>394</v>
      </c>
      <c r="BL1857" s="87" t="s">
        <v>394</v>
      </c>
      <c r="BM1857" s="89" t="s">
        <v>398</v>
      </c>
      <c r="BN1857" s="91" t="s">
        <v>398</v>
      </c>
      <c r="BO1857" s="91" t="s">
        <v>398</v>
      </c>
      <c r="BP1857" s="87" t="s">
        <v>394</v>
      </c>
      <c r="BQ1857" s="91" t="s">
        <v>398</v>
      </c>
      <c r="BR1857" s="91" t="s">
        <v>398</v>
      </c>
      <c r="BS1857" s="87" t="s">
        <v>397</v>
      </c>
      <c r="BT1857" s="87" t="s">
        <v>394</v>
      </c>
      <c r="BU1857" s="87" t="s">
        <v>394</v>
      </c>
    </row>
    <row r="1858" spans="1:73" s="84" customFormat="1" ht="14.45" customHeight="1" x14ac:dyDescent="0.2">
      <c r="A1858" s="85">
        <v>58268</v>
      </c>
      <c r="B1858" s="86" t="s">
        <v>2755</v>
      </c>
      <c r="C1858" s="85">
        <v>58307</v>
      </c>
      <c r="D1858" s="86" t="s">
        <v>2757</v>
      </c>
      <c r="E1858" s="87" t="s">
        <v>19</v>
      </c>
      <c r="F1858" s="87" t="s">
        <v>619</v>
      </c>
      <c r="G1858" s="88" t="s">
        <v>424</v>
      </c>
      <c r="H1858" s="87" t="s">
        <v>1147</v>
      </c>
      <c r="I1858" s="87" t="s">
        <v>1148</v>
      </c>
      <c r="J1858" s="87" t="s">
        <v>394</v>
      </c>
      <c r="K1858" s="87" t="s">
        <v>395</v>
      </c>
      <c r="L1858" s="87" t="s">
        <v>396</v>
      </c>
      <c r="M1858" s="87" t="s">
        <v>396</v>
      </c>
      <c r="N1858" s="87" t="s">
        <v>394</v>
      </c>
      <c r="O1858" s="87" t="s">
        <v>394</v>
      </c>
      <c r="P1858" s="89">
        <v>0.5</v>
      </c>
      <c r="Q1858" s="90" t="s">
        <v>398</v>
      </c>
      <c r="R1858" s="89">
        <v>0.5</v>
      </c>
      <c r="S1858" s="89">
        <v>0.5</v>
      </c>
      <c r="T1858" s="89" t="s">
        <v>398</v>
      </c>
      <c r="U1858" s="87" t="s">
        <v>397</v>
      </c>
      <c r="V1858" s="91" t="s">
        <v>398</v>
      </c>
      <c r="W1858" s="91" t="s">
        <v>398</v>
      </c>
      <c r="X1858" s="87" t="s">
        <v>399</v>
      </c>
      <c r="Y1858" s="87" t="s">
        <v>396</v>
      </c>
      <c r="Z1858" s="87">
        <v>1</v>
      </c>
      <c r="AA1858" s="87">
        <v>2014</v>
      </c>
      <c r="AB1858" s="91" t="s">
        <v>398</v>
      </c>
      <c r="AC1858" s="91" t="s">
        <v>398</v>
      </c>
      <c r="AD1858" s="87" t="s">
        <v>397</v>
      </c>
      <c r="AE1858" s="101" t="s">
        <v>400</v>
      </c>
      <c r="AF1858" s="87">
        <v>2</v>
      </c>
      <c r="AG1858" s="87" t="s">
        <v>396</v>
      </c>
      <c r="AH1858" s="87" t="s">
        <v>1149</v>
      </c>
      <c r="AI1858" s="87" t="s">
        <v>394</v>
      </c>
      <c r="AJ1858" s="87" t="s">
        <v>394</v>
      </c>
      <c r="AK1858" s="87" t="s">
        <v>394</v>
      </c>
      <c r="AL1858" s="87" t="s">
        <v>394</v>
      </c>
      <c r="AM1858" s="87" t="s">
        <v>394</v>
      </c>
      <c r="AN1858" s="87" t="s">
        <v>394</v>
      </c>
      <c r="AO1858" s="87" t="s">
        <v>394</v>
      </c>
      <c r="AP1858" s="87" t="s">
        <v>394</v>
      </c>
      <c r="AQ1858" s="87" t="s">
        <v>394</v>
      </c>
      <c r="AR1858" s="87" t="s">
        <v>397</v>
      </c>
      <c r="AS1858" s="87" t="s">
        <v>397</v>
      </c>
      <c r="AT1858" s="91" t="s">
        <v>398</v>
      </c>
      <c r="AU1858" s="87" t="s">
        <v>394</v>
      </c>
      <c r="AV1858" s="87" t="s">
        <v>394</v>
      </c>
      <c r="AW1858" s="87" t="s">
        <v>394</v>
      </c>
      <c r="AX1858" s="87" t="s">
        <v>394</v>
      </c>
      <c r="AY1858" s="87" t="s">
        <v>394</v>
      </c>
      <c r="AZ1858" s="87" t="s">
        <v>394</v>
      </c>
      <c r="BA1858" s="87" t="s">
        <v>394</v>
      </c>
      <c r="BB1858" s="87" t="s">
        <v>394</v>
      </c>
      <c r="BC1858" s="89" t="s">
        <v>398</v>
      </c>
      <c r="BD1858" s="89" t="s">
        <v>398</v>
      </c>
      <c r="BE1858" s="91" t="s">
        <v>398</v>
      </c>
      <c r="BF1858" s="91" t="s">
        <v>398</v>
      </c>
      <c r="BG1858" s="89" t="s">
        <v>398</v>
      </c>
      <c r="BH1858" s="89" t="s">
        <v>398</v>
      </c>
      <c r="BI1858" s="91" t="s">
        <v>398</v>
      </c>
      <c r="BJ1858" s="91" t="s">
        <v>398</v>
      </c>
      <c r="BK1858" s="87" t="s">
        <v>394</v>
      </c>
      <c r="BL1858" s="87" t="s">
        <v>394</v>
      </c>
      <c r="BM1858" s="89" t="s">
        <v>398</v>
      </c>
      <c r="BN1858" s="91" t="s">
        <v>398</v>
      </c>
      <c r="BO1858" s="91" t="s">
        <v>398</v>
      </c>
      <c r="BP1858" s="87" t="s">
        <v>394</v>
      </c>
      <c r="BQ1858" s="91" t="s">
        <v>398</v>
      </c>
      <c r="BR1858" s="91" t="s">
        <v>398</v>
      </c>
      <c r="BS1858" s="87" t="s">
        <v>397</v>
      </c>
      <c r="BT1858" s="87" t="s">
        <v>394</v>
      </c>
      <c r="BU1858" s="87" t="s">
        <v>394</v>
      </c>
    </row>
    <row r="1859" spans="1:73" s="84" customFormat="1" ht="14.45" customHeight="1" x14ac:dyDescent="0.2">
      <c r="A1859" s="85">
        <v>58268</v>
      </c>
      <c r="B1859" s="86" t="s">
        <v>2755</v>
      </c>
      <c r="C1859" s="85">
        <v>58307</v>
      </c>
      <c r="D1859" s="86" t="s">
        <v>2757</v>
      </c>
      <c r="E1859" s="87" t="s">
        <v>19</v>
      </c>
      <c r="F1859" s="87" t="s">
        <v>619</v>
      </c>
      <c r="G1859" s="88" t="s">
        <v>428</v>
      </c>
      <c r="H1859" s="87" t="s">
        <v>1147</v>
      </c>
      <c r="I1859" s="87" t="s">
        <v>1148</v>
      </c>
      <c r="J1859" s="87" t="s">
        <v>394</v>
      </c>
      <c r="K1859" s="87" t="s">
        <v>395</v>
      </c>
      <c r="L1859" s="87" t="s">
        <v>396</v>
      </c>
      <c r="M1859" s="87" t="s">
        <v>396</v>
      </c>
      <c r="N1859" s="87" t="s">
        <v>394</v>
      </c>
      <c r="O1859" s="87" t="s">
        <v>394</v>
      </c>
      <c r="P1859" s="89">
        <v>1.5</v>
      </c>
      <c r="Q1859" s="90" t="s">
        <v>398</v>
      </c>
      <c r="R1859" s="89">
        <v>1.5</v>
      </c>
      <c r="S1859" s="89">
        <v>1.5</v>
      </c>
      <c r="T1859" s="89" t="s">
        <v>398</v>
      </c>
      <c r="U1859" s="87" t="s">
        <v>397</v>
      </c>
      <c r="V1859" s="91" t="s">
        <v>398</v>
      </c>
      <c r="W1859" s="91" t="s">
        <v>398</v>
      </c>
      <c r="X1859" s="87" t="s">
        <v>399</v>
      </c>
      <c r="Y1859" s="87" t="s">
        <v>396</v>
      </c>
      <c r="Z1859" s="87">
        <v>1</v>
      </c>
      <c r="AA1859" s="87">
        <v>2014</v>
      </c>
      <c r="AB1859" s="91" t="s">
        <v>398</v>
      </c>
      <c r="AC1859" s="91" t="s">
        <v>398</v>
      </c>
      <c r="AD1859" s="87" t="s">
        <v>397</v>
      </c>
      <c r="AE1859" s="101" t="s">
        <v>400</v>
      </c>
      <c r="AF1859" s="87">
        <v>2</v>
      </c>
      <c r="AG1859" s="87" t="s">
        <v>396</v>
      </c>
      <c r="AH1859" s="87" t="s">
        <v>1149</v>
      </c>
      <c r="AI1859" s="87" t="s">
        <v>394</v>
      </c>
      <c r="AJ1859" s="87" t="s">
        <v>394</v>
      </c>
      <c r="AK1859" s="87" t="s">
        <v>394</v>
      </c>
      <c r="AL1859" s="87" t="s">
        <v>394</v>
      </c>
      <c r="AM1859" s="87" t="s">
        <v>394</v>
      </c>
      <c r="AN1859" s="87" t="s">
        <v>394</v>
      </c>
      <c r="AO1859" s="87" t="s">
        <v>394</v>
      </c>
      <c r="AP1859" s="87" t="s">
        <v>394</v>
      </c>
      <c r="AQ1859" s="87" t="s">
        <v>394</v>
      </c>
      <c r="AR1859" s="87" t="s">
        <v>397</v>
      </c>
      <c r="AS1859" s="87" t="s">
        <v>397</v>
      </c>
      <c r="AT1859" s="91" t="s">
        <v>398</v>
      </c>
      <c r="AU1859" s="87" t="s">
        <v>394</v>
      </c>
      <c r="AV1859" s="87" t="s">
        <v>394</v>
      </c>
      <c r="AW1859" s="87" t="s">
        <v>394</v>
      </c>
      <c r="AX1859" s="87" t="s">
        <v>394</v>
      </c>
      <c r="AY1859" s="87" t="s">
        <v>394</v>
      </c>
      <c r="AZ1859" s="87" t="s">
        <v>394</v>
      </c>
      <c r="BA1859" s="87" t="s">
        <v>394</v>
      </c>
      <c r="BB1859" s="87" t="s">
        <v>394</v>
      </c>
      <c r="BC1859" s="89" t="s">
        <v>398</v>
      </c>
      <c r="BD1859" s="89" t="s">
        <v>398</v>
      </c>
      <c r="BE1859" s="91" t="s">
        <v>398</v>
      </c>
      <c r="BF1859" s="91" t="s">
        <v>398</v>
      </c>
      <c r="BG1859" s="89" t="s">
        <v>398</v>
      </c>
      <c r="BH1859" s="89" t="s">
        <v>398</v>
      </c>
      <c r="BI1859" s="91" t="s">
        <v>398</v>
      </c>
      <c r="BJ1859" s="91" t="s">
        <v>398</v>
      </c>
      <c r="BK1859" s="87" t="s">
        <v>394</v>
      </c>
      <c r="BL1859" s="87" t="s">
        <v>394</v>
      </c>
      <c r="BM1859" s="89" t="s">
        <v>398</v>
      </c>
      <c r="BN1859" s="91" t="s">
        <v>398</v>
      </c>
      <c r="BO1859" s="91" t="s">
        <v>398</v>
      </c>
      <c r="BP1859" s="87" t="s">
        <v>394</v>
      </c>
      <c r="BQ1859" s="91" t="s">
        <v>398</v>
      </c>
      <c r="BR1859" s="91" t="s">
        <v>398</v>
      </c>
      <c r="BS1859" s="87" t="s">
        <v>397</v>
      </c>
      <c r="BT1859" s="87" t="s">
        <v>394</v>
      </c>
      <c r="BU1859" s="87" t="s">
        <v>394</v>
      </c>
    </row>
    <row r="1860" spans="1:73" s="84" customFormat="1" ht="14.45" customHeight="1" x14ac:dyDescent="0.2">
      <c r="A1860" s="85">
        <v>58268</v>
      </c>
      <c r="B1860" s="86" t="s">
        <v>2755</v>
      </c>
      <c r="C1860" s="85">
        <v>58308</v>
      </c>
      <c r="D1860" s="86" t="s">
        <v>2758</v>
      </c>
      <c r="E1860" s="87" t="s">
        <v>19</v>
      </c>
      <c r="F1860" s="87" t="s">
        <v>619</v>
      </c>
      <c r="G1860" s="88" t="s">
        <v>405</v>
      </c>
      <c r="H1860" s="87" t="s">
        <v>1147</v>
      </c>
      <c r="I1860" s="87" t="s">
        <v>1148</v>
      </c>
      <c r="J1860" s="87" t="s">
        <v>394</v>
      </c>
      <c r="K1860" s="87" t="s">
        <v>395</v>
      </c>
      <c r="L1860" s="87" t="s">
        <v>396</v>
      </c>
      <c r="M1860" s="87" t="s">
        <v>396</v>
      </c>
      <c r="N1860" s="87" t="s">
        <v>394</v>
      </c>
      <c r="O1860" s="87" t="s">
        <v>394</v>
      </c>
      <c r="P1860" s="89">
        <v>1.5</v>
      </c>
      <c r="Q1860" s="90" t="s">
        <v>398</v>
      </c>
      <c r="R1860" s="89">
        <v>1.5</v>
      </c>
      <c r="S1860" s="89">
        <v>1.5</v>
      </c>
      <c r="T1860" s="89" t="s">
        <v>398</v>
      </c>
      <c r="U1860" s="87" t="s">
        <v>397</v>
      </c>
      <c r="V1860" s="91" t="s">
        <v>398</v>
      </c>
      <c r="W1860" s="91" t="s">
        <v>398</v>
      </c>
      <c r="X1860" s="87" t="s">
        <v>399</v>
      </c>
      <c r="Y1860" s="87" t="s">
        <v>396</v>
      </c>
      <c r="Z1860" s="87">
        <v>1</v>
      </c>
      <c r="AA1860" s="87">
        <v>2014</v>
      </c>
      <c r="AB1860" s="91" t="s">
        <v>398</v>
      </c>
      <c r="AC1860" s="91" t="s">
        <v>398</v>
      </c>
      <c r="AD1860" s="87" t="s">
        <v>397</v>
      </c>
      <c r="AE1860" s="101" t="s">
        <v>400</v>
      </c>
      <c r="AF1860" s="87">
        <v>2</v>
      </c>
      <c r="AG1860" s="87" t="s">
        <v>396</v>
      </c>
      <c r="AH1860" s="87" t="s">
        <v>1149</v>
      </c>
      <c r="AI1860" s="87" t="s">
        <v>394</v>
      </c>
      <c r="AJ1860" s="87" t="s">
        <v>394</v>
      </c>
      <c r="AK1860" s="87" t="s">
        <v>394</v>
      </c>
      <c r="AL1860" s="87" t="s">
        <v>394</v>
      </c>
      <c r="AM1860" s="87" t="s">
        <v>394</v>
      </c>
      <c r="AN1860" s="87" t="s">
        <v>394</v>
      </c>
      <c r="AO1860" s="87" t="s">
        <v>394</v>
      </c>
      <c r="AP1860" s="87" t="s">
        <v>394</v>
      </c>
      <c r="AQ1860" s="87" t="s">
        <v>394</v>
      </c>
      <c r="AR1860" s="87" t="s">
        <v>397</v>
      </c>
      <c r="AS1860" s="87" t="s">
        <v>397</v>
      </c>
      <c r="AT1860" s="91" t="s">
        <v>398</v>
      </c>
      <c r="AU1860" s="87" t="s">
        <v>394</v>
      </c>
      <c r="AV1860" s="87" t="s">
        <v>394</v>
      </c>
      <c r="AW1860" s="87" t="s">
        <v>394</v>
      </c>
      <c r="AX1860" s="87" t="s">
        <v>394</v>
      </c>
      <c r="AY1860" s="87" t="s">
        <v>394</v>
      </c>
      <c r="AZ1860" s="87" t="s">
        <v>394</v>
      </c>
      <c r="BA1860" s="87" t="s">
        <v>394</v>
      </c>
      <c r="BB1860" s="87" t="s">
        <v>394</v>
      </c>
      <c r="BC1860" s="89" t="s">
        <v>398</v>
      </c>
      <c r="BD1860" s="89" t="s">
        <v>398</v>
      </c>
      <c r="BE1860" s="91" t="s">
        <v>398</v>
      </c>
      <c r="BF1860" s="91" t="s">
        <v>398</v>
      </c>
      <c r="BG1860" s="89" t="s">
        <v>398</v>
      </c>
      <c r="BH1860" s="89" t="s">
        <v>398</v>
      </c>
      <c r="BI1860" s="91" t="s">
        <v>398</v>
      </c>
      <c r="BJ1860" s="91" t="s">
        <v>398</v>
      </c>
      <c r="BK1860" s="87" t="s">
        <v>394</v>
      </c>
      <c r="BL1860" s="87" t="s">
        <v>394</v>
      </c>
      <c r="BM1860" s="89" t="s">
        <v>398</v>
      </c>
      <c r="BN1860" s="91" t="s">
        <v>398</v>
      </c>
      <c r="BO1860" s="91" t="s">
        <v>398</v>
      </c>
      <c r="BP1860" s="87" t="s">
        <v>394</v>
      </c>
      <c r="BQ1860" s="91" t="s">
        <v>398</v>
      </c>
      <c r="BR1860" s="91" t="s">
        <v>398</v>
      </c>
      <c r="BS1860" s="87" t="s">
        <v>397</v>
      </c>
      <c r="BT1860" s="87" t="s">
        <v>394</v>
      </c>
      <c r="BU1860" s="87" t="s">
        <v>394</v>
      </c>
    </row>
    <row r="1861" spans="1:73" s="84" customFormat="1" ht="14.45" customHeight="1" x14ac:dyDescent="0.2">
      <c r="A1861" s="85">
        <v>58268</v>
      </c>
      <c r="B1861" s="86" t="s">
        <v>2755</v>
      </c>
      <c r="C1861" s="85">
        <v>58308</v>
      </c>
      <c r="D1861" s="86" t="s">
        <v>2758</v>
      </c>
      <c r="E1861" s="87" t="s">
        <v>19</v>
      </c>
      <c r="F1861" s="87" t="s">
        <v>619</v>
      </c>
      <c r="G1861" s="88" t="s">
        <v>428</v>
      </c>
      <c r="H1861" s="87" t="s">
        <v>1147</v>
      </c>
      <c r="I1861" s="87" t="s">
        <v>1148</v>
      </c>
      <c r="J1861" s="87" t="s">
        <v>394</v>
      </c>
      <c r="K1861" s="87" t="s">
        <v>395</v>
      </c>
      <c r="L1861" s="87" t="s">
        <v>396</v>
      </c>
      <c r="M1861" s="87" t="s">
        <v>396</v>
      </c>
      <c r="N1861" s="87" t="s">
        <v>394</v>
      </c>
      <c r="O1861" s="87" t="s">
        <v>394</v>
      </c>
      <c r="P1861" s="89">
        <v>1.5</v>
      </c>
      <c r="Q1861" s="90" t="s">
        <v>398</v>
      </c>
      <c r="R1861" s="89">
        <v>1.5</v>
      </c>
      <c r="S1861" s="89">
        <v>1.5</v>
      </c>
      <c r="T1861" s="89" t="s">
        <v>398</v>
      </c>
      <c r="U1861" s="87" t="s">
        <v>397</v>
      </c>
      <c r="V1861" s="91" t="s">
        <v>398</v>
      </c>
      <c r="W1861" s="91" t="s">
        <v>398</v>
      </c>
      <c r="X1861" s="87" t="s">
        <v>399</v>
      </c>
      <c r="Y1861" s="87" t="s">
        <v>396</v>
      </c>
      <c r="Z1861" s="87">
        <v>1</v>
      </c>
      <c r="AA1861" s="87">
        <v>2014</v>
      </c>
      <c r="AB1861" s="91" t="s">
        <v>398</v>
      </c>
      <c r="AC1861" s="91" t="s">
        <v>398</v>
      </c>
      <c r="AD1861" s="87" t="s">
        <v>397</v>
      </c>
      <c r="AE1861" s="101" t="s">
        <v>400</v>
      </c>
      <c r="AF1861" s="87">
        <v>2</v>
      </c>
      <c r="AG1861" s="87" t="s">
        <v>396</v>
      </c>
      <c r="AH1861" s="87" t="s">
        <v>1149</v>
      </c>
      <c r="AI1861" s="87" t="s">
        <v>394</v>
      </c>
      <c r="AJ1861" s="87" t="s">
        <v>394</v>
      </c>
      <c r="AK1861" s="87" t="s">
        <v>394</v>
      </c>
      <c r="AL1861" s="87" t="s">
        <v>394</v>
      </c>
      <c r="AM1861" s="87" t="s">
        <v>394</v>
      </c>
      <c r="AN1861" s="87" t="s">
        <v>394</v>
      </c>
      <c r="AO1861" s="87" t="s">
        <v>394</v>
      </c>
      <c r="AP1861" s="87" t="s">
        <v>394</v>
      </c>
      <c r="AQ1861" s="87" t="s">
        <v>394</v>
      </c>
      <c r="AR1861" s="87" t="s">
        <v>397</v>
      </c>
      <c r="AS1861" s="87" t="s">
        <v>397</v>
      </c>
      <c r="AT1861" s="91" t="s">
        <v>398</v>
      </c>
      <c r="AU1861" s="87" t="s">
        <v>394</v>
      </c>
      <c r="AV1861" s="87" t="s">
        <v>394</v>
      </c>
      <c r="AW1861" s="87" t="s">
        <v>394</v>
      </c>
      <c r="AX1861" s="87" t="s">
        <v>394</v>
      </c>
      <c r="AY1861" s="87" t="s">
        <v>394</v>
      </c>
      <c r="AZ1861" s="87" t="s">
        <v>394</v>
      </c>
      <c r="BA1861" s="87" t="s">
        <v>394</v>
      </c>
      <c r="BB1861" s="87" t="s">
        <v>394</v>
      </c>
      <c r="BC1861" s="89" t="s">
        <v>398</v>
      </c>
      <c r="BD1861" s="89" t="s">
        <v>398</v>
      </c>
      <c r="BE1861" s="91" t="s">
        <v>398</v>
      </c>
      <c r="BF1861" s="91" t="s">
        <v>398</v>
      </c>
      <c r="BG1861" s="89" t="s">
        <v>398</v>
      </c>
      <c r="BH1861" s="89" t="s">
        <v>398</v>
      </c>
      <c r="BI1861" s="91" t="s">
        <v>398</v>
      </c>
      <c r="BJ1861" s="91" t="s">
        <v>398</v>
      </c>
      <c r="BK1861" s="87" t="s">
        <v>394</v>
      </c>
      <c r="BL1861" s="87" t="s">
        <v>394</v>
      </c>
      <c r="BM1861" s="89" t="s">
        <v>398</v>
      </c>
      <c r="BN1861" s="91" t="s">
        <v>398</v>
      </c>
      <c r="BO1861" s="91" t="s">
        <v>398</v>
      </c>
      <c r="BP1861" s="87" t="s">
        <v>394</v>
      </c>
      <c r="BQ1861" s="91" t="s">
        <v>398</v>
      </c>
      <c r="BR1861" s="91" t="s">
        <v>398</v>
      </c>
      <c r="BS1861" s="87" t="s">
        <v>397</v>
      </c>
      <c r="BT1861" s="87" t="s">
        <v>394</v>
      </c>
      <c r="BU1861" s="87" t="s">
        <v>394</v>
      </c>
    </row>
    <row r="1862" spans="1:73" s="84" customFormat="1" ht="14.45" customHeight="1" x14ac:dyDescent="0.2">
      <c r="A1862" s="85">
        <v>58268</v>
      </c>
      <c r="B1862" s="86" t="s">
        <v>2755</v>
      </c>
      <c r="C1862" s="85">
        <v>58308</v>
      </c>
      <c r="D1862" s="86" t="s">
        <v>2758</v>
      </c>
      <c r="E1862" s="87" t="s">
        <v>19</v>
      </c>
      <c r="F1862" s="87" t="s">
        <v>619</v>
      </c>
      <c r="G1862" s="88" t="s">
        <v>457</v>
      </c>
      <c r="H1862" s="87" t="s">
        <v>1147</v>
      </c>
      <c r="I1862" s="87" t="s">
        <v>1148</v>
      </c>
      <c r="J1862" s="87" t="s">
        <v>394</v>
      </c>
      <c r="K1862" s="87" t="s">
        <v>395</v>
      </c>
      <c r="L1862" s="87" t="s">
        <v>396</v>
      </c>
      <c r="M1862" s="87" t="s">
        <v>396</v>
      </c>
      <c r="N1862" s="87" t="s">
        <v>394</v>
      </c>
      <c r="O1862" s="87" t="s">
        <v>394</v>
      </c>
      <c r="P1862" s="89">
        <v>1</v>
      </c>
      <c r="Q1862" s="90" t="s">
        <v>398</v>
      </c>
      <c r="R1862" s="89">
        <v>1</v>
      </c>
      <c r="S1862" s="89">
        <v>1</v>
      </c>
      <c r="T1862" s="89" t="s">
        <v>398</v>
      </c>
      <c r="U1862" s="87" t="s">
        <v>397</v>
      </c>
      <c r="V1862" s="91" t="s">
        <v>398</v>
      </c>
      <c r="W1862" s="91" t="s">
        <v>398</v>
      </c>
      <c r="X1862" s="87" t="s">
        <v>399</v>
      </c>
      <c r="Y1862" s="87" t="s">
        <v>396</v>
      </c>
      <c r="Z1862" s="87">
        <v>1</v>
      </c>
      <c r="AA1862" s="87">
        <v>2014</v>
      </c>
      <c r="AB1862" s="91" t="s">
        <v>398</v>
      </c>
      <c r="AC1862" s="91" t="s">
        <v>398</v>
      </c>
      <c r="AD1862" s="87" t="s">
        <v>397</v>
      </c>
      <c r="AE1862" s="101" t="s">
        <v>400</v>
      </c>
      <c r="AF1862" s="87">
        <v>2</v>
      </c>
      <c r="AG1862" s="87" t="s">
        <v>396</v>
      </c>
      <c r="AH1862" s="87" t="s">
        <v>1149</v>
      </c>
      <c r="AI1862" s="87" t="s">
        <v>394</v>
      </c>
      <c r="AJ1862" s="87" t="s">
        <v>394</v>
      </c>
      <c r="AK1862" s="87" t="s">
        <v>394</v>
      </c>
      <c r="AL1862" s="87" t="s">
        <v>394</v>
      </c>
      <c r="AM1862" s="87" t="s">
        <v>394</v>
      </c>
      <c r="AN1862" s="87" t="s">
        <v>394</v>
      </c>
      <c r="AO1862" s="87" t="s">
        <v>394</v>
      </c>
      <c r="AP1862" s="87" t="s">
        <v>394</v>
      </c>
      <c r="AQ1862" s="87" t="s">
        <v>394</v>
      </c>
      <c r="AR1862" s="87" t="s">
        <v>397</v>
      </c>
      <c r="AS1862" s="87" t="s">
        <v>397</v>
      </c>
      <c r="AT1862" s="91" t="s">
        <v>398</v>
      </c>
      <c r="AU1862" s="87" t="s">
        <v>394</v>
      </c>
      <c r="AV1862" s="87" t="s">
        <v>394</v>
      </c>
      <c r="AW1862" s="87" t="s">
        <v>394</v>
      </c>
      <c r="AX1862" s="87" t="s">
        <v>394</v>
      </c>
      <c r="AY1862" s="87" t="s">
        <v>394</v>
      </c>
      <c r="AZ1862" s="87" t="s">
        <v>394</v>
      </c>
      <c r="BA1862" s="87" t="s">
        <v>394</v>
      </c>
      <c r="BB1862" s="87" t="s">
        <v>394</v>
      </c>
      <c r="BC1862" s="89" t="s">
        <v>398</v>
      </c>
      <c r="BD1862" s="89" t="s">
        <v>398</v>
      </c>
      <c r="BE1862" s="91" t="s">
        <v>398</v>
      </c>
      <c r="BF1862" s="91" t="s">
        <v>398</v>
      </c>
      <c r="BG1862" s="89" t="s">
        <v>398</v>
      </c>
      <c r="BH1862" s="89" t="s">
        <v>398</v>
      </c>
      <c r="BI1862" s="91" t="s">
        <v>398</v>
      </c>
      <c r="BJ1862" s="91" t="s">
        <v>398</v>
      </c>
      <c r="BK1862" s="87" t="s">
        <v>394</v>
      </c>
      <c r="BL1862" s="87" t="s">
        <v>394</v>
      </c>
      <c r="BM1862" s="89" t="s">
        <v>398</v>
      </c>
      <c r="BN1862" s="91" t="s">
        <v>398</v>
      </c>
      <c r="BO1862" s="91" t="s">
        <v>398</v>
      </c>
      <c r="BP1862" s="87" t="s">
        <v>394</v>
      </c>
      <c r="BQ1862" s="91" t="s">
        <v>398</v>
      </c>
      <c r="BR1862" s="91" t="s">
        <v>398</v>
      </c>
      <c r="BS1862" s="87" t="s">
        <v>397</v>
      </c>
      <c r="BT1862" s="87" t="s">
        <v>394</v>
      </c>
      <c r="BU1862" s="87" t="s">
        <v>394</v>
      </c>
    </row>
    <row r="1863" spans="1:73" s="84" customFormat="1" ht="14.45" customHeight="1" x14ac:dyDescent="0.2">
      <c r="A1863" s="85">
        <v>58268</v>
      </c>
      <c r="B1863" s="86" t="s">
        <v>2755</v>
      </c>
      <c r="C1863" s="85">
        <v>58309</v>
      </c>
      <c r="D1863" s="86" t="s">
        <v>2759</v>
      </c>
      <c r="E1863" s="87" t="s">
        <v>19</v>
      </c>
      <c r="F1863" s="87" t="s">
        <v>619</v>
      </c>
      <c r="G1863" s="88" t="s">
        <v>405</v>
      </c>
      <c r="H1863" s="87" t="s">
        <v>1147</v>
      </c>
      <c r="I1863" s="87" t="s">
        <v>1148</v>
      </c>
      <c r="J1863" s="87" t="s">
        <v>394</v>
      </c>
      <c r="K1863" s="87" t="s">
        <v>395</v>
      </c>
      <c r="L1863" s="87" t="s">
        <v>396</v>
      </c>
      <c r="M1863" s="87" t="s">
        <v>396</v>
      </c>
      <c r="N1863" s="87" t="s">
        <v>394</v>
      </c>
      <c r="O1863" s="87" t="s">
        <v>394</v>
      </c>
      <c r="P1863" s="89">
        <v>1</v>
      </c>
      <c r="Q1863" s="90" t="s">
        <v>398</v>
      </c>
      <c r="R1863" s="89">
        <v>1</v>
      </c>
      <c r="S1863" s="89">
        <v>1</v>
      </c>
      <c r="T1863" s="89" t="s">
        <v>398</v>
      </c>
      <c r="U1863" s="87" t="s">
        <v>397</v>
      </c>
      <c r="V1863" s="91" t="s">
        <v>398</v>
      </c>
      <c r="W1863" s="91" t="s">
        <v>398</v>
      </c>
      <c r="X1863" s="87" t="s">
        <v>399</v>
      </c>
      <c r="Y1863" s="87" t="s">
        <v>396</v>
      </c>
      <c r="Z1863" s="87">
        <v>1</v>
      </c>
      <c r="AA1863" s="87">
        <v>2014</v>
      </c>
      <c r="AB1863" s="91" t="s">
        <v>398</v>
      </c>
      <c r="AC1863" s="91" t="s">
        <v>398</v>
      </c>
      <c r="AD1863" s="87" t="s">
        <v>397</v>
      </c>
      <c r="AE1863" s="101" t="s">
        <v>400</v>
      </c>
      <c r="AF1863" s="87">
        <v>2</v>
      </c>
      <c r="AG1863" s="87" t="s">
        <v>396</v>
      </c>
      <c r="AH1863" s="87" t="s">
        <v>1149</v>
      </c>
      <c r="AI1863" s="87" t="s">
        <v>394</v>
      </c>
      <c r="AJ1863" s="87" t="s">
        <v>394</v>
      </c>
      <c r="AK1863" s="87" t="s">
        <v>394</v>
      </c>
      <c r="AL1863" s="87" t="s">
        <v>394</v>
      </c>
      <c r="AM1863" s="87" t="s">
        <v>394</v>
      </c>
      <c r="AN1863" s="87" t="s">
        <v>394</v>
      </c>
      <c r="AO1863" s="87" t="s">
        <v>394</v>
      </c>
      <c r="AP1863" s="87" t="s">
        <v>394</v>
      </c>
      <c r="AQ1863" s="87" t="s">
        <v>394</v>
      </c>
      <c r="AR1863" s="87" t="s">
        <v>397</v>
      </c>
      <c r="AS1863" s="87" t="s">
        <v>397</v>
      </c>
      <c r="AT1863" s="91" t="s">
        <v>398</v>
      </c>
      <c r="AU1863" s="87" t="s">
        <v>394</v>
      </c>
      <c r="AV1863" s="87" t="s">
        <v>394</v>
      </c>
      <c r="AW1863" s="87" t="s">
        <v>394</v>
      </c>
      <c r="AX1863" s="87" t="s">
        <v>394</v>
      </c>
      <c r="AY1863" s="87" t="s">
        <v>394</v>
      </c>
      <c r="AZ1863" s="87" t="s">
        <v>394</v>
      </c>
      <c r="BA1863" s="87" t="s">
        <v>394</v>
      </c>
      <c r="BB1863" s="87" t="s">
        <v>394</v>
      </c>
      <c r="BC1863" s="89" t="s">
        <v>398</v>
      </c>
      <c r="BD1863" s="89" t="s">
        <v>398</v>
      </c>
      <c r="BE1863" s="91" t="s">
        <v>398</v>
      </c>
      <c r="BF1863" s="91" t="s">
        <v>398</v>
      </c>
      <c r="BG1863" s="89" t="s">
        <v>398</v>
      </c>
      <c r="BH1863" s="89" t="s">
        <v>398</v>
      </c>
      <c r="BI1863" s="91" t="s">
        <v>398</v>
      </c>
      <c r="BJ1863" s="91" t="s">
        <v>398</v>
      </c>
      <c r="BK1863" s="87" t="s">
        <v>394</v>
      </c>
      <c r="BL1863" s="87" t="s">
        <v>394</v>
      </c>
      <c r="BM1863" s="89" t="s">
        <v>398</v>
      </c>
      <c r="BN1863" s="91" t="s">
        <v>398</v>
      </c>
      <c r="BO1863" s="91" t="s">
        <v>398</v>
      </c>
      <c r="BP1863" s="87" t="s">
        <v>394</v>
      </c>
      <c r="BQ1863" s="91" t="s">
        <v>398</v>
      </c>
      <c r="BR1863" s="91" t="s">
        <v>398</v>
      </c>
      <c r="BS1863" s="87" t="s">
        <v>397</v>
      </c>
      <c r="BT1863" s="87" t="s">
        <v>394</v>
      </c>
      <c r="BU1863" s="87" t="s">
        <v>394</v>
      </c>
    </row>
    <row r="1864" spans="1:73" s="84" customFormat="1" ht="14.45" customHeight="1" x14ac:dyDescent="0.2">
      <c r="A1864" s="85">
        <v>58268</v>
      </c>
      <c r="B1864" s="86" t="s">
        <v>2755</v>
      </c>
      <c r="C1864" s="85">
        <v>58309</v>
      </c>
      <c r="D1864" s="86" t="s">
        <v>2759</v>
      </c>
      <c r="E1864" s="87" t="s">
        <v>19</v>
      </c>
      <c r="F1864" s="87" t="s">
        <v>619</v>
      </c>
      <c r="G1864" s="88" t="s">
        <v>424</v>
      </c>
      <c r="H1864" s="87" t="s">
        <v>1147</v>
      </c>
      <c r="I1864" s="87" t="s">
        <v>1148</v>
      </c>
      <c r="J1864" s="87" t="s">
        <v>394</v>
      </c>
      <c r="K1864" s="87" t="s">
        <v>395</v>
      </c>
      <c r="L1864" s="87" t="s">
        <v>396</v>
      </c>
      <c r="M1864" s="87" t="s">
        <v>396</v>
      </c>
      <c r="N1864" s="87" t="s">
        <v>394</v>
      </c>
      <c r="O1864" s="87" t="s">
        <v>394</v>
      </c>
      <c r="P1864" s="89">
        <v>1</v>
      </c>
      <c r="Q1864" s="90" t="s">
        <v>398</v>
      </c>
      <c r="R1864" s="89">
        <v>1</v>
      </c>
      <c r="S1864" s="89">
        <v>1</v>
      </c>
      <c r="T1864" s="89" t="s">
        <v>398</v>
      </c>
      <c r="U1864" s="87" t="s">
        <v>397</v>
      </c>
      <c r="V1864" s="91" t="s">
        <v>398</v>
      </c>
      <c r="W1864" s="91" t="s">
        <v>398</v>
      </c>
      <c r="X1864" s="87" t="s">
        <v>399</v>
      </c>
      <c r="Y1864" s="87" t="s">
        <v>396</v>
      </c>
      <c r="Z1864" s="87">
        <v>1</v>
      </c>
      <c r="AA1864" s="87">
        <v>2014</v>
      </c>
      <c r="AB1864" s="91" t="s">
        <v>398</v>
      </c>
      <c r="AC1864" s="91" t="s">
        <v>398</v>
      </c>
      <c r="AD1864" s="87" t="s">
        <v>397</v>
      </c>
      <c r="AE1864" s="101" t="s">
        <v>400</v>
      </c>
      <c r="AF1864" s="87">
        <v>2</v>
      </c>
      <c r="AG1864" s="87" t="s">
        <v>396</v>
      </c>
      <c r="AH1864" s="87" t="s">
        <v>1149</v>
      </c>
      <c r="AI1864" s="87" t="s">
        <v>394</v>
      </c>
      <c r="AJ1864" s="87" t="s">
        <v>394</v>
      </c>
      <c r="AK1864" s="87" t="s">
        <v>394</v>
      </c>
      <c r="AL1864" s="87" t="s">
        <v>394</v>
      </c>
      <c r="AM1864" s="87" t="s">
        <v>394</v>
      </c>
      <c r="AN1864" s="87" t="s">
        <v>394</v>
      </c>
      <c r="AO1864" s="87" t="s">
        <v>394</v>
      </c>
      <c r="AP1864" s="87" t="s">
        <v>394</v>
      </c>
      <c r="AQ1864" s="87" t="s">
        <v>394</v>
      </c>
      <c r="AR1864" s="87" t="s">
        <v>397</v>
      </c>
      <c r="AS1864" s="87" t="s">
        <v>397</v>
      </c>
      <c r="AT1864" s="91" t="s">
        <v>398</v>
      </c>
      <c r="AU1864" s="87" t="s">
        <v>394</v>
      </c>
      <c r="AV1864" s="87" t="s">
        <v>394</v>
      </c>
      <c r="AW1864" s="87" t="s">
        <v>394</v>
      </c>
      <c r="AX1864" s="87" t="s">
        <v>394</v>
      </c>
      <c r="AY1864" s="87" t="s">
        <v>394</v>
      </c>
      <c r="AZ1864" s="87" t="s">
        <v>394</v>
      </c>
      <c r="BA1864" s="87" t="s">
        <v>394</v>
      </c>
      <c r="BB1864" s="87" t="s">
        <v>394</v>
      </c>
      <c r="BC1864" s="89" t="s">
        <v>398</v>
      </c>
      <c r="BD1864" s="89" t="s">
        <v>398</v>
      </c>
      <c r="BE1864" s="91" t="s">
        <v>398</v>
      </c>
      <c r="BF1864" s="91" t="s">
        <v>398</v>
      </c>
      <c r="BG1864" s="89" t="s">
        <v>398</v>
      </c>
      <c r="BH1864" s="89" t="s">
        <v>398</v>
      </c>
      <c r="BI1864" s="91" t="s">
        <v>398</v>
      </c>
      <c r="BJ1864" s="91" t="s">
        <v>398</v>
      </c>
      <c r="BK1864" s="87" t="s">
        <v>394</v>
      </c>
      <c r="BL1864" s="87" t="s">
        <v>394</v>
      </c>
      <c r="BM1864" s="89" t="s">
        <v>398</v>
      </c>
      <c r="BN1864" s="91" t="s">
        <v>398</v>
      </c>
      <c r="BO1864" s="91" t="s">
        <v>398</v>
      </c>
      <c r="BP1864" s="87" t="s">
        <v>394</v>
      </c>
      <c r="BQ1864" s="91" t="s">
        <v>398</v>
      </c>
      <c r="BR1864" s="91" t="s">
        <v>398</v>
      </c>
      <c r="BS1864" s="87" t="s">
        <v>397</v>
      </c>
      <c r="BT1864" s="87" t="s">
        <v>394</v>
      </c>
      <c r="BU1864" s="87" t="s">
        <v>394</v>
      </c>
    </row>
    <row r="1865" spans="1:73" s="84" customFormat="1" ht="14.45" customHeight="1" x14ac:dyDescent="0.2">
      <c r="A1865" s="85">
        <v>58268</v>
      </c>
      <c r="B1865" s="86" t="s">
        <v>2755</v>
      </c>
      <c r="C1865" s="85">
        <v>58309</v>
      </c>
      <c r="D1865" s="86" t="s">
        <v>2759</v>
      </c>
      <c r="E1865" s="87" t="s">
        <v>19</v>
      </c>
      <c r="F1865" s="87" t="s">
        <v>619</v>
      </c>
      <c r="G1865" s="88" t="s">
        <v>459</v>
      </c>
      <c r="H1865" s="87" t="s">
        <v>1147</v>
      </c>
      <c r="I1865" s="87" t="s">
        <v>1148</v>
      </c>
      <c r="J1865" s="87" t="s">
        <v>394</v>
      </c>
      <c r="K1865" s="87" t="s">
        <v>395</v>
      </c>
      <c r="L1865" s="87" t="s">
        <v>396</v>
      </c>
      <c r="M1865" s="87" t="s">
        <v>396</v>
      </c>
      <c r="N1865" s="87" t="s">
        <v>394</v>
      </c>
      <c r="O1865" s="87" t="s">
        <v>394</v>
      </c>
      <c r="P1865" s="89">
        <v>1.5</v>
      </c>
      <c r="Q1865" s="90" t="s">
        <v>398</v>
      </c>
      <c r="R1865" s="89">
        <v>1.5</v>
      </c>
      <c r="S1865" s="89">
        <v>1.5</v>
      </c>
      <c r="T1865" s="89" t="s">
        <v>398</v>
      </c>
      <c r="U1865" s="87" t="s">
        <v>397</v>
      </c>
      <c r="V1865" s="91" t="s">
        <v>398</v>
      </c>
      <c r="W1865" s="91" t="s">
        <v>398</v>
      </c>
      <c r="X1865" s="87" t="s">
        <v>399</v>
      </c>
      <c r="Y1865" s="87" t="s">
        <v>396</v>
      </c>
      <c r="Z1865" s="87">
        <v>1</v>
      </c>
      <c r="AA1865" s="87">
        <v>2014</v>
      </c>
      <c r="AB1865" s="91" t="s">
        <v>398</v>
      </c>
      <c r="AC1865" s="91" t="s">
        <v>398</v>
      </c>
      <c r="AD1865" s="87" t="s">
        <v>397</v>
      </c>
      <c r="AE1865" s="101" t="s">
        <v>400</v>
      </c>
      <c r="AF1865" s="87">
        <v>2</v>
      </c>
      <c r="AG1865" s="87" t="s">
        <v>396</v>
      </c>
      <c r="AH1865" s="87" t="s">
        <v>1149</v>
      </c>
      <c r="AI1865" s="87" t="s">
        <v>394</v>
      </c>
      <c r="AJ1865" s="87" t="s">
        <v>394</v>
      </c>
      <c r="AK1865" s="87" t="s">
        <v>394</v>
      </c>
      <c r="AL1865" s="87" t="s">
        <v>394</v>
      </c>
      <c r="AM1865" s="87" t="s">
        <v>394</v>
      </c>
      <c r="AN1865" s="87" t="s">
        <v>394</v>
      </c>
      <c r="AO1865" s="87" t="s">
        <v>394</v>
      </c>
      <c r="AP1865" s="87" t="s">
        <v>394</v>
      </c>
      <c r="AQ1865" s="87" t="s">
        <v>394</v>
      </c>
      <c r="AR1865" s="87" t="s">
        <v>397</v>
      </c>
      <c r="AS1865" s="87" t="s">
        <v>397</v>
      </c>
      <c r="AT1865" s="91" t="s">
        <v>398</v>
      </c>
      <c r="AU1865" s="87" t="s">
        <v>394</v>
      </c>
      <c r="AV1865" s="87" t="s">
        <v>394</v>
      </c>
      <c r="AW1865" s="87" t="s">
        <v>394</v>
      </c>
      <c r="AX1865" s="87" t="s">
        <v>394</v>
      </c>
      <c r="AY1865" s="87" t="s">
        <v>394</v>
      </c>
      <c r="AZ1865" s="87" t="s">
        <v>394</v>
      </c>
      <c r="BA1865" s="87" t="s">
        <v>394</v>
      </c>
      <c r="BB1865" s="87" t="s">
        <v>394</v>
      </c>
      <c r="BC1865" s="89" t="s">
        <v>398</v>
      </c>
      <c r="BD1865" s="89" t="s">
        <v>398</v>
      </c>
      <c r="BE1865" s="91" t="s">
        <v>398</v>
      </c>
      <c r="BF1865" s="91" t="s">
        <v>398</v>
      </c>
      <c r="BG1865" s="89" t="s">
        <v>398</v>
      </c>
      <c r="BH1865" s="89" t="s">
        <v>398</v>
      </c>
      <c r="BI1865" s="91" t="s">
        <v>398</v>
      </c>
      <c r="BJ1865" s="91" t="s">
        <v>398</v>
      </c>
      <c r="BK1865" s="87" t="s">
        <v>394</v>
      </c>
      <c r="BL1865" s="87" t="s">
        <v>394</v>
      </c>
      <c r="BM1865" s="89" t="s">
        <v>398</v>
      </c>
      <c r="BN1865" s="91" t="s">
        <v>398</v>
      </c>
      <c r="BO1865" s="91" t="s">
        <v>398</v>
      </c>
      <c r="BP1865" s="87" t="s">
        <v>394</v>
      </c>
      <c r="BQ1865" s="91" t="s">
        <v>398</v>
      </c>
      <c r="BR1865" s="91" t="s">
        <v>398</v>
      </c>
      <c r="BS1865" s="87" t="s">
        <v>397</v>
      </c>
      <c r="BT1865" s="87" t="s">
        <v>394</v>
      </c>
      <c r="BU1865" s="87" t="s">
        <v>394</v>
      </c>
    </row>
    <row r="1866" spans="1:73" s="84" customFormat="1" ht="14.45" customHeight="1" x14ac:dyDescent="0.2">
      <c r="A1866" s="85">
        <v>56440</v>
      </c>
      <c r="B1866" s="86" t="s">
        <v>2067</v>
      </c>
      <c r="C1866" s="85">
        <v>58320</v>
      </c>
      <c r="D1866" s="86" t="s">
        <v>2760</v>
      </c>
      <c r="E1866" s="87" t="s">
        <v>19</v>
      </c>
      <c r="F1866" s="87" t="s">
        <v>1000</v>
      </c>
      <c r="G1866" s="88" t="s">
        <v>2761</v>
      </c>
      <c r="H1866" s="87" t="s">
        <v>710</v>
      </c>
      <c r="I1866" s="87" t="s">
        <v>502</v>
      </c>
      <c r="J1866" s="87" t="s">
        <v>394</v>
      </c>
      <c r="K1866" s="87" t="s">
        <v>395</v>
      </c>
      <c r="L1866" s="87" t="s">
        <v>396</v>
      </c>
      <c r="M1866" s="87" t="s">
        <v>396</v>
      </c>
      <c r="N1866" s="87" t="s">
        <v>394</v>
      </c>
      <c r="O1866" s="87" t="s">
        <v>394</v>
      </c>
      <c r="P1866" s="89">
        <v>1.6</v>
      </c>
      <c r="Q1866" s="90">
        <v>1</v>
      </c>
      <c r="R1866" s="89">
        <v>1.5</v>
      </c>
      <c r="S1866" s="89">
        <v>1.5</v>
      </c>
      <c r="T1866" s="89">
        <v>0.1</v>
      </c>
      <c r="U1866" s="87" t="s">
        <v>397</v>
      </c>
      <c r="V1866" s="91" t="s">
        <v>398</v>
      </c>
      <c r="W1866" s="91" t="s">
        <v>398</v>
      </c>
      <c r="X1866" s="87" t="s">
        <v>399</v>
      </c>
      <c r="Y1866" s="87" t="s">
        <v>396</v>
      </c>
      <c r="Z1866" s="87">
        <v>6</v>
      </c>
      <c r="AA1866" s="87">
        <v>2013</v>
      </c>
      <c r="AB1866" s="91" t="s">
        <v>398</v>
      </c>
      <c r="AC1866" s="91" t="s">
        <v>398</v>
      </c>
      <c r="AD1866" s="87" t="s">
        <v>397</v>
      </c>
      <c r="AE1866" s="101" t="s">
        <v>400</v>
      </c>
      <c r="AF1866" s="87">
        <v>2</v>
      </c>
      <c r="AG1866" s="87" t="s">
        <v>396</v>
      </c>
      <c r="AH1866" s="87" t="s">
        <v>711</v>
      </c>
      <c r="AI1866" s="87" t="s">
        <v>394</v>
      </c>
      <c r="AJ1866" s="87" t="s">
        <v>394</v>
      </c>
      <c r="AK1866" s="87" t="s">
        <v>394</v>
      </c>
      <c r="AL1866" s="87" t="s">
        <v>394</v>
      </c>
      <c r="AM1866" s="87" t="s">
        <v>394</v>
      </c>
      <c r="AN1866" s="87" t="s">
        <v>394</v>
      </c>
      <c r="AO1866" s="87" t="s">
        <v>394</v>
      </c>
      <c r="AP1866" s="87" t="s">
        <v>394</v>
      </c>
      <c r="AQ1866" s="87" t="s">
        <v>394</v>
      </c>
      <c r="AR1866" s="87" t="s">
        <v>397</v>
      </c>
      <c r="AS1866" s="87" t="s">
        <v>397</v>
      </c>
      <c r="AT1866" s="91" t="s">
        <v>398</v>
      </c>
      <c r="AU1866" s="87" t="s">
        <v>423</v>
      </c>
      <c r="AV1866" s="87" t="s">
        <v>394</v>
      </c>
      <c r="AW1866" s="87" t="s">
        <v>394</v>
      </c>
      <c r="AX1866" s="87" t="s">
        <v>394</v>
      </c>
      <c r="AY1866" s="87" t="s">
        <v>394</v>
      </c>
      <c r="AZ1866" s="87" t="s">
        <v>394</v>
      </c>
      <c r="BA1866" s="87" t="s">
        <v>394</v>
      </c>
      <c r="BB1866" s="87" t="s">
        <v>394</v>
      </c>
      <c r="BC1866" s="89" t="s">
        <v>398</v>
      </c>
      <c r="BD1866" s="89" t="s">
        <v>398</v>
      </c>
      <c r="BE1866" s="91" t="s">
        <v>398</v>
      </c>
      <c r="BF1866" s="91" t="s">
        <v>398</v>
      </c>
      <c r="BG1866" s="89" t="s">
        <v>398</v>
      </c>
      <c r="BH1866" s="89" t="s">
        <v>398</v>
      </c>
      <c r="BI1866" s="91" t="s">
        <v>398</v>
      </c>
      <c r="BJ1866" s="91" t="s">
        <v>398</v>
      </c>
      <c r="BK1866" s="87" t="s">
        <v>394</v>
      </c>
      <c r="BL1866" s="87" t="s">
        <v>394</v>
      </c>
      <c r="BM1866" s="89" t="s">
        <v>398</v>
      </c>
      <c r="BN1866" s="91" t="s">
        <v>398</v>
      </c>
      <c r="BO1866" s="91" t="s">
        <v>398</v>
      </c>
      <c r="BP1866" s="87" t="s">
        <v>397</v>
      </c>
      <c r="BQ1866" s="91" t="s">
        <v>398</v>
      </c>
      <c r="BR1866" s="91" t="s">
        <v>398</v>
      </c>
      <c r="BS1866" s="87" t="s">
        <v>397</v>
      </c>
      <c r="BT1866" s="87" t="s">
        <v>397</v>
      </c>
      <c r="BU1866" s="87" t="s">
        <v>397</v>
      </c>
    </row>
    <row r="1867" spans="1:73" s="84" customFormat="1" ht="14.45" customHeight="1" x14ac:dyDescent="0.2">
      <c r="A1867" s="85">
        <v>60025</v>
      </c>
      <c r="B1867" s="86" t="s">
        <v>2427</v>
      </c>
      <c r="C1867" s="85">
        <v>58354</v>
      </c>
      <c r="D1867" s="86" t="s">
        <v>2762</v>
      </c>
      <c r="E1867" s="87" t="s">
        <v>19</v>
      </c>
      <c r="F1867" s="87" t="s">
        <v>248</v>
      </c>
      <c r="G1867" s="88" t="s">
        <v>405</v>
      </c>
      <c r="H1867" s="87" t="s">
        <v>1147</v>
      </c>
      <c r="I1867" s="87" t="s">
        <v>1148</v>
      </c>
      <c r="J1867" s="87" t="s">
        <v>394</v>
      </c>
      <c r="K1867" s="87" t="s">
        <v>395</v>
      </c>
      <c r="L1867" s="87" t="s">
        <v>396</v>
      </c>
      <c r="M1867" s="87" t="s">
        <v>396</v>
      </c>
      <c r="N1867" s="87" t="s">
        <v>394</v>
      </c>
      <c r="O1867" s="87" t="s">
        <v>394</v>
      </c>
      <c r="P1867" s="89">
        <v>1.5</v>
      </c>
      <c r="Q1867" s="90" t="s">
        <v>398</v>
      </c>
      <c r="R1867" s="89">
        <v>1.5</v>
      </c>
      <c r="S1867" s="89">
        <v>1.5</v>
      </c>
      <c r="T1867" s="89" t="s">
        <v>398</v>
      </c>
      <c r="U1867" s="87" t="s">
        <v>397</v>
      </c>
      <c r="V1867" s="91" t="s">
        <v>398</v>
      </c>
      <c r="W1867" s="91" t="s">
        <v>398</v>
      </c>
      <c r="X1867" s="87" t="s">
        <v>399</v>
      </c>
      <c r="Y1867" s="87" t="s">
        <v>396</v>
      </c>
      <c r="Z1867" s="87">
        <v>7</v>
      </c>
      <c r="AA1867" s="87">
        <v>2013</v>
      </c>
      <c r="AB1867" s="91" t="s">
        <v>398</v>
      </c>
      <c r="AC1867" s="91" t="s">
        <v>398</v>
      </c>
      <c r="AD1867" s="87" t="s">
        <v>397</v>
      </c>
      <c r="AE1867" s="101" t="s">
        <v>400</v>
      </c>
      <c r="AF1867" s="87">
        <v>2</v>
      </c>
      <c r="AG1867" s="87" t="s">
        <v>396</v>
      </c>
      <c r="AH1867" s="87" t="s">
        <v>1149</v>
      </c>
      <c r="AI1867" s="87" t="s">
        <v>394</v>
      </c>
      <c r="AJ1867" s="87" t="s">
        <v>394</v>
      </c>
      <c r="AK1867" s="87" t="s">
        <v>394</v>
      </c>
      <c r="AL1867" s="87" t="s">
        <v>394</v>
      </c>
      <c r="AM1867" s="87" t="s">
        <v>394</v>
      </c>
      <c r="AN1867" s="87" t="s">
        <v>394</v>
      </c>
      <c r="AO1867" s="87" t="s">
        <v>394</v>
      </c>
      <c r="AP1867" s="87" t="s">
        <v>394</v>
      </c>
      <c r="AQ1867" s="87" t="s">
        <v>394</v>
      </c>
      <c r="AR1867" s="87" t="s">
        <v>397</v>
      </c>
      <c r="AS1867" s="87" t="s">
        <v>394</v>
      </c>
      <c r="AT1867" s="91" t="s">
        <v>398</v>
      </c>
      <c r="AU1867" s="87" t="s">
        <v>394</v>
      </c>
      <c r="AV1867" s="87" t="s">
        <v>394</v>
      </c>
      <c r="AW1867" s="87" t="s">
        <v>394</v>
      </c>
      <c r="AX1867" s="87" t="s">
        <v>394</v>
      </c>
      <c r="AY1867" s="87" t="s">
        <v>394</v>
      </c>
      <c r="AZ1867" s="87" t="s">
        <v>394</v>
      </c>
      <c r="BA1867" s="87" t="s">
        <v>394</v>
      </c>
      <c r="BB1867" s="87" t="s">
        <v>394</v>
      </c>
      <c r="BC1867" s="89" t="s">
        <v>398</v>
      </c>
      <c r="BD1867" s="89" t="s">
        <v>398</v>
      </c>
      <c r="BE1867" s="91" t="s">
        <v>398</v>
      </c>
      <c r="BF1867" s="91" t="s">
        <v>398</v>
      </c>
      <c r="BG1867" s="89" t="s">
        <v>398</v>
      </c>
      <c r="BH1867" s="89" t="s">
        <v>398</v>
      </c>
      <c r="BI1867" s="91" t="s">
        <v>398</v>
      </c>
      <c r="BJ1867" s="91" t="s">
        <v>398</v>
      </c>
      <c r="BK1867" s="87" t="s">
        <v>394</v>
      </c>
      <c r="BL1867" s="87" t="s">
        <v>394</v>
      </c>
      <c r="BM1867" s="89" t="s">
        <v>398</v>
      </c>
      <c r="BN1867" s="91" t="s">
        <v>398</v>
      </c>
      <c r="BO1867" s="91" t="s">
        <v>398</v>
      </c>
      <c r="BP1867" s="87" t="s">
        <v>394</v>
      </c>
      <c r="BQ1867" s="91" t="s">
        <v>398</v>
      </c>
      <c r="BR1867" s="91" t="s">
        <v>398</v>
      </c>
      <c r="BS1867" s="87" t="s">
        <v>394</v>
      </c>
      <c r="BT1867" s="87" t="s">
        <v>394</v>
      </c>
      <c r="BU1867" s="87" t="s">
        <v>394</v>
      </c>
    </row>
    <row r="1868" spans="1:73" s="84" customFormat="1" ht="14.45" customHeight="1" x14ac:dyDescent="0.2">
      <c r="A1868" s="85">
        <v>60025</v>
      </c>
      <c r="B1868" s="86" t="s">
        <v>2427</v>
      </c>
      <c r="C1868" s="85">
        <v>58355</v>
      </c>
      <c r="D1868" s="86" t="s">
        <v>2763</v>
      </c>
      <c r="E1868" s="87" t="s">
        <v>19</v>
      </c>
      <c r="F1868" s="87" t="s">
        <v>248</v>
      </c>
      <c r="G1868" s="88" t="s">
        <v>405</v>
      </c>
      <c r="H1868" s="87" t="s">
        <v>1147</v>
      </c>
      <c r="I1868" s="87" t="s">
        <v>1148</v>
      </c>
      <c r="J1868" s="87" t="s">
        <v>394</v>
      </c>
      <c r="K1868" s="87" t="s">
        <v>395</v>
      </c>
      <c r="L1868" s="87" t="s">
        <v>396</v>
      </c>
      <c r="M1868" s="87" t="s">
        <v>396</v>
      </c>
      <c r="N1868" s="87" t="s">
        <v>394</v>
      </c>
      <c r="O1868" s="87" t="s">
        <v>394</v>
      </c>
      <c r="P1868" s="89">
        <v>1.5</v>
      </c>
      <c r="Q1868" s="90" t="s">
        <v>398</v>
      </c>
      <c r="R1868" s="89">
        <v>1.5</v>
      </c>
      <c r="S1868" s="89">
        <v>1.5</v>
      </c>
      <c r="T1868" s="89" t="s">
        <v>398</v>
      </c>
      <c r="U1868" s="87" t="s">
        <v>397</v>
      </c>
      <c r="V1868" s="91" t="s">
        <v>398</v>
      </c>
      <c r="W1868" s="91" t="s">
        <v>398</v>
      </c>
      <c r="X1868" s="87" t="s">
        <v>399</v>
      </c>
      <c r="Y1868" s="87" t="s">
        <v>396</v>
      </c>
      <c r="Z1868" s="87">
        <v>7</v>
      </c>
      <c r="AA1868" s="87">
        <v>2013</v>
      </c>
      <c r="AB1868" s="91" t="s">
        <v>398</v>
      </c>
      <c r="AC1868" s="91" t="s">
        <v>398</v>
      </c>
      <c r="AD1868" s="87" t="s">
        <v>397</v>
      </c>
      <c r="AE1868" s="101" t="s">
        <v>400</v>
      </c>
      <c r="AF1868" s="87">
        <v>2</v>
      </c>
      <c r="AG1868" s="87" t="s">
        <v>396</v>
      </c>
      <c r="AH1868" s="87" t="s">
        <v>1149</v>
      </c>
      <c r="AI1868" s="87" t="s">
        <v>394</v>
      </c>
      <c r="AJ1868" s="87" t="s">
        <v>394</v>
      </c>
      <c r="AK1868" s="87" t="s">
        <v>394</v>
      </c>
      <c r="AL1868" s="87" t="s">
        <v>394</v>
      </c>
      <c r="AM1868" s="87" t="s">
        <v>394</v>
      </c>
      <c r="AN1868" s="87" t="s">
        <v>394</v>
      </c>
      <c r="AO1868" s="87" t="s">
        <v>394</v>
      </c>
      <c r="AP1868" s="87" t="s">
        <v>394</v>
      </c>
      <c r="AQ1868" s="87" t="s">
        <v>394</v>
      </c>
      <c r="AR1868" s="87" t="s">
        <v>397</v>
      </c>
      <c r="AS1868" s="87" t="s">
        <v>394</v>
      </c>
      <c r="AT1868" s="91" t="s">
        <v>398</v>
      </c>
      <c r="AU1868" s="87" t="s">
        <v>394</v>
      </c>
      <c r="AV1868" s="87" t="s">
        <v>394</v>
      </c>
      <c r="AW1868" s="87" t="s">
        <v>394</v>
      </c>
      <c r="AX1868" s="87" t="s">
        <v>394</v>
      </c>
      <c r="AY1868" s="87" t="s">
        <v>394</v>
      </c>
      <c r="AZ1868" s="87" t="s">
        <v>394</v>
      </c>
      <c r="BA1868" s="87" t="s">
        <v>394</v>
      </c>
      <c r="BB1868" s="87" t="s">
        <v>394</v>
      </c>
      <c r="BC1868" s="89" t="s">
        <v>398</v>
      </c>
      <c r="BD1868" s="89" t="s">
        <v>398</v>
      </c>
      <c r="BE1868" s="91" t="s">
        <v>398</v>
      </c>
      <c r="BF1868" s="91" t="s">
        <v>398</v>
      </c>
      <c r="BG1868" s="89" t="s">
        <v>398</v>
      </c>
      <c r="BH1868" s="89" t="s">
        <v>398</v>
      </c>
      <c r="BI1868" s="91" t="s">
        <v>398</v>
      </c>
      <c r="BJ1868" s="91" t="s">
        <v>398</v>
      </c>
      <c r="BK1868" s="87" t="s">
        <v>394</v>
      </c>
      <c r="BL1868" s="87" t="s">
        <v>394</v>
      </c>
      <c r="BM1868" s="89" t="s">
        <v>398</v>
      </c>
      <c r="BN1868" s="91" t="s">
        <v>398</v>
      </c>
      <c r="BO1868" s="91" t="s">
        <v>398</v>
      </c>
      <c r="BP1868" s="87" t="s">
        <v>394</v>
      </c>
      <c r="BQ1868" s="91" t="s">
        <v>398</v>
      </c>
      <c r="BR1868" s="91" t="s">
        <v>398</v>
      </c>
      <c r="BS1868" s="87" t="s">
        <v>394</v>
      </c>
      <c r="BT1868" s="87" t="s">
        <v>394</v>
      </c>
      <c r="BU1868" s="87" t="s">
        <v>394</v>
      </c>
    </row>
    <row r="1869" spans="1:73" s="84" customFormat="1" ht="14.45" customHeight="1" x14ac:dyDescent="0.2">
      <c r="A1869" s="85">
        <v>58355</v>
      </c>
      <c r="B1869" s="86" t="s">
        <v>2764</v>
      </c>
      <c r="C1869" s="85">
        <v>58366</v>
      </c>
      <c r="D1869" s="86" t="s">
        <v>2765</v>
      </c>
      <c r="E1869" s="87" t="s">
        <v>19</v>
      </c>
      <c r="F1869" s="87" t="s">
        <v>619</v>
      </c>
      <c r="G1869" s="88" t="s">
        <v>405</v>
      </c>
      <c r="H1869" s="87" t="s">
        <v>1147</v>
      </c>
      <c r="I1869" s="87" t="s">
        <v>1148</v>
      </c>
      <c r="J1869" s="87" t="s">
        <v>394</v>
      </c>
      <c r="K1869" s="87" t="s">
        <v>673</v>
      </c>
      <c r="L1869" s="87" t="s">
        <v>396</v>
      </c>
      <c r="M1869" s="87" t="s">
        <v>396</v>
      </c>
      <c r="N1869" s="87" t="s">
        <v>394</v>
      </c>
      <c r="O1869" s="87" t="s">
        <v>394</v>
      </c>
      <c r="P1869" s="89">
        <v>20.2</v>
      </c>
      <c r="Q1869" s="90" t="s">
        <v>398</v>
      </c>
      <c r="R1869" s="89">
        <v>20.2</v>
      </c>
      <c r="S1869" s="89">
        <v>20.2</v>
      </c>
      <c r="T1869" s="89" t="s">
        <v>398</v>
      </c>
      <c r="U1869" s="87" t="s">
        <v>397</v>
      </c>
      <c r="V1869" s="91" t="s">
        <v>398</v>
      </c>
      <c r="W1869" s="91" t="s">
        <v>398</v>
      </c>
      <c r="X1869" s="87" t="s">
        <v>399</v>
      </c>
      <c r="Y1869" s="87" t="s">
        <v>396</v>
      </c>
      <c r="Z1869" s="87">
        <v>3</v>
      </c>
      <c r="AA1869" s="87">
        <v>2013</v>
      </c>
      <c r="AB1869" s="91" t="s">
        <v>398</v>
      </c>
      <c r="AC1869" s="91" t="s">
        <v>398</v>
      </c>
      <c r="AD1869" s="87" t="s">
        <v>397</v>
      </c>
      <c r="AE1869" s="101" t="s">
        <v>400</v>
      </c>
      <c r="AF1869" s="87">
        <v>2</v>
      </c>
      <c r="AG1869" s="87" t="s">
        <v>396</v>
      </c>
      <c r="AH1869" s="87" t="s">
        <v>1149</v>
      </c>
      <c r="AI1869" s="87" t="s">
        <v>394</v>
      </c>
      <c r="AJ1869" s="87" t="s">
        <v>394</v>
      </c>
      <c r="AK1869" s="87" t="s">
        <v>394</v>
      </c>
      <c r="AL1869" s="87" t="s">
        <v>394</v>
      </c>
      <c r="AM1869" s="87" t="s">
        <v>394</v>
      </c>
      <c r="AN1869" s="87" t="s">
        <v>394</v>
      </c>
      <c r="AO1869" s="87" t="s">
        <v>394</v>
      </c>
      <c r="AP1869" s="87" t="s">
        <v>394</v>
      </c>
      <c r="AQ1869" s="87" t="s">
        <v>394</v>
      </c>
      <c r="AR1869" s="87" t="s">
        <v>397</v>
      </c>
      <c r="AS1869" s="87" t="s">
        <v>394</v>
      </c>
      <c r="AT1869" s="91" t="s">
        <v>398</v>
      </c>
      <c r="AU1869" s="87" t="s">
        <v>394</v>
      </c>
      <c r="AV1869" s="87" t="s">
        <v>394</v>
      </c>
      <c r="AW1869" s="87" t="s">
        <v>394</v>
      </c>
      <c r="AX1869" s="87" t="s">
        <v>394</v>
      </c>
      <c r="AY1869" s="87" t="s">
        <v>394</v>
      </c>
      <c r="AZ1869" s="87" t="s">
        <v>394</v>
      </c>
      <c r="BA1869" s="87" t="s">
        <v>394</v>
      </c>
      <c r="BB1869" s="87" t="s">
        <v>394</v>
      </c>
      <c r="BC1869" s="89" t="s">
        <v>398</v>
      </c>
      <c r="BD1869" s="89" t="s">
        <v>398</v>
      </c>
      <c r="BE1869" s="91" t="s">
        <v>398</v>
      </c>
      <c r="BF1869" s="91" t="s">
        <v>398</v>
      </c>
      <c r="BG1869" s="89" t="s">
        <v>398</v>
      </c>
      <c r="BH1869" s="89" t="s">
        <v>398</v>
      </c>
      <c r="BI1869" s="91" t="s">
        <v>398</v>
      </c>
      <c r="BJ1869" s="91" t="s">
        <v>398</v>
      </c>
      <c r="BK1869" s="87" t="s">
        <v>394</v>
      </c>
      <c r="BL1869" s="87" t="s">
        <v>394</v>
      </c>
      <c r="BM1869" s="89" t="s">
        <v>398</v>
      </c>
      <c r="BN1869" s="91" t="s">
        <v>398</v>
      </c>
      <c r="BO1869" s="91" t="s">
        <v>398</v>
      </c>
      <c r="BP1869" s="87" t="s">
        <v>394</v>
      </c>
      <c r="BQ1869" s="91" t="s">
        <v>398</v>
      </c>
      <c r="BR1869" s="91" t="s">
        <v>398</v>
      </c>
      <c r="BS1869" s="87" t="s">
        <v>394</v>
      </c>
      <c r="BT1869" s="87" t="s">
        <v>394</v>
      </c>
      <c r="BU1869" s="87" t="s">
        <v>394</v>
      </c>
    </row>
    <row r="1870" spans="1:73" s="84" customFormat="1" ht="14.45" customHeight="1" x14ac:dyDescent="0.2">
      <c r="A1870" s="85">
        <v>58358</v>
      </c>
      <c r="B1870" s="86" t="s">
        <v>2766</v>
      </c>
      <c r="C1870" s="85">
        <v>58370</v>
      </c>
      <c r="D1870" s="86" t="s">
        <v>2767</v>
      </c>
      <c r="E1870" s="87" t="s">
        <v>19</v>
      </c>
      <c r="F1870" s="87" t="s">
        <v>461</v>
      </c>
      <c r="G1870" s="88" t="s">
        <v>897</v>
      </c>
      <c r="H1870" s="87" t="s">
        <v>1147</v>
      </c>
      <c r="I1870" s="87" t="s">
        <v>1148</v>
      </c>
      <c r="J1870" s="87" t="s">
        <v>394</v>
      </c>
      <c r="K1870" s="87" t="s">
        <v>395</v>
      </c>
      <c r="L1870" s="87" t="s">
        <v>396</v>
      </c>
      <c r="M1870" s="87" t="s">
        <v>396</v>
      </c>
      <c r="N1870" s="87" t="s">
        <v>394</v>
      </c>
      <c r="O1870" s="87" t="s">
        <v>394</v>
      </c>
      <c r="P1870" s="89">
        <v>1</v>
      </c>
      <c r="Q1870" s="90" t="s">
        <v>398</v>
      </c>
      <c r="R1870" s="89">
        <v>1</v>
      </c>
      <c r="S1870" s="89">
        <v>1</v>
      </c>
      <c r="T1870" s="89" t="s">
        <v>398</v>
      </c>
      <c r="U1870" s="87" t="s">
        <v>397</v>
      </c>
      <c r="V1870" s="91" t="s">
        <v>398</v>
      </c>
      <c r="W1870" s="91" t="s">
        <v>398</v>
      </c>
      <c r="X1870" s="87" t="s">
        <v>399</v>
      </c>
      <c r="Y1870" s="87" t="s">
        <v>396</v>
      </c>
      <c r="Z1870" s="87">
        <v>3</v>
      </c>
      <c r="AA1870" s="87">
        <v>2013</v>
      </c>
      <c r="AB1870" s="91" t="s">
        <v>398</v>
      </c>
      <c r="AC1870" s="91" t="s">
        <v>398</v>
      </c>
      <c r="AD1870" s="87" t="s">
        <v>397</v>
      </c>
      <c r="AE1870" s="101" t="s">
        <v>400</v>
      </c>
      <c r="AF1870" s="87">
        <v>2</v>
      </c>
      <c r="AG1870" s="87" t="s">
        <v>396</v>
      </c>
      <c r="AH1870" s="87" t="s">
        <v>1149</v>
      </c>
      <c r="AI1870" s="87" t="s">
        <v>394</v>
      </c>
      <c r="AJ1870" s="87" t="s">
        <v>394</v>
      </c>
      <c r="AK1870" s="87" t="s">
        <v>394</v>
      </c>
      <c r="AL1870" s="87" t="s">
        <v>394</v>
      </c>
      <c r="AM1870" s="87" t="s">
        <v>394</v>
      </c>
      <c r="AN1870" s="87" t="s">
        <v>394</v>
      </c>
      <c r="AO1870" s="87" t="s">
        <v>394</v>
      </c>
      <c r="AP1870" s="87" t="s">
        <v>394</v>
      </c>
      <c r="AQ1870" s="87" t="s">
        <v>394</v>
      </c>
      <c r="AR1870" s="87" t="s">
        <v>394</v>
      </c>
      <c r="AS1870" s="87" t="s">
        <v>394</v>
      </c>
      <c r="AT1870" s="91" t="s">
        <v>398</v>
      </c>
      <c r="AU1870" s="87" t="s">
        <v>394</v>
      </c>
      <c r="AV1870" s="87" t="s">
        <v>394</v>
      </c>
      <c r="AW1870" s="87" t="s">
        <v>394</v>
      </c>
      <c r="AX1870" s="87" t="s">
        <v>394</v>
      </c>
      <c r="AY1870" s="87" t="s">
        <v>394</v>
      </c>
      <c r="AZ1870" s="87" t="s">
        <v>394</v>
      </c>
      <c r="BA1870" s="87" t="s">
        <v>394</v>
      </c>
      <c r="BB1870" s="87" t="s">
        <v>394</v>
      </c>
      <c r="BC1870" s="89" t="s">
        <v>398</v>
      </c>
      <c r="BD1870" s="89" t="s">
        <v>398</v>
      </c>
      <c r="BE1870" s="91" t="s">
        <v>398</v>
      </c>
      <c r="BF1870" s="91" t="s">
        <v>398</v>
      </c>
      <c r="BG1870" s="89" t="s">
        <v>398</v>
      </c>
      <c r="BH1870" s="89" t="s">
        <v>398</v>
      </c>
      <c r="BI1870" s="91" t="s">
        <v>398</v>
      </c>
      <c r="BJ1870" s="91" t="s">
        <v>398</v>
      </c>
      <c r="BK1870" s="87" t="s">
        <v>394</v>
      </c>
      <c r="BL1870" s="87" t="s">
        <v>394</v>
      </c>
      <c r="BM1870" s="89" t="s">
        <v>398</v>
      </c>
      <c r="BN1870" s="91" t="s">
        <v>398</v>
      </c>
      <c r="BO1870" s="91" t="s">
        <v>398</v>
      </c>
      <c r="BP1870" s="87" t="s">
        <v>394</v>
      </c>
      <c r="BQ1870" s="91" t="s">
        <v>398</v>
      </c>
      <c r="BR1870" s="91" t="s">
        <v>398</v>
      </c>
      <c r="BS1870" s="87" t="s">
        <v>397</v>
      </c>
      <c r="BT1870" s="87" t="s">
        <v>394</v>
      </c>
      <c r="BU1870" s="87" t="s">
        <v>394</v>
      </c>
    </row>
    <row r="1871" spans="1:73" s="84" customFormat="1" ht="14.45" customHeight="1" x14ac:dyDescent="0.2">
      <c r="A1871" s="85">
        <v>58358</v>
      </c>
      <c r="B1871" s="86" t="s">
        <v>2766</v>
      </c>
      <c r="C1871" s="85">
        <v>58371</v>
      </c>
      <c r="D1871" s="86" t="s">
        <v>2768</v>
      </c>
      <c r="E1871" s="87" t="s">
        <v>19</v>
      </c>
      <c r="F1871" s="87" t="s">
        <v>461</v>
      </c>
      <c r="G1871" s="88" t="s">
        <v>897</v>
      </c>
      <c r="H1871" s="87" t="s">
        <v>1147</v>
      </c>
      <c r="I1871" s="87" t="s">
        <v>1148</v>
      </c>
      <c r="J1871" s="87" t="s">
        <v>394</v>
      </c>
      <c r="K1871" s="87" t="s">
        <v>395</v>
      </c>
      <c r="L1871" s="87" t="s">
        <v>396</v>
      </c>
      <c r="M1871" s="87" t="s">
        <v>396</v>
      </c>
      <c r="N1871" s="87" t="s">
        <v>394</v>
      </c>
      <c r="O1871" s="87" t="s">
        <v>394</v>
      </c>
      <c r="P1871" s="89">
        <v>2.5</v>
      </c>
      <c r="Q1871" s="90" t="s">
        <v>398</v>
      </c>
      <c r="R1871" s="89">
        <v>2.5</v>
      </c>
      <c r="S1871" s="89">
        <v>2.5</v>
      </c>
      <c r="T1871" s="89" t="s">
        <v>398</v>
      </c>
      <c r="U1871" s="87" t="s">
        <v>397</v>
      </c>
      <c r="V1871" s="91" t="s">
        <v>398</v>
      </c>
      <c r="W1871" s="91" t="s">
        <v>398</v>
      </c>
      <c r="X1871" s="87" t="s">
        <v>399</v>
      </c>
      <c r="Y1871" s="87" t="s">
        <v>396</v>
      </c>
      <c r="Z1871" s="87">
        <v>4</v>
      </c>
      <c r="AA1871" s="87">
        <v>2013</v>
      </c>
      <c r="AB1871" s="91" t="s">
        <v>398</v>
      </c>
      <c r="AC1871" s="91" t="s">
        <v>398</v>
      </c>
      <c r="AD1871" s="87" t="s">
        <v>397</v>
      </c>
      <c r="AE1871" s="101" t="s">
        <v>400</v>
      </c>
      <c r="AF1871" s="87">
        <v>2</v>
      </c>
      <c r="AG1871" s="87" t="s">
        <v>396</v>
      </c>
      <c r="AH1871" s="87" t="s">
        <v>1149</v>
      </c>
      <c r="AI1871" s="87" t="s">
        <v>394</v>
      </c>
      <c r="AJ1871" s="87" t="s">
        <v>394</v>
      </c>
      <c r="AK1871" s="87" t="s">
        <v>394</v>
      </c>
      <c r="AL1871" s="87" t="s">
        <v>394</v>
      </c>
      <c r="AM1871" s="87" t="s">
        <v>394</v>
      </c>
      <c r="AN1871" s="87" t="s">
        <v>394</v>
      </c>
      <c r="AO1871" s="87" t="s">
        <v>394</v>
      </c>
      <c r="AP1871" s="87" t="s">
        <v>394</v>
      </c>
      <c r="AQ1871" s="87" t="s">
        <v>394</v>
      </c>
      <c r="AR1871" s="87" t="s">
        <v>394</v>
      </c>
      <c r="AS1871" s="87" t="s">
        <v>394</v>
      </c>
      <c r="AT1871" s="91" t="s">
        <v>398</v>
      </c>
      <c r="AU1871" s="87" t="s">
        <v>394</v>
      </c>
      <c r="AV1871" s="87" t="s">
        <v>394</v>
      </c>
      <c r="AW1871" s="87" t="s">
        <v>394</v>
      </c>
      <c r="AX1871" s="87" t="s">
        <v>394</v>
      </c>
      <c r="AY1871" s="87" t="s">
        <v>394</v>
      </c>
      <c r="AZ1871" s="87" t="s">
        <v>394</v>
      </c>
      <c r="BA1871" s="87" t="s">
        <v>394</v>
      </c>
      <c r="BB1871" s="87" t="s">
        <v>394</v>
      </c>
      <c r="BC1871" s="89" t="s">
        <v>398</v>
      </c>
      <c r="BD1871" s="89" t="s">
        <v>398</v>
      </c>
      <c r="BE1871" s="91" t="s">
        <v>398</v>
      </c>
      <c r="BF1871" s="91" t="s">
        <v>398</v>
      </c>
      <c r="BG1871" s="89" t="s">
        <v>398</v>
      </c>
      <c r="BH1871" s="89" t="s">
        <v>398</v>
      </c>
      <c r="BI1871" s="91" t="s">
        <v>398</v>
      </c>
      <c r="BJ1871" s="91" t="s">
        <v>398</v>
      </c>
      <c r="BK1871" s="87" t="s">
        <v>394</v>
      </c>
      <c r="BL1871" s="87" t="s">
        <v>394</v>
      </c>
      <c r="BM1871" s="89" t="s">
        <v>398</v>
      </c>
      <c r="BN1871" s="91" t="s">
        <v>398</v>
      </c>
      <c r="BO1871" s="91" t="s">
        <v>398</v>
      </c>
      <c r="BP1871" s="87" t="s">
        <v>394</v>
      </c>
      <c r="BQ1871" s="91" t="s">
        <v>398</v>
      </c>
      <c r="BR1871" s="91" t="s">
        <v>398</v>
      </c>
      <c r="BS1871" s="87" t="s">
        <v>397</v>
      </c>
      <c r="BT1871" s="87" t="s">
        <v>394</v>
      </c>
      <c r="BU1871" s="87" t="s">
        <v>394</v>
      </c>
    </row>
    <row r="1872" spans="1:73" s="84" customFormat="1" ht="14.45" customHeight="1" x14ac:dyDescent="0.2">
      <c r="A1872" s="85">
        <v>56769</v>
      </c>
      <c r="B1872" s="86" t="s">
        <v>2223</v>
      </c>
      <c r="C1872" s="85">
        <v>58373</v>
      </c>
      <c r="D1872" s="86" t="s">
        <v>2769</v>
      </c>
      <c r="E1872" s="87" t="s">
        <v>19</v>
      </c>
      <c r="F1872" s="87" t="s">
        <v>619</v>
      </c>
      <c r="G1872" s="88" t="s">
        <v>2770</v>
      </c>
      <c r="H1872" s="87" t="s">
        <v>1147</v>
      </c>
      <c r="I1872" s="87" t="s">
        <v>1148</v>
      </c>
      <c r="J1872" s="87" t="s">
        <v>394</v>
      </c>
      <c r="K1872" s="87" t="s">
        <v>395</v>
      </c>
      <c r="L1872" s="87" t="s">
        <v>396</v>
      </c>
      <c r="M1872" s="87" t="s">
        <v>396</v>
      </c>
      <c r="N1872" s="87" t="s">
        <v>394</v>
      </c>
      <c r="O1872" s="87" t="s">
        <v>394</v>
      </c>
      <c r="P1872" s="89">
        <v>20</v>
      </c>
      <c r="Q1872" s="90" t="s">
        <v>398</v>
      </c>
      <c r="R1872" s="89">
        <v>20</v>
      </c>
      <c r="S1872" s="89">
        <v>20</v>
      </c>
      <c r="T1872" s="89" t="s">
        <v>398</v>
      </c>
      <c r="U1872" s="87" t="s">
        <v>397</v>
      </c>
      <c r="V1872" s="91" t="s">
        <v>398</v>
      </c>
      <c r="W1872" s="91" t="s">
        <v>398</v>
      </c>
      <c r="X1872" s="87" t="s">
        <v>399</v>
      </c>
      <c r="Y1872" s="87" t="s">
        <v>396</v>
      </c>
      <c r="Z1872" s="87">
        <v>7</v>
      </c>
      <c r="AA1872" s="87">
        <v>2013</v>
      </c>
      <c r="AB1872" s="91" t="s">
        <v>398</v>
      </c>
      <c r="AC1872" s="91" t="s">
        <v>398</v>
      </c>
      <c r="AD1872" s="87" t="s">
        <v>397</v>
      </c>
      <c r="AE1872" s="101" t="s">
        <v>400</v>
      </c>
      <c r="AF1872" s="87">
        <v>2</v>
      </c>
      <c r="AG1872" s="87" t="s">
        <v>396</v>
      </c>
      <c r="AH1872" s="87" t="s">
        <v>1149</v>
      </c>
      <c r="AI1872" s="87" t="s">
        <v>394</v>
      </c>
      <c r="AJ1872" s="87" t="s">
        <v>394</v>
      </c>
      <c r="AK1872" s="87" t="s">
        <v>394</v>
      </c>
      <c r="AL1872" s="87" t="s">
        <v>394</v>
      </c>
      <c r="AM1872" s="87" t="s">
        <v>394</v>
      </c>
      <c r="AN1872" s="87" t="s">
        <v>394</v>
      </c>
      <c r="AO1872" s="87" t="s">
        <v>394</v>
      </c>
      <c r="AP1872" s="87" t="s">
        <v>394</v>
      </c>
      <c r="AQ1872" s="87" t="s">
        <v>394</v>
      </c>
      <c r="AR1872" s="87" t="s">
        <v>394</v>
      </c>
      <c r="AS1872" s="87" t="s">
        <v>394</v>
      </c>
      <c r="AT1872" s="91" t="s">
        <v>398</v>
      </c>
      <c r="AU1872" s="87" t="s">
        <v>394</v>
      </c>
      <c r="AV1872" s="87" t="s">
        <v>394</v>
      </c>
      <c r="AW1872" s="87" t="s">
        <v>394</v>
      </c>
      <c r="AX1872" s="87" t="s">
        <v>394</v>
      </c>
      <c r="AY1872" s="87" t="s">
        <v>394</v>
      </c>
      <c r="AZ1872" s="87" t="s">
        <v>394</v>
      </c>
      <c r="BA1872" s="87" t="s">
        <v>394</v>
      </c>
      <c r="BB1872" s="87" t="s">
        <v>394</v>
      </c>
      <c r="BC1872" s="89" t="s">
        <v>398</v>
      </c>
      <c r="BD1872" s="89" t="s">
        <v>398</v>
      </c>
      <c r="BE1872" s="91" t="s">
        <v>398</v>
      </c>
      <c r="BF1872" s="91" t="s">
        <v>398</v>
      </c>
      <c r="BG1872" s="89" t="s">
        <v>398</v>
      </c>
      <c r="BH1872" s="89" t="s">
        <v>398</v>
      </c>
      <c r="BI1872" s="91" t="s">
        <v>398</v>
      </c>
      <c r="BJ1872" s="91" t="s">
        <v>398</v>
      </c>
      <c r="BK1872" s="87" t="s">
        <v>394</v>
      </c>
      <c r="BL1872" s="87" t="s">
        <v>394</v>
      </c>
      <c r="BM1872" s="89" t="s">
        <v>398</v>
      </c>
      <c r="BN1872" s="91" t="s">
        <v>398</v>
      </c>
      <c r="BO1872" s="91" t="s">
        <v>398</v>
      </c>
      <c r="BP1872" s="87" t="s">
        <v>394</v>
      </c>
      <c r="BQ1872" s="91" t="s">
        <v>398</v>
      </c>
      <c r="BR1872" s="91" t="s">
        <v>398</v>
      </c>
      <c r="BS1872" s="87" t="s">
        <v>394</v>
      </c>
      <c r="BT1872" s="87" t="s">
        <v>394</v>
      </c>
      <c r="BU1872" s="87" t="s">
        <v>394</v>
      </c>
    </row>
    <row r="1873" spans="1:73" s="84" customFormat="1" ht="14.45" customHeight="1" x14ac:dyDescent="0.2">
      <c r="A1873" s="85">
        <v>56769</v>
      </c>
      <c r="B1873" s="86" t="s">
        <v>2223</v>
      </c>
      <c r="C1873" s="85">
        <v>58374</v>
      </c>
      <c r="D1873" s="86" t="s">
        <v>2771</v>
      </c>
      <c r="E1873" s="87" t="s">
        <v>19</v>
      </c>
      <c r="F1873" s="87" t="s">
        <v>1766</v>
      </c>
      <c r="G1873" s="88" t="s">
        <v>2772</v>
      </c>
      <c r="H1873" s="87" t="s">
        <v>1147</v>
      </c>
      <c r="I1873" s="87" t="s">
        <v>1148</v>
      </c>
      <c r="J1873" s="87" t="s">
        <v>394</v>
      </c>
      <c r="K1873" s="87" t="s">
        <v>395</v>
      </c>
      <c r="L1873" s="87" t="s">
        <v>396</v>
      </c>
      <c r="M1873" s="87" t="s">
        <v>396</v>
      </c>
      <c r="N1873" s="87" t="s">
        <v>394</v>
      </c>
      <c r="O1873" s="87" t="s">
        <v>394</v>
      </c>
      <c r="P1873" s="89">
        <v>20</v>
      </c>
      <c r="Q1873" s="90" t="s">
        <v>398</v>
      </c>
      <c r="R1873" s="89">
        <v>20</v>
      </c>
      <c r="S1873" s="89">
        <v>20</v>
      </c>
      <c r="T1873" s="89" t="s">
        <v>398</v>
      </c>
      <c r="U1873" s="87" t="s">
        <v>397</v>
      </c>
      <c r="V1873" s="91" t="s">
        <v>398</v>
      </c>
      <c r="W1873" s="91" t="s">
        <v>398</v>
      </c>
      <c r="X1873" s="87" t="s">
        <v>399</v>
      </c>
      <c r="Y1873" s="87" t="s">
        <v>396</v>
      </c>
      <c r="Z1873" s="87">
        <v>8</v>
      </c>
      <c r="AA1873" s="87">
        <v>2013</v>
      </c>
      <c r="AB1873" s="91" t="s">
        <v>398</v>
      </c>
      <c r="AC1873" s="91" t="s">
        <v>398</v>
      </c>
      <c r="AD1873" s="87" t="s">
        <v>397</v>
      </c>
      <c r="AE1873" s="101" t="s">
        <v>400</v>
      </c>
      <c r="AF1873" s="87">
        <v>2</v>
      </c>
      <c r="AG1873" s="87" t="s">
        <v>396</v>
      </c>
      <c r="AH1873" s="87" t="s">
        <v>1149</v>
      </c>
      <c r="AI1873" s="87" t="s">
        <v>394</v>
      </c>
      <c r="AJ1873" s="87" t="s">
        <v>394</v>
      </c>
      <c r="AK1873" s="87" t="s">
        <v>394</v>
      </c>
      <c r="AL1873" s="87" t="s">
        <v>394</v>
      </c>
      <c r="AM1873" s="87" t="s">
        <v>394</v>
      </c>
      <c r="AN1873" s="87" t="s">
        <v>394</v>
      </c>
      <c r="AO1873" s="87" t="s">
        <v>394</v>
      </c>
      <c r="AP1873" s="87" t="s">
        <v>394</v>
      </c>
      <c r="AQ1873" s="87" t="s">
        <v>394</v>
      </c>
      <c r="AR1873" s="87" t="s">
        <v>394</v>
      </c>
      <c r="AS1873" s="87" t="s">
        <v>394</v>
      </c>
      <c r="AT1873" s="91" t="s">
        <v>398</v>
      </c>
      <c r="AU1873" s="87" t="s">
        <v>394</v>
      </c>
      <c r="AV1873" s="87" t="s">
        <v>394</v>
      </c>
      <c r="AW1873" s="87" t="s">
        <v>394</v>
      </c>
      <c r="AX1873" s="87" t="s">
        <v>394</v>
      </c>
      <c r="AY1873" s="87" t="s">
        <v>394</v>
      </c>
      <c r="AZ1873" s="87" t="s">
        <v>394</v>
      </c>
      <c r="BA1873" s="87" t="s">
        <v>394</v>
      </c>
      <c r="BB1873" s="87" t="s">
        <v>394</v>
      </c>
      <c r="BC1873" s="89" t="s">
        <v>398</v>
      </c>
      <c r="BD1873" s="89" t="s">
        <v>398</v>
      </c>
      <c r="BE1873" s="91" t="s">
        <v>398</v>
      </c>
      <c r="BF1873" s="91" t="s">
        <v>398</v>
      </c>
      <c r="BG1873" s="89" t="s">
        <v>398</v>
      </c>
      <c r="BH1873" s="89" t="s">
        <v>398</v>
      </c>
      <c r="BI1873" s="91" t="s">
        <v>398</v>
      </c>
      <c r="BJ1873" s="91" t="s">
        <v>398</v>
      </c>
      <c r="BK1873" s="87" t="s">
        <v>394</v>
      </c>
      <c r="BL1873" s="87" t="s">
        <v>394</v>
      </c>
      <c r="BM1873" s="89" t="s">
        <v>398</v>
      </c>
      <c r="BN1873" s="91" t="s">
        <v>398</v>
      </c>
      <c r="BO1873" s="91" t="s">
        <v>398</v>
      </c>
      <c r="BP1873" s="87" t="s">
        <v>394</v>
      </c>
      <c r="BQ1873" s="91" t="s">
        <v>398</v>
      </c>
      <c r="BR1873" s="91" t="s">
        <v>398</v>
      </c>
      <c r="BS1873" s="87" t="s">
        <v>394</v>
      </c>
      <c r="BT1873" s="87" t="s">
        <v>394</v>
      </c>
      <c r="BU1873" s="87" t="s">
        <v>394</v>
      </c>
    </row>
    <row r="1874" spans="1:73" s="84" customFormat="1" ht="14.45" customHeight="1" x14ac:dyDescent="0.2">
      <c r="A1874" s="85">
        <v>58363</v>
      </c>
      <c r="B1874" s="86" t="s">
        <v>2773</v>
      </c>
      <c r="C1874" s="85">
        <v>58376</v>
      </c>
      <c r="D1874" s="86" t="s">
        <v>2774</v>
      </c>
      <c r="E1874" s="87" t="s">
        <v>19</v>
      </c>
      <c r="F1874" s="87" t="s">
        <v>1128</v>
      </c>
      <c r="G1874" s="88" t="s">
        <v>405</v>
      </c>
      <c r="H1874" s="87" t="s">
        <v>1147</v>
      </c>
      <c r="I1874" s="87" t="s">
        <v>1148</v>
      </c>
      <c r="J1874" s="87" t="s">
        <v>394</v>
      </c>
      <c r="K1874" s="87" t="s">
        <v>395</v>
      </c>
      <c r="L1874" s="87" t="s">
        <v>396</v>
      </c>
      <c r="M1874" s="87" t="s">
        <v>396</v>
      </c>
      <c r="N1874" s="87" t="s">
        <v>394</v>
      </c>
      <c r="O1874" s="87" t="s">
        <v>394</v>
      </c>
      <c r="P1874" s="89">
        <v>1.5</v>
      </c>
      <c r="Q1874" s="90" t="s">
        <v>398</v>
      </c>
      <c r="R1874" s="89">
        <v>1.5</v>
      </c>
      <c r="S1874" s="89">
        <v>1.5</v>
      </c>
      <c r="T1874" s="89" t="s">
        <v>398</v>
      </c>
      <c r="U1874" s="87" t="s">
        <v>397</v>
      </c>
      <c r="V1874" s="91" t="s">
        <v>398</v>
      </c>
      <c r="W1874" s="91" t="s">
        <v>398</v>
      </c>
      <c r="X1874" s="87" t="s">
        <v>399</v>
      </c>
      <c r="Y1874" s="87" t="s">
        <v>396</v>
      </c>
      <c r="Z1874" s="87">
        <v>6</v>
      </c>
      <c r="AA1874" s="87">
        <v>2013</v>
      </c>
      <c r="AB1874" s="91" t="s">
        <v>398</v>
      </c>
      <c r="AC1874" s="91" t="s">
        <v>398</v>
      </c>
      <c r="AD1874" s="87" t="s">
        <v>397</v>
      </c>
      <c r="AE1874" s="101" t="s">
        <v>400</v>
      </c>
      <c r="AF1874" s="87">
        <v>2</v>
      </c>
      <c r="AG1874" s="87" t="s">
        <v>396</v>
      </c>
      <c r="AH1874" s="87" t="s">
        <v>1149</v>
      </c>
      <c r="AI1874" s="87" t="s">
        <v>394</v>
      </c>
      <c r="AJ1874" s="87" t="s">
        <v>394</v>
      </c>
      <c r="AK1874" s="87" t="s">
        <v>394</v>
      </c>
      <c r="AL1874" s="87" t="s">
        <v>394</v>
      </c>
      <c r="AM1874" s="87" t="s">
        <v>394</v>
      </c>
      <c r="AN1874" s="87" t="s">
        <v>394</v>
      </c>
      <c r="AO1874" s="87" t="s">
        <v>394</v>
      </c>
      <c r="AP1874" s="87" t="s">
        <v>394</v>
      </c>
      <c r="AQ1874" s="87" t="s">
        <v>394</v>
      </c>
      <c r="AR1874" s="87" t="s">
        <v>397</v>
      </c>
      <c r="AS1874" s="87" t="s">
        <v>394</v>
      </c>
      <c r="AT1874" s="91" t="s">
        <v>398</v>
      </c>
      <c r="AU1874" s="87" t="s">
        <v>394</v>
      </c>
      <c r="AV1874" s="87" t="s">
        <v>394</v>
      </c>
      <c r="AW1874" s="87" t="s">
        <v>394</v>
      </c>
      <c r="AX1874" s="87" t="s">
        <v>394</v>
      </c>
      <c r="AY1874" s="87" t="s">
        <v>394</v>
      </c>
      <c r="AZ1874" s="87" t="s">
        <v>394</v>
      </c>
      <c r="BA1874" s="87" t="s">
        <v>394</v>
      </c>
      <c r="BB1874" s="87" t="s">
        <v>394</v>
      </c>
      <c r="BC1874" s="89" t="s">
        <v>398</v>
      </c>
      <c r="BD1874" s="89" t="s">
        <v>398</v>
      </c>
      <c r="BE1874" s="91" t="s">
        <v>398</v>
      </c>
      <c r="BF1874" s="91" t="s">
        <v>398</v>
      </c>
      <c r="BG1874" s="89" t="s">
        <v>398</v>
      </c>
      <c r="BH1874" s="89" t="s">
        <v>398</v>
      </c>
      <c r="BI1874" s="91" t="s">
        <v>398</v>
      </c>
      <c r="BJ1874" s="91" t="s">
        <v>398</v>
      </c>
      <c r="BK1874" s="87" t="s">
        <v>394</v>
      </c>
      <c r="BL1874" s="87" t="s">
        <v>394</v>
      </c>
      <c r="BM1874" s="89" t="s">
        <v>398</v>
      </c>
      <c r="BN1874" s="91" t="s">
        <v>398</v>
      </c>
      <c r="BO1874" s="91" t="s">
        <v>398</v>
      </c>
      <c r="BP1874" s="87" t="s">
        <v>394</v>
      </c>
      <c r="BQ1874" s="91" t="s">
        <v>398</v>
      </c>
      <c r="BR1874" s="91" t="s">
        <v>398</v>
      </c>
      <c r="BS1874" s="87" t="s">
        <v>397</v>
      </c>
      <c r="BT1874" s="87" t="s">
        <v>394</v>
      </c>
      <c r="BU1874" s="87" t="s">
        <v>394</v>
      </c>
    </row>
    <row r="1875" spans="1:73" s="84" customFormat="1" ht="14.45" customHeight="1" x14ac:dyDescent="0.2">
      <c r="A1875" s="85">
        <v>58366</v>
      </c>
      <c r="B1875" s="86" t="s">
        <v>2775</v>
      </c>
      <c r="C1875" s="85">
        <v>58379</v>
      </c>
      <c r="D1875" s="86" t="s">
        <v>2776</v>
      </c>
      <c r="E1875" s="87" t="s">
        <v>19</v>
      </c>
      <c r="F1875" s="87" t="s">
        <v>884</v>
      </c>
      <c r="G1875" s="88" t="s">
        <v>2777</v>
      </c>
      <c r="H1875" s="87" t="s">
        <v>710</v>
      </c>
      <c r="I1875" s="87" t="s">
        <v>502</v>
      </c>
      <c r="J1875" s="87" t="s">
        <v>394</v>
      </c>
      <c r="K1875" s="87" t="s">
        <v>395</v>
      </c>
      <c r="L1875" s="87" t="s">
        <v>396</v>
      </c>
      <c r="M1875" s="87" t="s">
        <v>396</v>
      </c>
      <c r="N1875" s="87" t="s">
        <v>394</v>
      </c>
      <c r="O1875" s="87" t="s">
        <v>394</v>
      </c>
      <c r="P1875" s="89">
        <v>1.5</v>
      </c>
      <c r="Q1875" s="90">
        <v>1</v>
      </c>
      <c r="R1875" s="89">
        <v>1.5</v>
      </c>
      <c r="S1875" s="89">
        <v>1.5</v>
      </c>
      <c r="T1875" s="89">
        <v>1</v>
      </c>
      <c r="U1875" s="87" t="s">
        <v>397</v>
      </c>
      <c r="V1875" s="91" t="s">
        <v>398</v>
      </c>
      <c r="W1875" s="91" t="s">
        <v>398</v>
      </c>
      <c r="X1875" s="87" t="s">
        <v>399</v>
      </c>
      <c r="Y1875" s="87" t="s">
        <v>396</v>
      </c>
      <c r="Z1875" s="87">
        <v>7</v>
      </c>
      <c r="AA1875" s="87">
        <v>2013</v>
      </c>
      <c r="AB1875" s="91" t="s">
        <v>398</v>
      </c>
      <c r="AC1875" s="91" t="s">
        <v>398</v>
      </c>
      <c r="AD1875" s="87" t="s">
        <v>397</v>
      </c>
      <c r="AE1875" s="101" t="s">
        <v>400</v>
      </c>
      <c r="AF1875" s="87">
        <v>2</v>
      </c>
      <c r="AG1875" s="87" t="s">
        <v>396</v>
      </c>
      <c r="AH1875" s="87" t="s">
        <v>711</v>
      </c>
      <c r="AI1875" s="87" t="s">
        <v>394</v>
      </c>
      <c r="AJ1875" s="87" t="s">
        <v>394</v>
      </c>
      <c r="AK1875" s="87" t="s">
        <v>394</v>
      </c>
      <c r="AL1875" s="87" t="s">
        <v>394</v>
      </c>
      <c r="AM1875" s="87" t="s">
        <v>394</v>
      </c>
      <c r="AN1875" s="87" t="s">
        <v>394</v>
      </c>
      <c r="AO1875" s="87" t="s">
        <v>394</v>
      </c>
      <c r="AP1875" s="87" t="s">
        <v>394</v>
      </c>
      <c r="AQ1875" s="87" t="s">
        <v>394</v>
      </c>
      <c r="AR1875" s="87" t="s">
        <v>397</v>
      </c>
      <c r="AS1875" s="87" t="s">
        <v>394</v>
      </c>
      <c r="AT1875" s="91" t="s">
        <v>398</v>
      </c>
      <c r="AU1875" s="87" t="s">
        <v>415</v>
      </c>
      <c r="AV1875" s="87" t="s">
        <v>394</v>
      </c>
      <c r="AW1875" s="87" t="s">
        <v>394</v>
      </c>
      <c r="AX1875" s="87" t="s">
        <v>394</v>
      </c>
      <c r="AY1875" s="87" t="s">
        <v>394</v>
      </c>
      <c r="AZ1875" s="87" t="s">
        <v>394</v>
      </c>
      <c r="BA1875" s="87" t="s">
        <v>394</v>
      </c>
      <c r="BB1875" s="87" t="s">
        <v>394</v>
      </c>
      <c r="BC1875" s="89" t="s">
        <v>398</v>
      </c>
      <c r="BD1875" s="89" t="s">
        <v>398</v>
      </c>
      <c r="BE1875" s="91" t="s">
        <v>398</v>
      </c>
      <c r="BF1875" s="91" t="s">
        <v>398</v>
      </c>
      <c r="BG1875" s="89" t="s">
        <v>398</v>
      </c>
      <c r="BH1875" s="89" t="s">
        <v>398</v>
      </c>
      <c r="BI1875" s="91" t="s">
        <v>398</v>
      </c>
      <c r="BJ1875" s="91" t="s">
        <v>398</v>
      </c>
      <c r="BK1875" s="87" t="s">
        <v>394</v>
      </c>
      <c r="BL1875" s="87" t="s">
        <v>394</v>
      </c>
      <c r="BM1875" s="89" t="s">
        <v>398</v>
      </c>
      <c r="BN1875" s="91" t="s">
        <v>398</v>
      </c>
      <c r="BO1875" s="91" t="s">
        <v>398</v>
      </c>
      <c r="BP1875" s="87" t="s">
        <v>394</v>
      </c>
      <c r="BQ1875" s="91" t="s">
        <v>398</v>
      </c>
      <c r="BR1875" s="91" t="s">
        <v>398</v>
      </c>
      <c r="BS1875" s="87" t="s">
        <v>397</v>
      </c>
      <c r="BT1875" s="87" t="s">
        <v>397</v>
      </c>
      <c r="BU1875" s="87" t="s">
        <v>397</v>
      </c>
    </row>
    <row r="1876" spans="1:73" s="84" customFormat="1" ht="14.45" customHeight="1" x14ac:dyDescent="0.2">
      <c r="A1876" s="85">
        <v>59873</v>
      </c>
      <c r="B1876" s="86" t="s">
        <v>2778</v>
      </c>
      <c r="C1876" s="85">
        <v>58388</v>
      </c>
      <c r="D1876" s="86" t="s">
        <v>2779</v>
      </c>
      <c r="E1876" s="87" t="s">
        <v>19</v>
      </c>
      <c r="F1876" s="87" t="s">
        <v>668</v>
      </c>
      <c r="G1876" s="88" t="s">
        <v>2780</v>
      </c>
      <c r="H1876" s="87" t="s">
        <v>1147</v>
      </c>
      <c r="I1876" s="87" t="s">
        <v>1148</v>
      </c>
      <c r="J1876" s="87" t="s">
        <v>394</v>
      </c>
      <c r="K1876" s="87" t="s">
        <v>395</v>
      </c>
      <c r="L1876" s="87" t="s">
        <v>396</v>
      </c>
      <c r="M1876" s="87" t="s">
        <v>396</v>
      </c>
      <c r="N1876" s="87" t="s">
        <v>394</v>
      </c>
      <c r="O1876" s="87" t="s">
        <v>394</v>
      </c>
      <c r="P1876" s="89">
        <v>39</v>
      </c>
      <c r="Q1876" s="90" t="s">
        <v>398</v>
      </c>
      <c r="R1876" s="89">
        <v>38</v>
      </c>
      <c r="S1876" s="89">
        <v>38</v>
      </c>
      <c r="T1876" s="89" t="s">
        <v>398</v>
      </c>
      <c r="U1876" s="87" t="s">
        <v>397</v>
      </c>
      <c r="V1876" s="91" t="s">
        <v>398</v>
      </c>
      <c r="W1876" s="91" t="s">
        <v>398</v>
      </c>
      <c r="X1876" s="87" t="s">
        <v>399</v>
      </c>
      <c r="Y1876" s="87" t="s">
        <v>396</v>
      </c>
      <c r="Z1876" s="87">
        <v>3</v>
      </c>
      <c r="AA1876" s="87">
        <v>2014</v>
      </c>
      <c r="AB1876" s="91" t="s">
        <v>398</v>
      </c>
      <c r="AC1876" s="91" t="s">
        <v>398</v>
      </c>
      <c r="AD1876" s="87" t="s">
        <v>397</v>
      </c>
      <c r="AE1876" s="101" t="s">
        <v>400</v>
      </c>
      <c r="AF1876" s="87">
        <v>2</v>
      </c>
      <c r="AG1876" s="87" t="s">
        <v>396</v>
      </c>
      <c r="AH1876" s="87" t="s">
        <v>1149</v>
      </c>
      <c r="AI1876" s="87" t="s">
        <v>394</v>
      </c>
      <c r="AJ1876" s="87" t="s">
        <v>394</v>
      </c>
      <c r="AK1876" s="87" t="s">
        <v>394</v>
      </c>
      <c r="AL1876" s="87" t="s">
        <v>394</v>
      </c>
      <c r="AM1876" s="87" t="s">
        <v>394</v>
      </c>
      <c r="AN1876" s="87" t="s">
        <v>394</v>
      </c>
      <c r="AO1876" s="87" t="s">
        <v>394</v>
      </c>
      <c r="AP1876" s="87" t="s">
        <v>394</v>
      </c>
      <c r="AQ1876" s="87" t="s">
        <v>394</v>
      </c>
      <c r="AR1876" s="87" t="s">
        <v>397</v>
      </c>
      <c r="AS1876" s="87" t="s">
        <v>397</v>
      </c>
      <c r="AT1876" s="91" t="s">
        <v>398</v>
      </c>
      <c r="AU1876" s="87" t="s">
        <v>394</v>
      </c>
      <c r="AV1876" s="87" t="s">
        <v>394</v>
      </c>
      <c r="AW1876" s="87" t="s">
        <v>394</v>
      </c>
      <c r="AX1876" s="87" t="s">
        <v>394</v>
      </c>
      <c r="AY1876" s="87" t="s">
        <v>394</v>
      </c>
      <c r="AZ1876" s="87" t="s">
        <v>394</v>
      </c>
      <c r="BA1876" s="87" t="s">
        <v>394</v>
      </c>
      <c r="BB1876" s="87" t="s">
        <v>394</v>
      </c>
      <c r="BC1876" s="89" t="s">
        <v>398</v>
      </c>
      <c r="BD1876" s="89" t="s">
        <v>398</v>
      </c>
      <c r="BE1876" s="91" t="s">
        <v>398</v>
      </c>
      <c r="BF1876" s="91" t="s">
        <v>398</v>
      </c>
      <c r="BG1876" s="89" t="s">
        <v>398</v>
      </c>
      <c r="BH1876" s="89" t="s">
        <v>398</v>
      </c>
      <c r="BI1876" s="91" t="s">
        <v>398</v>
      </c>
      <c r="BJ1876" s="91" t="s">
        <v>398</v>
      </c>
      <c r="BK1876" s="87" t="s">
        <v>394</v>
      </c>
      <c r="BL1876" s="87" t="s">
        <v>394</v>
      </c>
      <c r="BM1876" s="89" t="s">
        <v>398</v>
      </c>
      <c r="BN1876" s="91" t="s">
        <v>398</v>
      </c>
      <c r="BO1876" s="91" t="s">
        <v>398</v>
      </c>
      <c r="BP1876" s="87" t="s">
        <v>397</v>
      </c>
      <c r="BQ1876" s="91" t="s">
        <v>398</v>
      </c>
      <c r="BR1876" s="91" t="s">
        <v>398</v>
      </c>
      <c r="BS1876" s="87" t="s">
        <v>397</v>
      </c>
      <c r="BT1876" s="87" t="s">
        <v>394</v>
      </c>
      <c r="BU1876" s="87" t="s">
        <v>394</v>
      </c>
    </row>
    <row r="1877" spans="1:73" s="84" customFormat="1" ht="14.45" customHeight="1" x14ac:dyDescent="0.2">
      <c r="A1877" s="85">
        <v>59873</v>
      </c>
      <c r="B1877" s="86" t="s">
        <v>2778</v>
      </c>
      <c r="C1877" s="85">
        <v>58388</v>
      </c>
      <c r="D1877" s="86" t="s">
        <v>2779</v>
      </c>
      <c r="E1877" s="87" t="s">
        <v>19</v>
      </c>
      <c r="F1877" s="87" t="s">
        <v>668</v>
      </c>
      <c r="G1877" s="88" t="s">
        <v>2781</v>
      </c>
      <c r="H1877" s="87" t="s">
        <v>1147</v>
      </c>
      <c r="I1877" s="87" t="s">
        <v>1148</v>
      </c>
      <c r="J1877" s="87" t="s">
        <v>394</v>
      </c>
      <c r="K1877" s="87" t="s">
        <v>395</v>
      </c>
      <c r="L1877" s="87" t="s">
        <v>396</v>
      </c>
      <c r="M1877" s="87" t="s">
        <v>396</v>
      </c>
      <c r="N1877" s="87" t="s">
        <v>394</v>
      </c>
      <c r="O1877" s="87" t="s">
        <v>394</v>
      </c>
      <c r="P1877" s="89">
        <v>54</v>
      </c>
      <c r="Q1877" s="90" t="s">
        <v>398</v>
      </c>
      <c r="R1877" s="89">
        <v>52.6</v>
      </c>
      <c r="S1877" s="89">
        <v>52.6</v>
      </c>
      <c r="T1877" s="89" t="s">
        <v>398</v>
      </c>
      <c r="U1877" s="87" t="s">
        <v>397</v>
      </c>
      <c r="V1877" s="91" t="s">
        <v>398</v>
      </c>
      <c r="W1877" s="91" t="s">
        <v>398</v>
      </c>
      <c r="X1877" s="87" t="s">
        <v>399</v>
      </c>
      <c r="Y1877" s="87" t="s">
        <v>396</v>
      </c>
      <c r="Z1877" s="87">
        <v>6</v>
      </c>
      <c r="AA1877" s="87">
        <v>2015</v>
      </c>
      <c r="AB1877" s="91" t="s">
        <v>398</v>
      </c>
      <c r="AC1877" s="91" t="s">
        <v>398</v>
      </c>
      <c r="AD1877" s="87" t="s">
        <v>397</v>
      </c>
      <c r="AE1877" s="101" t="s">
        <v>400</v>
      </c>
      <c r="AF1877" s="87">
        <v>2</v>
      </c>
      <c r="AG1877" s="87" t="s">
        <v>396</v>
      </c>
      <c r="AH1877" s="87" t="s">
        <v>1149</v>
      </c>
      <c r="AI1877" s="87" t="s">
        <v>394</v>
      </c>
      <c r="AJ1877" s="87" t="s">
        <v>394</v>
      </c>
      <c r="AK1877" s="87" t="s">
        <v>394</v>
      </c>
      <c r="AL1877" s="87" t="s">
        <v>394</v>
      </c>
      <c r="AM1877" s="87" t="s">
        <v>394</v>
      </c>
      <c r="AN1877" s="87" t="s">
        <v>394</v>
      </c>
      <c r="AO1877" s="87" t="s">
        <v>394</v>
      </c>
      <c r="AP1877" s="87" t="s">
        <v>394</v>
      </c>
      <c r="AQ1877" s="87" t="s">
        <v>394</v>
      </c>
      <c r="AR1877" s="87" t="s">
        <v>397</v>
      </c>
      <c r="AS1877" s="87" t="s">
        <v>397</v>
      </c>
      <c r="AT1877" s="91" t="s">
        <v>398</v>
      </c>
      <c r="AU1877" s="87" t="s">
        <v>394</v>
      </c>
      <c r="AV1877" s="87" t="s">
        <v>394</v>
      </c>
      <c r="AW1877" s="87" t="s">
        <v>394</v>
      </c>
      <c r="AX1877" s="87" t="s">
        <v>394</v>
      </c>
      <c r="AY1877" s="87" t="s">
        <v>394</v>
      </c>
      <c r="AZ1877" s="87" t="s">
        <v>394</v>
      </c>
      <c r="BA1877" s="87" t="s">
        <v>394</v>
      </c>
      <c r="BB1877" s="87" t="s">
        <v>394</v>
      </c>
      <c r="BC1877" s="89" t="s">
        <v>398</v>
      </c>
      <c r="BD1877" s="89" t="s">
        <v>398</v>
      </c>
      <c r="BE1877" s="91" t="s">
        <v>398</v>
      </c>
      <c r="BF1877" s="91" t="s">
        <v>398</v>
      </c>
      <c r="BG1877" s="89" t="s">
        <v>398</v>
      </c>
      <c r="BH1877" s="89" t="s">
        <v>398</v>
      </c>
      <c r="BI1877" s="91" t="s">
        <v>398</v>
      </c>
      <c r="BJ1877" s="91" t="s">
        <v>398</v>
      </c>
      <c r="BK1877" s="87" t="s">
        <v>394</v>
      </c>
      <c r="BL1877" s="87" t="s">
        <v>394</v>
      </c>
      <c r="BM1877" s="89" t="s">
        <v>398</v>
      </c>
      <c r="BN1877" s="91" t="s">
        <v>398</v>
      </c>
      <c r="BO1877" s="91" t="s">
        <v>398</v>
      </c>
      <c r="BP1877" s="87" t="s">
        <v>397</v>
      </c>
      <c r="BQ1877" s="91" t="s">
        <v>398</v>
      </c>
      <c r="BR1877" s="91" t="s">
        <v>398</v>
      </c>
      <c r="BS1877" s="87" t="s">
        <v>397</v>
      </c>
      <c r="BT1877" s="87" t="s">
        <v>394</v>
      </c>
      <c r="BU1877" s="87" t="s">
        <v>394</v>
      </c>
    </row>
    <row r="1878" spans="1:73" s="84" customFormat="1" ht="14.45" customHeight="1" x14ac:dyDescent="0.2">
      <c r="A1878" s="85">
        <v>59873</v>
      </c>
      <c r="B1878" s="86" t="s">
        <v>2778</v>
      </c>
      <c r="C1878" s="85">
        <v>58388</v>
      </c>
      <c r="D1878" s="86" t="s">
        <v>2779</v>
      </c>
      <c r="E1878" s="87" t="s">
        <v>19</v>
      </c>
      <c r="F1878" s="87" t="s">
        <v>668</v>
      </c>
      <c r="G1878" s="88" t="s">
        <v>2782</v>
      </c>
      <c r="H1878" s="87" t="s">
        <v>1147</v>
      </c>
      <c r="I1878" s="87" t="s">
        <v>1148</v>
      </c>
      <c r="J1878" s="87" t="s">
        <v>394</v>
      </c>
      <c r="K1878" s="87" t="s">
        <v>395</v>
      </c>
      <c r="L1878" s="87" t="s">
        <v>396</v>
      </c>
      <c r="M1878" s="87" t="s">
        <v>396</v>
      </c>
      <c r="N1878" s="87" t="s">
        <v>394</v>
      </c>
      <c r="O1878" s="87" t="s">
        <v>394</v>
      </c>
      <c r="P1878" s="89">
        <v>54</v>
      </c>
      <c r="Q1878" s="90" t="s">
        <v>398</v>
      </c>
      <c r="R1878" s="89">
        <v>52.6</v>
      </c>
      <c r="S1878" s="89">
        <v>52.6</v>
      </c>
      <c r="T1878" s="89" t="s">
        <v>398</v>
      </c>
      <c r="U1878" s="87" t="s">
        <v>397</v>
      </c>
      <c r="V1878" s="91" t="s">
        <v>398</v>
      </c>
      <c r="W1878" s="91" t="s">
        <v>398</v>
      </c>
      <c r="X1878" s="87" t="s">
        <v>399</v>
      </c>
      <c r="Y1878" s="87" t="s">
        <v>396</v>
      </c>
      <c r="Z1878" s="87">
        <v>2</v>
      </c>
      <c r="AA1878" s="87">
        <v>2015</v>
      </c>
      <c r="AB1878" s="91" t="s">
        <v>398</v>
      </c>
      <c r="AC1878" s="91" t="s">
        <v>398</v>
      </c>
      <c r="AD1878" s="87" t="s">
        <v>397</v>
      </c>
      <c r="AE1878" s="101" t="s">
        <v>400</v>
      </c>
      <c r="AF1878" s="87">
        <v>2</v>
      </c>
      <c r="AG1878" s="87" t="s">
        <v>396</v>
      </c>
      <c r="AH1878" s="87" t="s">
        <v>1149</v>
      </c>
      <c r="AI1878" s="87" t="s">
        <v>394</v>
      </c>
      <c r="AJ1878" s="87" t="s">
        <v>394</v>
      </c>
      <c r="AK1878" s="87" t="s">
        <v>394</v>
      </c>
      <c r="AL1878" s="87" t="s">
        <v>394</v>
      </c>
      <c r="AM1878" s="87" t="s">
        <v>394</v>
      </c>
      <c r="AN1878" s="87" t="s">
        <v>394</v>
      </c>
      <c r="AO1878" s="87" t="s">
        <v>394</v>
      </c>
      <c r="AP1878" s="87" t="s">
        <v>394</v>
      </c>
      <c r="AQ1878" s="87" t="s">
        <v>394</v>
      </c>
      <c r="AR1878" s="87" t="s">
        <v>397</v>
      </c>
      <c r="AS1878" s="87" t="s">
        <v>397</v>
      </c>
      <c r="AT1878" s="91" t="s">
        <v>398</v>
      </c>
      <c r="AU1878" s="87" t="s">
        <v>394</v>
      </c>
      <c r="AV1878" s="87" t="s">
        <v>394</v>
      </c>
      <c r="AW1878" s="87" t="s">
        <v>394</v>
      </c>
      <c r="AX1878" s="87" t="s">
        <v>394</v>
      </c>
      <c r="AY1878" s="87" t="s">
        <v>394</v>
      </c>
      <c r="AZ1878" s="87" t="s">
        <v>394</v>
      </c>
      <c r="BA1878" s="87" t="s">
        <v>394</v>
      </c>
      <c r="BB1878" s="87" t="s">
        <v>394</v>
      </c>
      <c r="BC1878" s="89" t="s">
        <v>398</v>
      </c>
      <c r="BD1878" s="89" t="s">
        <v>398</v>
      </c>
      <c r="BE1878" s="91" t="s">
        <v>398</v>
      </c>
      <c r="BF1878" s="91" t="s">
        <v>398</v>
      </c>
      <c r="BG1878" s="89" t="s">
        <v>398</v>
      </c>
      <c r="BH1878" s="89" t="s">
        <v>398</v>
      </c>
      <c r="BI1878" s="91" t="s">
        <v>398</v>
      </c>
      <c r="BJ1878" s="91" t="s">
        <v>398</v>
      </c>
      <c r="BK1878" s="87" t="s">
        <v>394</v>
      </c>
      <c r="BL1878" s="87" t="s">
        <v>394</v>
      </c>
      <c r="BM1878" s="89" t="s">
        <v>398</v>
      </c>
      <c r="BN1878" s="91" t="s">
        <v>398</v>
      </c>
      <c r="BO1878" s="91" t="s">
        <v>398</v>
      </c>
      <c r="BP1878" s="87" t="s">
        <v>397</v>
      </c>
      <c r="BQ1878" s="91" t="s">
        <v>398</v>
      </c>
      <c r="BR1878" s="91" t="s">
        <v>398</v>
      </c>
      <c r="BS1878" s="87" t="s">
        <v>397</v>
      </c>
      <c r="BT1878" s="87" t="s">
        <v>394</v>
      </c>
      <c r="BU1878" s="87" t="s">
        <v>394</v>
      </c>
    </row>
    <row r="1879" spans="1:73" s="84" customFormat="1" ht="14.45" customHeight="1" x14ac:dyDescent="0.2">
      <c r="A1879" s="85">
        <v>59873</v>
      </c>
      <c r="B1879" s="86" t="s">
        <v>2778</v>
      </c>
      <c r="C1879" s="85">
        <v>58388</v>
      </c>
      <c r="D1879" s="86" t="s">
        <v>2779</v>
      </c>
      <c r="E1879" s="87" t="s">
        <v>19</v>
      </c>
      <c r="F1879" s="87" t="s">
        <v>668</v>
      </c>
      <c r="G1879" s="88" t="s">
        <v>2783</v>
      </c>
      <c r="H1879" s="87" t="s">
        <v>1147</v>
      </c>
      <c r="I1879" s="87" t="s">
        <v>1148</v>
      </c>
      <c r="J1879" s="87" t="s">
        <v>394</v>
      </c>
      <c r="K1879" s="87" t="s">
        <v>395</v>
      </c>
      <c r="L1879" s="87" t="s">
        <v>396</v>
      </c>
      <c r="M1879" s="87" t="s">
        <v>396</v>
      </c>
      <c r="N1879" s="87" t="s">
        <v>394</v>
      </c>
      <c r="O1879" s="87" t="s">
        <v>394</v>
      </c>
      <c r="P1879" s="89">
        <v>58.5</v>
      </c>
      <c r="Q1879" s="90" t="s">
        <v>398</v>
      </c>
      <c r="R1879" s="89">
        <v>57</v>
      </c>
      <c r="S1879" s="89">
        <v>57</v>
      </c>
      <c r="T1879" s="89" t="s">
        <v>398</v>
      </c>
      <c r="U1879" s="87" t="s">
        <v>397</v>
      </c>
      <c r="V1879" s="91" t="s">
        <v>398</v>
      </c>
      <c r="W1879" s="91" t="s">
        <v>398</v>
      </c>
      <c r="X1879" s="87" t="s">
        <v>399</v>
      </c>
      <c r="Y1879" s="87" t="s">
        <v>396</v>
      </c>
      <c r="Z1879" s="87">
        <v>10</v>
      </c>
      <c r="AA1879" s="87">
        <v>2014</v>
      </c>
      <c r="AB1879" s="91" t="s">
        <v>398</v>
      </c>
      <c r="AC1879" s="91" t="s">
        <v>398</v>
      </c>
      <c r="AD1879" s="87" t="s">
        <v>397</v>
      </c>
      <c r="AE1879" s="101" t="s">
        <v>400</v>
      </c>
      <c r="AF1879" s="87">
        <v>2</v>
      </c>
      <c r="AG1879" s="87" t="s">
        <v>396</v>
      </c>
      <c r="AH1879" s="87" t="s">
        <v>1149</v>
      </c>
      <c r="AI1879" s="87" t="s">
        <v>394</v>
      </c>
      <c r="AJ1879" s="87" t="s">
        <v>394</v>
      </c>
      <c r="AK1879" s="87" t="s">
        <v>394</v>
      </c>
      <c r="AL1879" s="87" t="s">
        <v>394</v>
      </c>
      <c r="AM1879" s="87" t="s">
        <v>394</v>
      </c>
      <c r="AN1879" s="87" t="s">
        <v>394</v>
      </c>
      <c r="AO1879" s="87" t="s">
        <v>394</v>
      </c>
      <c r="AP1879" s="87" t="s">
        <v>394</v>
      </c>
      <c r="AQ1879" s="87" t="s">
        <v>394</v>
      </c>
      <c r="AR1879" s="87" t="s">
        <v>397</v>
      </c>
      <c r="AS1879" s="87" t="s">
        <v>397</v>
      </c>
      <c r="AT1879" s="91" t="s">
        <v>398</v>
      </c>
      <c r="AU1879" s="87" t="s">
        <v>394</v>
      </c>
      <c r="AV1879" s="87" t="s">
        <v>394</v>
      </c>
      <c r="AW1879" s="87" t="s">
        <v>394</v>
      </c>
      <c r="AX1879" s="87" t="s">
        <v>394</v>
      </c>
      <c r="AY1879" s="87" t="s">
        <v>394</v>
      </c>
      <c r="AZ1879" s="87" t="s">
        <v>394</v>
      </c>
      <c r="BA1879" s="87" t="s">
        <v>394</v>
      </c>
      <c r="BB1879" s="87" t="s">
        <v>394</v>
      </c>
      <c r="BC1879" s="89" t="s">
        <v>398</v>
      </c>
      <c r="BD1879" s="89" t="s">
        <v>398</v>
      </c>
      <c r="BE1879" s="91" t="s">
        <v>398</v>
      </c>
      <c r="BF1879" s="91" t="s">
        <v>398</v>
      </c>
      <c r="BG1879" s="89" t="s">
        <v>398</v>
      </c>
      <c r="BH1879" s="89" t="s">
        <v>398</v>
      </c>
      <c r="BI1879" s="91" t="s">
        <v>398</v>
      </c>
      <c r="BJ1879" s="91" t="s">
        <v>398</v>
      </c>
      <c r="BK1879" s="87" t="s">
        <v>394</v>
      </c>
      <c r="BL1879" s="87" t="s">
        <v>394</v>
      </c>
      <c r="BM1879" s="89" t="s">
        <v>398</v>
      </c>
      <c r="BN1879" s="91" t="s">
        <v>398</v>
      </c>
      <c r="BO1879" s="91" t="s">
        <v>398</v>
      </c>
      <c r="BP1879" s="87" t="s">
        <v>397</v>
      </c>
      <c r="BQ1879" s="91" t="s">
        <v>398</v>
      </c>
      <c r="BR1879" s="91" t="s">
        <v>398</v>
      </c>
      <c r="BS1879" s="87" t="s">
        <v>397</v>
      </c>
      <c r="BT1879" s="87" t="s">
        <v>394</v>
      </c>
      <c r="BU1879" s="87" t="s">
        <v>394</v>
      </c>
    </row>
    <row r="1880" spans="1:73" s="84" customFormat="1" ht="14.45" customHeight="1" x14ac:dyDescent="0.2">
      <c r="A1880" s="85">
        <v>59873</v>
      </c>
      <c r="B1880" s="86" t="s">
        <v>2778</v>
      </c>
      <c r="C1880" s="85">
        <v>58388</v>
      </c>
      <c r="D1880" s="86" t="s">
        <v>2779</v>
      </c>
      <c r="E1880" s="87" t="s">
        <v>19</v>
      </c>
      <c r="F1880" s="87" t="s">
        <v>668</v>
      </c>
      <c r="G1880" s="88" t="s">
        <v>2784</v>
      </c>
      <c r="H1880" s="87" t="s">
        <v>1147</v>
      </c>
      <c r="I1880" s="87" t="s">
        <v>1148</v>
      </c>
      <c r="J1880" s="87" t="s">
        <v>394</v>
      </c>
      <c r="K1880" s="87" t="s">
        <v>395</v>
      </c>
      <c r="L1880" s="87" t="s">
        <v>396</v>
      </c>
      <c r="M1880" s="87" t="s">
        <v>396</v>
      </c>
      <c r="N1880" s="87" t="s">
        <v>394</v>
      </c>
      <c r="O1880" s="87" t="s">
        <v>394</v>
      </c>
      <c r="P1880" s="89">
        <v>33</v>
      </c>
      <c r="Q1880" s="90" t="s">
        <v>398</v>
      </c>
      <c r="R1880" s="89">
        <v>32.200000000000003</v>
      </c>
      <c r="S1880" s="89">
        <v>32.200000000000003</v>
      </c>
      <c r="T1880" s="89" t="s">
        <v>398</v>
      </c>
      <c r="U1880" s="87" t="s">
        <v>397</v>
      </c>
      <c r="V1880" s="91" t="s">
        <v>398</v>
      </c>
      <c r="W1880" s="91" t="s">
        <v>398</v>
      </c>
      <c r="X1880" s="87" t="s">
        <v>399</v>
      </c>
      <c r="Y1880" s="87" t="s">
        <v>396</v>
      </c>
      <c r="Z1880" s="87">
        <v>6</v>
      </c>
      <c r="AA1880" s="87">
        <v>2015</v>
      </c>
      <c r="AB1880" s="91" t="s">
        <v>398</v>
      </c>
      <c r="AC1880" s="91" t="s">
        <v>398</v>
      </c>
      <c r="AD1880" s="87" t="s">
        <v>397</v>
      </c>
      <c r="AE1880" s="101" t="s">
        <v>400</v>
      </c>
      <c r="AF1880" s="87">
        <v>2</v>
      </c>
      <c r="AG1880" s="87" t="s">
        <v>396</v>
      </c>
      <c r="AH1880" s="87" t="s">
        <v>1149</v>
      </c>
      <c r="AI1880" s="87" t="s">
        <v>394</v>
      </c>
      <c r="AJ1880" s="87" t="s">
        <v>394</v>
      </c>
      <c r="AK1880" s="87" t="s">
        <v>394</v>
      </c>
      <c r="AL1880" s="87" t="s">
        <v>394</v>
      </c>
      <c r="AM1880" s="87" t="s">
        <v>394</v>
      </c>
      <c r="AN1880" s="87" t="s">
        <v>394</v>
      </c>
      <c r="AO1880" s="87" t="s">
        <v>394</v>
      </c>
      <c r="AP1880" s="87" t="s">
        <v>394</v>
      </c>
      <c r="AQ1880" s="87" t="s">
        <v>394</v>
      </c>
      <c r="AR1880" s="87" t="s">
        <v>397</v>
      </c>
      <c r="AS1880" s="87" t="s">
        <v>397</v>
      </c>
      <c r="AT1880" s="91" t="s">
        <v>398</v>
      </c>
      <c r="AU1880" s="87" t="s">
        <v>394</v>
      </c>
      <c r="AV1880" s="87" t="s">
        <v>394</v>
      </c>
      <c r="AW1880" s="87" t="s">
        <v>394</v>
      </c>
      <c r="AX1880" s="87" t="s">
        <v>394</v>
      </c>
      <c r="AY1880" s="87" t="s">
        <v>394</v>
      </c>
      <c r="AZ1880" s="87" t="s">
        <v>394</v>
      </c>
      <c r="BA1880" s="87" t="s">
        <v>394</v>
      </c>
      <c r="BB1880" s="87" t="s">
        <v>394</v>
      </c>
      <c r="BC1880" s="89" t="s">
        <v>398</v>
      </c>
      <c r="BD1880" s="89" t="s">
        <v>398</v>
      </c>
      <c r="BE1880" s="91" t="s">
        <v>398</v>
      </c>
      <c r="BF1880" s="91" t="s">
        <v>398</v>
      </c>
      <c r="BG1880" s="89" t="s">
        <v>398</v>
      </c>
      <c r="BH1880" s="89" t="s">
        <v>398</v>
      </c>
      <c r="BI1880" s="91" t="s">
        <v>398</v>
      </c>
      <c r="BJ1880" s="91" t="s">
        <v>398</v>
      </c>
      <c r="BK1880" s="87" t="s">
        <v>394</v>
      </c>
      <c r="BL1880" s="87" t="s">
        <v>394</v>
      </c>
      <c r="BM1880" s="89" t="s">
        <v>398</v>
      </c>
      <c r="BN1880" s="91" t="s">
        <v>398</v>
      </c>
      <c r="BO1880" s="91" t="s">
        <v>398</v>
      </c>
      <c r="BP1880" s="87" t="s">
        <v>397</v>
      </c>
      <c r="BQ1880" s="91" t="s">
        <v>398</v>
      </c>
      <c r="BR1880" s="91" t="s">
        <v>398</v>
      </c>
      <c r="BS1880" s="87" t="s">
        <v>397</v>
      </c>
      <c r="BT1880" s="87" t="s">
        <v>394</v>
      </c>
      <c r="BU1880" s="87" t="s">
        <v>394</v>
      </c>
    </row>
    <row r="1881" spans="1:73" s="84" customFormat="1" ht="14.45" customHeight="1" x14ac:dyDescent="0.2">
      <c r="A1881" s="85">
        <v>59873</v>
      </c>
      <c r="B1881" s="86" t="s">
        <v>2778</v>
      </c>
      <c r="C1881" s="85">
        <v>58388</v>
      </c>
      <c r="D1881" s="86" t="s">
        <v>2779</v>
      </c>
      <c r="E1881" s="87" t="s">
        <v>19</v>
      </c>
      <c r="F1881" s="87" t="s">
        <v>668</v>
      </c>
      <c r="G1881" s="88" t="s">
        <v>2785</v>
      </c>
      <c r="H1881" s="87" t="s">
        <v>1147</v>
      </c>
      <c r="I1881" s="87" t="s">
        <v>1148</v>
      </c>
      <c r="J1881" s="87" t="s">
        <v>394</v>
      </c>
      <c r="K1881" s="87" t="s">
        <v>395</v>
      </c>
      <c r="L1881" s="87" t="s">
        <v>396</v>
      </c>
      <c r="M1881" s="87" t="s">
        <v>396</v>
      </c>
      <c r="N1881" s="87" t="s">
        <v>394</v>
      </c>
      <c r="O1881" s="87" t="s">
        <v>394</v>
      </c>
      <c r="P1881" s="89">
        <v>15</v>
      </c>
      <c r="Q1881" s="90" t="s">
        <v>398</v>
      </c>
      <c r="R1881" s="89">
        <v>14.6</v>
      </c>
      <c r="S1881" s="89">
        <v>14.6</v>
      </c>
      <c r="T1881" s="89" t="s">
        <v>398</v>
      </c>
      <c r="U1881" s="87" t="s">
        <v>397</v>
      </c>
      <c r="V1881" s="91" t="s">
        <v>398</v>
      </c>
      <c r="W1881" s="91" t="s">
        <v>398</v>
      </c>
      <c r="X1881" s="87" t="s">
        <v>399</v>
      </c>
      <c r="Y1881" s="87" t="s">
        <v>396</v>
      </c>
      <c r="Z1881" s="87">
        <v>10</v>
      </c>
      <c r="AA1881" s="87">
        <v>2014</v>
      </c>
      <c r="AB1881" s="91" t="s">
        <v>398</v>
      </c>
      <c r="AC1881" s="91" t="s">
        <v>398</v>
      </c>
      <c r="AD1881" s="87" t="s">
        <v>397</v>
      </c>
      <c r="AE1881" s="101" t="s">
        <v>400</v>
      </c>
      <c r="AF1881" s="87">
        <v>2</v>
      </c>
      <c r="AG1881" s="87" t="s">
        <v>396</v>
      </c>
      <c r="AH1881" s="87" t="s">
        <v>1149</v>
      </c>
      <c r="AI1881" s="87" t="s">
        <v>394</v>
      </c>
      <c r="AJ1881" s="87" t="s">
        <v>394</v>
      </c>
      <c r="AK1881" s="87" t="s">
        <v>394</v>
      </c>
      <c r="AL1881" s="87" t="s">
        <v>394</v>
      </c>
      <c r="AM1881" s="87" t="s">
        <v>394</v>
      </c>
      <c r="AN1881" s="87" t="s">
        <v>394</v>
      </c>
      <c r="AO1881" s="87" t="s">
        <v>394</v>
      </c>
      <c r="AP1881" s="87" t="s">
        <v>394</v>
      </c>
      <c r="AQ1881" s="87" t="s">
        <v>394</v>
      </c>
      <c r="AR1881" s="87" t="s">
        <v>397</v>
      </c>
      <c r="AS1881" s="87" t="s">
        <v>397</v>
      </c>
      <c r="AT1881" s="91" t="s">
        <v>398</v>
      </c>
      <c r="AU1881" s="87" t="s">
        <v>394</v>
      </c>
      <c r="AV1881" s="87" t="s">
        <v>394</v>
      </c>
      <c r="AW1881" s="87" t="s">
        <v>394</v>
      </c>
      <c r="AX1881" s="87" t="s">
        <v>394</v>
      </c>
      <c r="AY1881" s="87" t="s">
        <v>394</v>
      </c>
      <c r="AZ1881" s="87" t="s">
        <v>394</v>
      </c>
      <c r="BA1881" s="87" t="s">
        <v>394</v>
      </c>
      <c r="BB1881" s="87" t="s">
        <v>394</v>
      </c>
      <c r="BC1881" s="89" t="s">
        <v>398</v>
      </c>
      <c r="BD1881" s="89" t="s">
        <v>398</v>
      </c>
      <c r="BE1881" s="91" t="s">
        <v>398</v>
      </c>
      <c r="BF1881" s="91" t="s">
        <v>398</v>
      </c>
      <c r="BG1881" s="89" t="s">
        <v>398</v>
      </c>
      <c r="BH1881" s="89" t="s">
        <v>398</v>
      </c>
      <c r="BI1881" s="91" t="s">
        <v>398</v>
      </c>
      <c r="BJ1881" s="91" t="s">
        <v>398</v>
      </c>
      <c r="BK1881" s="87" t="s">
        <v>394</v>
      </c>
      <c r="BL1881" s="87" t="s">
        <v>394</v>
      </c>
      <c r="BM1881" s="89" t="s">
        <v>398</v>
      </c>
      <c r="BN1881" s="91" t="s">
        <v>398</v>
      </c>
      <c r="BO1881" s="91" t="s">
        <v>398</v>
      </c>
      <c r="BP1881" s="87" t="s">
        <v>397</v>
      </c>
      <c r="BQ1881" s="91" t="s">
        <v>398</v>
      </c>
      <c r="BR1881" s="91" t="s">
        <v>398</v>
      </c>
      <c r="BS1881" s="87" t="s">
        <v>397</v>
      </c>
      <c r="BT1881" s="87" t="s">
        <v>394</v>
      </c>
      <c r="BU1881" s="87" t="s">
        <v>394</v>
      </c>
    </row>
    <row r="1882" spans="1:73" s="84" customFormat="1" ht="14.45" customHeight="1" x14ac:dyDescent="0.2">
      <c r="A1882" s="85">
        <v>59873</v>
      </c>
      <c r="B1882" s="86" t="s">
        <v>2778</v>
      </c>
      <c r="C1882" s="85">
        <v>58388</v>
      </c>
      <c r="D1882" s="86" t="s">
        <v>2779</v>
      </c>
      <c r="E1882" s="87" t="s">
        <v>19</v>
      </c>
      <c r="F1882" s="87" t="s">
        <v>668</v>
      </c>
      <c r="G1882" s="88" t="s">
        <v>2786</v>
      </c>
      <c r="H1882" s="87" t="s">
        <v>1147</v>
      </c>
      <c r="I1882" s="87" t="s">
        <v>1148</v>
      </c>
      <c r="J1882" s="87" t="s">
        <v>394</v>
      </c>
      <c r="K1882" s="87" t="s">
        <v>395</v>
      </c>
      <c r="L1882" s="87" t="s">
        <v>396</v>
      </c>
      <c r="M1882" s="87" t="s">
        <v>396</v>
      </c>
      <c r="N1882" s="87" t="s">
        <v>394</v>
      </c>
      <c r="O1882" s="87" t="s">
        <v>394</v>
      </c>
      <c r="P1882" s="89">
        <v>64.5</v>
      </c>
      <c r="Q1882" s="90" t="s">
        <v>398</v>
      </c>
      <c r="R1882" s="89">
        <v>62.9</v>
      </c>
      <c r="S1882" s="89">
        <v>62.9</v>
      </c>
      <c r="T1882" s="89" t="s">
        <v>398</v>
      </c>
      <c r="U1882" s="87" t="s">
        <v>397</v>
      </c>
      <c r="V1882" s="91" t="s">
        <v>398</v>
      </c>
      <c r="W1882" s="91" t="s">
        <v>398</v>
      </c>
      <c r="X1882" s="87" t="s">
        <v>399</v>
      </c>
      <c r="Y1882" s="87" t="s">
        <v>396</v>
      </c>
      <c r="Z1882" s="87">
        <v>4</v>
      </c>
      <c r="AA1882" s="87">
        <v>2014</v>
      </c>
      <c r="AB1882" s="91" t="s">
        <v>398</v>
      </c>
      <c r="AC1882" s="91" t="s">
        <v>398</v>
      </c>
      <c r="AD1882" s="87" t="s">
        <v>397</v>
      </c>
      <c r="AE1882" s="101" t="s">
        <v>400</v>
      </c>
      <c r="AF1882" s="87">
        <v>2</v>
      </c>
      <c r="AG1882" s="87" t="s">
        <v>396</v>
      </c>
      <c r="AH1882" s="87" t="s">
        <v>1149</v>
      </c>
      <c r="AI1882" s="87" t="s">
        <v>394</v>
      </c>
      <c r="AJ1882" s="87" t="s">
        <v>394</v>
      </c>
      <c r="AK1882" s="87" t="s">
        <v>394</v>
      </c>
      <c r="AL1882" s="87" t="s">
        <v>394</v>
      </c>
      <c r="AM1882" s="87" t="s">
        <v>394</v>
      </c>
      <c r="AN1882" s="87" t="s">
        <v>394</v>
      </c>
      <c r="AO1882" s="87" t="s">
        <v>394</v>
      </c>
      <c r="AP1882" s="87" t="s">
        <v>394</v>
      </c>
      <c r="AQ1882" s="87" t="s">
        <v>394</v>
      </c>
      <c r="AR1882" s="87" t="s">
        <v>397</v>
      </c>
      <c r="AS1882" s="87" t="s">
        <v>397</v>
      </c>
      <c r="AT1882" s="91" t="s">
        <v>398</v>
      </c>
      <c r="AU1882" s="87" t="s">
        <v>394</v>
      </c>
      <c r="AV1882" s="87" t="s">
        <v>394</v>
      </c>
      <c r="AW1882" s="87" t="s">
        <v>394</v>
      </c>
      <c r="AX1882" s="87" t="s">
        <v>394</v>
      </c>
      <c r="AY1882" s="87" t="s">
        <v>394</v>
      </c>
      <c r="AZ1882" s="87" t="s">
        <v>394</v>
      </c>
      <c r="BA1882" s="87" t="s">
        <v>394</v>
      </c>
      <c r="BB1882" s="87" t="s">
        <v>394</v>
      </c>
      <c r="BC1882" s="89" t="s">
        <v>398</v>
      </c>
      <c r="BD1882" s="89" t="s">
        <v>398</v>
      </c>
      <c r="BE1882" s="91" t="s">
        <v>398</v>
      </c>
      <c r="BF1882" s="91" t="s">
        <v>398</v>
      </c>
      <c r="BG1882" s="89" t="s">
        <v>398</v>
      </c>
      <c r="BH1882" s="89" t="s">
        <v>398</v>
      </c>
      <c r="BI1882" s="91" t="s">
        <v>398</v>
      </c>
      <c r="BJ1882" s="91" t="s">
        <v>398</v>
      </c>
      <c r="BK1882" s="87" t="s">
        <v>394</v>
      </c>
      <c r="BL1882" s="87" t="s">
        <v>394</v>
      </c>
      <c r="BM1882" s="89" t="s">
        <v>398</v>
      </c>
      <c r="BN1882" s="91" t="s">
        <v>398</v>
      </c>
      <c r="BO1882" s="91" t="s">
        <v>398</v>
      </c>
      <c r="BP1882" s="87" t="s">
        <v>397</v>
      </c>
      <c r="BQ1882" s="91" t="s">
        <v>398</v>
      </c>
      <c r="BR1882" s="91" t="s">
        <v>398</v>
      </c>
      <c r="BS1882" s="87" t="s">
        <v>397</v>
      </c>
      <c r="BT1882" s="87" t="s">
        <v>394</v>
      </c>
      <c r="BU1882" s="87" t="s">
        <v>394</v>
      </c>
    </row>
    <row r="1883" spans="1:73" s="84" customFormat="1" ht="14.45" customHeight="1" x14ac:dyDescent="0.2">
      <c r="A1883" s="85">
        <v>59872</v>
      </c>
      <c r="B1883" s="86" t="s">
        <v>2787</v>
      </c>
      <c r="C1883" s="85">
        <v>58389</v>
      </c>
      <c r="D1883" s="86" t="s">
        <v>2788</v>
      </c>
      <c r="E1883" s="87" t="s">
        <v>19</v>
      </c>
      <c r="F1883" s="87" t="s">
        <v>668</v>
      </c>
      <c r="G1883" s="88" t="s">
        <v>2789</v>
      </c>
      <c r="H1883" s="87" t="s">
        <v>1147</v>
      </c>
      <c r="I1883" s="87" t="s">
        <v>1148</v>
      </c>
      <c r="J1883" s="87" t="s">
        <v>394</v>
      </c>
      <c r="K1883" s="87" t="s">
        <v>395</v>
      </c>
      <c r="L1883" s="87" t="s">
        <v>396</v>
      </c>
      <c r="M1883" s="87" t="s">
        <v>396</v>
      </c>
      <c r="N1883" s="87" t="s">
        <v>394</v>
      </c>
      <c r="O1883" s="87" t="s">
        <v>394</v>
      </c>
      <c r="P1883" s="89">
        <v>19.5</v>
      </c>
      <c r="Q1883" s="90" t="s">
        <v>398</v>
      </c>
      <c r="R1883" s="89">
        <v>19</v>
      </c>
      <c r="S1883" s="89">
        <v>19</v>
      </c>
      <c r="T1883" s="89" t="s">
        <v>398</v>
      </c>
      <c r="U1883" s="87" t="s">
        <v>397</v>
      </c>
      <c r="V1883" s="91" t="s">
        <v>398</v>
      </c>
      <c r="W1883" s="91" t="s">
        <v>398</v>
      </c>
      <c r="X1883" s="87" t="s">
        <v>399</v>
      </c>
      <c r="Y1883" s="87" t="s">
        <v>396</v>
      </c>
      <c r="Z1883" s="87">
        <v>3</v>
      </c>
      <c r="AA1883" s="87">
        <v>2014</v>
      </c>
      <c r="AB1883" s="91" t="s">
        <v>398</v>
      </c>
      <c r="AC1883" s="91" t="s">
        <v>398</v>
      </c>
      <c r="AD1883" s="87" t="s">
        <v>397</v>
      </c>
      <c r="AE1883" s="101" t="s">
        <v>400</v>
      </c>
      <c r="AF1883" s="87">
        <v>2</v>
      </c>
      <c r="AG1883" s="87" t="s">
        <v>396</v>
      </c>
      <c r="AH1883" s="87" t="s">
        <v>1149</v>
      </c>
      <c r="AI1883" s="87" t="s">
        <v>394</v>
      </c>
      <c r="AJ1883" s="87" t="s">
        <v>394</v>
      </c>
      <c r="AK1883" s="87" t="s">
        <v>394</v>
      </c>
      <c r="AL1883" s="87" t="s">
        <v>394</v>
      </c>
      <c r="AM1883" s="87" t="s">
        <v>394</v>
      </c>
      <c r="AN1883" s="87" t="s">
        <v>394</v>
      </c>
      <c r="AO1883" s="87" t="s">
        <v>394</v>
      </c>
      <c r="AP1883" s="87" t="s">
        <v>394</v>
      </c>
      <c r="AQ1883" s="87" t="s">
        <v>394</v>
      </c>
      <c r="AR1883" s="87" t="s">
        <v>397</v>
      </c>
      <c r="AS1883" s="87" t="s">
        <v>397</v>
      </c>
      <c r="AT1883" s="91" t="s">
        <v>398</v>
      </c>
      <c r="AU1883" s="87" t="s">
        <v>394</v>
      </c>
      <c r="AV1883" s="87" t="s">
        <v>394</v>
      </c>
      <c r="AW1883" s="87" t="s">
        <v>394</v>
      </c>
      <c r="AX1883" s="87" t="s">
        <v>394</v>
      </c>
      <c r="AY1883" s="87" t="s">
        <v>394</v>
      </c>
      <c r="AZ1883" s="87" t="s">
        <v>394</v>
      </c>
      <c r="BA1883" s="87" t="s">
        <v>394</v>
      </c>
      <c r="BB1883" s="87" t="s">
        <v>394</v>
      </c>
      <c r="BC1883" s="89" t="s">
        <v>398</v>
      </c>
      <c r="BD1883" s="89" t="s">
        <v>398</v>
      </c>
      <c r="BE1883" s="91" t="s">
        <v>398</v>
      </c>
      <c r="BF1883" s="91" t="s">
        <v>398</v>
      </c>
      <c r="BG1883" s="89" t="s">
        <v>398</v>
      </c>
      <c r="BH1883" s="89" t="s">
        <v>398</v>
      </c>
      <c r="BI1883" s="91" t="s">
        <v>398</v>
      </c>
      <c r="BJ1883" s="91" t="s">
        <v>398</v>
      </c>
      <c r="BK1883" s="87" t="s">
        <v>394</v>
      </c>
      <c r="BL1883" s="87" t="s">
        <v>394</v>
      </c>
      <c r="BM1883" s="89" t="s">
        <v>398</v>
      </c>
      <c r="BN1883" s="91" t="s">
        <v>398</v>
      </c>
      <c r="BO1883" s="91" t="s">
        <v>398</v>
      </c>
      <c r="BP1883" s="87" t="s">
        <v>397</v>
      </c>
      <c r="BQ1883" s="91" t="s">
        <v>398</v>
      </c>
      <c r="BR1883" s="91" t="s">
        <v>398</v>
      </c>
      <c r="BS1883" s="87" t="s">
        <v>397</v>
      </c>
      <c r="BT1883" s="87" t="s">
        <v>394</v>
      </c>
      <c r="BU1883" s="87" t="s">
        <v>394</v>
      </c>
    </row>
    <row r="1884" spans="1:73" s="84" customFormat="1" ht="14.45" customHeight="1" x14ac:dyDescent="0.2">
      <c r="A1884" s="85">
        <v>59872</v>
      </c>
      <c r="B1884" s="86" t="s">
        <v>2787</v>
      </c>
      <c r="C1884" s="85">
        <v>58389</v>
      </c>
      <c r="D1884" s="86" t="s">
        <v>2788</v>
      </c>
      <c r="E1884" s="87" t="s">
        <v>19</v>
      </c>
      <c r="F1884" s="87" t="s">
        <v>668</v>
      </c>
      <c r="G1884" s="88" t="s">
        <v>2790</v>
      </c>
      <c r="H1884" s="87" t="s">
        <v>1147</v>
      </c>
      <c r="I1884" s="87" t="s">
        <v>1148</v>
      </c>
      <c r="J1884" s="87" t="s">
        <v>394</v>
      </c>
      <c r="K1884" s="87" t="s">
        <v>395</v>
      </c>
      <c r="L1884" s="87" t="s">
        <v>396</v>
      </c>
      <c r="M1884" s="87" t="s">
        <v>396</v>
      </c>
      <c r="N1884" s="87" t="s">
        <v>394</v>
      </c>
      <c r="O1884" s="87" t="s">
        <v>394</v>
      </c>
      <c r="P1884" s="89">
        <v>60</v>
      </c>
      <c r="Q1884" s="90" t="s">
        <v>398</v>
      </c>
      <c r="R1884" s="89">
        <v>59</v>
      </c>
      <c r="S1884" s="89">
        <v>59</v>
      </c>
      <c r="T1884" s="89" t="s">
        <v>398</v>
      </c>
      <c r="U1884" s="87" t="s">
        <v>397</v>
      </c>
      <c r="V1884" s="91" t="s">
        <v>398</v>
      </c>
      <c r="W1884" s="91" t="s">
        <v>398</v>
      </c>
      <c r="X1884" s="87" t="s">
        <v>399</v>
      </c>
      <c r="Y1884" s="87" t="s">
        <v>396</v>
      </c>
      <c r="Z1884" s="87">
        <v>7</v>
      </c>
      <c r="AA1884" s="87">
        <v>2014</v>
      </c>
      <c r="AB1884" s="91" t="s">
        <v>398</v>
      </c>
      <c r="AC1884" s="91" t="s">
        <v>398</v>
      </c>
      <c r="AD1884" s="87" t="s">
        <v>397</v>
      </c>
      <c r="AE1884" s="101" t="s">
        <v>400</v>
      </c>
      <c r="AF1884" s="87">
        <v>2</v>
      </c>
      <c r="AG1884" s="87" t="s">
        <v>396</v>
      </c>
      <c r="AH1884" s="87" t="s">
        <v>1149</v>
      </c>
      <c r="AI1884" s="87" t="s">
        <v>394</v>
      </c>
      <c r="AJ1884" s="87" t="s">
        <v>394</v>
      </c>
      <c r="AK1884" s="87" t="s">
        <v>394</v>
      </c>
      <c r="AL1884" s="87" t="s">
        <v>394</v>
      </c>
      <c r="AM1884" s="87" t="s">
        <v>394</v>
      </c>
      <c r="AN1884" s="87" t="s">
        <v>394</v>
      </c>
      <c r="AO1884" s="87" t="s">
        <v>394</v>
      </c>
      <c r="AP1884" s="87" t="s">
        <v>394</v>
      </c>
      <c r="AQ1884" s="87" t="s">
        <v>394</v>
      </c>
      <c r="AR1884" s="87" t="s">
        <v>397</v>
      </c>
      <c r="AS1884" s="87" t="s">
        <v>397</v>
      </c>
      <c r="AT1884" s="91" t="s">
        <v>398</v>
      </c>
      <c r="AU1884" s="87" t="s">
        <v>394</v>
      </c>
      <c r="AV1884" s="87" t="s">
        <v>394</v>
      </c>
      <c r="AW1884" s="87" t="s">
        <v>394</v>
      </c>
      <c r="AX1884" s="87" t="s">
        <v>394</v>
      </c>
      <c r="AY1884" s="87" t="s">
        <v>394</v>
      </c>
      <c r="AZ1884" s="87" t="s">
        <v>394</v>
      </c>
      <c r="BA1884" s="87" t="s">
        <v>394</v>
      </c>
      <c r="BB1884" s="87" t="s">
        <v>394</v>
      </c>
      <c r="BC1884" s="89" t="s">
        <v>398</v>
      </c>
      <c r="BD1884" s="89" t="s">
        <v>398</v>
      </c>
      <c r="BE1884" s="91" t="s">
        <v>398</v>
      </c>
      <c r="BF1884" s="91" t="s">
        <v>398</v>
      </c>
      <c r="BG1884" s="89" t="s">
        <v>398</v>
      </c>
      <c r="BH1884" s="89" t="s">
        <v>398</v>
      </c>
      <c r="BI1884" s="91" t="s">
        <v>398</v>
      </c>
      <c r="BJ1884" s="91" t="s">
        <v>398</v>
      </c>
      <c r="BK1884" s="87" t="s">
        <v>394</v>
      </c>
      <c r="BL1884" s="87" t="s">
        <v>394</v>
      </c>
      <c r="BM1884" s="89" t="s">
        <v>398</v>
      </c>
      <c r="BN1884" s="91" t="s">
        <v>398</v>
      </c>
      <c r="BO1884" s="91" t="s">
        <v>398</v>
      </c>
      <c r="BP1884" s="87" t="s">
        <v>397</v>
      </c>
      <c r="BQ1884" s="91" t="s">
        <v>398</v>
      </c>
      <c r="BR1884" s="91" t="s">
        <v>398</v>
      </c>
      <c r="BS1884" s="87" t="s">
        <v>397</v>
      </c>
      <c r="BT1884" s="87" t="s">
        <v>394</v>
      </c>
      <c r="BU1884" s="87" t="s">
        <v>394</v>
      </c>
    </row>
    <row r="1885" spans="1:73" s="84" customFormat="1" ht="14.45" customHeight="1" x14ac:dyDescent="0.2">
      <c r="A1885" s="85">
        <v>59872</v>
      </c>
      <c r="B1885" s="86" t="s">
        <v>2787</v>
      </c>
      <c r="C1885" s="85">
        <v>58389</v>
      </c>
      <c r="D1885" s="86" t="s">
        <v>2788</v>
      </c>
      <c r="E1885" s="87" t="s">
        <v>19</v>
      </c>
      <c r="F1885" s="87" t="s">
        <v>668</v>
      </c>
      <c r="G1885" s="88" t="s">
        <v>2791</v>
      </c>
      <c r="H1885" s="87" t="s">
        <v>1147</v>
      </c>
      <c r="I1885" s="87" t="s">
        <v>1148</v>
      </c>
      <c r="J1885" s="87" t="s">
        <v>394</v>
      </c>
      <c r="K1885" s="87" t="s">
        <v>395</v>
      </c>
      <c r="L1885" s="87" t="s">
        <v>396</v>
      </c>
      <c r="M1885" s="87" t="s">
        <v>396</v>
      </c>
      <c r="N1885" s="87" t="s">
        <v>394</v>
      </c>
      <c r="O1885" s="87" t="s">
        <v>394</v>
      </c>
      <c r="P1885" s="89">
        <v>55.5</v>
      </c>
      <c r="Q1885" s="90" t="s">
        <v>398</v>
      </c>
      <c r="R1885" s="89">
        <v>55</v>
      </c>
      <c r="S1885" s="89">
        <v>55</v>
      </c>
      <c r="T1885" s="89" t="s">
        <v>398</v>
      </c>
      <c r="U1885" s="87" t="s">
        <v>397</v>
      </c>
      <c r="V1885" s="91" t="s">
        <v>398</v>
      </c>
      <c r="W1885" s="91" t="s">
        <v>398</v>
      </c>
      <c r="X1885" s="87" t="s">
        <v>399</v>
      </c>
      <c r="Y1885" s="87" t="s">
        <v>396</v>
      </c>
      <c r="Z1885" s="87">
        <v>12</v>
      </c>
      <c r="AA1885" s="87">
        <v>2014</v>
      </c>
      <c r="AB1885" s="91" t="s">
        <v>398</v>
      </c>
      <c r="AC1885" s="91" t="s">
        <v>398</v>
      </c>
      <c r="AD1885" s="87" t="s">
        <v>397</v>
      </c>
      <c r="AE1885" s="101" t="s">
        <v>400</v>
      </c>
      <c r="AF1885" s="87">
        <v>2</v>
      </c>
      <c r="AG1885" s="87" t="s">
        <v>396</v>
      </c>
      <c r="AH1885" s="87" t="s">
        <v>1149</v>
      </c>
      <c r="AI1885" s="87" t="s">
        <v>394</v>
      </c>
      <c r="AJ1885" s="87" t="s">
        <v>394</v>
      </c>
      <c r="AK1885" s="87" t="s">
        <v>394</v>
      </c>
      <c r="AL1885" s="87" t="s">
        <v>394</v>
      </c>
      <c r="AM1885" s="87" t="s">
        <v>394</v>
      </c>
      <c r="AN1885" s="87" t="s">
        <v>394</v>
      </c>
      <c r="AO1885" s="87" t="s">
        <v>394</v>
      </c>
      <c r="AP1885" s="87" t="s">
        <v>394</v>
      </c>
      <c r="AQ1885" s="87" t="s">
        <v>394</v>
      </c>
      <c r="AR1885" s="87" t="s">
        <v>397</v>
      </c>
      <c r="AS1885" s="87" t="s">
        <v>397</v>
      </c>
      <c r="AT1885" s="91" t="s">
        <v>398</v>
      </c>
      <c r="AU1885" s="87" t="s">
        <v>394</v>
      </c>
      <c r="AV1885" s="87" t="s">
        <v>394</v>
      </c>
      <c r="AW1885" s="87" t="s">
        <v>394</v>
      </c>
      <c r="AX1885" s="87" t="s">
        <v>394</v>
      </c>
      <c r="AY1885" s="87" t="s">
        <v>394</v>
      </c>
      <c r="AZ1885" s="87" t="s">
        <v>394</v>
      </c>
      <c r="BA1885" s="87" t="s">
        <v>394</v>
      </c>
      <c r="BB1885" s="87" t="s">
        <v>394</v>
      </c>
      <c r="BC1885" s="89" t="s">
        <v>398</v>
      </c>
      <c r="BD1885" s="89" t="s">
        <v>398</v>
      </c>
      <c r="BE1885" s="91" t="s">
        <v>398</v>
      </c>
      <c r="BF1885" s="91" t="s">
        <v>398</v>
      </c>
      <c r="BG1885" s="89" t="s">
        <v>398</v>
      </c>
      <c r="BH1885" s="89" t="s">
        <v>398</v>
      </c>
      <c r="BI1885" s="91" t="s">
        <v>398</v>
      </c>
      <c r="BJ1885" s="91" t="s">
        <v>398</v>
      </c>
      <c r="BK1885" s="87" t="s">
        <v>394</v>
      </c>
      <c r="BL1885" s="87" t="s">
        <v>394</v>
      </c>
      <c r="BM1885" s="89" t="s">
        <v>398</v>
      </c>
      <c r="BN1885" s="91" t="s">
        <v>398</v>
      </c>
      <c r="BO1885" s="91" t="s">
        <v>398</v>
      </c>
      <c r="BP1885" s="87" t="s">
        <v>397</v>
      </c>
      <c r="BQ1885" s="91" t="s">
        <v>398</v>
      </c>
      <c r="BR1885" s="91" t="s">
        <v>398</v>
      </c>
      <c r="BS1885" s="87" t="s">
        <v>397</v>
      </c>
      <c r="BT1885" s="87" t="s">
        <v>394</v>
      </c>
      <c r="BU1885" s="87" t="s">
        <v>394</v>
      </c>
    </row>
    <row r="1886" spans="1:73" s="84" customFormat="1" ht="14.45" customHeight="1" x14ac:dyDescent="0.2">
      <c r="A1886" s="85">
        <v>59872</v>
      </c>
      <c r="B1886" s="86" t="s">
        <v>2787</v>
      </c>
      <c r="C1886" s="85">
        <v>58389</v>
      </c>
      <c r="D1886" s="86" t="s">
        <v>2788</v>
      </c>
      <c r="E1886" s="87" t="s">
        <v>19</v>
      </c>
      <c r="F1886" s="87" t="s">
        <v>668</v>
      </c>
      <c r="G1886" s="88" t="s">
        <v>2792</v>
      </c>
      <c r="H1886" s="87" t="s">
        <v>1147</v>
      </c>
      <c r="I1886" s="87" t="s">
        <v>1148</v>
      </c>
      <c r="J1886" s="87" t="s">
        <v>394</v>
      </c>
      <c r="K1886" s="87" t="s">
        <v>395</v>
      </c>
      <c r="L1886" s="87" t="s">
        <v>396</v>
      </c>
      <c r="M1886" s="87" t="s">
        <v>396</v>
      </c>
      <c r="N1886" s="87" t="s">
        <v>394</v>
      </c>
      <c r="O1886" s="87" t="s">
        <v>394</v>
      </c>
      <c r="P1886" s="89">
        <v>48</v>
      </c>
      <c r="Q1886" s="90" t="s">
        <v>398</v>
      </c>
      <c r="R1886" s="89">
        <v>47</v>
      </c>
      <c r="S1886" s="89">
        <v>47</v>
      </c>
      <c r="T1886" s="89" t="s">
        <v>398</v>
      </c>
      <c r="U1886" s="87" t="s">
        <v>397</v>
      </c>
      <c r="V1886" s="91" t="s">
        <v>398</v>
      </c>
      <c r="W1886" s="91" t="s">
        <v>398</v>
      </c>
      <c r="X1886" s="87" t="s">
        <v>399</v>
      </c>
      <c r="Y1886" s="87" t="s">
        <v>396</v>
      </c>
      <c r="Z1886" s="87">
        <v>12</v>
      </c>
      <c r="AA1886" s="87">
        <v>2014</v>
      </c>
      <c r="AB1886" s="91" t="s">
        <v>398</v>
      </c>
      <c r="AC1886" s="91" t="s">
        <v>398</v>
      </c>
      <c r="AD1886" s="87" t="s">
        <v>397</v>
      </c>
      <c r="AE1886" s="101" t="s">
        <v>400</v>
      </c>
      <c r="AF1886" s="87">
        <v>2</v>
      </c>
      <c r="AG1886" s="87" t="s">
        <v>396</v>
      </c>
      <c r="AH1886" s="87" t="s">
        <v>1149</v>
      </c>
      <c r="AI1886" s="87" t="s">
        <v>394</v>
      </c>
      <c r="AJ1886" s="87" t="s">
        <v>394</v>
      </c>
      <c r="AK1886" s="87" t="s">
        <v>394</v>
      </c>
      <c r="AL1886" s="87" t="s">
        <v>394</v>
      </c>
      <c r="AM1886" s="87" t="s">
        <v>394</v>
      </c>
      <c r="AN1886" s="87" t="s">
        <v>394</v>
      </c>
      <c r="AO1886" s="87" t="s">
        <v>394</v>
      </c>
      <c r="AP1886" s="87" t="s">
        <v>394</v>
      </c>
      <c r="AQ1886" s="87" t="s">
        <v>394</v>
      </c>
      <c r="AR1886" s="87" t="s">
        <v>397</v>
      </c>
      <c r="AS1886" s="87" t="s">
        <v>397</v>
      </c>
      <c r="AT1886" s="91" t="s">
        <v>398</v>
      </c>
      <c r="AU1886" s="87" t="s">
        <v>394</v>
      </c>
      <c r="AV1886" s="87" t="s">
        <v>394</v>
      </c>
      <c r="AW1886" s="87" t="s">
        <v>394</v>
      </c>
      <c r="AX1886" s="87" t="s">
        <v>394</v>
      </c>
      <c r="AY1886" s="87" t="s">
        <v>394</v>
      </c>
      <c r="AZ1886" s="87" t="s">
        <v>394</v>
      </c>
      <c r="BA1886" s="87" t="s">
        <v>394</v>
      </c>
      <c r="BB1886" s="87" t="s">
        <v>394</v>
      </c>
      <c r="BC1886" s="89" t="s">
        <v>398</v>
      </c>
      <c r="BD1886" s="89" t="s">
        <v>398</v>
      </c>
      <c r="BE1886" s="91" t="s">
        <v>398</v>
      </c>
      <c r="BF1886" s="91" t="s">
        <v>398</v>
      </c>
      <c r="BG1886" s="89" t="s">
        <v>398</v>
      </c>
      <c r="BH1886" s="89" t="s">
        <v>398</v>
      </c>
      <c r="BI1886" s="91" t="s">
        <v>398</v>
      </c>
      <c r="BJ1886" s="91" t="s">
        <v>398</v>
      </c>
      <c r="BK1886" s="87" t="s">
        <v>394</v>
      </c>
      <c r="BL1886" s="87" t="s">
        <v>394</v>
      </c>
      <c r="BM1886" s="89" t="s">
        <v>398</v>
      </c>
      <c r="BN1886" s="91" t="s">
        <v>398</v>
      </c>
      <c r="BO1886" s="91" t="s">
        <v>398</v>
      </c>
      <c r="BP1886" s="87" t="s">
        <v>397</v>
      </c>
      <c r="BQ1886" s="91" t="s">
        <v>398</v>
      </c>
      <c r="BR1886" s="91" t="s">
        <v>398</v>
      </c>
      <c r="BS1886" s="87" t="s">
        <v>397</v>
      </c>
      <c r="BT1886" s="87" t="s">
        <v>394</v>
      </c>
      <c r="BU1886" s="87" t="s">
        <v>394</v>
      </c>
    </row>
    <row r="1887" spans="1:73" s="84" customFormat="1" ht="14.45" customHeight="1" x14ac:dyDescent="0.2">
      <c r="A1887" s="85">
        <v>59872</v>
      </c>
      <c r="B1887" s="86" t="s">
        <v>2787</v>
      </c>
      <c r="C1887" s="85">
        <v>58389</v>
      </c>
      <c r="D1887" s="86" t="s">
        <v>2788</v>
      </c>
      <c r="E1887" s="87" t="s">
        <v>19</v>
      </c>
      <c r="F1887" s="87" t="s">
        <v>668</v>
      </c>
      <c r="G1887" s="88" t="s">
        <v>2793</v>
      </c>
      <c r="H1887" s="87" t="s">
        <v>1147</v>
      </c>
      <c r="I1887" s="87" t="s">
        <v>1148</v>
      </c>
      <c r="J1887" s="87" t="s">
        <v>394</v>
      </c>
      <c r="K1887" s="87" t="s">
        <v>395</v>
      </c>
      <c r="L1887" s="87" t="s">
        <v>396</v>
      </c>
      <c r="M1887" s="87" t="s">
        <v>396</v>
      </c>
      <c r="N1887" s="87" t="s">
        <v>394</v>
      </c>
      <c r="O1887" s="87" t="s">
        <v>394</v>
      </c>
      <c r="P1887" s="89">
        <v>43.5</v>
      </c>
      <c r="Q1887" s="90" t="s">
        <v>398</v>
      </c>
      <c r="R1887" s="89">
        <v>43</v>
      </c>
      <c r="S1887" s="89">
        <v>43</v>
      </c>
      <c r="T1887" s="89" t="s">
        <v>398</v>
      </c>
      <c r="U1887" s="87" t="s">
        <v>397</v>
      </c>
      <c r="V1887" s="91" t="s">
        <v>398</v>
      </c>
      <c r="W1887" s="91" t="s">
        <v>398</v>
      </c>
      <c r="X1887" s="87" t="s">
        <v>399</v>
      </c>
      <c r="Y1887" s="87" t="s">
        <v>396</v>
      </c>
      <c r="Z1887" s="87">
        <v>6</v>
      </c>
      <c r="AA1887" s="87">
        <v>2015</v>
      </c>
      <c r="AB1887" s="91" t="s">
        <v>398</v>
      </c>
      <c r="AC1887" s="91" t="s">
        <v>398</v>
      </c>
      <c r="AD1887" s="87" t="s">
        <v>397</v>
      </c>
      <c r="AE1887" s="101" t="s">
        <v>400</v>
      </c>
      <c r="AF1887" s="87">
        <v>2</v>
      </c>
      <c r="AG1887" s="87" t="s">
        <v>396</v>
      </c>
      <c r="AH1887" s="87" t="s">
        <v>1149</v>
      </c>
      <c r="AI1887" s="87" t="s">
        <v>394</v>
      </c>
      <c r="AJ1887" s="87" t="s">
        <v>394</v>
      </c>
      <c r="AK1887" s="87" t="s">
        <v>394</v>
      </c>
      <c r="AL1887" s="87" t="s">
        <v>394</v>
      </c>
      <c r="AM1887" s="87" t="s">
        <v>394</v>
      </c>
      <c r="AN1887" s="87" t="s">
        <v>394</v>
      </c>
      <c r="AO1887" s="87" t="s">
        <v>394</v>
      </c>
      <c r="AP1887" s="87" t="s">
        <v>394</v>
      </c>
      <c r="AQ1887" s="87" t="s">
        <v>394</v>
      </c>
      <c r="AR1887" s="87" t="s">
        <v>397</v>
      </c>
      <c r="AS1887" s="87" t="s">
        <v>397</v>
      </c>
      <c r="AT1887" s="91" t="s">
        <v>398</v>
      </c>
      <c r="AU1887" s="87" t="s">
        <v>394</v>
      </c>
      <c r="AV1887" s="87" t="s">
        <v>394</v>
      </c>
      <c r="AW1887" s="87" t="s">
        <v>394</v>
      </c>
      <c r="AX1887" s="87" t="s">
        <v>394</v>
      </c>
      <c r="AY1887" s="87" t="s">
        <v>394</v>
      </c>
      <c r="AZ1887" s="87" t="s">
        <v>394</v>
      </c>
      <c r="BA1887" s="87" t="s">
        <v>394</v>
      </c>
      <c r="BB1887" s="87" t="s">
        <v>394</v>
      </c>
      <c r="BC1887" s="89" t="s">
        <v>398</v>
      </c>
      <c r="BD1887" s="89" t="s">
        <v>398</v>
      </c>
      <c r="BE1887" s="91" t="s">
        <v>398</v>
      </c>
      <c r="BF1887" s="91" t="s">
        <v>398</v>
      </c>
      <c r="BG1887" s="89" t="s">
        <v>398</v>
      </c>
      <c r="BH1887" s="89" t="s">
        <v>398</v>
      </c>
      <c r="BI1887" s="91" t="s">
        <v>398</v>
      </c>
      <c r="BJ1887" s="91" t="s">
        <v>398</v>
      </c>
      <c r="BK1887" s="87" t="s">
        <v>394</v>
      </c>
      <c r="BL1887" s="87" t="s">
        <v>394</v>
      </c>
      <c r="BM1887" s="89" t="s">
        <v>398</v>
      </c>
      <c r="BN1887" s="91" t="s">
        <v>398</v>
      </c>
      <c r="BO1887" s="91" t="s">
        <v>398</v>
      </c>
      <c r="BP1887" s="87" t="s">
        <v>397</v>
      </c>
      <c r="BQ1887" s="91" t="s">
        <v>398</v>
      </c>
      <c r="BR1887" s="91" t="s">
        <v>398</v>
      </c>
      <c r="BS1887" s="87" t="s">
        <v>397</v>
      </c>
      <c r="BT1887" s="87" t="s">
        <v>394</v>
      </c>
      <c r="BU1887" s="87" t="s">
        <v>394</v>
      </c>
    </row>
    <row r="1888" spans="1:73" s="84" customFormat="1" ht="14.45" customHeight="1" x14ac:dyDescent="0.2">
      <c r="A1888" s="85">
        <v>59872</v>
      </c>
      <c r="B1888" s="86" t="s">
        <v>2787</v>
      </c>
      <c r="C1888" s="85">
        <v>58389</v>
      </c>
      <c r="D1888" s="86" t="s">
        <v>2788</v>
      </c>
      <c r="E1888" s="87" t="s">
        <v>19</v>
      </c>
      <c r="F1888" s="87" t="s">
        <v>668</v>
      </c>
      <c r="G1888" s="88" t="s">
        <v>2794</v>
      </c>
      <c r="H1888" s="87" t="s">
        <v>1147</v>
      </c>
      <c r="I1888" s="87" t="s">
        <v>1148</v>
      </c>
      <c r="J1888" s="87" t="s">
        <v>394</v>
      </c>
      <c r="K1888" s="87" t="s">
        <v>395</v>
      </c>
      <c r="L1888" s="87" t="s">
        <v>396</v>
      </c>
      <c r="M1888" s="87" t="s">
        <v>396</v>
      </c>
      <c r="N1888" s="87" t="s">
        <v>394</v>
      </c>
      <c r="O1888" s="87" t="s">
        <v>394</v>
      </c>
      <c r="P1888" s="89">
        <v>52.5</v>
      </c>
      <c r="Q1888" s="90" t="s">
        <v>398</v>
      </c>
      <c r="R1888" s="89">
        <v>52</v>
      </c>
      <c r="S1888" s="89">
        <v>52</v>
      </c>
      <c r="T1888" s="89" t="s">
        <v>398</v>
      </c>
      <c r="U1888" s="87" t="s">
        <v>397</v>
      </c>
      <c r="V1888" s="91" t="s">
        <v>398</v>
      </c>
      <c r="W1888" s="91" t="s">
        <v>398</v>
      </c>
      <c r="X1888" s="87" t="s">
        <v>399</v>
      </c>
      <c r="Y1888" s="87" t="s">
        <v>396</v>
      </c>
      <c r="Z1888" s="87">
        <v>4</v>
      </c>
      <c r="AA1888" s="87">
        <v>2014</v>
      </c>
      <c r="AB1888" s="91" t="s">
        <v>398</v>
      </c>
      <c r="AC1888" s="91" t="s">
        <v>398</v>
      </c>
      <c r="AD1888" s="87" t="s">
        <v>397</v>
      </c>
      <c r="AE1888" s="101" t="s">
        <v>400</v>
      </c>
      <c r="AF1888" s="87">
        <v>2</v>
      </c>
      <c r="AG1888" s="87" t="s">
        <v>396</v>
      </c>
      <c r="AH1888" s="87" t="s">
        <v>1149</v>
      </c>
      <c r="AI1888" s="87" t="s">
        <v>394</v>
      </c>
      <c r="AJ1888" s="87" t="s">
        <v>394</v>
      </c>
      <c r="AK1888" s="87" t="s">
        <v>394</v>
      </c>
      <c r="AL1888" s="87" t="s">
        <v>394</v>
      </c>
      <c r="AM1888" s="87" t="s">
        <v>394</v>
      </c>
      <c r="AN1888" s="87" t="s">
        <v>394</v>
      </c>
      <c r="AO1888" s="87" t="s">
        <v>394</v>
      </c>
      <c r="AP1888" s="87" t="s">
        <v>394</v>
      </c>
      <c r="AQ1888" s="87" t="s">
        <v>394</v>
      </c>
      <c r="AR1888" s="87" t="s">
        <v>397</v>
      </c>
      <c r="AS1888" s="87" t="s">
        <v>397</v>
      </c>
      <c r="AT1888" s="91" t="s">
        <v>398</v>
      </c>
      <c r="AU1888" s="87" t="s">
        <v>394</v>
      </c>
      <c r="AV1888" s="87" t="s">
        <v>394</v>
      </c>
      <c r="AW1888" s="87" t="s">
        <v>394</v>
      </c>
      <c r="AX1888" s="87" t="s">
        <v>394</v>
      </c>
      <c r="AY1888" s="87" t="s">
        <v>394</v>
      </c>
      <c r="AZ1888" s="87" t="s">
        <v>394</v>
      </c>
      <c r="BA1888" s="87" t="s">
        <v>394</v>
      </c>
      <c r="BB1888" s="87" t="s">
        <v>394</v>
      </c>
      <c r="BC1888" s="89" t="s">
        <v>398</v>
      </c>
      <c r="BD1888" s="89" t="s">
        <v>398</v>
      </c>
      <c r="BE1888" s="91" t="s">
        <v>398</v>
      </c>
      <c r="BF1888" s="91" t="s">
        <v>398</v>
      </c>
      <c r="BG1888" s="89" t="s">
        <v>398</v>
      </c>
      <c r="BH1888" s="89" t="s">
        <v>398</v>
      </c>
      <c r="BI1888" s="91" t="s">
        <v>398</v>
      </c>
      <c r="BJ1888" s="91" t="s">
        <v>398</v>
      </c>
      <c r="BK1888" s="87" t="s">
        <v>394</v>
      </c>
      <c r="BL1888" s="87" t="s">
        <v>394</v>
      </c>
      <c r="BM1888" s="89" t="s">
        <v>398</v>
      </c>
      <c r="BN1888" s="91" t="s">
        <v>398</v>
      </c>
      <c r="BO1888" s="91" t="s">
        <v>398</v>
      </c>
      <c r="BP1888" s="87" t="s">
        <v>397</v>
      </c>
      <c r="BQ1888" s="91" t="s">
        <v>398</v>
      </c>
      <c r="BR1888" s="91" t="s">
        <v>398</v>
      </c>
      <c r="BS1888" s="87" t="s">
        <v>397</v>
      </c>
      <c r="BT1888" s="87" t="s">
        <v>394</v>
      </c>
      <c r="BU1888" s="87" t="s">
        <v>394</v>
      </c>
    </row>
    <row r="1889" spans="1:73" s="84" customFormat="1" ht="14.45" customHeight="1" x14ac:dyDescent="0.2">
      <c r="A1889" s="85">
        <v>60015</v>
      </c>
      <c r="B1889" s="86" t="s">
        <v>2193</v>
      </c>
      <c r="C1889" s="85">
        <v>58394</v>
      </c>
      <c r="D1889" s="86" t="s">
        <v>2795</v>
      </c>
      <c r="E1889" s="87" t="s">
        <v>19</v>
      </c>
      <c r="F1889" s="87" t="s">
        <v>668</v>
      </c>
      <c r="G1889" s="88" t="s">
        <v>2796</v>
      </c>
      <c r="H1889" s="87" t="s">
        <v>1001</v>
      </c>
      <c r="I1889" s="87" t="s">
        <v>1002</v>
      </c>
      <c r="J1889" s="87" t="s">
        <v>394</v>
      </c>
      <c r="K1889" s="87" t="s">
        <v>673</v>
      </c>
      <c r="L1889" s="87" t="s">
        <v>396</v>
      </c>
      <c r="M1889" s="87" t="s">
        <v>396</v>
      </c>
      <c r="N1889" s="87" t="s">
        <v>394</v>
      </c>
      <c r="O1889" s="87" t="s">
        <v>394</v>
      </c>
      <c r="P1889" s="89">
        <v>138</v>
      </c>
      <c r="Q1889" s="90" t="s">
        <v>398</v>
      </c>
      <c r="R1889" s="89">
        <v>138</v>
      </c>
      <c r="S1889" s="89">
        <v>138</v>
      </c>
      <c r="T1889" s="89">
        <v>0</v>
      </c>
      <c r="U1889" s="87" t="s">
        <v>397</v>
      </c>
      <c r="V1889" s="91" t="s">
        <v>398</v>
      </c>
      <c r="W1889" s="91" t="s">
        <v>398</v>
      </c>
      <c r="X1889" s="87" t="s">
        <v>399</v>
      </c>
      <c r="Y1889" s="87" t="s">
        <v>396</v>
      </c>
      <c r="Z1889" s="87">
        <v>1</v>
      </c>
      <c r="AA1889" s="87">
        <v>2014</v>
      </c>
      <c r="AB1889" s="91" t="s">
        <v>398</v>
      </c>
      <c r="AC1889" s="91" t="s">
        <v>398</v>
      </c>
      <c r="AD1889" s="87" t="s">
        <v>397</v>
      </c>
      <c r="AE1889" s="101" t="s">
        <v>400</v>
      </c>
      <c r="AF1889" s="87">
        <v>2</v>
      </c>
      <c r="AG1889" s="87" t="s">
        <v>396</v>
      </c>
      <c r="AH1889" s="87" t="s">
        <v>1003</v>
      </c>
      <c r="AI1889" s="87" t="s">
        <v>394</v>
      </c>
      <c r="AJ1889" s="87" t="s">
        <v>394</v>
      </c>
      <c r="AK1889" s="87" t="s">
        <v>394</v>
      </c>
      <c r="AL1889" s="87" t="s">
        <v>394</v>
      </c>
      <c r="AM1889" s="87" t="s">
        <v>394</v>
      </c>
      <c r="AN1889" s="87" t="s">
        <v>394</v>
      </c>
      <c r="AO1889" s="87" t="s">
        <v>394</v>
      </c>
      <c r="AP1889" s="87" t="s">
        <v>394</v>
      </c>
      <c r="AQ1889" s="87" t="s">
        <v>394</v>
      </c>
      <c r="AR1889" s="87" t="s">
        <v>397</v>
      </c>
      <c r="AS1889" s="87" t="s">
        <v>394</v>
      </c>
      <c r="AT1889" s="87">
        <v>48</v>
      </c>
      <c r="AU1889" s="87" t="s">
        <v>394</v>
      </c>
      <c r="AV1889" s="87" t="s">
        <v>394</v>
      </c>
      <c r="AW1889" s="87" t="s">
        <v>394</v>
      </c>
      <c r="AX1889" s="87" t="s">
        <v>394</v>
      </c>
      <c r="AY1889" s="87" t="s">
        <v>394</v>
      </c>
      <c r="AZ1889" s="87" t="s">
        <v>394</v>
      </c>
      <c r="BA1889" s="87" t="s">
        <v>394</v>
      </c>
      <c r="BB1889" s="87" t="s">
        <v>394</v>
      </c>
      <c r="BC1889" s="89" t="s">
        <v>398</v>
      </c>
      <c r="BD1889" s="89" t="s">
        <v>398</v>
      </c>
      <c r="BE1889" s="91" t="s">
        <v>398</v>
      </c>
      <c r="BF1889" s="91" t="s">
        <v>398</v>
      </c>
      <c r="BG1889" s="89" t="s">
        <v>398</v>
      </c>
      <c r="BH1889" s="89" t="s">
        <v>398</v>
      </c>
      <c r="BI1889" s="91" t="s">
        <v>398</v>
      </c>
      <c r="BJ1889" s="91" t="s">
        <v>398</v>
      </c>
      <c r="BK1889" s="87" t="s">
        <v>394</v>
      </c>
      <c r="BL1889" s="87" t="s">
        <v>394</v>
      </c>
      <c r="BM1889" s="89" t="s">
        <v>398</v>
      </c>
      <c r="BN1889" s="91" t="s">
        <v>398</v>
      </c>
      <c r="BO1889" s="91" t="s">
        <v>398</v>
      </c>
      <c r="BP1889" s="87" t="s">
        <v>394</v>
      </c>
      <c r="BQ1889" s="91" t="s">
        <v>398</v>
      </c>
      <c r="BR1889" s="91" t="s">
        <v>398</v>
      </c>
      <c r="BS1889" s="87" t="s">
        <v>394</v>
      </c>
      <c r="BT1889" s="87" t="s">
        <v>394</v>
      </c>
      <c r="BU1889" s="87" t="s">
        <v>394</v>
      </c>
    </row>
    <row r="1890" spans="1:73" s="84" customFormat="1" ht="14.45" customHeight="1" x14ac:dyDescent="0.2">
      <c r="A1890" s="85">
        <v>60015</v>
      </c>
      <c r="B1890" s="86" t="s">
        <v>2193</v>
      </c>
      <c r="C1890" s="85">
        <v>58395</v>
      </c>
      <c r="D1890" s="86" t="s">
        <v>2797</v>
      </c>
      <c r="E1890" s="87" t="s">
        <v>19</v>
      </c>
      <c r="F1890" s="87" t="s">
        <v>668</v>
      </c>
      <c r="G1890" s="88" t="s">
        <v>2798</v>
      </c>
      <c r="H1890" s="87" t="s">
        <v>1001</v>
      </c>
      <c r="I1890" s="87" t="s">
        <v>1002</v>
      </c>
      <c r="J1890" s="87" t="s">
        <v>394</v>
      </c>
      <c r="K1890" s="87" t="s">
        <v>673</v>
      </c>
      <c r="L1890" s="87" t="s">
        <v>396</v>
      </c>
      <c r="M1890" s="87" t="s">
        <v>396</v>
      </c>
      <c r="N1890" s="87" t="s">
        <v>394</v>
      </c>
      <c r="O1890" s="87" t="s">
        <v>394</v>
      </c>
      <c r="P1890" s="89">
        <v>90</v>
      </c>
      <c r="Q1890" s="90" t="s">
        <v>398</v>
      </c>
      <c r="R1890" s="89">
        <v>90</v>
      </c>
      <c r="S1890" s="89">
        <v>90</v>
      </c>
      <c r="T1890" s="89">
        <v>0</v>
      </c>
      <c r="U1890" s="87" t="s">
        <v>397</v>
      </c>
      <c r="V1890" s="91" t="s">
        <v>398</v>
      </c>
      <c r="W1890" s="91" t="s">
        <v>398</v>
      </c>
      <c r="X1890" s="87" t="s">
        <v>399</v>
      </c>
      <c r="Y1890" s="87" t="s">
        <v>396</v>
      </c>
      <c r="Z1890" s="87">
        <v>1</v>
      </c>
      <c r="AA1890" s="87">
        <v>2014</v>
      </c>
      <c r="AB1890" s="91" t="s">
        <v>398</v>
      </c>
      <c r="AC1890" s="91" t="s">
        <v>398</v>
      </c>
      <c r="AD1890" s="87" t="s">
        <v>397</v>
      </c>
      <c r="AE1890" s="101" t="s">
        <v>400</v>
      </c>
      <c r="AF1890" s="87">
        <v>2</v>
      </c>
      <c r="AG1890" s="87" t="s">
        <v>396</v>
      </c>
      <c r="AH1890" s="87" t="s">
        <v>1003</v>
      </c>
      <c r="AI1890" s="87" t="s">
        <v>394</v>
      </c>
      <c r="AJ1890" s="87" t="s">
        <v>394</v>
      </c>
      <c r="AK1890" s="87" t="s">
        <v>394</v>
      </c>
      <c r="AL1890" s="87" t="s">
        <v>394</v>
      </c>
      <c r="AM1890" s="87" t="s">
        <v>394</v>
      </c>
      <c r="AN1890" s="87" t="s">
        <v>394</v>
      </c>
      <c r="AO1890" s="87" t="s">
        <v>394</v>
      </c>
      <c r="AP1890" s="87" t="s">
        <v>394</v>
      </c>
      <c r="AQ1890" s="87" t="s">
        <v>394</v>
      </c>
      <c r="AR1890" s="87" t="s">
        <v>397</v>
      </c>
      <c r="AS1890" s="87" t="s">
        <v>394</v>
      </c>
      <c r="AT1890" s="87">
        <v>48</v>
      </c>
      <c r="AU1890" s="87" t="s">
        <v>394</v>
      </c>
      <c r="AV1890" s="87" t="s">
        <v>394</v>
      </c>
      <c r="AW1890" s="87" t="s">
        <v>394</v>
      </c>
      <c r="AX1890" s="87" t="s">
        <v>394</v>
      </c>
      <c r="AY1890" s="87" t="s">
        <v>394</v>
      </c>
      <c r="AZ1890" s="87" t="s">
        <v>394</v>
      </c>
      <c r="BA1890" s="87" t="s">
        <v>394</v>
      </c>
      <c r="BB1890" s="87" t="s">
        <v>394</v>
      </c>
      <c r="BC1890" s="89" t="s">
        <v>398</v>
      </c>
      <c r="BD1890" s="89" t="s">
        <v>398</v>
      </c>
      <c r="BE1890" s="91" t="s">
        <v>398</v>
      </c>
      <c r="BF1890" s="91" t="s">
        <v>398</v>
      </c>
      <c r="BG1890" s="89" t="s">
        <v>398</v>
      </c>
      <c r="BH1890" s="89" t="s">
        <v>398</v>
      </c>
      <c r="BI1890" s="91" t="s">
        <v>398</v>
      </c>
      <c r="BJ1890" s="91" t="s">
        <v>398</v>
      </c>
      <c r="BK1890" s="87" t="s">
        <v>394</v>
      </c>
      <c r="BL1890" s="87" t="s">
        <v>394</v>
      </c>
      <c r="BM1890" s="89" t="s">
        <v>398</v>
      </c>
      <c r="BN1890" s="91" t="s">
        <v>398</v>
      </c>
      <c r="BO1890" s="91" t="s">
        <v>398</v>
      </c>
      <c r="BP1890" s="87" t="s">
        <v>394</v>
      </c>
      <c r="BQ1890" s="91" t="s">
        <v>398</v>
      </c>
      <c r="BR1890" s="91" t="s">
        <v>398</v>
      </c>
      <c r="BS1890" s="87" t="s">
        <v>394</v>
      </c>
      <c r="BT1890" s="87" t="s">
        <v>394</v>
      </c>
      <c r="BU1890" s="87" t="s">
        <v>394</v>
      </c>
    </row>
    <row r="1891" spans="1:73" s="84" customFormat="1" ht="14.45" customHeight="1" x14ac:dyDescent="0.2">
      <c r="A1891" s="85">
        <v>58382</v>
      </c>
      <c r="B1891" s="86" t="s">
        <v>2799</v>
      </c>
      <c r="C1891" s="85">
        <v>58397</v>
      </c>
      <c r="D1891" s="86" t="s">
        <v>2800</v>
      </c>
      <c r="E1891" s="87" t="s">
        <v>19</v>
      </c>
      <c r="F1891" s="87" t="s">
        <v>538</v>
      </c>
      <c r="G1891" s="88" t="s">
        <v>2579</v>
      </c>
      <c r="H1891" s="87" t="s">
        <v>710</v>
      </c>
      <c r="I1891" s="87" t="s">
        <v>502</v>
      </c>
      <c r="J1891" s="87" t="s">
        <v>394</v>
      </c>
      <c r="K1891" s="87" t="s">
        <v>395</v>
      </c>
      <c r="L1891" s="87" t="s">
        <v>396</v>
      </c>
      <c r="M1891" s="87" t="s">
        <v>396</v>
      </c>
      <c r="N1891" s="87" t="s">
        <v>394</v>
      </c>
      <c r="O1891" s="87" t="s">
        <v>394</v>
      </c>
      <c r="P1891" s="89">
        <v>1.4</v>
      </c>
      <c r="Q1891" s="90">
        <v>1</v>
      </c>
      <c r="R1891" s="89">
        <v>1.4</v>
      </c>
      <c r="S1891" s="89">
        <v>1.4</v>
      </c>
      <c r="T1891" s="89">
        <v>0.7</v>
      </c>
      <c r="U1891" s="87" t="s">
        <v>397</v>
      </c>
      <c r="V1891" s="91" t="s">
        <v>398</v>
      </c>
      <c r="W1891" s="91" t="s">
        <v>398</v>
      </c>
      <c r="X1891" s="87" t="s">
        <v>399</v>
      </c>
      <c r="Y1891" s="87" t="s">
        <v>396</v>
      </c>
      <c r="Z1891" s="87">
        <v>5</v>
      </c>
      <c r="AA1891" s="87">
        <v>2013</v>
      </c>
      <c r="AB1891" s="91" t="s">
        <v>398</v>
      </c>
      <c r="AC1891" s="91" t="s">
        <v>398</v>
      </c>
      <c r="AD1891" s="87" t="s">
        <v>397</v>
      </c>
      <c r="AE1891" s="101" t="s">
        <v>400</v>
      </c>
      <c r="AF1891" s="87">
        <v>2</v>
      </c>
      <c r="AG1891" s="87" t="s">
        <v>396</v>
      </c>
      <c r="AH1891" s="87" t="s">
        <v>711</v>
      </c>
      <c r="AI1891" s="87" t="s">
        <v>394</v>
      </c>
      <c r="AJ1891" s="87" t="s">
        <v>394</v>
      </c>
      <c r="AK1891" s="87" t="s">
        <v>394</v>
      </c>
      <c r="AL1891" s="87" t="s">
        <v>394</v>
      </c>
      <c r="AM1891" s="87" t="s">
        <v>394</v>
      </c>
      <c r="AN1891" s="87" t="s">
        <v>394</v>
      </c>
      <c r="AO1891" s="87" t="s">
        <v>394</v>
      </c>
      <c r="AP1891" s="87" t="s">
        <v>394</v>
      </c>
      <c r="AQ1891" s="87" t="s">
        <v>394</v>
      </c>
      <c r="AR1891" s="87" t="s">
        <v>397</v>
      </c>
      <c r="AS1891" s="87" t="s">
        <v>397</v>
      </c>
      <c r="AT1891" s="91" t="s">
        <v>398</v>
      </c>
      <c r="AU1891" s="87" t="s">
        <v>415</v>
      </c>
      <c r="AV1891" s="87" t="s">
        <v>394</v>
      </c>
      <c r="AW1891" s="87" t="s">
        <v>394</v>
      </c>
      <c r="AX1891" s="87" t="s">
        <v>394</v>
      </c>
      <c r="AY1891" s="87" t="s">
        <v>394</v>
      </c>
      <c r="AZ1891" s="87" t="s">
        <v>394</v>
      </c>
      <c r="BA1891" s="87" t="s">
        <v>394</v>
      </c>
      <c r="BB1891" s="87" t="s">
        <v>394</v>
      </c>
      <c r="BC1891" s="89" t="s">
        <v>398</v>
      </c>
      <c r="BD1891" s="89" t="s">
        <v>398</v>
      </c>
      <c r="BE1891" s="91" t="s">
        <v>398</v>
      </c>
      <c r="BF1891" s="91" t="s">
        <v>398</v>
      </c>
      <c r="BG1891" s="89" t="s">
        <v>398</v>
      </c>
      <c r="BH1891" s="89" t="s">
        <v>398</v>
      </c>
      <c r="BI1891" s="91" t="s">
        <v>398</v>
      </c>
      <c r="BJ1891" s="91" t="s">
        <v>398</v>
      </c>
      <c r="BK1891" s="87" t="s">
        <v>394</v>
      </c>
      <c r="BL1891" s="87" t="s">
        <v>394</v>
      </c>
      <c r="BM1891" s="89" t="s">
        <v>398</v>
      </c>
      <c r="BN1891" s="91" t="s">
        <v>398</v>
      </c>
      <c r="BO1891" s="91" t="s">
        <v>398</v>
      </c>
      <c r="BP1891" s="87" t="s">
        <v>394</v>
      </c>
      <c r="BQ1891" s="91" t="s">
        <v>398</v>
      </c>
      <c r="BR1891" s="91" t="s">
        <v>398</v>
      </c>
      <c r="BS1891" s="87" t="s">
        <v>397</v>
      </c>
      <c r="BT1891" s="87" t="s">
        <v>397</v>
      </c>
      <c r="BU1891" s="87" t="s">
        <v>397</v>
      </c>
    </row>
    <row r="1892" spans="1:73" s="84" customFormat="1" ht="14.45" customHeight="1" x14ac:dyDescent="0.2">
      <c r="A1892" s="85">
        <v>60898</v>
      </c>
      <c r="B1892" s="86" t="s">
        <v>2615</v>
      </c>
      <c r="C1892" s="85">
        <v>58398</v>
      </c>
      <c r="D1892" s="86" t="s">
        <v>2801</v>
      </c>
      <c r="E1892" s="87" t="s">
        <v>19</v>
      </c>
      <c r="F1892" s="87" t="s">
        <v>639</v>
      </c>
      <c r="G1892" s="88" t="s">
        <v>405</v>
      </c>
      <c r="H1892" s="87" t="s">
        <v>1147</v>
      </c>
      <c r="I1892" s="87" t="s">
        <v>1148</v>
      </c>
      <c r="J1892" s="87" t="s">
        <v>394</v>
      </c>
      <c r="K1892" s="87" t="s">
        <v>395</v>
      </c>
      <c r="L1892" s="87" t="s">
        <v>396</v>
      </c>
      <c r="M1892" s="87" t="s">
        <v>396</v>
      </c>
      <c r="N1892" s="87" t="s">
        <v>394</v>
      </c>
      <c r="O1892" s="87" t="s">
        <v>394</v>
      </c>
      <c r="P1892" s="89">
        <v>10.9</v>
      </c>
      <c r="Q1892" s="90" t="s">
        <v>398</v>
      </c>
      <c r="R1892" s="89">
        <v>10</v>
      </c>
      <c r="S1892" s="89">
        <v>8.1999999999999993</v>
      </c>
      <c r="T1892" s="89" t="s">
        <v>398</v>
      </c>
      <c r="U1892" s="87" t="s">
        <v>397</v>
      </c>
      <c r="V1892" s="91" t="s">
        <v>398</v>
      </c>
      <c r="W1892" s="91" t="s">
        <v>398</v>
      </c>
      <c r="X1892" s="87" t="s">
        <v>399</v>
      </c>
      <c r="Y1892" s="87" t="s">
        <v>396</v>
      </c>
      <c r="Z1892" s="87">
        <v>5</v>
      </c>
      <c r="AA1892" s="87">
        <v>2014</v>
      </c>
      <c r="AB1892" s="91" t="s">
        <v>398</v>
      </c>
      <c r="AC1892" s="91" t="s">
        <v>398</v>
      </c>
      <c r="AD1892" s="87" t="s">
        <v>397</v>
      </c>
      <c r="AE1892" s="101" t="s">
        <v>400</v>
      </c>
      <c r="AF1892" s="87">
        <v>2</v>
      </c>
      <c r="AG1892" s="87" t="s">
        <v>396</v>
      </c>
      <c r="AH1892" s="87" t="s">
        <v>1149</v>
      </c>
      <c r="AI1892" s="87" t="s">
        <v>394</v>
      </c>
      <c r="AJ1892" s="87" t="s">
        <v>394</v>
      </c>
      <c r="AK1892" s="87" t="s">
        <v>394</v>
      </c>
      <c r="AL1892" s="87" t="s">
        <v>394</v>
      </c>
      <c r="AM1892" s="87" t="s">
        <v>394</v>
      </c>
      <c r="AN1892" s="87" t="s">
        <v>394</v>
      </c>
      <c r="AO1892" s="87" t="s">
        <v>394</v>
      </c>
      <c r="AP1892" s="87" t="s">
        <v>394</v>
      </c>
      <c r="AQ1892" s="87" t="s">
        <v>394</v>
      </c>
      <c r="AR1892" s="87" t="s">
        <v>397</v>
      </c>
      <c r="AS1892" s="87" t="s">
        <v>397</v>
      </c>
      <c r="AT1892" s="91" t="s">
        <v>398</v>
      </c>
      <c r="AU1892" s="87" t="s">
        <v>394</v>
      </c>
      <c r="AV1892" s="87" t="s">
        <v>394</v>
      </c>
      <c r="AW1892" s="87" t="s">
        <v>394</v>
      </c>
      <c r="AX1892" s="87" t="s">
        <v>394</v>
      </c>
      <c r="AY1892" s="87" t="s">
        <v>394</v>
      </c>
      <c r="AZ1892" s="87" t="s">
        <v>394</v>
      </c>
      <c r="BA1892" s="87" t="s">
        <v>394</v>
      </c>
      <c r="BB1892" s="87" t="s">
        <v>394</v>
      </c>
      <c r="BC1892" s="89" t="s">
        <v>398</v>
      </c>
      <c r="BD1892" s="89" t="s">
        <v>398</v>
      </c>
      <c r="BE1892" s="91" t="s">
        <v>398</v>
      </c>
      <c r="BF1892" s="91" t="s">
        <v>398</v>
      </c>
      <c r="BG1892" s="89" t="s">
        <v>398</v>
      </c>
      <c r="BH1892" s="89" t="s">
        <v>398</v>
      </c>
      <c r="BI1892" s="91" t="s">
        <v>398</v>
      </c>
      <c r="BJ1892" s="91" t="s">
        <v>398</v>
      </c>
      <c r="BK1892" s="87" t="s">
        <v>394</v>
      </c>
      <c r="BL1892" s="87" t="s">
        <v>394</v>
      </c>
      <c r="BM1892" s="89" t="s">
        <v>398</v>
      </c>
      <c r="BN1892" s="91" t="s">
        <v>398</v>
      </c>
      <c r="BO1892" s="91" t="s">
        <v>398</v>
      </c>
      <c r="BP1892" s="87" t="s">
        <v>394</v>
      </c>
      <c r="BQ1892" s="91" t="s">
        <v>398</v>
      </c>
      <c r="BR1892" s="91" t="s">
        <v>398</v>
      </c>
      <c r="BS1892" s="87" t="s">
        <v>397</v>
      </c>
      <c r="BT1892" s="87" t="s">
        <v>394</v>
      </c>
      <c r="BU1892" s="87" t="s">
        <v>394</v>
      </c>
    </row>
    <row r="1893" spans="1:73" s="84" customFormat="1" ht="14.45" customHeight="1" x14ac:dyDescent="0.2">
      <c r="A1893" s="85">
        <v>58413</v>
      </c>
      <c r="B1893" s="86" t="s">
        <v>2802</v>
      </c>
      <c r="C1893" s="85">
        <v>58417</v>
      </c>
      <c r="D1893" s="86" t="s">
        <v>2802</v>
      </c>
      <c r="E1893" s="87" t="s">
        <v>19</v>
      </c>
      <c r="F1893" s="87" t="s">
        <v>660</v>
      </c>
      <c r="G1893" s="88" t="s">
        <v>2803</v>
      </c>
      <c r="H1893" s="87" t="s">
        <v>1147</v>
      </c>
      <c r="I1893" s="87" t="s">
        <v>1148</v>
      </c>
      <c r="J1893" s="87" t="s">
        <v>394</v>
      </c>
      <c r="K1893" s="87" t="s">
        <v>395</v>
      </c>
      <c r="L1893" s="87" t="s">
        <v>396</v>
      </c>
      <c r="M1893" s="87" t="s">
        <v>396</v>
      </c>
      <c r="N1893" s="87" t="s">
        <v>394</v>
      </c>
      <c r="O1893" s="87" t="s">
        <v>394</v>
      </c>
      <c r="P1893" s="89">
        <v>10</v>
      </c>
      <c r="Q1893" s="90" t="s">
        <v>398</v>
      </c>
      <c r="R1893" s="89">
        <v>10</v>
      </c>
      <c r="S1893" s="89">
        <v>10</v>
      </c>
      <c r="T1893" s="89" t="s">
        <v>398</v>
      </c>
      <c r="U1893" s="87" t="s">
        <v>397</v>
      </c>
      <c r="V1893" s="91" t="s">
        <v>398</v>
      </c>
      <c r="W1893" s="91" t="s">
        <v>398</v>
      </c>
      <c r="X1893" s="87" t="s">
        <v>399</v>
      </c>
      <c r="Y1893" s="87" t="s">
        <v>396</v>
      </c>
      <c r="Z1893" s="87">
        <v>12</v>
      </c>
      <c r="AA1893" s="87">
        <v>2014</v>
      </c>
      <c r="AB1893" s="91" t="s">
        <v>398</v>
      </c>
      <c r="AC1893" s="91" t="s">
        <v>398</v>
      </c>
      <c r="AD1893" s="87" t="s">
        <v>397</v>
      </c>
      <c r="AE1893" s="101" t="s">
        <v>400</v>
      </c>
      <c r="AF1893" s="87">
        <v>2</v>
      </c>
      <c r="AG1893" s="87" t="s">
        <v>396</v>
      </c>
      <c r="AH1893" s="87" t="s">
        <v>1149</v>
      </c>
      <c r="AI1893" s="87" t="s">
        <v>394</v>
      </c>
      <c r="AJ1893" s="87" t="s">
        <v>394</v>
      </c>
      <c r="AK1893" s="87" t="s">
        <v>394</v>
      </c>
      <c r="AL1893" s="87" t="s">
        <v>394</v>
      </c>
      <c r="AM1893" s="87" t="s">
        <v>394</v>
      </c>
      <c r="AN1893" s="87" t="s">
        <v>394</v>
      </c>
      <c r="AO1893" s="87" t="s">
        <v>394</v>
      </c>
      <c r="AP1893" s="87" t="s">
        <v>394</v>
      </c>
      <c r="AQ1893" s="87" t="s">
        <v>394</v>
      </c>
      <c r="AR1893" s="87" t="s">
        <v>397</v>
      </c>
      <c r="AS1893" s="87" t="s">
        <v>397</v>
      </c>
      <c r="AT1893" s="91" t="s">
        <v>398</v>
      </c>
      <c r="AU1893" s="87" t="s">
        <v>394</v>
      </c>
      <c r="AV1893" s="87" t="s">
        <v>394</v>
      </c>
      <c r="AW1893" s="87" t="s">
        <v>394</v>
      </c>
      <c r="AX1893" s="87" t="s">
        <v>394</v>
      </c>
      <c r="AY1893" s="87" t="s">
        <v>394</v>
      </c>
      <c r="AZ1893" s="87" t="s">
        <v>394</v>
      </c>
      <c r="BA1893" s="87" t="s">
        <v>394</v>
      </c>
      <c r="BB1893" s="87" t="s">
        <v>394</v>
      </c>
      <c r="BC1893" s="89" t="s">
        <v>398</v>
      </c>
      <c r="BD1893" s="89" t="s">
        <v>398</v>
      </c>
      <c r="BE1893" s="91" t="s">
        <v>398</v>
      </c>
      <c r="BF1893" s="91" t="s">
        <v>398</v>
      </c>
      <c r="BG1893" s="89" t="s">
        <v>398</v>
      </c>
      <c r="BH1893" s="89" t="s">
        <v>398</v>
      </c>
      <c r="BI1893" s="91" t="s">
        <v>398</v>
      </c>
      <c r="BJ1893" s="91" t="s">
        <v>398</v>
      </c>
      <c r="BK1893" s="87" t="s">
        <v>394</v>
      </c>
      <c r="BL1893" s="87" t="s">
        <v>394</v>
      </c>
      <c r="BM1893" s="89" t="s">
        <v>398</v>
      </c>
      <c r="BN1893" s="91" t="s">
        <v>398</v>
      </c>
      <c r="BO1893" s="91" t="s">
        <v>398</v>
      </c>
      <c r="BP1893" s="87" t="s">
        <v>394</v>
      </c>
      <c r="BQ1893" s="91" t="s">
        <v>398</v>
      </c>
      <c r="BR1893" s="91" t="s">
        <v>398</v>
      </c>
      <c r="BS1893" s="87" t="s">
        <v>394</v>
      </c>
      <c r="BT1893" s="87" t="s">
        <v>394</v>
      </c>
      <c r="BU1893" s="87" t="s">
        <v>394</v>
      </c>
    </row>
    <row r="1894" spans="1:73" s="84" customFormat="1" ht="14.45" customHeight="1" x14ac:dyDescent="0.2">
      <c r="A1894" s="85">
        <v>58661</v>
      </c>
      <c r="B1894" s="86" t="s">
        <v>2492</v>
      </c>
      <c r="C1894" s="85">
        <v>58418</v>
      </c>
      <c r="D1894" s="86" t="s">
        <v>2804</v>
      </c>
      <c r="E1894" s="87" t="s">
        <v>19</v>
      </c>
      <c r="F1894" s="87" t="s">
        <v>660</v>
      </c>
      <c r="G1894" s="88" t="s">
        <v>405</v>
      </c>
      <c r="H1894" s="87" t="s">
        <v>1147</v>
      </c>
      <c r="I1894" s="87" t="s">
        <v>1148</v>
      </c>
      <c r="J1894" s="87" t="s">
        <v>394</v>
      </c>
      <c r="K1894" s="87" t="s">
        <v>673</v>
      </c>
      <c r="L1894" s="87" t="s">
        <v>396</v>
      </c>
      <c r="M1894" s="87" t="s">
        <v>396</v>
      </c>
      <c r="N1894" s="87" t="s">
        <v>394</v>
      </c>
      <c r="O1894" s="87" t="s">
        <v>394</v>
      </c>
      <c r="P1894" s="89">
        <v>5</v>
      </c>
      <c r="Q1894" s="90" t="s">
        <v>398</v>
      </c>
      <c r="R1894" s="89">
        <v>5</v>
      </c>
      <c r="S1894" s="89">
        <v>4</v>
      </c>
      <c r="T1894" s="89" t="s">
        <v>398</v>
      </c>
      <c r="U1894" s="87" t="s">
        <v>397</v>
      </c>
      <c r="V1894" s="91" t="s">
        <v>398</v>
      </c>
      <c r="W1894" s="91" t="s">
        <v>398</v>
      </c>
      <c r="X1894" s="87" t="s">
        <v>399</v>
      </c>
      <c r="Y1894" s="87" t="s">
        <v>396</v>
      </c>
      <c r="Z1894" s="87">
        <v>6</v>
      </c>
      <c r="AA1894" s="87">
        <v>2015</v>
      </c>
      <c r="AB1894" s="91" t="s">
        <v>398</v>
      </c>
      <c r="AC1894" s="91" t="s">
        <v>398</v>
      </c>
      <c r="AD1894" s="87" t="s">
        <v>397</v>
      </c>
      <c r="AE1894" s="101" t="s">
        <v>400</v>
      </c>
      <c r="AF1894" s="87">
        <v>2</v>
      </c>
      <c r="AG1894" s="87" t="s">
        <v>396</v>
      </c>
      <c r="AH1894" s="87" t="s">
        <v>1149</v>
      </c>
      <c r="AI1894" s="87" t="s">
        <v>394</v>
      </c>
      <c r="AJ1894" s="87" t="s">
        <v>394</v>
      </c>
      <c r="AK1894" s="87" t="s">
        <v>394</v>
      </c>
      <c r="AL1894" s="87" t="s">
        <v>394</v>
      </c>
      <c r="AM1894" s="87" t="s">
        <v>394</v>
      </c>
      <c r="AN1894" s="87" t="s">
        <v>394</v>
      </c>
      <c r="AO1894" s="87" t="s">
        <v>394</v>
      </c>
      <c r="AP1894" s="87" t="s">
        <v>394</v>
      </c>
      <c r="AQ1894" s="87" t="s">
        <v>394</v>
      </c>
      <c r="AR1894" s="87" t="s">
        <v>397</v>
      </c>
      <c r="AS1894" s="87" t="s">
        <v>397</v>
      </c>
      <c r="AT1894" s="91" t="s">
        <v>398</v>
      </c>
      <c r="AU1894" s="87" t="s">
        <v>394</v>
      </c>
      <c r="AV1894" s="87" t="s">
        <v>394</v>
      </c>
      <c r="AW1894" s="87" t="s">
        <v>394</v>
      </c>
      <c r="AX1894" s="87" t="s">
        <v>394</v>
      </c>
      <c r="AY1894" s="87" t="s">
        <v>394</v>
      </c>
      <c r="AZ1894" s="87" t="s">
        <v>394</v>
      </c>
      <c r="BA1894" s="87" t="s">
        <v>394</v>
      </c>
      <c r="BB1894" s="87" t="s">
        <v>394</v>
      </c>
      <c r="BC1894" s="89" t="s">
        <v>398</v>
      </c>
      <c r="BD1894" s="89" t="s">
        <v>398</v>
      </c>
      <c r="BE1894" s="91" t="s">
        <v>398</v>
      </c>
      <c r="BF1894" s="91" t="s">
        <v>398</v>
      </c>
      <c r="BG1894" s="89" t="s">
        <v>398</v>
      </c>
      <c r="BH1894" s="89" t="s">
        <v>398</v>
      </c>
      <c r="BI1894" s="91" t="s">
        <v>398</v>
      </c>
      <c r="BJ1894" s="91" t="s">
        <v>398</v>
      </c>
      <c r="BK1894" s="87" t="s">
        <v>394</v>
      </c>
      <c r="BL1894" s="87" t="s">
        <v>394</v>
      </c>
      <c r="BM1894" s="89" t="s">
        <v>398</v>
      </c>
      <c r="BN1894" s="91" t="s">
        <v>398</v>
      </c>
      <c r="BO1894" s="91" t="s">
        <v>398</v>
      </c>
      <c r="BP1894" s="87" t="s">
        <v>394</v>
      </c>
      <c r="BQ1894" s="91" t="s">
        <v>398</v>
      </c>
      <c r="BR1894" s="91" t="s">
        <v>398</v>
      </c>
      <c r="BS1894" s="87" t="s">
        <v>394</v>
      </c>
      <c r="BT1894" s="87" t="s">
        <v>394</v>
      </c>
      <c r="BU1894" s="87" t="s">
        <v>394</v>
      </c>
    </row>
    <row r="1895" spans="1:73" s="84" customFormat="1" ht="14.45" customHeight="1" x14ac:dyDescent="0.2">
      <c r="A1895" s="85">
        <v>58661</v>
      </c>
      <c r="B1895" s="86" t="s">
        <v>2492</v>
      </c>
      <c r="C1895" s="85">
        <v>58419</v>
      </c>
      <c r="D1895" s="86" t="s">
        <v>2805</v>
      </c>
      <c r="E1895" s="87" t="s">
        <v>19</v>
      </c>
      <c r="F1895" s="87" t="s">
        <v>660</v>
      </c>
      <c r="G1895" s="88" t="s">
        <v>405</v>
      </c>
      <c r="H1895" s="87" t="s">
        <v>1147</v>
      </c>
      <c r="I1895" s="87" t="s">
        <v>1148</v>
      </c>
      <c r="J1895" s="87" t="s">
        <v>394</v>
      </c>
      <c r="K1895" s="87" t="s">
        <v>673</v>
      </c>
      <c r="L1895" s="87" t="s">
        <v>396</v>
      </c>
      <c r="M1895" s="87" t="s">
        <v>396</v>
      </c>
      <c r="N1895" s="87" t="s">
        <v>394</v>
      </c>
      <c r="O1895" s="87" t="s">
        <v>394</v>
      </c>
      <c r="P1895" s="89">
        <v>5</v>
      </c>
      <c r="Q1895" s="90" t="s">
        <v>398</v>
      </c>
      <c r="R1895" s="89">
        <v>5</v>
      </c>
      <c r="S1895" s="89">
        <v>4</v>
      </c>
      <c r="T1895" s="89" t="s">
        <v>398</v>
      </c>
      <c r="U1895" s="87" t="s">
        <v>397</v>
      </c>
      <c r="V1895" s="91" t="s">
        <v>398</v>
      </c>
      <c r="W1895" s="91" t="s">
        <v>398</v>
      </c>
      <c r="X1895" s="87" t="s">
        <v>399</v>
      </c>
      <c r="Y1895" s="87" t="s">
        <v>396</v>
      </c>
      <c r="Z1895" s="87">
        <v>6</v>
      </c>
      <c r="AA1895" s="87">
        <v>2015</v>
      </c>
      <c r="AB1895" s="91" t="s">
        <v>398</v>
      </c>
      <c r="AC1895" s="91" t="s">
        <v>398</v>
      </c>
      <c r="AD1895" s="87" t="s">
        <v>397</v>
      </c>
      <c r="AE1895" s="101" t="s">
        <v>400</v>
      </c>
      <c r="AF1895" s="87">
        <v>2</v>
      </c>
      <c r="AG1895" s="87" t="s">
        <v>396</v>
      </c>
      <c r="AH1895" s="87" t="s">
        <v>1149</v>
      </c>
      <c r="AI1895" s="87" t="s">
        <v>394</v>
      </c>
      <c r="AJ1895" s="87" t="s">
        <v>394</v>
      </c>
      <c r="AK1895" s="87" t="s">
        <v>394</v>
      </c>
      <c r="AL1895" s="87" t="s">
        <v>394</v>
      </c>
      <c r="AM1895" s="87" t="s">
        <v>394</v>
      </c>
      <c r="AN1895" s="87" t="s">
        <v>394</v>
      </c>
      <c r="AO1895" s="87" t="s">
        <v>394</v>
      </c>
      <c r="AP1895" s="87" t="s">
        <v>394</v>
      </c>
      <c r="AQ1895" s="87" t="s">
        <v>394</v>
      </c>
      <c r="AR1895" s="87" t="s">
        <v>397</v>
      </c>
      <c r="AS1895" s="87" t="s">
        <v>397</v>
      </c>
      <c r="AT1895" s="91" t="s">
        <v>398</v>
      </c>
      <c r="AU1895" s="87" t="s">
        <v>394</v>
      </c>
      <c r="AV1895" s="87" t="s">
        <v>394</v>
      </c>
      <c r="AW1895" s="87" t="s">
        <v>394</v>
      </c>
      <c r="AX1895" s="87" t="s">
        <v>394</v>
      </c>
      <c r="AY1895" s="87" t="s">
        <v>394</v>
      </c>
      <c r="AZ1895" s="87" t="s">
        <v>394</v>
      </c>
      <c r="BA1895" s="87" t="s">
        <v>394</v>
      </c>
      <c r="BB1895" s="87" t="s">
        <v>394</v>
      </c>
      <c r="BC1895" s="89" t="s">
        <v>398</v>
      </c>
      <c r="BD1895" s="89" t="s">
        <v>398</v>
      </c>
      <c r="BE1895" s="91" t="s">
        <v>398</v>
      </c>
      <c r="BF1895" s="91" t="s">
        <v>398</v>
      </c>
      <c r="BG1895" s="89" t="s">
        <v>398</v>
      </c>
      <c r="BH1895" s="89" t="s">
        <v>398</v>
      </c>
      <c r="BI1895" s="91" t="s">
        <v>398</v>
      </c>
      <c r="BJ1895" s="91" t="s">
        <v>398</v>
      </c>
      <c r="BK1895" s="87" t="s">
        <v>394</v>
      </c>
      <c r="BL1895" s="87" t="s">
        <v>394</v>
      </c>
      <c r="BM1895" s="89" t="s">
        <v>398</v>
      </c>
      <c r="BN1895" s="91" t="s">
        <v>398</v>
      </c>
      <c r="BO1895" s="91" t="s">
        <v>398</v>
      </c>
      <c r="BP1895" s="87" t="s">
        <v>394</v>
      </c>
      <c r="BQ1895" s="91" t="s">
        <v>398</v>
      </c>
      <c r="BR1895" s="91" t="s">
        <v>398</v>
      </c>
      <c r="BS1895" s="87" t="s">
        <v>394</v>
      </c>
      <c r="BT1895" s="87" t="s">
        <v>394</v>
      </c>
      <c r="BU1895" s="87" t="s">
        <v>394</v>
      </c>
    </row>
    <row r="1896" spans="1:73" s="84" customFormat="1" ht="14.45" customHeight="1" x14ac:dyDescent="0.2">
      <c r="A1896" s="85">
        <v>58416</v>
      </c>
      <c r="B1896" s="86" t="s">
        <v>2806</v>
      </c>
      <c r="C1896" s="85">
        <v>58422</v>
      </c>
      <c r="D1896" s="86" t="s">
        <v>2807</v>
      </c>
      <c r="E1896" s="87" t="s">
        <v>19</v>
      </c>
      <c r="F1896" s="87" t="s">
        <v>248</v>
      </c>
      <c r="G1896" s="88" t="s">
        <v>2808</v>
      </c>
      <c r="H1896" s="87" t="s">
        <v>1147</v>
      </c>
      <c r="I1896" s="87" t="s">
        <v>1148</v>
      </c>
      <c r="J1896" s="87" t="s">
        <v>394</v>
      </c>
      <c r="K1896" s="87" t="s">
        <v>395</v>
      </c>
      <c r="L1896" s="87" t="s">
        <v>396</v>
      </c>
      <c r="M1896" s="87" t="s">
        <v>396</v>
      </c>
      <c r="N1896" s="87" t="s">
        <v>394</v>
      </c>
      <c r="O1896" s="87" t="s">
        <v>394</v>
      </c>
      <c r="P1896" s="89">
        <v>0.4</v>
      </c>
      <c r="Q1896" s="90" t="s">
        <v>398</v>
      </c>
      <c r="R1896" s="89">
        <v>0.3</v>
      </c>
      <c r="S1896" s="89">
        <v>0.2</v>
      </c>
      <c r="T1896" s="89" t="s">
        <v>398</v>
      </c>
      <c r="U1896" s="87" t="s">
        <v>397</v>
      </c>
      <c r="V1896" s="91" t="s">
        <v>398</v>
      </c>
      <c r="W1896" s="91" t="s">
        <v>398</v>
      </c>
      <c r="X1896" s="87" t="s">
        <v>399</v>
      </c>
      <c r="Y1896" s="87" t="s">
        <v>396</v>
      </c>
      <c r="Z1896" s="87">
        <v>4</v>
      </c>
      <c r="AA1896" s="87">
        <v>2005</v>
      </c>
      <c r="AB1896" s="91" t="s">
        <v>398</v>
      </c>
      <c r="AC1896" s="91" t="s">
        <v>398</v>
      </c>
      <c r="AD1896" s="87" t="s">
        <v>397</v>
      </c>
      <c r="AE1896" s="101" t="s">
        <v>1036</v>
      </c>
      <c r="AF1896" s="87">
        <v>4</v>
      </c>
      <c r="AG1896" s="87" t="s">
        <v>396</v>
      </c>
      <c r="AH1896" s="87" t="s">
        <v>1149</v>
      </c>
      <c r="AI1896" s="87" t="s">
        <v>394</v>
      </c>
      <c r="AJ1896" s="87" t="s">
        <v>394</v>
      </c>
      <c r="AK1896" s="87" t="s">
        <v>394</v>
      </c>
      <c r="AL1896" s="87" t="s">
        <v>394</v>
      </c>
      <c r="AM1896" s="87" t="s">
        <v>394</v>
      </c>
      <c r="AN1896" s="87" t="s">
        <v>394</v>
      </c>
      <c r="AO1896" s="87" t="s">
        <v>394</v>
      </c>
      <c r="AP1896" s="87" t="s">
        <v>394</v>
      </c>
      <c r="AQ1896" s="87" t="s">
        <v>394</v>
      </c>
      <c r="AR1896" s="87" t="s">
        <v>397</v>
      </c>
      <c r="AS1896" s="87" t="s">
        <v>397</v>
      </c>
      <c r="AT1896" s="91" t="s">
        <v>398</v>
      </c>
      <c r="AU1896" s="87" t="s">
        <v>394</v>
      </c>
      <c r="AV1896" s="87" t="s">
        <v>394</v>
      </c>
      <c r="AW1896" s="87" t="s">
        <v>394</v>
      </c>
      <c r="AX1896" s="87" t="s">
        <v>394</v>
      </c>
      <c r="AY1896" s="87" t="s">
        <v>394</v>
      </c>
      <c r="AZ1896" s="87" t="s">
        <v>394</v>
      </c>
      <c r="BA1896" s="87" t="s">
        <v>394</v>
      </c>
      <c r="BB1896" s="87" t="s">
        <v>394</v>
      </c>
      <c r="BC1896" s="89" t="s">
        <v>398</v>
      </c>
      <c r="BD1896" s="89" t="s">
        <v>398</v>
      </c>
      <c r="BE1896" s="91" t="s">
        <v>398</v>
      </c>
      <c r="BF1896" s="91" t="s">
        <v>398</v>
      </c>
      <c r="BG1896" s="89" t="s">
        <v>398</v>
      </c>
      <c r="BH1896" s="89" t="s">
        <v>398</v>
      </c>
      <c r="BI1896" s="91" t="s">
        <v>398</v>
      </c>
      <c r="BJ1896" s="91" t="s">
        <v>398</v>
      </c>
      <c r="BK1896" s="87" t="s">
        <v>394</v>
      </c>
      <c r="BL1896" s="87" t="s">
        <v>394</v>
      </c>
      <c r="BM1896" s="89" t="s">
        <v>398</v>
      </c>
      <c r="BN1896" s="91" t="s">
        <v>398</v>
      </c>
      <c r="BO1896" s="91" t="s">
        <v>398</v>
      </c>
      <c r="BP1896" s="87" t="s">
        <v>394</v>
      </c>
      <c r="BQ1896" s="91" t="s">
        <v>398</v>
      </c>
      <c r="BR1896" s="91" t="s">
        <v>398</v>
      </c>
      <c r="BS1896" s="87" t="s">
        <v>397</v>
      </c>
      <c r="BT1896" s="87" t="s">
        <v>394</v>
      </c>
      <c r="BU1896" s="87" t="s">
        <v>394</v>
      </c>
    </row>
    <row r="1897" spans="1:73" s="84" customFormat="1" ht="14.45" customHeight="1" x14ac:dyDescent="0.2">
      <c r="A1897" s="85">
        <v>58416</v>
      </c>
      <c r="B1897" s="86" t="s">
        <v>2806</v>
      </c>
      <c r="C1897" s="85">
        <v>58422</v>
      </c>
      <c r="D1897" s="86" t="s">
        <v>2807</v>
      </c>
      <c r="E1897" s="87" t="s">
        <v>19</v>
      </c>
      <c r="F1897" s="87" t="s">
        <v>248</v>
      </c>
      <c r="G1897" s="88" t="s">
        <v>2809</v>
      </c>
      <c r="H1897" s="87" t="s">
        <v>1147</v>
      </c>
      <c r="I1897" s="87" t="s">
        <v>1148</v>
      </c>
      <c r="J1897" s="87" t="s">
        <v>394</v>
      </c>
      <c r="K1897" s="87" t="s">
        <v>395</v>
      </c>
      <c r="L1897" s="87" t="s">
        <v>396</v>
      </c>
      <c r="M1897" s="87" t="s">
        <v>396</v>
      </c>
      <c r="N1897" s="87" t="s">
        <v>394</v>
      </c>
      <c r="O1897" s="87" t="s">
        <v>394</v>
      </c>
      <c r="P1897" s="89">
        <v>0.2</v>
      </c>
      <c r="Q1897" s="90" t="s">
        <v>398</v>
      </c>
      <c r="R1897" s="89">
        <v>0.1</v>
      </c>
      <c r="S1897" s="89">
        <v>0.1</v>
      </c>
      <c r="T1897" s="89" t="s">
        <v>398</v>
      </c>
      <c r="U1897" s="87" t="s">
        <v>397</v>
      </c>
      <c r="V1897" s="91" t="s">
        <v>398</v>
      </c>
      <c r="W1897" s="91" t="s">
        <v>398</v>
      </c>
      <c r="X1897" s="87" t="s">
        <v>399</v>
      </c>
      <c r="Y1897" s="87" t="s">
        <v>396</v>
      </c>
      <c r="Z1897" s="87">
        <v>3</v>
      </c>
      <c r="AA1897" s="87">
        <v>2003</v>
      </c>
      <c r="AB1897" s="91" t="s">
        <v>398</v>
      </c>
      <c r="AC1897" s="91" t="s">
        <v>398</v>
      </c>
      <c r="AD1897" s="87" t="s">
        <v>397</v>
      </c>
      <c r="AE1897" s="101" t="s">
        <v>1036</v>
      </c>
      <c r="AF1897" s="87">
        <v>4</v>
      </c>
      <c r="AG1897" s="87" t="s">
        <v>396</v>
      </c>
      <c r="AH1897" s="87" t="s">
        <v>1149</v>
      </c>
      <c r="AI1897" s="87" t="s">
        <v>394</v>
      </c>
      <c r="AJ1897" s="87" t="s">
        <v>394</v>
      </c>
      <c r="AK1897" s="87" t="s">
        <v>394</v>
      </c>
      <c r="AL1897" s="87" t="s">
        <v>394</v>
      </c>
      <c r="AM1897" s="87" t="s">
        <v>394</v>
      </c>
      <c r="AN1897" s="87" t="s">
        <v>394</v>
      </c>
      <c r="AO1897" s="87" t="s">
        <v>394</v>
      </c>
      <c r="AP1897" s="87" t="s">
        <v>394</v>
      </c>
      <c r="AQ1897" s="87" t="s">
        <v>394</v>
      </c>
      <c r="AR1897" s="87" t="s">
        <v>397</v>
      </c>
      <c r="AS1897" s="87" t="s">
        <v>397</v>
      </c>
      <c r="AT1897" s="91" t="s">
        <v>398</v>
      </c>
      <c r="AU1897" s="87" t="s">
        <v>394</v>
      </c>
      <c r="AV1897" s="87" t="s">
        <v>394</v>
      </c>
      <c r="AW1897" s="87" t="s">
        <v>394</v>
      </c>
      <c r="AX1897" s="87" t="s">
        <v>394</v>
      </c>
      <c r="AY1897" s="87" t="s">
        <v>394</v>
      </c>
      <c r="AZ1897" s="87" t="s">
        <v>394</v>
      </c>
      <c r="BA1897" s="87" t="s">
        <v>394</v>
      </c>
      <c r="BB1897" s="87" t="s">
        <v>394</v>
      </c>
      <c r="BC1897" s="89" t="s">
        <v>398</v>
      </c>
      <c r="BD1897" s="89" t="s">
        <v>398</v>
      </c>
      <c r="BE1897" s="91" t="s">
        <v>398</v>
      </c>
      <c r="BF1897" s="91" t="s">
        <v>398</v>
      </c>
      <c r="BG1897" s="89" t="s">
        <v>398</v>
      </c>
      <c r="BH1897" s="89" t="s">
        <v>398</v>
      </c>
      <c r="BI1897" s="91" t="s">
        <v>398</v>
      </c>
      <c r="BJ1897" s="91" t="s">
        <v>398</v>
      </c>
      <c r="BK1897" s="87" t="s">
        <v>394</v>
      </c>
      <c r="BL1897" s="87" t="s">
        <v>394</v>
      </c>
      <c r="BM1897" s="89" t="s">
        <v>398</v>
      </c>
      <c r="BN1897" s="91" t="s">
        <v>398</v>
      </c>
      <c r="BO1897" s="91" t="s">
        <v>398</v>
      </c>
      <c r="BP1897" s="87" t="s">
        <v>394</v>
      </c>
      <c r="BQ1897" s="91" t="s">
        <v>398</v>
      </c>
      <c r="BR1897" s="91" t="s">
        <v>398</v>
      </c>
      <c r="BS1897" s="87" t="s">
        <v>397</v>
      </c>
      <c r="BT1897" s="87" t="s">
        <v>394</v>
      </c>
      <c r="BU1897" s="87" t="s">
        <v>394</v>
      </c>
    </row>
    <row r="1898" spans="1:73" s="84" customFormat="1" ht="14.45" customHeight="1" x14ac:dyDescent="0.2">
      <c r="A1898" s="85">
        <v>58426</v>
      </c>
      <c r="B1898" s="86" t="s">
        <v>2810</v>
      </c>
      <c r="C1898" s="85">
        <v>58429</v>
      </c>
      <c r="D1898" s="86" t="s">
        <v>2811</v>
      </c>
      <c r="E1898" s="87" t="s">
        <v>19</v>
      </c>
      <c r="F1898" s="87" t="s">
        <v>248</v>
      </c>
      <c r="G1898" s="88" t="s">
        <v>405</v>
      </c>
      <c r="H1898" s="87" t="s">
        <v>710</v>
      </c>
      <c r="I1898" s="87" t="s">
        <v>420</v>
      </c>
      <c r="J1898" s="87" t="s">
        <v>394</v>
      </c>
      <c r="K1898" s="87" t="s">
        <v>395</v>
      </c>
      <c r="L1898" s="87" t="s">
        <v>396</v>
      </c>
      <c r="M1898" s="87" t="s">
        <v>396</v>
      </c>
      <c r="N1898" s="87" t="s">
        <v>394</v>
      </c>
      <c r="O1898" s="87" t="s">
        <v>394</v>
      </c>
      <c r="P1898" s="89">
        <v>4.5999999999999996</v>
      </c>
      <c r="Q1898" s="90">
        <v>0.8</v>
      </c>
      <c r="R1898" s="89">
        <v>4</v>
      </c>
      <c r="S1898" s="89">
        <v>4</v>
      </c>
      <c r="T1898" s="89">
        <v>1.1000000000000001</v>
      </c>
      <c r="U1898" s="87" t="s">
        <v>397</v>
      </c>
      <c r="V1898" s="91" t="s">
        <v>398</v>
      </c>
      <c r="W1898" s="91" t="s">
        <v>398</v>
      </c>
      <c r="X1898" s="87" t="s">
        <v>399</v>
      </c>
      <c r="Y1898" s="87" t="s">
        <v>396</v>
      </c>
      <c r="Z1898" s="87">
        <v>8</v>
      </c>
      <c r="AA1898" s="87">
        <v>2014</v>
      </c>
      <c r="AB1898" s="91" t="s">
        <v>398</v>
      </c>
      <c r="AC1898" s="91" t="s">
        <v>398</v>
      </c>
      <c r="AD1898" s="87" t="s">
        <v>397</v>
      </c>
      <c r="AE1898" s="101" t="s">
        <v>400</v>
      </c>
      <c r="AF1898" s="87">
        <v>2</v>
      </c>
      <c r="AG1898" s="87" t="s">
        <v>396</v>
      </c>
      <c r="AH1898" s="87" t="s">
        <v>711</v>
      </c>
      <c r="AI1898" s="87" t="s">
        <v>394</v>
      </c>
      <c r="AJ1898" s="87" t="s">
        <v>394</v>
      </c>
      <c r="AK1898" s="87" t="s">
        <v>394</v>
      </c>
      <c r="AL1898" s="87" t="s">
        <v>394</v>
      </c>
      <c r="AM1898" s="87" t="s">
        <v>394</v>
      </c>
      <c r="AN1898" s="87" t="s">
        <v>394</v>
      </c>
      <c r="AO1898" s="87" t="s">
        <v>394</v>
      </c>
      <c r="AP1898" s="87" t="s">
        <v>394</v>
      </c>
      <c r="AQ1898" s="87" t="s">
        <v>394</v>
      </c>
      <c r="AR1898" s="87" t="s">
        <v>397</v>
      </c>
      <c r="AS1898" s="87" t="s">
        <v>397</v>
      </c>
      <c r="AT1898" s="91" t="s">
        <v>398</v>
      </c>
      <c r="AU1898" s="87" t="s">
        <v>423</v>
      </c>
      <c r="AV1898" s="87" t="s">
        <v>394</v>
      </c>
      <c r="AW1898" s="87" t="s">
        <v>394</v>
      </c>
      <c r="AX1898" s="87" t="s">
        <v>394</v>
      </c>
      <c r="AY1898" s="87" t="s">
        <v>394</v>
      </c>
      <c r="AZ1898" s="87" t="s">
        <v>397</v>
      </c>
      <c r="BA1898" s="87" t="s">
        <v>394</v>
      </c>
      <c r="BB1898" s="87" t="s">
        <v>394</v>
      </c>
      <c r="BC1898" s="89" t="s">
        <v>398</v>
      </c>
      <c r="BD1898" s="89" t="s">
        <v>398</v>
      </c>
      <c r="BE1898" s="91" t="s">
        <v>398</v>
      </c>
      <c r="BF1898" s="91" t="s">
        <v>398</v>
      </c>
      <c r="BG1898" s="89" t="s">
        <v>398</v>
      </c>
      <c r="BH1898" s="89" t="s">
        <v>398</v>
      </c>
      <c r="BI1898" s="91" t="s">
        <v>398</v>
      </c>
      <c r="BJ1898" s="91" t="s">
        <v>398</v>
      </c>
      <c r="BK1898" s="87" t="s">
        <v>394</v>
      </c>
      <c r="BL1898" s="87" t="s">
        <v>394</v>
      </c>
      <c r="BM1898" s="89" t="s">
        <v>398</v>
      </c>
      <c r="BN1898" s="91" t="s">
        <v>398</v>
      </c>
      <c r="BO1898" s="91" t="s">
        <v>398</v>
      </c>
      <c r="BP1898" s="87" t="s">
        <v>397</v>
      </c>
      <c r="BQ1898" s="91" t="s">
        <v>398</v>
      </c>
      <c r="BR1898" s="91" t="s">
        <v>398</v>
      </c>
      <c r="BS1898" s="87" t="s">
        <v>397</v>
      </c>
      <c r="BT1898" s="87" t="s">
        <v>397</v>
      </c>
      <c r="BU1898" s="87" t="s">
        <v>397</v>
      </c>
    </row>
    <row r="1899" spans="1:73" s="84" customFormat="1" ht="14.45" customHeight="1" x14ac:dyDescent="0.2">
      <c r="A1899" s="85">
        <v>58426</v>
      </c>
      <c r="B1899" s="86" t="s">
        <v>2810</v>
      </c>
      <c r="C1899" s="85">
        <v>58429</v>
      </c>
      <c r="D1899" s="86" t="s">
        <v>2811</v>
      </c>
      <c r="E1899" s="87" t="s">
        <v>19</v>
      </c>
      <c r="F1899" s="87" t="s">
        <v>248</v>
      </c>
      <c r="G1899" s="88" t="s">
        <v>424</v>
      </c>
      <c r="H1899" s="87" t="s">
        <v>710</v>
      </c>
      <c r="I1899" s="87" t="s">
        <v>420</v>
      </c>
      <c r="J1899" s="87" t="s">
        <v>394</v>
      </c>
      <c r="K1899" s="87" t="s">
        <v>395</v>
      </c>
      <c r="L1899" s="87" t="s">
        <v>396</v>
      </c>
      <c r="M1899" s="87" t="s">
        <v>396</v>
      </c>
      <c r="N1899" s="87" t="s">
        <v>394</v>
      </c>
      <c r="O1899" s="87" t="s">
        <v>394</v>
      </c>
      <c r="P1899" s="89">
        <v>4.5999999999999996</v>
      </c>
      <c r="Q1899" s="90">
        <v>0.8</v>
      </c>
      <c r="R1899" s="89">
        <v>4</v>
      </c>
      <c r="S1899" s="89">
        <v>4</v>
      </c>
      <c r="T1899" s="89">
        <v>1.1000000000000001</v>
      </c>
      <c r="U1899" s="87" t="s">
        <v>397</v>
      </c>
      <c r="V1899" s="91" t="s">
        <v>398</v>
      </c>
      <c r="W1899" s="91" t="s">
        <v>398</v>
      </c>
      <c r="X1899" s="87" t="s">
        <v>399</v>
      </c>
      <c r="Y1899" s="87" t="s">
        <v>396</v>
      </c>
      <c r="Z1899" s="87">
        <v>8</v>
      </c>
      <c r="AA1899" s="87">
        <v>2014</v>
      </c>
      <c r="AB1899" s="91" t="s">
        <v>398</v>
      </c>
      <c r="AC1899" s="91" t="s">
        <v>398</v>
      </c>
      <c r="AD1899" s="87" t="s">
        <v>397</v>
      </c>
      <c r="AE1899" s="101" t="s">
        <v>400</v>
      </c>
      <c r="AF1899" s="87">
        <v>2</v>
      </c>
      <c r="AG1899" s="87" t="s">
        <v>396</v>
      </c>
      <c r="AH1899" s="87" t="s">
        <v>711</v>
      </c>
      <c r="AI1899" s="87" t="s">
        <v>394</v>
      </c>
      <c r="AJ1899" s="87" t="s">
        <v>394</v>
      </c>
      <c r="AK1899" s="87" t="s">
        <v>394</v>
      </c>
      <c r="AL1899" s="87" t="s">
        <v>394</v>
      </c>
      <c r="AM1899" s="87" t="s">
        <v>394</v>
      </c>
      <c r="AN1899" s="87" t="s">
        <v>394</v>
      </c>
      <c r="AO1899" s="87" t="s">
        <v>394</v>
      </c>
      <c r="AP1899" s="87" t="s">
        <v>394</v>
      </c>
      <c r="AQ1899" s="87" t="s">
        <v>394</v>
      </c>
      <c r="AR1899" s="87" t="s">
        <v>397</v>
      </c>
      <c r="AS1899" s="87" t="s">
        <v>397</v>
      </c>
      <c r="AT1899" s="91" t="s">
        <v>398</v>
      </c>
      <c r="AU1899" s="87" t="s">
        <v>423</v>
      </c>
      <c r="AV1899" s="87" t="s">
        <v>394</v>
      </c>
      <c r="AW1899" s="87" t="s">
        <v>394</v>
      </c>
      <c r="AX1899" s="87" t="s">
        <v>394</v>
      </c>
      <c r="AY1899" s="87" t="s">
        <v>394</v>
      </c>
      <c r="AZ1899" s="87" t="s">
        <v>397</v>
      </c>
      <c r="BA1899" s="87" t="s">
        <v>394</v>
      </c>
      <c r="BB1899" s="87" t="s">
        <v>394</v>
      </c>
      <c r="BC1899" s="89" t="s">
        <v>398</v>
      </c>
      <c r="BD1899" s="89" t="s">
        <v>398</v>
      </c>
      <c r="BE1899" s="91" t="s">
        <v>398</v>
      </c>
      <c r="BF1899" s="91" t="s">
        <v>398</v>
      </c>
      <c r="BG1899" s="89" t="s">
        <v>398</v>
      </c>
      <c r="BH1899" s="89" t="s">
        <v>398</v>
      </c>
      <c r="BI1899" s="91" t="s">
        <v>398</v>
      </c>
      <c r="BJ1899" s="91" t="s">
        <v>398</v>
      </c>
      <c r="BK1899" s="87" t="s">
        <v>394</v>
      </c>
      <c r="BL1899" s="87" t="s">
        <v>394</v>
      </c>
      <c r="BM1899" s="89" t="s">
        <v>398</v>
      </c>
      <c r="BN1899" s="91" t="s">
        <v>398</v>
      </c>
      <c r="BO1899" s="91" t="s">
        <v>398</v>
      </c>
      <c r="BP1899" s="87" t="s">
        <v>397</v>
      </c>
      <c r="BQ1899" s="91" t="s">
        <v>398</v>
      </c>
      <c r="BR1899" s="91" t="s">
        <v>398</v>
      </c>
      <c r="BS1899" s="87" t="s">
        <v>397</v>
      </c>
      <c r="BT1899" s="87" t="s">
        <v>397</v>
      </c>
      <c r="BU1899" s="87" t="s">
        <v>397</v>
      </c>
    </row>
    <row r="1900" spans="1:73" s="84" customFormat="1" ht="14.45" customHeight="1" x14ac:dyDescent="0.2">
      <c r="A1900" s="85">
        <v>58426</v>
      </c>
      <c r="B1900" s="86" t="s">
        <v>2810</v>
      </c>
      <c r="C1900" s="85">
        <v>58429</v>
      </c>
      <c r="D1900" s="86" t="s">
        <v>2811</v>
      </c>
      <c r="E1900" s="87" t="s">
        <v>19</v>
      </c>
      <c r="F1900" s="87" t="s">
        <v>248</v>
      </c>
      <c r="G1900" s="88" t="s">
        <v>428</v>
      </c>
      <c r="H1900" s="87" t="s">
        <v>710</v>
      </c>
      <c r="I1900" s="87" t="s">
        <v>420</v>
      </c>
      <c r="J1900" s="87" t="s">
        <v>394</v>
      </c>
      <c r="K1900" s="87" t="s">
        <v>395</v>
      </c>
      <c r="L1900" s="87" t="s">
        <v>396</v>
      </c>
      <c r="M1900" s="87" t="s">
        <v>396</v>
      </c>
      <c r="N1900" s="87" t="s">
        <v>394</v>
      </c>
      <c r="O1900" s="87" t="s">
        <v>394</v>
      </c>
      <c r="P1900" s="89">
        <v>4.5999999999999996</v>
      </c>
      <c r="Q1900" s="90">
        <v>0.8</v>
      </c>
      <c r="R1900" s="89">
        <v>4</v>
      </c>
      <c r="S1900" s="89">
        <v>4</v>
      </c>
      <c r="T1900" s="89">
        <v>1.1000000000000001</v>
      </c>
      <c r="U1900" s="87" t="s">
        <v>397</v>
      </c>
      <c r="V1900" s="91" t="s">
        <v>398</v>
      </c>
      <c r="W1900" s="91" t="s">
        <v>398</v>
      </c>
      <c r="X1900" s="87" t="s">
        <v>399</v>
      </c>
      <c r="Y1900" s="87" t="s">
        <v>396</v>
      </c>
      <c r="Z1900" s="87">
        <v>8</v>
      </c>
      <c r="AA1900" s="87">
        <v>2014</v>
      </c>
      <c r="AB1900" s="91" t="s">
        <v>398</v>
      </c>
      <c r="AC1900" s="91" t="s">
        <v>398</v>
      </c>
      <c r="AD1900" s="87" t="s">
        <v>397</v>
      </c>
      <c r="AE1900" s="101" t="s">
        <v>400</v>
      </c>
      <c r="AF1900" s="87">
        <v>2</v>
      </c>
      <c r="AG1900" s="87" t="s">
        <v>396</v>
      </c>
      <c r="AH1900" s="87" t="s">
        <v>711</v>
      </c>
      <c r="AI1900" s="87" t="s">
        <v>394</v>
      </c>
      <c r="AJ1900" s="87" t="s">
        <v>394</v>
      </c>
      <c r="AK1900" s="87" t="s">
        <v>394</v>
      </c>
      <c r="AL1900" s="87" t="s">
        <v>394</v>
      </c>
      <c r="AM1900" s="87" t="s">
        <v>394</v>
      </c>
      <c r="AN1900" s="87" t="s">
        <v>394</v>
      </c>
      <c r="AO1900" s="87" t="s">
        <v>394</v>
      </c>
      <c r="AP1900" s="87" t="s">
        <v>394</v>
      </c>
      <c r="AQ1900" s="87" t="s">
        <v>394</v>
      </c>
      <c r="AR1900" s="87" t="s">
        <v>397</v>
      </c>
      <c r="AS1900" s="87" t="s">
        <v>397</v>
      </c>
      <c r="AT1900" s="91" t="s">
        <v>398</v>
      </c>
      <c r="AU1900" s="87" t="s">
        <v>423</v>
      </c>
      <c r="AV1900" s="87" t="s">
        <v>394</v>
      </c>
      <c r="AW1900" s="87" t="s">
        <v>394</v>
      </c>
      <c r="AX1900" s="87" t="s">
        <v>394</v>
      </c>
      <c r="AY1900" s="87" t="s">
        <v>394</v>
      </c>
      <c r="AZ1900" s="87" t="s">
        <v>397</v>
      </c>
      <c r="BA1900" s="87" t="s">
        <v>394</v>
      </c>
      <c r="BB1900" s="87" t="s">
        <v>394</v>
      </c>
      <c r="BC1900" s="89" t="s">
        <v>398</v>
      </c>
      <c r="BD1900" s="89" t="s">
        <v>398</v>
      </c>
      <c r="BE1900" s="91" t="s">
        <v>398</v>
      </c>
      <c r="BF1900" s="91" t="s">
        <v>398</v>
      </c>
      <c r="BG1900" s="89" t="s">
        <v>398</v>
      </c>
      <c r="BH1900" s="89" t="s">
        <v>398</v>
      </c>
      <c r="BI1900" s="91" t="s">
        <v>398</v>
      </c>
      <c r="BJ1900" s="91" t="s">
        <v>398</v>
      </c>
      <c r="BK1900" s="87" t="s">
        <v>394</v>
      </c>
      <c r="BL1900" s="87" t="s">
        <v>394</v>
      </c>
      <c r="BM1900" s="89" t="s">
        <v>398</v>
      </c>
      <c r="BN1900" s="91" t="s">
        <v>398</v>
      </c>
      <c r="BO1900" s="91" t="s">
        <v>398</v>
      </c>
      <c r="BP1900" s="87" t="s">
        <v>397</v>
      </c>
      <c r="BQ1900" s="91" t="s">
        <v>398</v>
      </c>
      <c r="BR1900" s="91" t="s">
        <v>398</v>
      </c>
      <c r="BS1900" s="87" t="s">
        <v>397</v>
      </c>
      <c r="BT1900" s="87" t="s">
        <v>397</v>
      </c>
      <c r="BU1900" s="87" t="s">
        <v>397</v>
      </c>
    </row>
    <row r="1901" spans="1:73" s="84" customFormat="1" ht="14.45" customHeight="1" x14ac:dyDescent="0.2">
      <c r="A1901" s="85">
        <v>58426</v>
      </c>
      <c r="B1901" s="86" t="s">
        <v>2810</v>
      </c>
      <c r="C1901" s="85">
        <v>58429</v>
      </c>
      <c r="D1901" s="86" t="s">
        <v>2811</v>
      </c>
      <c r="E1901" s="87" t="s">
        <v>19</v>
      </c>
      <c r="F1901" s="87" t="s">
        <v>248</v>
      </c>
      <c r="G1901" s="88" t="s">
        <v>457</v>
      </c>
      <c r="H1901" s="87" t="s">
        <v>710</v>
      </c>
      <c r="I1901" s="87" t="s">
        <v>420</v>
      </c>
      <c r="J1901" s="87" t="s">
        <v>394</v>
      </c>
      <c r="K1901" s="87" t="s">
        <v>395</v>
      </c>
      <c r="L1901" s="87" t="s">
        <v>396</v>
      </c>
      <c r="M1901" s="87" t="s">
        <v>396</v>
      </c>
      <c r="N1901" s="87" t="s">
        <v>394</v>
      </c>
      <c r="O1901" s="87" t="s">
        <v>394</v>
      </c>
      <c r="P1901" s="89">
        <v>4.5999999999999996</v>
      </c>
      <c r="Q1901" s="90">
        <v>0.8</v>
      </c>
      <c r="R1901" s="89">
        <v>4</v>
      </c>
      <c r="S1901" s="89">
        <v>4</v>
      </c>
      <c r="T1901" s="89">
        <v>1.1000000000000001</v>
      </c>
      <c r="U1901" s="87" t="s">
        <v>397</v>
      </c>
      <c r="V1901" s="91" t="s">
        <v>398</v>
      </c>
      <c r="W1901" s="91" t="s">
        <v>398</v>
      </c>
      <c r="X1901" s="87" t="s">
        <v>399</v>
      </c>
      <c r="Y1901" s="87" t="s">
        <v>396</v>
      </c>
      <c r="Z1901" s="87">
        <v>8</v>
      </c>
      <c r="AA1901" s="87">
        <v>2014</v>
      </c>
      <c r="AB1901" s="91" t="s">
        <v>398</v>
      </c>
      <c r="AC1901" s="91" t="s">
        <v>398</v>
      </c>
      <c r="AD1901" s="87" t="s">
        <v>397</v>
      </c>
      <c r="AE1901" s="101" t="s">
        <v>400</v>
      </c>
      <c r="AF1901" s="87">
        <v>2</v>
      </c>
      <c r="AG1901" s="87" t="s">
        <v>396</v>
      </c>
      <c r="AH1901" s="87" t="s">
        <v>711</v>
      </c>
      <c r="AI1901" s="87" t="s">
        <v>394</v>
      </c>
      <c r="AJ1901" s="87" t="s">
        <v>394</v>
      </c>
      <c r="AK1901" s="87" t="s">
        <v>394</v>
      </c>
      <c r="AL1901" s="87" t="s">
        <v>394</v>
      </c>
      <c r="AM1901" s="87" t="s">
        <v>394</v>
      </c>
      <c r="AN1901" s="87" t="s">
        <v>394</v>
      </c>
      <c r="AO1901" s="87" t="s">
        <v>394</v>
      </c>
      <c r="AP1901" s="87" t="s">
        <v>394</v>
      </c>
      <c r="AQ1901" s="87" t="s">
        <v>394</v>
      </c>
      <c r="AR1901" s="87" t="s">
        <v>397</v>
      </c>
      <c r="AS1901" s="87" t="s">
        <v>397</v>
      </c>
      <c r="AT1901" s="91" t="s">
        <v>398</v>
      </c>
      <c r="AU1901" s="87" t="s">
        <v>423</v>
      </c>
      <c r="AV1901" s="87" t="s">
        <v>394</v>
      </c>
      <c r="AW1901" s="87" t="s">
        <v>394</v>
      </c>
      <c r="AX1901" s="87" t="s">
        <v>394</v>
      </c>
      <c r="AY1901" s="87" t="s">
        <v>394</v>
      </c>
      <c r="AZ1901" s="87" t="s">
        <v>397</v>
      </c>
      <c r="BA1901" s="87" t="s">
        <v>394</v>
      </c>
      <c r="BB1901" s="87" t="s">
        <v>394</v>
      </c>
      <c r="BC1901" s="89" t="s">
        <v>398</v>
      </c>
      <c r="BD1901" s="89" t="s">
        <v>398</v>
      </c>
      <c r="BE1901" s="91" t="s">
        <v>398</v>
      </c>
      <c r="BF1901" s="91" t="s">
        <v>398</v>
      </c>
      <c r="BG1901" s="89" t="s">
        <v>398</v>
      </c>
      <c r="BH1901" s="89" t="s">
        <v>398</v>
      </c>
      <c r="BI1901" s="91" t="s">
        <v>398</v>
      </c>
      <c r="BJ1901" s="91" t="s">
        <v>398</v>
      </c>
      <c r="BK1901" s="87" t="s">
        <v>394</v>
      </c>
      <c r="BL1901" s="87" t="s">
        <v>394</v>
      </c>
      <c r="BM1901" s="89" t="s">
        <v>398</v>
      </c>
      <c r="BN1901" s="91" t="s">
        <v>398</v>
      </c>
      <c r="BO1901" s="91" t="s">
        <v>398</v>
      </c>
      <c r="BP1901" s="87" t="s">
        <v>397</v>
      </c>
      <c r="BQ1901" s="91" t="s">
        <v>398</v>
      </c>
      <c r="BR1901" s="91" t="s">
        <v>398</v>
      </c>
      <c r="BS1901" s="87" t="s">
        <v>397</v>
      </c>
      <c r="BT1901" s="87" t="s">
        <v>397</v>
      </c>
      <c r="BU1901" s="87" t="s">
        <v>397</v>
      </c>
    </row>
    <row r="1902" spans="1:73" s="84" customFormat="1" ht="14.45" customHeight="1" x14ac:dyDescent="0.2">
      <c r="A1902" s="85">
        <v>58426</v>
      </c>
      <c r="B1902" s="86" t="s">
        <v>2810</v>
      </c>
      <c r="C1902" s="85">
        <v>58429</v>
      </c>
      <c r="D1902" s="86" t="s">
        <v>2811</v>
      </c>
      <c r="E1902" s="87" t="s">
        <v>19</v>
      </c>
      <c r="F1902" s="87" t="s">
        <v>248</v>
      </c>
      <c r="G1902" s="88" t="s">
        <v>459</v>
      </c>
      <c r="H1902" s="87" t="s">
        <v>710</v>
      </c>
      <c r="I1902" s="87" t="s">
        <v>420</v>
      </c>
      <c r="J1902" s="87" t="s">
        <v>394</v>
      </c>
      <c r="K1902" s="87" t="s">
        <v>395</v>
      </c>
      <c r="L1902" s="87" t="s">
        <v>396</v>
      </c>
      <c r="M1902" s="87" t="s">
        <v>396</v>
      </c>
      <c r="N1902" s="87" t="s">
        <v>394</v>
      </c>
      <c r="O1902" s="87" t="s">
        <v>394</v>
      </c>
      <c r="P1902" s="89">
        <v>4.5999999999999996</v>
      </c>
      <c r="Q1902" s="90">
        <v>0.8</v>
      </c>
      <c r="R1902" s="89">
        <v>4</v>
      </c>
      <c r="S1902" s="89">
        <v>4</v>
      </c>
      <c r="T1902" s="89">
        <v>1.1000000000000001</v>
      </c>
      <c r="U1902" s="87" t="s">
        <v>397</v>
      </c>
      <c r="V1902" s="91" t="s">
        <v>398</v>
      </c>
      <c r="W1902" s="91" t="s">
        <v>398</v>
      </c>
      <c r="X1902" s="87" t="s">
        <v>399</v>
      </c>
      <c r="Y1902" s="87" t="s">
        <v>396</v>
      </c>
      <c r="Z1902" s="87">
        <v>8</v>
      </c>
      <c r="AA1902" s="87">
        <v>2014</v>
      </c>
      <c r="AB1902" s="91" t="s">
        <v>398</v>
      </c>
      <c r="AC1902" s="91" t="s">
        <v>398</v>
      </c>
      <c r="AD1902" s="87" t="s">
        <v>397</v>
      </c>
      <c r="AE1902" s="101" t="s">
        <v>400</v>
      </c>
      <c r="AF1902" s="87">
        <v>2</v>
      </c>
      <c r="AG1902" s="87" t="s">
        <v>396</v>
      </c>
      <c r="AH1902" s="87" t="s">
        <v>711</v>
      </c>
      <c r="AI1902" s="87" t="s">
        <v>394</v>
      </c>
      <c r="AJ1902" s="87" t="s">
        <v>394</v>
      </c>
      <c r="AK1902" s="87" t="s">
        <v>394</v>
      </c>
      <c r="AL1902" s="87" t="s">
        <v>394</v>
      </c>
      <c r="AM1902" s="87" t="s">
        <v>394</v>
      </c>
      <c r="AN1902" s="87" t="s">
        <v>394</v>
      </c>
      <c r="AO1902" s="87" t="s">
        <v>394</v>
      </c>
      <c r="AP1902" s="87" t="s">
        <v>394</v>
      </c>
      <c r="AQ1902" s="87" t="s">
        <v>394</v>
      </c>
      <c r="AR1902" s="87" t="s">
        <v>397</v>
      </c>
      <c r="AS1902" s="87" t="s">
        <v>397</v>
      </c>
      <c r="AT1902" s="91" t="s">
        <v>398</v>
      </c>
      <c r="AU1902" s="87" t="s">
        <v>423</v>
      </c>
      <c r="AV1902" s="87" t="s">
        <v>394</v>
      </c>
      <c r="AW1902" s="87" t="s">
        <v>394</v>
      </c>
      <c r="AX1902" s="87" t="s">
        <v>394</v>
      </c>
      <c r="AY1902" s="87" t="s">
        <v>394</v>
      </c>
      <c r="AZ1902" s="87" t="s">
        <v>397</v>
      </c>
      <c r="BA1902" s="87" t="s">
        <v>394</v>
      </c>
      <c r="BB1902" s="87" t="s">
        <v>394</v>
      </c>
      <c r="BC1902" s="89" t="s">
        <v>398</v>
      </c>
      <c r="BD1902" s="89" t="s">
        <v>398</v>
      </c>
      <c r="BE1902" s="91" t="s">
        <v>398</v>
      </c>
      <c r="BF1902" s="91" t="s">
        <v>398</v>
      </c>
      <c r="BG1902" s="89" t="s">
        <v>398</v>
      </c>
      <c r="BH1902" s="89" t="s">
        <v>398</v>
      </c>
      <c r="BI1902" s="91" t="s">
        <v>398</v>
      </c>
      <c r="BJ1902" s="91" t="s">
        <v>398</v>
      </c>
      <c r="BK1902" s="87" t="s">
        <v>394</v>
      </c>
      <c r="BL1902" s="87" t="s">
        <v>394</v>
      </c>
      <c r="BM1902" s="89" t="s">
        <v>398</v>
      </c>
      <c r="BN1902" s="91" t="s">
        <v>398</v>
      </c>
      <c r="BO1902" s="91" t="s">
        <v>398</v>
      </c>
      <c r="BP1902" s="87" t="s">
        <v>397</v>
      </c>
      <c r="BQ1902" s="91" t="s">
        <v>398</v>
      </c>
      <c r="BR1902" s="91" t="s">
        <v>398</v>
      </c>
      <c r="BS1902" s="87" t="s">
        <v>397</v>
      </c>
      <c r="BT1902" s="87" t="s">
        <v>397</v>
      </c>
      <c r="BU1902" s="87" t="s">
        <v>397</v>
      </c>
    </row>
    <row r="1903" spans="1:73" s="84" customFormat="1" ht="14.45" customHeight="1" x14ac:dyDescent="0.2">
      <c r="A1903" s="85">
        <v>61230</v>
      </c>
      <c r="B1903" s="86" t="s">
        <v>2812</v>
      </c>
      <c r="C1903" s="85">
        <v>58430</v>
      </c>
      <c r="D1903" s="86" t="s">
        <v>2813</v>
      </c>
      <c r="E1903" s="87" t="s">
        <v>19</v>
      </c>
      <c r="F1903" s="87" t="s">
        <v>639</v>
      </c>
      <c r="G1903" s="88" t="s">
        <v>2814</v>
      </c>
      <c r="H1903" s="87" t="s">
        <v>1147</v>
      </c>
      <c r="I1903" s="87" t="s">
        <v>1148</v>
      </c>
      <c r="J1903" s="87" t="s">
        <v>394</v>
      </c>
      <c r="K1903" s="87" t="s">
        <v>395</v>
      </c>
      <c r="L1903" s="87" t="s">
        <v>396</v>
      </c>
      <c r="M1903" s="87" t="s">
        <v>396</v>
      </c>
      <c r="N1903" s="87" t="s">
        <v>394</v>
      </c>
      <c r="O1903" s="87" t="s">
        <v>394</v>
      </c>
      <c r="P1903" s="89">
        <v>34.200000000000003</v>
      </c>
      <c r="Q1903" s="90" t="s">
        <v>398</v>
      </c>
      <c r="R1903" s="89">
        <v>33.4</v>
      </c>
      <c r="S1903" s="89">
        <v>33.4</v>
      </c>
      <c r="T1903" s="89" t="s">
        <v>398</v>
      </c>
      <c r="U1903" s="87" t="s">
        <v>397</v>
      </c>
      <c r="V1903" s="91" t="s">
        <v>398</v>
      </c>
      <c r="W1903" s="91" t="s">
        <v>398</v>
      </c>
      <c r="X1903" s="87" t="s">
        <v>399</v>
      </c>
      <c r="Y1903" s="87" t="s">
        <v>396</v>
      </c>
      <c r="Z1903" s="87">
        <v>7</v>
      </c>
      <c r="AA1903" s="87">
        <v>2013</v>
      </c>
      <c r="AB1903" s="91" t="s">
        <v>398</v>
      </c>
      <c r="AC1903" s="91" t="s">
        <v>398</v>
      </c>
      <c r="AD1903" s="87" t="s">
        <v>397</v>
      </c>
      <c r="AE1903" s="101" t="s">
        <v>400</v>
      </c>
      <c r="AF1903" s="87">
        <v>2</v>
      </c>
      <c r="AG1903" s="87" t="s">
        <v>396</v>
      </c>
      <c r="AH1903" s="87" t="s">
        <v>1149</v>
      </c>
      <c r="AI1903" s="87" t="s">
        <v>394</v>
      </c>
      <c r="AJ1903" s="87" t="s">
        <v>394</v>
      </c>
      <c r="AK1903" s="87" t="s">
        <v>394</v>
      </c>
      <c r="AL1903" s="87" t="s">
        <v>394</v>
      </c>
      <c r="AM1903" s="87" t="s">
        <v>394</v>
      </c>
      <c r="AN1903" s="87" t="s">
        <v>394</v>
      </c>
      <c r="AO1903" s="87" t="s">
        <v>394</v>
      </c>
      <c r="AP1903" s="87" t="s">
        <v>394</v>
      </c>
      <c r="AQ1903" s="87" t="s">
        <v>394</v>
      </c>
      <c r="AR1903" s="87" t="s">
        <v>397</v>
      </c>
      <c r="AS1903" s="87" t="s">
        <v>397</v>
      </c>
      <c r="AT1903" s="91" t="s">
        <v>398</v>
      </c>
      <c r="AU1903" s="87" t="s">
        <v>394</v>
      </c>
      <c r="AV1903" s="87" t="s">
        <v>394</v>
      </c>
      <c r="AW1903" s="87" t="s">
        <v>394</v>
      </c>
      <c r="AX1903" s="87" t="s">
        <v>394</v>
      </c>
      <c r="AY1903" s="87" t="s">
        <v>394</v>
      </c>
      <c r="AZ1903" s="87" t="s">
        <v>394</v>
      </c>
      <c r="BA1903" s="87" t="s">
        <v>394</v>
      </c>
      <c r="BB1903" s="87" t="s">
        <v>394</v>
      </c>
      <c r="BC1903" s="89" t="s">
        <v>398</v>
      </c>
      <c r="BD1903" s="89" t="s">
        <v>398</v>
      </c>
      <c r="BE1903" s="91" t="s">
        <v>398</v>
      </c>
      <c r="BF1903" s="91" t="s">
        <v>398</v>
      </c>
      <c r="BG1903" s="89" t="s">
        <v>398</v>
      </c>
      <c r="BH1903" s="89" t="s">
        <v>398</v>
      </c>
      <c r="BI1903" s="91" t="s">
        <v>398</v>
      </c>
      <c r="BJ1903" s="91" t="s">
        <v>398</v>
      </c>
      <c r="BK1903" s="87" t="s">
        <v>394</v>
      </c>
      <c r="BL1903" s="87" t="s">
        <v>394</v>
      </c>
      <c r="BM1903" s="89" t="s">
        <v>398</v>
      </c>
      <c r="BN1903" s="91" t="s">
        <v>398</v>
      </c>
      <c r="BO1903" s="91" t="s">
        <v>398</v>
      </c>
      <c r="BP1903" s="87" t="s">
        <v>394</v>
      </c>
      <c r="BQ1903" s="91" t="s">
        <v>398</v>
      </c>
      <c r="BR1903" s="91" t="s">
        <v>398</v>
      </c>
      <c r="BS1903" s="87" t="s">
        <v>397</v>
      </c>
      <c r="BT1903" s="87" t="s">
        <v>394</v>
      </c>
      <c r="BU1903" s="87" t="s">
        <v>394</v>
      </c>
    </row>
    <row r="1904" spans="1:73" s="84" customFormat="1" ht="14.45" customHeight="1" x14ac:dyDescent="0.2">
      <c r="A1904" s="85">
        <v>61230</v>
      </c>
      <c r="B1904" s="86" t="s">
        <v>2812</v>
      </c>
      <c r="C1904" s="85">
        <v>58430</v>
      </c>
      <c r="D1904" s="86" t="s">
        <v>2813</v>
      </c>
      <c r="E1904" s="87" t="s">
        <v>19</v>
      </c>
      <c r="F1904" s="87" t="s">
        <v>639</v>
      </c>
      <c r="G1904" s="88" t="s">
        <v>2815</v>
      </c>
      <c r="H1904" s="87" t="s">
        <v>1147</v>
      </c>
      <c r="I1904" s="87" t="s">
        <v>1148</v>
      </c>
      <c r="J1904" s="87" t="s">
        <v>394</v>
      </c>
      <c r="K1904" s="87" t="s">
        <v>395</v>
      </c>
      <c r="L1904" s="87" t="s">
        <v>396</v>
      </c>
      <c r="M1904" s="87" t="s">
        <v>396</v>
      </c>
      <c r="N1904" s="87" t="s">
        <v>394</v>
      </c>
      <c r="O1904" s="87" t="s">
        <v>394</v>
      </c>
      <c r="P1904" s="89">
        <v>26.6</v>
      </c>
      <c r="Q1904" s="90" t="s">
        <v>398</v>
      </c>
      <c r="R1904" s="89">
        <v>25.6</v>
      </c>
      <c r="S1904" s="89">
        <v>25.6</v>
      </c>
      <c r="T1904" s="89" t="s">
        <v>398</v>
      </c>
      <c r="U1904" s="87" t="s">
        <v>397</v>
      </c>
      <c r="V1904" s="91" t="s">
        <v>398</v>
      </c>
      <c r="W1904" s="91" t="s">
        <v>398</v>
      </c>
      <c r="X1904" s="87" t="s">
        <v>399</v>
      </c>
      <c r="Y1904" s="87" t="s">
        <v>396</v>
      </c>
      <c r="Z1904" s="87">
        <v>8</v>
      </c>
      <c r="AA1904" s="87">
        <v>2013</v>
      </c>
      <c r="AB1904" s="91" t="s">
        <v>398</v>
      </c>
      <c r="AC1904" s="91" t="s">
        <v>398</v>
      </c>
      <c r="AD1904" s="87" t="s">
        <v>397</v>
      </c>
      <c r="AE1904" s="101" t="s">
        <v>400</v>
      </c>
      <c r="AF1904" s="87">
        <v>2</v>
      </c>
      <c r="AG1904" s="87" t="s">
        <v>396</v>
      </c>
      <c r="AH1904" s="87" t="s">
        <v>1149</v>
      </c>
      <c r="AI1904" s="87" t="s">
        <v>394</v>
      </c>
      <c r="AJ1904" s="87" t="s">
        <v>394</v>
      </c>
      <c r="AK1904" s="87" t="s">
        <v>394</v>
      </c>
      <c r="AL1904" s="87" t="s">
        <v>394</v>
      </c>
      <c r="AM1904" s="87" t="s">
        <v>394</v>
      </c>
      <c r="AN1904" s="87" t="s">
        <v>394</v>
      </c>
      <c r="AO1904" s="87" t="s">
        <v>394</v>
      </c>
      <c r="AP1904" s="87" t="s">
        <v>394</v>
      </c>
      <c r="AQ1904" s="87" t="s">
        <v>394</v>
      </c>
      <c r="AR1904" s="87" t="s">
        <v>397</v>
      </c>
      <c r="AS1904" s="87" t="s">
        <v>397</v>
      </c>
      <c r="AT1904" s="91" t="s">
        <v>398</v>
      </c>
      <c r="AU1904" s="87" t="s">
        <v>394</v>
      </c>
      <c r="AV1904" s="87" t="s">
        <v>394</v>
      </c>
      <c r="AW1904" s="87" t="s">
        <v>394</v>
      </c>
      <c r="AX1904" s="87" t="s">
        <v>394</v>
      </c>
      <c r="AY1904" s="87" t="s">
        <v>394</v>
      </c>
      <c r="AZ1904" s="87" t="s">
        <v>394</v>
      </c>
      <c r="BA1904" s="87" t="s">
        <v>394</v>
      </c>
      <c r="BB1904" s="87" t="s">
        <v>394</v>
      </c>
      <c r="BC1904" s="89" t="s">
        <v>398</v>
      </c>
      <c r="BD1904" s="89" t="s">
        <v>398</v>
      </c>
      <c r="BE1904" s="91" t="s">
        <v>398</v>
      </c>
      <c r="BF1904" s="91" t="s">
        <v>398</v>
      </c>
      <c r="BG1904" s="89" t="s">
        <v>398</v>
      </c>
      <c r="BH1904" s="89" t="s">
        <v>398</v>
      </c>
      <c r="BI1904" s="91" t="s">
        <v>398</v>
      </c>
      <c r="BJ1904" s="91" t="s">
        <v>398</v>
      </c>
      <c r="BK1904" s="87" t="s">
        <v>394</v>
      </c>
      <c r="BL1904" s="87" t="s">
        <v>394</v>
      </c>
      <c r="BM1904" s="89" t="s">
        <v>398</v>
      </c>
      <c r="BN1904" s="91" t="s">
        <v>398</v>
      </c>
      <c r="BO1904" s="91" t="s">
        <v>398</v>
      </c>
      <c r="BP1904" s="87" t="s">
        <v>394</v>
      </c>
      <c r="BQ1904" s="91" t="s">
        <v>398</v>
      </c>
      <c r="BR1904" s="91" t="s">
        <v>398</v>
      </c>
      <c r="BS1904" s="87" t="s">
        <v>394</v>
      </c>
      <c r="BT1904" s="87" t="s">
        <v>394</v>
      </c>
      <c r="BU1904" s="87" t="s">
        <v>394</v>
      </c>
    </row>
    <row r="1905" spans="1:73" s="84" customFormat="1" ht="14.45" customHeight="1" x14ac:dyDescent="0.2">
      <c r="A1905" s="85">
        <v>61230</v>
      </c>
      <c r="B1905" s="86" t="s">
        <v>2812</v>
      </c>
      <c r="C1905" s="85">
        <v>58430</v>
      </c>
      <c r="D1905" s="86" t="s">
        <v>2813</v>
      </c>
      <c r="E1905" s="87" t="s">
        <v>19</v>
      </c>
      <c r="F1905" s="87" t="s">
        <v>639</v>
      </c>
      <c r="G1905" s="88" t="s">
        <v>2816</v>
      </c>
      <c r="H1905" s="87" t="s">
        <v>1147</v>
      </c>
      <c r="I1905" s="87" t="s">
        <v>1148</v>
      </c>
      <c r="J1905" s="87" t="s">
        <v>394</v>
      </c>
      <c r="K1905" s="87" t="s">
        <v>395</v>
      </c>
      <c r="L1905" s="87" t="s">
        <v>396</v>
      </c>
      <c r="M1905" s="87" t="s">
        <v>396</v>
      </c>
      <c r="N1905" s="87" t="s">
        <v>394</v>
      </c>
      <c r="O1905" s="87" t="s">
        <v>394</v>
      </c>
      <c r="P1905" s="89">
        <v>34.200000000000003</v>
      </c>
      <c r="Q1905" s="90" t="s">
        <v>398</v>
      </c>
      <c r="R1905" s="89">
        <v>33.4</v>
      </c>
      <c r="S1905" s="89">
        <v>33.4</v>
      </c>
      <c r="T1905" s="89" t="s">
        <v>398</v>
      </c>
      <c r="U1905" s="87" t="s">
        <v>397</v>
      </c>
      <c r="V1905" s="91" t="s">
        <v>398</v>
      </c>
      <c r="W1905" s="91" t="s">
        <v>398</v>
      </c>
      <c r="X1905" s="87" t="s">
        <v>399</v>
      </c>
      <c r="Y1905" s="87" t="s">
        <v>396</v>
      </c>
      <c r="Z1905" s="87">
        <v>10</v>
      </c>
      <c r="AA1905" s="87">
        <v>2013</v>
      </c>
      <c r="AB1905" s="91" t="s">
        <v>398</v>
      </c>
      <c r="AC1905" s="91" t="s">
        <v>398</v>
      </c>
      <c r="AD1905" s="87" t="s">
        <v>397</v>
      </c>
      <c r="AE1905" s="101" t="s">
        <v>400</v>
      </c>
      <c r="AF1905" s="87">
        <v>2</v>
      </c>
      <c r="AG1905" s="87" t="s">
        <v>396</v>
      </c>
      <c r="AH1905" s="87" t="s">
        <v>1149</v>
      </c>
      <c r="AI1905" s="87" t="s">
        <v>394</v>
      </c>
      <c r="AJ1905" s="87" t="s">
        <v>394</v>
      </c>
      <c r="AK1905" s="87" t="s">
        <v>394</v>
      </c>
      <c r="AL1905" s="87" t="s">
        <v>394</v>
      </c>
      <c r="AM1905" s="87" t="s">
        <v>394</v>
      </c>
      <c r="AN1905" s="87" t="s">
        <v>394</v>
      </c>
      <c r="AO1905" s="87" t="s">
        <v>394</v>
      </c>
      <c r="AP1905" s="87" t="s">
        <v>394</v>
      </c>
      <c r="AQ1905" s="87" t="s">
        <v>394</v>
      </c>
      <c r="AR1905" s="87" t="s">
        <v>397</v>
      </c>
      <c r="AS1905" s="87" t="s">
        <v>397</v>
      </c>
      <c r="AT1905" s="91" t="s">
        <v>398</v>
      </c>
      <c r="AU1905" s="87" t="s">
        <v>394</v>
      </c>
      <c r="AV1905" s="87" t="s">
        <v>394</v>
      </c>
      <c r="AW1905" s="87" t="s">
        <v>394</v>
      </c>
      <c r="AX1905" s="87" t="s">
        <v>394</v>
      </c>
      <c r="AY1905" s="87" t="s">
        <v>394</v>
      </c>
      <c r="AZ1905" s="87" t="s">
        <v>394</v>
      </c>
      <c r="BA1905" s="87" t="s">
        <v>394</v>
      </c>
      <c r="BB1905" s="87" t="s">
        <v>394</v>
      </c>
      <c r="BC1905" s="89" t="s">
        <v>398</v>
      </c>
      <c r="BD1905" s="89" t="s">
        <v>398</v>
      </c>
      <c r="BE1905" s="91" t="s">
        <v>398</v>
      </c>
      <c r="BF1905" s="91" t="s">
        <v>398</v>
      </c>
      <c r="BG1905" s="89" t="s">
        <v>398</v>
      </c>
      <c r="BH1905" s="89" t="s">
        <v>398</v>
      </c>
      <c r="BI1905" s="91" t="s">
        <v>398</v>
      </c>
      <c r="BJ1905" s="91" t="s">
        <v>398</v>
      </c>
      <c r="BK1905" s="87" t="s">
        <v>394</v>
      </c>
      <c r="BL1905" s="87" t="s">
        <v>394</v>
      </c>
      <c r="BM1905" s="89" t="s">
        <v>398</v>
      </c>
      <c r="BN1905" s="91" t="s">
        <v>398</v>
      </c>
      <c r="BO1905" s="91" t="s">
        <v>398</v>
      </c>
      <c r="BP1905" s="87" t="s">
        <v>394</v>
      </c>
      <c r="BQ1905" s="91" t="s">
        <v>398</v>
      </c>
      <c r="BR1905" s="91" t="s">
        <v>398</v>
      </c>
      <c r="BS1905" s="87" t="s">
        <v>397</v>
      </c>
      <c r="BT1905" s="87" t="s">
        <v>394</v>
      </c>
      <c r="BU1905" s="87" t="s">
        <v>394</v>
      </c>
    </row>
    <row r="1906" spans="1:73" s="84" customFormat="1" ht="14.45" customHeight="1" x14ac:dyDescent="0.2">
      <c r="A1906" s="85">
        <v>61230</v>
      </c>
      <c r="B1906" s="86" t="s">
        <v>2812</v>
      </c>
      <c r="C1906" s="85">
        <v>58430</v>
      </c>
      <c r="D1906" s="86" t="s">
        <v>2813</v>
      </c>
      <c r="E1906" s="87" t="s">
        <v>19</v>
      </c>
      <c r="F1906" s="87" t="s">
        <v>639</v>
      </c>
      <c r="G1906" s="88" t="s">
        <v>2817</v>
      </c>
      <c r="H1906" s="87" t="s">
        <v>1147</v>
      </c>
      <c r="I1906" s="87" t="s">
        <v>1148</v>
      </c>
      <c r="J1906" s="87" t="s">
        <v>394</v>
      </c>
      <c r="K1906" s="87" t="s">
        <v>395</v>
      </c>
      <c r="L1906" s="87" t="s">
        <v>396</v>
      </c>
      <c r="M1906" s="87" t="s">
        <v>396</v>
      </c>
      <c r="N1906" s="87" t="s">
        <v>394</v>
      </c>
      <c r="O1906" s="87" t="s">
        <v>394</v>
      </c>
      <c r="P1906" s="89">
        <v>34.200000000000003</v>
      </c>
      <c r="Q1906" s="90" t="s">
        <v>398</v>
      </c>
      <c r="R1906" s="89">
        <v>33.4</v>
      </c>
      <c r="S1906" s="89">
        <v>33.4</v>
      </c>
      <c r="T1906" s="89" t="s">
        <v>398</v>
      </c>
      <c r="U1906" s="87" t="s">
        <v>397</v>
      </c>
      <c r="V1906" s="91" t="s">
        <v>398</v>
      </c>
      <c r="W1906" s="91" t="s">
        <v>398</v>
      </c>
      <c r="X1906" s="87" t="s">
        <v>399</v>
      </c>
      <c r="Y1906" s="87" t="s">
        <v>396</v>
      </c>
      <c r="Z1906" s="87">
        <v>12</v>
      </c>
      <c r="AA1906" s="87">
        <v>2013</v>
      </c>
      <c r="AB1906" s="91" t="s">
        <v>398</v>
      </c>
      <c r="AC1906" s="91" t="s">
        <v>398</v>
      </c>
      <c r="AD1906" s="87" t="s">
        <v>397</v>
      </c>
      <c r="AE1906" s="101" t="s">
        <v>400</v>
      </c>
      <c r="AF1906" s="87">
        <v>2</v>
      </c>
      <c r="AG1906" s="87" t="s">
        <v>396</v>
      </c>
      <c r="AH1906" s="87" t="s">
        <v>1149</v>
      </c>
      <c r="AI1906" s="87" t="s">
        <v>394</v>
      </c>
      <c r="AJ1906" s="87" t="s">
        <v>394</v>
      </c>
      <c r="AK1906" s="87" t="s">
        <v>394</v>
      </c>
      <c r="AL1906" s="87" t="s">
        <v>394</v>
      </c>
      <c r="AM1906" s="87" t="s">
        <v>394</v>
      </c>
      <c r="AN1906" s="87" t="s">
        <v>394</v>
      </c>
      <c r="AO1906" s="87" t="s">
        <v>394</v>
      </c>
      <c r="AP1906" s="87" t="s">
        <v>394</v>
      </c>
      <c r="AQ1906" s="87" t="s">
        <v>394</v>
      </c>
      <c r="AR1906" s="87" t="s">
        <v>397</v>
      </c>
      <c r="AS1906" s="87" t="s">
        <v>397</v>
      </c>
      <c r="AT1906" s="91" t="s">
        <v>398</v>
      </c>
      <c r="AU1906" s="87" t="s">
        <v>394</v>
      </c>
      <c r="AV1906" s="87" t="s">
        <v>394</v>
      </c>
      <c r="AW1906" s="87" t="s">
        <v>394</v>
      </c>
      <c r="AX1906" s="87" t="s">
        <v>394</v>
      </c>
      <c r="AY1906" s="87" t="s">
        <v>394</v>
      </c>
      <c r="AZ1906" s="87" t="s">
        <v>394</v>
      </c>
      <c r="BA1906" s="87" t="s">
        <v>394</v>
      </c>
      <c r="BB1906" s="87" t="s">
        <v>394</v>
      </c>
      <c r="BC1906" s="89" t="s">
        <v>398</v>
      </c>
      <c r="BD1906" s="89" t="s">
        <v>398</v>
      </c>
      <c r="BE1906" s="91" t="s">
        <v>398</v>
      </c>
      <c r="BF1906" s="91" t="s">
        <v>398</v>
      </c>
      <c r="BG1906" s="89" t="s">
        <v>398</v>
      </c>
      <c r="BH1906" s="89" t="s">
        <v>398</v>
      </c>
      <c r="BI1906" s="91" t="s">
        <v>398</v>
      </c>
      <c r="BJ1906" s="91" t="s">
        <v>398</v>
      </c>
      <c r="BK1906" s="87" t="s">
        <v>394</v>
      </c>
      <c r="BL1906" s="87" t="s">
        <v>394</v>
      </c>
      <c r="BM1906" s="89" t="s">
        <v>398</v>
      </c>
      <c r="BN1906" s="91" t="s">
        <v>398</v>
      </c>
      <c r="BO1906" s="91" t="s">
        <v>398</v>
      </c>
      <c r="BP1906" s="87" t="s">
        <v>394</v>
      </c>
      <c r="BQ1906" s="91" t="s">
        <v>398</v>
      </c>
      <c r="BR1906" s="91" t="s">
        <v>398</v>
      </c>
      <c r="BS1906" s="87" t="s">
        <v>397</v>
      </c>
      <c r="BT1906" s="87" t="s">
        <v>394</v>
      </c>
      <c r="BU1906" s="87" t="s">
        <v>394</v>
      </c>
    </row>
    <row r="1907" spans="1:73" s="84" customFormat="1" ht="14.45" customHeight="1" x14ac:dyDescent="0.2">
      <c r="A1907" s="85">
        <v>61230</v>
      </c>
      <c r="B1907" s="86" t="s">
        <v>2812</v>
      </c>
      <c r="C1907" s="85">
        <v>58430</v>
      </c>
      <c r="D1907" s="86" t="s">
        <v>2813</v>
      </c>
      <c r="E1907" s="87" t="s">
        <v>19</v>
      </c>
      <c r="F1907" s="87" t="s">
        <v>639</v>
      </c>
      <c r="G1907" s="88" t="s">
        <v>2818</v>
      </c>
      <c r="H1907" s="87" t="s">
        <v>1147</v>
      </c>
      <c r="I1907" s="87" t="s">
        <v>1148</v>
      </c>
      <c r="J1907" s="87" t="s">
        <v>394</v>
      </c>
      <c r="K1907" s="87" t="s">
        <v>395</v>
      </c>
      <c r="L1907" s="87" t="s">
        <v>396</v>
      </c>
      <c r="M1907" s="87" t="s">
        <v>396</v>
      </c>
      <c r="N1907" s="87" t="s">
        <v>394</v>
      </c>
      <c r="O1907" s="87" t="s">
        <v>394</v>
      </c>
      <c r="P1907" s="89">
        <v>19</v>
      </c>
      <c r="Q1907" s="90" t="s">
        <v>398</v>
      </c>
      <c r="R1907" s="89">
        <v>18.600000000000001</v>
      </c>
      <c r="S1907" s="89">
        <v>18.600000000000001</v>
      </c>
      <c r="T1907" s="89" t="s">
        <v>398</v>
      </c>
      <c r="U1907" s="87" t="s">
        <v>397</v>
      </c>
      <c r="V1907" s="91" t="s">
        <v>398</v>
      </c>
      <c r="W1907" s="91" t="s">
        <v>398</v>
      </c>
      <c r="X1907" s="87" t="s">
        <v>399</v>
      </c>
      <c r="Y1907" s="87" t="s">
        <v>396</v>
      </c>
      <c r="Z1907" s="87">
        <v>4</v>
      </c>
      <c r="AA1907" s="87">
        <v>2014</v>
      </c>
      <c r="AB1907" s="91" t="s">
        <v>398</v>
      </c>
      <c r="AC1907" s="91" t="s">
        <v>398</v>
      </c>
      <c r="AD1907" s="87" t="s">
        <v>397</v>
      </c>
      <c r="AE1907" s="101" t="s">
        <v>400</v>
      </c>
      <c r="AF1907" s="87">
        <v>2</v>
      </c>
      <c r="AG1907" s="87" t="s">
        <v>396</v>
      </c>
      <c r="AH1907" s="87" t="s">
        <v>1149</v>
      </c>
      <c r="AI1907" s="87" t="s">
        <v>394</v>
      </c>
      <c r="AJ1907" s="87" t="s">
        <v>394</v>
      </c>
      <c r="AK1907" s="87" t="s">
        <v>394</v>
      </c>
      <c r="AL1907" s="87" t="s">
        <v>394</v>
      </c>
      <c r="AM1907" s="87" t="s">
        <v>394</v>
      </c>
      <c r="AN1907" s="87" t="s">
        <v>394</v>
      </c>
      <c r="AO1907" s="87" t="s">
        <v>394</v>
      </c>
      <c r="AP1907" s="87" t="s">
        <v>394</v>
      </c>
      <c r="AQ1907" s="87" t="s">
        <v>394</v>
      </c>
      <c r="AR1907" s="87" t="s">
        <v>397</v>
      </c>
      <c r="AS1907" s="87" t="s">
        <v>397</v>
      </c>
      <c r="AT1907" s="91" t="s">
        <v>398</v>
      </c>
      <c r="AU1907" s="87" t="s">
        <v>394</v>
      </c>
      <c r="AV1907" s="87" t="s">
        <v>394</v>
      </c>
      <c r="AW1907" s="87" t="s">
        <v>394</v>
      </c>
      <c r="AX1907" s="87" t="s">
        <v>394</v>
      </c>
      <c r="AY1907" s="87" t="s">
        <v>394</v>
      </c>
      <c r="AZ1907" s="87" t="s">
        <v>394</v>
      </c>
      <c r="BA1907" s="87" t="s">
        <v>394</v>
      </c>
      <c r="BB1907" s="87" t="s">
        <v>394</v>
      </c>
      <c r="BC1907" s="89" t="s">
        <v>398</v>
      </c>
      <c r="BD1907" s="89" t="s">
        <v>398</v>
      </c>
      <c r="BE1907" s="91" t="s">
        <v>398</v>
      </c>
      <c r="BF1907" s="91" t="s">
        <v>398</v>
      </c>
      <c r="BG1907" s="89" t="s">
        <v>398</v>
      </c>
      <c r="BH1907" s="89" t="s">
        <v>398</v>
      </c>
      <c r="BI1907" s="91" t="s">
        <v>398</v>
      </c>
      <c r="BJ1907" s="91" t="s">
        <v>398</v>
      </c>
      <c r="BK1907" s="87" t="s">
        <v>394</v>
      </c>
      <c r="BL1907" s="87" t="s">
        <v>394</v>
      </c>
      <c r="BM1907" s="89" t="s">
        <v>398</v>
      </c>
      <c r="BN1907" s="91" t="s">
        <v>398</v>
      </c>
      <c r="BO1907" s="91" t="s">
        <v>398</v>
      </c>
      <c r="BP1907" s="87" t="s">
        <v>394</v>
      </c>
      <c r="BQ1907" s="91" t="s">
        <v>398</v>
      </c>
      <c r="BR1907" s="91" t="s">
        <v>398</v>
      </c>
      <c r="BS1907" s="87" t="s">
        <v>397</v>
      </c>
      <c r="BT1907" s="87" t="s">
        <v>394</v>
      </c>
      <c r="BU1907" s="87" t="s">
        <v>394</v>
      </c>
    </row>
    <row r="1908" spans="1:73" s="84" customFormat="1" ht="14.45" customHeight="1" x14ac:dyDescent="0.2">
      <c r="A1908" s="85">
        <v>61230</v>
      </c>
      <c r="B1908" s="86" t="s">
        <v>2812</v>
      </c>
      <c r="C1908" s="85">
        <v>58430</v>
      </c>
      <c r="D1908" s="86" t="s">
        <v>2813</v>
      </c>
      <c r="E1908" s="87" t="s">
        <v>19</v>
      </c>
      <c r="F1908" s="87" t="s">
        <v>639</v>
      </c>
      <c r="G1908" s="88" t="s">
        <v>2819</v>
      </c>
      <c r="H1908" s="87" t="s">
        <v>1147</v>
      </c>
      <c r="I1908" s="87" t="s">
        <v>1148</v>
      </c>
      <c r="J1908" s="87" t="s">
        <v>394</v>
      </c>
      <c r="K1908" s="87" t="s">
        <v>395</v>
      </c>
      <c r="L1908" s="87" t="s">
        <v>396</v>
      </c>
      <c r="M1908" s="87" t="s">
        <v>396</v>
      </c>
      <c r="N1908" s="87" t="s">
        <v>394</v>
      </c>
      <c r="O1908" s="87" t="s">
        <v>394</v>
      </c>
      <c r="P1908" s="89">
        <v>26.6</v>
      </c>
      <c r="Q1908" s="90" t="s">
        <v>398</v>
      </c>
      <c r="R1908" s="89">
        <v>25.6</v>
      </c>
      <c r="S1908" s="89">
        <v>25.6</v>
      </c>
      <c r="T1908" s="89" t="s">
        <v>398</v>
      </c>
      <c r="U1908" s="87" t="s">
        <v>397</v>
      </c>
      <c r="V1908" s="91" t="s">
        <v>398</v>
      </c>
      <c r="W1908" s="91" t="s">
        <v>398</v>
      </c>
      <c r="X1908" s="87" t="s">
        <v>399</v>
      </c>
      <c r="Y1908" s="87" t="s">
        <v>396</v>
      </c>
      <c r="Z1908" s="87">
        <v>5</v>
      </c>
      <c r="AA1908" s="87">
        <v>2014</v>
      </c>
      <c r="AB1908" s="91" t="s">
        <v>398</v>
      </c>
      <c r="AC1908" s="91" t="s">
        <v>398</v>
      </c>
      <c r="AD1908" s="87" t="s">
        <v>397</v>
      </c>
      <c r="AE1908" s="101" t="s">
        <v>400</v>
      </c>
      <c r="AF1908" s="87">
        <v>2</v>
      </c>
      <c r="AG1908" s="87" t="s">
        <v>396</v>
      </c>
      <c r="AH1908" s="87" t="s">
        <v>1149</v>
      </c>
      <c r="AI1908" s="87" t="s">
        <v>394</v>
      </c>
      <c r="AJ1908" s="87" t="s">
        <v>394</v>
      </c>
      <c r="AK1908" s="87" t="s">
        <v>394</v>
      </c>
      <c r="AL1908" s="87" t="s">
        <v>394</v>
      </c>
      <c r="AM1908" s="87" t="s">
        <v>394</v>
      </c>
      <c r="AN1908" s="87" t="s">
        <v>394</v>
      </c>
      <c r="AO1908" s="87" t="s">
        <v>394</v>
      </c>
      <c r="AP1908" s="87" t="s">
        <v>394</v>
      </c>
      <c r="AQ1908" s="87" t="s">
        <v>394</v>
      </c>
      <c r="AR1908" s="87" t="s">
        <v>397</v>
      </c>
      <c r="AS1908" s="87" t="s">
        <v>397</v>
      </c>
      <c r="AT1908" s="91" t="s">
        <v>398</v>
      </c>
      <c r="AU1908" s="87" t="s">
        <v>394</v>
      </c>
      <c r="AV1908" s="87" t="s">
        <v>394</v>
      </c>
      <c r="AW1908" s="87" t="s">
        <v>394</v>
      </c>
      <c r="AX1908" s="87" t="s">
        <v>394</v>
      </c>
      <c r="AY1908" s="87" t="s">
        <v>394</v>
      </c>
      <c r="AZ1908" s="87" t="s">
        <v>394</v>
      </c>
      <c r="BA1908" s="87" t="s">
        <v>394</v>
      </c>
      <c r="BB1908" s="87" t="s">
        <v>394</v>
      </c>
      <c r="BC1908" s="89" t="s">
        <v>398</v>
      </c>
      <c r="BD1908" s="89" t="s">
        <v>398</v>
      </c>
      <c r="BE1908" s="91" t="s">
        <v>398</v>
      </c>
      <c r="BF1908" s="91" t="s">
        <v>398</v>
      </c>
      <c r="BG1908" s="89" t="s">
        <v>398</v>
      </c>
      <c r="BH1908" s="89" t="s">
        <v>398</v>
      </c>
      <c r="BI1908" s="91" t="s">
        <v>398</v>
      </c>
      <c r="BJ1908" s="91" t="s">
        <v>398</v>
      </c>
      <c r="BK1908" s="87" t="s">
        <v>394</v>
      </c>
      <c r="BL1908" s="87" t="s">
        <v>394</v>
      </c>
      <c r="BM1908" s="89" t="s">
        <v>398</v>
      </c>
      <c r="BN1908" s="91" t="s">
        <v>398</v>
      </c>
      <c r="BO1908" s="91" t="s">
        <v>398</v>
      </c>
      <c r="BP1908" s="87" t="s">
        <v>394</v>
      </c>
      <c r="BQ1908" s="91" t="s">
        <v>398</v>
      </c>
      <c r="BR1908" s="91" t="s">
        <v>398</v>
      </c>
      <c r="BS1908" s="87" t="s">
        <v>397</v>
      </c>
      <c r="BT1908" s="87" t="s">
        <v>394</v>
      </c>
      <c r="BU1908" s="87" t="s">
        <v>394</v>
      </c>
    </row>
    <row r="1909" spans="1:73" s="84" customFormat="1" ht="14.45" customHeight="1" x14ac:dyDescent="0.2">
      <c r="A1909" s="85">
        <v>58429</v>
      </c>
      <c r="B1909" s="86" t="s">
        <v>2820</v>
      </c>
      <c r="C1909" s="85">
        <v>58432</v>
      </c>
      <c r="D1909" s="86" t="s">
        <v>2821</v>
      </c>
      <c r="E1909" s="87" t="s">
        <v>19</v>
      </c>
      <c r="F1909" s="87" t="s">
        <v>682</v>
      </c>
      <c r="G1909" s="88" t="s">
        <v>2822</v>
      </c>
      <c r="H1909" s="87" t="s">
        <v>501</v>
      </c>
      <c r="I1909" s="87" t="s">
        <v>502</v>
      </c>
      <c r="J1909" s="87" t="s">
        <v>394</v>
      </c>
      <c r="K1909" s="87" t="s">
        <v>395</v>
      </c>
      <c r="L1909" s="87" t="s">
        <v>396</v>
      </c>
      <c r="M1909" s="87" t="s">
        <v>396</v>
      </c>
      <c r="N1909" s="87" t="s">
        <v>2823</v>
      </c>
      <c r="O1909" s="87" t="s">
        <v>2823</v>
      </c>
      <c r="P1909" s="89">
        <v>4.4000000000000004</v>
      </c>
      <c r="Q1909" s="90">
        <v>0.8</v>
      </c>
      <c r="R1909" s="89">
        <v>4.4000000000000004</v>
      </c>
      <c r="S1909" s="89">
        <v>4.4000000000000004</v>
      </c>
      <c r="T1909" s="89">
        <v>3.5</v>
      </c>
      <c r="U1909" s="87" t="s">
        <v>397</v>
      </c>
      <c r="V1909" s="91" t="s">
        <v>398</v>
      </c>
      <c r="W1909" s="91" t="s">
        <v>398</v>
      </c>
      <c r="X1909" s="87" t="s">
        <v>399</v>
      </c>
      <c r="Y1909" s="87" t="s">
        <v>396</v>
      </c>
      <c r="Z1909" s="87">
        <v>8</v>
      </c>
      <c r="AA1909" s="87">
        <v>2012</v>
      </c>
      <c r="AB1909" s="91" t="s">
        <v>398</v>
      </c>
      <c r="AC1909" s="91" t="s">
        <v>398</v>
      </c>
      <c r="AD1909" s="87" t="s">
        <v>407</v>
      </c>
      <c r="AE1909" s="101" t="s">
        <v>1042</v>
      </c>
      <c r="AF1909" s="87">
        <v>3</v>
      </c>
      <c r="AG1909" s="87" t="s">
        <v>965</v>
      </c>
      <c r="AH1909" s="87" t="s">
        <v>422</v>
      </c>
      <c r="AI1909" s="87" t="s">
        <v>394</v>
      </c>
      <c r="AJ1909" s="87" t="s">
        <v>394</v>
      </c>
      <c r="AK1909" s="87" t="s">
        <v>394</v>
      </c>
      <c r="AL1909" s="87" t="s">
        <v>394</v>
      </c>
      <c r="AM1909" s="87" t="s">
        <v>394</v>
      </c>
      <c r="AN1909" s="87" t="s">
        <v>394</v>
      </c>
      <c r="AO1909" s="87" t="s">
        <v>394</v>
      </c>
      <c r="AP1909" s="87" t="s">
        <v>394</v>
      </c>
      <c r="AQ1909" s="87" t="s">
        <v>394</v>
      </c>
      <c r="AR1909" s="87" t="s">
        <v>397</v>
      </c>
      <c r="AS1909" s="87" t="s">
        <v>397</v>
      </c>
      <c r="AT1909" s="91" t="s">
        <v>398</v>
      </c>
      <c r="AU1909" s="87" t="s">
        <v>415</v>
      </c>
      <c r="AV1909" s="87" t="s">
        <v>394</v>
      </c>
      <c r="AW1909" s="87" t="s">
        <v>394</v>
      </c>
      <c r="AX1909" s="87" t="s">
        <v>394</v>
      </c>
      <c r="AY1909" s="87" t="s">
        <v>394</v>
      </c>
      <c r="AZ1909" s="87" t="s">
        <v>394</v>
      </c>
      <c r="BA1909" s="87" t="s">
        <v>394</v>
      </c>
      <c r="BB1909" s="87" t="s">
        <v>394</v>
      </c>
      <c r="BC1909" s="89" t="s">
        <v>398</v>
      </c>
      <c r="BD1909" s="89" t="s">
        <v>398</v>
      </c>
      <c r="BE1909" s="91" t="s">
        <v>398</v>
      </c>
      <c r="BF1909" s="91" t="s">
        <v>398</v>
      </c>
      <c r="BG1909" s="89" t="s">
        <v>398</v>
      </c>
      <c r="BH1909" s="89" t="s">
        <v>398</v>
      </c>
      <c r="BI1909" s="91" t="s">
        <v>398</v>
      </c>
      <c r="BJ1909" s="91" t="s">
        <v>398</v>
      </c>
      <c r="BK1909" s="87" t="s">
        <v>394</v>
      </c>
      <c r="BL1909" s="87" t="s">
        <v>394</v>
      </c>
      <c r="BM1909" s="89" t="s">
        <v>398</v>
      </c>
      <c r="BN1909" s="91" t="s">
        <v>398</v>
      </c>
      <c r="BO1909" s="91" t="s">
        <v>398</v>
      </c>
      <c r="BP1909" s="87" t="s">
        <v>394</v>
      </c>
      <c r="BQ1909" s="91" t="s">
        <v>398</v>
      </c>
      <c r="BR1909" s="91" t="s">
        <v>398</v>
      </c>
      <c r="BS1909" s="87" t="s">
        <v>397</v>
      </c>
      <c r="BT1909" s="87" t="s">
        <v>397</v>
      </c>
      <c r="BU1909" s="87" t="s">
        <v>397</v>
      </c>
    </row>
    <row r="1910" spans="1:73" s="84" customFormat="1" ht="14.45" customHeight="1" x14ac:dyDescent="0.2">
      <c r="A1910" s="85">
        <v>58429</v>
      </c>
      <c r="B1910" s="86" t="s">
        <v>2820</v>
      </c>
      <c r="C1910" s="85">
        <v>58432</v>
      </c>
      <c r="D1910" s="86" t="s">
        <v>2821</v>
      </c>
      <c r="E1910" s="87" t="s">
        <v>19</v>
      </c>
      <c r="F1910" s="87" t="s">
        <v>682</v>
      </c>
      <c r="G1910" s="88" t="s">
        <v>2824</v>
      </c>
      <c r="H1910" s="87" t="s">
        <v>501</v>
      </c>
      <c r="I1910" s="87" t="s">
        <v>502</v>
      </c>
      <c r="J1910" s="87" t="s">
        <v>394</v>
      </c>
      <c r="K1910" s="87" t="s">
        <v>395</v>
      </c>
      <c r="L1910" s="87" t="s">
        <v>396</v>
      </c>
      <c r="M1910" s="87" t="s">
        <v>396</v>
      </c>
      <c r="N1910" s="87" t="s">
        <v>2823</v>
      </c>
      <c r="O1910" s="87" t="s">
        <v>2823</v>
      </c>
      <c r="P1910" s="89">
        <v>4.4000000000000004</v>
      </c>
      <c r="Q1910" s="90">
        <v>0.8</v>
      </c>
      <c r="R1910" s="89">
        <v>4.4000000000000004</v>
      </c>
      <c r="S1910" s="89">
        <v>4.4000000000000004</v>
      </c>
      <c r="T1910" s="89">
        <v>3.5</v>
      </c>
      <c r="U1910" s="87" t="s">
        <v>397</v>
      </c>
      <c r="V1910" s="91" t="s">
        <v>398</v>
      </c>
      <c r="W1910" s="91" t="s">
        <v>398</v>
      </c>
      <c r="X1910" s="87" t="s">
        <v>399</v>
      </c>
      <c r="Y1910" s="87" t="s">
        <v>396</v>
      </c>
      <c r="Z1910" s="87">
        <v>8</v>
      </c>
      <c r="AA1910" s="87">
        <v>2012</v>
      </c>
      <c r="AB1910" s="91" t="s">
        <v>398</v>
      </c>
      <c r="AC1910" s="91" t="s">
        <v>398</v>
      </c>
      <c r="AD1910" s="87" t="s">
        <v>407</v>
      </c>
      <c r="AE1910" s="101" t="s">
        <v>1042</v>
      </c>
      <c r="AF1910" s="87">
        <v>3</v>
      </c>
      <c r="AG1910" s="87" t="s">
        <v>965</v>
      </c>
      <c r="AH1910" s="87" t="s">
        <v>422</v>
      </c>
      <c r="AI1910" s="87" t="s">
        <v>394</v>
      </c>
      <c r="AJ1910" s="87" t="s">
        <v>394</v>
      </c>
      <c r="AK1910" s="87" t="s">
        <v>394</v>
      </c>
      <c r="AL1910" s="87" t="s">
        <v>394</v>
      </c>
      <c r="AM1910" s="87" t="s">
        <v>394</v>
      </c>
      <c r="AN1910" s="87" t="s">
        <v>394</v>
      </c>
      <c r="AO1910" s="87" t="s">
        <v>394</v>
      </c>
      <c r="AP1910" s="87" t="s">
        <v>394</v>
      </c>
      <c r="AQ1910" s="87" t="s">
        <v>394</v>
      </c>
      <c r="AR1910" s="87" t="s">
        <v>397</v>
      </c>
      <c r="AS1910" s="87" t="s">
        <v>397</v>
      </c>
      <c r="AT1910" s="91" t="s">
        <v>398</v>
      </c>
      <c r="AU1910" s="87" t="s">
        <v>415</v>
      </c>
      <c r="AV1910" s="87" t="s">
        <v>394</v>
      </c>
      <c r="AW1910" s="87" t="s">
        <v>394</v>
      </c>
      <c r="AX1910" s="87" t="s">
        <v>394</v>
      </c>
      <c r="AY1910" s="87" t="s">
        <v>394</v>
      </c>
      <c r="AZ1910" s="87" t="s">
        <v>394</v>
      </c>
      <c r="BA1910" s="87" t="s">
        <v>394</v>
      </c>
      <c r="BB1910" s="87" t="s">
        <v>394</v>
      </c>
      <c r="BC1910" s="89" t="s">
        <v>398</v>
      </c>
      <c r="BD1910" s="89" t="s">
        <v>398</v>
      </c>
      <c r="BE1910" s="91" t="s">
        <v>398</v>
      </c>
      <c r="BF1910" s="91" t="s">
        <v>398</v>
      </c>
      <c r="BG1910" s="89" t="s">
        <v>398</v>
      </c>
      <c r="BH1910" s="89" t="s">
        <v>398</v>
      </c>
      <c r="BI1910" s="91" t="s">
        <v>398</v>
      </c>
      <c r="BJ1910" s="91" t="s">
        <v>398</v>
      </c>
      <c r="BK1910" s="87" t="s">
        <v>394</v>
      </c>
      <c r="BL1910" s="87" t="s">
        <v>394</v>
      </c>
      <c r="BM1910" s="89" t="s">
        <v>398</v>
      </c>
      <c r="BN1910" s="91" t="s">
        <v>398</v>
      </c>
      <c r="BO1910" s="91" t="s">
        <v>398</v>
      </c>
      <c r="BP1910" s="87" t="s">
        <v>394</v>
      </c>
      <c r="BQ1910" s="91" t="s">
        <v>398</v>
      </c>
      <c r="BR1910" s="91" t="s">
        <v>398</v>
      </c>
      <c r="BS1910" s="87" t="s">
        <v>397</v>
      </c>
      <c r="BT1910" s="87" t="s">
        <v>397</v>
      </c>
      <c r="BU1910" s="87" t="s">
        <v>397</v>
      </c>
    </row>
    <row r="1911" spans="1:73" s="84" customFormat="1" ht="14.45" customHeight="1" x14ac:dyDescent="0.2">
      <c r="A1911" s="85">
        <v>58429</v>
      </c>
      <c r="B1911" s="86" t="s">
        <v>2820</v>
      </c>
      <c r="C1911" s="85">
        <v>58432</v>
      </c>
      <c r="D1911" s="86" t="s">
        <v>2821</v>
      </c>
      <c r="E1911" s="87" t="s">
        <v>19</v>
      </c>
      <c r="F1911" s="87" t="s">
        <v>682</v>
      </c>
      <c r="G1911" s="88" t="s">
        <v>2825</v>
      </c>
      <c r="H1911" s="87" t="s">
        <v>501</v>
      </c>
      <c r="I1911" s="87" t="s">
        <v>502</v>
      </c>
      <c r="J1911" s="87" t="s">
        <v>394</v>
      </c>
      <c r="K1911" s="87" t="s">
        <v>395</v>
      </c>
      <c r="L1911" s="87" t="s">
        <v>396</v>
      </c>
      <c r="M1911" s="87" t="s">
        <v>396</v>
      </c>
      <c r="N1911" s="87" t="s">
        <v>2823</v>
      </c>
      <c r="O1911" s="87" t="s">
        <v>2823</v>
      </c>
      <c r="P1911" s="89">
        <v>4.4000000000000004</v>
      </c>
      <c r="Q1911" s="90">
        <v>0.8</v>
      </c>
      <c r="R1911" s="89">
        <v>4.4000000000000004</v>
      </c>
      <c r="S1911" s="89">
        <v>4.4000000000000004</v>
      </c>
      <c r="T1911" s="89">
        <v>3.5</v>
      </c>
      <c r="U1911" s="87" t="s">
        <v>397</v>
      </c>
      <c r="V1911" s="91" t="s">
        <v>398</v>
      </c>
      <c r="W1911" s="91" t="s">
        <v>398</v>
      </c>
      <c r="X1911" s="87" t="s">
        <v>399</v>
      </c>
      <c r="Y1911" s="87" t="s">
        <v>396</v>
      </c>
      <c r="Z1911" s="87">
        <v>9</v>
      </c>
      <c r="AA1911" s="87">
        <v>2013</v>
      </c>
      <c r="AB1911" s="91" t="s">
        <v>398</v>
      </c>
      <c r="AC1911" s="91" t="s">
        <v>398</v>
      </c>
      <c r="AD1911" s="87" t="s">
        <v>407</v>
      </c>
      <c r="AE1911" s="101" t="s">
        <v>1042</v>
      </c>
      <c r="AF1911" s="87">
        <v>3</v>
      </c>
      <c r="AG1911" s="87" t="s">
        <v>965</v>
      </c>
      <c r="AH1911" s="87" t="s">
        <v>422</v>
      </c>
      <c r="AI1911" s="87" t="s">
        <v>394</v>
      </c>
      <c r="AJ1911" s="87" t="s">
        <v>394</v>
      </c>
      <c r="AK1911" s="87" t="s">
        <v>394</v>
      </c>
      <c r="AL1911" s="87" t="s">
        <v>394</v>
      </c>
      <c r="AM1911" s="87" t="s">
        <v>394</v>
      </c>
      <c r="AN1911" s="87" t="s">
        <v>394</v>
      </c>
      <c r="AO1911" s="87" t="s">
        <v>394</v>
      </c>
      <c r="AP1911" s="87" t="s">
        <v>394</v>
      </c>
      <c r="AQ1911" s="87" t="s">
        <v>394</v>
      </c>
      <c r="AR1911" s="87" t="s">
        <v>397</v>
      </c>
      <c r="AS1911" s="87" t="s">
        <v>397</v>
      </c>
      <c r="AT1911" s="91" t="s">
        <v>398</v>
      </c>
      <c r="AU1911" s="87" t="s">
        <v>415</v>
      </c>
      <c r="AV1911" s="87" t="s">
        <v>394</v>
      </c>
      <c r="AW1911" s="87" t="s">
        <v>394</v>
      </c>
      <c r="AX1911" s="87" t="s">
        <v>394</v>
      </c>
      <c r="AY1911" s="87" t="s">
        <v>394</v>
      </c>
      <c r="AZ1911" s="87" t="s">
        <v>394</v>
      </c>
      <c r="BA1911" s="87" t="s">
        <v>394</v>
      </c>
      <c r="BB1911" s="87" t="s">
        <v>394</v>
      </c>
      <c r="BC1911" s="89" t="s">
        <v>398</v>
      </c>
      <c r="BD1911" s="89" t="s">
        <v>398</v>
      </c>
      <c r="BE1911" s="91" t="s">
        <v>398</v>
      </c>
      <c r="BF1911" s="91" t="s">
        <v>398</v>
      </c>
      <c r="BG1911" s="89" t="s">
        <v>398</v>
      </c>
      <c r="BH1911" s="89" t="s">
        <v>398</v>
      </c>
      <c r="BI1911" s="91" t="s">
        <v>398</v>
      </c>
      <c r="BJ1911" s="91" t="s">
        <v>398</v>
      </c>
      <c r="BK1911" s="87" t="s">
        <v>394</v>
      </c>
      <c r="BL1911" s="87" t="s">
        <v>394</v>
      </c>
      <c r="BM1911" s="89" t="s">
        <v>398</v>
      </c>
      <c r="BN1911" s="91" t="s">
        <v>398</v>
      </c>
      <c r="BO1911" s="91" t="s">
        <v>398</v>
      </c>
      <c r="BP1911" s="87" t="s">
        <v>394</v>
      </c>
      <c r="BQ1911" s="91" t="s">
        <v>398</v>
      </c>
      <c r="BR1911" s="91" t="s">
        <v>398</v>
      </c>
      <c r="BS1911" s="87" t="s">
        <v>397</v>
      </c>
      <c r="BT1911" s="87" t="s">
        <v>397</v>
      </c>
      <c r="BU1911" s="87" t="s">
        <v>397</v>
      </c>
    </row>
    <row r="1912" spans="1:73" s="84" customFormat="1" ht="14.45" customHeight="1" x14ac:dyDescent="0.2">
      <c r="A1912" s="85">
        <v>58431</v>
      </c>
      <c r="B1912" s="86" t="s">
        <v>2826</v>
      </c>
      <c r="C1912" s="85">
        <v>58435</v>
      </c>
      <c r="D1912" s="86" t="s">
        <v>2827</v>
      </c>
      <c r="E1912" s="87" t="s">
        <v>19</v>
      </c>
      <c r="F1912" s="87" t="s">
        <v>896</v>
      </c>
      <c r="G1912" s="88" t="s">
        <v>2579</v>
      </c>
      <c r="H1912" s="87" t="s">
        <v>710</v>
      </c>
      <c r="I1912" s="87" t="s">
        <v>502</v>
      </c>
      <c r="J1912" s="87" t="s">
        <v>394</v>
      </c>
      <c r="K1912" s="87" t="s">
        <v>395</v>
      </c>
      <c r="L1912" s="87" t="s">
        <v>396</v>
      </c>
      <c r="M1912" s="87" t="s">
        <v>396</v>
      </c>
      <c r="N1912" s="87" t="s">
        <v>394</v>
      </c>
      <c r="O1912" s="87" t="s">
        <v>394</v>
      </c>
      <c r="P1912" s="89">
        <v>2.2000000000000002</v>
      </c>
      <c r="Q1912" s="90">
        <v>1</v>
      </c>
      <c r="R1912" s="89">
        <v>2.1</v>
      </c>
      <c r="S1912" s="89">
        <v>2.1</v>
      </c>
      <c r="T1912" s="89">
        <v>0.5</v>
      </c>
      <c r="U1912" s="87" t="s">
        <v>397</v>
      </c>
      <c r="V1912" s="91" t="s">
        <v>398</v>
      </c>
      <c r="W1912" s="91" t="s">
        <v>398</v>
      </c>
      <c r="X1912" s="87" t="s">
        <v>399</v>
      </c>
      <c r="Y1912" s="87" t="s">
        <v>396</v>
      </c>
      <c r="Z1912" s="87">
        <v>2</v>
      </c>
      <c r="AA1912" s="87">
        <v>2014</v>
      </c>
      <c r="AB1912" s="91" t="s">
        <v>398</v>
      </c>
      <c r="AC1912" s="91" t="s">
        <v>398</v>
      </c>
      <c r="AD1912" s="87" t="s">
        <v>397</v>
      </c>
      <c r="AE1912" s="101" t="s">
        <v>400</v>
      </c>
      <c r="AF1912" s="87">
        <v>2</v>
      </c>
      <c r="AG1912" s="87" t="s">
        <v>396</v>
      </c>
      <c r="AH1912" s="87" t="s">
        <v>711</v>
      </c>
      <c r="AI1912" s="87" t="s">
        <v>394</v>
      </c>
      <c r="AJ1912" s="87" t="s">
        <v>394</v>
      </c>
      <c r="AK1912" s="87" t="s">
        <v>394</v>
      </c>
      <c r="AL1912" s="87" t="s">
        <v>394</v>
      </c>
      <c r="AM1912" s="87" t="s">
        <v>394</v>
      </c>
      <c r="AN1912" s="87" t="s">
        <v>394</v>
      </c>
      <c r="AO1912" s="87" t="s">
        <v>394</v>
      </c>
      <c r="AP1912" s="87" t="s">
        <v>394</v>
      </c>
      <c r="AQ1912" s="87" t="s">
        <v>394</v>
      </c>
      <c r="AR1912" s="87" t="s">
        <v>397</v>
      </c>
      <c r="AS1912" s="87" t="s">
        <v>397</v>
      </c>
      <c r="AT1912" s="91" t="s">
        <v>398</v>
      </c>
      <c r="AU1912" s="87" t="s">
        <v>415</v>
      </c>
      <c r="AV1912" s="87" t="s">
        <v>394</v>
      </c>
      <c r="AW1912" s="87" t="s">
        <v>394</v>
      </c>
      <c r="AX1912" s="87" t="s">
        <v>394</v>
      </c>
      <c r="AY1912" s="87" t="s">
        <v>394</v>
      </c>
      <c r="AZ1912" s="87" t="s">
        <v>394</v>
      </c>
      <c r="BA1912" s="87" t="s">
        <v>394</v>
      </c>
      <c r="BB1912" s="87" t="s">
        <v>394</v>
      </c>
      <c r="BC1912" s="89" t="s">
        <v>398</v>
      </c>
      <c r="BD1912" s="89" t="s">
        <v>398</v>
      </c>
      <c r="BE1912" s="91" t="s">
        <v>398</v>
      </c>
      <c r="BF1912" s="91" t="s">
        <v>398</v>
      </c>
      <c r="BG1912" s="89" t="s">
        <v>398</v>
      </c>
      <c r="BH1912" s="89" t="s">
        <v>398</v>
      </c>
      <c r="BI1912" s="91" t="s">
        <v>398</v>
      </c>
      <c r="BJ1912" s="91" t="s">
        <v>398</v>
      </c>
      <c r="BK1912" s="87" t="s">
        <v>394</v>
      </c>
      <c r="BL1912" s="87" t="s">
        <v>394</v>
      </c>
      <c r="BM1912" s="89" t="s">
        <v>398</v>
      </c>
      <c r="BN1912" s="91" t="s">
        <v>398</v>
      </c>
      <c r="BO1912" s="91" t="s">
        <v>398</v>
      </c>
      <c r="BP1912" s="87" t="s">
        <v>394</v>
      </c>
      <c r="BQ1912" s="91" t="s">
        <v>398</v>
      </c>
      <c r="BR1912" s="91" t="s">
        <v>398</v>
      </c>
      <c r="BS1912" s="87" t="s">
        <v>397</v>
      </c>
      <c r="BT1912" s="87" t="s">
        <v>397</v>
      </c>
      <c r="BU1912" s="87" t="s">
        <v>397</v>
      </c>
    </row>
    <row r="1913" spans="1:73" s="84" customFormat="1" ht="14.45" customHeight="1" x14ac:dyDescent="0.2">
      <c r="A1913" s="85">
        <v>58431</v>
      </c>
      <c r="B1913" s="86" t="s">
        <v>2826</v>
      </c>
      <c r="C1913" s="85">
        <v>58435</v>
      </c>
      <c r="D1913" s="86" t="s">
        <v>2827</v>
      </c>
      <c r="E1913" s="87" t="s">
        <v>19</v>
      </c>
      <c r="F1913" s="87" t="s">
        <v>896</v>
      </c>
      <c r="G1913" s="88" t="s">
        <v>2580</v>
      </c>
      <c r="H1913" s="87" t="s">
        <v>710</v>
      </c>
      <c r="I1913" s="87" t="s">
        <v>502</v>
      </c>
      <c r="J1913" s="87" t="s">
        <v>394</v>
      </c>
      <c r="K1913" s="87" t="s">
        <v>395</v>
      </c>
      <c r="L1913" s="87" t="s">
        <v>396</v>
      </c>
      <c r="M1913" s="87" t="s">
        <v>396</v>
      </c>
      <c r="N1913" s="87" t="s">
        <v>394</v>
      </c>
      <c r="O1913" s="87" t="s">
        <v>394</v>
      </c>
      <c r="P1913" s="89">
        <v>2.2000000000000002</v>
      </c>
      <c r="Q1913" s="90">
        <v>1</v>
      </c>
      <c r="R1913" s="89">
        <v>2.1</v>
      </c>
      <c r="S1913" s="89">
        <v>2.1</v>
      </c>
      <c r="T1913" s="89">
        <v>0.5</v>
      </c>
      <c r="U1913" s="87" t="s">
        <v>397</v>
      </c>
      <c r="V1913" s="91" t="s">
        <v>398</v>
      </c>
      <c r="W1913" s="91" t="s">
        <v>398</v>
      </c>
      <c r="X1913" s="87" t="s">
        <v>399</v>
      </c>
      <c r="Y1913" s="87" t="s">
        <v>396</v>
      </c>
      <c r="Z1913" s="87">
        <v>2</v>
      </c>
      <c r="AA1913" s="87">
        <v>2014</v>
      </c>
      <c r="AB1913" s="91" t="s">
        <v>398</v>
      </c>
      <c r="AC1913" s="91" t="s">
        <v>398</v>
      </c>
      <c r="AD1913" s="87" t="s">
        <v>397</v>
      </c>
      <c r="AE1913" s="101" t="s">
        <v>400</v>
      </c>
      <c r="AF1913" s="87">
        <v>2</v>
      </c>
      <c r="AG1913" s="87" t="s">
        <v>396</v>
      </c>
      <c r="AH1913" s="87" t="s">
        <v>711</v>
      </c>
      <c r="AI1913" s="87" t="s">
        <v>394</v>
      </c>
      <c r="AJ1913" s="87" t="s">
        <v>394</v>
      </c>
      <c r="AK1913" s="87" t="s">
        <v>394</v>
      </c>
      <c r="AL1913" s="87" t="s">
        <v>394</v>
      </c>
      <c r="AM1913" s="87" t="s">
        <v>394</v>
      </c>
      <c r="AN1913" s="87" t="s">
        <v>394</v>
      </c>
      <c r="AO1913" s="87" t="s">
        <v>394</v>
      </c>
      <c r="AP1913" s="87" t="s">
        <v>394</v>
      </c>
      <c r="AQ1913" s="87" t="s">
        <v>394</v>
      </c>
      <c r="AR1913" s="87" t="s">
        <v>397</v>
      </c>
      <c r="AS1913" s="87" t="s">
        <v>397</v>
      </c>
      <c r="AT1913" s="91" t="s">
        <v>398</v>
      </c>
      <c r="AU1913" s="87" t="s">
        <v>415</v>
      </c>
      <c r="AV1913" s="87" t="s">
        <v>394</v>
      </c>
      <c r="AW1913" s="87" t="s">
        <v>394</v>
      </c>
      <c r="AX1913" s="87" t="s">
        <v>394</v>
      </c>
      <c r="AY1913" s="87" t="s">
        <v>394</v>
      </c>
      <c r="AZ1913" s="87" t="s">
        <v>394</v>
      </c>
      <c r="BA1913" s="87" t="s">
        <v>394</v>
      </c>
      <c r="BB1913" s="87" t="s">
        <v>394</v>
      </c>
      <c r="BC1913" s="89" t="s">
        <v>398</v>
      </c>
      <c r="BD1913" s="89" t="s">
        <v>398</v>
      </c>
      <c r="BE1913" s="91" t="s">
        <v>398</v>
      </c>
      <c r="BF1913" s="91" t="s">
        <v>398</v>
      </c>
      <c r="BG1913" s="89" t="s">
        <v>398</v>
      </c>
      <c r="BH1913" s="89" t="s">
        <v>398</v>
      </c>
      <c r="BI1913" s="91" t="s">
        <v>398</v>
      </c>
      <c r="BJ1913" s="91" t="s">
        <v>398</v>
      </c>
      <c r="BK1913" s="87" t="s">
        <v>394</v>
      </c>
      <c r="BL1913" s="87" t="s">
        <v>394</v>
      </c>
      <c r="BM1913" s="89" t="s">
        <v>398</v>
      </c>
      <c r="BN1913" s="91" t="s">
        <v>398</v>
      </c>
      <c r="BO1913" s="91" t="s">
        <v>398</v>
      </c>
      <c r="BP1913" s="87" t="s">
        <v>394</v>
      </c>
      <c r="BQ1913" s="91" t="s">
        <v>398</v>
      </c>
      <c r="BR1913" s="91" t="s">
        <v>398</v>
      </c>
      <c r="BS1913" s="87" t="s">
        <v>397</v>
      </c>
      <c r="BT1913" s="87" t="s">
        <v>397</v>
      </c>
      <c r="BU1913" s="87" t="s">
        <v>397</v>
      </c>
    </row>
    <row r="1914" spans="1:73" s="84" customFormat="1" ht="14.45" customHeight="1" x14ac:dyDescent="0.2">
      <c r="A1914" s="85">
        <v>58432</v>
      </c>
      <c r="B1914" s="86" t="s">
        <v>2828</v>
      </c>
      <c r="C1914" s="85">
        <v>58436</v>
      </c>
      <c r="D1914" s="86" t="s">
        <v>2829</v>
      </c>
      <c r="E1914" s="87" t="s">
        <v>19</v>
      </c>
      <c r="F1914" s="87" t="s">
        <v>855</v>
      </c>
      <c r="G1914" s="88" t="s">
        <v>2579</v>
      </c>
      <c r="H1914" s="87" t="s">
        <v>710</v>
      </c>
      <c r="I1914" s="87" t="s">
        <v>502</v>
      </c>
      <c r="J1914" s="87" t="s">
        <v>394</v>
      </c>
      <c r="K1914" s="87" t="s">
        <v>395</v>
      </c>
      <c r="L1914" s="87" t="s">
        <v>396</v>
      </c>
      <c r="M1914" s="87" t="s">
        <v>396</v>
      </c>
      <c r="N1914" s="87" t="s">
        <v>394</v>
      </c>
      <c r="O1914" s="87" t="s">
        <v>394</v>
      </c>
      <c r="P1914" s="89">
        <v>2.2000000000000002</v>
      </c>
      <c r="Q1914" s="90">
        <v>1</v>
      </c>
      <c r="R1914" s="89">
        <v>2.1</v>
      </c>
      <c r="S1914" s="89">
        <v>2.1</v>
      </c>
      <c r="T1914" s="89">
        <v>0.5</v>
      </c>
      <c r="U1914" s="87" t="s">
        <v>397</v>
      </c>
      <c r="V1914" s="91" t="s">
        <v>398</v>
      </c>
      <c r="W1914" s="91" t="s">
        <v>398</v>
      </c>
      <c r="X1914" s="87" t="s">
        <v>399</v>
      </c>
      <c r="Y1914" s="87" t="s">
        <v>396</v>
      </c>
      <c r="Z1914" s="87">
        <v>4</v>
      </c>
      <c r="AA1914" s="87">
        <v>2014</v>
      </c>
      <c r="AB1914" s="91" t="s">
        <v>398</v>
      </c>
      <c r="AC1914" s="91" t="s">
        <v>398</v>
      </c>
      <c r="AD1914" s="87" t="s">
        <v>397</v>
      </c>
      <c r="AE1914" s="101" t="s">
        <v>400</v>
      </c>
      <c r="AF1914" s="87">
        <v>2</v>
      </c>
      <c r="AG1914" s="87" t="s">
        <v>396</v>
      </c>
      <c r="AH1914" s="87" t="s">
        <v>711</v>
      </c>
      <c r="AI1914" s="87" t="s">
        <v>394</v>
      </c>
      <c r="AJ1914" s="87" t="s">
        <v>394</v>
      </c>
      <c r="AK1914" s="87" t="s">
        <v>394</v>
      </c>
      <c r="AL1914" s="87" t="s">
        <v>394</v>
      </c>
      <c r="AM1914" s="87" t="s">
        <v>394</v>
      </c>
      <c r="AN1914" s="87" t="s">
        <v>394</v>
      </c>
      <c r="AO1914" s="87" t="s">
        <v>394</v>
      </c>
      <c r="AP1914" s="87" t="s">
        <v>394</v>
      </c>
      <c r="AQ1914" s="87" t="s">
        <v>394</v>
      </c>
      <c r="AR1914" s="87" t="s">
        <v>397</v>
      </c>
      <c r="AS1914" s="87" t="s">
        <v>397</v>
      </c>
      <c r="AT1914" s="91" t="s">
        <v>398</v>
      </c>
      <c r="AU1914" s="87" t="s">
        <v>415</v>
      </c>
      <c r="AV1914" s="87" t="s">
        <v>394</v>
      </c>
      <c r="AW1914" s="87" t="s">
        <v>394</v>
      </c>
      <c r="AX1914" s="87" t="s">
        <v>394</v>
      </c>
      <c r="AY1914" s="87" t="s">
        <v>394</v>
      </c>
      <c r="AZ1914" s="87" t="s">
        <v>394</v>
      </c>
      <c r="BA1914" s="87" t="s">
        <v>394</v>
      </c>
      <c r="BB1914" s="87" t="s">
        <v>394</v>
      </c>
      <c r="BC1914" s="89" t="s">
        <v>398</v>
      </c>
      <c r="BD1914" s="89" t="s">
        <v>398</v>
      </c>
      <c r="BE1914" s="91" t="s">
        <v>398</v>
      </c>
      <c r="BF1914" s="91" t="s">
        <v>398</v>
      </c>
      <c r="BG1914" s="89" t="s">
        <v>398</v>
      </c>
      <c r="BH1914" s="89" t="s">
        <v>398</v>
      </c>
      <c r="BI1914" s="91" t="s">
        <v>398</v>
      </c>
      <c r="BJ1914" s="91" t="s">
        <v>398</v>
      </c>
      <c r="BK1914" s="87" t="s">
        <v>394</v>
      </c>
      <c r="BL1914" s="87" t="s">
        <v>394</v>
      </c>
      <c r="BM1914" s="89" t="s">
        <v>398</v>
      </c>
      <c r="BN1914" s="91" t="s">
        <v>398</v>
      </c>
      <c r="BO1914" s="91" t="s">
        <v>398</v>
      </c>
      <c r="BP1914" s="87" t="s">
        <v>394</v>
      </c>
      <c r="BQ1914" s="91" t="s">
        <v>398</v>
      </c>
      <c r="BR1914" s="91" t="s">
        <v>398</v>
      </c>
      <c r="BS1914" s="87" t="s">
        <v>397</v>
      </c>
      <c r="BT1914" s="87" t="s">
        <v>397</v>
      </c>
      <c r="BU1914" s="87" t="s">
        <v>397</v>
      </c>
    </row>
    <row r="1915" spans="1:73" s="84" customFormat="1" ht="14.45" customHeight="1" x14ac:dyDescent="0.2">
      <c r="A1915" s="85">
        <v>58432</v>
      </c>
      <c r="B1915" s="86" t="s">
        <v>2828</v>
      </c>
      <c r="C1915" s="85">
        <v>58436</v>
      </c>
      <c r="D1915" s="86" t="s">
        <v>2829</v>
      </c>
      <c r="E1915" s="87" t="s">
        <v>19</v>
      </c>
      <c r="F1915" s="87" t="s">
        <v>855</v>
      </c>
      <c r="G1915" s="88" t="s">
        <v>2580</v>
      </c>
      <c r="H1915" s="87" t="s">
        <v>710</v>
      </c>
      <c r="I1915" s="87" t="s">
        <v>502</v>
      </c>
      <c r="J1915" s="87" t="s">
        <v>394</v>
      </c>
      <c r="K1915" s="87" t="s">
        <v>395</v>
      </c>
      <c r="L1915" s="87" t="s">
        <v>396</v>
      </c>
      <c r="M1915" s="87" t="s">
        <v>396</v>
      </c>
      <c r="N1915" s="87" t="s">
        <v>394</v>
      </c>
      <c r="O1915" s="87" t="s">
        <v>394</v>
      </c>
      <c r="P1915" s="89">
        <v>2.2000000000000002</v>
      </c>
      <c r="Q1915" s="90">
        <v>1</v>
      </c>
      <c r="R1915" s="89">
        <v>2.1</v>
      </c>
      <c r="S1915" s="89">
        <v>2.1</v>
      </c>
      <c r="T1915" s="89">
        <v>0.5</v>
      </c>
      <c r="U1915" s="87" t="s">
        <v>397</v>
      </c>
      <c r="V1915" s="91" t="s">
        <v>398</v>
      </c>
      <c r="W1915" s="91" t="s">
        <v>398</v>
      </c>
      <c r="X1915" s="87" t="s">
        <v>399</v>
      </c>
      <c r="Y1915" s="87" t="s">
        <v>396</v>
      </c>
      <c r="Z1915" s="87">
        <v>4</v>
      </c>
      <c r="AA1915" s="87">
        <v>2014</v>
      </c>
      <c r="AB1915" s="91" t="s">
        <v>398</v>
      </c>
      <c r="AC1915" s="91" t="s">
        <v>398</v>
      </c>
      <c r="AD1915" s="87" t="s">
        <v>397</v>
      </c>
      <c r="AE1915" s="101" t="s">
        <v>400</v>
      </c>
      <c r="AF1915" s="87">
        <v>2</v>
      </c>
      <c r="AG1915" s="87" t="s">
        <v>396</v>
      </c>
      <c r="AH1915" s="87" t="s">
        <v>711</v>
      </c>
      <c r="AI1915" s="87" t="s">
        <v>394</v>
      </c>
      <c r="AJ1915" s="87" t="s">
        <v>394</v>
      </c>
      <c r="AK1915" s="87" t="s">
        <v>394</v>
      </c>
      <c r="AL1915" s="87" t="s">
        <v>394</v>
      </c>
      <c r="AM1915" s="87" t="s">
        <v>394</v>
      </c>
      <c r="AN1915" s="87" t="s">
        <v>394</v>
      </c>
      <c r="AO1915" s="87" t="s">
        <v>394</v>
      </c>
      <c r="AP1915" s="87" t="s">
        <v>394</v>
      </c>
      <c r="AQ1915" s="87" t="s">
        <v>394</v>
      </c>
      <c r="AR1915" s="87" t="s">
        <v>397</v>
      </c>
      <c r="AS1915" s="87" t="s">
        <v>397</v>
      </c>
      <c r="AT1915" s="91" t="s">
        <v>398</v>
      </c>
      <c r="AU1915" s="87" t="s">
        <v>415</v>
      </c>
      <c r="AV1915" s="87" t="s">
        <v>394</v>
      </c>
      <c r="AW1915" s="87" t="s">
        <v>394</v>
      </c>
      <c r="AX1915" s="87" t="s">
        <v>394</v>
      </c>
      <c r="AY1915" s="87" t="s">
        <v>394</v>
      </c>
      <c r="AZ1915" s="87" t="s">
        <v>394</v>
      </c>
      <c r="BA1915" s="87" t="s">
        <v>394</v>
      </c>
      <c r="BB1915" s="87" t="s">
        <v>394</v>
      </c>
      <c r="BC1915" s="89" t="s">
        <v>398</v>
      </c>
      <c r="BD1915" s="89" t="s">
        <v>398</v>
      </c>
      <c r="BE1915" s="91" t="s">
        <v>398</v>
      </c>
      <c r="BF1915" s="91" t="s">
        <v>398</v>
      </c>
      <c r="BG1915" s="89" t="s">
        <v>398</v>
      </c>
      <c r="BH1915" s="89" t="s">
        <v>398</v>
      </c>
      <c r="BI1915" s="91" t="s">
        <v>398</v>
      </c>
      <c r="BJ1915" s="91" t="s">
        <v>398</v>
      </c>
      <c r="BK1915" s="87" t="s">
        <v>394</v>
      </c>
      <c r="BL1915" s="87" t="s">
        <v>394</v>
      </c>
      <c r="BM1915" s="89" t="s">
        <v>398</v>
      </c>
      <c r="BN1915" s="91" t="s">
        <v>398</v>
      </c>
      <c r="BO1915" s="91" t="s">
        <v>398</v>
      </c>
      <c r="BP1915" s="87" t="s">
        <v>394</v>
      </c>
      <c r="BQ1915" s="91" t="s">
        <v>398</v>
      </c>
      <c r="BR1915" s="91" t="s">
        <v>398</v>
      </c>
      <c r="BS1915" s="87" t="s">
        <v>397</v>
      </c>
      <c r="BT1915" s="87" t="s">
        <v>397</v>
      </c>
      <c r="BU1915" s="87" t="s">
        <v>397</v>
      </c>
    </row>
    <row r="1916" spans="1:73" s="84" customFormat="1" ht="14.45" customHeight="1" x14ac:dyDescent="0.2">
      <c r="A1916" s="85">
        <v>58433</v>
      </c>
      <c r="B1916" s="86" t="s">
        <v>2830</v>
      </c>
      <c r="C1916" s="85">
        <v>58437</v>
      </c>
      <c r="D1916" s="86" t="s">
        <v>2831</v>
      </c>
      <c r="E1916" s="87" t="s">
        <v>19</v>
      </c>
      <c r="F1916" s="87" t="s">
        <v>855</v>
      </c>
      <c r="G1916" s="88" t="s">
        <v>2579</v>
      </c>
      <c r="H1916" s="87" t="s">
        <v>710</v>
      </c>
      <c r="I1916" s="87" t="s">
        <v>502</v>
      </c>
      <c r="J1916" s="87" t="s">
        <v>394</v>
      </c>
      <c r="K1916" s="87" t="s">
        <v>395</v>
      </c>
      <c r="L1916" s="87" t="s">
        <v>396</v>
      </c>
      <c r="M1916" s="87" t="s">
        <v>396</v>
      </c>
      <c r="N1916" s="87" t="s">
        <v>394</v>
      </c>
      <c r="O1916" s="87" t="s">
        <v>394</v>
      </c>
      <c r="P1916" s="89">
        <v>2.2000000000000002</v>
      </c>
      <c r="Q1916" s="90">
        <v>1</v>
      </c>
      <c r="R1916" s="89">
        <v>2.1</v>
      </c>
      <c r="S1916" s="89">
        <v>2.1</v>
      </c>
      <c r="T1916" s="89">
        <v>0.5</v>
      </c>
      <c r="U1916" s="87" t="s">
        <v>397</v>
      </c>
      <c r="V1916" s="91" t="s">
        <v>398</v>
      </c>
      <c r="W1916" s="91" t="s">
        <v>398</v>
      </c>
      <c r="X1916" s="87" t="s">
        <v>399</v>
      </c>
      <c r="Y1916" s="87" t="s">
        <v>396</v>
      </c>
      <c r="Z1916" s="87">
        <v>2</v>
      </c>
      <c r="AA1916" s="87">
        <v>2014</v>
      </c>
      <c r="AB1916" s="91" t="s">
        <v>398</v>
      </c>
      <c r="AC1916" s="91" t="s">
        <v>398</v>
      </c>
      <c r="AD1916" s="87" t="s">
        <v>397</v>
      </c>
      <c r="AE1916" s="101" t="s">
        <v>400</v>
      </c>
      <c r="AF1916" s="87">
        <v>2</v>
      </c>
      <c r="AG1916" s="87" t="s">
        <v>396</v>
      </c>
      <c r="AH1916" s="87" t="s">
        <v>711</v>
      </c>
      <c r="AI1916" s="87" t="s">
        <v>394</v>
      </c>
      <c r="AJ1916" s="87" t="s">
        <v>394</v>
      </c>
      <c r="AK1916" s="87" t="s">
        <v>394</v>
      </c>
      <c r="AL1916" s="87" t="s">
        <v>394</v>
      </c>
      <c r="AM1916" s="87" t="s">
        <v>394</v>
      </c>
      <c r="AN1916" s="87" t="s">
        <v>394</v>
      </c>
      <c r="AO1916" s="87" t="s">
        <v>394</v>
      </c>
      <c r="AP1916" s="87" t="s">
        <v>394</v>
      </c>
      <c r="AQ1916" s="87" t="s">
        <v>394</v>
      </c>
      <c r="AR1916" s="87" t="s">
        <v>397</v>
      </c>
      <c r="AS1916" s="87" t="s">
        <v>397</v>
      </c>
      <c r="AT1916" s="91" t="s">
        <v>398</v>
      </c>
      <c r="AU1916" s="87" t="s">
        <v>415</v>
      </c>
      <c r="AV1916" s="87" t="s">
        <v>394</v>
      </c>
      <c r="AW1916" s="87" t="s">
        <v>394</v>
      </c>
      <c r="AX1916" s="87" t="s">
        <v>394</v>
      </c>
      <c r="AY1916" s="87" t="s">
        <v>394</v>
      </c>
      <c r="AZ1916" s="87" t="s">
        <v>394</v>
      </c>
      <c r="BA1916" s="87" t="s">
        <v>394</v>
      </c>
      <c r="BB1916" s="87" t="s">
        <v>394</v>
      </c>
      <c r="BC1916" s="89" t="s">
        <v>398</v>
      </c>
      <c r="BD1916" s="89" t="s">
        <v>398</v>
      </c>
      <c r="BE1916" s="91" t="s">
        <v>398</v>
      </c>
      <c r="BF1916" s="91" t="s">
        <v>398</v>
      </c>
      <c r="BG1916" s="89" t="s">
        <v>398</v>
      </c>
      <c r="BH1916" s="89" t="s">
        <v>398</v>
      </c>
      <c r="BI1916" s="91" t="s">
        <v>398</v>
      </c>
      <c r="BJ1916" s="91" t="s">
        <v>398</v>
      </c>
      <c r="BK1916" s="87" t="s">
        <v>394</v>
      </c>
      <c r="BL1916" s="87" t="s">
        <v>394</v>
      </c>
      <c r="BM1916" s="89" t="s">
        <v>398</v>
      </c>
      <c r="BN1916" s="91" t="s">
        <v>398</v>
      </c>
      <c r="BO1916" s="91" t="s">
        <v>398</v>
      </c>
      <c r="BP1916" s="87" t="s">
        <v>394</v>
      </c>
      <c r="BQ1916" s="91" t="s">
        <v>398</v>
      </c>
      <c r="BR1916" s="91" t="s">
        <v>398</v>
      </c>
      <c r="BS1916" s="87" t="s">
        <v>397</v>
      </c>
      <c r="BT1916" s="87" t="s">
        <v>397</v>
      </c>
      <c r="BU1916" s="87" t="s">
        <v>397</v>
      </c>
    </row>
    <row r="1917" spans="1:73" s="84" customFormat="1" ht="14.45" customHeight="1" x14ac:dyDescent="0.2">
      <c r="A1917" s="85">
        <v>58433</v>
      </c>
      <c r="B1917" s="86" t="s">
        <v>2830</v>
      </c>
      <c r="C1917" s="85">
        <v>58437</v>
      </c>
      <c r="D1917" s="86" t="s">
        <v>2831</v>
      </c>
      <c r="E1917" s="87" t="s">
        <v>19</v>
      </c>
      <c r="F1917" s="87" t="s">
        <v>855</v>
      </c>
      <c r="G1917" s="88" t="s">
        <v>2580</v>
      </c>
      <c r="H1917" s="87" t="s">
        <v>710</v>
      </c>
      <c r="I1917" s="87" t="s">
        <v>502</v>
      </c>
      <c r="J1917" s="87" t="s">
        <v>394</v>
      </c>
      <c r="K1917" s="87" t="s">
        <v>395</v>
      </c>
      <c r="L1917" s="87" t="s">
        <v>396</v>
      </c>
      <c r="M1917" s="87" t="s">
        <v>396</v>
      </c>
      <c r="N1917" s="87" t="s">
        <v>394</v>
      </c>
      <c r="O1917" s="87" t="s">
        <v>394</v>
      </c>
      <c r="P1917" s="89">
        <v>2.2000000000000002</v>
      </c>
      <c r="Q1917" s="90">
        <v>1</v>
      </c>
      <c r="R1917" s="89">
        <v>2.1</v>
      </c>
      <c r="S1917" s="89">
        <v>2.1</v>
      </c>
      <c r="T1917" s="89">
        <v>0.5</v>
      </c>
      <c r="U1917" s="87" t="s">
        <v>397</v>
      </c>
      <c r="V1917" s="91" t="s">
        <v>398</v>
      </c>
      <c r="W1917" s="91" t="s">
        <v>398</v>
      </c>
      <c r="X1917" s="87" t="s">
        <v>399</v>
      </c>
      <c r="Y1917" s="87" t="s">
        <v>396</v>
      </c>
      <c r="Z1917" s="87">
        <v>2</v>
      </c>
      <c r="AA1917" s="87">
        <v>2014</v>
      </c>
      <c r="AB1917" s="91" t="s">
        <v>398</v>
      </c>
      <c r="AC1917" s="91" t="s">
        <v>398</v>
      </c>
      <c r="AD1917" s="87" t="s">
        <v>397</v>
      </c>
      <c r="AE1917" s="101" t="s">
        <v>400</v>
      </c>
      <c r="AF1917" s="87">
        <v>2</v>
      </c>
      <c r="AG1917" s="87" t="s">
        <v>396</v>
      </c>
      <c r="AH1917" s="87" t="s">
        <v>711</v>
      </c>
      <c r="AI1917" s="87" t="s">
        <v>394</v>
      </c>
      <c r="AJ1917" s="87" t="s">
        <v>394</v>
      </c>
      <c r="AK1917" s="87" t="s">
        <v>394</v>
      </c>
      <c r="AL1917" s="87" t="s">
        <v>394</v>
      </c>
      <c r="AM1917" s="87" t="s">
        <v>394</v>
      </c>
      <c r="AN1917" s="87" t="s">
        <v>394</v>
      </c>
      <c r="AO1917" s="87" t="s">
        <v>394</v>
      </c>
      <c r="AP1917" s="87" t="s">
        <v>394</v>
      </c>
      <c r="AQ1917" s="87" t="s">
        <v>394</v>
      </c>
      <c r="AR1917" s="87" t="s">
        <v>397</v>
      </c>
      <c r="AS1917" s="87" t="s">
        <v>397</v>
      </c>
      <c r="AT1917" s="91" t="s">
        <v>398</v>
      </c>
      <c r="AU1917" s="87" t="s">
        <v>415</v>
      </c>
      <c r="AV1917" s="87" t="s">
        <v>394</v>
      </c>
      <c r="AW1917" s="87" t="s">
        <v>394</v>
      </c>
      <c r="AX1917" s="87" t="s">
        <v>394</v>
      </c>
      <c r="AY1917" s="87" t="s">
        <v>394</v>
      </c>
      <c r="AZ1917" s="87" t="s">
        <v>394</v>
      </c>
      <c r="BA1917" s="87" t="s">
        <v>394</v>
      </c>
      <c r="BB1917" s="87" t="s">
        <v>394</v>
      </c>
      <c r="BC1917" s="89" t="s">
        <v>398</v>
      </c>
      <c r="BD1917" s="89" t="s">
        <v>398</v>
      </c>
      <c r="BE1917" s="91" t="s">
        <v>398</v>
      </c>
      <c r="BF1917" s="91" t="s">
        <v>398</v>
      </c>
      <c r="BG1917" s="89" t="s">
        <v>398</v>
      </c>
      <c r="BH1917" s="89" t="s">
        <v>398</v>
      </c>
      <c r="BI1917" s="91" t="s">
        <v>398</v>
      </c>
      <c r="BJ1917" s="91" t="s">
        <v>398</v>
      </c>
      <c r="BK1917" s="87" t="s">
        <v>394</v>
      </c>
      <c r="BL1917" s="87" t="s">
        <v>394</v>
      </c>
      <c r="BM1917" s="89" t="s">
        <v>398</v>
      </c>
      <c r="BN1917" s="91" t="s">
        <v>398</v>
      </c>
      <c r="BO1917" s="91" t="s">
        <v>398</v>
      </c>
      <c r="BP1917" s="87" t="s">
        <v>394</v>
      </c>
      <c r="BQ1917" s="91" t="s">
        <v>398</v>
      </c>
      <c r="BR1917" s="91" t="s">
        <v>398</v>
      </c>
      <c r="BS1917" s="87" t="s">
        <v>397</v>
      </c>
      <c r="BT1917" s="87" t="s">
        <v>397</v>
      </c>
      <c r="BU1917" s="87" t="s">
        <v>397</v>
      </c>
    </row>
    <row r="1918" spans="1:73" s="84" customFormat="1" ht="14.45" customHeight="1" x14ac:dyDescent="0.2">
      <c r="A1918" s="85">
        <v>59413</v>
      </c>
      <c r="B1918" s="86" t="s">
        <v>2832</v>
      </c>
      <c r="C1918" s="85">
        <v>58440</v>
      </c>
      <c r="D1918" s="86" t="s">
        <v>2833</v>
      </c>
      <c r="E1918" s="87" t="s">
        <v>19</v>
      </c>
      <c r="F1918" s="87" t="s">
        <v>248</v>
      </c>
      <c r="G1918" s="88" t="s">
        <v>2834</v>
      </c>
      <c r="H1918" s="87" t="s">
        <v>1609</v>
      </c>
      <c r="I1918" s="87" t="s">
        <v>2050</v>
      </c>
      <c r="J1918" s="87" t="s">
        <v>394</v>
      </c>
      <c r="K1918" s="87" t="s">
        <v>395</v>
      </c>
      <c r="L1918" s="87" t="s">
        <v>396</v>
      </c>
      <c r="M1918" s="87" t="s">
        <v>396</v>
      </c>
      <c r="N1918" s="87" t="s">
        <v>394</v>
      </c>
      <c r="O1918" s="87" t="s">
        <v>394</v>
      </c>
      <c r="P1918" s="89">
        <v>0.4</v>
      </c>
      <c r="Q1918" s="90" t="s">
        <v>398</v>
      </c>
      <c r="R1918" s="89">
        <v>0.4</v>
      </c>
      <c r="S1918" s="89">
        <v>0.4</v>
      </c>
      <c r="T1918" s="89">
        <v>0</v>
      </c>
      <c r="U1918" s="87" t="s">
        <v>397</v>
      </c>
      <c r="V1918" s="91" t="s">
        <v>398</v>
      </c>
      <c r="W1918" s="91" t="s">
        <v>398</v>
      </c>
      <c r="X1918" s="87" t="s">
        <v>399</v>
      </c>
      <c r="Y1918" s="87" t="s">
        <v>396</v>
      </c>
      <c r="Z1918" s="87">
        <v>6</v>
      </c>
      <c r="AA1918" s="87">
        <v>2013</v>
      </c>
      <c r="AB1918" s="91" t="s">
        <v>398</v>
      </c>
      <c r="AC1918" s="91" t="s">
        <v>398</v>
      </c>
      <c r="AD1918" s="87" t="s">
        <v>397</v>
      </c>
      <c r="AE1918" s="101" t="s">
        <v>1036</v>
      </c>
      <c r="AF1918" s="87">
        <v>4</v>
      </c>
      <c r="AG1918" s="87" t="s">
        <v>396</v>
      </c>
      <c r="AH1918" s="87" t="s">
        <v>422</v>
      </c>
      <c r="AI1918" s="87" t="s">
        <v>394</v>
      </c>
      <c r="AJ1918" s="87" t="s">
        <v>394</v>
      </c>
      <c r="AK1918" s="87" t="s">
        <v>394</v>
      </c>
      <c r="AL1918" s="87" t="s">
        <v>394</v>
      </c>
      <c r="AM1918" s="87" t="s">
        <v>394</v>
      </c>
      <c r="AN1918" s="87" t="s">
        <v>394</v>
      </c>
      <c r="AO1918" s="87" t="s">
        <v>394</v>
      </c>
      <c r="AP1918" s="87" t="s">
        <v>394</v>
      </c>
      <c r="AQ1918" s="87" t="s">
        <v>394</v>
      </c>
      <c r="AR1918" s="87" t="s">
        <v>397</v>
      </c>
      <c r="AS1918" s="87" t="s">
        <v>397</v>
      </c>
      <c r="AT1918" s="91" t="s">
        <v>398</v>
      </c>
      <c r="AU1918" s="87" t="s">
        <v>402</v>
      </c>
      <c r="AV1918" s="87" t="s">
        <v>394</v>
      </c>
      <c r="AW1918" s="87" t="s">
        <v>394</v>
      </c>
      <c r="AX1918" s="87" t="s">
        <v>394</v>
      </c>
      <c r="AY1918" s="87" t="s">
        <v>394</v>
      </c>
      <c r="AZ1918" s="87" t="s">
        <v>394</v>
      </c>
      <c r="BA1918" s="87" t="s">
        <v>394</v>
      </c>
      <c r="BB1918" s="87" t="s">
        <v>394</v>
      </c>
      <c r="BC1918" s="89" t="s">
        <v>398</v>
      </c>
      <c r="BD1918" s="89" t="s">
        <v>398</v>
      </c>
      <c r="BE1918" s="91" t="s">
        <v>398</v>
      </c>
      <c r="BF1918" s="91" t="s">
        <v>398</v>
      </c>
      <c r="BG1918" s="89" t="s">
        <v>398</v>
      </c>
      <c r="BH1918" s="89" t="s">
        <v>398</v>
      </c>
      <c r="BI1918" s="91" t="s">
        <v>398</v>
      </c>
      <c r="BJ1918" s="91" t="s">
        <v>398</v>
      </c>
      <c r="BK1918" s="87" t="s">
        <v>394</v>
      </c>
      <c r="BL1918" s="87" t="s">
        <v>394</v>
      </c>
      <c r="BM1918" s="89" t="s">
        <v>398</v>
      </c>
      <c r="BN1918" s="91" t="s">
        <v>398</v>
      </c>
      <c r="BO1918" s="91" t="s">
        <v>398</v>
      </c>
      <c r="BP1918" s="87" t="s">
        <v>394</v>
      </c>
      <c r="BQ1918" s="91" t="s">
        <v>398</v>
      </c>
      <c r="BR1918" s="91" t="s">
        <v>398</v>
      </c>
      <c r="BS1918" s="87" t="s">
        <v>397</v>
      </c>
      <c r="BT1918" s="87" t="s">
        <v>394</v>
      </c>
      <c r="BU1918" s="87" t="s">
        <v>394</v>
      </c>
    </row>
    <row r="1919" spans="1:73" s="84" customFormat="1" ht="14.45" customHeight="1" x14ac:dyDescent="0.2">
      <c r="A1919" s="85">
        <v>59413</v>
      </c>
      <c r="B1919" s="86" t="s">
        <v>2832</v>
      </c>
      <c r="C1919" s="85">
        <v>58440</v>
      </c>
      <c r="D1919" s="86" t="s">
        <v>2833</v>
      </c>
      <c r="E1919" s="87" t="s">
        <v>19</v>
      </c>
      <c r="F1919" s="87" t="s">
        <v>248</v>
      </c>
      <c r="G1919" s="88" t="s">
        <v>2835</v>
      </c>
      <c r="H1919" s="87" t="s">
        <v>1609</v>
      </c>
      <c r="I1919" s="87" t="s">
        <v>2050</v>
      </c>
      <c r="J1919" s="87" t="s">
        <v>394</v>
      </c>
      <c r="K1919" s="87" t="s">
        <v>395</v>
      </c>
      <c r="L1919" s="87" t="s">
        <v>396</v>
      </c>
      <c r="M1919" s="87" t="s">
        <v>396</v>
      </c>
      <c r="N1919" s="87" t="s">
        <v>394</v>
      </c>
      <c r="O1919" s="87" t="s">
        <v>394</v>
      </c>
      <c r="P1919" s="89">
        <v>0.4</v>
      </c>
      <c r="Q1919" s="90" t="s">
        <v>398</v>
      </c>
      <c r="R1919" s="89">
        <v>0.4</v>
      </c>
      <c r="S1919" s="89">
        <v>0.4</v>
      </c>
      <c r="T1919" s="89">
        <v>0</v>
      </c>
      <c r="U1919" s="87" t="s">
        <v>397</v>
      </c>
      <c r="V1919" s="91" t="s">
        <v>398</v>
      </c>
      <c r="W1919" s="91" t="s">
        <v>398</v>
      </c>
      <c r="X1919" s="87" t="s">
        <v>399</v>
      </c>
      <c r="Y1919" s="87" t="s">
        <v>396</v>
      </c>
      <c r="Z1919" s="87">
        <v>6</v>
      </c>
      <c r="AA1919" s="87">
        <v>2013</v>
      </c>
      <c r="AB1919" s="91" t="s">
        <v>398</v>
      </c>
      <c r="AC1919" s="91" t="s">
        <v>398</v>
      </c>
      <c r="AD1919" s="87" t="s">
        <v>397</v>
      </c>
      <c r="AE1919" s="101" t="s">
        <v>1036</v>
      </c>
      <c r="AF1919" s="87">
        <v>4</v>
      </c>
      <c r="AG1919" s="87" t="s">
        <v>396</v>
      </c>
      <c r="AH1919" s="87" t="s">
        <v>422</v>
      </c>
      <c r="AI1919" s="87" t="s">
        <v>394</v>
      </c>
      <c r="AJ1919" s="87" t="s">
        <v>394</v>
      </c>
      <c r="AK1919" s="87" t="s">
        <v>394</v>
      </c>
      <c r="AL1919" s="87" t="s">
        <v>394</v>
      </c>
      <c r="AM1919" s="87" t="s">
        <v>394</v>
      </c>
      <c r="AN1919" s="87" t="s">
        <v>394</v>
      </c>
      <c r="AO1919" s="87" t="s">
        <v>394</v>
      </c>
      <c r="AP1919" s="87" t="s">
        <v>394</v>
      </c>
      <c r="AQ1919" s="87" t="s">
        <v>394</v>
      </c>
      <c r="AR1919" s="87" t="s">
        <v>397</v>
      </c>
      <c r="AS1919" s="87" t="s">
        <v>397</v>
      </c>
      <c r="AT1919" s="91" t="s">
        <v>398</v>
      </c>
      <c r="AU1919" s="87" t="s">
        <v>402</v>
      </c>
      <c r="AV1919" s="87" t="s">
        <v>394</v>
      </c>
      <c r="AW1919" s="87" t="s">
        <v>394</v>
      </c>
      <c r="AX1919" s="87" t="s">
        <v>394</v>
      </c>
      <c r="AY1919" s="87" t="s">
        <v>394</v>
      </c>
      <c r="AZ1919" s="87" t="s">
        <v>394</v>
      </c>
      <c r="BA1919" s="87" t="s">
        <v>394</v>
      </c>
      <c r="BB1919" s="87" t="s">
        <v>394</v>
      </c>
      <c r="BC1919" s="89" t="s">
        <v>398</v>
      </c>
      <c r="BD1919" s="89" t="s">
        <v>398</v>
      </c>
      <c r="BE1919" s="91" t="s">
        <v>398</v>
      </c>
      <c r="BF1919" s="91" t="s">
        <v>398</v>
      </c>
      <c r="BG1919" s="89" t="s">
        <v>398</v>
      </c>
      <c r="BH1919" s="89" t="s">
        <v>398</v>
      </c>
      <c r="BI1919" s="91" t="s">
        <v>398</v>
      </c>
      <c r="BJ1919" s="91" t="s">
        <v>398</v>
      </c>
      <c r="BK1919" s="87" t="s">
        <v>394</v>
      </c>
      <c r="BL1919" s="87" t="s">
        <v>394</v>
      </c>
      <c r="BM1919" s="89" t="s">
        <v>398</v>
      </c>
      <c r="BN1919" s="91" t="s">
        <v>398</v>
      </c>
      <c r="BO1919" s="91" t="s">
        <v>398</v>
      </c>
      <c r="BP1919" s="87" t="s">
        <v>394</v>
      </c>
      <c r="BQ1919" s="91" t="s">
        <v>398</v>
      </c>
      <c r="BR1919" s="91" t="s">
        <v>398</v>
      </c>
      <c r="BS1919" s="87" t="s">
        <v>397</v>
      </c>
      <c r="BT1919" s="87" t="s">
        <v>394</v>
      </c>
      <c r="BU1919" s="87" t="s">
        <v>394</v>
      </c>
    </row>
    <row r="1920" spans="1:73" s="84" customFormat="1" ht="14.45" customHeight="1" x14ac:dyDescent="0.2">
      <c r="A1920" s="85">
        <v>59413</v>
      </c>
      <c r="B1920" s="86" t="s">
        <v>2832</v>
      </c>
      <c r="C1920" s="85">
        <v>58440</v>
      </c>
      <c r="D1920" s="86" t="s">
        <v>2833</v>
      </c>
      <c r="E1920" s="87" t="s">
        <v>19</v>
      </c>
      <c r="F1920" s="87" t="s">
        <v>248</v>
      </c>
      <c r="G1920" s="88" t="s">
        <v>2836</v>
      </c>
      <c r="H1920" s="87" t="s">
        <v>1609</v>
      </c>
      <c r="I1920" s="87" t="s">
        <v>2050</v>
      </c>
      <c r="J1920" s="87" t="s">
        <v>394</v>
      </c>
      <c r="K1920" s="87" t="s">
        <v>395</v>
      </c>
      <c r="L1920" s="87" t="s">
        <v>396</v>
      </c>
      <c r="M1920" s="87" t="s">
        <v>396</v>
      </c>
      <c r="N1920" s="87" t="s">
        <v>394</v>
      </c>
      <c r="O1920" s="87" t="s">
        <v>394</v>
      </c>
      <c r="P1920" s="89">
        <v>0.4</v>
      </c>
      <c r="Q1920" s="90" t="s">
        <v>398</v>
      </c>
      <c r="R1920" s="89">
        <v>0.4</v>
      </c>
      <c r="S1920" s="89">
        <v>0.4</v>
      </c>
      <c r="T1920" s="89">
        <v>0</v>
      </c>
      <c r="U1920" s="87" t="s">
        <v>397</v>
      </c>
      <c r="V1920" s="91" t="s">
        <v>398</v>
      </c>
      <c r="W1920" s="91" t="s">
        <v>398</v>
      </c>
      <c r="X1920" s="87" t="s">
        <v>399</v>
      </c>
      <c r="Y1920" s="87" t="s">
        <v>396</v>
      </c>
      <c r="Z1920" s="87">
        <v>7</v>
      </c>
      <c r="AA1920" s="87">
        <v>2013</v>
      </c>
      <c r="AB1920" s="91" t="s">
        <v>398</v>
      </c>
      <c r="AC1920" s="91" t="s">
        <v>398</v>
      </c>
      <c r="AD1920" s="87" t="s">
        <v>397</v>
      </c>
      <c r="AE1920" s="101" t="s">
        <v>1036</v>
      </c>
      <c r="AF1920" s="87">
        <v>4</v>
      </c>
      <c r="AG1920" s="87" t="s">
        <v>396</v>
      </c>
      <c r="AH1920" s="87" t="s">
        <v>422</v>
      </c>
      <c r="AI1920" s="87" t="s">
        <v>394</v>
      </c>
      <c r="AJ1920" s="87" t="s">
        <v>394</v>
      </c>
      <c r="AK1920" s="87" t="s">
        <v>394</v>
      </c>
      <c r="AL1920" s="87" t="s">
        <v>394</v>
      </c>
      <c r="AM1920" s="87" t="s">
        <v>394</v>
      </c>
      <c r="AN1920" s="87" t="s">
        <v>394</v>
      </c>
      <c r="AO1920" s="87" t="s">
        <v>394</v>
      </c>
      <c r="AP1920" s="87" t="s">
        <v>394</v>
      </c>
      <c r="AQ1920" s="87" t="s">
        <v>394</v>
      </c>
      <c r="AR1920" s="87" t="s">
        <v>397</v>
      </c>
      <c r="AS1920" s="87" t="s">
        <v>397</v>
      </c>
      <c r="AT1920" s="91" t="s">
        <v>398</v>
      </c>
      <c r="AU1920" s="87" t="s">
        <v>402</v>
      </c>
      <c r="AV1920" s="87" t="s">
        <v>394</v>
      </c>
      <c r="AW1920" s="87" t="s">
        <v>394</v>
      </c>
      <c r="AX1920" s="87" t="s">
        <v>394</v>
      </c>
      <c r="AY1920" s="87" t="s">
        <v>394</v>
      </c>
      <c r="AZ1920" s="87" t="s">
        <v>394</v>
      </c>
      <c r="BA1920" s="87" t="s">
        <v>394</v>
      </c>
      <c r="BB1920" s="87" t="s">
        <v>394</v>
      </c>
      <c r="BC1920" s="89" t="s">
        <v>398</v>
      </c>
      <c r="BD1920" s="89" t="s">
        <v>398</v>
      </c>
      <c r="BE1920" s="91" t="s">
        <v>398</v>
      </c>
      <c r="BF1920" s="91" t="s">
        <v>398</v>
      </c>
      <c r="BG1920" s="89" t="s">
        <v>398</v>
      </c>
      <c r="BH1920" s="89" t="s">
        <v>398</v>
      </c>
      <c r="BI1920" s="91" t="s">
        <v>398</v>
      </c>
      <c r="BJ1920" s="91" t="s">
        <v>398</v>
      </c>
      <c r="BK1920" s="87" t="s">
        <v>394</v>
      </c>
      <c r="BL1920" s="87" t="s">
        <v>394</v>
      </c>
      <c r="BM1920" s="89" t="s">
        <v>398</v>
      </c>
      <c r="BN1920" s="91" t="s">
        <v>398</v>
      </c>
      <c r="BO1920" s="91" t="s">
        <v>398</v>
      </c>
      <c r="BP1920" s="87" t="s">
        <v>394</v>
      </c>
      <c r="BQ1920" s="91" t="s">
        <v>398</v>
      </c>
      <c r="BR1920" s="91" t="s">
        <v>398</v>
      </c>
      <c r="BS1920" s="87" t="s">
        <v>397</v>
      </c>
      <c r="BT1920" s="87" t="s">
        <v>394</v>
      </c>
      <c r="BU1920" s="87" t="s">
        <v>394</v>
      </c>
    </row>
    <row r="1921" spans="1:73" s="84" customFormat="1" ht="14.45" customHeight="1" x14ac:dyDescent="0.2">
      <c r="A1921" s="85">
        <v>59413</v>
      </c>
      <c r="B1921" s="86" t="s">
        <v>2832</v>
      </c>
      <c r="C1921" s="85">
        <v>58440</v>
      </c>
      <c r="D1921" s="86" t="s">
        <v>2833</v>
      </c>
      <c r="E1921" s="87" t="s">
        <v>19</v>
      </c>
      <c r="F1921" s="87" t="s">
        <v>248</v>
      </c>
      <c r="G1921" s="88" t="s">
        <v>2837</v>
      </c>
      <c r="H1921" s="87" t="s">
        <v>1609</v>
      </c>
      <c r="I1921" s="87" t="s">
        <v>2050</v>
      </c>
      <c r="J1921" s="87" t="s">
        <v>394</v>
      </c>
      <c r="K1921" s="87" t="s">
        <v>395</v>
      </c>
      <c r="L1921" s="87" t="s">
        <v>396</v>
      </c>
      <c r="M1921" s="87" t="s">
        <v>396</v>
      </c>
      <c r="N1921" s="87" t="s">
        <v>394</v>
      </c>
      <c r="O1921" s="87" t="s">
        <v>394</v>
      </c>
      <c r="P1921" s="89">
        <v>0.4</v>
      </c>
      <c r="Q1921" s="90" t="s">
        <v>398</v>
      </c>
      <c r="R1921" s="89">
        <v>0.4</v>
      </c>
      <c r="S1921" s="89">
        <v>0.4</v>
      </c>
      <c r="T1921" s="89">
        <v>0</v>
      </c>
      <c r="U1921" s="87" t="s">
        <v>397</v>
      </c>
      <c r="V1921" s="91" t="s">
        <v>398</v>
      </c>
      <c r="W1921" s="91" t="s">
        <v>398</v>
      </c>
      <c r="X1921" s="87" t="s">
        <v>399</v>
      </c>
      <c r="Y1921" s="87" t="s">
        <v>396</v>
      </c>
      <c r="Z1921" s="87">
        <v>7</v>
      </c>
      <c r="AA1921" s="87">
        <v>2013</v>
      </c>
      <c r="AB1921" s="91" t="s">
        <v>398</v>
      </c>
      <c r="AC1921" s="91" t="s">
        <v>398</v>
      </c>
      <c r="AD1921" s="87" t="s">
        <v>397</v>
      </c>
      <c r="AE1921" s="101" t="s">
        <v>1036</v>
      </c>
      <c r="AF1921" s="87">
        <v>4</v>
      </c>
      <c r="AG1921" s="87" t="s">
        <v>396</v>
      </c>
      <c r="AH1921" s="87" t="s">
        <v>422</v>
      </c>
      <c r="AI1921" s="87" t="s">
        <v>394</v>
      </c>
      <c r="AJ1921" s="87" t="s">
        <v>394</v>
      </c>
      <c r="AK1921" s="87" t="s">
        <v>394</v>
      </c>
      <c r="AL1921" s="87" t="s">
        <v>394</v>
      </c>
      <c r="AM1921" s="87" t="s">
        <v>394</v>
      </c>
      <c r="AN1921" s="87" t="s">
        <v>394</v>
      </c>
      <c r="AO1921" s="87" t="s">
        <v>394</v>
      </c>
      <c r="AP1921" s="87" t="s">
        <v>394</v>
      </c>
      <c r="AQ1921" s="87" t="s">
        <v>394</v>
      </c>
      <c r="AR1921" s="87" t="s">
        <v>397</v>
      </c>
      <c r="AS1921" s="87" t="s">
        <v>397</v>
      </c>
      <c r="AT1921" s="91" t="s">
        <v>398</v>
      </c>
      <c r="AU1921" s="87" t="s">
        <v>402</v>
      </c>
      <c r="AV1921" s="87" t="s">
        <v>394</v>
      </c>
      <c r="AW1921" s="87" t="s">
        <v>394</v>
      </c>
      <c r="AX1921" s="87" t="s">
        <v>394</v>
      </c>
      <c r="AY1921" s="87" t="s">
        <v>394</v>
      </c>
      <c r="AZ1921" s="87" t="s">
        <v>394</v>
      </c>
      <c r="BA1921" s="87" t="s">
        <v>394</v>
      </c>
      <c r="BB1921" s="87" t="s">
        <v>394</v>
      </c>
      <c r="BC1921" s="89" t="s">
        <v>398</v>
      </c>
      <c r="BD1921" s="89" t="s">
        <v>398</v>
      </c>
      <c r="BE1921" s="91" t="s">
        <v>398</v>
      </c>
      <c r="BF1921" s="91" t="s">
        <v>398</v>
      </c>
      <c r="BG1921" s="89" t="s">
        <v>398</v>
      </c>
      <c r="BH1921" s="89" t="s">
        <v>398</v>
      </c>
      <c r="BI1921" s="91" t="s">
        <v>398</v>
      </c>
      <c r="BJ1921" s="91" t="s">
        <v>398</v>
      </c>
      <c r="BK1921" s="87" t="s">
        <v>394</v>
      </c>
      <c r="BL1921" s="87" t="s">
        <v>394</v>
      </c>
      <c r="BM1921" s="89" t="s">
        <v>398</v>
      </c>
      <c r="BN1921" s="91" t="s">
        <v>398</v>
      </c>
      <c r="BO1921" s="91" t="s">
        <v>398</v>
      </c>
      <c r="BP1921" s="87" t="s">
        <v>394</v>
      </c>
      <c r="BQ1921" s="91" t="s">
        <v>398</v>
      </c>
      <c r="BR1921" s="91" t="s">
        <v>398</v>
      </c>
      <c r="BS1921" s="87" t="s">
        <v>397</v>
      </c>
      <c r="BT1921" s="87" t="s">
        <v>394</v>
      </c>
      <c r="BU1921" s="87" t="s">
        <v>394</v>
      </c>
    </row>
    <row r="1922" spans="1:73" s="84" customFormat="1" ht="14.45" customHeight="1" x14ac:dyDescent="0.2">
      <c r="A1922" s="85">
        <v>59413</v>
      </c>
      <c r="B1922" s="86" t="s">
        <v>2832</v>
      </c>
      <c r="C1922" s="85">
        <v>58440</v>
      </c>
      <c r="D1922" s="86" t="s">
        <v>2833</v>
      </c>
      <c r="E1922" s="87" t="s">
        <v>19</v>
      </c>
      <c r="F1922" s="87" t="s">
        <v>248</v>
      </c>
      <c r="G1922" s="88" t="s">
        <v>2838</v>
      </c>
      <c r="H1922" s="87" t="s">
        <v>1609</v>
      </c>
      <c r="I1922" s="87" t="s">
        <v>2050</v>
      </c>
      <c r="J1922" s="87" t="s">
        <v>394</v>
      </c>
      <c r="K1922" s="87" t="s">
        <v>395</v>
      </c>
      <c r="L1922" s="87" t="s">
        <v>396</v>
      </c>
      <c r="M1922" s="87" t="s">
        <v>396</v>
      </c>
      <c r="N1922" s="87" t="s">
        <v>394</v>
      </c>
      <c r="O1922" s="87" t="s">
        <v>394</v>
      </c>
      <c r="P1922" s="89">
        <v>0.4</v>
      </c>
      <c r="Q1922" s="90" t="s">
        <v>398</v>
      </c>
      <c r="R1922" s="89">
        <v>0.4</v>
      </c>
      <c r="S1922" s="89">
        <v>0.4</v>
      </c>
      <c r="T1922" s="89">
        <v>0</v>
      </c>
      <c r="U1922" s="87" t="s">
        <v>397</v>
      </c>
      <c r="V1922" s="91" t="s">
        <v>398</v>
      </c>
      <c r="W1922" s="91" t="s">
        <v>398</v>
      </c>
      <c r="X1922" s="87" t="s">
        <v>399</v>
      </c>
      <c r="Y1922" s="87" t="s">
        <v>396</v>
      </c>
      <c r="Z1922" s="87">
        <v>7</v>
      </c>
      <c r="AA1922" s="87">
        <v>2013</v>
      </c>
      <c r="AB1922" s="91" t="s">
        <v>398</v>
      </c>
      <c r="AC1922" s="91" t="s">
        <v>398</v>
      </c>
      <c r="AD1922" s="87" t="s">
        <v>397</v>
      </c>
      <c r="AE1922" s="101" t="s">
        <v>1036</v>
      </c>
      <c r="AF1922" s="87">
        <v>4</v>
      </c>
      <c r="AG1922" s="87" t="s">
        <v>396</v>
      </c>
      <c r="AH1922" s="87" t="s">
        <v>422</v>
      </c>
      <c r="AI1922" s="87" t="s">
        <v>394</v>
      </c>
      <c r="AJ1922" s="87" t="s">
        <v>394</v>
      </c>
      <c r="AK1922" s="87" t="s">
        <v>394</v>
      </c>
      <c r="AL1922" s="87" t="s">
        <v>394</v>
      </c>
      <c r="AM1922" s="87" t="s">
        <v>394</v>
      </c>
      <c r="AN1922" s="87" t="s">
        <v>394</v>
      </c>
      <c r="AO1922" s="87" t="s">
        <v>394</v>
      </c>
      <c r="AP1922" s="87" t="s">
        <v>394</v>
      </c>
      <c r="AQ1922" s="87" t="s">
        <v>394</v>
      </c>
      <c r="AR1922" s="87" t="s">
        <v>397</v>
      </c>
      <c r="AS1922" s="87" t="s">
        <v>397</v>
      </c>
      <c r="AT1922" s="91" t="s">
        <v>398</v>
      </c>
      <c r="AU1922" s="87" t="s">
        <v>402</v>
      </c>
      <c r="AV1922" s="87" t="s">
        <v>394</v>
      </c>
      <c r="AW1922" s="87" t="s">
        <v>394</v>
      </c>
      <c r="AX1922" s="87" t="s">
        <v>394</v>
      </c>
      <c r="AY1922" s="87" t="s">
        <v>394</v>
      </c>
      <c r="AZ1922" s="87" t="s">
        <v>394</v>
      </c>
      <c r="BA1922" s="87" t="s">
        <v>394</v>
      </c>
      <c r="BB1922" s="87" t="s">
        <v>394</v>
      </c>
      <c r="BC1922" s="89" t="s">
        <v>398</v>
      </c>
      <c r="BD1922" s="89" t="s">
        <v>398</v>
      </c>
      <c r="BE1922" s="91" t="s">
        <v>398</v>
      </c>
      <c r="BF1922" s="91" t="s">
        <v>398</v>
      </c>
      <c r="BG1922" s="89" t="s">
        <v>398</v>
      </c>
      <c r="BH1922" s="89" t="s">
        <v>398</v>
      </c>
      <c r="BI1922" s="91" t="s">
        <v>398</v>
      </c>
      <c r="BJ1922" s="91" t="s">
        <v>398</v>
      </c>
      <c r="BK1922" s="87" t="s">
        <v>394</v>
      </c>
      <c r="BL1922" s="87" t="s">
        <v>394</v>
      </c>
      <c r="BM1922" s="89" t="s">
        <v>398</v>
      </c>
      <c r="BN1922" s="91" t="s">
        <v>398</v>
      </c>
      <c r="BO1922" s="91" t="s">
        <v>398</v>
      </c>
      <c r="BP1922" s="87" t="s">
        <v>394</v>
      </c>
      <c r="BQ1922" s="91" t="s">
        <v>398</v>
      </c>
      <c r="BR1922" s="91" t="s">
        <v>398</v>
      </c>
      <c r="BS1922" s="87" t="s">
        <v>397</v>
      </c>
      <c r="BT1922" s="87" t="s">
        <v>394</v>
      </c>
      <c r="BU1922" s="87" t="s">
        <v>394</v>
      </c>
    </row>
    <row r="1923" spans="1:73" s="84" customFormat="1" ht="14.45" customHeight="1" x14ac:dyDescent="0.2">
      <c r="A1923" s="85">
        <v>59413</v>
      </c>
      <c r="B1923" s="86" t="s">
        <v>2832</v>
      </c>
      <c r="C1923" s="85">
        <v>58440</v>
      </c>
      <c r="D1923" s="86" t="s">
        <v>2833</v>
      </c>
      <c r="E1923" s="87" t="s">
        <v>19</v>
      </c>
      <c r="F1923" s="87" t="s">
        <v>248</v>
      </c>
      <c r="G1923" s="88" t="s">
        <v>2839</v>
      </c>
      <c r="H1923" s="87" t="s">
        <v>1609</v>
      </c>
      <c r="I1923" s="87" t="s">
        <v>2050</v>
      </c>
      <c r="J1923" s="87" t="s">
        <v>394</v>
      </c>
      <c r="K1923" s="87" t="s">
        <v>395</v>
      </c>
      <c r="L1923" s="87" t="s">
        <v>396</v>
      </c>
      <c r="M1923" s="87" t="s">
        <v>396</v>
      </c>
      <c r="N1923" s="87" t="s">
        <v>394</v>
      </c>
      <c r="O1923" s="87" t="s">
        <v>394</v>
      </c>
      <c r="P1923" s="89">
        <v>0.4</v>
      </c>
      <c r="Q1923" s="90" t="s">
        <v>398</v>
      </c>
      <c r="R1923" s="89">
        <v>0.4</v>
      </c>
      <c r="S1923" s="89">
        <v>0.4</v>
      </c>
      <c r="T1923" s="89">
        <v>0</v>
      </c>
      <c r="U1923" s="87" t="s">
        <v>397</v>
      </c>
      <c r="V1923" s="91" t="s">
        <v>398</v>
      </c>
      <c r="W1923" s="91" t="s">
        <v>398</v>
      </c>
      <c r="X1923" s="87" t="s">
        <v>399</v>
      </c>
      <c r="Y1923" s="87" t="s">
        <v>396</v>
      </c>
      <c r="Z1923" s="87">
        <v>6</v>
      </c>
      <c r="AA1923" s="87">
        <v>2013</v>
      </c>
      <c r="AB1923" s="91" t="s">
        <v>398</v>
      </c>
      <c r="AC1923" s="91" t="s">
        <v>398</v>
      </c>
      <c r="AD1923" s="87" t="s">
        <v>397</v>
      </c>
      <c r="AE1923" s="101" t="s">
        <v>1036</v>
      </c>
      <c r="AF1923" s="87">
        <v>4</v>
      </c>
      <c r="AG1923" s="87" t="s">
        <v>396</v>
      </c>
      <c r="AH1923" s="87" t="s">
        <v>422</v>
      </c>
      <c r="AI1923" s="87" t="s">
        <v>394</v>
      </c>
      <c r="AJ1923" s="87" t="s">
        <v>394</v>
      </c>
      <c r="AK1923" s="87" t="s">
        <v>394</v>
      </c>
      <c r="AL1923" s="87" t="s">
        <v>394</v>
      </c>
      <c r="AM1923" s="87" t="s">
        <v>394</v>
      </c>
      <c r="AN1923" s="87" t="s">
        <v>394</v>
      </c>
      <c r="AO1923" s="87" t="s">
        <v>394</v>
      </c>
      <c r="AP1923" s="87" t="s">
        <v>394</v>
      </c>
      <c r="AQ1923" s="87" t="s">
        <v>394</v>
      </c>
      <c r="AR1923" s="87" t="s">
        <v>397</v>
      </c>
      <c r="AS1923" s="87" t="s">
        <v>397</v>
      </c>
      <c r="AT1923" s="91" t="s">
        <v>398</v>
      </c>
      <c r="AU1923" s="87" t="s">
        <v>402</v>
      </c>
      <c r="AV1923" s="87" t="s">
        <v>394</v>
      </c>
      <c r="AW1923" s="87" t="s">
        <v>394</v>
      </c>
      <c r="AX1923" s="87" t="s">
        <v>394</v>
      </c>
      <c r="AY1923" s="87" t="s">
        <v>394</v>
      </c>
      <c r="AZ1923" s="87" t="s">
        <v>394</v>
      </c>
      <c r="BA1923" s="87" t="s">
        <v>394</v>
      </c>
      <c r="BB1923" s="87" t="s">
        <v>394</v>
      </c>
      <c r="BC1923" s="89" t="s">
        <v>398</v>
      </c>
      <c r="BD1923" s="89" t="s">
        <v>398</v>
      </c>
      <c r="BE1923" s="91" t="s">
        <v>398</v>
      </c>
      <c r="BF1923" s="91" t="s">
        <v>398</v>
      </c>
      <c r="BG1923" s="89" t="s">
        <v>398</v>
      </c>
      <c r="BH1923" s="89" t="s">
        <v>398</v>
      </c>
      <c r="BI1923" s="91" t="s">
        <v>398</v>
      </c>
      <c r="BJ1923" s="91" t="s">
        <v>398</v>
      </c>
      <c r="BK1923" s="87" t="s">
        <v>394</v>
      </c>
      <c r="BL1923" s="87" t="s">
        <v>394</v>
      </c>
      <c r="BM1923" s="89" t="s">
        <v>398</v>
      </c>
      <c r="BN1923" s="91" t="s">
        <v>398</v>
      </c>
      <c r="BO1923" s="91" t="s">
        <v>398</v>
      </c>
      <c r="BP1923" s="87" t="s">
        <v>394</v>
      </c>
      <c r="BQ1923" s="91" t="s">
        <v>398</v>
      </c>
      <c r="BR1923" s="91" t="s">
        <v>398</v>
      </c>
      <c r="BS1923" s="87" t="s">
        <v>397</v>
      </c>
      <c r="BT1923" s="87" t="s">
        <v>394</v>
      </c>
      <c r="BU1923" s="87" t="s">
        <v>394</v>
      </c>
    </row>
    <row r="1924" spans="1:73" s="84" customFormat="1" ht="14.45" customHeight="1" x14ac:dyDescent="0.2">
      <c r="A1924" s="85">
        <v>58440</v>
      </c>
      <c r="B1924" s="86" t="s">
        <v>2840</v>
      </c>
      <c r="C1924" s="85">
        <v>58445</v>
      </c>
      <c r="D1924" s="86" t="s">
        <v>2841</v>
      </c>
      <c r="E1924" s="87" t="s">
        <v>19</v>
      </c>
      <c r="F1924" s="87" t="s">
        <v>248</v>
      </c>
      <c r="G1924" s="88" t="s">
        <v>405</v>
      </c>
      <c r="H1924" s="87" t="s">
        <v>1147</v>
      </c>
      <c r="I1924" s="87" t="s">
        <v>1148</v>
      </c>
      <c r="J1924" s="87" t="s">
        <v>394</v>
      </c>
      <c r="K1924" s="87" t="s">
        <v>673</v>
      </c>
      <c r="L1924" s="87" t="s">
        <v>396</v>
      </c>
      <c r="M1924" s="87" t="s">
        <v>396</v>
      </c>
      <c r="N1924" s="87" t="s">
        <v>394</v>
      </c>
      <c r="O1924" s="87" t="s">
        <v>394</v>
      </c>
      <c r="P1924" s="89">
        <v>1</v>
      </c>
      <c r="Q1924" s="90" t="s">
        <v>398</v>
      </c>
      <c r="R1924" s="89">
        <v>1</v>
      </c>
      <c r="S1924" s="89">
        <v>1</v>
      </c>
      <c r="T1924" s="89" t="s">
        <v>398</v>
      </c>
      <c r="U1924" s="87" t="s">
        <v>397</v>
      </c>
      <c r="V1924" s="91" t="s">
        <v>398</v>
      </c>
      <c r="W1924" s="91" t="s">
        <v>398</v>
      </c>
      <c r="X1924" s="87" t="s">
        <v>399</v>
      </c>
      <c r="Y1924" s="87" t="s">
        <v>396</v>
      </c>
      <c r="Z1924" s="87">
        <v>8</v>
      </c>
      <c r="AA1924" s="87">
        <v>2013</v>
      </c>
      <c r="AB1924" s="91" t="s">
        <v>398</v>
      </c>
      <c r="AC1924" s="91" t="s">
        <v>398</v>
      </c>
      <c r="AD1924" s="87" t="s">
        <v>397</v>
      </c>
      <c r="AE1924" s="101" t="s">
        <v>400</v>
      </c>
      <c r="AF1924" s="87">
        <v>2</v>
      </c>
      <c r="AG1924" s="87" t="s">
        <v>396</v>
      </c>
      <c r="AH1924" s="87" t="s">
        <v>1149</v>
      </c>
      <c r="AI1924" s="87" t="s">
        <v>394</v>
      </c>
      <c r="AJ1924" s="87" t="s">
        <v>394</v>
      </c>
      <c r="AK1924" s="87" t="s">
        <v>394</v>
      </c>
      <c r="AL1924" s="87" t="s">
        <v>394</v>
      </c>
      <c r="AM1924" s="87" t="s">
        <v>394</v>
      </c>
      <c r="AN1924" s="87" t="s">
        <v>394</v>
      </c>
      <c r="AO1924" s="87" t="s">
        <v>394</v>
      </c>
      <c r="AP1924" s="87" t="s">
        <v>394</v>
      </c>
      <c r="AQ1924" s="87" t="s">
        <v>394</v>
      </c>
      <c r="AR1924" s="87" t="s">
        <v>397</v>
      </c>
      <c r="AS1924" s="87" t="s">
        <v>394</v>
      </c>
      <c r="AT1924" s="91" t="s">
        <v>398</v>
      </c>
      <c r="AU1924" s="87" t="s">
        <v>394</v>
      </c>
      <c r="AV1924" s="87" t="s">
        <v>394</v>
      </c>
      <c r="AW1924" s="87" t="s">
        <v>394</v>
      </c>
      <c r="AX1924" s="87" t="s">
        <v>394</v>
      </c>
      <c r="AY1924" s="87" t="s">
        <v>394</v>
      </c>
      <c r="AZ1924" s="87" t="s">
        <v>394</v>
      </c>
      <c r="BA1924" s="87" t="s">
        <v>394</v>
      </c>
      <c r="BB1924" s="87" t="s">
        <v>394</v>
      </c>
      <c r="BC1924" s="89" t="s">
        <v>398</v>
      </c>
      <c r="BD1924" s="89" t="s">
        <v>398</v>
      </c>
      <c r="BE1924" s="91" t="s">
        <v>398</v>
      </c>
      <c r="BF1924" s="91" t="s">
        <v>398</v>
      </c>
      <c r="BG1924" s="89" t="s">
        <v>398</v>
      </c>
      <c r="BH1924" s="89" t="s">
        <v>398</v>
      </c>
      <c r="BI1924" s="91" t="s">
        <v>398</v>
      </c>
      <c r="BJ1924" s="91" t="s">
        <v>398</v>
      </c>
      <c r="BK1924" s="87" t="s">
        <v>394</v>
      </c>
      <c r="BL1924" s="87" t="s">
        <v>394</v>
      </c>
      <c r="BM1924" s="89" t="s">
        <v>398</v>
      </c>
      <c r="BN1924" s="91" t="s">
        <v>398</v>
      </c>
      <c r="BO1924" s="91" t="s">
        <v>398</v>
      </c>
      <c r="BP1924" s="87" t="s">
        <v>394</v>
      </c>
      <c r="BQ1924" s="91" t="s">
        <v>398</v>
      </c>
      <c r="BR1924" s="91" t="s">
        <v>398</v>
      </c>
      <c r="BS1924" s="87" t="s">
        <v>394</v>
      </c>
      <c r="BT1924" s="87" t="s">
        <v>394</v>
      </c>
      <c r="BU1924" s="87" t="s">
        <v>394</v>
      </c>
    </row>
    <row r="1925" spans="1:73" s="84" customFormat="1" ht="14.45" customHeight="1" x14ac:dyDescent="0.2">
      <c r="A1925" s="85">
        <v>58440</v>
      </c>
      <c r="B1925" s="86" t="s">
        <v>2840</v>
      </c>
      <c r="C1925" s="85">
        <v>58445</v>
      </c>
      <c r="D1925" s="86" t="s">
        <v>2841</v>
      </c>
      <c r="E1925" s="87" t="s">
        <v>19</v>
      </c>
      <c r="F1925" s="87" t="s">
        <v>248</v>
      </c>
      <c r="G1925" s="88" t="s">
        <v>424</v>
      </c>
      <c r="H1925" s="87" t="s">
        <v>1147</v>
      </c>
      <c r="I1925" s="87" t="s">
        <v>1148</v>
      </c>
      <c r="J1925" s="87" t="s">
        <v>394</v>
      </c>
      <c r="K1925" s="87" t="s">
        <v>673</v>
      </c>
      <c r="L1925" s="87" t="s">
        <v>396</v>
      </c>
      <c r="M1925" s="87" t="s">
        <v>396</v>
      </c>
      <c r="N1925" s="87" t="s">
        <v>394</v>
      </c>
      <c r="O1925" s="87" t="s">
        <v>394</v>
      </c>
      <c r="P1925" s="89">
        <v>1</v>
      </c>
      <c r="Q1925" s="90" t="s">
        <v>398</v>
      </c>
      <c r="R1925" s="89">
        <v>1</v>
      </c>
      <c r="S1925" s="89">
        <v>1</v>
      </c>
      <c r="T1925" s="89" t="s">
        <v>398</v>
      </c>
      <c r="U1925" s="87" t="s">
        <v>397</v>
      </c>
      <c r="V1925" s="91" t="s">
        <v>398</v>
      </c>
      <c r="W1925" s="91" t="s">
        <v>398</v>
      </c>
      <c r="X1925" s="87" t="s">
        <v>399</v>
      </c>
      <c r="Y1925" s="87" t="s">
        <v>396</v>
      </c>
      <c r="Z1925" s="87">
        <v>8</v>
      </c>
      <c r="AA1925" s="87">
        <v>2013</v>
      </c>
      <c r="AB1925" s="91" t="s">
        <v>398</v>
      </c>
      <c r="AC1925" s="91" t="s">
        <v>398</v>
      </c>
      <c r="AD1925" s="87" t="s">
        <v>397</v>
      </c>
      <c r="AE1925" s="101" t="s">
        <v>400</v>
      </c>
      <c r="AF1925" s="87">
        <v>2</v>
      </c>
      <c r="AG1925" s="87" t="s">
        <v>396</v>
      </c>
      <c r="AH1925" s="87" t="s">
        <v>1149</v>
      </c>
      <c r="AI1925" s="87" t="s">
        <v>394</v>
      </c>
      <c r="AJ1925" s="87" t="s">
        <v>394</v>
      </c>
      <c r="AK1925" s="87" t="s">
        <v>394</v>
      </c>
      <c r="AL1925" s="87" t="s">
        <v>394</v>
      </c>
      <c r="AM1925" s="87" t="s">
        <v>394</v>
      </c>
      <c r="AN1925" s="87" t="s">
        <v>394</v>
      </c>
      <c r="AO1925" s="87" t="s">
        <v>394</v>
      </c>
      <c r="AP1925" s="87" t="s">
        <v>394</v>
      </c>
      <c r="AQ1925" s="87" t="s">
        <v>394</v>
      </c>
      <c r="AR1925" s="87" t="s">
        <v>397</v>
      </c>
      <c r="AS1925" s="87" t="s">
        <v>394</v>
      </c>
      <c r="AT1925" s="91" t="s">
        <v>398</v>
      </c>
      <c r="AU1925" s="87" t="s">
        <v>394</v>
      </c>
      <c r="AV1925" s="87" t="s">
        <v>394</v>
      </c>
      <c r="AW1925" s="87" t="s">
        <v>394</v>
      </c>
      <c r="AX1925" s="87" t="s">
        <v>394</v>
      </c>
      <c r="AY1925" s="87" t="s">
        <v>394</v>
      </c>
      <c r="AZ1925" s="87" t="s">
        <v>394</v>
      </c>
      <c r="BA1925" s="87" t="s">
        <v>394</v>
      </c>
      <c r="BB1925" s="87" t="s">
        <v>394</v>
      </c>
      <c r="BC1925" s="89" t="s">
        <v>398</v>
      </c>
      <c r="BD1925" s="89" t="s">
        <v>398</v>
      </c>
      <c r="BE1925" s="91" t="s">
        <v>398</v>
      </c>
      <c r="BF1925" s="91" t="s">
        <v>398</v>
      </c>
      <c r="BG1925" s="89" t="s">
        <v>398</v>
      </c>
      <c r="BH1925" s="89" t="s">
        <v>398</v>
      </c>
      <c r="BI1925" s="91" t="s">
        <v>398</v>
      </c>
      <c r="BJ1925" s="91" t="s">
        <v>398</v>
      </c>
      <c r="BK1925" s="87" t="s">
        <v>394</v>
      </c>
      <c r="BL1925" s="87" t="s">
        <v>394</v>
      </c>
      <c r="BM1925" s="89" t="s">
        <v>398</v>
      </c>
      <c r="BN1925" s="91" t="s">
        <v>398</v>
      </c>
      <c r="BO1925" s="91" t="s">
        <v>398</v>
      </c>
      <c r="BP1925" s="87" t="s">
        <v>394</v>
      </c>
      <c r="BQ1925" s="91" t="s">
        <v>398</v>
      </c>
      <c r="BR1925" s="91" t="s">
        <v>398</v>
      </c>
      <c r="BS1925" s="87" t="s">
        <v>394</v>
      </c>
      <c r="BT1925" s="87" t="s">
        <v>394</v>
      </c>
      <c r="BU1925" s="87" t="s">
        <v>394</v>
      </c>
    </row>
    <row r="1926" spans="1:73" s="84" customFormat="1" ht="14.45" customHeight="1" x14ac:dyDescent="0.2">
      <c r="A1926" s="85">
        <v>58440</v>
      </c>
      <c r="B1926" s="86" t="s">
        <v>2840</v>
      </c>
      <c r="C1926" s="85">
        <v>58446</v>
      </c>
      <c r="D1926" s="86" t="s">
        <v>2842</v>
      </c>
      <c r="E1926" s="87" t="s">
        <v>19</v>
      </c>
      <c r="F1926" s="87" t="s">
        <v>248</v>
      </c>
      <c r="G1926" s="88" t="s">
        <v>405</v>
      </c>
      <c r="H1926" s="87" t="s">
        <v>1147</v>
      </c>
      <c r="I1926" s="87" t="s">
        <v>1148</v>
      </c>
      <c r="J1926" s="87" t="s">
        <v>394</v>
      </c>
      <c r="K1926" s="87" t="s">
        <v>673</v>
      </c>
      <c r="L1926" s="87" t="s">
        <v>396</v>
      </c>
      <c r="M1926" s="87" t="s">
        <v>396</v>
      </c>
      <c r="N1926" s="87" t="s">
        <v>394</v>
      </c>
      <c r="O1926" s="87" t="s">
        <v>394</v>
      </c>
      <c r="P1926" s="89">
        <v>1.5</v>
      </c>
      <c r="Q1926" s="90" t="s">
        <v>398</v>
      </c>
      <c r="R1926" s="89">
        <v>1.5</v>
      </c>
      <c r="S1926" s="89">
        <v>1.5</v>
      </c>
      <c r="T1926" s="89" t="s">
        <v>398</v>
      </c>
      <c r="U1926" s="87" t="s">
        <v>397</v>
      </c>
      <c r="V1926" s="91" t="s">
        <v>398</v>
      </c>
      <c r="W1926" s="91" t="s">
        <v>398</v>
      </c>
      <c r="X1926" s="87" t="s">
        <v>399</v>
      </c>
      <c r="Y1926" s="87" t="s">
        <v>396</v>
      </c>
      <c r="Z1926" s="87">
        <v>8</v>
      </c>
      <c r="AA1926" s="87">
        <v>2013</v>
      </c>
      <c r="AB1926" s="91" t="s">
        <v>398</v>
      </c>
      <c r="AC1926" s="91" t="s">
        <v>398</v>
      </c>
      <c r="AD1926" s="87" t="s">
        <v>397</v>
      </c>
      <c r="AE1926" s="101" t="s">
        <v>400</v>
      </c>
      <c r="AF1926" s="87">
        <v>2</v>
      </c>
      <c r="AG1926" s="87" t="s">
        <v>396</v>
      </c>
      <c r="AH1926" s="87" t="s">
        <v>1149</v>
      </c>
      <c r="AI1926" s="87" t="s">
        <v>394</v>
      </c>
      <c r="AJ1926" s="87" t="s">
        <v>394</v>
      </c>
      <c r="AK1926" s="87" t="s">
        <v>394</v>
      </c>
      <c r="AL1926" s="87" t="s">
        <v>394</v>
      </c>
      <c r="AM1926" s="87" t="s">
        <v>394</v>
      </c>
      <c r="AN1926" s="87" t="s">
        <v>394</v>
      </c>
      <c r="AO1926" s="87" t="s">
        <v>394</v>
      </c>
      <c r="AP1926" s="87" t="s">
        <v>394</v>
      </c>
      <c r="AQ1926" s="87" t="s">
        <v>394</v>
      </c>
      <c r="AR1926" s="87" t="s">
        <v>397</v>
      </c>
      <c r="AS1926" s="87" t="s">
        <v>394</v>
      </c>
      <c r="AT1926" s="91" t="s">
        <v>398</v>
      </c>
      <c r="AU1926" s="87" t="s">
        <v>394</v>
      </c>
      <c r="AV1926" s="87" t="s">
        <v>394</v>
      </c>
      <c r="AW1926" s="87" t="s">
        <v>394</v>
      </c>
      <c r="AX1926" s="87" t="s">
        <v>394</v>
      </c>
      <c r="AY1926" s="87" t="s">
        <v>394</v>
      </c>
      <c r="AZ1926" s="87" t="s">
        <v>394</v>
      </c>
      <c r="BA1926" s="87" t="s">
        <v>394</v>
      </c>
      <c r="BB1926" s="87" t="s">
        <v>394</v>
      </c>
      <c r="BC1926" s="89" t="s">
        <v>398</v>
      </c>
      <c r="BD1926" s="89" t="s">
        <v>398</v>
      </c>
      <c r="BE1926" s="91" t="s">
        <v>398</v>
      </c>
      <c r="BF1926" s="91" t="s">
        <v>398</v>
      </c>
      <c r="BG1926" s="89" t="s">
        <v>398</v>
      </c>
      <c r="BH1926" s="89" t="s">
        <v>398</v>
      </c>
      <c r="BI1926" s="91" t="s">
        <v>398</v>
      </c>
      <c r="BJ1926" s="91" t="s">
        <v>398</v>
      </c>
      <c r="BK1926" s="87" t="s">
        <v>394</v>
      </c>
      <c r="BL1926" s="87" t="s">
        <v>394</v>
      </c>
      <c r="BM1926" s="89" t="s">
        <v>398</v>
      </c>
      <c r="BN1926" s="91" t="s">
        <v>398</v>
      </c>
      <c r="BO1926" s="91" t="s">
        <v>398</v>
      </c>
      <c r="BP1926" s="87" t="s">
        <v>394</v>
      </c>
      <c r="BQ1926" s="91" t="s">
        <v>398</v>
      </c>
      <c r="BR1926" s="91" t="s">
        <v>398</v>
      </c>
      <c r="BS1926" s="87" t="s">
        <v>394</v>
      </c>
      <c r="BT1926" s="87" t="s">
        <v>394</v>
      </c>
      <c r="BU1926" s="87" t="s">
        <v>394</v>
      </c>
    </row>
    <row r="1927" spans="1:73" s="84" customFormat="1" ht="14.45" customHeight="1" x14ac:dyDescent="0.2">
      <c r="A1927" s="85">
        <v>58440</v>
      </c>
      <c r="B1927" s="86" t="s">
        <v>2840</v>
      </c>
      <c r="C1927" s="85">
        <v>58447</v>
      </c>
      <c r="D1927" s="86" t="s">
        <v>2843</v>
      </c>
      <c r="E1927" s="87" t="s">
        <v>19</v>
      </c>
      <c r="F1927" s="87" t="s">
        <v>248</v>
      </c>
      <c r="G1927" s="88" t="s">
        <v>405</v>
      </c>
      <c r="H1927" s="87" t="s">
        <v>1147</v>
      </c>
      <c r="I1927" s="87" t="s">
        <v>1148</v>
      </c>
      <c r="J1927" s="87" t="s">
        <v>394</v>
      </c>
      <c r="K1927" s="87" t="s">
        <v>673</v>
      </c>
      <c r="L1927" s="87" t="s">
        <v>396</v>
      </c>
      <c r="M1927" s="87" t="s">
        <v>396</v>
      </c>
      <c r="N1927" s="87" t="s">
        <v>394</v>
      </c>
      <c r="O1927" s="87" t="s">
        <v>394</v>
      </c>
      <c r="P1927" s="89">
        <v>1.5</v>
      </c>
      <c r="Q1927" s="90" t="s">
        <v>398</v>
      </c>
      <c r="R1927" s="89">
        <v>1.5</v>
      </c>
      <c r="S1927" s="89">
        <v>1.5</v>
      </c>
      <c r="T1927" s="89" t="s">
        <v>398</v>
      </c>
      <c r="U1927" s="87" t="s">
        <v>397</v>
      </c>
      <c r="V1927" s="91" t="s">
        <v>398</v>
      </c>
      <c r="W1927" s="91" t="s">
        <v>398</v>
      </c>
      <c r="X1927" s="87" t="s">
        <v>399</v>
      </c>
      <c r="Y1927" s="87" t="s">
        <v>396</v>
      </c>
      <c r="Z1927" s="87">
        <v>9</v>
      </c>
      <c r="AA1927" s="87">
        <v>2013</v>
      </c>
      <c r="AB1927" s="91" t="s">
        <v>398</v>
      </c>
      <c r="AC1927" s="91" t="s">
        <v>398</v>
      </c>
      <c r="AD1927" s="87" t="s">
        <v>397</v>
      </c>
      <c r="AE1927" s="101" t="s">
        <v>400</v>
      </c>
      <c r="AF1927" s="87">
        <v>2</v>
      </c>
      <c r="AG1927" s="87" t="s">
        <v>396</v>
      </c>
      <c r="AH1927" s="87" t="s">
        <v>1149</v>
      </c>
      <c r="AI1927" s="87" t="s">
        <v>394</v>
      </c>
      <c r="AJ1927" s="87" t="s">
        <v>394</v>
      </c>
      <c r="AK1927" s="87" t="s">
        <v>394</v>
      </c>
      <c r="AL1927" s="87" t="s">
        <v>394</v>
      </c>
      <c r="AM1927" s="87" t="s">
        <v>394</v>
      </c>
      <c r="AN1927" s="87" t="s">
        <v>394</v>
      </c>
      <c r="AO1927" s="87" t="s">
        <v>394</v>
      </c>
      <c r="AP1927" s="87" t="s">
        <v>394</v>
      </c>
      <c r="AQ1927" s="87" t="s">
        <v>394</v>
      </c>
      <c r="AR1927" s="87" t="s">
        <v>397</v>
      </c>
      <c r="AS1927" s="87" t="s">
        <v>394</v>
      </c>
      <c r="AT1927" s="91" t="s">
        <v>398</v>
      </c>
      <c r="AU1927" s="87" t="s">
        <v>394</v>
      </c>
      <c r="AV1927" s="87" t="s">
        <v>394</v>
      </c>
      <c r="AW1927" s="87" t="s">
        <v>394</v>
      </c>
      <c r="AX1927" s="87" t="s">
        <v>394</v>
      </c>
      <c r="AY1927" s="87" t="s">
        <v>394</v>
      </c>
      <c r="AZ1927" s="87" t="s">
        <v>394</v>
      </c>
      <c r="BA1927" s="87" t="s">
        <v>394</v>
      </c>
      <c r="BB1927" s="87" t="s">
        <v>394</v>
      </c>
      <c r="BC1927" s="89" t="s">
        <v>398</v>
      </c>
      <c r="BD1927" s="89" t="s">
        <v>398</v>
      </c>
      <c r="BE1927" s="91" t="s">
        <v>398</v>
      </c>
      <c r="BF1927" s="91" t="s">
        <v>398</v>
      </c>
      <c r="BG1927" s="89" t="s">
        <v>398</v>
      </c>
      <c r="BH1927" s="89" t="s">
        <v>398</v>
      </c>
      <c r="BI1927" s="91" t="s">
        <v>398</v>
      </c>
      <c r="BJ1927" s="91" t="s">
        <v>398</v>
      </c>
      <c r="BK1927" s="87" t="s">
        <v>394</v>
      </c>
      <c r="BL1927" s="87" t="s">
        <v>394</v>
      </c>
      <c r="BM1927" s="89" t="s">
        <v>398</v>
      </c>
      <c r="BN1927" s="91" t="s">
        <v>398</v>
      </c>
      <c r="BO1927" s="91" t="s">
        <v>398</v>
      </c>
      <c r="BP1927" s="87" t="s">
        <v>394</v>
      </c>
      <c r="BQ1927" s="91" t="s">
        <v>398</v>
      </c>
      <c r="BR1927" s="91" t="s">
        <v>398</v>
      </c>
      <c r="BS1927" s="87" t="s">
        <v>394</v>
      </c>
      <c r="BT1927" s="87" t="s">
        <v>394</v>
      </c>
      <c r="BU1927" s="87" t="s">
        <v>394</v>
      </c>
    </row>
    <row r="1928" spans="1:73" s="84" customFormat="1" ht="14.45" customHeight="1" x14ac:dyDescent="0.2">
      <c r="A1928" s="85">
        <v>58440</v>
      </c>
      <c r="B1928" s="86" t="s">
        <v>2840</v>
      </c>
      <c r="C1928" s="85">
        <v>58447</v>
      </c>
      <c r="D1928" s="86" t="s">
        <v>2843</v>
      </c>
      <c r="E1928" s="87" t="s">
        <v>19</v>
      </c>
      <c r="F1928" s="87" t="s">
        <v>248</v>
      </c>
      <c r="G1928" s="88" t="s">
        <v>424</v>
      </c>
      <c r="H1928" s="87" t="s">
        <v>1147</v>
      </c>
      <c r="I1928" s="87" t="s">
        <v>1148</v>
      </c>
      <c r="J1928" s="87" t="s">
        <v>394</v>
      </c>
      <c r="K1928" s="87" t="s">
        <v>673</v>
      </c>
      <c r="L1928" s="87" t="s">
        <v>396</v>
      </c>
      <c r="M1928" s="87" t="s">
        <v>396</v>
      </c>
      <c r="N1928" s="87" t="s">
        <v>394</v>
      </c>
      <c r="O1928" s="87" t="s">
        <v>394</v>
      </c>
      <c r="P1928" s="89">
        <v>1.5</v>
      </c>
      <c r="Q1928" s="90" t="s">
        <v>398</v>
      </c>
      <c r="R1928" s="89">
        <v>1.5</v>
      </c>
      <c r="S1928" s="89">
        <v>1.5</v>
      </c>
      <c r="T1928" s="89" t="s">
        <v>398</v>
      </c>
      <c r="U1928" s="87" t="s">
        <v>397</v>
      </c>
      <c r="V1928" s="91" t="s">
        <v>398</v>
      </c>
      <c r="W1928" s="91" t="s">
        <v>398</v>
      </c>
      <c r="X1928" s="87" t="s">
        <v>399</v>
      </c>
      <c r="Y1928" s="87" t="s">
        <v>396</v>
      </c>
      <c r="Z1928" s="87">
        <v>9</v>
      </c>
      <c r="AA1928" s="87">
        <v>2013</v>
      </c>
      <c r="AB1928" s="91" t="s">
        <v>398</v>
      </c>
      <c r="AC1928" s="91" t="s">
        <v>398</v>
      </c>
      <c r="AD1928" s="87" t="s">
        <v>397</v>
      </c>
      <c r="AE1928" s="101" t="s">
        <v>400</v>
      </c>
      <c r="AF1928" s="87">
        <v>2</v>
      </c>
      <c r="AG1928" s="87" t="s">
        <v>396</v>
      </c>
      <c r="AH1928" s="87" t="s">
        <v>1149</v>
      </c>
      <c r="AI1928" s="87" t="s">
        <v>394</v>
      </c>
      <c r="AJ1928" s="87" t="s">
        <v>394</v>
      </c>
      <c r="AK1928" s="87" t="s">
        <v>394</v>
      </c>
      <c r="AL1928" s="87" t="s">
        <v>394</v>
      </c>
      <c r="AM1928" s="87" t="s">
        <v>394</v>
      </c>
      <c r="AN1928" s="87" t="s">
        <v>394</v>
      </c>
      <c r="AO1928" s="87" t="s">
        <v>394</v>
      </c>
      <c r="AP1928" s="87" t="s">
        <v>394</v>
      </c>
      <c r="AQ1928" s="87" t="s">
        <v>394</v>
      </c>
      <c r="AR1928" s="87" t="s">
        <v>397</v>
      </c>
      <c r="AS1928" s="87" t="s">
        <v>394</v>
      </c>
      <c r="AT1928" s="91" t="s">
        <v>398</v>
      </c>
      <c r="AU1928" s="87" t="s">
        <v>394</v>
      </c>
      <c r="AV1928" s="87" t="s">
        <v>394</v>
      </c>
      <c r="AW1928" s="87" t="s">
        <v>394</v>
      </c>
      <c r="AX1928" s="87" t="s">
        <v>394</v>
      </c>
      <c r="AY1928" s="87" t="s">
        <v>394</v>
      </c>
      <c r="AZ1928" s="87" t="s">
        <v>394</v>
      </c>
      <c r="BA1928" s="87" t="s">
        <v>394</v>
      </c>
      <c r="BB1928" s="87" t="s">
        <v>394</v>
      </c>
      <c r="BC1928" s="89" t="s">
        <v>398</v>
      </c>
      <c r="BD1928" s="89" t="s">
        <v>398</v>
      </c>
      <c r="BE1928" s="91" t="s">
        <v>398</v>
      </c>
      <c r="BF1928" s="91" t="s">
        <v>398</v>
      </c>
      <c r="BG1928" s="89" t="s">
        <v>398</v>
      </c>
      <c r="BH1928" s="89" t="s">
        <v>398</v>
      </c>
      <c r="BI1928" s="91" t="s">
        <v>398</v>
      </c>
      <c r="BJ1928" s="91" t="s">
        <v>398</v>
      </c>
      <c r="BK1928" s="87" t="s">
        <v>394</v>
      </c>
      <c r="BL1928" s="87" t="s">
        <v>394</v>
      </c>
      <c r="BM1928" s="89" t="s">
        <v>398</v>
      </c>
      <c r="BN1928" s="91" t="s">
        <v>398</v>
      </c>
      <c r="BO1928" s="91" t="s">
        <v>398</v>
      </c>
      <c r="BP1928" s="87" t="s">
        <v>394</v>
      </c>
      <c r="BQ1928" s="91" t="s">
        <v>398</v>
      </c>
      <c r="BR1928" s="91" t="s">
        <v>398</v>
      </c>
      <c r="BS1928" s="87" t="s">
        <v>394</v>
      </c>
      <c r="BT1928" s="87" t="s">
        <v>394</v>
      </c>
      <c r="BU1928" s="87" t="s">
        <v>394</v>
      </c>
    </row>
    <row r="1929" spans="1:73" s="84" customFormat="1" ht="14.45" customHeight="1" x14ac:dyDescent="0.2">
      <c r="A1929" s="85">
        <v>58440</v>
      </c>
      <c r="B1929" s="86" t="s">
        <v>2840</v>
      </c>
      <c r="C1929" s="85">
        <v>58447</v>
      </c>
      <c r="D1929" s="86" t="s">
        <v>2843</v>
      </c>
      <c r="E1929" s="87" t="s">
        <v>19</v>
      </c>
      <c r="F1929" s="87" t="s">
        <v>248</v>
      </c>
      <c r="G1929" s="88" t="s">
        <v>428</v>
      </c>
      <c r="H1929" s="87" t="s">
        <v>1147</v>
      </c>
      <c r="I1929" s="87" t="s">
        <v>1148</v>
      </c>
      <c r="J1929" s="87" t="s">
        <v>394</v>
      </c>
      <c r="K1929" s="87" t="s">
        <v>673</v>
      </c>
      <c r="L1929" s="87" t="s">
        <v>396</v>
      </c>
      <c r="M1929" s="87" t="s">
        <v>396</v>
      </c>
      <c r="N1929" s="87" t="s">
        <v>394</v>
      </c>
      <c r="O1929" s="87" t="s">
        <v>394</v>
      </c>
      <c r="P1929" s="89">
        <v>1</v>
      </c>
      <c r="Q1929" s="90" t="s">
        <v>398</v>
      </c>
      <c r="R1929" s="89">
        <v>1</v>
      </c>
      <c r="S1929" s="89">
        <v>1</v>
      </c>
      <c r="T1929" s="89" t="s">
        <v>398</v>
      </c>
      <c r="U1929" s="87" t="s">
        <v>397</v>
      </c>
      <c r="V1929" s="91" t="s">
        <v>398</v>
      </c>
      <c r="W1929" s="91" t="s">
        <v>398</v>
      </c>
      <c r="X1929" s="87" t="s">
        <v>399</v>
      </c>
      <c r="Y1929" s="87" t="s">
        <v>396</v>
      </c>
      <c r="Z1929" s="87">
        <v>9</v>
      </c>
      <c r="AA1929" s="87">
        <v>2013</v>
      </c>
      <c r="AB1929" s="91" t="s">
        <v>398</v>
      </c>
      <c r="AC1929" s="91" t="s">
        <v>398</v>
      </c>
      <c r="AD1929" s="87" t="s">
        <v>397</v>
      </c>
      <c r="AE1929" s="101" t="s">
        <v>400</v>
      </c>
      <c r="AF1929" s="87">
        <v>2</v>
      </c>
      <c r="AG1929" s="87" t="s">
        <v>396</v>
      </c>
      <c r="AH1929" s="87" t="s">
        <v>1149</v>
      </c>
      <c r="AI1929" s="87" t="s">
        <v>394</v>
      </c>
      <c r="AJ1929" s="87" t="s">
        <v>394</v>
      </c>
      <c r="AK1929" s="87" t="s">
        <v>394</v>
      </c>
      <c r="AL1929" s="87" t="s">
        <v>394</v>
      </c>
      <c r="AM1929" s="87" t="s">
        <v>394</v>
      </c>
      <c r="AN1929" s="87" t="s">
        <v>394</v>
      </c>
      <c r="AO1929" s="87" t="s">
        <v>394</v>
      </c>
      <c r="AP1929" s="87" t="s">
        <v>394</v>
      </c>
      <c r="AQ1929" s="87" t="s">
        <v>394</v>
      </c>
      <c r="AR1929" s="87" t="s">
        <v>397</v>
      </c>
      <c r="AS1929" s="87" t="s">
        <v>394</v>
      </c>
      <c r="AT1929" s="91" t="s">
        <v>398</v>
      </c>
      <c r="AU1929" s="87" t="s">
        <v>394</v>
      </c>
      <c r="AV1929" s="87" t="s">
        <v>394</v>
      </c>
      <c r="AW1929" s="87" t="s">
        <v>394</v>
      </c>
      <c r="AX1929" s="87" t="s">
        <v>394</v>
      </c>
      <c r="AY1929" s="87" t="s">
        <v>394</v>
      </c>
      <c r="AZ1929" s="87" t="s">
        <v>394</v>
      </c>
      <c r="BA1929" s="87" t="s">
        <v>394</v>
      </c>
      <c r="BB1929" s="87" t="s">
        <v>394</v>
      </c>
      <c r="BC1929" s="89" t="s">
        <v>398</v>
      </c>
      <c r="BD1929" s="89" t="s">
        <v>398</v>
      </c>
      <c r="BE1929" s="91" t="s">
        <v>398</v>
      </c>
      <c r="BF1929" s="91" t="s">
        <v>398</v>
      </c>
      <c r="BG1929" s="89" t="s">
        <v>398</v>
      </c>
      <c r="BH1929" s="89" t="s">
        <v>398</v>
      </c>
      <c r="BI1929" s="91" t="s">
        <v>398</v>
      </c>
      <c r="BJ1929" s="91" t="s">
        <v>398</v>
      </c>
      <c r="BK1929" s="87" t="s">
        <v>394</v>
      </c>
      <c r="BL1929" s="87" t="s">
        <v>394</v>
      </c>
      <c r="BM1929" s="89" t="s">
        <v>398</v>
      </c>
      <c r="BN1929" s="91" t="s">
        <v>398</v>
      </c>
      <c r="BO1929" s="91" t="s">
        <v>398</v>
      </c>
      <c r="BP1929" s="87" t="s">
        <v>394</v>
      </c>
      <c r="BQ1929" s="91" t="s">
        <v>398</v>
      </c>
      <c r="BR1929" s="91" t="s">
        <v>398</v>
      </c>
      <c r="BS1929" s="87" t="s">
        <v>394</v>
      </c>
      <c r="BT1929" s="87" t="s">
        <v>394</v>
      </c>
      <c r="BU1929" s="87" t="s">
        <v>394</v>
      </c>
    </row>
    <row r="1930" spans="1:73" s="84" customFormat="1" ht="14.45" customHeight="1" x14ac:dyDescent="0.2">
      <c r="A1930" s="85">
        <v>58440</v>
      </c>
      <c r="B1930" s="86" t="s">
        <v>2840</v>
      </c>
      <c r="C1930" s="85">
        <v>58448</v>
      </c>
      <c r="D1930" s="86" t="s">
        <v>2844</v>
      </c>
      <c r="E1930" s="87" t="s">
        <v>19</v>
      </c>
      <c r="F1930" s="87" t="s">
        <v>660</v>
      </c>
      <c r="G1930" s="88" t="s">
        <v>405</v>
      </c>
      <c r="H1930" s="87" t="s">
        <v>1147</v>
      </c>
      <c r="I1930" s="87" t="s">
        <v>1148</v>
      </c>
      <c r="J1930" s="87" t="s">
        <v>394</v>
      </c>
      <c r="K1930" s="87" t="s">
        <v>673</v>
      </c>
      <c r="L1930" s="87" t="s">
        <v>396</v>
      </c>
      <c r="M1930" s="87" t="s">
        <v>396</v>
      </c>
      <c r="N1930" s="87" t="s">
        <v>394</v>
      </c>
      <c r="O1930" s="87" t="s">
        <v>394</v>
      </c>
      <c r="P1930" s="89">
        <v>1</v>
      </c>
      <c r="Q1930" s="90" t="s">
        <v>398</v>
      </c>
      <c r="R1930" s="89">
        <v>1</v>
      </c>
      <c r="S1930" s="89">
        <v>1</v>
      </c>
      <c r="T1930" s="89" t="s">
        <v>398</v>
      </c>
      <c r="U1930" s="87" t="s">
        <v>397</v>
      </c>
      <c r="V1930" s="91" t="s">
        <v>398</v>
      </c>
      <c r="W1930" s="91" t="s">
        <v>398</v>
      </c>
      <c r="X1930" s="87" t="s">
        <v>399</v>
      </c>
      <c r="Y1930" s="87" t="s">
        <v>396</v>
      </c>
      <c r="Z1930" s="87">
        <v>7</v>
      </c>
      <c r="AA1930" s="87">
        <v>2013</v>
      </c>
      <c r="AB1930" s="91" t="s">
        <v>398</v>
      </c>
      <c r="AC1930" s="91" t="s">
        <v>398</v>
      </c>
      <c r="AD1930" s="87" t="s">
        <v>397</v>
      </c>
      <c r="AE1930" s="101" t="s">
        <v>400</v>
      </c>
      <c r="AF1930" s="87">
        <v>2</v>
      </c>
      <c r="AG1930" s="87" t="s">
        <v>396</v>
      </c>
      <c r="AH1930" s="87" t="s">
        <v>1149</v>
      </c>
      <c r="AI1930" s="87" t="s">
        <v>394</v>
      </c>
      <c r="AJ1930" s="87" t="s">
        <v>394</v>
      </c>
      <c r="AK1930" s="87" t="s">
        <v>394</v>
      </c>
      <c r="AL1930" s="87" t="s">
        <v>394</v>
      </c>
      <c r="AM1930" s="87" t="s">
        <v>394</v>
      </c>
      <c r="AN1930" s="87" t="s">
        <v>394</v>
      </c>
      <c r="AO1930" s="87" t="s">
        <v>394</v>
      </c>
      <c r="AP1930" s="87" t="s">
        <v>394</v>
      </c>
      <c r="AQ1930" s="87" t="s">
        <v>394</v>
      </c>
      <c r="AR1930" s="87" t="s">
        <v>397</v>
      </c>
      <c r="AS1930" s="87" t="s">
        <v>394</v>
      </c>
      <c r="AT1930" s="91" t="s">
        <v>398</v>
      </c>
      <c r="AU1930" s="87" t="s">
        <v>394</v>
      </c>
      <c r="AV1930" s="87" t="s">
        <v>394</v>
      </c>
      <c r="AW1930" s="87" t="s">
        <v>394</v>
      </c>
      <c r="AX1930" s="87" t="s">
        <v>394</v>
      </c>
      <c r="AY1930" s="87" t="s">
        <v>394</v>
      </c>
      <c r="AZ1930" s="87" t="s">
        <v>394</v>
      </c>
      <c r="BA1930" s="87" t="s">
        <v>394</v>
      </c>
      <c r="BB1930" s="87" t="s">
        <v>394</v>
      </c>
      <c r="BC1930" s="89" t="s">
        <v>398</v>
      </c>
      <c r="BD1930" s="89" t="s">
        <v>398</v>
      </c>
      <c r="BE1930" s="91" t="s">
        <v>398</v>
      </c>
      <c r="BF1930" s="91" t="s">
        <v>398</v>
      </c>
      <c r="BG1930" s="89" t="s">
        <v>398</v>
      </c>
      <c r="BH1930" s="89" t="s">
        <v>398</v>
      </c>
      <c r="BI1930" s="91" t="s">
        <v>398</v>
      </c>
      <c r="BJ1930" s="91" t="s">
        <v>398</v>
      </c>
      <c r="BK1930" s="87" t="s">
        <v>394</v>
      </c>
      <c r="BL1930" s="87" t="s">
        <v>394</v>
      </c>
      <c r="BM1930" s="89" t="s">
        <v>398</v>
      </c>
      <c r="BN1930" s="91" t="s">
        <v>398</v>
      </c>
      <c r="BO1930" s="91" t="s">
        <v>398</v>
      </c>
      <c r="BP1930" s="87" t="s">
        <v>394</v>
      </c>
      <c r="BQ1930" s="91" t="s">
        <v>398</v>
      </c>
      <c r="BR1930" s="91" t="s">
        <v>398</v>
      </c>
      <c r="BS1930" s="87" t="s">
        <v>394</v>
      </c>
      <c r="BT1930" s="87" t="s">
        <v>394</v>
      </c>
      <c r="BU1930" s="87" t="s">
        <v>394</v>
      </c>
    </row>
    <row r="1931" spans="1:73" s="84" customFormat="1" ht="14.45" customHeight="1" x14ac:dyDescent="0.2">
      <c r="A1931" s="85">
        <v>58440</v>
      </c>
      <c r="B1931" s="86" t="s">
        <v>2840</v>
      </c>
      <c r="C1931" s="85">
        <v>58449</v>
      </c>
      <c r="D1931" s="86" t="s">
        <v>2845</v>
      </c>
      <c r="E1931" s="87" t="s">
        <v>19</v>
      </c>
      <c r="F1931" s="87" t="s">
        <v>248</v>
      </c>
      <c r="G1931" s="88" t="s">
        <v>405</v>
      </c>
      <c r="H1931" s="87" t="s">
        <v>1147</v>
      </c>
      <c r="I1931" s="87" t="s">
        <v>1148</v>
      </c>
      <c r="J1931" s="87" t="s">
        <v>394</v>
      </c>
      <c r="K1931" s="87" t="s">
        <v>673</v>
      </c>
      <c r="L1931" s="87" t="s">
        <v>396</v>
      </c>
      <c r="M1931" s="87" t="s">
        <v>396</v>
      </c>
      <c r="N1931" s="87" t="s">
        <v>394</v>
      </c>
      <c r="O1931" s="87" t="s">
        <v>394</v>
      </c>
      <c r="P1931" s="89">
        <v>1.5</v>
      </c>
      <c r="Q1931" s="90" t="s">
        <v>398</v>
      </c>
      <c r="R1931" s="89">
        <v>1.5</v>
      </c>
      <c r="S1931" s="89">
        <v>1.5</v>
      </c>
      <c r="T1931" s="89" t="s">
        <v>398</v>
      </c>
      <c r="U1931" s="87" t="s">
        <v>397</v>
      </c>
      <c r="V1931" s="91" t="s">
        <v>398</v>
      </c>
      <c r="W1931" s="91" t="s">
        <v>398</v>
      </c>
      <c r="X1931" s="87" t="s">
        <v>399</v>
      </c>
      <c r="Y1931" s="87" t="s">
        <v>396</v>
      </c>
      <c r="Z1931" s="87">
        <v>1</v>
      </c>
      <c r="AA1931" s="87">
        <v>2014</v>
      </c>
      <c r="AB1931" s="91" t="s">
        <v>398</v>
      </c>
      <c r="AC1931" s="91" t="s">
        <v>398</v>
      </c>
      <c r="AD1931" s="87" t="s">
        <v>397</v>
      </c>
      <c r="AE1931" s="101" t="s">
        <v>400</v>
      </c>
      <c r="AF1931" s="87">
        <v>2</v>
      </c>
      <c r="AG1931" s="87" t="s">
        <v>396</v>
      </c>
      <c r="AH1931" s="87" t="s">
        <v>1149</v>
      </c>
      <c r="AI1931" s="87" t="s">
        <v>394</v>
      </c>
      <c r="AJ1931" s="87" t="s">
        <v>394</v>
      </c>
      <c r="AK1931" s="87" t="s">
        <v>394</v>
      </c>
      <c r="AL1931" s="87" t="s">
        <v>394</v>
      </c>
      <c r="AM1931" s="87" t="s">
        <v>394</v>
      </c>
      <c r="AN1931" s="87" t="s">
        <v>394</v>
      </c>
      <c r="AO1931" s="87" t="s">
        <v>394</v>
      </c>
      <c r="AP1931" s="87" t="s">
        <v>394</v>
      </c>
      <c r="AQ1931" s="87" t="s">
        <v>394</v>
      </c>
      <c r="AR1931" s="87" t="s">
        <v>397</v>
      </c>
      <c r="AS1931" s="87" t="s">
        <v>394</v>
      </c>
      <c r="AT1931" s="91" t="s">
        <v>398</v>
      </c>
      <c r="AU1931" s="87" t="s">
        <v>394</v>
      </c>
      <c r="AV1931" s="87" t="s">
        <v>394</v>
      </c>
      <c r="AW1931" s="87" t="s">
        <v>394</v>
      </c>
      <c r="AX1931" s="87" t="s">
        <v>394</v>
      </c>
      <c r="AY1931" s="87" t="s">
        <v>394</v>
      </c>
      <c r="AZ1931" s="87" t="s">
        <v>394</v>
      </c>
      <c r="BA1931" s="87" t="s">
        <v>394</v>
      </c>
      <c r="BB1931" s="87" t="s">
        <v>394</v>
      </c>
      <c r="BC1931" s="89" t="s">
        <v>398</v>
      </c>
      <c r="BD1931" s="89" t="s">
        <v>398</v>
      </c>
      <c r="BE1931" s="91" t="s">
        <v>398</v>
      </c>
      <c r="BF1931" s="91" t="s">
        <v>398</v>
      </c>
      <c r="BG1931" s="89" t="s">
        <v>398</v>
      </c>
      <c r="BH1931" s="89" t="s">
        <v>398</v>
      </c>
      <c r="BI1931" s="91" t="s">
        <v>398</v>
      </c>
      <c r="BJ1931" s="91" t="s">
        <v>398</v>
      </c>
      <c r="BK1931" s="87" t="s">
        <v>394</v>
      </c>
      <c r="BL1931" s="87" t="s">
        <v>394</v>
      </c>
      <c r="BM1931" s="89" t="s">
        <v>398</v>
      </c>
      <c r="BN1931" s="91" t="s">
        <v>398</v>
      </c>
      <c r="BO1931" s="91" t="s">
        <v>398</v>
      </c>
      <c r="BP1931" s="87" t="s">
        <v>394</v>
      </c>
      <c r="BQ1931" s="91" t="s">
        <v>398</v>
      </c>
      <c r="BR1931" s="91" t="s">
        <v>398</v>
      </c>
      <c r="BS1931" s="87" t="s">
        <v>394</v>
      </c>
      <c r="BT1931" s="87" t="s">
        <v>394</v>
      </c>
      <c r="BU1931" s="87" t="s">
        <v>394</v>
      </c>
    </row>
    <row r="1932" spans="1:73" s="84" customFormat="1" ht="14.45" customHeight="1" x14ac:dyDescent="0.2">
      <c r="A1932" s="85">
        <v>58440</v>
      </c>
      <c r="B1932" s="86" t="s">
        <v>2840</v>
      </c>
      <c r="C1932" s="85">
        <v>58449</v>
      </c>
      <c r="D1932" s="86" t="s">
        <v>2845</v>
      </c>
      <c r="E1932" s="87" t="s">
        <v>19</v>
      </c>
      <c r="F1932" s="87" t="s">
        <v>248</v>
      </c>
      <c r="G1932" s="88" t="s">
        <v>424</v>
      </c>
      <c r="H1932" s="87" t="s">
        <v>1147</v>
      </c>
      <c r="I1932" s="87" t="s">
        <v>1148</v>
      </c>
      <c r="J1932" s="87" t="s">
        <v>394</v>
      </c>
      <c r="K1932" s="87" t="s">
        <v>673</v>
      </c>
      <c r="L1932" s="87" t="s">
        <v>396</v>
      </c>
      <c r="M1932" s="87" t="s">
        <v>396</v>
      </c>
      <c r="N1932" s="87" t="s">
        <v>394</v>
      </c>
      <c r="O1932" s="87" t="s">
        <v>394</v>
      </c>
      <c r="P1932" s="89">
        <v>1.5</v>
      </c>
      <c r="Q1932" s="90" t="s">
        <v>398</v>
      </c>
      <c r="R1932" s="89">
        <v>1.5</v>
      </c>
      <c r="S1932" s="89">
        <v>1.5</v>
      </c>
      <c r="T1932" s="89" t="s">
        <v>398</v>
      </c>
      <c r="U1932" s="87" t="s">
        <v>397</v>
      </c>
      <c r="V1932" s="91" t="s">
        <v>398</v>
      </c>
      <c r="W1932" s="91" t="s">
        <v>398</v>
      </c>
      <c r="X1932" s="87" t="s">
        <v>399</v>
      </c>
      <c r="Y1932" s="87" t="s">
        <v>396</v>
      </c>
      <c r="Z1932" s="87">
        <v>1</v>
      </c>
      <c r="AA1932" s="87">
        <v>2014</v>
      </c>
      <c r="AB1932" s="91" t="s">
        <v>398</v>
      </c>
      <c r="AC1932" s="91" t="s">
        <v>398</v>
      </c>
      <c r="AD1932" s="87" t="s">
        <v>397</v>
      </c>
      <c r="AE1932" s="101" t="s">
        <v>400</v>
      </c>
      <c r="AF1932" s="87">
        <v>2</v>
      </c>
      <c r="AG1932" s="87" t="s">
        <v>396</v>
      </c>
      <c r="AH1932" s="87" t="s">
        <v>1149</v>
      </c>
      <c r="AI1932" s="87" t="s">
        <v>394</v>
      </c>
      <c r="AJ1932" s="87" t="s">
        <v>394</v>
      </c>
      <c r="AK1932" s="87" t="s">
        <v>394</v>
      </c>
      <c r="AL1932" s="87" t="s">
        <v>394</v>
      </c>
      <c r="AM1932" s="87" t="s">
        <v>394</v>
      </c>
      <c r="AN1932" s="87" t="s">
        <v>394</v>
      </c>
      <c r="AO1932" s="87" t="s">
        <v>394</v>
      </c>
      <c r="AP1932" s="87" t="s">
        <v>394</v>
      </c>
      <c r="AQ1932" s="87" t="s">
        <v>394</v>
      </c>
      <c r="AR1932" s="87" t="s">
        <v>397</v>
      </c>
      <c r="AS1932" s="87" t="s">
        <v>394</v>
      </c>
      <c r="AT1932" s="91" t="s">
        <v>398</v>
      </c>
      <c r="AU1932" s="87" t="s">
        <v>394</v>
      </c>
      <c r="AV1932" s="87" t="s">
        <v>394</v>
      </c>
      <c r="AW1932" s="87" t="s">
        <v>394</v>
      </c>
      <c r="AX1932" s="87" t="s">
        <v>394</v>
      </c>
      <c r="AY1932" s="87" t="s">
        <v>394</v>
      </c>
      <c r="AZ1932" s="87" t="s">
        <v>394</v>
      </c>
      <c r="BA1932" s="87" t="s">
        <v>394</v>
      </c>
      <c r="BB1932" s="87" t="s">
        <v>394</v>
      </c>
      <c r="BC1932" s="89" t="s">
        <v>398</v>
      </c>
      <c r="BD1932" s="89" t="s">
        <v>398</v>
      </c>
      <c r="BE1932" s="91" t="s">
        <v>398</v>
      </c>
      <c r="BF1932" s="91" t="s">
        <v>398</v>
      </c>
      <c r="BG1932" s="89" t="s">
        <v>398</v>
      </c>
      <c r="BH1932" s="89" t="s">
        <v>398</v>
      </c>
      <c r="BI1932" s="91" t="s">
        <v>398</v>
      </c>
      <c r="BJ1932" s="91" t="s">
        <v>398</v>
      </c>
      <c r="BK1932" s="87" t="s">
        <v>394</v>
      </c>
      <c r="BL1932" s="87" t="s">
        <v>394</v>
      </c>
      <c r="BM1932" s="89" t="s">
        <v>398</v>
      </c>
      <c r="BN1932" s="91" t="s">
        <v>398</v>
      </c>
      <c r="BO1932" s="91" t="s">
        <v>398</v>
      </c>
      <c r="BP1932" s="87" t="s">
        <v>394</v>
      </c>
      <c r="BQ1932" s="91" t="s">
        <v>398</v>
      </c>
      <c r="BR1932" s="91" t="s">
        <v>398</v>
      </c>
      <c r="BS1932" s="87" t="s">
        <v>394</v>
      </c>
      <c r="BT1932" s="87" t="s">
        <v>394</v>
      </c>
      <c r="BU1932" s="87" t="s">
        <v>394</v>
      </c>
    </row>
    <row r="1933" spans="1:73" s="84" customFormat="1" ht="14.45" customHeight="1" x14ac:dyDescent="0.2">
      <c r="A1933" s="85">
        <v>58440</v>
      </c>
      <c r="B1933" s="86" t="s">
        <v>2840</v>
      </c>
      <c r="C1933" s="85">
        <v>58449</v>
      </c>
      <c r="D1933" s="86" t="s">
        <v>2845</v>
      </c>
      <c r="E1933" s="87" t="s">
        <v>19</v>
      </c>
      <c r="F1933" s="87" t="s">
        <v>248</v>
      </c>
      <c r="G1933" s="88" t="s">
        <v>428</v>
      </c>
      <c r="H1933" s="87" t="s">
        <v>1147</v>
      </c>
      <c r="I1933" s="87" t="s">
        <v>1148</v>
      </c>
      <c r="J1933" s="87" t="s">
        <v>394</v>
      </c>
      <c r="K1933" s="87" t="s">
        <v>673</v>
      </c>
      <c r="L1933" s="87" t="s">
        <v>396</v>
      </c>
      <c r="M1933" s="87" t="s">
        <v>396</v>
      </c>
      <c r="N1933" s="87" t="s">
        <v>394</v>
      </c>
      <c r="O1933" s="87" t="s">
        <v>394</v>
      </c>
      <c r="P1933" s="89">
        <v>1</v>
      </c>
      <c r="Q1933" s="90" t="s">
        <v>398</v>
      </c>
      <c r="R1933" s="89">
        <v>1</v>
      </c>
      <c r="S1933" s="89">
        <v>1</v>
      </c>
      <c r="T1933" s="89" t="s">
        <v>398</v>
      </c>
      <c r="U1933" s="87" t="s">
        <v>397</v>
      </c>
      <c r="V1933" s="91" t="s">
        <v>398</v>
      </c>
      <c r="W1933" s="91" t="s">
        <v>398</v>
      </c>
      <c r="X1933" s="87" t="s">
        <v>399</v>
      </c>
      <c r="Y1933" s="87" t="s">
        <v>396</v>
      </c>
      <c r="Z1933" s="87">
        <v>1</v>
      </c>
      <c r="AA1933" s="87">
        <v>2014</v>
      </c>
      <c r="AB1933" s="91" t="s">
        <v>398</v>
      </c>
      <c r="AC1933" s="91" t="s">
        <v>398</v>
      </c>
      <c r="AD1933" s="87" t="s">
        <v>397</v>
      </c>
      <c r="AE1933" s="101" t="s">
        <v>400</v>
      </c>
      <c r="AF1933" s="87">
        <v>2</v>
      </c>
      <c r="AG1933" s="87" t="s">
        <v>396</v>
      </c>
      <c r="AH1933" s="87" t="s">
        <v>1149</v>
      </c>
      <c r="AI1933" s="87" t="s">
        <v>394</v>
      </c>
      <c r="AJ1933" s="87" t="s">
        <v>394</v>
      </c>
      <c r="AK1933" s="87" t="s">
        <v>394</v>
      </c>
      <c r="AL1933" s="87" t="s">
        <v>394</v>
      </c>
      <c r="AM1933" s="87" t="s">
        <v>394</v>
      </c>
      <c r="AN1933" s="87" t="s">
        <v>394</v>
      </c>
      <c r="AO1933" s="87" t="s">
        <v>394</v>
      </c>
      <c r="AP1933" s="87" t="s">
        <v>394</v>
      </c>
      <c r="AQ1933" s="87" t="s">
        <v>394</v>
      </c>
      <c r="AR1933" s="87" t="s">
        <v>394</v>
      </c>
      <c r="AS1933" s="87" t="s">
        <v>394</v>
      </c>
      <c r="AT1933" s="91" t="s">
        <v>398</v>
      </c>
      <c r="AU1933" s="87" t="s">
        <v>394</v>
      </c>
      <c r="AV1933" s="87" t="s">
        <v>394</v>
      </c>
      <c r="AW1933" s="87" t="s">
        <v>394</v>
      </c>
      <c r="AX1933" s="87" t="s">
        <v>394</v>
      </c>
      <c r="AY1933" s="87" t="s">
        <v>394</v>
      </c>
      <c r="AZ1933" s="87" t="s">
        <v>394</v>
      </c>
      <c r="BA1933" s="87" t="s">
        <v>394</v>
      </c>
      <c r="BB1933" s="87" t="s">
        <v>394</v>
      </c>
      <c r="BC1933" s="89" t="s">
        <v>398</v>
      </c>
      <c r="BD1933" s="89" t="s">
        <v>398</v>
      </c>
      <c r="BE1933" s="91" t="s">
        <v>398</v>
      </c>
      <c r="BF1933" s="91" t="s">
        <v>398</v>
      </c>
      <c r="BG1933" s="89" t="s">
        <v>398</v>
      </c>
      <c r="BH1933" s="89" t="s">
        <v>398</v>
      </c>
      <c r="BI1933" s="91" t="s">
        <v>398</v>
      </c>
      <c r="BJ1933" s="91" t="s">
        <v>398</v>
      </c>
      <c r="BK1933" s="87" t="s">
        <v>394</v>
      </c>
      <c r="BL1933" s="87" t="s">
        <v>394</v>
      </c>
      <c r="BM1933" s="89" t="s">
        <v>398</v>
      </c>
      <c r="BN1933" s="91" t="s">
        <v>398</v>
      </c>
      <c r="BO1933" s="91" t="s">
        <v>398</v>
      </c>
      <c r="BP1933" s="87" t="s">
        <v>394</v>
      </c>
      <c r="BQ1933" s="91" t="s">
        <v>398</v>
      </c>
      <c r="BR1933" s="91" t="s">
        <v>398</v>
      </c>
      <c r="BS1933" s="87" t="s">
        <v>394</v>
      </c>
      <c r="BT1933" s="87" t="s">
        <v>394</v>
      </c>
      <c r="BU1933" s="87" t="s">
        <v>394</v>
      </c>
    </row>
    <row r="1934" spans="1:73" s="84" customFormat="1" ht="14.45" customHeight="1" x14ac:dyDescent="0.2">
      <c r="A1934" s="85">
        <v>58440</v>
      </c>
      <c r="B1934" s="86" t="s">
        <v>2840</v>
      </c>
      <c r="C1934" s="85">
        <v>58450</v>
      </c>
      <c r="D1934" s="86" t="s">
        <v>2846</v>
      </c>
      <c r="E1934" s="87" t="s">
        <v>19</v>
      </c>
      <c r="F1934" s="87" t="s">
        <v>248</v>
      </c>
      <c r="G1934" s="88" t="s">
        <v>405</v>
      </c>
      <c r="H1934" s="87" t="s">
        <v>1147</v>
      </c>
      <c r="I1934" s="87" t="s">
        <v>1148</v>
      </c>
      <c r="J1934" s="87" t="s">
        <v>394</v>
      </c>
      <c r="K1934" s="87" t="s">
        <v>673</v>
      </c>
      <c r="L1934" s="87" t="s">
        <v>396</v>
      </c>
      <c r="M1934" s="87" t="s">
        <v>396</v>
      </c>
      <c r="N1934" s="87" t="s">
        <v>394</v>
      </c>
      <c r="O1934" s="87" t="s">
        <v>394</v>
      </c>
      <c r="P1934" s="89">
        <v>1.5</v>
      </c>
      <c r="Q1934" s="90" t="s">
        <v>398</v>
      </c>
      <c r="R1934" s="89">
        <v>1.5</v>
      </c>
      <c r="S1934" s="89">
        <v>1.5</v>
      </c>
      <c r="T1934" s="89" t="s">
        <v>398</v>
      </c>
      <c r="U1934" s="87" t="s">
        <v>397</v>
      </c>
      <c r="V1934" s="91" t="s">
        <v>398</v>
      </c>
      <c r="W1934" s="91" t="s">
        <v>398</v>
      </c>
      <c r="X1934" s="87" t="s">
        <v>399</v>
      </c>
      <c r="Y1934" s="87" t="s">
        <v>396</v>
      </c>
      <c r="Z1934" s="87">
        <v>7</v>
      </c>
      <c r="AA1934" s="87">
        <v>2013</v>
      </c>
      <c r="AB1934" s="91" t="s">
        <v>398</v>
      </c>
      <c r="AC1934" s="91" t="s">
        <v>398</v>
      </c>
      <c r="AD1934" s="87" t="s">
        <v>397</v>
      </c>
      <c r="AE1934" s="101" t="s">
        <v>400</v>
      </c>
      <c r="AF1934" s="87">
        <v>2</v>
      </c>
      <c r="AG1934" s="87" t="s">
        <v>396</v>
      </c>
      <c r="AH1934" s="87" t="s">
        <v>1149</v>
      </c>
      <c r="AI1934" s="87" t="s">
        <v>394</v>
      </c>
      <c r="AJ1934" s="87" t="s">
        <v>394</v>
      </c>
      <c r="AK1934" s="87" t="s">
        <v>394</v>
      </c>
      <c r="AL1934" s="87" t="s">
        <v>394</v>
      </c>
      <c r="AM1934" s="87" t="s">
        <v>394</v>
      </c>
      <c r="AN1934" s="87" t="s">
        <v>394</v>
      </c>
      <c r="AO1934" s="87" t="s">
        <v>394</v>
      </c>
      <c r="AP1934" s="87" t="s">
        <v>394</v>
      </c>
      <c r="AQ1934" s="87" t="s">
        <v>394</v>
      </c>
      <c r="AR1934" s="87" t="s">
        <v>397</v>
      </c>
      <c r="AS1934" s="87" t="s">
        <v>394</v>
      </c>
      <c r="AT1934" s="91" t="s">
        <v>398</v>
      </c>
      <c r="AU1934" s="87" t="s">
        <v>394</v>
      </c>
      <c r="AV1934" s="87" t="s">
        <v>394</v>
      </c>
      <c r="AW1934" s="87" t="s">
        <v>394</v>
      </c>
      <c r="AX1934" s="87" t="s">
        <v>394</v>
      </c>
      <c r="AY1934" s="87" t="s">
        <v>394</v>
      </c>
      <c r="AZ1934" s="87" t="s">
        <v>394</v>
      </c>
      <c r="BA1934" s="87" t="s">
        <v>394</v>
      </c>
      <c r="BB1934" s="87" t="s">
        <v>394</v>
      </c>
      <c r="BC1934" s="89" t="s">
        <v>398</v>
      </c>
      <c r="BD1934" s="89" t="s">
        <v>398</v>
      </c>
      <c r="BE1934" s="91" t="s">
        <v>398</v>
      </c>
      <c r="BF1934" s="91" t="s">
        <v>398</v>
      </c>
      <c r="BG1934" s="89" t="s">
        <v>398</v>
      </c>
      <c r="BH1934" s="89" t="s">
        <v>398</v>
      </c>
      <c r="BI1934" s="91" t="s">
        <v>398</v>
      </c>
      <c r="BJ1934" s="91" t="s">
        <v>398</v>
      </c>
      <c r="BK1934" s="87" t="s">
        <v>394</v>
      </c>
      <c r="BL1934" s="87" t="s">
        <v>394</v>
      </c>
      <c r="BM1934" s="89" t="s">
        <v>398</v>
      </c>
      <c r="BN1934" s="91" t="s">
        <v>398</v>
      </c>
      <c r="BO1934" s="91" t="s">
        <v>398</v>
      </c>
      <c r="BP1934" s="87" t="s">
        <v>394</v>
      </c>
      <c r="BQ1934" s="91" t="s">
        <v>398</v>
      </c>
      <c r="BR1934" s="91" t="s">
        <v>398</v>
      </c>
      <c r="BS1934" s="87" t="s">
        <v>394</v>
      </c>
      <c r="BT1934" s="87" t="s">
        <v>394</v>
      </c>
      <c r="BU1934" s="87" t="s">
        <v>394</v>
      </c>
    </row>
    <row r="1935" spans="1:73" s="84" customFormat="1" ht="14.45" customHeight="1" x14ac:dyDescent="0.2">
      <c r="A1935" s="85">
        <v>58440</v>
      </c>
      <c r="B1935" s="86" t="s">
        <v>2840</v>
      </c>
      <c r="C1935" s="85">
        <v>58451</v>
      </c>
      <c r="D1935" s="86" t="s">
        <v>2847</v>
      </c>
      <c r="E1935" s="87" t="s">
        <v>19</v>
      </c>
      <c r="F1935" s="87" t="s">
        <v>248</v>
      </c>
      <c r="G1935" s="88" t="s">
        <v>405</v>
      </c>
      <c r="H1935" s="87" t="s">
        <v>1147</v>
      </c>
      <c r="I1935" s="87" t="s">
        <v>1148</v>
      </c>
      <c r="J1935" s="87" t="s">
        <v>394</v>
      </c>
      <c r="K1935" s="87" t="s">
        <v>673</v>
      </c>
      <c r="L1935" s="87" t="s">
        <v>396</v>
      </c>
      <c r="M1935" s="87" t="s">
        <v>396</v>
      </c>
      <c r="N1935" s="87" t="s">
        <v>394</v>
      </c>
      <c r="O1935" s="87" t="s">
        <v>394</v>
      </c>
      <c r="P1935" s="89">
        <v>1.5</v>
      </c>
      <c r="Q1935" s="90" t="s">
        <v>398</v>
      </c>
      <c r="R1935" s="89">
        <v>1.5</v>
      </c>
      <c r="S1935" s="89">
        <v>1.5</v>
      </c>
      <c r="T1935" s="89" t="s">
        <v>398</v>
      </c>
      <c r="U1935" s="87" t="s">
        <v>397</v>
      </c>
      <c r="V1935" s="91" t="s">
        <v>398</v>
      </c>
      <c r="W1935" s="91" t="s">
        <v>398</v>
      </c>
      <c r="X1935" s="87" t="s">
        <v>399</v>
      </c>
      <c r="Y1935" s="87" t="s">
        <v>396</v>
      </c>
      <c r="Z1935" s="87">
        <v>10</v>
      </c>
      <c r="AA1935" s="87">
        <v>2013</v>
      </c>
      <c r="AB1935" s="91" t="s">
        <v>398</v>
      </c>
      <c r="AC1935" s="91" t="s">
        <v>398</v>
      </c>
      <c r="AD1935" s="87" t="s">
        <v>397</v>
      </c>
      <c r="AE1935" s="101" t="s">
        <v>400</v>
      </c>
      <c r="AF1935" s="87">
        <v>2</v>
      </c>
      <c r="AG1935" s="87" t="s">
        <v>396</v>
      </c>
      <c r="AH1935" s="87" t="s">
        <v>1149</v>
      </c>
      <c r="AI1935" s="87" t="s">
        <v>394</v>
      </c>
      <c r="AJ1935" s="87" t="s">
        <v>394</v>
      </c>
      <c r="AK1935" s="87" t="s">
        <v>394</v>
      </c>
      <c r="AL1935" s="87" t="s">
        <v>394</v>
      </c>
      <c r="AM1935" s="87" t="s">
        <v>394</v>
      </c>
      <c r="AN1935" s="87" t="s">
        <v>394</v>
      </c>
      <c r="AO1935" s="87" t="s">
        <v>394</v>
      </c>
      <c r="AP1935" s="87" t="s">
        <v>394</v>
      </c>
      <c r="AQ1935" s="87" t="s">
        <v>394</v>
      </c>
      <c r="AR1935" s="87" t="s">
        <v>397</v>
      </c>
      <c r="AS1935" s="87" t="s">
        <v>394</v>
      </c>
      <c r="AT1935" s="91" t="s">
        <v>398</v>
      </c>
      <c r="AU1935" s="87" t="s">
        <v>394</v>
      </c>
      <c r="AV1935" s="87" t="s">
        <v>394</v>
      </c>
      <c r="AW1935" s="87" t="s">
        <v>394</v>
      </c>
      <c r="AX1935" s="87" t="s">
        <v>394</v>
      </c>
      <c r="AY1935" s="87" t="s">
        <v>394</v>
      </c>
      <c r="AZ1935" s="87" t="s">
        <v>394</v>
      </c>
      <c r="BA1935" s="87" t="s">
        <v>394</v>
      </c>
      <c r="BB1935" s="87" t="s">
        <v>394</v>
      </c>
      <c r="BC1935" s="89" t="s">
        <v>398</v>
      </c>
      <c r="BD1935" s="89" t="s">
        <v>398</v>
      </c>
      <c r="BE1935" s="91" t="s">
        <v>398</v>
      </c>
      <c r="BF1935" s="91" t="s">
        <v>398</v>
      </c>
      <c r="BG1935" s="89" t="s">
        <v>398</v>
      </c>
      <c r="BH1935" s="89" t="s">
        <v>398</v>
      </c>
      <c r="BI1935" s="91" t="s">
        <v>398</v>
      </c>
      <c r="BJ1935" s="91" t="s">
        <v>398</v>
      </c>
      <c r="BK1935" s="87" t="s">
        <v>394</v>
      </c>
      <c r="BL1935" s="87" t="s">
        <v>394</v>
      </c>
      <c r="BM1935" s="89" t="s">
        <v>398</v>
      </c>
      <c r="BN1935" s="91" t="s">
        <v>398</v>
      </c>
      <c r="BO1935" s="91" t="s">
        <v>398</v>
      </c>
      <c r="BP1935" s="87" t="s">
        <v>394</v>
      </c>
      <c r="BQ1935" s="91" t="s">
        <v>398</v>
      </c>
      <c r="BR1935" s="91" t="s">
        <v>398</v>
      </c>
      <c r="BS1935" s="87" t="s">
        <v>394</v>
      </c>
      <c r="BT1935" s="87" t="s">
        <v>394</v>
      </c>
      <c r="BU1935" s="87" t="s">
        <v>394</v>
      </c>
    </row>
    <row r="1936" spans="1:73" s="84" customFormat="1" ht="14.45" customHeight="1" x14ac:dyDescent="0.2">
      <c r="A1936" s="85">
        <v>58440</v>
      </c>
      <c r="B1936" s="86" t="s">
        <v>2840</v>
      </c>
      <c r="C1936" s="85">
        <v>58452</v>
      </c>
      <c r="D1936" s="86" t="s">
        <v>2848</v>
      </c>
      <c r="E1936" s="87" t="s">
        <v>19</v>
      </c>
      <c r="F1936" s="87" t="s">
        <v>248</v>
      </c>
      <c r="G1936" s="88" t="s">
        <v>405</v>
      </c>
      <c r="H1936" s="87" t="s">
        <v>1147</v>
      </c>
      <c r="I1936" s="87" t="s">
        <v>1148</v>
      </c>
      <c r="J1936" s="87" t="s">
        <v>394</v>
      </c>
      <c r="K1936" s="87" t="s">
        <v>673</v>
      </c>
      <c r="L1936" s="87" t="s">
        <v>396</v>
      </c>
      <c r="M1936" s="87" t="s">
        <v>396</v>
      </c>
      <c r="N1936" s="87" t="s">
        <v>394</v>
      </c>
      <c r="O1936" s="87" t="s">
        <v>394</v>
      </c>
      <c r="P1936" s="89">
        <v>1.5</v>
      </c>
      <c r="Q1936" s="90" t="s">
        <v>398</v>
      </c>
      <c r="R1936" s="89">
        <v>1.5</v>
      </c>
      <c r="S1936" s="89">
        <v>1.5</v>
      </c>
      <c r="T1936" s="89" t="s">
        <v>398</v>
      </c>
      <c r="U1936" s="87" t="s">
        <v>397</v>
      </c>
      <c r="V1936" s="91" t="s">
        <v>398</v>
      </c>
      <c r="W1936" s="91" t="s">
        <v>398</v>
      </c>
      <c r="X1936" s="87" t="s">
        <v>399</v>
      </c>
      <c r="Y1936" s="87" t="s">
        <v>396</v>
      </c>
      <c r="Z1936" s="87">
        <v>10</v>
      </c>
      <c r="AA1936" s="87">
        <v>2013</v>
      </c>
      <c r="AB1936" s="91" t="s">
        <v>398</v>
      </c>
      <c r="AC1936" s="91" t="s">
        <v>398</v>
      </c>
      <c r="AD1936" s="87" t="s">
        <v>397</v>
      </c>
      <c r="AE1936" s="101" t="s">
        <v>400</v>
      </c>
      <c r="AF1936" s="87">
        <v>2</v>
      </c>
      <c r="AG1936" s="87" t="s">
        <v>396</v>
      </c>
      <c r="AH1936" s="87" t="s">
        <v>1149</v>
      </c>
      <c r="AI1936" s="87" t="s">
        <v>394</v>
      </c>
      <c r="AJ1936" s="87" t="s">
        <v>394</v>
      </c>
      <c r="AK1936" s="87" t="s">
        <v>394</v>
      </c>
      <c r="AL1936" s="87" t="s">
        <v>394</v>
      </c>
      <c r="AM1936" s="87" t="s">
        <v>394</v>
      </c>
      <c r="AN1936" s="87" t="s">
        <v>394</v>
      </c>
      <c r="AO1936" s="87" t="s">
        <v>394</v>
      </c>
      <c r="AP1936" s="87" t="s">
        <v>394</v>
      </c>
      <c r="AQ1936" s="87" t="s">
        <v>394</v>
      </c>
      <c r="AR1936" s="87" t="s">
        <v>397</v>
      </c>
      <c r="AS1936" s="87" t="s">
        <v>394</v>
      </c>
      <c r="AT1936" s="91" t="s">
        <v>398</v>
      </c>
      <c r="AU1936" s="87" t="s">
        <v>394</v>
      </c>
      <c r="AV1936" s="87" t="s">
        <v>394</v>
      </c>
      <c r="AW1936" s="87" t="s">
        <v>394</v>
      </c>
      <c r="AX1936" s="87" t="s">
        <v>394</v>
      </c>
      <c r="AY1936" s="87" t="s">
        <v>394</v>
      </c>
      <c r="AZ1936" s="87" t="s">
        <v>394</v>
      </c>
      <c r="BA1936" s="87" t="s">
        <v>394</v>
      </c>
      <c r="BB1936" s="87" t="s">
        <v>394</v>
      </c>
      <c r="BC1936" s="89" t="s">
        <v>398</v>
      </c>
      <c r="BD1936" s="89" t="s">
        <v>398</v>
      </c>
      <c r="BE1936" s="91" t="s">
        <v>398</v>
      </c>
      <c r="BF1936" s="91" t="s">
        <v>398</v>
      </c>
      <c r="BG1936" s="89" t="s">
        <v>398</v>
      </c>
      <c r="BH1936" s="89" t="s">
        <v>398</v>
      </c>
      <c r="BI1936" s="91" t="s">
        <v>398</v>
      </c>
      <c r="BJ1936" s="91" t="s">
        <v>398</v>
      </c>
      <c r="BK1936" s="87" t="s">
        <v>394</v>
      </c>
      <c r="BL1936" s="87" t="s">
        <v>394</v>
      </c>
      <c r="BM1936" s="89" t="s">
        <v>398</v>
      </c>
      <c r="BN1936" s="91" t="s">
        <v>398</v>
      </c>
      <c r="BO1936" s="91" t="s">
        <v>398</v>
      </c>
      <c r="BP1936" s="87" t="s">
        <v>394</v>
      </c>
      <c r="BQ1936" s="91" t="s">
        <v>398</v>
      </c>
      <c r="BR1936" s="91" t="s">
        <v>398</v>
      </c>
      <c r="BS1936" s="87" t="s">
        <v>394</v>
      </c>
      <c r="BT1936" s="87" t="s">
        <v>394</v>
      </c>
      <c r="BU1936" s="87" t="s">
        <v>394</v>
      </c>
    </row>
    <row r="1937" spans="1:73" s="84" customFormat="1" ht="14.45" customHeight="1" x14ac:dyDescent="0.2">
      <c r="A1937" s="85">
        <v>58440</v>
      </c>
      <c r="B1937" s="86" t="s">
        <v>2840</v>
      </c>
      <c r="C1937" s="85">
        <v>58454</v>
      </c>
      <c r="D1937" s="86" t="s">
        <v>2849</v>
      </c>
      <c r="E1937" s="87" t="s">
        <v>19</v>
      </c>
      <c r="F1937" s="87" t="s">
        <v>660</v>
      </c>
      <c r="G1937" s="88" t="s">
        <v>405</v>
      </c>
      <c r="H1937" s="87" t="s">
        <v>1147</v>
      </c>
      <c r="I1937" s="87" t="s">
        <v>1148</v>
      </c>
      <c r="J1937" s="87" t="s">
        <v>394</v>
      </c>
      <c r="K1937" s="87" t="s">
        <v>673</v>
      </c>
      <c r="L1937" s="87" t="s">
        <v>396</v>
      </c>
      <c r="M1937" s="87" t="s">
        <v>396</v>
      </c>
      <c r="N1937" s="87" t="s">
        <v>394</v>
      </c>
      <c r="O1937" s="87" t="s">
        <v>394</v>
      </c>
      <c r="P1937" s="89">
        <v>1.5</v>
      </c>
      <c r="Q1937" s="90" t="s">
        <v>398</v>
      </c>
      <c r="R1937" s="89">
        <v>1.5</v>
      </c>
      <c r="S1937" s="89">
        <v>1.5</v>
      </c>
      <c r="T1937" s="89" t="s">
        <v>398</v>
      </c>
      <c r="U1937" s="87" t="s">
        <v>397</v>
      </c>
      <c r="V1937" s="91" t="s">
        <v>398</v>
      </c>
      <c r="W1937" s="91" t="s">
        <v>398</v>
      </c>
      <c r="X1937" s="87" t="s">
        <v>399</v>
      </c>
      <c r="Y1937" s="87" t="s">
        <v>396</v>
      </c>
      <c r="Z1937" s="87">
        <v>8</v>
      </c>
      <c r="AA1937" s="87">
        <v>2013</v>
      </c>
      <c r="AB1937" s="91" t="s">
        <v>398</v>
      </c>
      <c r="AC1937" s="91" t="s">
        <v>398</v>
      </c>
      <c r="AD1937" s="87" t="s">
        <v>397</v>
      </c>
      <c r="AE1937" s="101" t="s">
        <v>400</v>
      </c>
      <c r="AF1937" s="87">
        <v>2</v>
      </c>
      <c r="AG1937" s="87" t="s">
        <v>396</v>
      </c>
      <c r="AH1937" s="87" t="s">
        <v>1149</v>
      </c>
      <c r="AI1937" s="87" t="s">
        <v>394</v>
      </c>
      <c r="AJ1937" s="87" t="s">
        <v>394</v>
      </c>
      <c r="AK1937" s="87" t="s">
        <v>394</v>
      </c>
      <c r="AL1937" s="87" t="s">
        <v>394</v>
      </c>
      <c r="AM1937" s="87" t="s">
        <v>394</v>
      </c>
      <c r="AN1937" s="87" t="s">
        <v>394</v>
      </c>
      <c r="AO1937" s="87" t="s">
        <v>394</v>
      </c>
      <c r="AP1937" s="87" t="s">
        <v>394</v>
      </c>
      <c r="AQ1937" s="87" t="s">
        <v>394</v>
      </c>
      <c r="AR1937" s="87" t="s">
        <v>394</v>
      </c>
      <c r="AS1937" s="87" t="s">
        <v>394</v>
      </c>
      <c r="AT1937" s="91" t="s">
        <v>398</v>
      </c>
      <c r="AU1937" s="87" t="s">
        <v>394</v>
      </c>
      <c r="AV1937" s="87" t="s">
        <v>394</v>
      </c>
      <c r="AW1937" s="87" t="s">
        <v>394</v>
      </c>
      <c r="AX1937" s="87" t="s">
        <v>394</v>
      </c>
      <c r="AY1937" s="87" t="s">
        <v>394</v>
      </c>
      <c r="AZ1937" s="87" t="s">
        <v>394</v>
      </c>
      <c r="BA1937" s="87" t="s">
        <v>394</v>
      </c>
      <c r="BB1937" s="87" t="s">
        <v>394</v>
      </c>
      <c r="BC1937" s="89" t="s">
        <v>398</v>
      </c>
      <c r="BD1937" s="89" t="s">
        <v>398</v>
      </c>
      <c r="BE1937" s="91" t="s">
        <v>398</v>
      </c>
      <c r="BF1937" s="91" t="s">
        <v>398</v>
      </c>
      <c r="BG1937" s="89" t="s">
        <v>398</v>
      </c>
      <c r="BH1937" s="89" t="s">
        <v>398</v>
      </c>
      <c r="BI1937" s="91" t="s">
        <v>398</v>
      </c>
      <c r="BJ1937" s="91" t="s">
        <v>398</v>
      </c>
      <c r="BK1937" s="87" t="s">
        <v>394</v>
      </c>
      <c r="BL1937" s="87" t="s">
        <v>394</v>
      </c>
      <c r="BM1937" s="89" t="s">
        <v>398</v>
      </c>
      <c r="BN1937" s="91" t="s">
        <v>398</v>
      </c>
      <c r="BO1937" s="91" t="s">
        <v>398</v>
      </c>
      <c r="BP1937" s="87" t="s">
        <v>394</v>
      </c>
      <c r="BQ1937" s="91" t="s">
        <v>398</v>
      </c>
      <c r="BR1937" s="91" t="s">
        <v>398</v>
      </c>
      <c r="BS1937" s="87" t="s">
        <v>394</v>
      </c>
      <c r="BT1937" s="87" t="s">
        <v>394</v>
      </c>
      <c r="BU1937" s="87" t="s">
        <v>394</v>
      </c>
    </row>
    <row r="1938" spans="1:73" s="84" customFormat="1" ht="14.45" customHeight="1" x14ac:dyDescent="0.2">
      <c r="A1938" s="85">
        <v>58440</v>
      </c>
      <c r="B1938" s="86" t="s">
        <v>2840</v>
      </c>
      <c r="C1938" s="85">
        <v>58454</v>
      </c>
      <c r="D1938" s="86" t="s">
        <v>2849</v>
      </c>
      <c r="E1938" s="87" t="s">
        <v>19</v>
      </c>
      <c r="F1938" s="87" t="s">
        <v>660</v>
      </c>
      <c r="G1938" s="88" t="s">
        <v>424</v>
      </c>
      <c r="H1938" s="87" t="s">
        <v>1147</v>
      </c>
      <c r="I1938" s="87" t="s">
        <v>1148</v>
      </c>
      <c r="J1938" s="87" t="s">
        <v>394</v>
      </c>
      <c r="K1938" s="87" t="s">
        <v>673</v>
      </c>
      <c r="L1938" s="87" t="s">
        <v>396</v>
      </c>
      <c r="M1938" s="87" t="s">
        <v>396</v>
      </c>
      <c r="N1938" s="87" t="s">
        <v>394</v>
      </c>
      <c r="O1938" s="87" t="s">
        <v>394</v>
      </c>
      <c r="P1938" s="89">
        <v>0.5</v>
      </c>
      <c r="Q1938" s="90" t="s">
        <v>398</v>
      </c>
      <c r="R1938" s="89">
        <v>0.5</v>
      </c>
      <c r="S1938" s="89">
        <v>0.5</v>
      </c>
      <c r="T1938" s="89" t="s">
        <v>398</v>
      </c>
      <c r="U1938" s="87" t="s">
        <v>397</v>
      </c>
      <c r="V1938" s="91" t="s">
        <v>398</v>
      </c>
      <c r="W1938" s="91" t="s">
        <v>398</v>
      </c>
      <c r="X1938" s="87" t="s">
        <v>399</v>
      </c>
      <c r="Y1938" s="87" t="s">
        <v>396</v>
      </c>
      <c r="Z1938" s="87">
        <v>12</v>
      </c>
      <c r="AA1938" s="87">
        <v>2013</v>
      </c>
      <c r="AB1938" s="91" t="s">
        <v>398</v>
      </c>
      <c r="AC1938" s="91" t="s">
        <v>398</v>
      </c>
      <c r="AD1938" s="87" t="s">
        <v>397</v>
      </c>
      <c r="AE1938" s="101" t="s">
        <v>400</v>
      </c>
      <c r="AF1938" s="87">
        <v>2</v>
      </c>
      <c r="AG1938" s="87" t="s">
        <v>396</v>
      </c>
      <c r="AH1938" s="87" t="s">
        <v>1149</v>
      </c>
      <c r="AI1938" s="87" t="s">
        <v>394</v>
      </c>
      <c r="AJ1938" s="87" t="s">
        <v>394</v>
      </c>
      <c r="AK1938" s="87" t="s">
        <v>394</v>
      </c>
      <c r="AL1938" s="87" t="s">
        <v>394</v>
      </c>
      <c r="AM1938" s="87" t="s">
        <v>394</v>
      </c>
      <c r="AN1938" s="87" t="s">
        <v>394</v>
      </c>
      <c r="AO1938" s="87" t="s">
        <v>394</v>
      </c>
      <c r="AP1938" s="87" t="s">
        <v>394</v>
      </c>
      <c r="AQ1938" s="87" t="s">
        <v>394</v>
      </c>
      <c r="AR1938" s="87" t="s">
        <v>394</v>
      </c>
      <c r="AS1938" s="87" t="s">
        <v>394</v>
      </c>
      <c r="AT1938" s="91" t="s">
        <v>398</v>
      </c>
      <c r="AU1938" s="87" t="s">
        <v>394</v>
      </c>
      <c r="AV1938" s="87" t="s">
        <v>394</v>
      </c>
      <c r="AW1938" s="87" t="s">
        <v>394</v>
      </c>
      <c r="AX1938" s="87" t="s">
        <v>394</v>
      </c>
      <c r="AY1938" s="87" t="s">
        <v>394</v>
      </c>
      <c r="AZ1938" s="87" t="s">
        <v>394</v>
      </c>
      <c r="BA1938" s="87" t="s">
        <v>394</v>
      </c>
      <c r="BB1938" s="87" t="s">
        <v>394</v>
      </c>
      <c r="BC1938" s="89" t="s">
        <v>398</v>
      </c>
      <c r="BD1938" s="89" t="s">
        <v>398</v>
      </c>
      <c r="BE1938" s="91" t="s">
        <v>398</v>
      </c>
      <c r="BF1938" s="91" t="s">
        <v>398</v>
      </c>
      <c r="BG1938" s="89" t="s">
        <v>398</v>
      </c>
      <c r="BH1938" s="89" t="s">
        <v>398</v>
      </c>
      <c r="BI1938" s="91" t="s">
        <v>398</v>
      </c>
      <c r="BJ1938" s="91" t="s">
        <v>398</v>
      </c>
      <c r="BK1938" s="87" t="s">
        <v>394</v>
      </c>
      <c r="BL1938" s="87" t="s">
        <v>394</v>
      </c>
      <c r="BM1938" s="89" t="s">
        <v>398</v>
      </c>
      <c r="BN1938" s="91" t="s">
        <v>398</v>
      </c>
      <c r="BO1938" s="91" t="s">
        <v>398</v>
      </c>
      <c r="BP1938" s="87" t="s">
        <v>394</v>
      </c>
      <c r="BQ1938" s="91" t="s">
        <v>398</v>
      </c>
      <c r="BR1938" s="91" t="s">
        <v>398</v>
      </c>
      <c r="BS1938" s="87" t="s">
        <v>394</v>
      </c>
      <c r="BT1938" s="87" t="s">
        <v>394</v>
      </c>
      <c r="BU1938" s="87" t="s">
        <v>394</v>
      </c>
    </row>
    <row r="1939" spans="1:73" s="84" customFormat="1" ht="14.45" customHeight="1" x14ac:dyDescent="0.2">
      <c r="A1939" s="85">
        <v>58451</v>
      </c>
      <c r="B1939" s="86" t="s">
        <v>2850</v>
      </c>
      <c r="C1939" s="85">
        <v>58462</v>
      </c>
      <c r="D1939" s="86" t="s">
        <v>2851</v>
      </c>
      <c r="E1939" s="87" t="s">
        <v>19</v>
      </c>
      <c r="F1939" s="87" t="s">
        <v>841</v>
      </c>
      <c r="G1939" s="88" t="s">
        <v>405</v>
      </c>
      <c r="H1939" s="87" t="s">
        <v>1147</v>
      </c>
      <c r="I1939" s="87" t="s">
        <v>1148</v>
      </c>
      <c r="J1939" s="87" t="s">
        <v>394</v>
      </c>
      <c r="K1939" s="87" t="s">
        <v>395</v>
      </c>
      <c r="L1939" s="87" t="s">
        <v>396</v>
      </c>
      <c r="M1939" s="87" t="s">
        <v>396</v>
      </c>
      <c r="N1939" s="87" t="s">
        <v>394</v>
      </c>
      <c r="O1939" s="87" t="s">
        <v>394</v>
      </c>
      <c r="P1939" s="89">
        <v>41.9</v>
      </c>
      <c r="Q1939" s="90" t="s">
        <v>398</v>
      </c>
      <c r="R1939" s="89">
        <v>41.9</v>
      </c>
      <c r="S1939" s="89">
        <v>41.9</v>
      </c>
      <c r="T1939" s="89" t="s">
        <v>398</v>
      </c>
      <c r="U1939" s="87" t="s">
        <v>397</v>
      </c>
      <c r="V1939" s="91" t="s">
        <v>398</v>
      </c>
      <c r="W1939" s="91" t="s">
        <v>398</v>
      </c>
      <c r="X1939" s="87" t="s">
        <v>399</v>
      </c>
      <c r="Y1939" s="87" t="s">
        <v>396</v>
      </c>
      <c r="Z1939" s="87">
        <v>3</v>
      </c>
      <c r="AA1939" s="87">
        <v>2016</v>
      </c>
      <c r="AB1939" s="91" t="s">
        <v>398</v>
      </c>
      <c r="AC1939" s="91" t="s">
        <v>398</v>
      </c>
      <c r="AD1939" s="87" t="s">
        <v>397</v>
      </c>
      <c r="AE1939" s="101" t="s">
        <v>400</v>
      </c>
      <c r="AF1939" s="87">
        <v>2</v>
      </c>
      <c r="AG1939" s="87" t="s">
        <v>396</v>
      </c>
      <c r="AH1939" s="87" t="s">
        <v>1149</v>
      </c>
      <c r="AI1939" s="87" t="s">
        <v>394</v>
      </c>
      <c r="AJ1939" s="87" t="s">
        <v>394</v>
      </c>
      <c r="AK1939" s="87" t="s">
        <v>394</v>
      </c>
      <c r="AL1939" s="87" t="s">
        <v>394</v>
      </c>
      <c r="AM1939" s="87" t="s">
        <v>394</v>
      </c>
      <c r="AN1939" s="87" t="s">
        <v>394</v>
      </c>
      <c r="AO1939" s="87" t="s">
        <v>394</v>
      </c>
      <c r="AP1939" s="87" t="s">
        <v>394</v>
      </c>
      <c r="AQ1939" s="87" t="s">
        <v>394</v>
      </c>
      <c r="AR1939" s="87" t="s">
        <v>397</v>
      </c>
      <c r="AS1939" s="87" t="s">
        <v>397</v>
      </c>
      <c r="AT1939" s="91" t="s">
        <v>398</v>
      </c>
      <c r="AU1939" s="87" t="s">
        <v>394</v>
      </c>
      <c r="AV1939" s="87" t="s">
        <v>394</v>
      </c>
      <c r="AW1939" s="87" t="s">
        <v>394</v>
      </c>
      <c r="AX1939" s="87" t="s">
        <v>394</v>
      </c>
      <c r="AY1939" s="87" t="s">
        <v>394</v>
      </c>
      <c r="AZ1939" s="87" t="s">
        <v>394</v>
      </c>
      <c r="BA1939" s="87" t="s">
        <v>394</v>
      </c>
      <c r="BB1939" s="87" t="s">
        <v>394</v>
      </c>
      <c r="BC1939" s="89" t="s">
        <v>398</v>
      </c>
      <c r="BD1939" s="89" t="s">
        <v>398</v>
      </c>
      <c r="BE1939" s="91" t="s">
        <v>398</v>
      </c>
      <c r="BF1939" s="91" t="s">
        <v>398</v>
      </c>
      <c r="BG1939" s="89" t="s">
        <v>398</v>
      </c>
      <c r="BH1939" s="89" t="s">
        <v>398</v>
      </c>
      <c r="BI1939" s="91" t="s">
        <v>398</v>
      </c>
      <c r="BJ1939" s="91" t="s">
        <v>398</v>
      </c>
      <c r="BK1939" s="87" t="s">
        <v>394</v>
      </c>
      <c r="BL1939" s="87" t="s">
        <v>394</v>
      </c>
      <c r="BM1939" s="89" t="s">
        <v>398</v>
      </c>
      <c r="BN1939" s="91" t="s">
        <v>398</v>
      </c>
      <c r="BO1939" s="91" t="s">
        <v>398</v>
      </c>
      <c r="BP1939" s="87" t="s">
        <v>394</v>
      </c>
      <c r="BQ1939" s="91" t="s">
        <v>398</v>
      </c>
      <c r="BR1939" s="91" t="s">
        <v>398</v>
      </c>
      <c r="BS1939" s="87" t="s">
        <v>397</v>
      </c>
      <c r="BT1939" s="87" t="s">
        <v>394</v>
      </c>
      <c r="BU1939" s="87" t="s">
        <v>394</v>
      </c>
    </row>
    <row r="1940" spans="1:73" s="84" customFormat="1" ht="14.45" customHeight="1" x14ac:dyDescent="0.2">
      <c r="A1940" s="85">
        <v>58451</v>
      </c>
      <c r="B1940" s="86" t="s">
        <v>2850</v>
      </c>
      <c r="C1940" s="85">
        <v>58462</v>
      </c>
      <c r="D1940" s="86" t="s">
        <v>2851</v>
      </c>
      <c r="E1940" s="87" t="s">
        <v>19</v>
      </c>
      <c r="F1940" s="87" t="s">
        <v>841</v>
      </c>
      <c r="G1940" s="88" t="s">
        <v>2852</v>
      </c>
      <c r="H1940" s="87" t="s">
        <v>1147</v>
      </c>
      <c r="I1940" s="87" t="s">
        <v>1148</v>
      </c>
      <c r="J1940" s="87" t="s">
        <v>394</v>
      </c>
      <c r="K1940" s="87" t="s">
        <v>395</v>
      </c>
      <c r="L1940" s="87" t="s">
        <v>396</v>
      </c>
      <c r="M1940" s="87" t="s">
        <v>396</v>
      </c>
      <c r="N1940" s="87" t="s">
        <v>394</v>
      </c>
      <c r="O1940" s="87" t="s">
        <v>394</v>
      </c>
      <c r="P1940" s="89">
        <v>21</v>
      </c>
      <c r="Q1940" s="90" t="s">
        <v>398</v>
      </c>
      <c r="R1940" s="89">
        <v>21</v>
      </c>
      <c r="S1940" s="89">
        <v>21</v>
      </c>
      <c r="T1940" s="89" t="s">
        <v>398</v>
      </c>
      <c r="U1940" s="87" t="s">
        <v>397</v>
      </c>
      <c r="V1940" s="91" t="s">
        <v>398</v>
      </c>
      <c r="W1940" s="91" t="s">
        <v>398</v>
      </c>
      <c r="X1940" s="87" t="s">
        <v>399</v>
      </c>
      <c r="Y1940" s="87" t="s">
        <v>396</v>
      </c>
      <c r="Z1940" s="87">
        <v>4</v>
      </c>
      <c r="AA1940" s="87">
        <v>2016</v>
      </c>
      <c r="AB1940" s="91" t="s">
        <v>398</v>
      </c>
      <c r="AC1940" s="91" t="s">
        <v>398</v>
      </c>
      <c r="AD1940" s="87" t="s">
        <v>397</v>
      </c>
      <c r="AE1940" s="101" t="s">
        <v>400</v>
      </c>
      <c r="AF1940" s="87">
        <v>2</v>
      </c>
      <c r="AG1940" s="87" t="s">
        <v>396</v>
      </c>
      <c r="AH1940" s="87" t="s">
        <v>1149</v>
      </c>
      <c r="AI1940" s="87" t="s">
        <v>394</v>
      </c>
      <c r="AJ1940" s="87" t="s">
        <v>394</v>
      </c>
      <c r="AK1940" s="87" t="s">
        <v>394</v>
      </c>
      <c r="AL1940" s="87" t="s">
        <v>394</v>
      </c>
      <c r="AM1940" s="87" t="s">
        <v>394</v>
      </c>
      <c r="AN1940" s="87" t="s">
        <v>394</v>
      </c>
      <c r="AO1940" s="87" t="s">
        <v>394</v>
      </c>
      <c r="AP1940" s="87" t="s">
        <v>394</v>
      </c>
      <c r="AQ1940" s="87" t="s">
        <v>394</v>
      </c>
      <c r="AR1940" s="87" t="s">
        <v>397</v>
      </c>
      <c r="AS1940" s="87" t="s">
        <v>397</v>
      </c>
      <c r="AT1940" s="91" t="s">
        <v>398</v>
      </c>
      <c r="AU1940" s="87" t="s">
        <v>394</v>
      </c>
      <c r="AV1940" s="87" t="s">
        <v>394</v>
      </c>
      <c r="AW1940" s="87" t="s">
        <v>394</v>
      </c>
      <c r="AX1940" s="87" t="s">
        <v>394</v>
      </c>
      <c r="AY1940" s="87" t="s">
        <v>394</v>
      </c>
      <c r="AZ1940" s="87" t="s">
        <v>394</v>
      </c>
      <c r="BA1940" s="87" t="s">
        <v>394</v>
      </c>
      <c r="BB1940" s="87" t="s">
        <v>394</v>
      </c>
      <c r="BC1940" s="89" t="s">
        <v>398</v>
      </c>
      <c r="BD1940" s="89" t="s">
        <v>398</v>
      </c>
      <c r="BE1940" s="91" t="s">
        <v>398</v>
      </c>
      <c r="BF1940" s="91" t="s">
        <v>398</v>
      </c>
      <c r="BG1940" s="89" t="s">
        <v>398</v>
      </c>
      <c r="BH1940" s="89" t="s">
        <v>398</v>
      </c>
      <c r="BI1940" s="91" t="s">
        <v>398</v>
      </c>
      <c r="BJ1940" s="91" t="s">
        <v>398</v>
      </c>
      <c r="BK1940" s="87" t="s">
        <v>394</v>
      </c>
      <c r="BL1940" s="87" t="s">
        <v>394</v>
      </c>
      <c r="BM1940" s="89" t="s">
        <v>398</v>
      </c>
      <c r="BN1940" s="91" t="s">
        <v>398</v>
      </c>
      <c r="BO1940" s="91" t="s">
        <v>398</v>
      </c>
      <c r="BP1940" s="87" t="s">
        <v>394</v>
      </c>
      <c r="BQ1940" s="91" t="s">
        <v>398</v>
      </c>
      <c r="BR1940" s="91" t="s">
        <v>398</v>
      </c>
      <c r="BS1940" s="87" t="s">
        <v>397</v>
      </c>
      <c r="BT1940" s="87" t="s">
        <v>394</v>
      </c>
      <c r="BU1940" s="87" t="s">
        <v>394</v>
      </c>
    </row>
    <row r="1941" spans="1:73" s="84" customFormat="1" ht="14.45" customHeight="1" x14ac:dyDescent="0.2">
      <c r="A1941" s="85">
        <v>58451</v>
      </c>
      <c r="B1941" s="86" t="s">
        <v>2850</v>
      </c>
      <c r="C1941" s="85">
        <v>58462</v>
      </c>
      <c r="D1941" s="86" t="s">
        <v>2851</v>
      </c>
      <c r="E1941" s="87" t="s">
        <v>19</v>
      </c>
      <c r="F1941" s="87" t="s">
        <v>841</v>
      </c>
      <c r="G1941" s="88" t="s">
        <v>2853</v>
      </c>
      <c r="H1941" s="87" t="s">
        <v>1147</v>
      </c>
      <c r="I1941" s="87" t="s">
        <v>1148</v>
      </c>
      <c r="J1941" s="87" t="s">
        <v>394</v>
      </c>
      <c r="K1941" s="87" t="s">
        <v>395</v>
      </c>
      <c r="L1941" s="87" t="s">
        <v>396</v>
      </c>
      <c r="M1941" s="87" t="s">
        <v>396</v>
      </c>
      <c r="N1941" s="87" t="s">
        <v>394</v>
      </c>
      <c r="O1941" s="87" t="s">
        <v>394</v>
      </c>
      <c r="P1941" s="89">
        <v>39.6</v>
      </c>
      <c r="Q1941" s="90" t="s">
        <v>398</v>
      </c>
      <c r="R1941" s="89">
        <v>39.6</v>
      </c>
      <c r="S1941" s="89">
        <v>39.6</v>
      </c>
      <c r="T1941" s="89" t="s">
        <v>398</v>
      </c>
      <c r="U1941" s="87" t="s">
        <v>397</v>
      </c>
      <c r="V1941" s="91" t="s">
        <v>398</v>
      </c>
      <c r="W1941" s="91" t="s">
        <v>398</v>
      </c>
      <c r="X1941" s="87" t="s">
        <v>399</v>
      </c>
      <c r="Y1941" s="87" t="s">
        <v>396</v>
      </c>
      <c r="Z1941" s="87">
        <v>6</v>
      </c>
      <c r="AA1941" s="87">
        <v>2016</v>
      </c>
      <c r="AB1941" s="91" t="s">
        <v>398</v>
      </c>
      <c r="AC1941" s="91" t="s">
        <v>398</v>
      </c>
      <c r="AD1941" s="87" t="s">
        <v>397</v>
      </c>
      <c r="AE1941" s="101" t="s">
        <v>400</v>
      </c>
      <c r="AF1941" s="87">
        <v>2</v>
      </c>
      <c r="AG1941" s="87" t="s">
        <v>396</v>
      </c>
      <c r="AH1941" s="87" t="s">
        <v>1149</v>
      </c>
      <c r="AI1941" s="87" t="s">
        <v>394</v>
      </c>
      <c r="AJ1941" s="87" t="s">
        <v>394</v>
      </c>
      <c r="AK1941" s="87" t="s">
        <v>394</v>
      </c>
      <c r="AL1941" s="87" t="s">
        <v>394</v>
      </c>
      <c r="AM1941" s="87" t="s">
        <v>394</v>
      </c>
      <c r="AN1941" s="87" t="s">
        <v>394</v>
      </c>
      <c r="AO1941" s="87" t="s">
        <v>394</v>
      </c>
      <c r="AP1941" s="87" t="s">
        <v>394</v>
      </c>
      <c r="AQ1941" s="87" t="s">
        <v>394</v>
      </c>
      <c r="AR1941" s="87" t="s">
        <v>397</v>
      </c>
      <c r="AS1941" s="87" t="s">
        <v>397</v>
      </c>
      <c r="AT1941" s="91" t="s">
        <v>398</v>
      </c>
      <c r="AU1941" s="87" t="s">
        <v>394</v>
      </c>
      <c r="AV1941" s="87" t="s">
        <v>394</v>
      </c>
      <c r="AW1941" s="87" t="s">
        <v>394</v>
      </c>
      <c r="AX1941" s="87" t="s">
        <v>394</v>
      </c>
      <c r="AY1941" s="87" t="s">
        <v>394</v>
      </c>
      <c r="AZ1941" s="87" t="s">
        <v>394</v>
      </c>
      <c r="BA1941" s="87" t="s">
        <v>394</v>
      </c>
      <c r="BB1941" s="87" t="s">
        <v>394</v>
      </c>
      <c r="BC1941" s="89" t="s">
        <v>398</v>
      </c>
      <c r="BD1941" s="89" t="s">
        <v>398</v>
      </c>
      <c r="BE1941" s="91" t="s">
        <v>398</v>
      </c>
      <c r="BF1941" s="91" t="s">
        <v>398</v>
      </c>
      <c r="BG1941" s="89" t="s">
        <v>398</v>
      </c>
      <c r="BH1941" s="89" t="s">
        <v>398</v>
      </c>
      <c r="BI1941" s="91" t="s">
        <v>398</v>
      </c>
      <c r="BJ1941" s="91" t="s">
        <v>398</v>
      </c>
      <c r="BK1941" s="87" t="s">
        <v>394</v>
      </c>
      <c r="BL1941" s="87" t="s">
        <v>394</v>
      </c>
      <c r="BM1941" s="89" t="s">
        <v>398</v>
      </c>
      <c r="BN1941" s="91" t="s">
        <v>398</v>
      </c>
      <c r="BO1941" s="91" t="s">
        <v>398</v>
      </c>
      <c r="BP1941" s="87" t="s">
        <v>394</v>
      </c>
      <c r="BQ1941" s="91" t="s">
        <v>398</v>
      </c>
      <c r="BR1941" s="91" t="s">
        <v>398</v>
      </c>
      <c r="BS1941" s="87" t="s">
        <v>397</v>
      </c>
      <c r="BT1941" s="87" t="s">
        <v>394</v>
      </c>
      <c r="BU1941" s="87" t="s">
        <v>394</v>
      </c>
    </row>
    <row r="1942" spans="1:73" s="84" customFormat="1" ht="14.45" customHeight="1" x14ac:dyDescent="0.2">
      <c r="A1942" s="85">
        <v>58451</v>
      </c>
      <c r="B1942" s="86" t="s">
        <v>2850</v>
      </c>
      <c r="C1942" s="85">
        <v>58462</v>
      </c>
      <c r="D1942" s="86" t="s">
        <v>2851</v>
      </c>
      <c r="E1942" s="87" t="s">
        <v>19</v>
      </c>
      <c r="F1942" s="87" t="s">
        <v>841</v>
      </c>
      <c r="G1942" s="88" t="s">
        <v>2854</v>
      </c>
      <c r="H1942" s="87" t="s">
        <v>1147</v>
      </c>
      <c r="I1942" s="87" t="s">
        <v>1148</v>
      </c>
      <c r="J1942" s="87" t="s">
        <v>394</v>
      </c>
      <c r="K1942" s="87" t="s">
        <v>395</v>
      </c>
      <c r="L1942" s="87" t="s">
        <v>396</v>
      </c>
      <c r="M1942" s="87" t="s">
        <v>396</v>
      </c>
      <c r="N1942" s="87" t="s">
        <v>394</v>
      </c>
      <c r="O1942" s="87" t="s">
        <v>394</v>
      </c>
      <c r="P1942" s="89">
        <v>31.4</v>
      </c>
      <c r="Q1942" s="90" t="s">
        <v>398</v>
      </c>
      <c r="R1942" s="89">
        <v>31.4</v>
      </c>
      <c r="S1942" s="89">
        <v>31.4</v>
      </c>
      <c r="T1942" s="89" t="s">
        <v>398</v>
      </c>
      <c r="U1942" s="87" t="s">
        <v>397</v>
      </c>
      <c r="V1942" s="91" t="s">
        <v>398</v>
      </c>
      <c r="W1942" s="91" t="s">
        <v>398</v>
      </c>
      <c r="X1942" s="87" t="s">
        <v>399</v>
      </c>
      <c r="Y1942" s="87" t="s">
        <v>396</v>
      </c>
      <c r="Z1942" s="87">
        <v>9</v>
      </c>
      <c r="AA1942" s="87">
        <v>2015</v>
      </c>
      <c r="AB1942" s="91" t="s">
        <v>398</v>
      </c>
      <c r="AC1942" s="91" t="s">
        <v>398</v>
      </c>
      <c r="AD1942" s="87" t="s">
        <v>397</v>
      </c>
      <c r="AE1942" s="101" t="s">
        <v>400</v>
      </c>
      <c r="AF1942" s="87">
        <v>2</v>
      </c>
      <c r="AG1942" s="87" t="s">
        <v>396</v>
      </c>
      <c r="AH1942" s="87" t="s">
        <v>1149</v>
      </c>
      <c r="AI1942" s="87" t="s">
        <v>394</v>
      </c>
      <c r="AJ1942" s="87" t="s">
        <v>394</v>
      </c>
      <c r="AK1942" s="87" t="s">
        <v>394</v>
      </c>
      <c r="AL1942" s="87" t="s">
        <v>394</v>
      </c>
      <c r="AM1942" s="87" t="s">
        <v>394</v>
      </c>
      <c r="AN1942" s="87" t="s">
        <v>394</v>
      </c>
      <c r="AO1942" s="87" t="s">
        <v>394</v>
      </c>
      <c r="AP1942" s="87" t="s">
        <v>394</v>
      </c>
      <c r="AQ1942" s="87" t="s">
        <v>394</v>
      </c>
      <c r="AR1942" s="87" t="s">
        <v>397</v>
      </c>
      <c r="AS1942" s="87" t="s">
        <v>397</v>
      </c>
      <c r="AT1942" s="91" t="s">
        <v>398</v>
      </c>
      <c r="AU1942" s="87" t="s">
        <v>394</v>
      </c>
      <c r="AV1942" s="87" t="s">
        <v>394</v>
      </c>
      <c r="AW1942" s="87" t="s">
        <v>394</v>
      </c>
      <c r="AX1942" s="87" t="s">
        <v>394</v>
      </c>
      <c r="AY1942" s="87" t="s">
        <v>394</v>
      </c>
      <c r="AZ1942" s="87" t="s">
        <v>394</v>
      </c>
      <c r="BA1942" s="87" t="s">
        <v>394</v>
      </c>
      <c r="BB1942" s="87" t="s">
        <v>394</v>
      </c>
      <c r="BC1942" s="89" t="s">
        <v>398</v>
      </c>
      <c r="BD1942" s="89" t="s">
        <v>398</v>
      </c>
      <c r="BE1942" s="91" t="s">
        <v>398</v>
      </c>
      <c r="BF1942" s="91" t="s">
        <v>398</v>
      </c>
      <c r="BG1942" s="89" t="s">
        <v>398</v>
      </c>
      <c r="BH1942" s="89" t="s">
        <v>398</v>
      </c>
      <c r="BI1942" s="91" t="s">
        <v>398</v>
      </c>
      <c r="BJ1942" s="91" t="s">
        <v>398</v>
      </c>
      <c r="BK1942" s="87" t="s">
        <v>394</v>
      </c>
      <c r="BL1942" s="87" t="s">
        <v>394</v>
      </c>
      <c r="BM1942" s="89" t="s">
        <v>398</v>
      </c>
      <c r="BN1942" s="91" t="s">
        <v>398</v>
      </c>
      <c r="BO1942" s="91" t="s">
        <v>398</v>
      </c>
      <c r="BP1942" s="87" t="s">
        <v>394</v>
      </c>
      <c r="BQ1942" s="91" t="s">
        <v>398</v>
      </c>
      <c r="BR1942" s="91" t="s">
        <v>398</v>
      </c>
      <c r="BS1942" s="87" t="s">
        <v>397</v>
      </c>
      <c r="BT1942" s="87" t="s">
        <v>394</v>
      </c>
      <c r="BU1942" s="87" t="s">
        <v>394</v>
      </c>
    </row>
    <row r="1943" spans="1:73" s="84" customFormat="1" ht="14.45" customHeight="1" x14ac:dyDescent="0.2">
      <c r="A1943" s="85">
        <v>58451</v>
      </c>
      <c r="B1943" s="86" t="s">
        <v>2850</v>
      </c>
      <c r="C1943" s="85">
        <v>58462</v>
      </c>
      <c r="D1943" s="86" t="s">
        <v>2851</v>
      </c>
      <c r="E1943" s="87" t="s">
        <v>19</v>
      </c>
      <c r="F1943" s="87" t="s">
        <v>841</v>
      </c>
      <c r="G1943" s="88" t="s">
        <v>2855</v>
      </c>
      <c r="H1943" s="87" t="s">
        <v>1147</v>
      </c>
      <c r="I1943" s="87" t="s">
        <v>1148</v>
      </c>
      <c r="J1943" s="87" t="s">
        <v>394</v>
      </c>
      <c r="K1943" s="87" t="s">
        <v>395</v>
      </c>
      <c r="L1943" s="87" t="s">
        <v>396</v>
      </c>
      <c r="M1943" s="87" t="s">
        <v>396</v>
      </c>
      <c r="N1943" s="87" t="s">
        <v>394</v>
      </c>
      <c r="O1943" s="87" t="s">
        <v>394</v>
      </c>
      <c r="P1943" s="89">
        <v>31.4</v>
      </c>
      <c r="Q1943" s="90" t="s">
        <v>398</v>
      </c>
      <c r="R1943" s="89">
        <v>31.4</v>
      </c>
      <c r="S1943" s="89">
        <v>31.4</v>
      </c>
      <c r="T1943" s="89" t="s">
        <v>398</v>
      </c>
      <c r="U1943" s="87" t="s">
        <v>397</v>
      </c>
      <c r="V1943" s="91" t="s">
        <v>398</v>
      </c>
      <c r="W1943" s="91" t="s">
        <v>398</v>
      </c>
      <c r="X1943" s="87" t="s">
        <v>399</v>
      </c>
      <c r="Y1943" s="87" t="s">
        <v>396</v>
      </c>
      <c r="Z1943" s="87">
        <v>11</v>
      </c>
      <c r="AA1943" s="87">
        <v>2015</v>
      </c>
      <c r="AB1943" s="91" t="s">
        <v>398</v>
      </c>
      <c r="AC1943" s="91" t="s">
        <v>398</v>
      </c>
      <c r="AD1943" s="87" t="s">
        <v>397</v>
      </c>
      <c r="AE1943" s="101" t="s">
        <v>400</v>
      </c>
      <c r="AF1943" s="87">
        <v>2</v>
      </c>
      <c r="AG1943" s="87" t="s">
        <v>396</v>
      </c>
      <c r="AH1943" s="87" t="s">
        <v>1149</v>
      </c>
      <c r="AI1943" s="87" t="s">
        <v>394</v>
      </c>
      <c r="AJ1943" s="87" t="s">
        <v>394</v>
      </c>
      <c r="AK1943" s="87" t="s">
        <v>394</v>
      </c>
      <c r="AL1943" s="87" t="s">
        <v>394</v>
      </c>
      <c r="AM1943" s="87" t="s">
        <v>394</v>
      </c>
      <c r="AN1943" s="87" t="s">
        <v>394</v>
      </c>
      <c r="AO1943" s="87" t="s">
        <v>394</v>
      </c>
      <c r="AP1943" s="87" t="s">
        <v>394</v>
      </c>
      <c r="AQ1943" s="87" t="s">
        <v>394</v>
      </c>
      <c r="AR1943" s="87" t="s">
        <v>397</v>
      </c>
      <c r="AS1943" s="87" t="s">
        <v>397</v>
      </c>
      <c r="AT1943" s="91" t="s">
        <v>398</v>
      </c>
      <c r="AU1943" s="87" t="s">
        <v>394</v>
      </c>
      <c r="AV1943" s="87" t="s">
        <v>394</v>
      </c>
      <c r="AW1943" s="87" t="s">
        <v>394</v>
      </c>
      <c r="AX1943" s="87" t="s">
        <v>394</v>
      </c>
      <c r="AY1943" s="87" t="s">
        <v>394</v>
      </c>
      <c r="AZ1943" s="87" t="s">
        <v>394</v>
      </c>
      <c r="BA1943" s="87" t="s">
        <v>394</v>
      </c>
      <c r="BB1943" s="87" t="s">
        <v>394</v>
      </c>
      <c r="BC1943" s="89" t="s">
        <v>398</v>
      </c>
      <c r="BD1943" s="89" t="s">
        <v>398</v>
      </c>
      <c r="BE1943" s="91" t="s">
        <v>398</v>
      </c>
      <c r="BF1943" s="91" t="s">
        <v>398</v>
      </c>
      <c r="BG1943" s="89" t="s">
        <v>398</v>
      </c>
      <c r="BH1943" s="89" t="s">
        <v>398</v>
      </c>
      <c r="BI1943" s="91" t="s">
        <v>398</v>
      </c>
      <c r="BJ1943" s="91" t="s">
        <v>398</v>
      </c>
      <c r="BK1943" s="87" t="s">
        <v>394</v>
      </c>
      <c r="BL1943" s="87" t="s">
        <v>394</v>
      </c>
      <c r="BM1943" s="89" t="s">
        <v>398</v>
      </c>
      <c r="BN1943" s="91" t="s">
        <v>398</v>
      </c>
      <c r="BO1943" s="91" t="s">
        <v>398</v>
      </c>
      <c r="BP1943" s="87" t="s">
        <v>394</v>
      </c>
      <c r="BQ1943" s="91" t="s">
        <v>398</v>
      </c>
      <c r="BR1943" s="91" t="s">
        <v>398</v>
      </c>
      <c r="BS1943" s="87" t="s">
        <v>397</v>
      </c>
      <c r="BT1943" s="87" t="s">
        <v>394</v>
      </c>
      <c r="BU1943" s="87" t="s">
        <v>394</v>
      </c>
    </row>
    <row r="1944" spans="1:73" s="84" customFormat="1" ht="14.45" customHeight="1" x14ac:dyDescent="0.2">
      <c r="A1944" s="85">
        <v>58451</v>
      </c>
      <c r="B1944" s="86" t="s">
        <v>2850</v>
      </c>
      <c r="C1944" s="85">
        <v>58462</v>
      </c>
      <c r="D1944" s="86" t="s">
        <v>2851</v>
      </c>
      <c r="E1944" s="87" t="s">
        <v>19</v>
      </c>
      <c r="F1944" s="87" t="s">
        <v>841</v>
      </c>
      <c r="G1944" s="88" t="s">
        <v>2856</v>
      </c>
      <c r="H1944" s="87" t="s">
        <v>1147</v>
      </c>
      <c r="I1944" s="87" t="s">
        <v>1148</v>
      </c>
      <c r="J1944" s="87" t="s">
        <v>394</v>
      </c>
      <c r="K1944" s="87" t="s">
        <v>395</v>
      </c>
      <c r="L1944" s="87" t="s">
        <v>396</v>
      </c>
      <c r="M1944" s="87" t="s">
        <v>396</v>
      </c>
      <c r="N1944" s="87" t="s">
        <v>394</v>
      </c>
      <c r="O1944" s="87" t="s">
        <v>394</v>
      </c>
      <c r="P1944" s="89">
        <v>26.9</v>
      </c>
      <c r="Q1944" s="90" t="s">
        <v>398</v>
      </c>
      <c r="R1944" s="89">
        <v>26.9</v>
      </c>
      <c r="S1944" s="89">
        <v>26.9</v>
      </c>
      <c r="T1944" s="89" t="s">
        <v>398</v>
      </c>
      <c r="U1944" s="87" t="s">
        <v>397</v>
      </c>
      <c r="V1944" s="91" t="s">
        <v>398</v>
      </c>
      <c r="W1944" s="91" t="s">
        <v>398</v>
      </c>
      <c r="X1944" s="87" t="s">
        <v>399</v>
      </c>
      <c r="Y1944" s="87" t="s">
        <v>396</v>
      </c>
      <c r="Z1944" s="87">
        <v>12</v>
      </c>
      <c r="AA1944" s="87">
        <v>2015</v>
      </c>
      <c r="AB1944" s="91" t="s">
        <v>398</v>
      </c>
      <c r="AC1944" s="91" t="s">
        <v>398</v>
      </c>
      <c r="AD1944" s="87" t="s">
        <v>397</v>
      </c>
      <c r="AE1944" s="101" t="s">
        <v>400</v>
      </c>
      <c r="AF1944" s="87">
        <v>2</v>
      </c>
      <c r="AG1944" s="87" t="s">
        <v>396</v>
      </c>
      <c r="AH1944" s="87" t="s">
        <v>1149</v>
      </c>
      <c r="AI1944" s="87" t="s">
        <v>394</v>
      </c>
      <c r="AJ1944" s="87" t="s">
        <v>394</v>
      </c>
      <c r="AK1944" s="87" t="s">
        <v>394</v>
      </c>
      <c r="AL1944" s="87" t="s">
        <v>394</v>
      </c>
      <c r="AM1944" s="87" t="s">
        <v>394</v>
      </c>
      <c r="AN1944" s="87" t="s">
        <v>394</v>
      </c>
      <c r="AO1944" s="87" t="s">
        <v>394</v>
      </c>
      <c r="AP1944" s="87" t="s">
        <v>394</v>
      </c>
      <c r="AQ1944" s="87" t="s">
        <v>394</v>
      </c>
      <c r="AR1944" s="87" t="s">
        <v>397</v>
      </c>
      <c r="AS1944" s="87" t="s">
        <v>397</v>
      </c>
      <c r="AT1944" s="91" t="s">
        <v>398</v>
      </c>
      <c r="AU1944" s="87" t="s">
        <v>394</v>
      </c>
      <c r="AV1944" s="87" t="s">
        <v>394</v>
      </c>
      <c r="AW1944" s="87" t="s">
        <v>394</v>
      </c>
      <c r="AX1944" s="87" t="s">
        <v>394</v>
      </c>
      <c r="AY1944" s="87" t="s">
        <v>394</v>
      </c>
      <c r="AZ1944" s="87" t="s">
        <v>394</v>
      </c>
      <c r="BA1944" s="87" t="s">
        <v>394</v>
      </c>
      <c r="BB1944" s="87" t="s">
        <v>394</v>
      </c>
      <c r="BC1944" s="89" t="s">
        <v>398</v>
      </c>
      <c r="BD1944" s="89" t="s">
        <v>398</v>
      </c>
      <c r="BE1944" s="91" t="s">
        <v>398</v>
      </c>
      <c r="BF1944" s="91" t="s">
        <v>398</v>
      </c>
      <c r="BG1944" s="89" t="s">
        <v>398</v>
      </c>
      <c r="BH1944" s="89" t="s">
        <v>398</v>
      </c>
      <c r="BI1944" s="91" t="s">
        <v>398</v>
      </c>
      <c r="BJ1944" s="91" t="s">
        <v>398</v>
      </c>
      <c r="BK1944" s="87" t="s">
        <v>394</v>
      </c>
      <c r="BL1944" s="87" t="s">
        <v>394</v>
      </c>
      <c r="BM1944" s="89" t="s">
        <v>398</v>
      </c>
      <c r="BN1944" s="91" t="s">
        <v>398</v>
      </c>
      <c r="BO1944" s="91" t="s">
        <v>398</v>
      </c>
      <c r="BP1944" s="87" t="s">
        <v>394</v>
      </c>
      <c r="BQ1944" s="91" t="s">
        <v>398</v>
      </c>
      <c r="BR1944" s="91" t="s">
        <v>398</v>
      </c>
      <c r="BS1944" s="87" t="s">
        <v>397</v>
      </c>
      <c r="BT1944" s="87" t="s">
        <v>394</v>
      </c>
      <c r="BU1944" s="87" t="s">
        <v>394</v>
      </c>
    </row>
    <row r="1945" spans="1:73" s="84" customFormat="1" ht="14.45" customHeight="1" x14ac:dyDescent="0.2">
      <c r="A1945" s="85">
        <v>58451</v>
      </c>
      <c r="B1945" s="86" t="s">
        <v>2850</v>
      </c>
      <c r="C1945" s="85">
        <v>58462</v>
      </c>
      <c r="D1945" s="86" t="s">
        <v>2851</v>
      </c>
      <c r="E1945" s="87" t="s">
        <v>19</v>
      </c>
      <c r="F1945" s="87" t="s">
        <v>841</v>
      </c>
      <c r="G1945" s="88" t="s">
        <v>2857</v>
      </c>
      <c r="H1945" s="87" t="s">
        <v>1147</v>
      </c>
      <c r="I1945" s="87" t="s">
        <v>1148</v>
      </c>
      <c r="J1945" s="87" t="s">
        <v>394</v>
      </c>
      <c r="K1945" s="87" t="s">
        <v>395</v>
      </c>
      <c r="L1945" s="87" t="s">
        <v>396</v>
      </c>
      <c r="M1945" s="87" t="s">
        <v>396</v>
      </c>
      <c r="N1945" s="87" t="s">
        <v>394</v>
      </c>
      <c r="O1945" s="87" t="s">
        <v>394</v>
      </c>
      <c r="P1945" s="89">
        <v>41.9</v>
      </c>
      <c r="Q1945" s="90" t="s">
        <v>398</v>
      </c>
      <c r="R1945" s="89">
        <v>41.9</v>
      </c>
      <c r="S1945" s="89">
        <v>41.9</v>
      </c>
      <c r="T1945" s="89" t="s">
        <v>398</v>
      </c>
      <c r="U1945" s="87" t="s">
        <v>397</v>
      </c>
      <c r="V1945" s="91" t="s">
        <v>398</v>
      </c>
      <c r="W1945" s="91" t="s">
        <v>398</v>
      </c>
      <c r="X1945" s="87" t="s">
        <v>399</v>
      </c>
      <c r="Y1945" s="87" t="s">
        <v>396</v>
      </c>
      <c r="Z1945" s="87">
        <v>1</v>
      </c>
      <c r="AA1945" s="87">
        <v>2016</v>
      </c>
      <c r="AB1945" s="91" t="s">
        <v>398</v>
      </c>
      <c r="AC1945" s="91" t="s">
        <v>398</v>
      </c>
      <c r="AD1945" s="87" t="s">
        <v>397</v>
      </c>
      <c r="AE1945" s="101" t="s">
        <v>400</v>
      </c>
      <c r="AF1945" s="87">
        <v>2</v>
      </c>
      <c r="AG1945" s="87" t="s">
        <v>396</v>
      </c>
      <c r="AH1945" s="87" t="s">
        <v>1149</v>
      </c>
      <c r="AI1945" s="87" t="s">
        <v>394</v>
      </c>
      <c r="AJ1945" s="87" t="s">
        <v>394</v>
      </c>
      <c r="AK1945" s="87" t="s">
        <v>394</v>
      </c>
      <c r="AL1945" s="87" t="s">
        <v>394</v>
      </c>
      <c r="AM1945" s="87" t="s">
        <v>394</v>
      </c>
      <c r="AN1945" s="87" t="s">
        <v>394</v>
      </c>
      <c r="AO1945" s="87" t="s">
        <v>394</v>
      </c>
      <c r="AP1945" s="87" t="s">
        <v>394</v>
      </c>
      <c r="AQ1945" s="87" t="s">
        <v>394</v>
      </c>
      <c r="AR1945" s="87" t="s">
        <v>397</v>
      </c>
      <c r="AS1945" s="87" t="s">
        <v>397</v>
      </c>
      <c r="AT1945" s="91" t="s">
        <v>398</v>
      </c>
      <c r="AU1945" s="87" t="s">
        <v>394</v>
      </c>
      <c r="AV1945" s="87" t="s">
        <v>394</v>
      </c>
      <c r="AW1945" s="87" t="s">
        <v>394</v>
      </c>
      <c r="AX1945" s="87" t="s">
        <v>394</v>
      </c>
      <c r="AY1945" s="87" t="s">
        <v>394</v>
      </c>
      <c r="AZ1945" s="87" t="s">
        <v>394</v>
      </c>
      <c r="BA1945" s="87" t="s">
        <v>394</v>
      </c>
      <c r="BB1945" s="87" t="s">
        <v>394</v>
      </c>
      <c r="BC1945" s="89" t="s">
        <v>398</v>
      </c>
      <c r="BD1945" s="89" t="s">
        <v>398</v>
      </c>
      <c r="BE1945" s="91" t="s">
        <v>398</v>
      </c>
      <c r="BF1945" s="91" t="s">
        <v>398</v>
      </c>
      <c r="BG1945" s="89" t="s">
        <v>398</v>
      </c>
      <c r="BH1945" s="89" t="s">
        <v>398</v>
      </c>
      <c r="BI1945" s="91" t="s">
        <v>398</v>
      </c>
      <c r="BJ1945" s="91" t="s">
        <v>398</v>
      </c>
      <c r="BK1945" s="87" t="s">
        <v>394</v>
      </c>
      <c r="BL1945" s="87" t="s">
        <v>394</v>
      </c>
      <c r="BM1945" s="89" t="s">
        <v>398</v>
      </c>
      <c r="BN1945" s="91" t="s">
        <v>398</v>
      </c>
      <c r="BO1945" s="91" t="s">
        <v>398</v>
      </c>
      <c r="BP1945" s="87" t="s">
        <v>394</v>
      </c>
      <c r="BQ1945" s="91" t="s">
        <v>398</v>
      </c>
      <c r="BR1945" s="91" t="s">
        <v>398</v>
      </c>
      <c r="BS1945" s="87" t="s">
        <v>397</v>
      </c>
      <c r="BT1945" s="87" t="s">
        <v>394</v>
      </c>
      <c r="BU1945" s="87" t="s">
        <v>394</v>
      </c>
    </row>
    <row r="1946" spans="1:73" s="84" customFormat="1" ht="14.45" customHeight="1" x14ac:dyDescent="0.2">
      <c r="A1946" s="85">
        <v>58451</v>
      </c>
      <c r="B1946" s="86" t="s">
        <v>2850</v>
      </c>
      <c r="C1946" s="85">
        <v>58462</v>
      </c>
      <c r="D1946" s="86" t="s">
        <v>2851</v>
      </c>
      <c r="E1946" s="87" t="s">
        <v>19</v>
      </c>
      <c r="F1946" s="87" t="s">
        <v>841</v>
      </c>
      <c r="G1946" s="88" t="s">
        <v>2858</v>
      </c>
      <c r="H1946" s="87" t="s">
        <v>1147</v>
      </c>
      <c r="I1946" s="87" t="s">
        <v>1148</v>
      </c>
      <c r="J1946" s="87" t="s">
        <v>394</v>
      </c>
      <c r="K1946" s="87" t="s">
        <v>395</v>
      </c>
      <c r="L1946" s="87" t="s">
        <v>396</v>
      </c>
      <c r="M1946" s="87" t="s">
        <v>396</v>
      </c>
      <c r="N1946" s="87" t="s">
        <v>394</v>
      </c>
      <c r="O1946" s="87" t="s">
        <v>394</v>
      </c>
      <c r="P1946" s="89">
        <v>36.5</v>
      </c>
      <c r="Q1946" s="90" t="s">
        <v>398</v>
      </c>
      <c r="R1946" s="89">
        <v>36.5</v>
      </c>
      <c r="S1946" s="89">
        <v>36.5</v>
      </c>
      <c r="T1946" s="89" t="s">
        <v>398</v>
      </c>
      <c r="U1946" s="87" t="s">
        <v>397</v>
      </c>
      <c r="V1946" s="91" t="s">
        <v>398</v>
      </c>
      <c r="W1946" s="91" t="s">
        <v>398</v>
      </c>
      <c r="X1946" s="87" t="s">
        <v>399</v>
      </c>
      <c r="Y1946" s="87" t="s">
        <v>396</v>
      </c>
      <c r="Z1946" s="87">
        <v>8</v>
      </c>
      <c r="AA1946" s="87">
        <v>2015</v>
      </c>
      <c r="AB1946" s="91" t="s">
        <v>398</v>
      </c>
      <c r="AC1946" s="91" t="s">
        <v>398</v>
      </c>
      <c r="AD1946" s="87" t="s">
        <v>397</v>
      </c>
      <c r="AE1946" s="101" t="s">
        <v>400</v>
      </c>
      <c r="AF1946" s="87">
        <v>2</v>
      </c>
      <c r="AG1946" s="87" t="s">
        <v>396</v>
      </c>
      <c r="AH1946" s="87" t="s">
        <v>1149</v>
      </c>
      <c r="AI1946" s="87" t="s">
        <v>394</v>
      </c>
      <c r="AJ1946" s="87" t="s">
        <v>394</v>
      </c>
      <c r="AK1946" s="87" t="s">
        <v>394</v>
      </c>
      <c r="AL1946" s="87" t="s">
        <v>394</v>
      </c>
      <c r="AM1946" s="87" t="s">
        <v>394</v>
      </c>
      <c r="AN1946" s="87" t="s">
        <v>394</v>
      </c>
      <c r="AO1946" s="87" t="s">
        <v>394</v>
      </c>
      <c r="AP1946" s="87" t="s">
        <v>394</v>
      </c>
      <c r="AQ1946" s="87" t="s">
        <v>394</v>
      </c>
      <c r="AR1946" s="87" t="s">
        <v>397</v>
      </c>
      <c r="AS1946" s="87" t="s">
        <v>397</v>
      </c>
      <c r="AT1946" s="91" t="s">
        <v>398</v>
      </c>
      <c r="AU1946" s="87" t="s">
        <v>394</v>
      </c>
      <c r="AV1946" s="87" t="s">
        <v>394</v>
      </c>
      <c r="AW1946" s="87" t="s">
        <v>394</v>
      </c>
      <c r="AX1946" s="87" t="s">
        <v>394</v>
      </c>
      <c r="AY1946" s="87" t="s">
        <v>394</v>
      </c>
      <c r="AZ1946" s="87" t="s">
        <v>394</v>
      </c>
      <c r="BA1946" s="87" t="s">
        <v>394</v>
      </c>
      <c r="BB1946" s="87" t="s">
        <v>394</v>
      </c>
      <c r="BC1946" s="89" t="s">
        <v>398</v>
      </c>
      <c r="BD1946" s="89" t="s">
        <v>398</v>
      </c>
      <c r="BE1946" s="91" t="s">
        <v>398</v>
      </c>
      <c r="BF1946" s="91" t="s">
        <v>398</v>
      </c>
      <c r="BG1946" s="89" t="s">
        <v>398</v>
      </c>
      <c r="BH1946" s="89" t="s">
        <v>398</v>
      </c>
      <c r="BI1946" s="91" t="s">
        <v>398</v>
      </c>
      <c r="BJ1946" s="91" t="s">
        <v>398</v>
      </c>
      <c r="BK1946" s="87" t="s">
        <v>394</v>
      </c>
      <c r="BL1946" s="87" t="s">
        <v>394</v>
      </c>
      <c r="BM1946" s="89" t="s">
        <v>398</v>
      </c>
      <c r="BN1946" s="91" t="s">
        <v>398</v>
      </c>
      <c r="BO1946" s="91" t="s">
        <v>398</v>
      </c>
      <c r="BP1946" s="87" t="s">
        <v>394</v>
      </c>
      <c r="BQ1946" s="91" t="s">
        <v>398</v>
      </c>
      <c r="BR1946" s="91" t="s">
        <v>398</v>
      </c>
      <c r="BS1946" s="87" t="s">
        <v>397</v>
      </c>
      <c r="BT1946" s="87" t="s">
        <v>394</v>
      </c>
      <c r="BU1946" s="87" t="s">
        <v>394</v>
      </c>
    </row>
    <row r="1947" spans="1:73" s="84" customFormat="1" ht="14.45" customHeight="1" x14ac:dyDescent="0.2">
      <c r="A1947" s="85">
        <v>17650</v>
      </c>
      <c r="B1947" s="86" t="s">
        <v>2386</v>
      </c>
      <c r="C1947" s="85">
        <v>58467</v>
      </c>
      <c r="D1947" s="86" t="s">
        <v>2859</v>
      </c>
      <c r="E1947" s="87" t="s">
        <v>19</v>
      </c>
      <c r="F1947" s="87" t="s">
        <v>639</v>
      </c>
      <c r="G1947" s="88" t="s">
        <v>2860</v>
      </c>
      <c r="H1947" s="87" t="s">
        <v>1147</v>
      </c>
      <c r="I1947" s="87" t="s">
        <v>1148</v>
      </c>
      <c r="J1947" s="87" t="s">
        <v>394</v>
      </c>
      <c r="K1947" s="87" t="s">
        <v>673</v>
      </c>
      <c r="L1947" s="87" t="s">
        <v>396</v>
      </c>
      <c r="M1947" s="87" t="s">
        <v>396</v>
      </c>
      <c r="N1947" s="87" t="s">
        <v>394</v>
      </c>
      <c r="O1947" s="87" t="s">
        <v>394</v>
      </c>
      <c r="P1947" s="89">
        <v>147.4</v>
      </c>
      <c r="Q1947" s="90" t="s">
        <v>398</v>
      </c>
      <c r="R1947" s="89">
        <v>139</v>
      </c>
      <c r="S1947" s="89">
        <v>139</v>
      </c>
      <c r="T1947" s="89" t="s">
        <v>398</v>
      </c>
      <c r="U1947" s="87" t="s">
        <v>397</v>
      </c>
      <c r="V1947" s="91" t="s">
        <v>398</v>
      </c>
      <c r="W1947" s="91" t="s">
        <v>398</v>
      </c>
      <c r="X1947" s="87" t="s">
        <v>399</v>
      </c>
      <c r="Y1947" s="87" t="s">
        <v>396</v>
      </c>
      <c r="Z1947" s="87">
        <v>10</v>
      </c>
      <c r="AA1947" s="87">
        <v>2013</v>
      </c>
      <c r="AB1947" s="91" t="s">
        <v>398</v>
      </c>
      <c r="AC1947" s="91" t="s">
        <v>398</v>
      </c>
      <c r="AD1947" s="87" t="s">
        <v>397</v>
      </c>
      <c r="AE1947" s="101" t="s">
        <v>400</v>
      </c>
      <c r="AF1947" s="87">
        <v>2</v>
      </c>
      <c r="AG1947" s="87" t="s">
        <v>396</v>
      </c>
      <c r="AH1947" s="87" t="s">
        <v>1149</v>
      </c>
      <c r="AI1947" s="87" t="s">
        <v>394</v>
      </c>
      <c r="AJ1947" s="87" t="s">
        <v>394</v>
      </c>
      <c r="AK1947" s="87" t="s">
        <v>394</v>
      </c>
      <c r="AL1947" s="87" t="s">
        <v>394</v>
      </c>
      <c r="AM1947" s="87" t="s">
        <v>394</v>
      </c>
      <c r="AN1947" s="87" t="s">
        <v>394</v>
      </c>
      <c r="AO1947" s="87" t="s">
        <v>394</v>
      </c>
      <c r="AP1947" s="87" t="s">
        <v>394</v>
      </c>
      <c r="AQ1947" s="87" t="s">
        <v>394</v>
      </c>
      <c r="AR1947" s="87" t="s">
        <v>397</v>
      </c>
      <c r="AS1947" s="87" t="s">
        <v>394</v>
      </c>
      <c r="AT1947" s="91" t="s">
        <v>398</v>
      </c>
      <c r="AU1947" s="87" t="s">
        <v>394</v>
      </c>
      <c r="AV1947" s="87" t="s">
        <v>394</v>
      </c>
      <c r="AW1947" s="87" t="s">
        <v>394</v>
      </c>
      <c r="AX1947" s="87" t="s">
        <v>394</v>
      </c>
      <c r="AY1947" s="87" t="s">
        <v>394</v>
      </c>
      <c r="AZ1947" s="87" t="s">
        <v>394</v>
      </c>
      <c r="BA1947" s="87" t="s">
        <v>394</v>
      </c>
      <c r="BB1947" s="87" t="s">
        <v>394</v>
      </c>
      <c r="BC1947" s="89" t="s">
        <v>398</v>
      </c>
      <c r="BD1947" s="89" t="s">
        <v>398</v>
      </c>
      <c r="BE1947" s="91" t="s">
        <v>398</v>
      </c>
      <c r="BF1947" s="91" t="s">
        <v>398</v>
      </c>
      <c r="BG1947" s="89" t="s">
        <v>398</v>
      </c>
      <c r="BH1947" s="89" t="s">
        <v>398</v>
      </c>
      <c r="BI1947" s="91" t="s">
        <v>398</v>
      </c>
      <c r="BJ1947" s="91" t="s">
        <v>398</v>
      </c>
      <c r="BK1947" s="87" t="s">
        <v>394</v>
      </c>
      <c r="BL1947" s="87" t="s">
        <v>394</v>
      </c>
      <c r="BM1947" s="89" t="s">
        <v>398</v>
      </c>
      <c r="BN1947" s="91" t="s">
        <v>398</v>
      </c>
      <c r="BO1947" s="91" t="s">
        <v>398</v>
      </c>
      <c r="BP1947" s="87" t="s">
        <v>394</v>
      </c>
      <c r="BQ1947" s="91" t="s">
        <v>398</v>
      </c>
      <c r="BR1947" s="91" t="s">
        <v>398</v>
      </c>
      <c r="BS1947" s="87" t="s">
        <v>397</v>
      </c>
      <c r="BT1947" s="87" t="s">
        <v>394</v>
      </c>
      <c r="BU1947" s="87" t="s">
        <v>394</v>
      </c>
    </row>
    <row r="1948" spans="1:73" s="84" customFormat="1" ht="14.45" customHeight="1" x14ac:dyDescent="0.2">
      <c r="A1948" s="85">
        <v>58460</v>
      </c>
      <c r="B1948" s="86" t="s">
        <v>2861</v>
      </c>
      <c r="C1948" s="85">
        <v>58472</v>
      </c>
      <c r="D1948" s="86" t="s">
        <v>2862</v>
      </c>
      <c r="E1948" s="87" t="s">
        <v>19</v>
      </c>
      <c r="F1948" s="87" t="s">
        <v>486</v>
      </c>
      <c r="G1948" s="88" t="s">
        <v>405</v>
      </c>
      <c r="H1948" s="87" t="s">
        <v>1049</v>
      </c>
      <c r="I1948" s="87" t="s">
        <v>603</v>
      </c>
      <c r="J1948" s="87" t="s">
        <v>394</v>
      </c>
      <c r="K1948" s="87" t="s">
        <v>395</v>
      </c>
      <c r="L1948" s="87" t="s">
        <v>396</v>
      </c>
      <c r="M1948" s="87" t="s">
        <v>396</v>
      </c>
      <c r="N1948" s="87" t="s">
        <v>394</v>
      </c>
      <c r="O1948" s="87" t="s">
        <v>394</v>
      </c>
      <c r="P1948" s="89">
        <v>22.5</v>
      </c>
      <c r="Q1948" s="90">
        <v>0.98</v>
      </c>
      <c r="R1948" s="89">
        <v>17.8</v>
      </c>
      <c r="S1948" s="89">
        <v>17.8</v>
      </c>
      <c r="T1948" s="89">
        <v>7</v>
      </c>
      <c r="U1948" s="87" t="s">
        <v>397</v>
      </c>
      <c r="V1948" s="91" t="s">
        <v>398</v>
      </c>
      <c r="W1948" s="91" t="s">
        <v>398</v>
      </c>
      <c r="X1948" s="87" t="s">
        <v>463</v>
      </c>
      <c r="Y1948" s="87" t="s">
        <v>396</v>
      </c>
      <c r="Z1948" s="87">
        <v>12</v>
      </c>
      <c r="AA1948" s="87">
        <v>2012</v>
      </c>
      <c r="AB1948" s="91" t="s">
        <v>398</v>
      </c>
      <c r="AC1948" s="91" t="s">
        <v>398</v>
      </c>
      <c r="AD1948" s="87" t="s">
        <v>397</v>
      </c>
      <c r="AE1948" s="101" t="s">
        <v>400</v>
      </c>
      <c r="AF1948" s="87">
        <v>2</v>
      </c>
      <c r="AG1948" s="87" t="s">
        <v>396</v>
      </c>
      <c r="AH1948" s="87" t="s">
        <v>1050</v>
      </c>
      <c r="AI1948" s="87" t="s">
        <v>422</v>
      </c>
      <c r="AJ1948" s="87" t="s">
        <v>394</v>
      </c>
      <c r="AK1948" s="87" t="s">
        <v>394</v>
      </c>
      <c r="AL1948" s="87" t="s">
        <v>394</v>
      </c>
      <c r="AM1948" s="87" t="s">
        <v>394</v>
      </c>
      <c r="AN1948" s="87" t="s">
        <v>422</v>
      </c>
      <c r="AO1948" s="87" t="s">
        <v>394</v>
      </c>
      <c r="AP1948" s="87" t="s">
        <v>394</v>
      </c>
      <c r="AQ1948" s="87" t="s">
        <v>394</v>
      </c>
      <c r="AR1948" s="87" t="s">
        <v>397</v>
      </c>
      <c r="AS1948" s="87" t="s">
        <v>397</v>
      </c>
      <c r="AT1948" s="91" t="s">
        <v>398</v>
      </c>
      <c r="AU1948" s="87" t="s">
        <v>633</v>
      </c>
      <c r="AV1948" s="87" t="s">
        <v>394</v>
      </c>
      <c r="AW1948" s="87" t="s">
        <v>394</v>
      </c>
      <c r="AX1948" s="87" t="s">
        <v>394</v>
      </c>
      <c r="AY1948" s="87" t="s">
        <v>394</v>
      </c>
      <c r="AZ1948" s="87" t="s">
        <v>394</v>
      </c>
      <c r="BA1948" s="87" t="s">
        <v>394</v>
      </c>
      <c r="BB1948" s="87" t="s">
        <v>394</v>
      </c>
      <c r="BC1948" s="89" t="s">
        <v>398</v>
      </c>
      <c r="BD1948" s="89" t="s">
        <v>398</v>
      </c>
      <c r="BE1948" s="91" t="s">
        <v>398</v>
      </c>
      <c r="BF1948" s="91" t="s">
        <v>398</v>
      </c>
      <c r="BG1948" s="89" t="s">
        <v>398</v>
      </c>
      <c r="BH1948" s="89" t="s">
        <v>398</v>
      </c>
      <c r="BI1948" s="91" t="s">
        <v>398</v>
      </c>
      <c r="BJ1948" s="91" t="s">
        <v>398</v>
      </c>
      <c r="BK1948" s="87" t="s">
        <v>394</v>
      </c>
      <c r="BL1948" s="87" t="s">
        <v>394</v>
      </c>
      <c r="BM1948" s="89" t="s">
        <v>398</v>
      </c>
      <c r="BN1948" s="91" t="s">
        <v>398</v>
      </c>
      <c r="BO1948" s="91" t="s">
        <v>398</v>
      </c>
      <c r="BP1948" s="87" t="s">
        <v>394</v>
      </c>
      <c r="BQ1948" s="91" t="s">
        <v>398</v>
      </c>
      <c r="BR1948" s="91" t="s">
        <v>398</v>
      </c>
      <c r="BS1948" s="87" t="s">
        <v>407</v>
      </c>
      <c r="BT1948" s="87" t="s">
        <v>407</v>
      </c>
      <c r="BU1948" s="87" t="s">
        <v>397</v>
      </c>
    </row>
    <row r="1949" spans="1:73" s="84" customFormat="1" ht="14.45" customHeight="1" x14ac:dyDescent="0.2">
      <c r="A1949" s="85">
        <v>62949</v>
      </c>
      <c r="B1949" s="86" t="s">
        <v>2697</v>
      </c>
      <c r="C1949" s="85">
        <v>58498</v>
      </c>
      <c r="D1949" s="86" t="s">
        <v>2863</v>
      </c>
      <c r="E1949" s="87" t="s">
        <v>19</v>
      </c>
      <c r="F1949" s="87" t="s">
        <v>668</v>
      </c>
      <c r="G1949" s="88" t="s">
        <v>2864</v>
      </c>
      <c r="H1949" s="87" t="s">
        <v>1147</v>
      </c>
      <c r="I1949" s="87" t="s">
        <v>1148</v>
      </c>
      <c r="J1949" s="87" t="s">
        <v>394</v>
      </c>
      <c r="K1949" s="87" t="s">
        <v>395</v>
      </c>
      <c r="L1949" s="87" t="s">
        <v>396</v>
      </c>
      <c r="M1949" s="87" t="s">
        <v>396</v>
      </c>
      <c r="N1949" s="87" t="s">
        <v>394</v>
      </c>
      <c r="O1949" s="87" t="s">
        <v>394</v>
      </c>
      <c r="P1949" s="89">
        <v>20</v>
      </c>
      <c r="Q1949" s="90" t="s">
        <v>398</v>
      </c>
      <c r="R1949" s="89">
        <v>20</v>
      </c>
      <c r="S1949" s="89">
        <v>20</v>
      </c>
      <c r="T1949" s="89" t="s">
        <v>398</v>
      </c>
      <c r="U1949" s="87" t="s">
        <v>397</v>
      </c>
      <c r="V1949" s="91" t="s">
        <v>398</v>
      </c>
      <c r="W1949" s="91" t="s">
        <v>398</v>
      </c>
      <c r="X1949" s="87" t="s">
        <v>399</v>
      </c>
      <c r="Y1949" s="87" t="s">
        <v>396</v>
      </c>
      <c r="Z1949" s="87">
        <v>1</v>
      </c>
      <c r="AA1949" s="87">
        <v>2014</v>
      </c>
      <c r="AB1949" s="91" t="s">
        <v>398</v>
      </c>
      <c r="AC1949" s="91" t="s">
        <v>398</v>
      </c>
      <c r="AD1949" s="87" t="s">
        <v>397</v>
      </c>
      <c r="AE1949" s="101" t="s">
        <v>400</v>
      </c>
      <c r="AF1949" s="87">
        <v>2</v>
      </c>
      <c r="AG1949" s="87" t="s">
        <v>396</v>
      </c>
      <c r="AH1949" s="87" t="s">
        <v>1149</v>
      </c>
      <c r="AI1949" s="87" t="s">
        <v>394</v>
      </c>
      <c r="AJ1949" s="87" t="s">
        <v>394</v>
      </c>
      <c r="AK1949" s="87" t="s">
        <v>394</v>
      </c>
      <c r="AL1949" s="87" t="s">
        <v>394</v>
      </c>
      <c r="AM1949" s="87" t="s">
        <v>394</v>
      </c>
      <c r="AN1949" s="87" t="s">
        <v>394</v>
      </c>
      <c r="AO1949" s="87" t="s">
        <v>394</v>
      </c>
      <c r="AP1949" s="87" t="s">
        <v>394</v>
      </c>
      <c r="AQ1949" s="87" t="s">
        <v>394</v>
      </c>
      <c r="AR1949" s="87" t="s">
        <v>397</v>
      </c>
      <c r="AS1949" s="87" t="s">
        <v>394</v>
      </c>
      <c r="AT1949" s="91" t="s">
        <v>398</v>
      </c>
      <c r="AU1949" s="87" t="s">
        <v>394</v>
      </c>
      <c r="AV1949" s="87" t="s">
        <v>394</v>
      </c>
      <c r="AW1949" s="87" t="s">
        <v>394</v>
      </c>
      <c r="AX1949" s="87" t="s">
        <v>394</v>
      </c>
      <c r="AY1949" s="87" t="s">
        <v>394</v>
      </c>
      <c r="AZ1949" s="87" t="s">
        <v>394</v>
      </c>
      <c r="BA1949" s="87" t="s">
        <v>394</v>
      </c>
      <c r="BB1949" s="87" t="s">
        <v>394</v>
      </c>
      <c r="BC1949" s="89" t="s">
        <v>398</v>
      </c>
      <c r="BD1949" s="89" t="s">
        <v>398</v>
      </c>
      <c r="BE1949" s="91" t="s">
        <v>398</v>
      </c>
      <c r="BF1949" s="91" t="s">
        <v>398</v>
      </c>
      <c r="BG1949" s="89" t="s">
        <v>398</v>
      </c>
      <c r="BH1949" s="89" t="s">
        <v>398</v>
      </c>
      <c r="BI1949" s="91" t="s">
        <v>398</v>
      </c>
      <c r="BJ1949" s="91" t="s">
        <v>398</v>
      </c>
      <c r="BK1949" s="87" t="s">
        <v>394</v>
      </c>
      <c r="BL1949" s="87" t="s">
        <v>394</v>
      </c>
      <c r="BM1949" s="89" t="s">
        <v>398</v>
      </c>
      <c r="BN1949" s="91" t="s">
        <v>398</v>
      </c>
      <c r="BO1949" s="91" t="s">
        <v>398</v>
      </c>
      <c r="BP1949" s="87" t="s">
        <v>394</v>
      </c>
      <c r="BQ1949" s="91" t="s">
        <v>398</v>
      </c>
      <c r="BR1949" s="91" t="s">
        <v>398</v>
      </c>
      <c r="BS1949" s="87" t="s">
        <v>394</v>
      </c>
      <c r="BT1949" s="87" t="s">
        <v>394</v>
      </c>
      <c r="BU1949" s="87" t="s">
        <v>394</v>
      </c>
    </row>
    <row r="1950" spans="1:73" s="84" customFormat="1" ht="14.45" customHeight="1" x14ac:dyDescent="0.2">
      <c r="A1950" s="85">
        <v>62949</v>
      </c>
      <c r="B1950" s="86" t="s">
        <v>2697</v>
      </c>
      <c r="C1950" s="85">
        <v>58499</v>
      </c>
      <c r="D1950" s="86" t="s">
        <v>2865</v>
      </c>
      <c r="E1950" s="87" t="s">
        <v>19</v>
      </c>
      <c r="F1950" s="87" t="s">
        <v>668</v>
      </c>
      <c r="G1950" s="88" t="s">
        <v>2866</v>
      </c>
      <c r="H1950" s="87" t="s">
        <v>1147</v>
      </c>
      <c r="I1950" s="87" t="s">
        <v>1148</v>
      </c>
      <c r="J1950" s="87" t="s">
        <v>394</v>
      </c>
      <c r="K1950" s="87" t="s">
        <v>395</v>
      </c>
      <c r="L1950" s="87" t="s">
        <v>396</v>
      </c>
      <c r="M1950" s="87" t="s">
        <v>396</v>
      </c>
      <c r="N1950" s="87" t="s">
        <v>394</v>
      </c>
      <c r="O1950" s="87" t="s">
        <v>394</v>
      </c>
      <c r="P1950" s="89">
        <v>20</v>
      </c>
      <c r="Q1950" s="90" t="s">
        <v>398</v>
      </c>
      <c r="R1950" s="89">
        <v>20</v>
      </c>
      <c r="S1950" s="89">
        <v>20</v>
      </c>
      <c r="T1950" s="89" t="s">
        <v>398</v>
      </c>
      <c r="U1950" s="87" t="s">
        <v>397</v>
      </c>
      <c r="V1950" s="91" t="s">
        <v>398</v>
      </c>
      <c r="W1950" s="91" t="s">
        <v>398</v>
      </c>
      <c r="X1950" s="87" t="s">
        <v>399</v>
      </c>
      <c r="Y1950" s="87" t="s">
        <v>396</v>
      </c>
      <c r="Z1950" s="87">
        <v>1</v>
      </c>
      <c r="AA1950" s="87">
        <v>2014</v>
      </c>
      <c r="AB1950" s="91" t="s">
        <v>398</v>
      </c>
      <c r="AC1950" s="91" t="s">
        <v>398</v>
      </c>
      <c r="AD1950" s="87" t="s">
        <v>397</v>
      </c>
      <c r="AE1950" s="101" t="s">
        <v>400</v>
      </c>
      <c r="AF1950" s="87">
        <v>2</v>
      </c>
      <c r="AG1950" s="87" t="s">
        <v>396</v>
      </c>
      <c r="AH1950" s="87" t="s">
        <v>1149</v>
      </c>
      <c r="AI1950" s="87" t="s">
        <v>394</v>
      </c>
      <c r="AJ1950" s="87" t="s">
        <v>394</v>
      </c>
      <c r="AK1950" s="87" t="s">
        <v>394</v>
      </c>
      <c r="AL1950" s="87" t="s">
        <v>394</v>
      </c>
      <c r="AM1950" s="87" t="s">
        <v>394</v>
      </c>
      <c r="AN1950" s="87" t="s">
        <v>394</v>
      </c>
      <c r="AO1950" s="87" t="s">
        <v>394</v>
      </c>
      <c r="AP1950" s="87" t="s">
        <v>394</v>
      </c>
      <c r="AQ1950" s="87" t="s">
        <v>394</v>
      </c>
      <c r="AR1950" s="87" t="s">
        <v>397</v>
      </c>
      <c r="AS1950" s="87" t="s">
        <v>394</v>
      </c>
      <c r="AT1950" s="91" t="s">
        <v>398</v>
      </c>
      <c r="AU1950" s="87" t="s">
        <v>394</v>
      </c>
      <c r="AV1950" s="87" t="s">
        <v>394</v>
      </c>
      <c r="AW1950" s="87" t="s">
        <v>394</v>
      </c>
      <c r="AX1950" s="87" t="s">
        <v>394</v>
      </c>
      <c r="AY1950" s="87" t="s">
        <v>394</v>
      </c>
      <c r="AZ1950" s="87" t="s">
        <v>394</v>
      </c>
      <c r="BA1950" s="87" t="s">
        <v>394</v>
      </c>
      <c r="BB1950" s="87" t="s">
        <v>394</v>
      </c>
      <c r="BC1950" s="89" t="s">
        <v>398</v>
      </c>
      <c r="BD1950" s="89" t="s">
        <v>398</v>
      </c>
      <c r="BE1950" s="91" t="s">
        <v>398</v>
      </c>
      <c r="BF1950" s="91" t="s">
        <v>398</v>
      </c>
      <c r="BG1950" s="89" t="s">
        <v>398</v>
      </c>
      <c r="BH1950" s="89" t="s">
        <v>398</v>
      </c>
      <c r="BI1950" s="91" t="s">
        <v>398</v>
      </c>
      <c r="BJ1950" s="91" t="s">
        <v>398</v>
      </c>
      <c r="BK1950" s="87" t="s">
        <v>394</v>
      </c>
      <c r="BL1950" s="87" t="s">
        <v>394</v>
      </c>
      <c r="BM1950" s="89" t="s">
        <v>398</v>
      </c>
      <c r="BN1950" s="91" t="s">
        <v>398</v>
      </c>
      <c r="BO1950" s="91" t="s">
        <v>398</v>
      </c>
      <c r="BP1950" s="87" t="s">
        <v>394</v>
      </c>
      <c r="BQ1950" s="91" t="s">
        <v>398</v>
      </c>
      <c r="BR1950" s="91" t="s">
        <v>398</v>
      </c>
      <c r="BS1950" s="87" t="s">
        <v>394</v>
      </c>
      <c r="BT1950" s="87" t="s">
        <v>394</v>
      </c>
      <c r="BU1950" s="87" t="s">
        <v>394</v>
      </c>
    </row>
    <row r="1951" spans="1:73" s="84" customFormat="1" ht="14.45" customHeight="1" x14ac:dyDescent="0.2">
      <c r="A1951" s="85">
        <v>62949</v>
      </c>
      <c r="B1951" s="86" t="s">
        <v>2697</v>
      </c>
      <c r="C1951" s="85">
        <v>58500</v>
      </c>
      <c r="D1951" s="86" t="s">
        <v>2867</v>
      </c>
      <c r="E1951" s="87" t="s">
        <v>19</v>
      </c>
      <c r="F1951" s="87" t="s">
        <v>668</v>
      </c>
      <c r="G1951" s="88" t="s">
        <v>2868</v>
      </c>
      <c r="H1951" s="87" t="s">
        <v>1147</v>
      </c>
      <c r="I1951" s="87" t="s">
        <v>1148</v>
      </c>
      <c r="J1951" s="87" t="s">
        <v>394</v>
      </c>
      <c r="K1951" s="87" t="s">
        <v>395</v>
      </c>
      <c r="L1951" s="87" t="s">
        <v>396</v>
      </c>
      <c r="M1951" s="87" t="s">
        <v>396</v>
      </c>
      <c r="N1951" s="87" t="s">
        <v>394</v>
      </c>
      <c r="O1951" s="87" t="s">
        <v>394</v>
      </c>
      <c r="P1951" s="89">
        <v>5</v>
      </c>
      <c r="Q1951" s="90" t="s">
        <v>398</v>
      </c>
      <c r="R1951" s="89">
        <v>5</v>
      </c>
      <c r="S1951" s="89">
        <v>5</v>
      </c>
      <c r="T1951" s="89" t="s">
        <v>398</v>
      </c>
      <c r="U1951" s="87" t="s">
        <v>397</v>
      </c>
      <c r="V1951" s="91" t="s">
        <v>398</v>
      </c>
      <c r="W1951" s="91" t="s">
        <v>398</v>
      </c>
      <c r="X1951" s="87" t="s">
        <v>399</v>
      </c>
      <c r="Y1951" s="87" t="s">
        <v>396</v>
      </c>
      <c r="Z1951" s="87">
        <v>12</v>
      </c>
      <c r="AA1951" s="87">
        <v>2013</v>
      </c>
      <c r="AB1951" s="91" t="s">
        <v>398</v>
      </c>
      <c r="AC1951" s="91" t="s">
        <v>398</v>
      </c>
      <c r="AD1951" s="87" t="s">
        <v>397</v>
      </c>
      <c r="AE1951" s="101" t="s">
        <v>400</v>
      </c>
      <c r="AF1951" s="87">
        <v>2</v>
      </c>
      <c r="AG1951" s="87" t="s">
        <v>396</v>
      </c>
      <c r="AH1951" s="87" t="s">
        <v>1149</v>
      </c>
      <c r="AI1951" s="87" t="s">
        <v>394</v>
      </c>
      <c r="AJ1951" s="87" t="s">
        <v>394</v>
      </c>
      <c r="AK1951" s="87" t="s">
        <v>394</v>
      </c>
      <c r="AL1951" s="87" t="s">
        <v>394</v>
      </c>
      <c r="AM1951" s="87" t="s">
        <v>394</v>
      </c>
      <c r="AN1951" s="87" t="s">
        <v>394</v>
      </c>
      <c r="AO1951" s="87" t="s">
        <v>394</v>
      </c>
      <c r="AP1951" s="87" t="s">
        <v>394</v>
      </c>
      <c r="AQ1951" s="87" t="s">
        <v>394</v>
      </c>
      <c r="AR1951" s="87" t="s">
        <v>397</v>
      </c>
      <c r="AS1951" s="87" t="s">
        <v>394</v>
      </c>
      <c r="AT1951" s="91" t="s">
        <v>398</v>
      </c>
      <c r="AU1951" s="87" t="s">
        <v>394</v>
      </c>
      <c r="AV1951" s="87" t="s">
        <v>394</v>
      </c>
      <c r="AW1951" s="87" t="s">
        <v>394</v>
      </c>
      <c r="AX1951" s="87" t="s">
        <v>394</v>
      </c>
      <c r="AY1951" s="87" t="s">
        <v>394</v>
      </c>
      <c r="AZ1951" s="87" t="s">
        <v>394</v>
      </c>
      <c r="BA1951" s="87" t="s">
        <v>394</v>
      </c>
      <c r="BB1951" s="87" t="s">
        <v>394</v>
      </c>
      <c r="BC1951" s="89" t="s">
        <v>398</v>
      </c>
      <c r="BD1951" s="89" t="s">
        <v>398</v>
      </c>
      <c r="BE1951" s="91" t="s">
        <v>398</v>
      </c>
      <c r="BF1951" s="91" t="s">
        <v>398</v>
      </c>
      <c r="BG1951" s="89" t="s">
        <v>398</v>
      </c>
      <c r="BH1951" s="89" t="s">
        <v>398</v>
      </c>
      <c r="BI1951" s="91" t="s">
        <v>398</v>
      </c>
      <c r="BJ1951" s="91" t="s">
        <v>398</v>
      </c>
      <c r="BK1951" s="87" t="s">
        <v>394</v>
      </c>
      <c r="BL1951" s="87" t="s">
        <v>394</v>
      </c>
      <c r="BM1951" s="89" t="s">
        <v>398</v>
      </c>
      <c r="BN1951" s="91" t="s">
        <v>398</v>
      </c>
      <c r="BO1951" s="91" t="s">
        <v>398</v>
      </c>
      <c r="BP1951" s="87" t="s">
        <v>394</v>
      </c>
      <c r="BQ1951" s="91" t="s">
        <v>398</v>
      </c>
      <c r="BR1951" s="91" t="s">
        <v>398</v>
      </c>
      <c r="BS1951" s="87" t="s">
        <v>394</v>
      </c>
      <c r="BT1951" s="87" t="s">
        <v>394</v>
      </c>
      <c r="BU1951" s="87" t="s">
        <v>394</v>
      </c>
    </row>
    <row r="1952" spans="1:73" s="84" customFormat="1" ht="14.45" customHeight="1" x14ac:dyDescent="0.2">
      <c r="A1952" s="85">
        <v>62949</v>
      </c>
      <c r="B1952" s="86" t="s">
        <v>2697</v>
      </c>
      <c r="C1952" s="85">
        <v>58502</v>
      </c>
      <c r="D1952" s="86" t="s">
        <v>2869</v>
      </c>
      <c r="E1952" s="87" t="s">
        <v>19</v>
      </c>
      <c r="F1952" s="87" t="s">
        <v>668</v>
      </c>
      <c r="G1952" s="88" t="s">
        <v>2870</v>
      </c>
      <c r="H1952" s="87" t="s">
        <v>1147</v>
      </c>
      <c r="I1952" s="87" t="s">
        <v>1148</v>
      </c>
      <c r="J1952" s="87" t="s">
        <v>394</v>
      </c>
      <c r="K1952" s="87" t="s">
        <v>395</v>
      </c>
      <c r="L1952" s="87" t="s">
        <v>396</v>
      </c>
      <c r="M1952" s="87" t="s">
        <v>396</v>
      </c>
      <c r="N1952" s="87" t="s">
        <v>394</v>
      </c>
      <c r="O1952" s="87" t="s">
        <v>394</v>
      </c>
      <c r="P1952" s="89">
        <v>10</v>
      </c>
      <c r="Q1952" s="90" t="s">
        <v>398</v>
      </c>
      <c r="R1952" s="89">
        <v>10</v>
      </c>
      <c r="S1952" s="89">
        <v>10</v>
      </c>
      <c r="T1952" s="89" t="s">
        <v>398</v>
      </c>
      <c r="U1952" s="87" t="s">
        <v>397</v>
      </c>
      <c r="V1952" s="91" t="s">
        <v>398</v>
      </c>
      <c r="W1952" s="91" t="s">
        <v>398</v>
      </c>
      <c r="X1952" s="87" t="s">
        <v>399</v>
      </c>
      <c r="Y1952" s="87" t="s">
        <v>396</v>
      </c>
      <c r="Z1952" s="87">
        <v>1</v>
      </c>
      <c r="AA1952" s="87">
        <v>2014</v>
      </c>
      <c r="AB1952" s="91" t="s">
        <v>398</v>
      </c>
      <c r="AC1952" s="91" t="s">
        <v>398</v>
      </c>
      <c r="AD1952" s="87" t="s">
        <v>397</v>
      </c>
      <c r="AE1952" s="101" t="s">
        <v>400</v>
      </c>
      <c r="AF1952" s="87">
        <v>2</v>
      </c>
      <c r="AG1952" s="87" t="s">
        <v>396</v>
      </c>
      <c r="AH1952" s="87" t="s">
        <v>1149</v>
      </c>
      <c r="AI1952" s="87" t="s">
        <v>394</v>
      </c>
      <c r="AJ1952" s="87" t="s">
        <v>394</v>
      </c>
      <c r="AK1952" s="87" t="s">
        <v>394</v>
      </c>
      <c r="AL1952" s="87" t="s">
        <v>394</v>
      </c>
      <c r="AM1952" s="87" t="s">
        <v>394</v>
      </c>
      <c r="AN1952" s="87" t="s">
        <v>394</v>
      </c>
      <c r="AO1952" s="87" t="s">
        <v>394</v>
      </c>
      <c r="AP1952" s="87" t="s">
        <v>394</v>
      </c>
      <c r="AQ1952" s="87" t="s">
        <v>394</v>
      </c>
      <c r="AR1952" s="87" t="s">
        <v>397</v>
      </c>
      <c r="AS1952" s="87" t="s">
        <v>394</v>
      </c>
      <c r="AT1952" s="91" t="s">
        <v>398</v>
      </c>
      <c r="AU1952" s="87" t="s">
        <v>394</v>
      </c>
      <c r="AV1952" s="87" t="s">
        <v>394</v>
      </c>
      <c r="AW1952" s="87" t="s">
        <v>394</v>
      </c>
      <c r="AX1952" s="87" t="s">
        <v>394</v>
      </c>
      <c r="AY1952" s="87" t="s">
        <v>394</v>
      </c>
      <c r="AZ1952" s="87" t="s">
        <v>394</v>
      </c>
      <c r="BA1952" s="87" t="s">
        <v>394</v>
      </c>
      <c r="BB1952" s="87" t="s">
        <v>394</v>
      </c>
      <c r="BC1952" s="89" t="s">
        <v>398</v>
      </c>
      <c r="BD1952" s="89" t="s">
        <v>398</v>
      </c>
      <c r="BE1952" s="91" t="s">
        <v>398</v>
      </c>
      <c r="BF1952" s="91" t="s">
        <v>398</v>
      </c>
      <c r="BG1952" s="89" t="s">
        <v>398</v>
      </c>
      <c r="BH1952" s="89" t="s">
        <v>398</v>
      </c>
      <c r="BI1952" s="91" t="s">
        <v>398</v>
      </c>
      <c r="BJ1952" s="91" t="s">
        <v>398</v>
      </c>
      <c r="BK1952" s="87" t="s">
        <v>394</v>
      </c>
      <c r="BL1952" s="87" t="s">
        <v>394</v>
      </c>
      <c r="BM1952" s="89" t="s">
        <v>398</v>
      </c>
      <c r="BN1952" s="91" t="s">
        <v>398</v>
      </c>
      <c r="BO1952" s="91" t="s">
        <v>398</v>
      </c>
      <c r="BP1952" s="87" t="s">
        <v>394</v>
      </c>
      <c r="BQ1952" s="91" t="s">
        <v>398</v>
      </c>
      <c r="BR1952" s="91" t="s">
        <v>398</v>
      </c>
      <c r="BS1952" s="87" t="s">
        <v>394</v>
      </c>
      <c r="BT1952" s="87" t="s">
        <v>394</v>
      </c>
      <c r="BU1952" s="87" t="s">
        <v>394</v>
      </c>
    </row>
    <row r="1953" spans="1:73" s="84" customFormat="1" ht="14.45" customHeight="1" x14ac:dyDescent="0.2">
      <c r="A1953" s="85">
        <v>60281</v>
      </c>
      <c r="B1953" s="86" t="s">
        <v>2411</v>
      </c>
      <c r="C1953" s="85">
        <v>58506</v>
      </c>
      <c r="D1953" s="86" t="s">
        <v>2871</v>
      </c>
      <c r="E1953" s="87" t="s">
        <v>19</v>
      </c>
      <c r="F1953" s="87" t="s">
        <v>841</v>
      </c>
      <c r="G1953" s="88" t="s">
        <v>2872</v>
      </c>
      <c r="H1953" s="87" t="s">
        <v>1147</v>
      </c>
      <c r="I1953" s="87" t="s">
        <v>1148</v>
      </c>
      <c r="J1953" s="87" t="s">
        <v>394</v>
      </c>
      <c r="K1953" s="87" t="s">
        <v>395</v>
      </c>
      <c r="L1953" s="87" t="s">
        <v>396</v>
      </c>
      <c r="M1953" s="87" t="s">
        <v>396</v>
      </c>
      <c r="N1953" s="87" t="s">
        <v>394</v>
      </c>
      <c r="O1953" s="87" t="s">
        <v>394</v>
      </c>
      <c r="P1953" s="89">
        <v>4</v>
      </c>
      <c r="Q1953" s="90" t="s">
        <v>398</v>
      </c>
      <c r="R1953" s="89">
        <v>4</v>
      </c>
      <c r="S1953" s="89">
        <v>4</v>
      </c>
      <c r="T1953" s="89" t="s">
        <v>398</v>
      </c>
      <c r="U1953" s="87" t="s">
        <v>397</v>
      </c>
      <c r="V1953" s="91" t="s">
        <v>398</v>
      </c>
      <c r="W1953" s="91" t="s">
        <v>398</v>
      </c>
      <c r="X1953" s="87" t="s">
        <v>399</v>
      </c>
      <c r="Y1953" s="87" t="s">
        <v>396</v>
      </c>
      <c r="Z1953" s="87">
        <v>6</v>
      </c>
      <c r="AA1953" s="87">
        <v>2012</v>
      </c>
      <c r="AB1953" s="91" t="s">
        <v>398</v>
      </c>
      <c r="AC1953" s="91" t="s">
        <v>398</v>
      </c>
      <c r="AD1953" s="87" t="s">
        <v>397</v>
      </c>
      <c r="AE1953" s="101" t="s">
        <v>400</v>
      </c>
      <c r="AF1953" s="87">
        <v>2</v>
      </c>
      <c r="AG1953" s="87" t="s">
        <v>396</v>
      </c>
      <c r="AH1953" s="87" t="s">
        <v>1149</v>
      </c>
      <c r="AI1953" s="87" t="s">
        <v>394</v>
      </c>
      <c r="AJ1953" s="87" t="s">
        <v>394</v>
      </c>
      <c r="AK1953" s="87" t="s">
        <v>394</v>
      </c>
      <c r="AL1953" s="87" t="s">
        <v>394</v>
      </c>
      <c r="AM1953" s="87" t="s">
        <v>394</v>
      </c>
      <c r="AN1953" s="87" t="s">
        <v>394</v>
      </c>
      <c r="AO1953" s="87" t="s">
        <v>394</v>
      </c>
      <c r="AP1953" s="87" t="s">
        <v>394</v>
      </c>
      <c r="AQ1953" s="87" t="s">
        <v>394</v>
      </c>
      <c r="AR1953" s="87" t="s">
        <v>397</v>
      </c>
      <c r="AS1953" s="87" t="s">
        <v>394</v>
      </c>
      <c r="AT1953" s="91" t="s">
        <v>398</v>
      </c>
      <c r="AU1953" s="87" t="s">
        <v>394</v>
      </c>
      <c r="AV1953" s="87" t="s">
        <v>394</v>
      </c>
      <c r="AW1953" s="87" t="s">
        <v>394</v>
      </c>
      <c r="AX1953" s="87" t="s">
        <v>394</v>
      </c>
      <c r="AY1953" s="87" t="s">
        <v>394</v>
      </c>
      <c r="AZ1953" s="87" t="s">
        <v>394</v>
      </c>
      <c r="BA1953" s="87" t="s">
        <v>394</v>
      </c>
      <c r="BB1953" s="87" t="s">
        <v>394</v>
      </c>
      <c r="BC1953" s="89" t="s">
        <v>398</v>
      </c>
      <c r="BD1953" s="89" t="s">
        <v>398</v>
      </c>
      <c r="BE1953" s="91" t="s">
        <v>398</v>
      </c>
      <c r="BF1953" s="91" t="s">
        <v>398</v>
      </c>
      <c r="BG1953" s="89" t="s">
        <v>398</v>
      </c>
      <c r="BH1953" s="89" t="s">
        <v>398</v>
      </c>
      <c r="BI1953" s="91" t="s">
        <v>398</v>
      </c>
      <c r="BJ1953" s="91" t="s">
        <v>398</v>
      </c>
      <c r="BK1953" s="87" t="s">
        <v>394</v>
      </c>
      <c r="BL1953" s="87" t="s">
        <v>394</v>
      </c>
      <c r="BM1953" s="89" t="s">
        <v>398</v>
      </c>
      <c r="BN1953" s="91" t="s">
        <v>398</v>
      </c>
      <c r="BO1953" s="91" t="s">
        <v>398</v>
      </c>
      <c r="BP1953" s="87" t="s">
        <v>394</v>
      </c>
      <c r="BQ1953" s="91" t="s">
        <v>398</v>
      </c>
      <c r="BR1953" s="91" t="s">
        <v>398</v>
      </c>
      <c r="BS1953" s="87" t="s">
        <v>397</v>
      </c>
      <c r="BT1953" s="87" t="s">
        <v>394</v>
      </c>
      <c r="BU1953" s="87" t="s">
        <v>394</v>
      </c>
    </row>
    <row r="1954" spans="1:73" s="84" customFormat="1" ht="14.45" customHeight="1" x14ac:dyDescent="0.2">
      <c r="A1954" s="85">
        <v>58135</v>
      </c>
      <c r="B1954" s="86" t="s">
        <v>2873</v>
      </c>
      <c r="C1954" s="85">
        <v>58508</v>
      </c>
      <c r="D1954" s="86" t="s">
        <v>2874</v>
      </c>
      <c r="E1954" s="87" t="s">
        <v>19</v>
      </c>
      <c r="F1954" s="87" t="s">
        <v>855</v>
      </c>
      <c r="G1954" s="88" t="s">
        <v>2875</v>
      </c>
      <c r="H1954" s="87" t="s">
        <v>1147</v>
      </c>
      <c r="I1954" s="87" t="s">
        <v>1148</v>
      </c>
      <c r="J1954" s="87" t="s">
        <v>394</v>
      </c>
      <c r="K1954" s="87" t="s">
        <v>395</v>
      </c>
      <c r="L1954" s="87" t="s">
        <v>396</v>
      </c>
      <c r="M1954" s="87" t="s">
        <v>396</v>
      </c>
      <c r="N1954" s="87" t="s">
        <v>394</v>
      </c>
      <c r="O1954" s="87" t="s">
        <v>394</v>
      </c>
      <c r="P1954" s="89">
        <v>1.5</v>
      </c>
      <c r="Q1954" s="90" t="s">
        <v>398</v>
      </c>
      <c r="R1954" s="89">
        <v>1.5</v>
      </c>
      <c r="S1954" s="89">
        <v>1.5</v>
      </c>
      <c r="T1954" s="89" t="s">
        <v>398</v>
      </c>
      <c r="U1954" s="87" t="s">
        <v>397</v>
      </c>
      <c r="V1954" s="91" t="s">
        <v>398</v>
      </c>
      <c r="W1954" s="91" t="s">
        <v>398</v>
      </c>
      <c r="X1954" s="87" t="s">
        <v>399</v>
      </c>
      <c r="Y1954" s="87" t="s">
        <v>396</v>
      </c>
      <c r="Z1954" s="87">
        <v>2</v>
      </c>
      <c r="AA1954" s="87">
        <v>2014</v>
      </c>
      <c r="AB1954" s="91" t="s">
        <v>398</v>
      </c>
      <c r="AC1954" s="91" t="s">
        <v>398</v>
      </c>
      <c r="AD1954" s="87" t="s">
        <v>397</v>
      </c>
      <c r="AE1954" s="101" t="s">
        <v>400</v>
      </c>
      <c r="AF1954" s="87">
        <v>2</v>
      </c>
      <c r="AG1954" s="87" t="s">
        <v>396</v>
      </c>
      <c r="AH1954" s="87" t="s">
        <v>1149</v>
      </c>
      <c r="AI1954" s="87" t="s">
        <v>394</v>
      </c>
      <c r="AJ1954" s="87" t="s">
        <v>394</v>
      </c>
      <c r="AK1954" s="87" t="s">
        <v>394</v>
      </c>
      <c r="AL1954" s="87" t="s">
        <v>394</v>
      </c>
      <c r="AM1954" s="87" t="s">
        <v>394</v>
      </c>
      <c r="AN1954" s="87" t="s">
        <v>394</v>
      </c>
      <c r="AO1954" s="87" t="s">
        <v>394</v>
      </c>
      <c r="AP1954" s="87" t="s">
        <v>394</v>
      </c>
      <c r="AQ1954" s="87" t="s">
        <v>394</v>
      </c>
      <c r="AR1954" s="87" t="s">
        <v>397</v>
      </c>
      <c r="AS1954" s="87" t="s">
        <v>394</v>
      </c>
      <c r="AT1954" s="91" t="s">
        <v>398</v>
      </c>
      <c r="AU1954" s="87" t="s">
        <v>394</v>
      </c>
      <c r="AV1954" s="87" t="s">
        <v>394</v>
      </c>
      <c r="AW1954" s="87" t="s">
        <v>394</v>
      </c>
      <c r="AX1954" s="87" t="s">
        <v>394</v>
      </c>
      <c r="AY1954" s="87" t="s">
        <v>394</v>
      </c>
      <c r="AZ1954" s="87" t="s">
        <v>394</v>
      </c>
      <c r="BA1954" s="87" t="s">
        <v>394</v>
      </c>
      <c r="BB1954" s="87" t="s">
        <v>394</v>
      </c>
      <c r="BC1954" s="89" t="s">
        <v>398</v>
      </c>
      <c r="BD1954" s="89" t="s">
        <v>398</v>
      </c>
      <c r="BE1954" s="91" t="s">
        <v>398</v>
      </c>
      <c r="BF1954" s="91" t="s">
        <v>398</v>
      </c>
      <c r="BG1954" s="89" t="s">
        <v>398</v>
      </c>
      <c r="BH1954" s="89" t="s">
        <v>398</v>
      </c>
      <c r="BI1954" s="91" t="s">
        <v>398</v>
      </c>
      <c r="BJ1954" s="91" t="s">
        <v>398</v>
      </c>
      <c r="BK1954" s="87" t="s">
        <v>394</v>
      </c>
      <c r="BL1954" s="87" t="s">
        <v>394</v>
      </c>
      <c r="BM1954" s="89" t="s">
        <v>398</v>
      </c>
      <c r="BN1954" s="91" t="s">
        <v>398</v>
      </c>
      <c r="BO1954" s="91" t="s">
        <v>398</v>
      </c>
      <c r="BP1954" s="87" t="s">
        <v>394</v>
      </c>
      <c r="BQ1954" s="91" t="s">
        <v>398</v>
      </c>
      <c r="BR1954" s="91" t="s">
        <v>398</v>
      </c>
      <c r="BS1954" s="87" t="s">
        <v>394</v>
      </c>
      <c r="BT1954" s="87" t="s">
        <v>394</v>
      </c>
      <c r="BU1954" s="87" t="s">
        <v>394</v>
      </c>
    </row>
    <row r="1955" spans="1:73" s="84" customFormat="1" ht="14.45" customHeight="1" x14ac:dyDescent="0.2">
      <c r="A1955" s="85">
        <v>58135</v>
      </c>
      <c r="B1955" s="86" t="s">
        <v>2873</v>
      </c>
      <c r="C1955" s="85">
        <v>58509</v>
      </c>
      <c r="D1955" s="86" t="s">
        <v>2876</v>
      </c>
      <c r="E1955" s="87" t="s">
        <v>19</v>
      </c>
      <c r="F1955" s="87" t="s">
        <v>884</v>
      </c>
      <c r="G1955" s="88" t="s">
        <v>2877</v>
      </c>
      <c r="H1955" s="87" t="s">
        <v>1147</v>
      </c>
      <c r="I1955" s="87" t="s">
        <v>1148</v>
      </c>
      <c r="J1955" s="87" t="s">
        <v>394</v>
      </c>
      <c r="K1955" s="87" t="s">
        <v>395</v>
      </c>
      <c r="L1955" s="87" t="s">
        <v>396</v>
      </c>
      <c r="M1955" s="87" t="s">
        <v>396</v>
      </c>
      <c r="N1955" s="87" t="s">
        <v>394</v>
      </c>
      <c r="O1955" s="87" t="s">
        <v>394</v>
      </c>
      <c r="P1955" s="89">
        <v>1.5</v>
      </c>
      <c r="Q1955" s="90" t="s">
        <v>398</v>
      </c>
      <c r="R1955" s="89">
        <v>1.5</v>
      </c>
      <c r="S1955" s="89">
        <v>1.5</v>
      </c>
      <c r="T1955" s="89" t="s">
        <v>398</v>
      </c>
      <c r="U1955" s="87" t="s">
        <v>397</v>
      </c>
      <c r="V1955" s="91" t="s">
        <v>398</v>
      </c>
      <c r="W1955" s="91" t="s">
        <v>398</v>
      </c>
      <c r="X1955" s="87" t="s">
        <v>399</v>
      </c>
      <c r="Y1955" s="87" t="s">
        <v>396</v>
      </c>
      <c r="Z1955" s="87">
        <v>4</v>
      </c>
      <c r="AA1955" s="87">
        <v>2014</v>
      </c>
      <c r="AB1955" s="91" t="s">
        <v>398</v>
      </c>
      <c r="AC1955" s="91" t="s">
        <v>398</v>
      </c>
      <c r="AD1955" s="87" t="s">
        <v>397</v>
      </c>
      <c r="AE1955" s="101" t="s">
        <v>400</v>
      </c>
      <c r="AF1955" s="87">
        <v>2</v>
      </c>
      <c r="AG1955" s="87" t="s">
        <v>396</v>
      </c>
      <c r="AH1955" s="87" t="s">
        <v>1149</v>
      </c>
      <c r="AI1955" s="87" t="s">
        <v>394</v>
      </c>
      <c r="AJ1955" s="87" t="s">
        <v>394</v>
      </c>
      <c r="AK1955" s="87" t="s">
        <v>394</v>
      </c>
      <c r="AL1955" s="87" t="s">
        <v>394</v>
      </c>
      <c r="AM1955" s="87" t="s">
        <v>394</v>
      </c>
      <c r="AN1955" s="87" t="s">
        <v>394</v>
      </c>
      <c r="AO1955" s="87" t="s">
        <v>394</v>
      </c>
      <c r="AP1955" s="87" t="s">
        <v>394</v>
      </c>
      <c r="AQ1955" s="87" t="s">
        <v>394</v>
      </c>
      <c r="AR1955" s="87" t="s">
        <v>397</v>
      </c>
      <c r="AS1955" s="87" t="s">
        <v>394</v>
      </c>
      <c r="AT1955" s="91" t="s">
        <v>398</v>
      </c>
      <c r="AU1955" s="87" t="s">
        <v>394</v>
      </c>
      <c r="AV1955" s="87" t="s">
        <v>394</v>
      </c>
      <c r="AW1955" s="87" t="s">
        <v>394</v>
      </c>
      <c r="AX1955" s="87" t="s">
        <v>394</v>
      </c>
      <c r="AY1955" s="87" t="s">
        <v>394</v>
      </c>
      <c r="AZ1955" s="87" t="s">
        <v>394</v>
      </c>
      <c r="BA1955" s="87" t="s">
        <v>394</v>
      </c>
      <c r="BB1955" s="87" t="s">
        <v>394</v>
      </c>
      <c r="BC1955" s="89" t="s">
        <v>398</v>
      </c>
      <c r="BD1955" s="89" t="s">
        <v>398</v>
      </c>
      <c r="BE1955" s="91" t="s">
        <v>398</v>
      </c>
      <c r="BF1955" s="91" t="s">
        <v>398</v>
      </c>
      <c r="BG1955" s="89" t="s">
        <v>398</v>
      </c>
      <c r="BH1955" s="89" t="s">
        <v>398</v>
      </c>
      <c r="BI1955" s="91" t="s">
        <v>398</v>
      </c>
      <c r="BJ1955" s="91" t="s">
        <v>398</v>
      </c>
      <c r="BK1955" s="87" t="s">
        <v>394</v>
      </c>
      <c r="BL1955" s="87" t="s">
        <v>394</v>
      </c>
      <c r="BM1955" s="89" t="s">
        <v>398</v>
      </c>
      <c r="BN1955" s="91" t="s">
        <v>398</v>
      </c>
      <c r="BO1955" s="91" t="s">
        <v>398</v>
      </c>
      <c r="BP1955" s="87" t="s">
        <v>394</v>
      </c>
      <c r="BQ1955" s="91" t="s">
        <v>398</v>
      </c>
      <c r="BR1955" s="91" t="s">
        <v>398</v>
      </c>
      <c r="BS1955" s="87" t="s">
        <v>394</v>
      </c>
      <c r="BT1955" s="87" t="s">
        <v>394</v>
      </c>
      <c r="BU1955" s="87" t="s">
        <v>394</v>
      </c>
    </row>
    <row r="1956" spans="1:73" s="84" customFormat="1" ht="14.45" customHeight="1" x14ac:dyDescent="0.2">
      <c r="A1956" s="85">
        <v>58135</v>
      </c>
      <c r="B1956" s="86" t="s">
        <v>2873</v>
      </c>
      <c r="C1956" s="85">
        <v>58510</v>
      </c>
      <c r="D1956" s="86" t="s">
        <v>2878</v>
      </c>
      <c r="E1956" s="87" t="s">
        <v>19</v>
      </c>
      <c r="F1956" s="87" t="s">
        <v>855</v>
      </c>
      <c r="G1956" s="88" t="s">
        <v>2879</v>
      </c>
      <c r="H1956" s="87" t="s">
        <v>1147</v>
      </c>
      <c r="I1956" s="87" t="s">
        <v>1148</v>
      </c>
      <c r="J1956" s="87" t="s">
        <v>394</v>
      </c>
      <c r="K1956" s="87" t="s">
        <v>395</v>
      </c>
      <c r="L1956" s="87" t="s">
        <v>396</v>
      </c>
      <c r="M1956" s="87" t="s">
        <v>396</v>
      </c>
      <c r="N1956" s="87" t="s">
        <v>394</v>
      </c>
      <c r="O1956" s="87" t="s">
        <v>394</v>
      </c>
      <c r="P1956" s="89">
        <v>1</v>
      </c>
      <c r="Q1956" s="90" t="s">
        <v>398</v>
      </c>
      <c r="R1956" s="89">
        <v>1</v>
      </c>
      <c r="S1956" s="89">
        <v>1</v>
      </c>
      <c r="T1956" s="89" t="s">
        <v>398</v>
      </c>
      <c r="U1956" s="87" t="s">
        <v>397</v>
      </c>
      <c r="V1956" s="91" t="s">
        <v>398</v>
      </c>
      <c r="W1956" s="91" t="s">
        <v>398</v>
      </c>
      <c r="X1956" s="87" t="s">
        <v>399</v>
      </c>
      <c r="Y1956" s="87" t="s">
        <v>396</v>
      </c>
      <c r="Z1956" s="87">
        <v>4</v>
      </c>
      <c r="AA1956" s="87">
        <v>2014</v>
      </c>
      <c r="AB1956" s="91" t="s">
        <v>398</v>
      </c>
      <c r="AC1956" s="91" t="s">
        <v>398</v>
      </c>
      <c r="AD1956" s="87" t="s">
        <v>397</v>
      </c>
      <c r="AE1956" s="101" t="s">
        <v>400</v>
      </c>
      <c r="AF1956" s="87">
        <v>2</v>
      </c>
      <c r="AG1956" s="87" t="s">
        <v>396</v>
      </c>
      <c r="AH1956" s="87" t="s">
        <v>1149</v>
      </c>
      <c r="AI1956" s="87" t="s">
        <v>394</v>
      </c>
      <c r="AJ1956" s="87" t="s">
        <v>394</v>
      </c>
      <c r="AK1956" s="87" t="s">
        <v>394</v>
      </c>
      <c r="AL1956" s="87" t="s">
        <v>394</v>
      </c>
      <c r="AM1956" s="87" t="s">
        <v>394</v>
      </c>
      <c r="AN1956" s="87" t="s">
        <v>394</v>
      </c>
      <c r="AO1956" s="87" t="s">
        <v>394</v>
      </c>
      <c r="AP1956" s="87" t="s">
        <v>394</v>
      </c>
      <c r="AQ1956" s="87" t="s">
        <v>394</v>
      </c>
      <c r="AR1956" s="87" t="s">
        <v>397</v>
      </c>
      <c r="AS1956" s="87" t="s">
        <v>394</v>
      </c>
      <c r="AT1956" s="91" t="s">
        <v>398</v>
      </c>
      <c r="AU1956" s="87" t="s">
        <v>394</v>
      </c>
      <c r="AV1956" s="87" t="s">
        <v>394</v>
      </c>
      <c r="AW1956" s="87" t="s">
        <v>394</v>
      </c>
      <c r="AX1956" s="87" t="s">
        <v>394</v>
      </c>
      <c r="AY1956" s="87" t="s">
        <v>394</v>
      </c>
      <c r="AZ1956" s="87" t="s">
        <v>394</v>
      </c>
      <c r="BA1956" s="87" t="s">
        <v>394</v>
      </c>
      <c r="BB1956" s="87" t="s">
        <v>394</v>
      </c>
      <c r="BC1956" s="89" t="s">
        <v>398</v>
      </c>
      <c r="BD1956" s="89" t="s">
        <v>398</v>
      </c>
      <c r="BE1956" s="91" t="s">
        <v>398</v>
      </c>
      <c r="BF1956" s="91" t="s">
        <v>398</v>
      </c>
      <c r="BG1956" s="89" t="s">
        <v>398</v>
      </c>
      <c r="BH1956" s="89" t="s">
        <v>398</v>
      </c>
      <c r="BI1956" s="91" t="s">
        <v>398</v>
      </c>
      <c r="BJ1956" s="91" t="s">
        <v>398</v>
      </c>
      <c r="BK1956" s="87" t="s">
        <v>394</v>
      </c>
      <c r="BL1956" s="87" t="s">
        <v>394</v>
      </c>
      <c r="BM1956" s="89" t="s">
        <v>398</v>
      </c>
      <c r="BN1956" s="91" t="s">
        <v>398</v>
      </c>
      <c r="BO1956" s="91" t="s">
        <v>398</v>
      </c>
      <c r="BP1956" s="87" t="s">
        <v>394</v>
      </c>
      <c r="BQ1956" s="91" t="s">
        <v>398</v>
      </c>
      <c r="BR1956" s="91" t="s">
        <v>398</v>
      </c>
      <c r="BS1956" s="87" t="s">
        <v>394</v>
      </c>
      <c r="BT1956" s="87" t="s">
        <v>394</v>
      </c>
      <c r="BU1956" s="87" t="s">
        <v>394</v>
      </c>
    </row>
    <row r="1957" spans="1:73" s="84" customFormat="1" ht="14.45" customHeight="1" x14ac:dyDescent="0.2">
      <c r="A1957" s="85">
        <v>60281</v>
      </c>
      <c r="B1957" s="86" t="s">
        <v>2411</v>
      </c>
      <c r="C1957" s="85">
        <v>58513</v>
      </c>
      <c r="D1957" s="86" t="s">
        <v>2880</v>
      </c>
      <c r="E1957" s="87" t="s">
        <v>19</v>
      </c>
      <c r="F1957" s="87" t="s">
        <v>841</v>
      </c>
      <c r="G1957" s="88" t="s">
        <v>2872</v>
      </c>
      <c r="H1957" s="87" t="s">
        <v>1147</v>
      </c>
      <c r="I1957" s="87" t="s">
        <v>1148</v>
      </c>
      <c r="J1957" s="87" t="s">
        <v>394</v>
      </c>
      <c r="K1957" s="87" t="s">
        <v>395</v>
      </c>
      <c r="L1957" s="87" t="s">
        <v>396</v>
      </c>
      <c r="M1957" s="87" t="s">
        <v>396</v>
      </c>
      <c r="N1957" s="87" t="s">
        <v>394</v>
      </c>
      <c r="O1957" s="87" t="s">
        <v>394</v>
      </c>
      <c r="P1957" s="89">
        <v>4</v>
      </c>
      <c r="Q1957" s="90" t="s">
        <v>398</v>
      </c>
      <c r="R1957" s="89">
        <v>4</v>
      </c>
      <c r="S1957" s="89">
        <v>4</v>
      </c>
      <c r="T1957" s="89" t="s">
        <v>398</v>
      </c>
      <c r="U1957" s="87" t="s">
        <v>397</v>
      </c>
      <c r="V1957" s="91" t="s">
        <v>398</v>
      </c>
      <c r="W1957" s="91" t="s">
        <v>398</v>
      </c>
      <c r="X1957" s="87" t="s">
        <v>399</v>
      </c>
      <c r="Y1957" s="87" t="s">
        <v>396</v>
      </c>
      <c r="Z1957" s="87">
        <v>4</v>
      </c>
      <c r="AA1957" s="87">
        <v>2012</v>
      </c>
      <c r="AB1957" s="91" t="s">
        <v>398</v>
      </c>
      <c r="AC1957" s="91" t="s">
        <v>398</v>
      </c>
      <c r="AD1957" s="87" t="s">
        <v>397</v>
      </c>
      <c r="AE1957" s="101" t="s">
        <v>400</v>
      </c>
      <c r="AF1957" s="87">
        <v>2</v>
      </c>
      <c r="AG1957" s="87" t="s">
        <v>396</v>
      </c>
      <c r="AH1957" s="87" t="s">
        <v>1149</v>
      </c>
      <c r="AI1957" s="87" t="s">
        <v>394</v>
      </c>
      <c r="AJ1957" s="87" t="s">
        <v>394</v>
      </c>
      <c r="AK1957" s="87" t="s">
        <v>394</v>
      </c>
      <c r="AL1957" s="87" t="s">
        <v>394</v>
      </c>
      <c r="AM1957" s="87" t="s">
        <v>394</v>
      </c>
      <c r="AN1957" s="87" t="s">
        <v>394</v>
      </c>
      <c r="AO1957" s="87" t="s">
        <v>394</v>
      </c>
      <c r="AP1957" s="87" t="s">
        <v>394</v>
      </c>
      <c r="AQ1957" s="87" t="s">
        <v>394</v>
      </c>
      <c r="AR1957" s="87" t="s">
        <v>394</v>
      </c>
      <c r="AS1957" s="87" t="s">
        <v>394</v>
      </c>
      <c r="AT1957" s="91" t="s">
        <v>398</v>
      </c>
      <c r="AU1957" s="87" t="s">
        <v>394</v>
      </c>
      <c r="AV1957" s="87" t="s">
        <v>394</v>
      </c>
      <c r="AW1957" s="87" t="s">
        <v>394</v>
      </c>
      <c r="AX1957" s="87" t="s">
        <v>394</v>
      </c>
      <c r="AY1957" s="87" t="s">
        <v>394</v>
      </c>
      <c r="AZ1957" s="87" t="s">
        <v>394</v>
      </c>
      <c r="BA1957" s="87" t="s">
        <v>394</v>
      </c>
      <c r="BB1957" s="87" t="s">
        <v>394</v>
      </c>
      <c r="BC1957" s="89" t="s">
        <v>398</v>
      </c>
      <c r="BD1957" s="89" t="s">
        <v>398</v>
      </c>
      <c r="BE1957" s="91" t="s">
        <v>398</v>
      </c>
      <c r="BF1957" s="91" t="s">
        <v>398</v>
      </c>
      <c r="BG1957" s="89" t="s">
        <v>398</v>
      </c>
      <c r="BH1957" s="89" t="s">
        <v>398</v>
      </c>
      <c r="BI1957" s="91" t="s">
        <v>398</v>
      </c>
      <c r="BJ1957" s="91" t="s">
        <v>398</v>
      </c>
      <c r="BK1957" s="87" t="s">
        <v>394</v>
      </c>
      <c r="BL1957" s="87" t="s">
        <v>394</v>
      </c>
      <c r="BM1957" s="89" t="s">
        <v>398</v>
      </c>
      <c r="BN1957" s="91" t="s">
        <v>398</v>
      </c>
      <c r="BO1957" s="91" t="s">
        <v>398</v>
      </c>
      <c r="BP1957" s="87" t="s">
        <v>394</v>
      </c>
      <c r="BQ1957" s="91" t="s">
        <v>398</v>
      </c>
      <c r="BR1957" s="91" t="s">
        <v>398</v>
      </c>
      <c r="BS1957" s="87" t="s">
        <v>397</v>
      </c>
      <c r="BT1957" s="87" t="s">
        <v>394</v>
      </c>
      <c r="BU1957" s="87" t="s">
        <v>394</v>
      </c>
    </row>
    <row r="1958" spans="1:73" s="84" customFormat="1" ht="14.45" customHeight="1" x14ac:dyDescent="0.2">
      <c r="A1958" s="85">
        <v>57365</v>
      </c>
      <c r="B1958" s="86" t="s">
        <v>2881</v>
      </c>
      <c r="C1958" s="85">
        <v>58514</v>
      </c>
      <c r="D1958" s="86" t="s">
        <v>2882</v>
      </c>
      <c r="E1958" s="87" t="s">
        <v>19</v>
      </c>
      <c r="F1958" s="87" t="s">
        <v>841</v>
      </c>
      <c r="G1958" s="88" t="s">
        <v>2883</v>
      </c>
      <c r="H1958" s="87" t="s">
        <v>1147</v>
      </c>
      <c r="I1958" s="87" t="s">
        <v>1148</v>
      </c>
      <c r="J1958" s="87" t="s">
        <v>394</v>
      </c>
      <c r="K1958" s="87" t="s">
        <v>395</v>
      </c>
      <c r="L1958" s="87" t="s">
        <v>396</v>
      </c>
      <c r="M1958" s="87" t="s">
        <v>396</v>
      </c>
      <c r="N1958" s="87" t="s">
        <v>394</v>
      </c>
      <c r="O1958" s="87" t="s">
        <v>394</v>
      </c>
      <c r="P1958" s="89">
        <v>2.2999999999999998</v>
      </c>
      <c r="Q1958" s="90" t="s">
        <v>398</v>
      </c>
      <c r="R1958" s="89">
        <v>2.2000000000000002</v>
      </c>
      <c r="S1958" s="89">
        <v>2.2000000000000002</v>
      </c>
      <c r="T1958" s="89" t="s">
        <v>398</v>
      </c>
      <c r="U1958" s="87" t="s">
        <v>397</v>
      </c>
      <c r="V1958" s="91" t="s">
        <v>398</v>
      </c>
      <c r="W1958" s="91" t="s">
        <v>398</v>
      </c>
      <c r="X1958" s="87" t="s">
        <v>399</v>
      </c>
      <c r="Y1958" s="87" t="s">
        <v>396</v>
      </c>
      <c r="Z1958" s="87">
        <v>12</v>
      </c>
      <c r="AA1958" s="87">
        <v>2013</v>
      </c>
      <c r="AB1958" s="91" t="s">
        <v>398</v>
      </c>
      <c r="AC1958" s="91" t="s">
        <v>398</v>
      </c>
      <c r="AD1958" s="87" t="s">
        <v>397</v>
      </c>
      <c r="AE1958" s="101" t="s">
        <v>400</v>
      </c>
      <c r="AF1958" s="87">
        <v>2</v>
      </c>
      <c r="AG1958" s="87" t="s">
        <v>396</v>
      </c>
      <c r="AH1958" s="87" t="s">
        <v>1149</v>
      </c>
      <c r="AI1958" s="87" t="s">
        <v>394</v>
      </c>
      <c r="AJ1958" s="87" t="s">
        <v>394</v>
      </c>
      <c r="AK1958" s="87" t="s">
        <v>394</v>
      </c>
      <c r="AL1958" s="87" t="s">
        <v>394</v>
      </c>
      <c r="AM1958" s="87" t="s">
        <v>394</v>
      </c>
      <c r="AN1958" s="87" t="s">
        <v>394</v>
      </c>
      <c r="AO1958" s="87" t="s">
        <v>394</v>
      </c>
      <c r="AP1958" s="87" t="s">
        <v>394</v>
      </c>
      <c r="AQ1958" s="87" t="s">
        <v>394</v>
      </c>
      <c r="AR1958" s="87" t="s">
        <v>397</v>
      </c>
      <c r="AS1958" s="87" t="s">
        <v>397</v>
      </c>
      <c r="AT1958" s="91" t="s">
        <v>398</v>
      </c>
      <c r="AU1958" s="87" t="s">
        <v>394</v>
      </c>
      <c r="AV1958" s="87" t="s">
        <v>394</v>
      </c>
      <c r="AW1958" s="87" t="s">
        <v>394</v>
      </c>
      <c r="AX1958" s="87" t="s">
        <v>394</v>
      </c>
      <c r="AY1958" s="87" t="s">
        <v>394</v>
      </c>
      <c r="AZ1958" s="87" t="s">
        <v>394</v>
      </c>
      <c r="BA1958" s="87" t="s">
        <v>394</v>
      </c>
      <c r="BB1958" s="87" t="s">
        <v>394</v>
      </c>
      <c r="BC1958" s="89" t="s">
        <v>398</v>
      </c>
      <c r="BD1958" s="89" t="s">
        <v>398</v>
      </c>
      <c r="BE1958" s="91" t="s">
        <v>398</v>
      </c>
      <c r="BF1958" s="91" t="s">
        <v>398</v>
      </c>
      <c r="BG1958" s="89" t="s">
        <v>398</v>
      </c>
      <c r="BH1958" s="89" t="s">
        <v>398</v>
      </c>
      <c r="BI1958" s="91" t="s">
        <v>398</v>
      </c>
      <c r="BJ1958" s="91" t="s">
        <v>398</v>
      </c>
      <c r="BK1958" s="87" t="s">
        <v>394</v>
      </c>
      <c r="BL1958" s="87" t="s">
        <v>394</v>
      </c>
      <c r="BM1958" s="89" t="s">
        <v>398</v>
      </c>
      <c r="BN1958" s="91" t="s">
        <v>398</v>
      </c>
      <c r="BO1958" s="91" t="s">
        <v>398</v>
      </c>
      <c r="BP1958" s="87" t="s">
        <v>394</v>
      </c>
      <c r="BQ1958" s="91" t="s">
        <v>398</v>
      </c>
      <c r="BR1958" s="91" t="s">
        <v>398</v>
      </c>
      <c r="BS1958" s="87" t="s">
        <v>394</v>
      </c>
      <c r="BT1958" s="87" t="s">
        <v>394</v>
      </c>
      <c r="BU1958" s="87" t="s">
        <v>394</v>
      </c>
    </row>
    <row r="1959" spans="1:73" s="84" customFormat="1" ht="14.45" customHeight="1" x14ac:dyDescent="0.2">
      <c r="A1959" s="85">
        <v>59622</v>
      </c>
      <c r="B1959" s="86" t="s">
        <v>2632</v>
      </c>
      <c r="C1959" s="85">
        <v>58522</v>
      </c>
      <c r="D1959" s="86" t="s">
        <v>2884</v>
      </c>
      <c r="E1959" s="87" t="s">
        <v>19</v>
      </c>
      <c r="F1959" s="87" t="s">
        <v>582</v>
      </c>
      <c r="G1959" s="88" t="s">
        <v>405</v>
      </c>
      <c r="H1959" s="87" t="s">
        <v>1147</v>
      </c>
      <c r="I1959" s="87" t="s">
        <v>1148</v>
      </c>
      <c r="J1959" s="87" t="s">
        <v>394</v>
      </c>
      <c r="K1959" s="87" t="s">
        <v>673</v>
      </c>
      <c r="L1959" s="87" t="s">
        <v>396</v>
      </c>
      <c r="M1959" s="87" t="s">
        <v>396</v>
      </c>
      <c r="N1959" s="87" t="s">
        <v>394</v>
      </c>
      <c r="O1959" s="87" t="s">
        <v>394</v>
      </c>
      <c r="P1959" s="89">
        <v>1</v>
      </c>
      <c r="Q1959" s="90" t="s">
        <v>398</v>
      </c>
      <c r="R1959" s="89">
        <v>1</v>
      </c>
      <c r="S1959" s="89">
        <v>1</v>
      </c>
      <c r="T1959" s="89" t="s">
        <v>398</v>
      </c>
      <c r="U1959" s="87" t="s">
        <v>397</v>
      </c>
      <c r="V1959" s="91" t="s">
        <v>398</v>
      </c>
      <c r="W1959" s="91" t="s">
        <v>398</v>
      </c>
      <c r="X1959" s="87" t="s">
        <v>399</v>
      </c>
      <c r="Y1959" s="87" t="s">
        <v>396</v>
      </c>
      <c r="Z1959" s="87">
        <v>10</v>
      </c>
      <c r="AA1959" s="87">
        <v>2011</v>
      </c>
      <c r="AB1959" s="91" t="s">
        <v>398</v>
      </c>
      <c r="AC1959" s="91" t="s">
        <v>398</v>
      </c>
      <c r="AD1959" s="87" t="s">
        <v>397</v>
      </c>
      <c r="AE1959" s="101" t="s">
        <v>400</v>
      </c>
      <c r="AF1959" s="87">
        <v>2</v>
      </c>
      <c r="AG1959" s="87" t="s">
        <v>396</v>
      </c>
      <c r="AH1959" s="87" t="s">
        <v>1149</v>
      </c>
      <c r="AI1959" s="87" t="s">
        <v>394</v>
      </c>
      <c r="AJ1959" s="87" t="s">
        <v>394</v>
      </c>
      <c r="AK1959" s="87" t="s">
        <v>394</v>
      </c>
      <c r="AL1959" s="87" t="s">
        <v>394</v>
      </c>
      <c r="AM1959" s="87" t="s">
        <v>394</v>
      </c>
      <c r="AN1959" s="87" t="s">
        <v>394</v>
      </c>
      <c r="AO1959" s="87" t="s">
        <v>394</v>
      </c>
      <c r="AP1959" s="87" t="s">
        <v>394</v>
      </c>
      <c r="AQ1959" s="87" t="s">
        <v>394</v>
      </c>
      <c r="AR1959" s="87" t="s">
        <v>397</v>
      </c>
      <c r="AS1959" s="87" t="s">
        <v>397</v>
      </c>
      <c r="AT1959" s="91" t="s">
        <v>398</v>
      </c>
      <c r="AU1959" s="87" t="s">
        <v>394</v>
      </c>
      <c r="AV1959" s="87" t="s">
        <v>394</v>
      </c>
      <c r="AW1959" s="87" t="s">
        <v>394</v>
      </c>
      <c r="AX1959" s="87" t="s">
        <v>394</v>
      </c>
      <c r="AY1959" s="87" t="s">
        <v>394</v>
      </c>
      <c r="AZ1959" s="87" t="s">
        <v>394</v>
      </c>
      <c r="BA1959" s="87" t="s">
        <v>394</v>
      </c>
      <c r="BB1959" s="87" t="s">
        <v>394</v>
      </c>
      <c r="BC1959" s="89" t="s">
        <v>398</v>
      </c>
      <c r="BD1959" s="89" t="s">
        <v>398</v>
      </c>
      <c r="BE1959" s="91" t="s">
        <v>398</v>
      </c>
      <c r="BF1959" s="91" t="s">
        <v>398</v>
      </c>
      <c r="BG1959" s="89" t="s">
        <v>398</v>
      </c>
      <c r="BH1959" s="89" t="s">
        <v>398</v>
      </c>
      <c r="BI1959" s="91" t="s">
        <v>398</v>
      </c>
      <c r="BJ1959" s="91" t="s">
        <v>398</v>
      </c>
      <c r="BK1959" s="87" t="s">
        <v>394</v>
      </c>
      <c r="BL1959" s="87" t="s">
        <v>394</v>
      </c>
      <c r="BM1959" s="89" t="s">
        <v>398</v>
      </c>
      <c r="BN1959" s="91" t="s">
        <v>398</v>
      </c>
      <c r="BO1959" s="91" t="s">
        <v>398</v>
      </c>
      <c r="BP1959" s="87" t="s">
        <v>394</v>
      </c>
      <c r="BQ1959" s="91" t="s">
        <v>398</v>
      </c>
      <c r="BR1959" s="91" t="s">
        <v>398</v>
      </c>
      <c r="BS1959" s="87" t="s">
        <v>394</v>
      </c>
      <c r="BT1959" s="87" t="s">
        <v>394</v>
      </c>
      <c r="BU1959" s="87" t="s">
        <v>394</v>
      </c>
    </row>
    <row r="1960" spans="1:73" s="84" customFormat="1" ht="14.45" customHeight="1" x14ac:dyDescent="0.2">
      <c r="A1960" s="85">
        <v>58500</v>
      </c>
      <c r="B1960" s="86" t="s">
        <v>2885</v>
      </c>
      <c r="C1960" s="85">
        <v>58525</v>
      </c>
      <c r="D1960" s="86" t="s">
        <v>2886</v>
      </c>
      <c r="E1960" s="87" t="s">
        <v>19</v>
      </c>
      <c r="F1960" s="87" t="s">
        <v>896</v>
      </c>
      <c r="G1960" s="88" t="s">
        <v>405</v>
      </c>
      <c r="H1960" s="87" t="s">
        <v>1147</v>
      </c>
      <c r="I1960" s="87" t="s">
        <v>1148</v>
      </c>
      <c r="J1960" s="87" t="s">
        <v>394</v>
      </c>
      <c r="K1960" s="87" t="s">
        <v>395</v>
      </c>
      <c r="L1960" s="87" t="s">
        <v>396</v>
      </c>
      <c r="M1960" s="87" t="s">
        <v>396</v>
      </c>
      <c r="N1960" s="87" t="s">
        <v>394</v>
      </c>
      <c r="O1960" s="87" t="s">
        <v>394</v>
      </c>
      <c r="P1960" s="89">
        <v>1.6</v>
      </c>
      <c r="Q1960" s="90" t="s">
        <v>398</v>
      </c>
      <c r="R1960" s="89">
        <v>1.6</v>
      </c>
      <c r="S1960" s="89">
        <v>1.4</v>
      </c>
      <c r="T1960" s="89" t="s">
        <v>398</v>
      </c>
      <c r="U1960" s="87" t="s">
        <v>407</v>
      </c>
      <c r="V1960" s="87">
        <v>2</v>
      </c>
      <c r="W1960" s="87">
        <v>2020</v>
      </c>
      <c r="X1960" s="87" t="s">
        <v>399</v>
      </c>
      <c r="Y1960" s="87" t="s">
        <v>396</v>
      </c>
      <c r="Z1960" s="87">
        <v>11</v>
      </c>
      <c r="AA1960" s="87">
        <v>2010</v>
      </c>
      <c r="AB1960" s="91" t="s">
        <v>398</v>
      </c>
      <c r="AC1960" s="91" t="s">
        <v>398</v>
      </c>
      <c r="AD1960" s="87" t="s">
        <v>397</v>
      </c>
      <c r="AE1960" s="101" t="s">
        <v>1042</v>
      </c>
      <c r="AF1960" s="87">
        <v>3</v>
      </c>
      <c r="AG1960" s="87" t="s">
        <v>396</v>
      </c>
      <c r="AH1960" s="87" t="s">
        <v>1149</v>
      </c>
      <c r="AI1960" s="87" t="s">
        <v>394</v>
      </c>
      <c r="AJ1960" s="87" t="s">
        <v>394</v>
      </c>
      <c r="AK1960" s="87" t="s">
        <v>394</v>
      </c>
      <c r="AL1960" s="87" t="s">
        <v>394</v>
      </c>
      <c r="AM1960" s="87" t="s">
        <v>394</v>
      </c>
      <c r="AN1960" s="87" t="s">
        <v>394</v>
      </c>
      <c r="AO1960" s="87" t="s">
        <v>394</v>
      </c>
      <c r="AP1960" s="87" t="s">
        <v>394</v>
      </c>
      <c r="AQ1960" s="87" t="s">
        <v>394</v>
      </c>
      <c r="AR1960" s="87" t="s">
        <v>397</v>
      </c>
      <c r="AS1960" s="87" t="s">
        <v>397</v>
      </c>
      <c r="AT1960" s="91" t="s">
        <v>398</v>
      </c>
      <c r="AU1960" s="87" t="s">
        <v>415</v>
      </c>
      <c r="AV1960" s="87" t="s">
        <v>394</v>
      </c>
      <c r="AW1960" s="87" t="s">
        <v>394</v>
      </c>
      <c r="AX1960" s="87" t="s">
        <v>394</v>
      </c>
      <c r="AY1960" s="87" t="s">
        <v>394</v>
      </c>
      <c r="AZ1960" s="87" t="s">
        <v>397</v>
      </c>
      <c r="BA1960" s="87" t="s">
        <v>394</v>
      </c>
      <c r="BB1960" s="87" t="s">
        <v>394</v>
      </c>
      <c r="BC1960" s="89" t="s">
        <v>398</v>
      </c>
      <c r="BD1960" s="89" t="s">
        <v>398</v>
      </c>
      <c r="BE1960" s="91" t="s">
        <v>398</v>
      </c>
      <c r="BF1960" s="91" t="s">
        <v>398</v>
      </c>
      <c r="BG1960" s="89" t="s">
        <v>398</v>
      </c>
      <c r="BH1960" s="89" t="s">
        <v>398</v>
      </c>
      <c r="BI1960" s="91" t="s">
        <v>398</v>
      </c>
      <c r="BJ1960" s="91" t="s">
        <v>398</v>
      </c>
      <c r="BK1960" s="87" t="s">
        <v>394</v>
      </c>
      <c r="BL1960" s="87" t="s">
        <v>394</v>
      </c>
      <c r="BM1960" s="89" t="s">
        <v>398</v>
      </c>
      <c r="BN1960" s="91" t="s">
        <v>398</v>
      </c>
      <c r="BO1960" s="91" t="s">
        <v>398</v>
      </c>
      <c r="BP1960" s="87" t="s">
        <v>397</v>
      </c>
      <c r="BQ1960" s="91" t="s">
        <v>398</v>
      </c>
      <c r="BR1960" s="91" t="s">
        <v>398</v>
      </c>
      <c r="BS1960" s="87" t="s">
        <v>397</v>
      </c>
      <c r="BT1960" s="87" t="s">
        <v>394</v>
      </c>
      <c r="BU1960" s="87" t="s">
        <v>394</v>
      </c>
    </row>
    <row r="1961" spans="1:73" s="84" customFormat="1" ht="14.45" customHeight="1" x14ac:dyDescent="0.2">
      <c r="A1961" s="85">
        <v>58500</v>
      </c>
      <c r="B1961" s="86" t="s">
        <v>2885</v>
      </c>
      <c r="C1961" s="85">
        <v>58525</v>
      </c>
      <c r="D1961" s="86" t="s">
        <v>2886</v>
      </c>
      <c r="E1961" s="87" t="s">
        <v>19</v>
      </c>
      <c r="F1961" s="87" t="s">
        <v>896</v>
      </c>
      <c r="G1961" s="88" t="s">
        <v>2574</v>
      </c>
      <c r="H1961" s="87" t="s">
        <v>1035</v>
      </c>
      <c r="I1961" s="87" t="s">
        <v>502</v>
      </c>
      <c r="J1961" s="87" t="s">
        <v>394</v>
      </c>
      <c r="K1961" s="87" t="s">
        <v>395</v>
      </c>
      <c r="L1961" s="87" t="s">
        <v>396</v>
      </c>
      <c r="M1961" s="87" t="s">
        <v>396</v>
      </c>
      <c r="N1961" s="87" t="s">
        <v>394</v>
      </c>
      <c r="O1961" s="87" t="s">
        <v>394</v>
      </c>
      <c r="P1961" s="89">
        <v>1.1000000000000001</v>
      </c>
      <c r="Q1961" s="90">
        <v>0.8</v>
      </c>
      <c r="R1961" s="89">
        <v>1.1000000000000001</v>
      </c>
      <c r="S1961" s="89">
        <v>1.1000000000000001</v>
      </c>
      <c r="T1961" s="89">
        <v>0.8</v>
      </c>
      <c r="U1961" s="87" t="s">
        <v>397</v>
      </c>
      <c r="V1961" s="91" t="s">
        <v>398</v>
      </c>
      <c r="W1961" s="91" t="s">
        <v>398</v>
      </c>
      <c r="X1961" s="87" t="s">
        <v>399</v>
      </c>
      <c r="Y1961" s="87" t="s">
        <v>396</v>
      </c>
      <c r="Z1961" s="87">
        <v>12</v>
      </c>
      <c r="AA1961" s="87">
        <v>2014</v>
      </c>
      <c r="AB1961" s="91" t="s">
        <v>398</v>
      </c>
      <c r="AC1961" s="91" t="s">
        <v>398</v>
      </c>
      <c r="AD1961" s="87" t="s">
        <v>407</v>
      </c>
      <c r="AE1961" s="101" t="s">
        <v>1042</v>
      </c>
      <c r="AF1961" s="87">
        <v>3</v>
      </c>
      <c r="AG1961" s="87" t="s">
        <v>965</v>
      </c>
      <c r="AH1961" s="87" t="s">
        <v>504</v>
      </c>
      <c r="AI1961" s="87" t="s">
        <v>422</v>
      </c>
      <c r="AJ1961" s="87" t="s">
        <v>394</v>
      </c>
      <c r="AK1961" s="87" t="s">
        <v>394</v>
      </c>
      <c r="AL1961" s="87" t="s">
        <v>394</v>
      </c>
      <c r="AM1961" s="87" t="s">
        <v>394</v>
      </c>
      <c r="AN1961" s="87" t="s">
        <v>394</v>
      </c>
      <c r="AO1961" s="87" t="s">
        <v>394</v>
      </c>
      <c r="AP1961" s="87" t="s">
        <v>394</v>
      </c>
      <c r="AQ1961" s="87" t="s">
        <v>394</v>
      </c>
      <c r="AR1961" s="87" t="s">
        <v>397</v>
      </c>
      <c r="AS1961" s="87" t="s">
        <v>397</v>
      </c>
      <c r="AT1961" s="91" t="s">
        <v>398</v>
      </c>
      <c r="AU1961" s="87" t="s">
        <v>423</v>
      </c>
      <c r="AV1961" s="87" t="s">
        <v>394</v>
      </c>
      <c r="AW1961" s="87" t="s">
        <v>394</v>
      </c>
      <c r="AX1961" s="87" t="s">
        <v>394</v>
      </c>
      <c r="AY1961" s="87" t="s">
        <v>394</v>
      </c>
      <c r="AZ1961" s="87" t="s">
        <v>397</v>
      </c>
      <c r="BA1961" s="87" t="s">
        <v>394</v>
      </c>
      <c r="BB1961" s="87" t="s">
        <v>394</v>
      </c>
      <c r="BC1961" s="89" t="s">
        <v>398</v>
      </c>
      <c r="BD1961" s="89" t="s">
        <v>398</v>
      </c>
      <c r="BE1961" s="91" t="s">
        <v>398</v>
      </c>
      <c r="BF1961" s="91" t="s">
        <v>398</v>
      </c>
      <c r="BG1961" s="89" t="s">
        <v>398</v>
      </c>
      <c r="BH1961" s="89" t="s">
        <v>398</v>
      </c>
      <c r="BI1961" s="91" t="s">
        <v>398</v>
      </c>
      <c r="BJ1961" s="91" t="s">
        <v>398</v>
      </c>
      <c r="BK1961" s="87" t="s">
        <v>394</v>
      </c>
      <c r="BL1961" s="87" t="s">
        <v>394</v>
      </c>
      <c r="BM1961" s="89" t="s">
        <v>398</v>
      </c>
      <c r="BN1961" s="91" t="s">
        <v>398</v>
      </c>
      <c r="BO1961" s="91" t="s">
        <v>398</v>
      </c>
      <c r="BP1961" s="87" t="s">
        <v>397</v>
      </c>
      <c r="BQ1961" s="91" t="s">
        <v>398</v>
      </c>
      <c r="BR1961" s="91" t="s">
        <v>398</v>
      </c>
      <c r="BS1961" s="87" t="s">
        <v>407</v>
      </c>
      <c r="BT1961" s="87" t="s">
        <v>407</v>
      </c>
      <c r="BU1961" s="87" t="s">
        <v>397</v>
      </c>
    </row>
    <row r="1962" spans="1:73" s="84" customFormat="1" ht="14.45" customHeight="1" x14ac:dyDescent="0.2">
      <c r="A1962" s="85">
        <v>58501</v>
      </c>
      <c r="B1962" s="86" t="s">
        <v>2887</v>
      </c>
      <c r="C1962" s="85">
        <v>58527</v>
      </c>
      <c r="D1962" s="86" t="s">
        <v>2888</v>
      </c>
      <c r="E1962" s="87" t="s">
        <v>19</v>
      </c>
      <c r="F1962" s="87" t="s">
        <v>639</v>
      </c>
      <c r="G1962" s="88" t="s">
        <v>405</v>
      </c>
      <c r="H1962" s="87" t="s">
        <v>1147</v>
      </c>
      <c r="I1962" s="87" t="s">
        <v>1148</v>
      </c>
      <c r="J1962" s="87" t="s">
        <v>394</v>
      </c>
      <c r="K1962" s="87" t="s">
        <v>395</v>
      </c>
      <c r="L1962" s="87" t="s">
        <v>396</v>
      </c>
      <c r="M1962" s="87" t="s">
        <v>396</v>
      </c>
      <c r="N1962" s="87" t="s">
        <v>394</v>
      </c>
      <c r="O1962" s="87" t="s">
        <v>394</v>
      </c>
      <c r="P1962" s="89">
        <v>1</v>
      </c>
      <c r="Q1962" s="90" t="s">
        <v>398</v>
      </c>
      <c r="R1962" s="89">
        <v>1</v>
      </c>
      <c r="S1962" s="89">
        <v>1</v>
      </c>
      <c r="T1962" s="89" t="s">
        <v>398</v>
      </c>
      <c r="U1962" s="87" t="s">
        <v>397</v>
      </c>
      <c r="V1962" s="91" t="s">
        <v>398</v>
      </c>
      <c r="W1962" s="91" t="s">
        <v>398</v>
      </c>
      <c r="X1962" s="87" t="s">
        <v>399</v>
      </c>
      <c r="Y1962" s="87" t="s">
        <v>396</v>
      </c>
      <c r="Z1962" s="87">
        <v>12</v>
      </c>
      <c r="AA1962" s="87">
        <v>2011</v>
      </c>
      <c r="AB1962" s="91" t="s">
        <v>398</v>
      </c>
      <c r="AC1962" s="91" t="s">
        <v>398</v>
      </c>
      <c r="AD1962" s="87" t="s">
        <v>397</v>
      </c>
      <c r="AE1962" s="101" t="s">
        <v>1115</v>
      </c>
      <c r="AF1962" s="87">
        <v>6</v>
      </c>
      <c r="AG1962" s="87" t="s">
        <v>396</v>
      </c>
      <c r="AH1962" s="87" t="s">
        <v>1149</v>
      </c>
      <c r="AI1962" s="87" t="s">
        <v>394</v>
      </c>
      <c r="AJ1962" s="87" t="s">
        <v>394</v>
      </c>
      <c r="AK1962" s="87" t="s">
        <v>394</v>
      </c>
      <c r="AL1962" s="87" t="s">
        <v>394</v>
      </c>
      <c r="AM1962" s="87" t="s">
        <v>394</v>
      </c>
      <c r="AN1962" s="87" t="s">
        <v>394</v>
      </c>
      <c r="AO1962" s="87" t="s">
        <v>394</v>
      </c>
      <c r="AP1962" s="87" t="s">
        <v>394</v>
      </c>
      <c r="AQ1962" s="87" t="s">
        <v>394</v>
      </c>
      <c r="AR1962" s="87" t="s">
        <v>397</v>
      </c>
      <c r="AS1962" s="87" t="s">
        <v>397</v>
      </c>
      <c r="AT1962" s="91" t="s">
        <v>398</v>
      </c>
      <c r="AU1962" s="87" t="s">
        <v>394</v>
      </c>
      <c r="AV1962" s="87" t="s">
        <v>394</v>
      </c>
      <c r="AW1962" s="87" t="s">
        <v>394</v>
      </c>
      <c r="AX1962" s="87" t="s">
        <v>394</v>
      </c>
      <c r="AY1962" s="87" t="s">
        <v>394</v>
      </c>
      <c r="AZ1962" s="87" t="s">
        <v>394</v>
      </c>
      <c r="BA1962" s="87" t="s">
        <v>394</v>
      </c>
      <c r="BB1962" s="87" t="s">
        <v>394</v>
      </c>
      <c r="BC1962" s="89" t="s">
        <v>398</v>
      </c>
      <c r="BD1962" s="89" t="s">
        <v>398</v>
      </c>
      <c r="BE1962" s="91" t="s">
        <v>398</v>
      </c>
      <c r="BF1962" s="91" t="s">
        <v>398</v>
      </c>
      <c r="BG1962" s="89" t="s">
        <v>398</v>
      </c>
      <c r="BH1962" s="89" t="s">
        <v>398</v>
      </c>
      <c r="BI1962" s="91" t="s">
        <v>398</v>
      </c>
      <c r="BJ1962" s="91" t="s">
        <v>398</v>
      </c>
      <c r="BK1962" s="87" t="s">
        <v>394</v>
      </c>
      <c r="BL1962" s="87" t="s">
        <v>394</v>
      </c>
      <c r="BM1962" s="89" t="s">
        <v>398</v>
      </c>
      <c r="BN1962" s="91" t="s">
        <v>398</v>
      </c>
      <c r="BO1962" s="91" t="s">
        <v>398</v>
      </c>
      <c r="BP1962" s="87" t="s">
        <v>394</v>
      </c>
      <c r="BQ1962" s="91" t="s">
        <v>398</v>
      </c>
      <c r="BR1962" s="91" t="s">
        <v>398</v>
      </c>
      <c r="BS1962" s="87" t="s">
        <v>397</v>
      </c>
      <c r="BT1962" s="87" t="s">
        <v>394</v>
      </c>
      <c r="BU1962" s="87" t="s">
        <v>394</v>
      </c>
    </row>
    <row r="1963" spans="1:73" s="84" customFormat="1" ht="14.45" customHeight="1" x14ac:dyDescent="0.2">
      <c r="A1963" s="85">
        <v>58503</v>
      </c>
      <c r="B1963" s="86" t="s">
        <v>2889</v>
      </c>
      <c r="C1963" s="85">
        <v>58528</v>
      </c>
      <c r="D1963" s="86" t="s">
        <v>2889</v>
      </c>
      <c r="E1963" s="87" t="s">
        <v>19</v>
      </c>
      <c r="F1963" s="87" t="s">
        <v>841</v>
      </c>
      <c r="G1963" s="88" t="s">
        <v>2890</v>
      </c>
      <c r="H1963" s="87" t="s">
        <v>1147</v>
      </c>
      <c r="I1963" s="87" t="s">
        <v>1148</v>
      </c>
      <c r="J1963" s="87" t="s">
        <v>394</v>
      </c>
      <c r="K1963" s="87" t="s">
        <v>815</v>
      </c>
      <c r="L1963" s="87" t="s">
        <v>396</v>
      </c>
      <c r="M1963" s="87" t="s">
        <v>396</v>
      </c>
      <c r="N1963" s="87" t="s">
        <v>394</v>
      </c>
      <c r="O1963" s="87" t="s">
        <v>394</v>
      </c>
      <c r="P1963" s="89">
        <v>4</v>
      </c>
      <c r="Q1963" s="90" t="s">
        <v>398</v>
      </c>
      <c r="R1963" s="89">
        <v>4</v>
      </c>
      <c r="S1963" s="89">
        <v>4</v>
      </c>
      <c r="T1963" s="89" t="s">
        <v>398</v>
      </c>
      <c r="U1963" s="87" t="s">
        <v>397</v>
      </c>
      <c r="V1963" s="91" t="s">
        <v>398</v>
      </c>
      <c r="W1963" s="91" t="s">
        <v>398</v>
      </c>
      <c r="X1963" s="87" t="s">
        <v>399</v>
      </c>
      <c r="Y1963" s="87" t="s">
        <v>396</v>
      </c>
      <c r="Z1963" s="87">
        <v>12</v>
      </c>
      <c r="AA1963" s="87">
        <v>2014</v>
      </c>
      <c r="AB1963" s="91" t="s">
        <v>398</v>
      </c>
      <c r="AC1963" s="91" t="s">
        <v>398</v>
      </c>
      <c r="AD1963" s="87" t="s">
        <v>397</v>
      </c>
      <c r="AE1963" s="101" t="s">
        <v>400</v>
      </c>
      <c r="AF1963" s="87">
        <v>2</v>
      </c>
      <c r="AG1963" s="87" t="s">
        <v>396</v>
      </c>
      <c r="AH1963" s="87" t="s">
        <v>1149</v>
      </c>
      <c r="AI1963" s="87" t="s">
        <v>394</v>
      </c>
      <c r="AJ1963" s="87" t="s">
        <v>394</v>
      </c>
      <c r="AK1963" s="87" t="s">
        <v>394</v>
      </c>
      <c r="AL1963" s="87" t="s">
        <v>394</v>
      </c>
      <c r="AM1963" s="87" t="s">
        <v>394</v>
      </c>
      <c r="AN1963" s="87" t="s">
        <v>394</v>
      </c>
      <c r="AO1963" s="87" t="s">
        <v>394</v>
      </c>
      <c r="AP1963" s="87" t="s">
        <v>394</v>
      </c>
      <c r="AQ1963" s="87" t="s">
        <v>394</v>
      </c>
      <c r="AR1963" s="87" t="s">
        <v>397</v>
      </c>
      <c r="AS1963" s="87" t="s">
        <v>397</v>
      </c>
      <c r="AT1963" s="91" t="s">
        <v>398</v>
      </c>
      <c r="AU1963" s="87" t="s">
        <v>394</v>
      </c>
      <c r="AV1963" s="87" t="s">
        <v>394</v>
      </c>
      <c r="AW1963" s="87" t="s">
        <v>394</v>
      </c>
      <c r="AX1963" s="87" t="s">
        <v>394</v>
      </c>
      <c r="AY1963" s="87" t="s">
        <v>394</v>
      </c>
      <c r="AZ1963" s="87" t="s">
        <v>394</v>
      </c>
      <c r="BA1963" s="87" t="s">
        <v>394</v>
      </c>
      <c r="BB1963" s="87" t="s">
        <v>394</v>
      </c>
      <c r="BC1963" s="89" t="s">
        <v>398</v>
      </c>
      <c r="BD1963" s="89" t="s">
        <v>398</v>
      </c>
      <c r="BE1963" s="91" t="s">
        <v>398</v>
      </c>
      <c r="BF1963" s="91" t="s">
        <v>398</v>
      </c>
      <c r="BG1963" s="89" t="s">
        <v>398</v>
      </c>
      <c r="BH1963" s="89" t="s">
        <v>398</v>
      </c>
      <c r="BI1963" s="91" t="s">
        <v>398</v>
      </c>
      <c r="BJ1963" s="91" t="s">
        <v>398</v>
      </c>
      <c r="BK1963" s="87" t="s">
        <v>394</v>
      </c>
      <c r="BL1963" s="87" t="s">
        <v>394</v>
      </c>
      <c r="BM1963" s="89" t="s">
        <v>398</v>
      </c>
      <c r="BN1963" s="91" t="s">
        <v>398</v>
      </c>
      <c r="BO1963" s="91" t="s">
        <v>398</v>
      </c>
      <c r="BP1963" s="87" t="s">
        <v>394</v>
      </c>
      <c r="BQ1963" s="91" t="s">
        <v>398</v>
      </c>
      <c r="BR1963" s="91" t="s">
        <v>398</v>
      </c>
      <c r="BS1963" s="87" t="s">
        <v>397</v>
      </c>
      <c r="BT1963" s="87" t="s">
        <v>394</v>
      </c>
      <c r="BU1963" s="87" t="s">
        <v>394</v>
      </c>
    </row>
    <row r="1964" spans="1:73" s="84" customFormat="1" ht="14.45" customHeight="1" x14ac:dyDescent="0.2">
      <c r="A1964" s="85">
        <v>58290</v>
      </c>
      <c r="B1964" s="86" t="s">
        <v>2891</v>
      </c>
      <c r="C1964" s="85">
        <v>58542</v>
      </c>
      <c r="D1964" s="86" t="s">
        <v>2892</v>
      </c>
      <c r="E1964" s="87" t="s">
        <v>19</v>
      </c>
      <c r="F1964" s="87" t="s">
        <v>841</v>
      </c>
      <c r="G1964" s="88" t="s">
        <v>2893</v>
      </c>
      <c r="H1964" s="87" t="s">
        <v>1147</v>
      </c>
      <c r="I1964" s="87" t="s">
        <v>1148</v>
      </c>
      <c r="J1964" s="87" t="s">
        <v>394</v>
      </c>
      <c r="K1964" s="87" t="s">
        <v>815</v>
      </c>
      <c r="L1964" s="87" t="s">
        <v>396</v>
      </c>
      <c r="M1964" s="87" t="s">
        <v>396</v>
      </c>
      <c r="N1964" s="87" t="s">
        <v>394</v>
      </c>
      <c r="O1964" s="87" t="s">
        <v>394</v>
      </c>
      <c r="P1964" s="89">
        <v>39.1</v>
      </c>
      <c r="Q1964" s="90" t="s">
        <v>398</v>
      </c>
      <c r="R1964" s="89">
        <v>39.1</v>
      </c>
      <c r="S1964" s="89">
        <v>39.1</v>
      </c>
      <c r="T1964" s="89" t="s">
        <v>398</v>
      </c>
      <c r="U1964" s="87" t="s">
        <v>397</v>
      </c>
      <c r="V1964" s="91" t="s">
        <v>398</v>
      </c>
      <c r="W1964" s="91" t="s">
        <v>398</v>
      </c>
      <c r="X1964" s="87" t="s">
        <v>399</v>
      </c>
      <c r="Y1964" s="87" t="s">
        <v>396</v>
      </c>
      <c r="Z1964" s="87">
        <v>12</v>
      </c>
      <c r="AA1964" s="87">
        <v>2013</v>
      </c>
      <c r="AB1964" s="91" t="s">
        <v>398</v>
      </c>
      <c r="AC1964" s="91" t="s">
        <v>398</v>
      </c>
      <c r="AD1964" s="87" t="s">
        <v>397</v>
      </c>
      <c r="AE1964" s="101" t="s">
        <v>400</v>
      </c>
      <c r="AF1964" s="87">
        <v>2</v>
      </c>
      <c r="AG1964" s="87" t="s">
        <v>396</v>
      </c>
      <c r="AH1964" s="87" t="s">
        <v>1149</v>
      </c>
      <c r="AI1964" s="87" t="s">
        <v>394</v>
      </c>
      <c r="AJ1964" s="87" t="s">
        <v>394</v>
      </c>
      <c r="AK1964" s="87" t="s">
        <v>394</v>
      </c>
      <c r="AL1964" s="87" t="s">
        <v>394</v>
      </c>
      <c r="AM1964" s="87" t="s">
        <v>394</v>
      </c>
      <c r="AN1964" s="87" t="s">
        <v>394</v>
      </c>
      <c r="AO1964" s="87" t="s">
        <v>394</v>
      </c>
      <c r="AP1964" s="87" t="s">
        <v>394</v>
      </c>
      <c r="AQ1964" s="87" t="s">
        <v>394</v>
      </c>
      <c r="AR1964" s="87" t="s">
        <v>397</v>
      </c>
      <c r="AS1964" s="87" t="s">
        <v>397</v>
      </c>
      <c r="AT1964" s="91" t="s">
        <v>398</v>
      </c>
      <c r="AU1964" s="87" t="s">
        <v>394</v>
      </c>
      <c r="AV1964" s="87" t="s">
        <v>394</v>
      </c>
      <c r="AW1964" s="87" t="s">
        <v>394</v>
      </c>
      <c r="AX1964" s="87" t="s">
        <v>394</v>
      </c>
      <c r="AY1964" s="87" t="s">
        <v>394</v>
      </c>
      <c r="AZ1964" s="87" t="s">
        <v>394</v>
      </c>
      <c r="BA1964" s="87" t="s">
        <v>394</v>
      </c>
      <c r="BB1964" s="87" t="s">
        <v>394</v>
      </c>
      <c r="BC1964" s="89" t="s">
        <v>398</v>
      </c>
      <c r="BD1964" s="89" t="s">
        <v>398</v>
      </c>
      <c r="BE1964" s="91" t="s">
        <v>398</v>
      </c>
      <c r="BF1964" s="91" t="s">
        <v>398</v>
      </c>
      <c r="BG1964" s="89" t="s">
        <v>398</v>
      </c>
      <c r="BH1964" s="89" t="s">
        <v>398</v>
      </c>
      <c r="BI1964" s="91" t="s">
        <v>398</v>
      </c>
      <c r="BJ1964" s="91" t="s">
        <v>398</v>
      </c>
      <c r="BK1964" s="87" t="s">
        <v>394</v>
      </c>
      <c r="BL1964" s="87" t="s">
        <v>394</v>
      </c>
      <c r="BM1964" s="89" t="s">
        <v>398</v>
      </c>
      <c r="BN1964" s="91" t="s">
        <v>398</v>
      </c>
      <c r="BO1964" s="91" t="s">
        <v>398</v>
      </c>
      <c r="BP1964" s="87" t="s">
        <v>394</v>
      </c>
      <c r="BQ1964" s="91" t="s">
        <v>398</v>
      </c>
      <c r="BR1964" s="91" t="s">
        <v>398</v>
      </c>
      <c r="BS1964" s="87" t="s">
        <v>397</v>
      </c>
      <c r="BT1964" s="87" t="s">
        <v>394</v>
      </c>
      <c r="BU1964" s="87" t="s">
        <v>394</v>
      </c>
    </row>
    <row r="1965" spans="1:73" s="84" customFormat="1" ht="14.45" customHeight="1" x14ac:dyDescent="0.2">
      <c r="A1965" s="85">
        <v>58290</v>
      </c>
      <c r="B1965" s="86" t="s">
        <v>2891</v>
      </c>
      <c r="C1965" s="85">
        <v>58542</v>
      </c>
      <c r="D1965" s="86" t="s">
        <v>2892</v>
      </c>
      <c r="E1965" s="87" t="s">
        <v>19</v>
      </c>
      <c r="F1965" s="87" t="s">
        <v>841</v>
      </c>
      <c r="G1965" s="88" t="s">
        <v>2894</v>
      </c>
      <c r="H1965" s="87" t="s">
        <v>1147</v>
      </c>
      <c r="I1965" s="87" t="s">
        <v>1148</v>
      </c>
      <c r="J1965" s="87" t="s">
        <v>394</v>
      </c>
      <c r="K1965" s="87" t="s">
        <v>815</v>
      </c>
      <c r="L1965" s="87" t="s">
        <v>396</v>
      </c>
      <c r="M1965" s="87" t="s">
        <v>396</v>
      </c>
      <c r="N1965" s="87" t="s">
        <v>394</v>
      </c>
      <c r="O1965" s="87" t="s">
        <v>394</v>
      </c>
      <c r="P1965" s="89">
        <v>39.1</v>
      </c>
      <c r="Q1965" s="90" t="s">
        <v>398</v>
      </c>
      <c r="R1965" s="89">
        <v>39.1</v>
      </c>
      <c r="S1965" s="89">
        <v>39.1</v>
      </c>
      <c r="T1965" s="89" t="s">
        <v>398</v>
      </c>
      <c r="U1965" s="87" t="s">
        <v>397</v>
      </c>
      <c r="V1965" s="91" t="s">
        <v>398</v>
      </c>
      <c r="W1965" s="91" t="s">
        <v>398</v>
      </c>
      <c r="X1965" s="87" t="s">
        <v>399</v>
      </c>
      <c r="Y1965" s="87" t="s">
        <v>396</v>
      </c>
      <c r="Z1965" s="87">
        <v>1</v>
      </c>
      <c r="AA1965" s="87">
        <v>2014</v>
      </c>
      <c r="AB1965" s="91" t="s">
        <v>398</v>
      </c>
      <c r="AC1965" s="91" t="s">
        <v>398</v>
      </c>
      <c r="AD1965" s="87" t="s">
        <v>397</v>
      </c>
      <c r="AE1965" s="101" t="s">
        <v>400</v>
      </c>
      <c r="AF1965" s="87">
        <v>2</v>
      </c>
      <c r="AG1965" s="87" t="s">
        <v>396</v>
      </c>
      <c r="AH1965" s="87" t="s">
        <v>1149</v>
      </c>
      <c r="AI1965" s="87" t="s">
        <v>394</v>
      </c>
      <c r="AJ1965" s="87" t="s">
        <v>394</v>
      </c>
      <c r="AK1965" s="87" t="s">
        <v>394</v>
      </c>
      <c r="AL1965" s="87" t="s">
        <v>394</v>
      </c>
      <c r="AM1965" s="87" t="s">
        <v>394</v>
      </c>
      <c r="AN1965" s="87" t="s">
        <v>394</v>
      </c>
      <c r="AO1965" s="87" t="s">
        <v>394</v>
      </c>
      <c r="AP1965" s="87" t="s">
        <v>394</v>
      </c>
      <c r="AQ1965" s="87" t="s">
        <v>394</v>
      </c>
      <c r="AR1965" s="87" t="s">
        <v>397</v>
      </c>
      <c r="AS1965" s="87" t="s">
        <v>397</v>
      </c>
      <c r="AT1965" s="91" t="s">
        <v>398</v>
      </c>
      <c r="AU1965" s="87" t="s">
        <v>394</v>
      </c>
      <c r="AV1965" s="87" t="s">
        <v>394</v>
      </c>
      <c r="AW1965" s="87" t="s">
        <v>394</v>
      </c>
      <c r="AX1965" s="87" t="s">
        <v>394</v>
      </c>
      <c r="AY1965" s="87" t="s">
        <v>394</v>
      </c>
      <c r="AZ1965" s="87" t="s">
        <v>394</v>
      </c>
      <c r="BA1965" s="87" t="s">
        <v>394</v>
      </c>
      <c r="BB1965" s="87" t="s">
        <v>394</v>
      </c>
      <c r="BC1965" s="89" t="s">
        <v>398</v>
      </c>
      <c r="BD1965" s="89" t="s">
        <v>398</v>
      </c>
      <c r="BE1965" s="91" t="s">
        <v>398</v>
      </c>
      <c r="BF1965" s="91" t="s">
        <v>398</v>
      </c>
      <c r="BG1965" s="89" t="s">
        <v>398</v>
      </c>
      <c r="BH1965" s="89" t="s">
        <v>398</v>
      </c>
      <c r="BI1965" s="91" t="s">
        <v>398</v>
      </c>
      <c r="BJ1965" s="91" t="s">
        <v>398</v>
      </c>
      <c r="BK1965" s="87" t="s">
        <v>394</v>
      </c>
      <c r="BL1965" s="87" t="s">
        <v>394</v>
      </c>
      <c r="BM1965" s="89" t="s">
        <v>398</v>
      </c>
      <c r="BN1965" s="91" t="s">
        <v>398</v>
      </c>
      <c r="BO1965" s="91" t="s">
        <v>398</v>
      </c>
      <c r="BP1965" s="87" t="s">
        <v>394</v>
      </c>
      <c r="BQ1965" s="91" t="s">
        <v>398</v>
      </c>
      <c r="BR1965" s="91" t="s">
        <v>398</v>
      </c>
      <c r="BS1965" s="87" t="s">
        <v>397</v>
      </c>
      <c r="BT1965" s="87" t="s">
        <v>394</v>
      </c>
      <c r="BU1965" s="87" t="s">
        <v>394</v>
      </c>
    </row>
    <row r="1966" spans="1:73" s="84" customFormat="1" ht="14.45" customHeight="1" x14ac:dyDescent="0.2">
      <c r="A1966" s="85">
        <v>58290</v>
      </c>
      <c r="B1966" s="86" t="s">
        <v>2891</v>
      </c>
      <c r="C1966" s="85">
        <v>58542</v>
      </c>
      <c r="D1966" s="86" t="s">
        <v>2892</v>
      </c>
      <c r="E1966" s="87" t="s">
        <v>19</v>
      </c>
      <c r="F1966" s="87" t="s">
        <v>841</v>
      </c>
      <c r="G1966" s="88" t="s">
        <v>2895</v>
      </c>
      <c r="H1966" s="87" t="s">
        <v>1147</v>
      </c>
      <c r="I1966" s="87" t="s">
        <v>1148</v>
      </c>
      <c r="J1966" s="87" t="s">
        <v>394</v>
      </c>
      <c r="K1966" s="87" t="s">
        <v>815</v>
      </c>
      <c r="L1966" s="87" t="s">
        <v>396</v>
      </c>
      <c r="M1966" s="87" t="s">
        <v>396</v>
      </c>
      <c r="N1966" s="87" t="s">
        <v>394</v>
      </c>
      <c r="O1966" s="87" t="s">
        <v>394</v>
      </c>
      <c r="P1966" s="89">
        <v>26.5</v>
      </c>
      <c r="Q1966" s="90" t="s">
        <v>398</v>
      </c>
      <c r="R1966" s="89">
        <v>26.5</v>
      </c>
      <c r="S1966" s="89">
        <v>26.5</v>
      </c>
      <c r="T1966" s="89" t="s">
        <v>398</v>
      </c>
      <c r="U1966" s="87" t="s">
        <v>397</v>
      </c>
      <c r="V1966" s="91" t="s">
        <v>398</v>
      </c>
      <c r="W1966" s="91" t="s">
        <v>398</v>
      </c>
      <c r="X1966" s="87" t="s">
        <v>399</v>
      </c>
      <c r="Y1966" s="87" t="s">
        <v>396</v>
      </c>
      <c r="Z1966" s="87">
        <v>4</v>
      </c>
      <c r="AA1966" s="87">
        <v>2014</v>
      </c>
      <c r="AB1966" s="91" t="s">
        <v>398</v>
      </c>
      <c r="AC1966" s="91" t="s">
        <v>398</v>
      </c>
      <c r="AD1966" s="87" t="s">
        <v>397</v>
      </c>
      <c r="AE1966" s="101" t="s">
        <v>400</v>
      </c>
      <c r="AF1966" s="87">
        <v>2</v>
      </c>
      <c r="AG1966" s="87" t="s">
        <v>396</v>
      </c>
      <c r="AH1966" s="87" t="s">
        <v>1149</v>
      </c>
      <c r="AI1966" s="87" t="s">
        <v>394</v>
      </c>
      <c r="AJ1966" s="87" t="s">
        <v>394</v>
      </c>
      <c r="AK1966" s="87" t="s">
        <v>394</v>
      </c>
      <c r="AL1966" s="87" t="s">
        <v>394</v>
      </c>
      <c r="AM1966" s="87" t="s">
        <v>394</v>
      </c>
      <c r="AN1966" s="87" t="s">
        <v>394</v>
      </c>
      <c r="AO1966" s="87" t="s">
        <v>394</v>
      </c>
      <c r="AP1966" s="87" t="s">
        <v>394</v>
      </c>
      <c r="AQ1966" s="87" t="s">
        <v>394</v>
      </c>
      <c r="AR1966" s="87" t="s">
        <v>397</v>
      </c>
      <c r="AS1966" s="87" t="s">
        <v>397</v>
      </c>
      <c r="AT1966" s="91" t="s">
        <v>398</v>
      </c>
      <c r="AU1966" s="87" t="s">
        <v>394</v>
      </c>
      <c r="AV1966" s="87" t="s">
        <v>394</v>
      </c>
      <c r="AW1966" s="87" t="s">
        <v>394</v>
      </c>
      <c r="AX1966" s="87" t="s">
        <v>394</v>
      </c>
      <c r="AY1966" s="87" t="s">
        <v>394</v>
      </c>
      <c r="AZ1966" s="87" t="s">
        <v>394</v>
      </c>
      <c r="BA1966" s="87" t="s">
        <v>394</v>
      </c>
      <c r="BB1966" s="87" t="s">
        <v>394</v>
      </c>
      <c r="BC1966" s="89" t="s">
        <v>398</v>
      </c>
      <c r="BD1966" s="89" t="s">
        <v>398</v>
      </c>
      <c r="BE1966" s="91" t="s">
        <v>398</v>
      </c>
      <c r="BF1966" s="91" t="s">
        <v>398</v>
      </c>
      <c r="BG1966" s="89" t="s">
        <v>398</v>
      </c>
      <c r="BH1966" s="89" t="s">
        <v>398</v>
      </c>
      <c r="BI1966" s="91" t="s">
        <v>398</v>
      </c>
      <c r="BJ1966" s="91" t="s">
        <v>398</v>
      </c>
      <c r="BK1966" s="87" t="s">
        <v>394</v>
      </c>
      <c r="BL1966" s="87" t="s">
        <v>394</v>
      </c>
      <c r="BM1966" s="89" t="s">
        <v>398</v>
      </c>
      <c r="BN1966" s="91" t="s">
        <v>398</v>
      </c>
      <c r="BO1966" s="91" t="s">
        <v>398</v>
      </c>
      <c r="BP1966" s="87" t="s">
        <v>394</v>
      </c>
      <c r="BQ1966" s="91" t="s">
        <v>398</v>
      </c>
      <c r="BR1966" s="91" t="s">
        <v>398</v>
      </c>
      <c r="BS1966" s="87" t="s">
        <v>397</v>
      </c>
      <c r="BT1966" s="87" t="s">
        <v>394</v>
      </c>
      <c r="BU1966" s="87" t="s">
        <v>394</v>
      </c>
    </row>
    <row r="1967" spans="1:73" s="84" customFormat="1" ht="14.45" customHeight="1" x14ac:dyDescent="0.2">
      <c r="A1967" s="85">
        <v>58290</v>
      </c>
      <c r="B1967" s="86" t="s">
        <v>2891</v>
      </c>
      <c r="C1967" s="85">
        <v>58542</v>
      </c>
      <c r="D1967" s="86" t="s">
        <v>2892</v>
      </c>
      <c r="E1967" s="87" t="s">
        <v>19</v>
      </c>
      <c r="F1967" s="87" t="s">
        <v>841</v>
      </c>
      <c r="G1967" s="88" t="s">
        <v>2896</v>
      </c>
      <c r="H1967" s="87" t="s">
        <v>1147</v>
      </c>
      <c r="I1967" s="87" t="s">
        <v>1148</v>
      </c>
      <c r="J1967" s="87" t="s">
        <v>394</v>
      </c>
      <c r="K1967" s="87" t="s">
        <v>815</v>
      </c>
      <c r="L1967" s="87" t="s">
        <v>396</v>
      </c>
      <c r="M1967" s="87" t="s">
        <v>396</v>
      </c>
      <c r="N1967" s="87" t="s">
        <v>394</v>
      </c>
      <c r="O1967" s="87" t="s">
        <v>394</v>
      </c>
      <c r="P1967" s="89">
        <v>13.9</v>
      </c>
      <c r="Q1967" s="90" t="s">
        <v>398</v>
      </c>
      <c r="R1967" s="89">
        <v>13.9</v>
      </c>
      <c r="S1967" s="89">
        <v>13.9</v>
      </c>
      <c r="T1967" s="89" t="s">
        <v>398</v>
      </c>
      <c r="U1967" s="87" t="s">
        <v>397</v>
      </c>
      <c r="V1967" s="91" t="s">
        <v>398</v>
      </c>
      <c r="W1967" s="91" t="s">
        <v>398</v>
      </c>
      <c r="X1967" s="87" t="s">
        <v>399</v>
      </c>
      <c r="Y1967" s="87" t="s">
        <v>396</v>
      </c>
      <c r="Z1967" s="87">
        <v>6</v>
      </c>
      <c r="AA1967" s="87">
        <v>2014</v>
      </c>
      <c r="AB1967" s="91" t="s">
        <v>398</v>
      </c>
      <c r="AC1967" s="91" t="s">
        <v>398</v>
      </c>
      <c r="AD1967" s="87" t="s">
        <v>397</v>
      </c>
      <c r="AE1967" s="101" t="s">
        <v>400</v>
      </c>
      <c r="AF1967" s="87">
        <v>2</v>
      </c>
      <c r="AG1967" s="87" t="s">
        <v>396</v>
      </c>
      <c r="AH1967" s="87" t="s">
        <v>1149</v>
      </c>
      <c r="AI1967" s="87" t="s">
        <v>394</v>
      </c>
      <c r="AJ1967" s="87" t="s">
        <v>394</v>
      </c>
      <c r="AK1967" s="87" t="s">
        <v>394</v>
      </c>
      <c r="AL1967" s="87" t="s">
        <v>394</v>
      </c>
      <c r="AM1967" s="87" t="s">
        <v>394</v>
      </c>
      <c r="AN1967" s="87" t="s">
        <v>394</v>
      </c>
      <c r="AO1967" s="87" t="s">
        <v>394</v>
      </c>
      <c r="AP1967" s="87" t="s">
        <v>394</v>
      </c>
      <c r="AQ1967" s="87" t="s">
        <v>394</v>
      </c>
      <c r="AR1967" s="87" t="s">
        <v>397</v>
      </c>
      <c r="AS1967" s="87" t="s">
        <v>397</v>
      </c>
      <c r="AT1967" s="91" t="s">
        <v>398</v>
      </c>
      <c r="AU1967" s="87" t="s">
        <v>394</v>
      </c>
      <c r="AV1967" s="87" t="s">
        <v>394</v>
      </c>
      <c r="AW1967" s="87" t="s">
        <v>394</v>
      </c>
      <c r="AX1967" s="87" t="s">
        <v>394</v>
      </c>
      <c r="AY1967" s="87" t="s">
        <v>394</v>
      </c>
      <c r="AZ1967" s="87" t="s">
        <v>394</v>
      </c>
      <c r="BA1967" s="87" t="s">
        <v>394</v>
      </c>
      <c r="BB1967" s="87" t="s">
        <v>394</v>
      </c>
      <c r="BC1967" s="89" t="s">
        <v>398</v>
      </c>
      <c r="BD1967" s="89" t="s">
        <v>398</v>
      </c>
      <c r="BE1967" s="91" t="s">
        <v>398</v>
      </c>
      <c r="BF1967" s="91" t="s">
        <v>398</v>
      </c>
      <c r="BG1967" s="89" t="s">
        <v>398</v>
      </c>
      <c r="BH1967" s="89" t="s">
        <v>398</v>
      </c>
      <c r="BI1967" s="91" t="s">
        <v>398</v>
      </c>
      <c r="BJ1967" s="91" t="s">
        <v>398</v>
      </c>
      <c r="BK1967" s="87" t="s">
        <v>394</v>
      </c>
      <c r="BL1967" s="87" t="s">
        <v>394</v>
      </c>
      <c r="BM1967" s="89" t="s">
        <v>398</v>
      </c>
      <c r="BN1967" s="91" t="s">
        <v>398</v>
      </c>
      <c r="BO1967" s="91" t="s">
        <v>398</v>
      </c>
      <c r="BP1967" s="87" t="s">
        <v>394</v>
      </c>
      <c r="BQ1967" s="91" t="s">
        <v>398</v>
      </c>
      <c r="BR1967" s="91" t="s">
        <v>398</v>
      </c>
      <c r="BS1967" s="87" t="s">
        <v>397</v>
      </c>
      <c r="BT1967" s="87" t="s">
        <v>394</v>
      </c>
      <c r="BU1967" s="87" t="s">
        <v>394</v>
      </c>
    </row>
    <row r="1968" spans="1:73" s="84" customFormat="1" ht="14.45" customHeight="1" x14ac:dyDescent="0.2">
      <c r="A1968" s="85">
        <v>58290</v>
      </c>
      <c r="B1968" s="86" t="s">
        <v>2891</v>
      </c>
      <c r="C1968" s="85">
        <v>58542</v>
      </c>
      <c r="D1968" s="86" t="s">
        <v>2892</v>
      </c>
      <c r="E1968" s="87" t="s">
        <v>19</v>
      </c>
      <c r="F1968" s="87" t="s">
        <v>841</v>
      </c>
      <c r="G1968" s="88" t="s">
        <v>2897</v>
      </c>
      <c r="H1968" s="87" t="s">
        <v>1147</v>
      </c>
      <c r="I1968" s="87" t="s">
        <v>1148</v>
      </c>
      <c r="J1968" s="87" t="s">
        <v>394</v>
      </c>
      <c r="K1968" s="87" t="s">
        <v>815</v>
      </c>
      <c r="L1968" s="87" t="s">
        <v>396</v>
      </c>
      <c r="M1968" s="87" t="s">
        <v>396</v>
      </c>
      <c r="N1968" s="87" t="s">
        <v>394</v>
      </c>
      <c r="O1968" s="87" t="s">
        <v>394</v>
      </c>
      <c r="P1968" s="89">
        <v>22.7</v>
      </c>
      <c r="Q1968" s="90" t="s">
        <v>398</v>
      </c>
      <c r="R1968" s="89">
        <v>22.7</v>
      </c>
      <c r="S1968" s="89">
        <v>22.7</v>
      </c>
      <c r="T1968" s="89" t="s">
        <v>398</v>
      </c>
      <c r="U1968" s="87" t="s">
        <v>397</v>
      </c>
      <c r="V1968" s="91" t="s">
        <v>398</v>
      </c>
      <c r="W1968" s="91" t="s">
        <v>398</v>
      </c>
      <c r="X1968" s="87" t="s">
        <v>399</v>
      </c>
      <c r="Y1968" s="87" t="s">
        <v>396</v>
      </c>
      <c r="Z1968" s="87">
        <v>11</v>
      </c>
      <c r="AA1968" s="87">
        <v>2013</v>
      </c>
      <c r="AB1968" s="91" t="s">
        <v>398</v>
      </c>
      <c r="AC1968" s="91" t="s">
        <v>398</v>
      </c>
      <c r="AD1968" s="87" t="s">
        <v>397</v>
      </c>
      <c r="AE1968" s="101" t="s">
        <v>400</v>
      </c>
      <c r="AF1968" s="87">
        <v>2</v>
      </c>
      <c r="AG1968" s="87" t="s">
        <v>396</v>
      </c>
      <c r="AH1968" s="87" t="s">
        <v>1149</v>
      </c>
      <c r="AI1968" s="87" t="s">
        <v>394</v>
      </c>
      <c r="AJ1968" s="87" t="s">
        <v>394</v>
      </c>
      <c r="AK1968" s="87" t="s">
        <v>394</v>
      </c>
      <c r="AL1968" s="87" t="s">
        <v>394</v>
      </c>
      <c r="AM1968" s="87" t="s">
        <v>394</v>
      </c>
      <c r="AN1968" s="87" t="s">
        <v>394</v>
      </c>
      <c r="AO1968" s="87" t="s">
        <v>394</v>
      </c>
      <c r="AP1968" s="87" t="s">
        <v>394</v>
      </c>
      <c r="AQ1968" s="87" t="s">
        <v>394</v>
      </c>
      <c r="AR1968" s="87" t="s">
        <v>397</v>
      </c>
      <c r="AS1968" s="87" t="s">
        <v>397</v>
      </c>
      <c r="AT1968" s="91" t="s">
        <v>398</v>
      </c>
      <c r="AU1968" s="87" t="s">
        <v>394</v>
      </c>
      <c r="AV1968" s="87" t="s">
        <v>394</v>
      </c>
      <c r="AW1968" s="87" t="s">
        <v>394</v>
      </c>
      <c r="AX1968" s="87" t="s">
        <v>394</v>
      </c>
      <c r="AY1968" s="87" t="s">
        <v>394</v>
      </c>
      <c r="AZ1968" s="87" t="s">
        <v>394</v>
      </c>
      <c r="BA1968" s="87" t="s">
        <v>394</v>
      </c>
      <c r="BB1968" s="87" t="s">
        <v>394</v>
      </c>
      <c r="BC1968" s="89" t="s">
        <v>398</v>
      </c>
      <c r="BD1968" s="89" t="s">
        <v>398</v>
      </c>
      <c r="BE1968" s="91" t="s">
        <v>398</v>
      </c>
      <c r="BF1968" s="91" t="s">
        <v>398</v>
      </c>
      <c r="BG1968" s="89" t="s">
        <v>398</v>
      </c>
      <c r="BH1968" s="89" t="s">
        <v>398</v>
      </c>
      <c r="BI1968" s="91" t="s">
        <v>398</v>
      </c>
      <c r="BJ1968" s="91" t="s">
        <v>398</v>
      </c>
      <c r="BK1968" s="87" t="s">
        <v>394</v>
      </c>
      <c r="BL1968" s="87" t="s">
        <v>394</v>
      </c>
      <c r="BM1968" s="89" t="s">
        <v>398</v>
      </c>
      <c r="BN1968" s="91" t="s">
        <v>398</v>
      </c>
      <c r="BO1968" s="91" t="s">
        <v>398</v>
      </c>
      <c r="BP1968" s="87" t="s">
        <v>394</v>
      </c>
      <c r="BQ1968" s="91" t="s">
        <v>398</v>
      </c>
      <c r="BR1968" s="91" t="s">
        <v>398</v>
      </c>
      <c r="BS1968" s="87" t="s">
        <v>397</v>
      </c>
      <c r="BT1968" s="87" t="s">
        <v>394</v>
      </c>
      <c r="BU1968" s="87" t="s">
        <v>394</v>
      </c>
    </row>
    <row r="1969" spans="1:73" s="84" customFormat="1" ht="14.45" customHeight="1" x14ac:dyDescent="0.2">
      <c r="A1969" s="85">
        <v>58290</v>
      </c>
      <c r="B1969" s="86" t="s">
        <v>2891</v>
      </c>
      <c r="C1969" s="85">
        <v>58542</v>
      </c>
      <c r="D1969" s="86" t="s">
        <v>2892</v>
      </c>
      <c r="E1969" s="87" t="s">
        <v>19</v>
      </c>
      <c r="F1969" s="87" t="s">
        <v>841</v>
      </c>
      <c r="G1969" s="88" t="s">
        <v>2898</v>
      </c>
      <c r="H1969" s="87" t="s">
        <v>1147</v>
      </c>
      <c r="I1969" s="87" t="s">
        <v>1148</v>
      </c>
      <c r="J1969" s="87" t="s">
        <v>394</v>
      </c>
      <c r="K1969" s="87" t="s">
        <v>815</v>
      </c>
      <c r="L1969" s="87" t="s">
        <v>396</v>
      </c>
      <c r="M1969" s="87" t="s">
        <v>396</v>
      </c>
      <c r="N1969" s="87" t="s">
        <v>394</v>
      </c>
      <c r="O1969" s="87" t="s">
        <v>394</v>
      </c>
      <c r="P1969" s="89">
        <v>29</v>
      </c>
      <c r="Q1969" s="90" t="s">
        <v>398</v>
      </c>
      <c r="R1969" s="89">
        <v>29</v>
      </c>
      <c r="S1969" s="89">
        <v>29</v>
      </c>
      <c r="T1969" s="89" t="s">
        <v>398</v>
      </c>
      <c r="U1969" s="87" t="s">
        <v>397</v>
      </c>
      <c r="V1969" s="91" t="s">
        <v>398</v>
      </c>
      <c r="W1969" s="91" t="s">
        <v>398</v>
      </c>
      <c r="X1969" s="87" t="s">
        <v>399</v>
      </c>
      <c r="Y1969" s="87" t="s">
        <v>396</v>
      </c>
      <c r="Z1969" s="87">
        <v>11</v>
      </c>
      <c r="AA1969" s="87">
        <v>2013</v>
      </c>
      <c r="AB1969" s="91" t="s">
        <v>398</v>
      </c>
      <c r="AC1969" s="91" t="s">
        <v>398</v>
      </c>
      <c r="AD1969" s="87" t="s">
        <v>397</v>
      </c>
      <c r="AE1969" s="101" t="s">
        <v>400</v>
      </c>
      <c r="AF1969" s="87">
        <v>2</v>
      </c>
      <c r="AG1969" s="87" t="s">
        <v>396</v>
      </c>
      <c r="AH1969" s="87" t="s">
        <v>1149</v>
      </c>
      <c r="AI1969" s="87" t="s">
        <v>394</v>
      </c>
      <c r="AJ1969" s="87" t="s">
        <v>394</v>
      </c>
      <c r="AK1969" s="87" t="s">
        <v>394</v>
      </c>
      <c r="AL1969" s="87" t="s">
        <v>394</v>
      </c>
      <c r="AM1969" s="87" t="s">
        <v>394</v>
      </c>
      <c r="AN1969" s="87" t="s">
        <v>394</v>
      </c>
      <c r="AO1969" s="87" t="s">
        <v>394</v>
      </c>
      <c r="AP1969" s="87" t="s">
        <v>394</v>
      </c>
      <c r="AQ1969" s="87" t="s">
        <v>394</v>
      </c>
      <c r="AR1969" s="87" t="s">
        <v>397</v>
      </c>
      <c r="AS1969" s="87" t="s">
        <v>397</v>
      </c>
      <c r="AT1969" s="91" t="s">
        <v>398</v>
      </c>
      <c r="AU1969" s="87" t="s">
        <v>394</v>
      </c>
      <c r="AV1969" s="87" t="s">
        <v>394</v>
      </c>
      <c r="AW1969" s="87" t="s">
        <v>394</v>
      </c>
      <c r="AX1969" s="87" t="s">
        <v>394</v>
      </c>
      <c r="AY1969" s="87" t="s">
        <v>394</v>
      </c>
      <c r="AZ1969" s="87" t="s">
        <v>394</v>
      </c>
      <c r="BA1969" s="87" t="s">
        <v>394</v>
      </c>
      <c r="BB1969" s="87" t="s">
        <v>394</v>
      </c>
      <c r="BC1969" s="89" t="s">
        <v>398</v>
      </c>
      <c r="BD1969" s="89" t="s">
        <v>398</v>
      </c>
      <c r="BE1969" s="91" t="s">
        <v>398</v>
      </c>
      <c r="BF1969" s="91" t="s">
        <v>398</v>
      </c>
      <c r="BG1969" s="89" t="s">
        <v>398</v>
      </c>
      <c r="BH1969" s="89" t="s">
        <v>398</v>
      </c>
      <c r="BI1969" s="91" t="s">
        <v>398</v>
      </c>
      <c r="BJ1969" s="91" t="s">
        <v>398</v>
      </c>
      <c r="BK1969" s="87" t="s">
        <v>394</v>
      </c>
      <c r="BL1969" s="87" t="s">
        <v>394</v>
      </c>
      <c r="BM1969" s="89" t="s">
        <v>398</v>
      </c>
      <c r="BN1969" s="91" t="s">
        <v>398</v>
      </c>
      <c r="BO1969" s="91" t="s">
        <v>398</v>
      </c>
      <c r="BP1969" s="87" t="s">
        <v>394</v>
      </c>
      <c r="BQ1969" s="91" t="s">
        <v>398</v>
      </c>
      <c r="BR1969" s="91" t="s">
        <v>398</v>
      </c>
      <c r="BS1969" s="87" t="s">
        <v>397</v>
      </c>
      <c r="BT1969" s="87" t="s">
        <v>394</v>
      </c>
      <c r="BU1969" s="87" t="s">
        <v>394</v>
      </c>
    </row>
    <row r="1970" spans="1:73" s="84" customFormat="1" ht="14.45" customHeight="1" x14ac:dyDescent="0.2">
      <c r="A1970" s="85">
        <v>58290</v>
      </c>
      <c r="B1970" s="86" t="s">
        <v>2891</v>
      </c>
      <c r="C1970" s="85">
        <v>58542</v>
      </c>
      <c r="D1970" s="86" t="s">
        <v>2892</v>
      </c>
      <c r="E1970" s="87" t="s">
        <v>19</v>
      </c>
      <c r="F1970" s="87" t="s">
        <v>841</v>
      </c>
      <c r="G1970" s="88" t="s">
        <v>2899</v>
      </c>
      <c r="H1970" s="87" t="s">
        <v>1147</v>
      </c>
      <c r="I1970" s="87" t="s">
        <v>1148</v>
      </c>
      <c r="J1970" s="87" t="s">
        <v>394</v>
      </c>
      <c r="K1970" s="87" t="s">
        <v>815</v>
      </c>
      <c r="L1970" s="87" t="s">
        <v>396</v>
      </c>
      <c r="M1970" s="87" t="s">
        <v>396</v>
      </c>
      <c r="N1970" s="87" t="s">
        <v>394</v>
      </c>
      <c r="O1970" s="87" t="s">
        <v>394</v>
      </c>
      <c r="P1970" s="89">
        <v>29</v>
      </c>
      <c r="Q1970" s="90" t="s">
        <v>398</v>
      </c>
      <c r="R1970" s="89">
        <v>29</v>
      </c>
      <c r="S1970" s="89">
        <v>29</v>
      </c>
      <c r="T1970" s="89" t="s">
        <v>398</v>
      </c>
      <c r="U1970" s="87" t="s">
        <v>397</v>
      </c>
      <c r="V1970" s="91" t="s">
        <v>398</v>
      </c>
      <c r="W1970" s="91" t="s">
        <v>398</v>
      </c>
      <c r="X1970" s="87" t="s">
        <v>399</v>
      </c>
      <c r="Y1970" s="87" t="s">
        <v>396</v>
      </c>
      <c r="Z1970" s="87">
        <v>6</v>
      </c>
      <c r="AA1970" s="87">
        <v>2014</v>
      </c>
      <c r="AB1970" s="91" t="s">
        <v>398</v>
      </c>
      <c r="AC1970" s="91" t="s">
        <v>398</v>
      </c>
      <c r="AD1970" s="87" t="s">
        <v>397</v>
      </c>
      <c r="AE1970" s="101" t="s">
        <v>400</v>
      </c>
      <c r="AF1970" s="87">
        <v>2</v>
      </c>
      <c r="AG1970" s="87" t="s">
        <v>396</v>
      </c>
      <c r="AH1970" s="87" t="s">
        <v>1149</v>
      </c>
      <c r="AI1970" s="87" t="s">
        <v>394</v>
      </c>
      <c r="AJ1970" s="87" t="s">
        <v>394</v>
      </c>
      <c r="AK1970" s="87" t="s">
        <v>394</v>
      </c>
      <c r="AL1970" s="87" t="s">
        <v>394</v>
      </c>
      <c r="AM1970" s="87" t="s">
        <v>394</v>
      </c>
      <c r="AN1970" s="87" t="s">
        <v>394</v>
      </c>
      <c r="AO1970" s="87" t="s">
        <v>394</v>
      </c>
      <c r="AP1970" s="87" t="s">
        <v>394</v>
      </c>
      <c r="AQ1970" s="87" t="s">
        <v>394</v>
      </c>
      <c r="AR1970" s="87" t="s">
        <v>397</v>
      </c>
      <c r="AS1970" s="87" t="s">
        <v>397</v>
      </c>
      <c r="AT1970" s="91" t="s">
        <v>398</v>
      </c>
      <c r="AU1970" s="87" t="s">
        <v>394</v>
      </c>
      <c r="AV1970" s="87" t="s">
        <v>394</v>
      </c>
      <c r="AW1970" s="87" t="s">
        <v>394</v>
      </c>
      <c r="AX1970" s="87" t="s">
        <v>394</v>
      </c>
      <c r="AY1970" s="87" t="s">
        <v>394</v>
      </c>
      <c r="AZ1970" s="87" t="s">
        <v>394</v>
      </c>
      <c r="BA1970" s="87" t="s">
        <v>394</v>
      </c>
      <c r="BB1970" s="87" t="s">
        <v>394</v>
      </c>
      <c r="BC1970" s="89" t="s">
        <v>398</v>
      </c>
      <c r="BD1970" s="89" t="s">
        <v>398</v>
      </c>
      <c r="BE1970" s="91" t="s">
        <v>398</v>
      </c>
      <c r="BF1970" s="91" t="s">
        <v>398</v>
      </c>
      <c r="BG1970" s="89" t="s">
        <v>398</v>
      </c>
      <c r="BH1970" s="89" t="s">
        <v>398</v>
      </c>
      <c r="BI1970" s="91" t="s">
        <v>398</v>
      </c>
      <c r="BJ1970" s="91" t="s">
        <v>398</v>
      </c>
      <c r="BK1970" s="87" t="s">
        <v>394</v>
      </c>
      <c r="BL1970" s="87" t="s">
        <v>394</v>
      </c>
      <c r="BM1970" s="89" t="s">
        <v>398</v>
      </c>
      <c r="BN1970" s="91" t="s">
        <v>398</v>
      </c>
      <c r="BO1970" s="91" t="s">
        <v>398</v>
      </c>
      <c r="BP1970" s="87" t="s">
        <v>394</v>
      </c>
      <c r="BQ1970" s="91" t="s">
        <v>398</v>
      </c>
      <c r="BR1970" s="91" t="s">
        <v>398</v>
      </c>
      <c r="BS1970" s="87" t="s">
        <v>397</v>
      </c>
      <c r="BT1970" s="87" t="s">
        <v>394</v>
      </c>
      <c r="BU1970" s="87" t="s">
        <v>394</v>
      </c>
    </row>
    <row r="1971" spans="1:73" s="84" customFormat="1" ht="14.45" customHeight="1" x14ac:dyDescent="0.2">
      <c r="A1971" s="85">
        <v>58290</v>
      </c>
      <c r="B1971" s="86" t="s">
        <v>2891</v>
      </c>
      <c r="C1971" s="85">
        <v>58542</v>
      </c>
      <c r="D1971" s="86" t="s">
        <v>2892</v>
      </c>
      <c r="E1971" s="87" t="s">
        <v>19</v>
      </c>
      <c r="F1971" s="87" t="s">
        <v>841</v>
      </c>
      <c r="G1971" s="88" t="s">
        <v>2900</v>
      </c>
      <c r="H1971" s="87" t="s">
        <v>1147</v>
      </c>
      <c r="I1971" s="87" t="s">
        <v>1148</v>
      </c>
      <c r="J1971" s="87" t="s">
        <v>394</v>
      </c>
      <c r="K1971" s="87" t="s">
        <v>815</v>
      </c>
      <c r="L1971" s="87" t="s">
        <v>396</v>
      </c>
      <c r="M1971" s="87" t="s">
        <v>396</v>
      </c>
      <c r="N1971" s="87" t="s">
        <v>394</v>
      </c>
      <c r="O1971" s="87" t="s">
        <v>394</v>
      </c>
      <c r="P1971" s="89">
        <v>25.2</v>
      </c>
      <c r="Q1971" s="90" t="s">
        <v>398</v>
      </c>
      <c r="R1971" s="89">
        <v>25.2</v>
      </c>
      <c r="S1971" s="89">
        <v>25.2</v>
      </c>
      <c r="T1971" s="89" t="s">
        <v>398</v>
      </c>
      <c r="U1971" s="87" t="s">
        <v>397</v>
      </c>
      <c r="V1971" s="91" t="s">
        <v>398</v>
      </c>
      <c r="W1971" s="91" t="s">
        <v>398</v>
      </c>
      <c r="X1971" s="87" t="s">
        <v>399</v>
      </c>
      <c r="Y1971" s="87" t="s">
        <v>396</v>
      </c>
      <c r="Z1971" s="87">
        <v>10</v>
      </c>
      <c r="AA1971" s="87">
        <v>2014</v>
      </c>
      <c r="AB1971" s="91" t="s">
        <v>398</v>
      </c>
      <c r="AC1971" s="91" t="s">
        <v>398</v>
      </c>
      <c r="AD1971" s="87" t="s">
        <v>397</v>
      </c>
      <c r="AE1971" s="101" t="s">
        <v>400</v>
      </c>
      <c r="AF1971" s="87">
        <v>2</v>
      </c>
      <c r="AG1971" s="87" t="s">
        <v>396</v>
      </c>
      <c r="AH1971" s="87" t="s">
        <v>1149</v>
      </c>
      <c r="AI1971" s="87" t="s">
        <v>394</v>
      </c>
      <c r="AJ1971" s="87" t="s">
        <v>394</v>
      </c>
      <c r="AK1971" s="87" t="s">
        <v>394</v>
      </c>
      <c r="AL1971" s="87" t="s">
        <v>394</v>
      </c>
      <c r="AM1971" s="87" t="s">
        <v>394</v>
      </c>
      <c r="AN1971" s="87" t="s">
        <v>394</v>
      </c>
      <c r="AO1971" s="87" t="s">
        <v>394</v>
      </c>
      <c r="AP1971" s="87" t="s">
        <v>394</v>
      </c>
      <c r="AQ1971" s="87" t="s">
        <v>394</v>
      </c>
      <c r="AR1971" s="87" t="s">
        <v>397</v>
      </c>
      <c r="AS1971" s="87" t="s">
        <v>397</v>
      </c>
      <c r="AT1971" s="91" t="s">
        <v>398</v>
      </c>
      <c r="AU1971" s="87" t="s">
        <v>394</v>
      </c>
      <c r="AV1971" s="87" t="s">
        <v>394</v>
      </c>
      <c r="AW1971" s="87" t="s">
        <v>394</v>
      </c>
      <c r="AX1971" s="87" t="s">
        <v>394</v>
      </c>
      <c r="AY1971" s="87" t="s">
        <v>394</v>
      </c>
      <c r="AZ1971" s="87" t="s">
        <v>394</v>
      </c>
      <c r="BA1971" s="87" t="s">
        <v>394</v>
      </c>
      <c r="BB1971" s="87" t="s">
        <v>394</v>
      </c>
      <c r="BC1971" s="89" t="s">
        <v>398</v>
      </c>
      <c r="BD1971" s="89" t="s">
        <v>398</v>
      </c>
      <c r="BE1971" s="91" t="s">
        <v>398</v>
      </c>
      <c r="BF1971" s="91" t="s">
        <v>398</v>
      </c>
      <c r="BG1971" s="89" t="s">
        <v>398</v>
      </c>
      <c r="BH1971" s="89" t="s">
        <v>398</v>
      </c>
      <c r="BI1971" s="91" t="s">
        <v>398</v>
      </c>
      <c r="BJ1971" s="91" t="s">
        <v>398</v>
      </c>
      <c r="BK1971" s="87" t="s">
        <v>394</v>
      </c>
      <c r="BL1971" s="87" t="s">
        <v>394</v>
      </c>
      <c r="BM1971" s="89" t="s">
        <v>398</v>
      </c>
      <c r="BN1971" s="91" t="s">
        <v>398</v>
      </c>
      <c r="BO1971" s="91" t="s">
        <v>398</v>
      </c>
      <c r="BP1971" s="87" t="s">
        <v>394</v>
      </c>
      <c r="BQ1971" s="91" t="s">
        <v>398</v>
      </c>
      <c r="BR1971" s="91" t="s">
        <v>398</v>
      </c>
      <c r="BS1971" s="87" t="s">
        <v>397</v>
      </c>
      <c r="BT1971" s="87" t="s">
        <v>394</v>
      </c>
      <c r="BU1971" s="87" t="s">
        <v>394</v>
      </c>
    </row>
    <row r="1972" spans="1:73" s="84" customFormat="1" ht="14.45" customHeight="1" x14ac:dyDescent="0.2">
      <c r="A1972" s="85">
        <v>58290</v>
      </c>
      <c r="B1972" s="86" t="s">
        <v>2891</v>
      </c>
      <c r="C1972" s="85">
        <v>58542</v>
      </c>
      <c r="D1972" s="86" t="s">
        <v>2892</v>
      </c>
      <c r="E1972" s="87" t="s">
        <v>19</v>
      </c>
      <c r="F1972" s="87" t="s">
        <v>841</v>
      </c>
      <c r="G1972" s="88" t="s">
        <v>2901</v>
      </c>
      <c r="H1972" s="87" t="s">
        <v>1147</v>
      </c>
      <c r="I1972" s="87" t="s">
        <v>1148</v>
      </c>
      <c r="J1972" s="87" t="s">
        <v>394</v>
      </c>
      <c r="K1972" s="87" t="s">
        <v>815</v>
      </c>
      <c r="L1972" s="87" t="s">
        <v>396</v>
      </c>
      <c r="M1972" s="87" t="s">
        <v>396</v>
      </c>
      <c r="N1972" s="87" t="s">
        <v>394</v>
      </c>
      <c r="O1972" s="87" t="s">
        <v>394</v>
      </c>
      <c r="P1972" s="89">
        <v>25.2</v>
      </c>
      <c r="Q1972" s="90" t="s">
        <v>398</v>
      </c>
      <c r="R1972" s="89">
        <v>25.2</v>
      </c>
      <c r="S1972" s="89">
        <v>25.2</v>
      </c>
      <c r="T1972" s="89" t="s">
        <v>398</v>
      </c>
      <c r="U1972" s="87" t="s">
        <v>397</v>
      </c>
      <c r="V1972" s="91" t="s">
        <v>398</v>
      </c>
      <c r="W1972" s="91" t="s">
        <v>398</v>
      </c>
      <c r="X1972" s="87" t="s">
        <v>399</v>
      </c>
      <c r="Y1972" s="87" t="s">
        <v>396</v>
      </c>
      <c r="Z1972" s="87">
        <v>11</v>
      </c>
      <c r="AA1972" s="87">
        <v>2013</v>
      </c>
      <c r="AB1972" s="91" t="s">
        <v>398</v>
      </c>
      <c r="AC1972" s="91" t="s">
        <v>398</v>
      </c>
      <c r="AD1972" s="87" t="s">
        <v>397</v>
      </c>
      <c r="AE1972" s="101" t="s">
        <v>400</v>
      </c>
      <c r="AF1972" s="87">
        <v>2</v>
      </c>
      <c r="AG1972" s="87" t="s">
        <v>396</v>
      </c>
      <c r="AH1972" s="87" t="s">
        <v>1149</v>
      </c>
      <c r="AI1972" s="87" t="s">
        <v>394</v>
      </c>
      <c r="AJ1972" s="87" t="s">
        <v>394</v>
      </c>
      <c r="AK1972" s="87" t="s">
        <v>394</v>
      </c>
      <c r="AL1972" s="87" t="s">
        <v>394</v>
      </c>
      <c r="AM1972" s="87" t="s">
        <v>394</v>
      </c>
      <c r="AN1972" s="87" t="s">
        <v>394</v>
      </c>
      <c r="AO1972" s="87" t="s">
        <v>394</v>
      </c>
      <c r="AP1972" s="87" t="s">
        <v>394</v>
      </c>
      <c r="AQ1972" s="87" t="s">
        <v>394</v>
      </c>
      <c r="AR1972" s="87" t="s">
        <v>397</v>
      </c>
      <c r="AS1972" s="87" t="s">
        <v>397</v>
      </c>
      <c r="AT1972" s="91" t="s">
        <v>398</v>
      </c>
      <c r="AU1972" s="87" t="s">
        <v>394</v>
      </c>
      <c r="AV1972" s="87" t="s">
        <v>394</v>
      </c>
      <c r="AW1972" s="87" t="s">
        <v>394</v>
      </c>
      <c r="AX1972" s="87" t="s">
        <v>394</v>
      </c>
      <c r="AY1972" s="87" t="s">
        <v>394</v>
      </c>
      <c r="AZ1972" s="87" t="s">
        <v>394</v>
      </c>
      <c r="BA1972" s="87" t="s">
        <v>394</v>
      </c>
      <c r="BB1972" s="87" t="s">
        <v>394</v>
      </c>
      <c r="BC1972" s="89" t="s">
        <v>398</v>
      </c>
      <c r="BD1972" s="89" t="s">
        <v>398</v>
      </c>
      <c r="BE1972" s="91" t="s">
        <v>398</v>
      </c>
      <c r="BF1972" s="91" t="s">
        <v>398</v>
      </c>
      <c r="BG1972" s="89" t="s">
        <v>398</v>
      </c>
      <c r="BH1972" s="89" t="s">
        <v>398</v>
      </c>
      <c r="BI1972" s="91" t="s">
        <v>398</v>
      </c>
      <c r="BJ1972" s="91" t="s">
        <v>398</v>
      </c>
      <c r="BK1972" s="87" t="s">
        <v>394</v>
      </c>
      <c r="BL1972" s="87" t="s">
        <v>394</v>
      </c>
      <c r="BM1972" s="89" t="s">
        <v>398</v>
      </c>
      <c r="BN1972" s="91" t="s">
        <v>398</v>
      </c>
      <c r="BO1972" s="91" t="s">
        <v>398</v>
      </c>
      <c r="BP1972" s="87" t="s">
        <v>394</v>
      </c>
      <c r="BQ1972" s="91" t="s">
        <v>398</v>
      </c>
      <c r="BR1972" s="91" t="s">
        <v>398</v>
      </c>
      <c r="BS1972" s="87" t="s">
        <v>397</v>
      </c>
      <c r="BT1972" s="87" t="s">
        <v>394</v>
      </c>
      <c r="BU1972" s="87" t="s">
        <v>394</v>
      </c>
    </row>
    <row r="1973" spans="1:73" s="84" customFormat="1" ht="14.45" customHeight="1" x14ac:dyDescent="0.2">
      <c r="A1973" s="85">
        <v>58518</v>
      </c>
      <c r="B1973" s="86" t="s">
        <v>2902</v>
      </c>
      <c r="C1973" s="85">
        <v>58545</v>
      </c>
      <c r="D1973" s="86" t="s">
        <v>2903</v>
      </c>
      <c r="E1973" s="87" t="s">
        <v>19</v>
      </c>
      <c r="F1973" s="87" t="s">
        <v>639</v>
      </c>
      <c r="G1973" s="88" t="s">
        <v>405</v>
      </c>
      <c r="H1973" s="87" t="s">
        <v>1147</v>
      </c>
      <c r="I1973" s="87" t="s">
        <v>1148</v>
      </c>
      <c r="J1973" s="87" t="s">
        <v>394</v>
      </c>
      <c r="K1973" s="87" t="s">
        <v>395</v>
      </c>
      <c r="L1973" s="87" t="s">
        <v>396</v>
      </c>
      <c r="M1973" s="87" t="s">
        <v>396</v>
      </c>
      <c r="N1973" s="87" t="s">
        <v>394</v>
      </c>
      <c r="O1973" s="87" t="s">
        <v>394</v>
      </c>
      <c r="P1973" s="89">
        <v>5.7</v>
      </c>
      <c r="Q1973" s="90" t="s">
        <v>398</v>
      </c>
      <c r="R1973" s="89">
        <v>5.7</v>
      </c>
      <c r="S1973" s="89">
        <v>5.7</v>
      </c>
      <c r="T1973" s="89" t="s">
        <v>398</v>
      </c>
      <c r="U1973" s="87" t="s">
        <v>397</v>
      </c>
      <c r="V1973" s="91" t="s">
        <v>398</v>
      </c>
      <c r="W1973" s="91" t="s">
        <v>398</v>
      </c>
      <c r="X1973" s="87" t="s">
        <v>399</v>
      </c>
      <c r="Y1973" s="87" t="s">
        <v>396</v>
      </c>
      <c r="Z1973" s="87">
        <v>6</v>
      </c>
      <c r="AA1973" s="87">
        <v>2014</v>
      </c>
      <c r="AB1973" s="91" t="s">
        <v>398</v>
      </c>
      <c r="AC1973" s="91" t="s">
        <v>398</v>
      </c>
      <c r="AD1973" s="87" t="s">
        <v>397</v>
      </c>
      <c r="AE1973" s="101" t="s">
        <v>400</v>
      </c>
      <c r="AF1973" s="87">
        <v>2</v>
      </c>
      <c r="AG1973" s="87" t="s">
        <v>396</v>
      </c>
      <c r="AH1973" s="87" t="s">
        <v>1149</v>
      </c>
      <c r="AI1973" s="87" t="s">
        <v>394</v>
      </c>
      <c r="AJ1973" s="87" t="s">
        <v>394</v>
      </c>
      <c r="AK1973" s="87" t="s">
        <v>394</v>
      </c>
      <c r="AL1973" s="87" t="s">
        <v>394</v>
      </c>
      <c r="AM1973" s="87" t="s">
        <v>394</v>
      </c>
      <c r="AN1973" s="87" t="s">
        <v>394</v>
      </c>
      <c r="AO1973" s="87" t="s">
        <v>394</v>
      </c>
      <c r="AP1973" s="87" t="s">
        <v>394</v>
      </c>
      <c r="AQ1973" s="87" t="s">
        <v>394</v>
      </c>
      <c r="AR1973" s="87" t="s">
        <v>397</v>
      </c>
      <c r="AS1973" s="87" t="s">
        <v>394</v>
      </c>
      <c r="AT1973" s="91" t="s">
        <v>398</v>
      </c>
      <c r="AU1973" s="87" t="s">
        <v>394</v>
      </c>
      <c r="AV1973" s="87" t="s">
        <v>394</v>
      </c>
      <c r="AW1973" s="87" t="s">
        <v>394</v>
      </c>
      <c r="AX1973" s="87" t="s">
        <v>394</v>
      </c>
      <c r="AY1973" s="87" t="s">
        <v>394</v>
      </c>
      <c r="AZ1973" s="87" t="s">
        <v>394</v>
      </c>
      <c r="BA1973" s="87" t="s">
        <v>394</v>
      </c>
      <c r="BB1973" s="87" t="s">
        <v>394</v>
      </c>
      <c r="BC1973" s="89" t="s">
        <v>398</v>
      </c>
      <c r="BD1973" s="89" t="s">
        <v>398</v>
      </c>
      <c r="BE1973" s="91" t="s">
        <v>398</v>
      </c>
      <c r="BF1973" s="91" t="s">
        <v>398</v>
      </c>
      <c r="BG1973" s="89" t="s">
        <v>398</v>
      </c>
      <c r="BH1973" s="89" t="s">
        <v>398</v>
      </c>
      <c r="BI1973" s="91" t="s">
        <v>398</v>
      </c>
      <c r="BJ1973" s="91" t="s">
        <v>398</v>
      </c>
      <c r="BK1973" s="87" t="s">
        <v>394</v>
      </c>
      <c r="BL1973" s="87" t="s">
        <v>394</v>
      </c>
      <c r="BM1973" s="89" t="s">
        <v>398</v>
      </c>
      <c r="BN1973" s="91" t="s">
        <v>398</v>
      </c>
      <c r="BO1973" s="91" t="s">
        <v>398</v>
      </c>
      <c r="BP1973" s="87" t="s">
        <v>394</v>
      </c>
      <c r="BQ1973" s="91" t="s">
        <v>398</v>
      </c>
      <c r="BR1973" s="91" t="s">
        <v>398</v>
      </c>
      <c r="BS1973" s="87" t="s">
        <v>394</v>
      </c>
      <c r="BT1973" s="87" t="s">
        <v>394</v>
      </c>
      <c r="BU1973" s="87" t="s">
        <v>394</v>
      </c>
    </row>
    <row r="1974" spans="1:73" s="84" customFormat="1" ht="14.45" customHeight="1" x14ac:dyDescent="0.2">
      <c r="A1974" s="85">
        <v>60025</v>
      </c>
      <c r="B1974" s="86" t="s">
        <v>2427</v>
      </c>
      <c r="C1974" s="85">
        <v>58578</v>
      </c>
      <c r="D1974" s="86" t="s">
        <v>2904</v>
      </c>
      <c r="E1974" s="87" t="s">
        <v>19</v>
      </c>
      <c r="F1974" s="87" t="s">
        <v>553</v>
      </c>
      <c r="G1974" s="88" t="s">
        <v>2905</v>
      </c>
      <c r="H1974" s="87" t="s">
        <v>1147</v>
      </c>
      <c r="I1974" s="87" t="s">
        <v>1148</v>
      </c>
      <c r="J1974" s="87" t="s">
        <v>394</v>
      </c>
      <c r="K1974" s="87" t="s">
        <v>395</v>
      </c>
      <c r="L1974" s="87" t="s">
        <v>396</v>
      </c>
      <c r="M1974" s="87" t="s">
        <v>396</v>
      </c>
      <c r="N1974" s="87" t="s">
        <v>1216</v>
      </c>
      <c r="O1974" s="87" t="s">
        <v>1216</v>
      </c>
      <c r="P1974" s="89">
        <v>1.5</v>
      </c>
      <c r="Q1974" s="90" t="s">
        <v>398</v>
      </c>
      <c r="R1974" s="89">
        <v>1.5</v>
      </c>
      <c r="S1974" s="89">
        <v>1.5</v>
      </c>
      <c r="T1974" s="89" t="s">
        <v>398</v>
      </c>
      <c r="U1974" s="87" t="s">
        <v>397</v>
      </c>
      <c r="V1974" s="91" t="s">
        <v>398</v>
      </c>
      <c r="W1974" s="91" t="s">
        <v>398</v>
      </c>
      <c r="X1974" s="87" t="s">
        <v>399</v>
      </c>
      <c r="Y1974" s="87" t="s">
        <v>396</v>
      </c>
      <c r="Z1974" s="87">
        <v>12</v>
      </c>
      <c r="AA1974" s="87">
        <v>2013</v>
      </c>
      <c r="AB1974" s="91" t="s">
        <v>398</v>
      </c>
      <c r="AC1974" s="91" t="s">
        <v>398</v>
      </c>
      <c r="AD1974" s="87" t="s">
        <v>397</v>
      </c>
      <c r="AE1974" s="101" t="s">
        <v>400</v>
      </c>
      <c r="AF1974" s="87">
        <v>2</v>
      </c>
      <c r="AG1974" s="87" t="s">
        <v>396</v>
      </c>
      <c r="AH1974" s="87" t="s">
        <v>1149</v>
      </c>
      <c r="AI1974" s="87" t="s">
        <v>394</v>
      </c>
      <c r="AJ1974" s="87" t="s">
        <v>394</v>
      </c>
      <c r="AK1974" s="87" t="s">
        <v>394</v>
      </c>
      <c r="AL1974" s="87" t="s">
        <v>394</v>
      </c>
      <c r="AM1974" s="87" t="s">
        <v>394</v>
      </c>
      <c r="AN1974" s="87" t="s">
        <v>394</v>
      </c>
      <c r="AO1974" s="87" t="s">
        <v>394</v>
      </c>
      <c r="AP1974" s="87" t="s">
        <v>394</v>
      </c>
      <c r="AQ1974" s="87" t="s">
        <v>394</v>
      </c>
      <c r="AR1974" s="87" t="s">
        <v>397</v>
      </c>
      <c r="AS1974" s="87" t="s">
        <v>397</v>
      </c>
      <c r="AT1974" s="91" t="s">
        <v>398</v>
      </c>
      <c r="AU1974" s="87" t="s">
        <v>394</v>
      </c>
      <c r="AV1974" s="87" t="s">
        <v>394</v>
      </c>
      <c r="AW1974" s="87" t="s">
        <v>394</v>
      </c>
      <c r="AX1974" s="87" t="s">
        <v>394</v>
      </c>
      <c r="AY1974" s="87" t="s">
        <v>394</v>
      </c>
      <c r="AZ1974" s="87" t="s">
        <v>394</v>
      </c>
      <c r="BA1974" s="87" t="s">
        <v>394</v>
      </c>
      <c r="BB1974" s="87" t="s">
        <v>394</v>
      </c>
      <c r="BC1974" s="89" t="s">
        <v>398</v>
      </c>
      <c r="BD1974" s="89" t="s">
        <v>398</v>
      </c>
      <c r="BE1974" s="91" t="s">
        <v>398</v>
      </c>
      <c r="BF1974" s="91" t="s">
        <v>398</v>
      </c>
      <c r="BG1974" s="89" t="s">
        <v>398</v>
      </c>
      <c r="BH1974" s="89" t="s">
        <v>398</v>
      </c>
      <c r="BI1974" s="91" t="s">
        <v>398</v>
      </c>
      <c r="BJ1974" s="91" t="s">
        <v>398</v>
      </c>
      <c r="BK1974" s="87" t="s">
        <v>394</v>
      </c>
      <c r="BL1974" s="87" t="s">
        <v>394</v>
      </c>
      <c r="BM1974" s="89" t="s">
        <v>398</v>
      </c>
      <c r="BN1974" s="91" t="s">
        <v>398</v>
      </c>
      <c r="BO1974" s="91" t="s">
        <v>398</v>
      </c>
      <c r="BP1974" s="87" t="s">
        <v>394</v>
      </c>
      <c r="BQ1974" s="91" t="s">
        <v>398</v>
      </c>
      <c r="BR1974" s="91" t="s">
        <v>398</v>
      </c>
      <c r="BS1974" s="87" t="s">
        <v>394</v>
      </c>
      <c r="BT1974" s="87" t="s">
        <v>394</v>
      </c>
      <c r="BU1974" s="87" t="s">
        <v>394</v>
      </c>
    </row>
    <row r="1975" spans="1:73" s="84" customFormat="1" ht="14.45" customHeight="1" x14ac:dyDescent="0.2">
      <c r="A1975" s="85">
        <v>58540</v>
      </c>
      <c r="B1975" s="86" t="s">
        <v>2906</v>
      </c>
      <c r="C1975" s="85">
        <v>58581</v>
      </c>
      <c r="D1975" s="86" t="s">
        <v>2907</v>
      </c>
      <c r="E1975" s="87" t="s">
        <v>19</v>
      </c>
      <c r="F1975" s="87" t="s">
        <v>660</v>
      </c>
      <c r="G1975" s="88" t="s">
        <v>405</v>
      </c>
      <c r="H1975" s="87" t="s">
        <v>1147</v>
      </c>
      <c r="I1975" s="87" t="s">
        <v>1148</v>
      </c>
      <c r="J1975" s="87" t="s">
        <v>394</v>
      </c>
      <c r="K1975" s="87" t="s">
        <v>395</v>
      </c>
      <c r="L1975" s="87" t="s">
        <v>396</v>
      </c>
      <c r="M1975" s="87" t="s">
        <v>396</v>
      </c>
      <c r="N1975" s="87" t="s">
        <v>394</v>
      </c>
      <c r="O1975" s="87" t="s">
        <v>394</v>
      </c>
      <c r="P1975" s="89">
        <v>1</v>
      </c>
      <c r="Q1975" s="90" t="s">
        <v>398</v>
      </c>
      <c r="R1975" s="89">
        <v>1</v>
      </c>
      <c r="S1975" s="89">
        <v>1</v>
      </c>
      <c r="T1975" s="89" t="s">
        <v>398</v>
      </c>
      <c r="U1975" s="87" t="s">
        <v>397</v>
      </c>
      <c r="V1975" s="91" t="s">
        <v>398</v>
      </c>
      <c r="W1975" s="91" t="s">
        <v>398</v>
      </c>
      <c r="X1975" s="87" t="s">
        <v>399</v>
      </c>
      <c r="Y1975" s="87" t="s">
        <v>396</v>
      </c>
      <c r="Z1975" s="87">
        <v>12</v>
      </c>
      <c r="AA1975" s="87">
        <v>2013</v>
      </c>
      <c r="AB1975" s="91" t="s">
        <v>398</v>
      </c>
      <c r="AC1975" s="91" t="s">
        <v>398</v>
      </c>
      <c r="AD1975" s="87" t="s">
        <v>397</v>
      </c>
      <c r="AE1975" s="101" t="s">
        <v>400</v>
      </c>
      <c r="AF1975" s="87">
        <v>2</v>
      </c>
      <c r="AG1975" s="87" t="s">
        <v>396</v>
      </c>
      <c r="AH1975" s="87" t="s">
        <v>1149</v>
      </c>
      <c r="AI1975" s="87" t="s">
        <v>394</v>
      </c>
      <c r="AJ1975" s="87" t="s">
        <v>394</v>
      </c>
      <c r="AK1975" s="87" t="s">
        <v>394</v>
      </c>
      <c r="AL1975" s="87" t="s">
        <v>394</v>
      </c>
      <c r="AM1975" s="87" t="s">
        <v>394</v>
      </c>
      <c r="AN1975" s="87" t="s">
        <v>394</v>
      </c>
      <c r="AO1975" s="87" t="s">
        <v>394</v>
      </c>
      <c r="AP1975" s="87" t="s">
        <v>394</v>
      </c>
      <c r="AQ1975" s="87" t="s">
        <v>394</v>
      </c>
      <c r="AR1975" s="87" t="s">
        <v>397</v>
      </c>
      <c r="AS1975" s="87" t="s">
        <v>394</v>
      </c>
      <c r="AT1975" s="91" t="s">
        <v>398</v>
      </c>
      <c r="AU1975" s="87" t="s">
        <v>394</v>
      </c>
      <c r="AV1975" s="87" t="s">
        <v>394</v>
      </c>
      <c r="AW1975" s="87" t="s">
        <v>394</v>
      </c>
      <c r="AX1975" s="87" t="s">
        <v>394</v>
      </c>
      <c r="AY1975" s="87" t="s">
        <v>394</v>
      </c>
      <c r="AZ1975" s="87" t="s">
        <v>394</v>
      </c>
      <c r="BA1975" s="87" t="s">
        <v>394</v>
      </c>
      <c r="BB1975" s="87" t="s">
        <v>394</v>
      </c>
      <c r="BC1975" s="89" t="s">
        <v>398</v>
      </c>
      <c r="BD1975" s="89" t="s">
        <v>398</v>
      </c>
      <c r="BE1975" s="91" t="s">
        <v>398</v>
      </c>
      <c r="BF1975" s="91" t="s">
        <v>398</v>
      </c>
      <c r="BG1975" s="89" t="s">
        <v>398</v>
      </c>
      <c r="BH1975" s="89" t="s">
        <v>398</v>
      </c>
      <c r="BI1975" s="91" t="s">
        <v>398</v>
      </c>
      <c r="BJ1975" s="91" t="s">
        <v>398</v>
      </c>
      <c r="BK1975" s="87" t="s">
        <v>394</v>
      </c>
      <c r="BL1975" s="87" t="s">
        <v>394</v>
      </c>
      <c r="BM1975" s="89" t="s">
        <v>398</v>
      </c>
      <c r="BN1975" s="91" t="s">
        <v>398</v>
      </c>
      <c r="BO1975" s="91" t="s">
        <v>398</v>
      </c>
      <c r="BP1975" s="87" t="s">
        <v>394</v>
      </c>
      <c r="BQ1975" s="91" t="s">
        <v>398</v>
      </c>
      <c r="BR1975" s="91" t="s">
        <v>398</v>
      </c>
      <c r="BS1975" s="87" t="s">
        <v>397</v>
      </c>
      <c r="BT1975" s="87" t="s">
        <v>394</v>
      </c>
      <c r="BU1975" s="87" t="s">
        <v>394</v>
      </c>
    </row>
    <row r="1976" spans="1:73" s="84" customFormat="1" ht="14.45" customHeight="1" x14ac:dyDescent="0.2">
      <c r="A1976" s="85">
        <v>58540</v>
      </c>
      <c r="B1976" s="86" t="s">
        <v>2906</v>
      </c>
      <c r="C1976" s="85">
        <v>58582</v>
      </c>
      <c r="D1976" s="86" t="s">
        <v>2908</v>
      </c>
      <c r="E1976" s="87" t="s">
        <v>19</v>
      </c>
      <c r="F1976" s="87" t="s">
        <v>660</v>
      </c>
      <c r="G1976" s="88" t="s">
        <v>405</v>
      </c>
      <c r="H1976" s="87" t="s">
        <v>1147</v>
      </c>
      <c r="I1976" s="87" t="s">
        <v>1148</v>
      </c>
      <c r="J1976" s="87" t="s">
        <v>394</v>
      </c>
      <c r="K1976" s="87" t="s">
        <v>395</v>
      </c>
      <c r="L1976" s="87" t="s">
        <v>396</v>
      </c>
      <c r="M1976" s="87" t="s">
        <v>396</v>
      </c>
      <c r="N1976" s="87" t="s">
        <v>394</v>
      </c>
      <c r="O1976" s="87" t="s">
        <v>394</v>
      </c>
      <c r="P1976" s="89">
        <v>1.5</v>
      </c>
      <c r="Q1976" s="90" t="s">
        <v>398</v>
      </c>
      <c r="R1976" s="89">
        <v>1.5</v>
      </c>
      <c r="S1976" s="89">
        <v>1.5</v>
      </c>
      <c r="T1976" s="89" t="s">
        <v>398</v>
      </c>
      <c r="U1976" s="87" t="s">
        <v>397</v>
      </c>
      <c r="V1976" s="91" t="s">
        <v>398</v>
      </c>
      <c r="W1976" s="91" t="s">
        <v>398</v>
      </c>
      <c r="X1976" s="87" t="s">
        <v>399</v>
      </c>
      <c r="Y1976" s="87" t="s">
        <v>396</v>
      </c>
      <c r="Z1976" s="87">
        <v>12</v>
      </c>
      <c r="AA1976" s="87">
        <v>2013</v>
      </c>
      <c r="AB1976" s="91" t="s">
        <v>398</v>
      </c>
      <c r="AC1976" s="91" t="s">
        <v>398</v>
      </c>
      <c r="AD1976" s="87" t="s">
        <v>397</v>
      </c>
      <c r="AE1976" s="101" t="s">
        <v>400</v>
      </c>
      <c r="AF1976" s="87">
        <v>2</v>
      </c>
      <c r="AG1976" s="87" t="s">
        <v>396</v>
      </c>
      <c r="AH1976" s="87" t="s">
        <v>1149</v>
      </c>
      <c r="AI1976" s="87" t="s">
        <v>394</v>
      </c>
      <c r="AJ1976" s="87" t="s">
        <v>394</v>
      </c>
      <c r="AK1976" s="87" t="s">
        <v>394</v>
      </c>
      <c r="AL1976" s="87" t="s">
        <v>394</v>
      </c>
      <c r="AM1976" s="87" t="s">
        <v>394</v>
      </c>
      <c r="AN1976" s="87" t="s">
        <v>394</v>
      </c>
      <c r="AO1976" s="87" t="s">
        <v>394</v>
      </c>
      <c r="AP1976" s="87" t="s">
        <v>394</v>
      </c>
      <c r="AQ1976" s="87" t="s">
        <v>394</v>
      </c>
      <c r="AR1976" s="87" t="s">
        <v>397</v>
      </c>
      <c r="AS1976" s="87" t="s">
        <v>394</v>
      </c>
      <c r="AT1976" s="91" t="s">
        <v>398</v>
      </c>
      <c r="AU1976" s="87" t="s">
        <v>394</v>
      </c>
      <c r="AV1976" s="87" t="s">
        <v>394</v>
      </c>
      <c r="AW1976" s="87" t="s">
        <v>394</v>
      </c>
      <c r="AX1976" s="87" t="s">
        <v>394</v>
      </c>
      <c r="AY1976" s="87" t="s">
        <v>394</v>
      </c>
      <c r="AZ1976" s="87" t="s">
        <v>394</v>
      </c>
      <c r="BA1976" s="87" t="s">
        <v>394</v>
      </c>
      <c r="BB1976" s="87" t="s">
        <v>394</v>
      </c>
      <c r="BC1976" s="89" t="s">
        <v>398</v>
      </c>
      <c r="BD1976" s="89" t="s">
        <v>398</v>
      </c>
      <c r="BE1976" s="91" t="s">
        <v>398</v>
      </c>
      <c r="BF1976" s="91" t="s">
        <v>398</v>
      </c>
      <c r="BG1976" s="89" t="s">
        <v>398</v>
      </c>
      <c r="BH1976" s="89" t="s">
        <v>398</v>
      </c>
      <c r="BI1976" s="91" t="s">
        <v>398</v>
      </c>
      <c r="BJ1976" s="91" t="s">
        <v>398</v>
      </c>
      <c r="BK1976" s="87" t="s">
        <v>394</v>
      </c>
      <c r="BL1976" s="87" t="s">
        <v>394</v>
      </c>
      <c r="BM1976" s="89" t="s">
        <v>398</v>
      </c>
      <c r="BN1976" s="91" t="s">
        <v>398</v>
      </c>
      <c r="BO1976" s="91" t="s">
        <v>398</v>
      </c>
      <c r="BP1976" s="87" t="s">
        <v>394</v>
      </c>
      <c r="BQ1976" s="91" t="s">
        <v>398</v>
      </c>
      <c r="BR1976" s="91" t="s">
        <v>398</v>
      </c>
      <c r="BS1976" s="87" t="s">
        <v>397</v>
      </c>
      <c r="BT1976" s="87" t="s">
        <v>394</v>
      </c>
      <c r="BU1976" s="87" t="s">
        <v>394</v>
      </c>
    </row>
    <row r="1977" spans="1:73" s="84" customFormat="1" ht="14.45" customHeight="1" x14ac:dyDescent="0.2">
      <c r="A1977" s="85">
        <v>58544</v>
      </c>
      <c r="B1977" s="86" t="s">
        <v>2909</v>
      </c>
      <c r="C1977" s="85">
        <v>58585</v>
      </c>
      <c r="D1977" s="86" t="s">
        <v>2910</v>
      </c>
      <c r="E1977" s="87" t="s">
        <v>19</v>
      </c>
      <c r="F1977" s="87" t="s">
        <v>461</v>
      </c>
      <c r="G1977" s="88" t="s">
        <v>733</v>
      </c>
      <c r="H1977" s="87" t="s">
        <v>734</v>
      </c>
      <c r="I1977" s="87" t="s">
        <v>735</v>
      </c>
      <c r="J1977" s="87" t="s">
        <v>394</v>
      </c>
      <c r="K1977" s="87" t="s">
        <v>395</v>
      </c>
      <c r="L1977" s="87" t="s">
        <v>396</v>
      </c>
      <c r="M1977" s="87" t="s">
        <v>396</v>
      </c>
      <c r="N1977" s="87" t="s">
        <v>394</v>
      </c>
      <c r="O1977" s="87" t="s">
        <v>394</v>
      </c>
      <c r="P1977" s="89">
        <v>0.5</v>
      </c>
      <c r="Q1977" s="90" t="s">
        <v>398</v>
      </c>
      <c r="R1977" s="89">
        <v>0.5</v>
      </c>
      <c r="S1977" s="89">
        <v>0.5</v>
      </c>
      <c r="T1977" s="89">
        <v>0.1</v>
      </c>
      <c r="U1977" s="87" t="s">
        <v>397</v>
      </c>
      <c r="V1977" s="91" t="s">
        <v>398</v>
      </c>
      <c r="W1977" s="91" t="s">
        <v>398</v>
      </c>
      <c r="X1977" s="87" t="s">
        <v>399</v>
      </c>
      <c r="Y1977" s="87" t="s">
        <v>396</v>
      </c>
      <c r="Z1977" s="87">
        <v>2</v>
      </c>
      <c r="AA1977" s="87">
        <v>2017</v>
      </c>
      <c r="AB1977" s="91" t="s">
        <v>398</v>
      </c>
      <c r="AC1977" s="91" t="s">
        <v>398</v>
      </c>
      <c r="AD1977" s="87" t="s">
        <v>397</v>
      </c>
      <c r="AE1977" s="101" t="s">
        <v>1058</v>
      </c>
      <c r="AF1977" s="87">
        <v>7</v>
      </c>
      <c r="AG1977" s="87" t="s">
        <v>396</v>
      </c>
      <c r="AH1977" s="87" t="s">
        <v>736</v>
      </c>
      <c r="AI1977" s="87" t="s">
        <v>394</v>
      </c>
      <c r="AJ1977" s="87" t="s">
        <v>394</v>
      </c>
      <c r="AK1977" s="87" t="s">
        <v>394</v>
      </c>
      <c r="AL1977" s="87" t="s">
        <v>394</v>
      </c>
      <c r="AM1977" s="87" t="s">
        <v>394</v>
      </c>
      <c r="AN1977" s="87" t="s">
        <v>394</v>
      </c>
      <c r="AO1977" s="87" t="s">
        <v>394</v>
      </c>
      <c r="AP1977" s="87" t="s">
        <v>394</v>
      </c>
      <c r="AQ1977" s="87" t="s">
        <v>394</v>
      </c>
      <c r="AR1977" s="87" t="s">
        <v>397</v>
      </c>
      <c r="AS1977" s="87" t="s">
        <v>397</v>
      </c>
      <c r="AT1977" s="91" t="s">
        <v>398</v>
      </c>
      <c r="AU1977" s="87" t="s">
        <v>415</v>
      </c>
      <c r="AV1977" s="87" t="s">
        <v>394</v>
      </c>
      <c r="AW1977" s="87" t="s">
        <v>394</v>
      </c>
      <c r="AX1977" s="87" t="s">
        <v>394</v>
      </c>
      <c r="AY1977" s="87" t="s">
        <v>394</v>
      </c>
      <c r="AZ1977" s="87" t="s">
        <v>394</v>
      </c>
      <c r="BA1977" s="87" t="s">
        <v>394</v>
      </c>
      <c r="BB1977" s="87" t="s">
        <v>394</v>
      </c>
      <c r="BC1977" s="89" t="s">
        <v>398</v>
      </c>
      <c r="BD1977" s="89" t="s">
        <v>398</v>
      </c>
      <c r="BE1977" s="91" t="s">
        <v>398</v>
      </c>
      <c r="BF1977" s="91" t="s">
        <v>398</v>
      </c>
      <c r="BG1977" s="89" t="s">
        <v>398</v>
      </c>
      <c r="BH1977" s="89" t="s">
        <v>398</v>
      </c>
      <c r="BI1977" s="91" t="s">
        <v>398</v>
      </c>
      <c r="BJ1977" s="91" t="s">
        <v>398</v>
      </c>
      <c r="BK1977" s="87" t="s">
        <v>394</v>
      </c>
      <c r="BL1977" s="87" t="s">
        <v>394</v>
      </c>
      <c r="BM1977" s="89" t="s">
        <v>398</v>
      </c>
      <c r="BN1977" s="91" t="s">
        <v>398</v>
      </c>
      <c r="BO1977" s="91" t="s">
        <v>398</v>
      </c>
      <c r="BP1977" s="87" t="s">
        <v>394</v>
      </c>
      <c r="BQ1977" s="91" t="s">
        <v>398</v>
      </c>
      <c r="BR1977" s="91" t="s">
        <v>398</v>
      </c>
      <c r="BS1977" s="87" t="s">
        <v>397</v>
      </c>
      <c r="BT1977" s="87" t="s">
        <v>394</v>
      </c>
      <c r="BU1977" s="87" t="s">
        <v>394</v>
      </c>
    </row>
    <row r="1978" spans="1:73" s="84" customFormat="1" ht="14.45" customHeight="1" x14ac:dyDescent="0.2">
      <c r="A1978" s="85">
        <v>58544</v>
      </c>
      <c r="B1978" s="86" t="s">
        <v>2909</v>
      </c>
      <c r="C1978" s="85">
        <v>58585</v>
      </c>
      <c r="D1978" s="86" t="s">
        <v>2910</v>
      </c>
      <c r="E1978" s="87" t="s">
        <v>19</v>
      </c>
      <c r="F1978" s="87" t="s">
        <v>461</v>
      </c>
      <c r="G1978" s="88" t="s">
        <v>2911</v>
      </c>
      <c r="H1978" s="87" t="s">
        <v>425</v>
      </c>
      <c r="I1978" s="87" t="s">
        <v>420</v>
      </c>
      <c r="J1978" s="87" t="s">
        <v>394</v>
      </c>
      <c r="K1978" s="87" t="s">
        <v>395</v>
      </c>
      <c r="L1978" s="87" t="s">
        <v>396</v>
      </c>
      <c r="M1978" s="87" t="s">
        <v>396</v>
      </c>
      <c r="N1978" s="87" t="s">
        <v>394</v>
      </c>
      <c r="O1978" s="87" t="s">
        <v>394</v>
      </c>
      <c r="P1978" s="89">
        <v>2</v>
      </c>
      <c r="Q1978" s="90">
        <v>1</v>
      </c>
      <c r="R1978" s="89">
        <v>1.7</v>
      </c>
      <c r="S1978" s="89">
        <v>1.8</v>
      </c>
      <c r="T1978" s="89">
        <v>0.1</v>
      </c>
      <c r="U1978" s="87" t="s">
        <v>397</v>
      </c>
      <c r="V1978" s="91" t="s">
        <v>398</v>
      </c>
      <c r="W1978" s="91" t="s">
        <v>398</v>
      </c>
      <c r="X1978" s="87" t="s">
        <v>399</v>
      </c>
      <c r="Y1978" s="87" t="s">
        <v>396</v>
      </c>
      <c r="Z1978" s="87">
        <v>5</v>
      </c>
      <c r="AA1978" s="87">
        <v>2016</v>
      </c>
      <c r="AB1978" s="91" t="s">
        <v>398</v>
      </c>
      <c r="AC1978" s="91" t="s">
        <v>398</v>
      </c>
      <c r="AD1978" s="87" t="s">
        <v>407</v>
      </c>
      <c r="AE1978" s="101" t="s">
        <v>1058</v>
      </c>
      <c r="AF1978" s="87">
        <v>7</v>
      </c>
      <c r="AG1978" s="87" t="s">
        <v>965</v>
      </c>
      <c r="AH1978" s="87" t="s">
        <v>422</v>
      </c>
      <c r="AI1978" s="87" t="s">
        <v>394</v>
      </c>
      <c r="AJ1978" s="87" t="s">
        <v>394</v>
      </c>
      <c r="AK1978" s="87" t="s">
        <v>394</v>
      </c>
      <c r="AL1978" s="87" t="s">
        <v>394</v>
      </c>
      <c r="AM1978" s="87" t="s">
        <v>394</v>
      </c>
      <c r="AN1978" s="87" t="s">
        <v>394</v>
      </c>
      <c r="AO1978" s="87" t="s">
        <v>394</v>
      </c>
      <c r="AP1978" s="87" t="s">
        <v>394</v>
      </c>
      <c r="AQ1978" s="87" t="s">
        <v>394</v>
      </c>
      <c r="AR1978" s="87" t="s">
        <v>397</v>
      </c>
      <c r="AS1978" s="87" t="s">
        <v>397</v>
      </c>
      <c r="AT1978" s="91" t="s">
        <v>398</v>
      </c>
      <c r="AU1978" s="87" t="s">
        <v>415</v>
      </c>
      <c r="AV1978" s="87" t="s">
        <v>394</v>
      </c>
      <c r="AW1978" s="87" t="s">
        <v>394</v>
      </c>
      <c r="AX1978" s="87" t="s">
        <v>394</v>
      </c>
      <c r="AY1978" s="87" t="s">
        <v>394</v>
      </c>
      <c r="AZ1978" s="87" t="s">
        <v>394</v>
      </c>
      <c r="BA1978" s="87" t="s">
        <v>394</v>
      </c>
      <c r="BB1978" s="87" t="s">
        <v>394</v>
      </c>
      <c r="BC1978" s="89" t="s">
        <v>398</v>
      </c>
      <c r="BD1978" s="89" t="s">
        <v>398</v>
      </c>
      <c r="BE1978" s="91" t="s">
        <v>398</v>
      </c>
      <c r="BF1978" s="91" t="s">
        <v>398</v>
      </c>
      <c r="BG1978" s="89" t="s">
        <v>398</v>
      </c>
      <c r="BH1978" s="89" t="s">
        <v>398</v>
      </c>
      <c r="BI1978" s="91" t="s">
        <v>398</v>
      </c>
      <c r="BJ1978" s="91" t="s">
        <v>398</v>
      </c>
      <c r="BK1978" s="87" t="s">
        <v>394</v>
      </c>
      <c r="BL1978" s="87" t="s">
        <v>394</v>
      </c>
      <c r="BM1978" s="89" t="s">
        <v>398</v>
      </c>
      <c r="BN1978" s="91" t="s">
        <v>398</v>
      </c>
      <c r="BO1978" s="91" t="s">
        <v>398</v>
      </c>
      <c r="BP1978" s="87" t="s">
        <v>394</v>
      </c>
      <c r="BQ1978" s="91" t="s">
        <v>398</v>
      </c>
      <c r="BR1978" s="91" t="s">
        <v>398</v>
      </c>
      <c r="BS1978" s="87" t="s">
        <v>397</v>
      </c>
      <c r="BT1978" s="87" t="s">
        <v>397</v>
      </c>
      <c r="BU1978" s="87" t="s">
        <v>394</v>
      </c>
    </row>
    <row r="1979" spans="1:73" s="84" customFormat="1" ht="14.45" customHeight="1" x14ac:dyDescent="0.2">
      <c r="A1979" s="85">
        <v>58544</v>
      </c>
      <c r="B1979" s="86" t="s">
        <v>2909</v>
      </c>
      <c r="C1979" s="85">
        <v>58585</v>
      </c>
      <c r="D1979" s="86" t="s">
        <v>2910</v>
      </c>
      <c r="E1979" s="87" t="s">
        <v>19</v>
      </c>
      <c r="F1979" s="87" t="s">
        <v>461</v>
      </c>
      <c r="G1979" s="88" t="s">
        <v>2912</v>
      </c>
      <c r="H1979" s="87" t="s">
        <v>1147</v>
      </c>
      <c r="I1979" s="87" t="s">
        <v>1148</v>
      </c>
      <c r="J1979" s="87" t="s">
        <v>394</v>
      </c>
      <c r="K1979" s="87" t="s">
        <v>395</v>
      </c>
      <c r="L1979" s="87" t="s">
        <v>396</v>
      </c>
      <c r="M1979" s="87" t="s">
        <v>396</v>
      </c>
      <c r="N1979" s="87" t="s">
        <v>394</v>
      </c>
      <c r="O1979" s="87" t="s">
        <v>394</v>
      </c>
      <c r="P1979" s="89">
        <v>1.7</v>
      </c>
      <c r="Q1979" s="90" t="s">
        <v>398</v>
      </c>
      <c r="R1979" s="89">
        <v>1.4</v>
      </c>
      <c r="S1979" s="89">
        <v>0.9</v>
      </c>
      <c r="T1979" s="89" t="s">
        <v>398</v>
      </c>
      <c r="U1979" s="87" t="s">
        <v>397</v>
      </c>
      <c r="V1979" s="91" t="s">
        <v>398</v>
      </c>
      <c r="W1979" s="91" t="s">
        <v>398</v>
      </c>
      <c r="X1979" s="87" t="s">
        <v>399</v>
      </c>
      <c r="Y1979" s="87" t="s">
        <v>396</v>
      </c>
      <c r="Z1979" s="87">
        <v>9</v>
      </c>
      <c r="AA1979" s="87">
        <v>2007</v>
      </c>
      <c r="AB1979" s="91" t="s">
        <v>398</v>
      </c>
      <c r="AC1979" s="91" t="s">
        <v>398</v>
      </c>
      <c r="AD1979" s="87" t="s">
        <v>397</v>
      </c>
      <c r="AE1979" s="101" t="s">
        <v>1058</v>
      </c>
      <c r="AF1979" s="87">
        <v>7</v>
      </c>
      <c r="AG1979" s="87" t="s">
        <v>396</v>
      </c>
      <c r="AH1979" s="87" t="s">
        <v>1149</v>
      </c>
      <c r="AI1979" s="87" t="s">
        <v>394</v>
      </c>
      <c r="AJ1979" s="87" t="s">
        <v>394</v>
      </c>
      <c r="AK1979" s="87" t="s">
        <v>394</v>
      </c>
      <c r="AL1979" s="87" t="s">
        <v>394</v>
      </c>
      <c r="AM1979" s="87" t="s">
        <v>394</v>
      </c>
      <c r="AN1979" s="87" t="s">
        <v>394</v>
      </c>
      <c r="AO1979" s="87" t="s">
        <v>394</v>
      </c>
      <c r="AP1979" s="87" t="s">
        <v>394</v>
      </c>
      <c r="AQ1979" s="87" t="s">
        <v>394</v>
      </c>
      <c r="AR1979" s="87" t="s">
        <v>397</v>
      </c>
      <c r="AS1979" s="87" t="s">
        <v>397</v>
      </c>
      <c r="AT1979" s="91" t="s">
        <v>398</v>
      </c>
      <c r="AU1979" s="87" t="s">
        <v>394</v>
      </c>
      <c r="AV1979" s="87" t="s">
        <v>394</v>
      </c>
      <c r="AW1979" s="87" t="s">
        <v>394</v>
      </c>
      <c r="AX1979" s="87" t="s">
        <v>394</v>
      </c>
      <c r="AY1979" s="87" t="s">
        <v>394</v>
      </c>
      <c r="AZ1979" s="87" t="s">
        <v>394</v>
      </c>
      <c r="BA1979" s="87" t="s">
        <v>394</v>
      </c>
      <c r="BB1979" s="87" t="s">
        <v>394</v>
      </c>
      <c r="BC1979" s="89" t="s">
        <v>398</v>
      </c>
      <c r="BD1979" s="89" t="s">
        <v>398</v>
      </c>
      <c r="BE1979" s="91" t="s">
        <v>398</v>
      </c>
      <c r="BF1979" s="91" t="s">
        <v>398</v>
      </c>
      <c r="BG1979" s="89" t="s">
        <v>398</v>
      </c>
      <c r="BH1979" s="89" t="s">
        <v>398</v>
      </c>
      <c r="BI1979" s="91" t="s">
        <v>398</v>
      </c>
      <c r="BJ1979" s="91" t="s">
        <v>398</v>
      </c>
      <c r="BK1979" s="87" t="s">
        <v>394</v>
      </c>
      <c r="BL1979" s="87" t="s">
        <v>394</v>
      </c>
      <c r="BM1979" s="89" t="s">
        <v>398</v>
      </c>
      <c r="BN1979" s="91" t="s">
        <v>398</v>
      </c>
      <c r="BO1979" s="91" t="s">
        <v>398</v>
      </c>
      <c r="BP1979" s="87" t="s">
        <v>394</v>
      </c>
      <c r="BQ1979" s="91" t="s">
        <v>398</v>
      </c>
      <c r="BR1979" s="91" t="s">
        <v>398</v>
      </c>
      <c r="BS1979" s="87" t="s">
        <v>397</v>
      </c>
      <c r="BT1979" s="87" t="s">
        <v>394</v>
      </c>
      <c r="BU1979" s="87" t="s">
        <v>394</v>
      </c>
    </row>
    <row r="1980" spans="1:73" s="84" customFormat="1" ht="14.45" customHeight="1" x14ac:dyDescent="0.2">
      <c r="A1980" s="85">
        <v>58546</v>
      </c>
      <c r="B1980" s="86" t="s">
        <v>2913</v>
      </c>
      <c r="C1980" s="85">
        <v>58590</v>
      </c>
      <c r="D1980" s="86" t="s">
        <v>2914</v>
      </c>
      <c r="E1980" s="87" t="s">
        <v>19</v>
      </c>
      <c r="F1980" s="87" t="s">
        <v>660</v>
      </c>
      <c r="G1980" s="88" t="s">
        <v>405</v>
      </c>
      <c r="H1980" s="87" t="s">
        <v>1147</v>
      </c>
      <c r="I1980" s="87" t="s">
        <v>1148</v>
      </c>
      <c r="J1980" s="87" t="s">
        <v>394</v>
      </c>
      <c r="K1980" s="87" t="s">
        <v>395</v>
      </c>
      <c r="L1980" s="87" t="s">
        <v>396</v>
      </c>
      <c r="M1980" s="87" t="s">
        <v>396</v>
      </c>
      <c r="N1980" s="87" t="s">
        <v>394</v>
      </c>
      <c r="O1980" s="87" t="s">
        <v>394</v>
      </c>
      <c r="P1980" s="89">
        <v>18.5</v>
      </c>
      <c r="Q1980" s="90" t="s">
        <v>398</v>
      </c>
      <c r="R1980" s="89">
        <v>18.5</v>
      </c>
      <c r="S1980" s="89">
        <v>18.5</v>
      </c>
      <c r="T1980" s="89" t="s">
        <v>398</v>
      </c>
      <c r="U1980" s="87" t="s">
        <v>397</v>
      </c>
      <c r="V1980" s="91" t="s">
        <v>398</v>
      </c>
      <c r="W1980" s="91" t="s">
        <v>398</v>
      </c>
      <c r="X1980" s="87" t="s">
        <v>399</v>
      </c>
      <c r="Y1980" s="87" t="s">
        <v>396</v>
      </c>
      <c r="Z1980" s="87">
        <v>1</v>
      </c>
      <c r="AA1980" s="87">
        <v>2014</v>
      </c>
      <c r="AB1980" s="91" t="s">
        <v>398</v>
      </c>
      <c r="AC1980" s="91" t="s">
        <v>398</v>
      </c>
      <c r="AD1980" s="87" t="s">
        <v>397</v>
      </c>
      <c r="AE1980" s="101" t="s">
        <v>400</v>
      </c>
      <c r="AF1980" s="87">
        <v>2</v>
      </c>
      <c r="AG1980" s="87" t="s">
        <v>396</v>
      </c>
      <c r="AH1980" s="87" t="s">
        <v>1149</v>
      </c>
      <c r="AI1980" s="87" t="s">
        <v>394</v>
      </c>
      <c r="AJ1980" s="87" t="s">
        <v>394</v>
      </c>
      <c r="AK1980" s="87" t="s">
        <v>394</v>
      </c>
      <c r="AL1980" s="87" t="s">
        <v>394</v>
      </c>
      <c r="AM1980" s="87" t="s">
        <v>394</v>
      </c>
      <c r="AN1980" s="87" t="s">
        <v>394</v>
      </c>
      <c r="AO1980" s="87" t="s">
        <v>394</v>
      </c>
      <c r="AP1980" s="87" t="s">
        <v>394</v>
      </c>
      <c r="AQ1980" s="87" t="s">
        <v>394</v>
      </c>
      <c r="AR1980" s="87" t="s">
        <v>397</v>
      </c>
      <c r="AS1980" s="87" t="s">
        <v>394</v>
      </c>
      <c r="AT1980" s="87">
        <v>0</v>
      </c>
      <c r="AU1980" s="87" t="s">
        <v>394</v>
      </c>
      <c r="AV1980" s="87" t="s">
        <v>394</v>
      </c>
      <c r="AW1980" s="87" t="s">
        <v>394</v>
      </c>
      <c r="AX1980" s="87" t="s">
        <v>394</v>
      </c>
      <c r="AY1980" s="87" t="s">
        <v>394</v>
      </c>
      <c r="AZ1980" s="87" t="s">
        <v>394</v>
      </c>
      <c r="BA1980" s="87" t="s">
        <v>394</v>
      </c>
      <c r="BB1980" s="87" t="s">
        <v>394</v>
      </c>
      <c r="BC1980" s="89" t="s">
        <v>398</v>
      </c>
      <c r="BD1980" s="89" t="s">
        <v>398</v>
      </c>
      <c r="BE1980" s="91" t="s">
        <v>398</v>
      </c>
      <c r="BF1980" s="91" t="s">
        <v>398</v>
      </c>
      <c r="BG1980" s="89" t="s">
        <v>398</v>
      </c>
      <c r="BH1980" s="89" t="s">
        <v>398</v>
      </c>
      <c r="BI1980" s="91" t="s">
        <v>398</v>
      </c>
      <c r="BJ1980" s="91" t="s">
        <v>398</v>
      </c>
      <c r="BK1980" s="87" t="s">
        <v>394</v>
      </c>
      <c r="BL1980" s="87" t="s">
        <v>394</v>
      </c>
      <c r="BM1980" s="89" t="s">
        <v>398</v>
      </c>
      <c r="BN1980" s="91" t="s">
        <v>398</v>
      </c>
      <c r="BO1980" s="91" t="s">
        <v>398</v>
      </c>
      <c r="BP1980" s="87" t="s">
        <v>394</v>
      </c>
      <c r="BQ1980" s="91" t="s">
        <v>398</v>
      </c>
      <c r="BR1980" s="91" t="s">
        <v>398</v>
      </c>
      <c r="BS1980" s="87" t="s">
        <v>397</v>
      </c>
      <c r="BT1980" s="87" t="s">
        <v>394</v>
      </c>
      <c r="BU1980" s="87" t="s">
        <v>394</v>
      </c>
    </row>
    <row r="1981" spans="1:73" s="84" customFormat="1" ht="14.45" customHeight="1" x14ac:dyDescent="0.2">
      <c r="A1981" s="85">
        <v>17650</v>
      </c>
      <c r="B1981" s="86" t="s">
        <v>2386</v>
      </c>
      <c r="C1981" s="85">
        <v>58592</v>
      </c>
      <c r="D1981" s="86" t="s">
        <v>2915</v>
      </c>
      <c r="E1981" s="87" t="s">
        <v>19</v>
      </c>
      <c r="F1981" s="87" t="s">
        <v>639</v>
      </c>
      <c r="G1981" s="88" t="s">
        <v>2916</v>
      </c>
      <c r="H1981" s="87" t="s">
        <v>1147</v>
      </c>
      <c r="I1981" s="87" t="s">
        <v>1148</v>
      </c>
      <c r="J1981" s="87" t="s">
        <v>394</v>
      </c>
      <c r="K1981" s="87" t="s">
        <v>673</v>
      </c>
      <c r="L1981" s="87" t="s">
        <v>396</v>
      </c>
      <c r="M1981" s="87" t="s">
        <v>396</v>
      </c>
      <c r="N1981" s="87" t="s">
        <v>394</v>
      </c>
      <c r="O1981" s="87" t="s">
        <v>394</v>
      </c>
      <c r="P1981" s="89">
        <v>54.4</v>
      </c>
      <c r="Q1981" s="90" t="s">
        <v>398</v>
      </c>
      <c r="R1981" s="89">
        <v>50</v>
      </c>
      <c r="S1981" s="89">
        <v>50</v>
      </c>
      <c r="T1981" s="89" t="s">
        <v>398</v>
      </c>
      <c r="U1981" s="87" t="s">
        <v>397</v>
      </c>
      <c r="V1981" s="91" t="s">
        <v>398</v>
      </c>
      <c r="W1981" s="91" t="s">
        <v>398</v>
      </c>
      <c r="X1981" s="87" t="s">
        <v>399</v>
      </c>
      <c r="Y1981" s="87" t="s">
        <v>396</v>
      </c>
      <c r="Z1981" s="87">
        <v>11</v>
      </c>
      <c r="AA1981" s="87">
        <v>2014</v>
      </c>
      <c r="AB1981" s="91" t="s">
        <v>398</v>
      </c>
      <c r="AC1981" s="91" t="s">
        <v>398</v>
      </c>
      <c r="AD1981" s="87" t="s">
        <v>397</v>
      </c>
      <c r="AE1981" s="101" t="s">
        <v>400</v>
      </c>
      <c r="AF1981" s="87">
        <v>2</v>
      </c>
      <c r="AG1981" s="87" t="s">
        <v>396</v>
      </c>
      <c r="AH1981" s="87" t="s">
        <v>1149</v>
      </c>
      <c r="AI1981" s="87" t="s">
        <v>394</v>
      </c>
      <c r="AJ1981" s="87" t="s">
        <v>394</v>
      </c>
      <c r="AK1981" s="87" t="s">
        <v>394</v>
      </c>
      <c r="AL1981" s="87" t="s">
        <v>394</v>
      </c>
      <c r="AM1981" s="87" t="s">
        <v>394</v>
      </c>
      <c r="AN1981" s="87" t="s">
        <v>394</v>
      </c>
      <c r="AO1981" s="87" t="s">
        <v>394</v>
      </c>
      <c r="AP1981" s="87" t="s">
        <v>394</v>
      </c>
      <c r="AQ1981" s="87" t="s">
        <v>394</v>
      </c>
      <c r="AR1981" s="87" t="s">
        <v>397</v>
      </c>
      <c r="AS1981" s="87" t="s">
        <v>394</v>
      </c>
      <c r="AT1981" s="91" t="s">
        <v>398</v>
      </c>
      <c r="AU1981" s="87" t="s">
        <v>394</v>
      </c>
      <c r="AV1981" s="87" t="s">
        <v>394</v>
      </c>
      <c r="AW1981" s="87" t="s">
        <v>394</v>
      </c>
      <c r="AX1981" s="87" t="s">
        <v>394</v>
      </c>
      <c r="AY1981" s="87" t="s">
        <v>394</v>
      </c>
      <c r="AZ1981" s="87" t="s">
        <v>394</v>
      </c>
      <c r="BA1981" s="87" t="s">
        <v>394</v>
      </c>
      <c r="BB1981" s="87" t="s">
        <v>394</v>
      </c>
      <c r="BC1981" s="89" t="s">
        <v>398</v>
      </c>
      <c r="BD1981" s="89" t="s">
        <v>398</v>
      </c>
      <c r="BE1981" s="91" t="s">
        <v>398</v>
      </c>
      <c r="BF1981" s="91" t="s">
        <v>398</v>
      </c>
      <c r="BG1981" s="89" t="s">
        <v>398</v>
      </c>
      <c r="BH1981" s="89" t="s">
        <v>398</v>
      </c>
      <c r="BI1981" s="91" t="s">
        <v>398</v>
      </c>
      <c r="BJ1981" s="91" t="s">
        <v>398</v>
      </c>
      <c r="BK1981" s="87" t="s">
        <v>394</v>
      </c>
      <c r="BL1981" s="87" t="s">
        <v>394</v>
      </c>
      <c r="BM1981" s="89" t="s">
        <v>398</v>
      </c>
      <c r="BN1981" s="91" t="s">
        <v>398</v>
      </c>
      <c r="BO1981" s="91" t="s">
        <v>398</v>
      </c>
      <c r="BP1981" s="87" t="s">
        <v>394</v>
      </c>
      <c r="BQ1981" s="91" t="s">
        <v>398</v>
      </c>
      <c r="BR1981" s="91" t="s">
        <v>398</v>
      </c>
      <c r="BS1981" s="87" t="s">
        <v>397</v>
      </c>
      <c r="BT1981" s="87" t="s">
        <v>394</v>
      </c>
      <c r="BU1981" s="87" t="s">
        <v>394</v>
      </c>
    </row>
    <row r="1982" spans="1:73" s="84" customFormat="1" ht="14.45" customHeight="1" x14ac:dyDescent="0.2">
      <c r="A1982" s="85">
        <v>17650</v>
      </c>
      <c r="B1982" s="86" t="s">
        <v>2386</v>
      </c>
      <c r="C1982" s="85">
        <v>58592</v>
      </c>
      <c r="D1982" s="86" t="s">
        <v>2915</v>
      </c>
      <c r="E1982" s="87" t="s">
        <v>19</v>
      </c>
      <c r="F1982" s="87" t="s">
        <v>639</v>
      </c>
      <c r="G1982" s="88" t="s">
        <v>2917</v>
      </c>
      <c r="H1982" s="87" t="s">
        <v>1147</v>
      </c>
      <c r="I1982" s="87" t="s">
        <v>1148</v>
      </c>
      <c r="J1982" s="87" t="s">
        <v>394</v>
      </c>
      <c r="K1982" s="87" t="s">
        <v>673</v>
      </c>
      <c r="L1982" s="87" t="s">
        <v>396</v>
      </c>
      <c r="M1982" s="87" t="s">
        <v>396</v>
      </c>
      <c r="N1982" s="87" t="s">
        <v>394</v>
      </c>
      <c r="O1982" s="87" t="s">
        <v>394</v>
      </c>
      <c r="P1982" s="89">
        <v>54.4</v>
      </c>
      <c r="Q1982" s="90" t="s">
        <v>398</v>
      </c>
      <c r="R1982" s="89">
        <v>50</v>
      </c>
      <c r="S1982" s="89">
        <v>50</v>
      </c>
      <c r="T1982" s="89" t="s">
        <v>398</v>
      </c>
      <c r="U1982" s="87" t="s">
        <v>397</v>
      </c>
      <c r="V1982" s="91" t="s">
        <v>398</v>
      </c>
      <c r="W1982" s="91" t="s">
        <v>398</v>
      </c>
      <c r="X1982" s="87" t="s">
        <v>399</v>
      </c>
      <c r="Y1982" s="87" t="s">
        <v>396</v>
      </c>
      <c r="Z1982" s="87">
        <v>11</v>
      </c>
      <c r="AA1982" s="87">
        <v>2014</v>
      </c>
      <c r="AB1982" s="91" t="s">
        <v>398</v>
      </c>
      <c r="AC1982" s="91" t="s">
        <v>398</v>
      </c>
      <c r="AD1982" s="87" t="s">
        <v>397</v>
      </c>
      <c r="AE1982" s="101" t="s">
        <v>400</v>
      </c>
      <c r="AF1982" s="87">
        <v>2</v>
      </c>
      <c r="AG1982" s="87" t="s">
        <v>396</v>
      </c>
      <c r="AH1982" s="87" t="s">
        <v>1149</v>
      </c>
      <c r="AI1982" s="87" t="s">
        <v>394</v>
      </c>
      <c r="AJ1982" s="87" t="s">
        <v>394</v>
      </c>
      <c r="AK1982" s="87" t="s">
        <v>394</v>
      </c>
      <c r="AL1982" s="87" t="s">
        <v>394</v>
      </c>
      <c r="AM1982" s="87" t="s">
        <v>394</v>
      </c>
      <c r="AN1982" s="87" t="s">
        <v>394</v>
      </c>
      <c r="AO1982" s="87" t="s">
        <v>394</v>
      </c>
      <c r="AP1982" s="87" t="s">
        <v>394</v>
      </c>
      <c r="AQ1982" s="87" t="s">
        <v>394</v>
      </c>
      <c r="AR1982" s="87" t="s">
        <v>397</v>
      </c>
      <c r="AS1982" s="87" t="s">
        <v>394</v>
      </c>
      <c r="AT1982" s="91" t="s">
        <v>398</v>
      </c>
      <c r="AU1982" s="87" t="s">
        <v>394</v>
      </c>
      <c r="AV1982" s="87" t="s">
        <v>394</v>
      </c>
      <c r="AW1982" s="87" t="s">
        <v>394</v>
      </c>
      <c r="AX1982" s="87" t="s">
        <v>394</v>
      </c>
      <c r="AY1982" s="87" t="s">
        <v>394</v>
      </c>
      <c r="AZ1982" s="87" t="s">
        <v>394</v>
      </c>
      <c r="BA1982" s="87" t="s">
        <v>394</v>
      </c>
      <c r="BB1982" s="87" t="s">
        <v>394</v>
      </c>
      <c r="BC1982" s="89" t="s">
        <v>398</v>
      </c>
      <c r="BD1982" s="89" t="s">
        <v>398</v>
      </c>
      <c r="BE1982" s="91" t="s">
        <v>398</v>
      </c>
      <c r="BF1982" s="91" t="s">
        <v>398</v>
      </c>
      <c r="BG1982" s="89" t="s">
        <v>398</v>
      </c>
      <c r="BH1982" s="89" t="s">
        <v>398</v>
      </c>
      <c r="BI1982" s="91" t="s">
        <v>398</v>
      </c>
      <c r="BJ1982" s="91" t="s">
        <v>398</v>
      </c>
      <c r="BK1982" s="87" t="s">
        <v>394</v>
      </c>
      <c r="BL1982" s="87" t="s">
        <v>394</v>
      </c>
      <c r="BM1982" s="89" t="s">
        <v>398</v>
      </c>
      <c r="BN1982" s="91" t="s">
        <v>398</v>
      </c>
      <c r="BO1982" s="91" t="s">
        <v>398</v>
      </c>
      <c r="BP1982" s="87" t="s">
        <v>394</v>
      </c>
      <c r="BQ1982" s="91" t="s">
        <v>398</v>
      </c>
      <c r="BR1982" s="91" t="s">
        <v>398</v>
      </c>
      <c r="BS1982" s="87" t="s">
        <v>397</v>
      </c>
      <c r="BT1982" s="87" t="s">
        <v>394</v>
      </c>
      <c r="BU1982" s="87" t="s">
        <v>394</v>
      </c>
    </row>
    <row r="1983" spans="1:73" s="84" customFormat="1" ht="14.45" customHeight="1" x14ac:dyDescent="0.2">
      <c r="A1983" s="85">
        <v>17650</v>
      </c>
      <c r="B1983" s="86" t="s">
        <v>2386</v>
      </c>
      <c r="C1983" s="85">
        <v>58592</v>
      </c>
      <c r="D1983" s="86" t="s">
        <v>2915</v>
      </c>
      <c r="E1983" s="87" t="s">
        <v>19</v>
      </c>
      <c r="F1983" s="87" t="s">
        <v>639</v>
      </c>
      <c r="G1983" s="88" t="s">
        <v>2918</v>
      </c>
      <c r="H1983" s="87" t="s">
        <v>1147</v>
      </c>
      <c r="I1983" s="87" t="s">
        <v>1148</v>
      </c>
      <c r="J1983" s="87" t="s">
        <v>394</v>
      </c>
      <c r="K1983" s="87" t="s">
        <v>673</v>
      </c>
      <c r="L1983" s="87" t="s">
        <v>396</v>
      </c>
      <c r="M1983" s="87" t="s">
        <v>396</v>
      </c>
      <c r="N1983" s="87" t="s">
        <v>394</v>
      </c>
      <c r="O1983" s="87" t="s">
        <v>394</v>
      </c>
      <c r="P1983" s="89">
        <v>54.4</v>
      </c>
      <c r="Q1983" s="90" t="s">
        <v>398</v>
      </c>
      <c r="R1983" s="89">
        <v>50</v>
      </c>
      <c r="S1983" s="89">
        <v>50</v>
      </c>
      <c r="T1983" s="89" t="s">
        <v>398</v>
      </c>
      <c r="U1983" s="87" t="s">
        <v>397</v>
      </c>
      <c r="V1983" s="91" t="s">
        <v>398</v>
      </c>
      <c r="W1983" s="91" t="s">
        <v>398</v>
      </c>
      <c r="X1983" s="87" t="s">
        <v>399</v>
      </c>
      <c r="Y1983" s="87" t="s">
        <v>396</v>
      </c>
      <c r="Z1983" s="87">
        <v>11</v>
      </c>
      <c r="AA1983" s="87">
        <v>2014</v>
      </c>
      <c r="AB1983" s="91" t="s">
        <v>398</v>
      </c>
      <c r="AC1983" s="91" t="s">
        <v>398</v>
      </c>
      <c r="AD1983" s="87" t="s">
        <v>397</v>
      </c>
      <c r="AE1983" s="101" t="s">
        <v>400</v>
      </c>
      <c r="AF1983" s="87">
        <v>2</v>
      </c>
      <c r="AG1983" s="87" t="s">
        <v>396</v>
      </c>
      <c r="AH1983" s="87" t="s">
        <v>1149</v>
      </c>
      <c r="AI1983" s="87" t="s">
        <v>394</v>
      </c>
      <c r="AJ1983" s="87" t="s">
        <v>394</v>
      </c>
      <c r="AK1983" s="87" t="s">
        <v>394</v>
      </c>
      <c r="AL1983" s="87" t="s">
        <v>394</v>
      </c>
      <c r="AM1983" s="87" t="s">
        <v>394</v>
      </c>
      <c r="AN1983" s="87" t="s">
        <v>394</v>
      </c>
      <c r="AO1983" s="87" t="s">
        <v>394</v>
      </c>
      <c r="AP1983" s="87" t="s">
        <v>394</v>
      </c>
      <c r="AQ1983" s="87" t="s">
        <v>394</v>
      </c>
      <c r="AR1983" s="87" t="s">
        <v>397</v>
      </c>
      <c r="AS1983" s="87" t="s">
        <v>394</v>
      </c>
      <c r="AT1983" s="91" t="s">
        <v>398</v>
      </c>
      <c r="AU1983" s="87" t="s">
        <v>394</v>
      </c>
      <c r="AV1983" s="87" t="s">
        <v>394</v>
      </c>
      <c r="AW1983" s="87" t="s">
        <v>394</v>
      </c>
      <c r="AX1983" s="87" t="s">
        <v>394</v>
      </c>
      <c r="AY1983" s="87" t="s">
        <v>394</v>
      </c>
      <c r="AZ1983" s="87" t="s">
        <v>394</v>
      </c>
      <c r="BA1983" s="87" t="s">
        <v>394</v>
      </c>
      <c r="BB1983" s="87" t="s">
        <v>394</v>
      </c>
      <c r="BC1983" s="89" t="s">
        <v>398</v>
      </c>
      <c r="BD1983" s="89" t="s">
        <v>398</v>
      </c>
      <c r="BE1983" s="91" t="s">
        <v>398</v>
      </c>
      <c r="BF1983" s="91" t="s">
        <v>398</v>
      </c>
      <c r="BG1983" s="89" t="s">
        <v>398</v>
      </c>
      <c r="BH1983" s="89" t="s">
        <v>398</v>
      </c>
      <c r="BI1983" s="91" t="s">
        <v>398</v>
      </c>
      <c r="BJ1983" s="91" t="s">
        <v>398</v>
      </c>
      <c r="BK1983" s="87" t="s">
        <v>394</v>
      </c>
      <c r="BL1983" s="87" t="s">
        <v>394</v>
      </c>
      <c r="BM1983" s="89" t="s">
        <v>398</v>
      </c>
      <c r="BN1983" s="91" t="s">
        <v>398</v>
      </c>
      <c r="BO1983" s="91" t="s">
        <v>398</v>
      </c>
      <c r="BP1983" s="87" t="s">
        <v>394</v>
      </c>
      <c r="BQ1983" s="91" t="s">
        <v>398</v>
      </c>
      <c r="BR1983" s="91" t="s">
        <v>398</v>
      </c>
      <c r="BS1983" s="87" t="s">
        <v>397</v>
      </c>
      <c r="BT1983" s="87" t="s">
        <v>394</v>
      </c>
      <c r="BU1983" s="87" t="s">
        <v>394</v>
      </c>
    </row>
    <row r="1984" spans="1:73" s="84" customFormat="1" ht="14.45" customHeight="1" x14ac:dyDescent="0.2">
      <c r="A1984" s="85">
        <v>58548</v>
      </c>
      <c r="B1984" s="86" t="s">
        <v>2919</v>
      </c>
      <c r="C1984" s="85">
        <v>58593</v>
      </c>
      <c r="D1984" s="86" t="s">
        <v>2920</v>
      </c>
      <c r="E1984" s="87" t="s">
        <v>19</v>
      </c>
      <c r="F1984" s="87" t="s">
        <v>819</v>
      </c>
      <c r="G1984" s="88" t="s">
        <v>2370</v>
      </c>
      <c r="H1984" s="87" t="s">
        <v>419</v>
      </c>
      <c r="I1984" s="87" t="s">
        <v>502</v>
      </c>
      <c r="J1984" s="87" t="s">
        <v>394</v>
      </c>
      <c r="K1984" s="87" t="s">
        <v>395</v>
      </c>
      <c r="L1984" s="87" t="s">
        <v>396</v>
      </c>
      <c r="M1984" s="87" t="s">
        <v>396</v>
      </c>
      <c r="N1984" s="87" t="s">
        <v>394</v>
      </c>
      <c r="O1984" s="87" t="s">
        <v>394</v>
      </c>
      <c r="P1984" s="89">
        <v>0.6</v>
      </c>
      <c r="Q1984" s="90">
        <v>0.8</v>
      </c>
      <c r="R1984" s="89">
        <v>0.6</v>
      </c>
      <c r="S1984" s="89">
        <v>0.6</v>
      </c>
      <c r="T1984" s="89">
        <v>0.4</v>
      </c>
      <c r="U1984" s="87" t="s">
        <v>397</v>
      </c>
      <c r="V1984" s="91" t="s">
        <v>398</v>
      </c>
      <c r="W1984" s="91" t="s">
        <v>398</v>
      </c>
      <c r="X1984" s="87" t="s">
        <v>406</v>
      </c>
      <c r="Y1984" s="87" t="s">
        <v>397</v>
      </c>
      <c r="Z1984" s="87">
        <v>12</v>
      </c>
      <c r="AA1984" s="87">
        <v>2010</v>
      </c>
      <c r="AB1984" s="91" t="s">
        <v>398</v>
      </c>
      <c r="AC1984" s="91" t="s">
        <v>398</v>
      </c>
      <c r="AD1984" s="87" t="s">
        <v>397</v>
      </c>
      <c r="AE1984" s="101" t="s">
        <v>1053</v>
      </c>
      <c r="AF1984" s="87">
        <v>5</v>
      </c>
      <c r="AG1984" s="87" t="s">
        <v>396</v>
      </c>
      <c r="AH1984" s="87" t="s">
        <v>421</v>
      </c>
      <c r="AI1984" s="87" t="s">
        <v>394</v>
      </c>
      <c r="AJ1984" s="87" t="s">
        <v>394</v>
      </c>
      <c r="AK1984" s="87" t="s">
        <v>394</v>
      </c>
      <c r="AL1984" s="87" t="s">
        <v>394</v>
      </c>
      <c r="AM1984" s="87" t="s">
        <v>394</v>
      </c>
      <c r="AN1984" s="87" t="s">
        <v>394</v>
      </c>
      <c r="AO1984" s="87" t="s">
        <v>394</v>
      </c>
      <c r="AP1984" s="87" t="s">
        <v>394</v>
      </c>
      <c r="AQ1984" s="87" t="s">
        <v>394</v>
      </c>
      <c r="AR1984" s="87" t="s">
        <v>397</v>
      </c>
      <c r="AS1984" s="87" t="s">
        <v>397</v>
      </c>
      <c r="AT1984" s="91" t="s">
        <v>398</v>
      </c>
      <c r="AU1984" s="87" t="s">
        <v>415</v>
      </c>
      <c r="AV1984" s="87" t="s">
        <v>394</v>
      </c>
      <c r="AW1984" s="87" t="s">
        <v>394</v>
      </c>
      <c r="AX1984" s="87" t="s">
        <v>394</v>
      </c>
      <c r="AY1984" s="87" t="s">
        <v>394</v>
      </c>
      <c r="AZ1984" s="87" t="s">
        <v>394</v>
      </c>
      <c r="BA1984" s="87" t="s">
        <v>394</v>
      </c>
      <c r="BB1984" s="87" t="s">
        <v>394</v>
      </c>
      <c r="BC1984" s="89" t="s">
        <v>398</v>
      </c>
      <c r="BD1984" s="89" t="s">
        <v>398</v>
      </c>
      <c r="BE1984" s="91" t="s">
        <v>398</v>
      </c>
      <c r="BF1984" s="91" t="s">
        <v>398</v>
      </c>
      <c r="BG1984" s="89" t="s">
        <v>398</v>
      </c>
      <c r="BH1984" s="89" t="s">
        <v>398</v>
      </c>
      <c r="BI1984" s="91" t="s">
        <v>398</v>
      </c>
      <c r="BJ1984" s="91" t="s">
        <v>398</v>
      </c>
      <c r="BK1984" s="87" t="s">
        <v>394</v>
      </c>
      <c r="BL1984" s="87" t="s">
        <v>394</v>
      </c>
      <c r="BM1984" s="89" t="s">
        <v>398</v>
      </c>
      <c r="BN1984" s="91" t="s">
        <v>398</v>
      </c>
      <c r="BO1984" s="91" t="s">
        <v>398</v>
      </c>
      <c r="BP1984" s="87" t="s">
        <v>394</v>
      </c>
      <c r="BQ1984" s="91" t="s">
        <v>398</v>
      </c>
      <c r="BR1984" s="91" t="s">
        <v>398</v>
      </c>
      <c r="BS1984" s="87" t="s">
        <v>397</v>
      </c>
      <c r="BT1984" s="87" t="s">
        <v>397</v>
      </c>
      <c r="BU1984" s="87" t="s">
        <v>397</v>
      </c>
    </row>
    <row r="1985" spans="1:73" s="84" customFormat="1" ht="14.45" customHeight="1" x14ac:dyDescent="0.2">
      <c r="A1985" s="85">
        <v>58548</v>
      </c>
      <c r="B1985" s="86" t="s">
        <v>2919</v>
      </c>
      <c r="C1985" s="85">
        <v>58593</v>
      </c>
      <c r="D1985" s="86" t="s">
        <v>2920</v>
      </c>
      <c r="E1985" s="87" t="s">
        <v>19</v>
      </c>
      <c r="F1985" s="87" t="s">
        <v>819</v>
      </c>
      <c r="G1985" s="88" t="s">
        <v>2921</v>
      </c>
      <c r="H1985" s="87" t="s">
        <v>419</v>
      </c>
      <c r="I1985" s="87" t="s">
        <v>502</v>
      </c>
      <c r="J1985" s="87" t="s">
        <v>394</v>
      </c>
      <c r="K1985" s="87" t="s">
        <v>395</v>
      </c>
      <c r="L1985" s="87" t="s">
        <v>396</v>
      </c>
      <c r="M1985" s="87" t="s">
        <v>396</v>
      </c>
      <c r="N1985" s="87" t="s">
        <v>394</v>
      </c>
      <c r="O1985" s="87" t="s">
        <v>394</v>
      </c>
      <c r="P1985" s="89">
        <v>0.4</v>
      </c>
      <c r="Q1985" s="90">
        <v>0.8</v>
      </c>
      <c r="R1985" s="89">
        <v>0.4</v>
      </c>
      <c r="S1985" s="89">
        <v>0.4</v>
      </c>
      <c r="T1985" s="89">
        <v>0.2</v>
      </c>
      <c r="U1985" s="87" t="s">
        <v>397</v>
      </c>
      <c r="V1985" s="91" t="s">
        <v>398</v>
      </c>
      <c r="W1985" s="91" t="s">
        <v>398</v>
      </c>
      <c r="X1985" s="87" t="s">
        <v>406</v>
      </c>
      <c r="Y1985" s="87" t="s">
        <v>397</v>
      </c>
      <c r="Z1985" s="87">
        <v>12</v>
      </c>
      <c r="AA1985" s="87">
        <v>2010</v>
      </c>
      <c r="AB1985" s="91" t="s">
        <v>398</v>
      </c>
      <c r="AC1985" s="91" t="s">
        <v>398</v>
      </c>
      <c r="AD1985" s="87" t="s">
        <v>397</v>
      </c>
      <c r="AE1985" s="101" t="s">
        <v>1053</v>
      </c>
      <c r="AF1985" s="87">
        <v>5</v>
      </c>
      <c r="AG1985" s="87" t="s">
        <v>396</v>
      </c>
      <c r="AH1985" s="87" t="s">
        <v>421</v>
      </c>
      <c r="AI1985" s="87" t="s">
        <v>394</v>
      </c>
      <c r="AJ1985" s="87" t="s">
        <v>394</v>
      </c>
      <c r="AK1985" s="87" t="s">
        <v>394</v>
      </c>
      <c r="AL1985" s="87" t="s">
        <v>394</v>
      </c>
      <c r="AM1985" s="87" t="s">
        <v>394</v>
      </c>
      <c r="AN1985" s="87" t="s">
        <v>394</v>
      </c>
      <c r="AO1985" s="87" t="s">
        <v>394</v>
      </c>
      <c r="AP1985" s="87" t="s">
        <v>394</v>
      </c>
      <c r="AQ1985" s="87" t="s">
        <v>394</v>
      </c>
      <c r="AR1985" s="87" t="s">
        <v>397</v>
      </c>
      <c r="AS1985" s="87" t="s">
        <v>397</v>
      </c>
      <c r="AT1985" s="91" t="s">
        <v>398</v>
      </c>
      <c r="AU1985" s="87" t="s">
        <v>415</v>
      </c>
      <c r="AV1985" s="87" t="s">
        <v>394</v>
      </c>
      <c r="AW1985" s="87" t="s">
        <v>394</v>
      </c>
      <c r="AX1985" s="87" t="s">
        <v>394</v>
      </c>
      <c r="AY1985" s="87" t="s">
        <v>394</v>
      </c>
      <c r="AZ1985" s="87" t="s">
        <v>394</v>
      </c>
      <c r="BA1985" s="87" t="s">
        <v>394</v>
      </c>
      <c r="BB1985" s="87" t="s">
        <v>394</v>
      </c>
      <c r="BC1985" s="89" t="s">
        <v>398</v>
      </c>
      <c r="BD1985" s="89" t="s">
        <v>398</v>
      </c>
      <c r="BE1985" s="91" t="s">
        <v>398</v>
      </c>
      <c r="BF1985" s="91" t="s">
        <v>398</v>
      </c>
      <c r="BG1985" s="89" t="s">
        <v>398</v>
      </c>
      <c r="BH1985" s="89" t="s">
        <v>398</v>
      </c>
      <c r="BI1985" s="91" t="s">
        <v>398</v>
      </c>
      <c r="BJ1985" s="91" t="s">
        <v>398</v>
      </c>
      <c r="BK1985" s="87" t="s">
        <v>394</v>
      </c>
      <c r="BL1985" s="87" t="s">
        <v>394</v>
      </c>
      <c r="BM1985" s="89" t="s">
        <v>398</v>
      </c>
      <c r="BN1985" s="91" t="s">
        <v>398</v>
      </c>
      <c r="BO1985" s="91" t="s">
        <v>398</v>
      </c>
      <c r="BP1985" s="87" t="s">
        <v>394</v>
      </c>
      <c r="BQ1985" s="91" t="s">
        <v>398</v>
      </c>
      <c r="BR1985" s="91" t="s">
        <v>398</v>
      </c>
      <c r="BS1985" s="87" t="s">
        <v>397</v>
      </c>
      <c r="BT1985" s="87" t="s">
        <v>397</v>
      </c>
      <c r="BU1985" s="87" t="s">
        <v>397</v>
      </c>
    </row>
    <row r="1986" spans="1:73" s="84" customFormat="1" ht="14.45" customHeight="1" x14ac:dyDescent="0.2">
      <c r="A1986" s="85">
        <v>58548</v>
      </c>
      <c r="B1986" s="86" t="s">
        <v>2919</v>
      </c>
      <c r="C1986" s="85">
        <v>58593</v>
      </c>
      <c r="D1986" s="86" t="s">
        <v>2920</v>
      </c>
      <c r="E1986" s="87" t="s">
        <v>19</v>
      </c>
      <c r="F1986" s="87" t="s">
        <v>819</v>
      </c>
      <c r="G1986" s="88" t="s">
        <v>1121</v>
      </c>
      <c r="H1986" s="87" t="s">
        <v>641</v>
      </c>
      <c r="I1986" s="87" t="s">
        <v>603</v>
      </c>
      <c r="J1986" s="87" t="s">
        <v>394</v>
      </c>
      <c r="K1986" s="87" t="s">
        <v>395</v>
      </c>
      <c r="L1986" s="87" t="s">
        <v>396</v>
      </c>
      <c r="M1986" s="87" t="s">
        <v>396</v>
      </c>
      <c r="N1986" s="87" t="s">
        <v>394</v>
      </c>
      <c r="O1986" s="87" t="s">
        <v>394</v>
      </c>
      <c r="P1986" s="89">
        <v>2.9</v>
      </c>
      <c r="Q1986" s="90">
        <v>0.8</v>
      </c>
      <c r="R1986" s="89">
        <v>2.9</v>
      </c>
      <c r="S1986" s="89">
        <v>2.9</v>
      </c>
      <c r="T1986" s="89">
        <v>0.5</v>
      </c>
      <c r="U1986" s="87" t="s">
        <v>397</v>
      </c>
      <c r="V1986" s="91" t="s">
        <v>398</v>
      </c>
      <c r="W1986" s="91" t="s">
        <v>398</v>
      </c>
      <c r="X1986" s="87" t="s">
        <v>406</v>
      </c>
      <c r="Y1986" s="87" t="s">
        <v>397</v>
      </c>
      <c r="Z1986" s="87">
        <v>12</v>
      </c>
      <c r="AA1986" s="87">
        <v>2010</v>
      </c>
      <c r="AB1986" s="91" t="s">
        <v>398</v>
      </c>
      <c r="AC1986" s="91" t="s">
        <v>398</v>
      </c>
      <c r="AD1986" s="87" t="s">
        <v>407</v>
      </c>
      <c r="AE1986" s="101" t="s">
        <v>1053</v>
      </c>
      <c r="AF1986" s="87">
        <v>5</v>
      </c>
      <c r="AG1986" s="87" t="s">
        <v>1094</v>
      </c>
      <c r="AH1986" s="87" t="s">
        <v>422</v>
      </c>
      <c r="AI1986" s="87" t="s">
        <v>421</v>
      </c>
      <c r="AJ1986" s="87" t="s">
        <v>394</v>
      </c>
      <c r="AK1986" s="87" t="s">
        <v>394</v>
      </c>
      <c r="AL1986" s="87" t="s">
        <v>394</v>
      </c>
      <c r="AM1986" s="87" t="s">
        <v>394</v>
      </c>
      <c r="AN1986" s="87" t="s">
        <v>422</v>
      </c>
      <c r="AO1986" s="87" t="s">
        <v>394</v>
      </c>
      <c r="AP1986" s="87" t="s">
        <v>394</v>
      </c>
      <c r="AQ1986" s="87" t="s">
        <v>394</v>
      </c>
      <c r="AR1986" s="87" t="s">
        <v>397</v>
      </c>
      <c r="AS1986" s="87" t="s">
        <v>397</v>
      </c>
      <c r="AT1986" s="91" t="s">
        <v>398</v>
      </c>
      <c r="AU1986" s="87" t="s">
        <v>402</v>
      </c>
      <c r="AV1986" s="87" t="s">
        <v>394</v>
      </c>
      <c r="AW1986" s="87" t="s">
        <v>394</v>
      </c>
      <c r="AX1986" s="87" t="s">
        <v>394</v>
      </c>
      <c r="AY1986" s="87" t="s">
        <v>394</v>
      </c>
      <c r="AZ1986" s="87" t="s">
        <v>394</v>
      </c>
      <c r="BA1986" s="87" t="s">
        <v>394</v>
      </c>
      <c r="BB1986" s="87" t="s">
        <v>394</v>
      </c>
      <c r="BC1986" s="89" t="s">
        <v>398</v>
      </c>
      <c r="BD1986" s="89" t="s">
        <v>398</v>
      </c>
      <c r="BE1986" s="91" t="s">
        <v>398</v>
      </c>
      <c r="BF1986" s="91" t="s">
        <v>398</v>
      </c>
      <c r="BG1986" s="89" t="s">
        <v>398</v>
      </c>
      <c r="BH1986" s="89" t="s">
        <v>398</v>
      </c>
      <c r="BI1986" s="91" t="s">
        <v>398</v>
      </c>
      <c r="BJ1986" s="91" t="s">
        <v>398</v>
      </c>
      <c r="BK1986" s="87" t="s">
        <v>394</v>
      </c>
      <c r="BL1986" s="87" t="s">
        <v>394</v>
      </c>
      <c r="BM1986" s="89" t="s">
        <v>398</v>
      </c>
      <c r="BN1986" s="91" t="s">
        <v>398</v>
      </c>
      <c r="BO1986" s="91" t="s">
        <v>398</v>
      </c>
      <c r="BP1986" s="87" t="s">
        <v>394</v>
      </c>
      <c r="BQ1986" s="91" t="s">
        <v>398</v>
      </c>
      <c r="BR1986" s="91" t="s">
        <v>398</v>
      </c>
      <c r="BS1986" s="87" t="s">
        <v>407</v>
      </c>
      <c r="BT1986" s="87" t="s">
        <v>407</v>
      </c>
      <c r="BU1986" s="87" t="s">
        <v>407</v>
      </c>
    </row>
    <row r="1987" spans="1:73" s="84" customFormat="1" ht="14.45" customHeight="1" x14ac:dyDescent="0.2">
      <c r="A1987" s="85">
        <v>58564</v>
      </c>
      <c r="B1987" s="86" t="s">
        <v>2922</v>
      </c>
      <c r="C1987" s="85">
        <v>58607</v>
      </c>
      <c r="D1987" s="86" t="s">
        <v>2923</v>
      </c>
      <c r="E1987" s="87" t="s">
        <v>19</v>
      </c>
      <c r="F1987" s="87" t="s">
        <v>1297</v>
      </c>
      <c r="G1987" s="88" t="s">
        <v>405</v>
      </c>
      <c r="H1987" s="87" t="s">
        <v>501</v>
      </c>
      <c r="I1987" s="87" t="s">
        <v>502</v>
      </c>
      <c r="J1987" s="87" t="s">
        <v>394</v>
      </c>
      <c r="K1987" s="87" t="s">
        <v>395</v>
      </c>
      <c r="L1987" s="87" t="s">
        <v>396</v>
      </c>
      <c r="M1987" s="87" t="s">
        <v>396</v>
      </c>
      <c r="N1987" s="87" t="s">
        <v>394</v>
      </c>
      <c r="O1987" s="87" t="s">
        <v>394</v>
      </c>
      <c r="P1987" s="89">
        <v>0.5</v>
      </c>
      <c r="Q1987" s="90">
        <v>0.85</v>
      </c>
      <c r="R1987" s="89">
        <v>0.5</v>
      </c>
      <c r="S1987" s="89">
        <v>0.5</v>
      </c>
      <c r="T1987" s="89">
        <v>0.3</v>
      </c>
      <c r="U1987" s="87" t="s">
        <v>397</v>
      </c>
      <c r="V1987" s="91" t="s">
        <v>398</v>
      </c>
      <c r="W1987" s="91" t="s">
        <v>398</v>
      </c>
      <c r="X1987" s="87" t="s">
        <v>399</v>
      </c>
      <c r="Y1987" s="87" t="s">
        <v>396</v>
      </c>
      <c r="Z1987" s="87">
        <v>12</v>
      </c>
      <c r="AA1987" s="87">
        <v>2003</v>
      </c>
      <c r="AB1987" s="91" t="s">
        <v>398</v>
      </c>
      <c r="AC1987" s="91" t="s">
        <v>398</v>
      </c>
      <c r="AD1987" s="87" t="s">
        <v>407</v>
      </c>
      <c r="AE1987" s="101" t="s">
        <v>1053</v>
      </c>
      <c r="AF1987" s="87">
        <v>5</v>
      </c>
      <c r="AG1987" s="87" t="s">
        <v>965</v>
      </c>
      <c r="AH1987" s="87" t="s">
        <v>422</v>
      </c>
      <c r="AI1987" s="87" t="s">
        <v>394</v>
      </c>
      <c r="AJ1987" s="87" t="s">
        <v>394</v>
      </c>
      <c r="AK1987" s="87" t="s">
        <v>394</v>
      </c>
      <c r="AL1987" s="87" t="s">
        <v>394</v>
      </c>
      <c r="AM1987" s="87" t="s">
        <v>394</v>
      </c>
      <c r="AN1987" s="87" t="s">
        <v>394</v>
      </c>
      <c r="AO1987" s="87" t="s">
        <v>394</v>
      </c>
      <c r="AP1987" s="87" t="s">
        <v>394</v>
      </c>
      <c r="AQ1987" s="87" t="s">
        <v>394</v>
      </c>
      <c r="AR1987" s="87" t="s">
        <v>397</v>
      </c>
      <c r="AS1987" s="87" t="s">
        <v>397</v>
      </c>
      <c r="AT1987" s="91" t="s">
        <v>398</v>
      </c>
      <c r="AU1987" s="87" t="s">
        <v>415</v>
      </c>
      <c r="AV1987" s="87" t="s">
        <v>394</v>
      </c>
      <c r="AW1987" s="87" t="s">
        <v>394</v>
      </c>
      <c r="AX1987" s="87" t="s">
        <v>394</v>
      </c>
      <c r="AY1987" s="87" t="s">
        <v>394</v>
      </c>
      <c r="AZ1987" s="87" t="s">
        <v>397</v>
      </c>
      <c r="BA1987" s="87" t="s">
        <v>394</v>
      </c>
      <c r="BB1987" s="87" t="s">
        <v>394</v>
      </c>
      <c r="BC1987" s="89" t="s">
        <v>398</v>
      </c>
      <c r="BD1987" s="89" t="s">
        <v>398</v>
      </c>
      <c r="BE1987" s="91" t="s">
        <v>398</v>
      </c>
      <c r="BF1987" s="91" t="s">
        <v>398</v>
      </c>
      <c r="BG1987" s="89" t="s">
        <v>398</v>
      </c>
      <c r="BH1987" s="89" t="s">
        <v>398</v>
      </c>
      <c r="BI1987" s="91" t="s">
        <v>398</v>
      </c>
      <c r="BJ1987" s="91" t="s">
        <v>398</v>
      </c>
      <c r="BK1987" s="87" t="s">
        <v>394</v>
      </c>
      <c r="BL1987" s="87" t="s">
        <v>394</v>
      </c>
      <c r="BM1987" s="89" t="s">
        <v>398</v>
      </c>
      <c r="BN1987" s="91" t="s">
        <v>398</v>
      </c>
      <c r="BO1987" s="91" t="s">
        <v>398</v>
      </c>
      <c r="BP1987" s="87" t="s">
        <v>394</v>
      </c>
      <c r="BQ1987" s="91" t="s">
        <v>398</v>
      </c>
      <c r="BR1987" s="91" t="s">
        <v>398</v>
      </c>
      <c r="BS1987" s="87" t="s">
        <v>397</v>
      </c>
      <c r="BT1987" s="87" t="s">
        <v>397</v>
      </c>
      <c r="BU1987" s="87" t="s">
        <v>397</v>
      </c>
    </row>
    <row r="1988" spans="1:73" s="84" customFormat="1" ht="14.45" customHeight="1" x14ac:dyDescent="0.2">
      <c r="A1988" s="85">
        <v>58564</v>
      </c>
      <c r="B1988" s="86" t="s">
        <v>2922</v>
      </c>
      <c r="C1988" s="85">
        <v>58607</v>
      </c>
      <c r="D1988" s="86" t="s">
        <v>2923</v>
      </c>
      <c r="E1988" s="87" t="s">
        <v>19</v>
      </c>
      <c r="F1988" s="87" t="s">
        <v>1297</v>
      </c>
      <c r="G1988" s="88" t="s">
        <v>424</v>
      </c>
      <c r="H1988" s="87" t="s">
        <v>501</v>
      </c>
      <c r="I1988" s="87" t="s">
        <v>502</v>
      </c>
      <c r="J1988" s="87" t="s">
        <v>394</v>
      </c>
      <c r="K1988" s="87" t="s">
        <v>395</v>
      </c>
      <c r="L1988" s="87" t="s">
        <v>396</v>
      </c>
      <c r="M1988" s="87" t="s">
        <v>396</v>
      </c>
      <c r="N1988" s="87" t="s">
        <v>394</v>
      </c>
      <c r="O1988" s="87" t="s">
        <v>394</v>
      </c>
      <c r="P1988" s="89">
        <v>0.5</v>
      </c>
      <c r="Q1988" s="90">
        <v>0.85</v>
      </c>
      <c r="R1988" s="89">
        <v>0.5</v>
      </c>
      <c r="S1988" s="89">
        <v>0.5</v>
      </c>
      <c r="T1988" s="89">
        <v>0.3</v>
      </c>
      <c r="U1988" s="87" t="s">
        <v>397</v>
      </c>
      <c r="V1988" s="91" t="s">
        <v>398</v>
      </c>
      <c r="W1988" s="91" t="s">
        <v>398</v>
      </c>
      <c r="X1988" s="87" t="s">
        <v>399</v>
      </c>
      <c r="Y1988" s="87" t="s">
        <v>396</v>
      </c>
      <c r="Z1988" s="87">
        <v>12</v>
      </c>
      <c r="AA1988" s="87">
        <v>2003</v>
      </c>
      <c r="AB1988" s="91" t="s">
        <v>398</v>
      </c>
      <c r="AC1988" s="91" t="s">
        <v>398</v>
      </c>
      <c r="AD1988" s="87" t="s">
        <v>407</v>
      </c>
      <c r="AE1988" s="101" t="s">
        <v>1053</v>
      </c>
      <c r="AF1988" s="87">
        <v>5</v>
      </c>
      <c r="AG1988" s="87" t="s">
        <v>965</v>
      </c>
      <c r="AH1988" s="87" t="s">
        <v>422</v>
      </c>
      <c r="AI1988" s="87" t="s">
        <v>394</v>
      </c>
      <c r="AJ1988" s="87" t="s">
        <v>394</v>
      </c>
      <c r="AK1988" s="87" t="s">
        <v>394</v>
      </c>
      <c r="AL1988" s="87" t="s">
        <v>394</v>
      </c>
      <c r="AM1988" s="87" t="s">
        <v>394</v>
      </c>
      <c r="AN1988" s="87" t="s">
        <v>394</v>
      </c>
      <c r="AO1988" s="87" t="s">
        <v>394</v>
      </c>
      <c r="AP1988" s="87" t="s">
        <v>394</v>
      </c>
      <c r="AQ1988" s="87" t="s">
        <v>394</v>
      </c>
      <c r="AR1988" s="87" t="s">
        <v>397</v>
      </c>
      <c r="AS1988" s="87" t="s">
        <v>397</v>
      </c>
      <c r="AT1988" s="91" t="s">
        <v>398</v>
      </c>
      <c r="AU1988" s="87" t="s">
        <v>415</v>
      </c>
      <c r="AV1988" s="87" t="s">
        <v>394</v>
      </c>
      <c r="AW1988" s="87" t="s">
        <v>394</v>
      </c>
      <c r="AX1988" s="87" t="s">
        <v>394</v>
      </c>
      <c r="AY1988" s="87" t="s">
        <v>394</v>
      </c>
      <c r="AZ1988" s="87" t="s">
        <v>397</v>
      </c>
      <c r="BA1988" s="87" t="s">
        <v>394</v>
      </c>
      <c r="BB1988" s="87" t="s">
        <v>394</v>
      </c>
      <c r="BC1988" s="89" t="s">
        <v>398</v>
      </c>
      <c r="BD1988" s="89" t="s">
        <v>398</v>
      </c>
      <c r="BE1988" s="91" t="s">
        <v>398</v>
      </c>
      <c r="BF1988" s="91" t="s">
        <v>398</v>
      </c>
      <c r="BG1988" s="89" t="s">
        <v>398</v>
      </c>
      <c r="BH1988" s="89" t="s">
        <v>398</v>
      </c>
      <c r="BI1988" s="91" t="s">
        <v>398</v>
      </c>
      <c r="BJ1988" s="91" t="s">
        <v>398</v>
      </c>
      <c r="BK1988" s="87" t="s">
        <v>394</v>
      </c>
      <c r="BL1988" s="87" t="s">
        <v>394</v>
      </c>
      <c r="BM1988" s="89" t="s">
        <v>398</v>
      </c>
      <c r="BN1988" s="91" t="s">
        <v>398</v>
      </c>
      <c r="BO1988" s="91" t="s">
        <v>398</v>
      </c>
      <c r="BP1988" s="87" t="s">
        <v>394</v>
      </c>
      <c r="BQ1988" s="91" t="s">
        <v>398</v>
      </c>
      <c r="BR1988" s="91" t="s">
        <v>398</v>
      </c>
      <c r="BS1988" s="87" t="s">
        <v>397</v>
      </c>
      <c r="BT1988" s="87" t="s">
        <v>397</v>
      </c>
      <c r="BU1988" s="87" t="s">
        <v>397</v>
      </c>
    </row>
    <row r="1989" spans="1:73" s="84" customFormat="1" ht="14.45" customHeight="1" x14ac:dyDescent="0.2">
      <c r="A1989" s="85">
        <v>58564</v>
      </c>
      <c r="B1989" s="86" t="s">
        <v>2922</v>
      </c>
      <c r="C1989" s="85">
        <v>58607</v>
      </c>
      <c r="D1989" s="86" t="s">
        <v>2923</v>
      </c>
      <c r="E1989" s="87" t="s">
        <v>19</v>
      </c>
      <c r="F1989" s="87" t="s">
        <v>1297</v>
      </c>
      <c r="G1989" s="88" t="s">
        <v>428</v>
      </c>
      <c r="H1989" s="87" t="s">
        <v>501</v>
      </c>
      <c r="I1989" s="87" t="s">
        <v>502</v>
      </c>
      <c r="J1989" s="87" t="s">
        <v>394</v>
      </c>
      <c r="K1989" s="87" t="s">
        <v>395</v>
      </c>
      <c r="L1989" s="87" t="s">
        <v>396</v>
      </c>
      <c r="M1989" s="87" t="s">
        <v>396</v>
      </c>
      <c r="N1989" s="87" t="s">
        <v>394</v>
      </c>
      <c r="O1989" s="87" t="s">
        <v>394</v>
      </c>
      <c r="P1989" s="89">
        <v>0.5</v>
      </c>
      <c r="Q1989" s="90">
        <v>0.85</v>
      </c>
      <c r="R1989" s="89">
        <v>0.5</v>
      </c>
      <c r="S1989" s="89">
        <v>0.5</v>
      </c>
      <c r="T1989" s="89">
        <v>0.3</v>
      </c>
      <c r="U1989" s="87" t="s">
        <v>397</v>
      </c>
      <c r="V1989" s="91" t="s">
        <v>398</v>
      </c>
      <c r="W1989" s="91" t="s">
        <v>398</v>
      </c>
      <c r="X1989" s="87" t="s">
        <v>399</v>
      </c>
      <c r="Y1989" s="87" t="s">
        <v>396</v>
      </c>
      <c r="Z1989" s="87">
        <v>12</v>
      </c>
      <c r="AA1989" s="87">
        <v>2003</v>
      </c>
      <c r="AB1989" s="91" t="s">
        <v>398</v>
      </c>
      <c r="AC1989" s="91" t="s">
        <v>398</v>
      </c>
      <c r="AD1989" s="87" t="s">
        <v>407</v>
      </c>
      <c r="AE1989" s="101" t="s">
        <v>1053</v>
      </c>
      <c r="AF1989" s="87">
        <v>5</v>
      </c>
      <c r="AG1989" s="87" t="s">
        <v>965</v>
      </c>
      <c r="AH1989" s="87" t="s">
        <v>422</v>
      </c>
      <c r="AI1989" s="87" t="s">
        <v>394</v>
      </c>
      <c r="AJ1989" s="87" t="s">
        <v>394</v>
      </c>
      <c r="AK1989" s="87" t="s">
        <v>394</v>
      </c>
      <c r="AL1989" s="87" t="s">
        <v>394</v>
      </c>
      <c r="AM1989" s="87" t="s">
        <v>394</v>
      </c>
      <c r="AN1989" s="87" t="s">
        <v>394</v>
      </c>
      <c r="AO1989" s="87" t="s">
        <v>394</v>
      </c>
      <c r="AP1989" s="87" t="s">
        <v>394</v>
      </c>
      <c r="AQ1989" s="87" t="s">
        <v>394</v>
      </c>
      <c r="AR1989" s="87" t="s">
        <v>397</v>
      </c>
      <c r="AS1989" s="87" t="s">
        <v>397</v>
      </c>
      <c r="AT1989" s="91" t="s">
        <v>398</v>
      </c>
      <c r="AU1989" s="87" t="s">
        <v>415</v>
      </c>
      <c r="AV1989" s="87" t="s">
        <v>394</v>
      </c>
      <c r="AW1989" s="87" t="s">
        <v>394</v>
      </c>
      <c r="AX1989" s="87" t="s">
        <v>394</v>
      </c>
      <c r="AY1989" s="87" t="s">
        <v>394</v>
      </c>
      <c r="AZ1989" s="87" t="s">
        <v>397</v>
      </c>
      <c r="BA1989" s="87" t="s">
        <v>394</v>
      </c>
      <c r="BB1989" s="87" t="s">
        <v>394</v>
      </c>
      <c r="BC1989" s="89" t="s">
        <v>398</v>
      </c>
      <c r="BD1989" s="89" t="s">
        <v>398</v>
      </c>
      <c r="BE1989" s="91" t="s">
        <v>398</v>
      </c>
      <c r="BF1989" s="91" t="s">
        <v>398</v>
      </c>
      <c r="BG1989" s="89" t="s">
        <v>398</v>
      </c>
      <c r="BH1989" s="89" t="s">
        <v>398</v>
      </c>
      <c r="BI1989" s="91" t="s">
        <v>398</v>
      </c>
      <c r="BJ1989" s="91" t="s">
        <v>398</v>
      </c>
      <c r="BK1989" s="87" t="s">
        <v>394</v>
      </c>
      <c r="BL1989" s="87" t="s">
        <v>394</v>
      </c>
      <c r="BM1989" s="89" t="s">
        <v>398</v>
      </c>
      <c r="BN1989" s="91" t="s">
        <v>398</v>
      </c>
      <c r="BO1989" s="91" t="s">
        <v>398</v>
      </c>
      <c r="BP1989" s="87" t="s">
        <v>394</v>
      </c>
      <c r="BQ1989" s="91" t="s">
        <v>398</v>
      </c>
      <c r="BR1989" s="91" t="s">
        <v>398</v>
      </c>
      <c r="BS1989" s="87" t="s">
        <v>397</v>
      </c>
      <c r="BT1989" s="87" t="s">
        <v>397</v>
      </c>
      <c r="BU1989" s="87" t="s">
        <v>397</v>
      </c>
    </row>
    <row r="1990" spans="1:73" s="84" customFormat="1" ht="14.45" customHeight="1" x14ac:dyDescent="0.2">
      <c r="A1990" s="85">
        <v>58661</v>
      </c>
      <c r="B1990" s="86" t="s">
        <v>2492</v>
      </c>
      <c r="C1990" s="85">
        <v>58609</v>
      </c>
      <c r="D1990" s="86" t="s">
        <v>2924</v>
      </c>
      <c r="E1990" s="87" t="s">
        <v>19</v>
      </c>
      <c r="F1990" s="87" t="s">
        <v>660</v>
      </c>
      <c r="G1990" s="88" t="s">
        <v>2925</v>
      </c>
      <c r="H1990" s="87" t="s">
        <v>1147</v>
      </c>
      <c r="I1990" s="87" t="s">
        <v>1148</v>
      </c>
      <c r="J1990" s="87" t="s">
        <v>394</v>
      </c>
      <c r="K1990" s="87" t="s">
        <v>395</v>
      </c>
      <c r="L1990" s="87" t="s">
        <v>396</v>
      </c>
      <c r="M1990" s="87" t="s">
        <v>396</v>
      </c>
      <c r="N1990" s="87" t="s">
        <v>394</v>
      </c>
      <c r="O1990" s="87" t="s">
        <v>394</v>
      </c>
      <c r="P1990" s="89">
        <v>1.5</v>
      </c>
      <c r="Q1990" s="90" t="s">
        <v>398</v>
      </c>
      <c r="R1990" s="89">
        <v>1.5</v>
      </c>
      <c r="S1990" s="89">
        <v>1.5</v>
      </c>
      <c r="T1990" s="89" t="s">
        <v>398</v>
      </c>
      <c r="U1990" s="87" t="s">
        <v>397</v>
      </c>
      <c r="V1990" s="91" t="s">
        <v>398</v>
      </c>
      <c r="W1990" s="91" t="s">
        <v>398</v>
      </c>
      <c r="X1990" s="87" t="s">
        <v>399</v>
      </c>
      <c r="Y1990" s="87" t="s">
        <v>396</v>
      </c>
      <c r="Z1990" s="87">
        <v>12</v>
      </c>
      <c r="AA1990" s="87">
        <v>2013</v>
      </c>
      <c r="AB1990" s="91" t="s">
        <v>398</v>
      </c>
      <c r="AC1990" s="91" t="s">
        <v>398</v>
      </c>
      <c r="AD1990" s="87" t="s">
        <v>397</v>
      </c>
      <c r="AE1990" s="101" t="s">
        <v>400</v>
      </c>
      <c r="AF1990" s="87">
        <v>2</v>
      </c>
      <c r="AG1990" s="87" t="s">
        <v>396</v>
      </c>
      <c r="AH1990" s="87" t="s">
        <v>1149</v>
      </c>
      <c r="AI1990" s="87" t="s">
        <v>394</v>
      </c>
      <c r="AJ1990" s="87" t="s">
        <v>394</v>
      </c>
      <c r="AK1990" s="87" t="s">
        <v>394</v>
      </c>
      <c r="AL1990" s="87" t="s">
        <v>394</v>
      </c>
      <c r="AM1990" s="87" t="s">
        <v>394</v>
      </c>
      <c r="AN1990" s="87" t="s">
        <v>394</v>
      </c>
      <c r="AO1990" s="87" t="s">
        <v>394</v>
      </c>
      <c r="AP1990" s="87" t="s">
        <v>394</v>
      </c>
      <c r="AQ1990" s="87" t="s">
        <v>394</v>
      </c>
      <c r="AR1990" s="87" t="s">
        <v>397</v>
      </c>
      <c r="AS1990" s="87" t="s">
        <v>397</v>
      </c>
      <c r="AT1990" s="91" t="s">
        <v>398</v>
      </c>
      <c r="AU1990" s="87" t="s">
        <v>394</v>
      </c>
      <c r="AV1990" s="87" t="s">
        <v>394</v>
      </c>
      <c r="AW1990" s="87" t="s">
        <v>394</v>
      </c>
      <c r="AX1990" s="87" t="s">
        <v>394</v>
      </c>
      <c r="AY1990" s="87" t="s">
        <v>394</v>
      </c>
      <c r="AZ1990" s="87" t="s">
        <v>394</v>
      </c>
      <c r="BA1990" s="87" t="s">
        <v>394</v>
      </c>
      <c r="BB1990" s="87" t="s">
        <v>394</v>
      </c>
      <c r="BC1990" s="89" t="s">
        <v>398</v>
      </c>
      <c r="BD1990" s="89" t="s">
        <v>398</v>
      </c>
      <c r="BE1990" s="91" t="s">
        <v>398</v>
      </c>
      <c r="BF1990" s="91" t="s">
        <v>398</v>
      </c>
      <c r="BG1990" s="89" t="s">
        <v>398</v>
      </c>
      <c r="BH1990" s="89" t="s">
        <v>398</v>
      </c>
      <c r="BI1990" s="91" t="s">
        <v>398</v>
      </c>
      <c r="BJ1990" s="91" t="s">
        <v>398</v>
      </c>
      <c r="BK1990" s="87" t="s">
        <v>394</v>
      </c>
      <c r="BL1990" s="87" t="s">
        <v>394</v>
      </c>
      <c r="BM1990" s="89" t="s">
        <v>398</v>
      </c>
      <c r="BN1990" s="91" t="s">
        <v>398</v>
      </c>
      <c r="BO1990" s="91" t="s">
        <v>398</v>
      </c>
      <c r="BP1990" s="87" t="s">
        <v>394</v>
      </c>
      <c r="BQ1990" s="91" t="s">
        <v>398</v>
      </c>
      <c r="BR1990" s="91" t="s">
        <v>398</v>
      </c>
      <c r="BS1990" s="87" t="s">
        <v>394</v>
      </c>
      <c r="BT1990" s="87" t="s">
        <v>394</v>
      </c>
      <c r="BU1990" s="87" t="s">
        <v>394</v>
      </c>
    </row>
    <row r="1991" spans="1:73" s="84" customFormat="1" ht="14.45" customHeight="1" x14ac:dyDescent="0.2">
      <c r="A1991" s="85">
        <v>58661</v>
      </c>
      <c r="B1991" s="86" t="s">
        <v>2492</v>
      </c>
      <c r="C1991" s="85">
        <v>58610</v>
      </c>
      <c r="D1991" s="86" t="s">
        <v>2926</v>
      </c>
      <c r="E1991" s="87" t="s">
        <v>19</v>
      </c>
      <c r="F1991" s="87" t="s">
        <v>660</v>
      </c>
      <c r="G1991" s="88" t="s">
        <v>2927</v>
      </c>
      <c r="H1991" s="87" t="s">
        <v>1147</v>
      </c>
      <c r="I1991" s="87" t="s">
        <v>1148</v>
      </c>
      <c r="J1991" s="87" t="s">
        <v>394</v>
      </c>
      <c r="K1991" s="87" t="s">
        <v>395</v>
      </c>
      <c r="L1991" s="87" t="s">
        <v>396</v>
      </c>
      <c r="M1991" s="87" t="s">
        <v>396</v>
      </c>
      <c r="N1991" s="87" t="s">
        <v>394</v>
      </c>
      <c r="O1991" s="87" t="s">
        <v>394</v>
      </c>
      <c r="P1991" s="89">
        <v>1.5</v>
      </c>
      <c r="Q1991" s="90" t="s">
        <v>398</v>
      </c>
      <c r="R1991" s="89">
        <v>1.5</v>
      </c>
      <c r="S1991" s="89">
        <v>1.5</v>
      </c>
      <c r="T1991" s="89" t="s">
        <v>398</v>
      </c>
      <c r="U1991" s="87" t="s">
        <v>397</v>
      </c>
      <c r="V1991" s="91" t="s">
        <v>398</v>
      </c>
      <c r="W1991" s="91" t="s">
        <v>398</v>
      </c>
      <c r="X1991" s="87" t="s">
        <v>399</v>
      </c>
      <c r="Y1991" s="87" t="s">
        <v>396</v>
      </c>
      <c r="Z1991" s="87">
        <v>12</v>
      </c>
      <c r="AA1991" s="87">
        <v>2013</v>
      </c>
      <c r="AB1991" s="91" t="s">
        <v>398</v>
      </c>
      <c r="AC1991" s="91" t="s">
        <v>398</v>
      </c>
      <c r="AD1991" s="87" t="s">
        <v>397</v>
      </c>
      <c r="AE1991" s="101" t="s">
        <v>400</v>
      </c>
      <c r="AF1991" s="87">
        <v>2</v>
      </c>
      <c r="AG1991" s="87" t="s">
        <v>396</v>
      </c>
      <c r="AH1991" s="87" t="s">
        <v>1149</v>
      </c>
      <c r="AI1991" s="87" t="s">
        <v>394</v>
      </c>
      <c r="AJ1991" s="87" t="s">
        <v>394</v>
      </c>
      <c r="AK1991" s="87" t="s">
        <v>394</v>
      </c>
      <c r="AL1991" s="87" t="s">
        <v>394</v>
      </c>
      <c r="AM1991" s="87" t="s">
        <v>394</v>
      </c>
      <c r="AN1991" s="87" t="s">
        <v>394</v>
      </c>
      <c r="AO1991" s="87" t="s">
        <v>394</v>
      </c>
      <c r="AP1991" s="87" t="s">
        <v>394</v>
      </c>
      <c r="AQ1991" s="87" t="s">
        <v>394</v>
      </c>
      <c r="AR1991" s="87" t="s">
        <v>397</v>
      </c>
      <c r="AS1991" s="87" t="s">
        <v>397</v>
      </c>
      <c r="AT1991" s="91" t="s">
        <v>398</v>
      </c>
      <c r="AU1991" s="87" t="s">
        <v>394</v>
      </c>
      <c r="AV1991" s="87" t="s">
        <v>394</v>
      </c>
      <c r="AW1991" s="87" t="s">
        <v>394</v>
      </c>
      <c r="AX1991" s="87" t="s">
        <v>394</v>
      </c>
      <c r="AY1991" s="87" t="s">
        <v>394</v>
      </c>
      <c r="AZ1991" s="87" t="s">
        <v>394</v>
      </c>
      <c r="BA1991" s="87" t="s">
        <v>394</v>
      </c>
      <c r="BB1991" s="87" t="s">
        <v>394</v>
      </c>
      <c r="BC1991" s="89" t="s">
        <v>398</v>
      </c>
      <c r="BD1991" s="89" t="s">
        <v>398</v>
      </c>
      <c r="BE1991" s="91" t="s">
        <v>398</v>
      </c>
      <c r="BF1991" s="91" t="s">
        <v>398</v>
      </c>
      <c r="BG1991" s="89" t="s">
        <v>398</v>
      </c>
      <c r="BH1991" s="89" t="s">
        <v>398</v>
      </c>
      <c r="BI1991" s="91" t="s">
        <v>398</v>
      </c>
      <c r="BJ1991" s="91" t="s">
        <v>398</v>
      </c>
      <c r="BK1991" s="87" t="s">
        <v>394</v>
      </c>
      <c r="BL1991" s="87" t="s">
        <v>394</v>
      </c>
      <c r="BM1991" s="89" t="s">
        <v>398</v>
      </c>
      <c r="BN1991" s="91" t="s">
        <v>398</v>
      </c>
      <c r="BO1991" s="91" t="s">
        <v>398</v>
      </c>
      <c r="BP1991" s="87" t="s">
        <v>394</v>
      </c>
      <c r="BQ1991" s="91" t="s">
        <v>398</v>
      </c>
      <c r="BR1991" s="91" t="s">
        <v>398</v>
      </c>
      <c r="BS1991" s="87" t="s">
        <v>394</v>
      </c>
      <c r="BT1991" s="87" t="s">
        <v>394</v>
      </c>
      <c r="BU1991" s="87" t="s">
        <v>394</v>
      </c>
    </row>
    <row r="1992" spans="1:73" s="84" customFormat="1" ht="14.45" customHeight="1" x14ac:dyDescent="0.2">
      <c r="A1992" s="85">
        <v>58661</v>
      </c>
      <c r="B1992" s="86" t="s">
        <v>2492</v>
      </c>
      <c r="C1992" s="85">
        <v>58611</v>
      </c>
      <c r="D1992" s="86" t="s">
        <v>2928</v>
      </c>
      <c r="E1992" s="87" t="s">
        <v>19</v>
      </c>
      <c r="F1992" s="87" t="s">
        <v>660</v>
      </c>
      <c r="G1992" s="88" t="s">
        <v>405</v>
      </c>
      <c r="H1992" s="87" t="s">
        <v>1147</v>
      </c>
      <c r="I1992" s="87" t="s">
        <v>1148</v>
      </c>
      <c r="J1992" s="87" t="s">
        <v>394</v>
      </c>
      <c r="K1992" s="87" t="s">
        <v>395</v>
      </c>
      <c r="L1992" s="87" t="s">
        <v>396</v>
      </c>
      <c r="M1992" s="87" t="s">
        <v>396</v>
      </c>
      <c r="N1992" s="87" t="s">
        <v>394</v>
      </c>
      <c r="O1992" s="87" t="s">
        <v>394</v>
      </c>
      <c r="P1992" s="89">
        <v>1.5</v>
      </c>
      <c r="Q1992" s="90" t="s">
        <v>398</v>
      </c>
      <c r="R1992" s="89">
        <v>1.5</v>
      </c>
      <c r="S1992" s="89">
        <v>1.5</v>
      </c>
      <c r="T1992" s="89" t="s">
        <v>398</v>
      </c>
      <c r="U1992" s="87" t="s">
        <v>397</v>
      </c>
      <c r="V1992" s="91" t="s">
        <v>398</v>
      </c>
      <c r="W1992" s="91" t="s">
        <v>398</v>
      </c>
      <c r="X1992" s="87" t="s">
        <v>399</v>
      </c>
      <c r="Y1992" s="87" t="s">
        <v>396</v>
      </c>
      <c r="Z1992" s="87">
        <v>12</v>
      </c>
      <c r="AA1992" s="87">
        <v>2013</v>
      </c>
      <c r="AB1992" s="91" t="s">
        <v>398</v>
      </c>
      <c r="AC1992" s="91" t="s">
        <v>398</v>
      </c>
      <c r="AD1992" s="87" t="s">
        <v>397</v>
      </c>
      <c r="AE1992" s="101" t="s">
        <v>400</v>
      </c>
      <c r="AF1992" s="87">
        <v>2</v>
      </c>
      <c r="AG1992" s="87" t="s">
        <v>396</v>
      </c>
      <c r="AH1992" s="87" t="s">
        <v>1149</v>
      </c>
      <c r="AI1992" s="87" t="s">
        <v>394</v>
      </c>
      <c r="AJ1992" s="87" t="s">
        <v>394</v>
      </c>
      <c r="AK1992" s="87" t="s">
        <v>394</v>
      </c>
      <c r="AL1992" s="87" t="s">
        <v>394</v>
      </c>
      <c r="AM1992" s="87" t="s">
        <v>394</v>
      </c>
      <c r="AN1992" s="87" t="s">
        <v>394</v>
      </c>
      <c r="AO1992" s="87" t="s">
        <v>394</v>
      </c>
      <c r="AP1992" s="87" t="s">
        <v>394</v>
      </c>
      <c r="AQ1992" s="87" t="s">
        <v>394</v>
      </c>
      <c r="AR1992" s="87" t="s">
        <v>397</v>
      </c>
      <c r="AS1992" s="87" t="s">
        <v>397</v>
      </c>
      <c r="AT1992" s="91" t="s">
        <v>398</v>
      </c>
      <c r="AU1992" s="87" t="s">
        <v>394</v>
      </c>
      <c r="AV1992" s="87" t="s">
        <v>394</v>
      </c>
      <c r="AW1992" s="87" t="s">
        <v>394</v>
      </c>
      <c r="AX1992" s="87" t="s">
        <v>394</v>
      </c>
      <c r="AY1992" s="87" t="s">
        <v>394</v>
      </c>
      <c r="AZ1992" s="87" t="s">
        <v>394</v>
      </c>
      <c r="BA1992" s="87" t="s">
        <v>394</v>
      </c>
      <c r="BB1992" s="87" t="s">
        <v>394</v>
      </c>
      <c r="BC1992" s="89" t="s">
        <v>398</v>
      </c>
      <c r="BD1992" s="89" t="s">
        <v>398</v>
      </c>
      <c r="BE1992" s="91" t="s">
        <v>398</v>
      </c>
      <c r="BF1992" s="91" t="s">
        <v>398</v>
      </c>
      <c r="BG1992" s="89" t="s">
        <v>398</v>
      </c>
      <c r="BH1992" s="89" t="s">
        <v>398</v>
      </c>
      <c r="BI1992" s="91" t="s">
        <v>398</v>
      </c>
      <c r="BJ1992" s="91" t="s">
        <v>398</v>
      </c>
      <c r="BK1992" s="87" t="s">
        <v>394</v>
      </c>
      <c r="BL1992" s="87" t="s">
        <v>394</v>
      </c>
      <c r="BM1992" s="89" t="s">
        <v>398</v>
      </c>
      <c r="BN1992" s="91" t="s">
        <v>398</v>
      </c>
      <c r="BO1992" s="91" t="s">
        <v>398</v>
      </c>
      <c r="BP1992" s="87" t="s">
        <v>394</v>
      </c>
      <c r="BQ1992" s="91" t="s">
        <v>398</v>
      </c>
      <c r="BR1992" s="91" t="s">
        <v>398</v>
      </c>
      <c r="BS1992" s="87" t="s">
        <v>394</v>
      </c>
      <c r="BT1992" s="87" t="s">
        <v>394</v>
      </c>
      <c r="BU1992" s="87" t="s">
        <v>394</v>
      </c>
    </row>
    <row r="1993" spans="1:73" s="84" customFormat="1" ht="14.45" customHeight="1" x14ac:dyDescent="0.2">
      <c r="A1993" s="85">
        <v>58661</v>
      </c>
      <c r="B1993" s="86" t="s">
        <v>2492</v>
      </c>
      <c r="C1993" s="85">
        <v>58612</v>
      </c>
      <c r="D1993" s="86" t="s">
        <v>2929</v>
      </c>
      <c r="E1993" s="87" t="s">
        <v>19</v>
      </c>
      <c r="F1993" s="87" t="s">
        <v>660</v>
      </c>
      <c r="G1993" s="88" t="s">
        <v>405</v>
      </c>
      <c r="H1993" s="87" t="s">
        <v>1147</v>
      </c>
      <c r="I1993" s="87" t="s">
        <v>1148</v>
      </c>
      <c r="J1993" s="87" t="s">
        <v>394</v>
      </c>
      <c r="K1993" s="87" t="s">
        <v>395</v>
      </c>
      <c r="L1993" s="87" t="s">
        <v>396</v>
      </c>
      <c r="M1993" s="87" t="s">
        <v>396</v>
      </c>
      <c r="N1993" s="87" t="s">
        <v>394</v>
      </c>
      <c r="O1993" s="87" t="s">
        <v>394</v>
      </c>
      <c r="P1993" s="89">
        <v>1.5</v>
      </c>
      <c r="Q1993" s="90" t="s">
        <v>398</v>
      </c>
      <c r="R1993" s="89">
        <v>1.5</v>
      </c>
      <c r="S1993" s="89">
        <v>1.5</v>
      </c>
      <c r="T1993" s="89" t="s">
        <v>398</v>
      </c>
      <c r="U1993" s="87" t="s">
        <v>397</v>
      </c>
      <c r="V1993" s="91" t="s">
        <v>398</v>
      </c>
      <c r="W1993" s="91" t="s">
        <v>398</v>
      </c>
      <c r="X1993" s="87" t="s">
        <v>399</v>
      </c>
      <c r="Y1993" s="87" t="s">
        <v>396</v>
      </c>
      <c r="Z1993" s="87">
        <v>12</v>
      </c>
      <c r="AA1993" s="87">
        <v>2013</v>
      </c>
      <c r="AB1993" s="91" t="s">
        <v>398</v>
      </c>
      <c r="AC1993" s="91" t="s">
        <v>398</v>
      </c>
      <c r="AD1993" s="87" t="s">
        <v>397</v>
      </c>
      <c r="AE1993" s="101" t="s">
        <v>400</v>
      </c>
      <c r="AF1993" s="87">
        <v>2</v>
      </c>
      <c r="AG1993" s="87" t="s">
        <v>396</v>
      </c>
      <c r="AH1993" s="87" t="s">
        <v>1149</v>
      </c>
      <c r="AI1993" s="87" t="s">
        <v>394</v>
      </c>
      <c r="AJ1993" s="87" t="s">
        <v>394</v>
      </c>
      <c r="AK1993" s="87" t="s">
        <v>394</v>
      </c>
      <c r="AL1993" s="87" t="s">
        <v>394</v>
      </c>
      <c r="AM1993" s="87" t="s">
        <v>394</v>
      </c>
      <c r="AN1993" s="87" t="s">
        <v>394</v>
      </c>
      <c r="AO1993" s="87" t="s">
        <v>394</v>
      </c>
      <c r="AP1993" s="87" t="s">
        <v>394</v>
      </c>
      <c r="AQ1993" s="87" t="s">
        <v>394</v>
      </c>
      <c r="AR1993" s="87" t="s">
        <v>397</v>
      </c>
      <c r="AS1993" s="87" t="s">
        <v>397</v>
      </c>
      <c r="AT1993" s="91" t="s">
        <v>398</v>
      </c>
      <c r="AU1993" s="87" t="s">
        <v>394</v>
      </c>
      <c r="AV1993" s="87" t="s">
        <v>394</v>
      </c>
      <c r="AW1993" s="87" t="s">
        <v>394</v>
      </c>
      <c r="AX1993" s="87" t="s">
        <v>394</v>
      </c>
      <c r="AY1993" s="87" t="s">
        <v>394</v>
      </c>
      <c r="AZ1993" s="87" t="s">
        <v>394</v>
      </c>
      <c r="BA1993" s="87" t="s">
        <v>394</v>
      </c>
      <c r="BB1993" s="87" t="s">
        <v>394</v>
      </c>
      <c r="BC1993" s="89" t="s">
        <v>398</v>
      </c>
      <c r="BD1993" s="89" t="s">
        <v>398</v>
      </c>
      <c r="BE1993" s="91" t="s">
        <v>398</v>
      </c>
      <c r="BF1993" s="91" t="s">
        <v>398</v>
      </c>
      <c r="BG1993" s="89" t="s">
        <v>398</v>
      </c>
      <c r="BH1993" s="89" t="s">
        <v>398</v>
      </c>
      <c r="BI1993" s="91" t="s">
        <v>398</v>
      </c>
      <c r="BJ1993" s="91" t="s">
        <v>398</v>
      </c>
      <c r="BK1993" s="87" t="s">
        <v>394</v>
      </c>
      <c r="BL1993" s="87" t="s">
        <v>394</v>
      </c>
      <c r="BM1993" s="89" t="s">
        <v>398</v>
      </c>
      <c r="BN1993" s="91" t="s">
        <v>398</v>
      </c>
      <c r="BO1993" s="91" t="s">
        <v>398</v>
      </c>
      <c r="BP1993" s="87" t="s">
        <v>394</v>
      </c>
      <c r="BQ1993" s="91" t="s">
        <v>398</v>
      </c>
      <c r="BR1993" s="91" t="s">
        <v>398</v>
      </c>
      <c r="BS1993" s="87" t="s">
        <v>394</v>
      </c>
      <c r="BT1993" s="87" t="s">
        <v>394</v>
      </c>
      <c r="BU1993" s="87" t="s">
        <v>394</v>
      </c>
    </row>
    <row r="1994" spans="1:73" s="84" customFormat="1" ht="14.45" customHeight="1" x14ac:dyDescent="0.2">
      <c r="A1994" s="85">
        <v>58568</v>
      </c>
      <c r="B1994" s="86" t="s">
        <v>2930</v>
      </c>
      <c r="C1994" s="85">
        <v>58616</v>
      </c>
      <c r="D1994" s="86" t="s">
        <v>2931</v>
      </c>
      <c r="E1994" s="87" t="s">
        <v>19</v>
      </c>
      <c r="F1994" s="87" t="s">
        <v>411</v>
      </c>
      <c r="G1994" s="88" t="s">
        <v>2932</v>
      </c>
      <c r="H1994" s="87" t="s">
        <v>1147</v>
      </c>
      <c r="I1994" s="87" t="s">
        <v>1148</v>
      </c>
      <c r="J1994" s="87" t="s">
        <v>394</v>
      </c>
      <c r="K1994" s="87" t="s">
        <v>395</v>
      </c>
      <c r="L1994" s="87" t="s">
        <v>396</v>
      </c>
      <c r="M1994" s="87" t="s">
        <v>396</v>
      </c>
      <c r="N1994" s="87" t="s">
        <v>2933</v>
      </c>
      <c r="O1994" s="87" t="s">
        <v>2933</v>
      </c>
      <c r="P1994" s="89">
        <v>18</v>
      </c>
      <c r="Q1994" s="90" t="s">
        <v>398</v>
      </c>
      <c r="R1994" s="89">
        <v>18</v>
      </c>
      <c r="S1994" s="89">
        <v>14</v>
      </c>
      <c r="T1994" s="89" t="s">
        <v>398</v>
      </c>
      <c r="U1994" s="87" t="s">
        <v>397</v>
      </c>
      <c r="V1994" s="91" t="s">
        <v>398</v>
      </c>
      <c r="W1994" s="91" t="s">
        <v>398</v>
      </c>
      <c r="X1994" s="87" t="s">
        <v>399</v>
      </c>
      <c r="Y1994" s="87" t="s">
        <v>396</v>
      </c>
      <c r="Z1994" s="87">
        <v>2</v>
      </c>
      <c r="AA1994" s="87">
        <v>2014</v>
      </c>
      <c r="AB1994" s="91" t="s">
        <v>398</v>
      </c>
      <c r="AC1994" s="91" t="s">
        <v>398</v>
      </c>
      <c r="AD1994" s="87" t="s">
        <v>397</v>
      </c>
      <c r="AE1994" s="101" t="s">
        <v>400</v>
      </c>
      <c r="AF1994" s="87">
        <v>2</v>
      </c>
      <c r="AG1994" s="87" t="s">
        <v>396</v>
      </c>
      <c r="AH1994" s="87" t="s">
        <v>1149</v>
      </c>
      <c r="AI1994" s="87" t="s">
        <v>394</v>
      </c>
      <c r="AJ1994" s="87" t="s">
        <v>394</v>
      </c>
      <c r="AK1994" s="87" t="s">
        <v>394</v>
      </c>
      <c r="AL1994" s="87" t="s">
        <v>394</v>
      </c>
      <c r="AM1994" s="87" t="s">
        <v>394</v>
      </c>
      <c r="AN1994" s="87" t="s">
        <v>394</v>
      </c>
      <c r="AO1994" s="87" t="s">
        <v>394</v>
      </c>
      <c r="AP1994" s="87" t="s">
        <v>394</v>
      </c>
      <c r="AQ1994" s="87" t="s">
        <v>394</v>
      </c>
      <c r="AR1994" s="87" t="s">
        <v>397</v>
      </c>
      <c r="AS1994" s="87" t="s">
        <v>394</v>
      </c>
      <c r="AT1994" s="91" t="s">
        <v>398</v>
      </c>
      <c r="AU1994" s="87" t="s">
        <v>394</v>
      </c>
      <c r="AV1994" s="87" t="s">
        <v>394</v>
      </c>
      <c r="AW1994" s="87" t="s">
        <v>394</v>
      </c>
      <c r="AX1994" s="87" t="s">
        <v>394</v>
      </c>
      <c r="AY1994" s="87" t="s">
        <v>394</v>
      </c>
      <c r="AZ1994" s="87" t="s">
        <v>394</v>
      </c>
      <c r="BA1994" s="87" t="s">
        <v>394</v>
      </c>
      <c r="BB1994" s="87" t="s">
        <v>394</v>
      </c>
      <c r="BC1994" s="89" t="s">
        <v>398</v>
      </c>
      <c r="BD1994" s="89" t="s">
        <v>398</v>
      </c>
      <c r="BE1994" s="91" t="s">
        <v>398</v>
      </c>
      <c r="BF1994" s="91" t="s">
        <v>398</v>
      </c>
      <c r="BG1994" s="89" t="s">
        <v>398</v>
      </c>
      <c r="BH1994" s="89" t="s">
        <v>398</v>
      </c>
      <c r="BI1994" s="91" t="s">
        <v>398</v>
      </c>
      <c r="BJ1994" s="91" t="s">
        <v>398</v>
      </c>
      <c r="BK1994" s="87" t="s">
        <v>394</v>
      </c>
      <c r="BL1994" s="87" t="s">
        <v>394</v>
      </c>
      <c r="BM1994" s="89" t="s">
        <v>398</v>
      </c>
      <c r="BN1994" s="91" t="s">
        <v>398</v>
      </c>
      <c r="BO1994" s="91" t="s">
        <v>398</v>
      </c>
      <c r="BP1994" s="87" t="s">
        <v>394</v>
      </c>
      <c r="BQ1994" s="91" t="s">
        <v>398</v>
      </c>
      <c r="BR1994" s="91" t="s">
        <v>398</v>
      </c>
      <c r="BS1994" s="87" t="s">
        <v>397</v>
      </c>
      <c r="BT1994" s="87" t="s">
        <v>394</v>
      </c>
      <c r="BU1994" s="87" t="s">
        <v>394</v>
      </c>
    </row>
    <row r="1995" spans="1:73" s="84" customFormat="1" ht="14.45" customHeight="1" x14ac:dyDescent="0.2">
      <c r="A1995" s="85">
        <v>58573</v>
      </c>
      <c r="B1995" s="86" t="s">
        <v>2934</v>
      </c>
      <c r="C1995" s="85">
        <v>58619</v>
      </c>
      <c r="D1995" s="86" t="s">
        <v>2935</v>
      </c>
      <c r="E1995" s="87" t="s">
        <v>19</v>
      </c>
      <c r="F1995" s="87" t="s">
        <v>1297</v>
      </c>
      <c r="G1995" s="88" t="s">
        <v>405</v>
      </c>
      <c r="H1995" s="87" t="s">
        <v>501</v>
      </c>
      <c r="I1995" s="87" t="s">
        <v>502</v>
      </c>
      <c r="J1995" s="87" t="s">
        <v>394</v>
      </c>
      <c r="K1995" s="87" t="s">
        <v>395</v>
      </c>
      <c r="L1995" s="87" t="s">
        <v>396</v>
      </c>
      <c r="M1995" s="87" t="s">
        <v>396</v>
      </c>
      <c r="N1995" s="87" t="s">
        <v>394</v>
      </c>
      <c r="O1995" s="87" t="s">
        <v>394</v>
      </c>
      <c r="P1995" s="89">
        <v>0.5</v>
      </c>
      <c r="Q1995" s="90">
        <v>0.8</v>
      </c>
      <c r="R1995" s="89">
        <v>0.5</v>
      </c>
      <c r="S1995" s="89">
        <v>0.5</v>
      </c>
      <c r="T1995" s="89">
        <v>0.2</v>
      </c>
      <c r="U1995" s="87" t="s">
        <v>397</v>
      </c>
      <c r="V1995" s="91" t="s">
        <v>398</v>
      </c>
      <c r="W1995" s="91" t="s">
        <v>398</v>
      </c>
      <c r="X1995" s="87" t="s">
        <v>399</v>
      </c>
      <c r="Y1995" s="87" t="s">
        <v>396</v>
      </c>
      <c r="Z1995" s="87">
        <v>7</v>
      </c>
      <c r="AA1995" s="87">
        <v>2007</v>
      </c>
      <c r="AB1995" s="91" t="s">
        <v>398</v>
      </c>
      <c r="AC1995" s="91" t="s">
        <v>398</v>
      </c>
      <c r="AD1995" s="87" t="s">
        <v>407</v>
      </c>
      <c r="AE1995" s="101" t="s">
        <v>1053</v>
      </c>
      <c r="AF1995" s="87">
        <v>5</v>
      </c>
      <c r="AG1995" s="87" t="s">
        <v>965</v>
      </c>
      <c r="AH1995" s="87" t="s">
        <v>422</v>
      </c>
      <c r="AI1995" s="87" t="s">
        <v>394</v>
      </c>
      <c r="AJ1995" s="87" t="s">
        <v>394</v>
      </c>
      <c r="AK1995" s="87" t="s">
        <v>394</v>
      </c>
      <c r="AL1995" s="87" t="s">
        <v>394</v>
      </c>
      <c r="AM1995" s="87" t="s">
        <v>394</v>
      </c>
      <c r="AN1995" s="87" t="s">
        <v>394</v>
      </c>
      <c r="AO1995" s="87" t="s">
        <v>394</v>
      </c>
      <c r="AP1995" s="87" t="s">
        <v>394</v>
      </c>
      <c r="AQ1995" s="87" t="s">
        <v>394</v>
      </c>
      <c r="AR1995" s="87" t="s">
        <v>397</v>
      </c>
      <c r="AS1995" s="87" t="s">
        <v>397</v>
      </c>
      <c r="AT1995" s="91" t="s">
        <v>398</v>
      </c>
      <c r="AU1995" s="87" t="s">
        <v>415</v>
      </c>
      <c r="AV1995" s="87" t="s">
        <v>394</v>
      </c>
      <c r="AW1995" s="87" t="s">
        <v>394</v>
      </c>
      <c r="AX1995" s="87" t="s">
        <v>394</v>
      </c>
      <c r="AY1995" s="87" t="s">
        <v>394</v>
      </c>
      <c r="AZ1995" s="87" t="s">
        <v>394</v>
      </c>
      <c r="BA1995" s="87" t="s">
        <v>394</v>
      </c>
      <c r="BB1995" s="87" t="s">
        <v>394</v>
      </c>
      <c r="BC1995" s="89" t="s">
        <v>398</v>
      </c>
      <c r="BD1995" s="89" t="s">
        <v>398</v>
      </c>
      <c r="BE1995" s="91" t="s">
        <v>398</v>
      </c>
      <c r="BF1995" s="91" t="s">
        <v>398</v>
      </c>
      <c r="BG1995" s="89" t="s">
        <v>398</v>
      </c>
      <c r="BH1995" s="89" t="s">
        <v>398</v>
      </c>
      <c r="BI1995" s="91" t="s">
        <v>398</v>
      </c>
      <c r="BJ1995" s="91" t="s">
        <v>398</v>
      </c>
      <c r="BK1995" s="87" t="s">
        <v>394</v>
      </c>
      <c r="BL1995" s="87" t="s">
        <v>394</v>
      </c>
      <c r="BM1995" s="89" t="s">
        <v>398</v>
      </c>
      <c r="BN1995" s="91" t="s">
        <v>398</v>
      </c>
      <c r="BO1995" s="91" t="s">
        <v>398</v>
      </c>
      <c r="BP1995" s="87" t="s">
        <v>397</v>
      </c>
      <c r="BQ1995" s="91" t="s">
        <v>398</v>
      </c>
      <c r="BR1995" s="91" t="s">
        <v>398</v>
      </c>
      <c r="BS1995" s="87" t="s">
        <v>397</v>
      </c>
      <c r="BT1995" s="87" t="s">
        <v>397</v>
      </c>
      <c r="BU1995" s="87" t="s">
        <v>397</v>
      </c>
    </row>
    <row r="1996" spans="1:73" s="84" customFormat="1" ht="14.45" customHeight="1" x14ac:dyDescent="0.2">
      <c r="A1996" s="85">
        <v>58573</v>
      </c>
      <c r="B1996" s="86" t="s">
        <v>2934</v>
      </c>
      <c r="C1996" s="85">
        <v>58619</v>
      </c>
      <c r="D1996" s="86" t="s">
        <v>2935</v>
      </c>
      <c r="E1996" s="87" t="s">
        <v>19</v>
      </c>
      <c r="F1996" s="87" t="s">
        <v>1297</v>
      </c>
      <c r="G1996" s="88" t="s">
        <v>424</v>
      </c>
      <c r="H1996" s="87" t="s">
        <v>501</v>
      </c>
      <c r="I1996" s="87" t="s">
        <v>502</v>
      </c>
      <c r="J1996" s="87" t="s">
        <v>394</v>
      </c>
      <c r="K1996" s="87" t="s">
        <v>395</v>
      </c>
      <c r="L1996" s="87" t="s">
        <v>396</v>
      </c>
      <c r="M1996" s="87" t="s">
        <v>396</v>
      </c>
      <c r="N1996" s="87" t="s">
        <v>394</v>
      </c>
      <c r="O1996" s="87" t="s">
        <v>394</v>
      </c>
      <c r="P1996" s="89">
        <v>0.5</v>
      </c>
      <c r="Q1996" s="90">
        <v>0.8</v>
      </c>
      <c r="R1996" s="89">
        <v>0.5</v>
      </c>
      <c r="S1996" s="89">
        <v>0.5</v>
      </c>
      <c r="T1996" s="89">
        <v>0.2</v>
      </c>
      <c r="U1996" s="87" t="s">
        <v>397</v>
      </c>
      <c r="V1996" s="91" t="s">
        <v>398</v>
      </c>
      <c r="W1996" s="91" t="s">
        <v>398</v>
      </c>
      <c r="X1996" s="87" t="s">
        <v>399</v>
      </c>
      <c r="Y1996" s="87" t="s">
        <v>396</v>
      </c>
      <c r="Z1996" s="87">
        <v>7</v>
      </c>
      <c r="AA1996" s="87">
        <v>2007</v>
      </c>
      <c r="AB1996" s="91" t="s">
        <v>398</v>
      </c>
      <c r="AC1996" s="91" t="s">
        <v>398</v>
      </c>
      <c r="AD1996" s="87" t="s">
        <v>407</v>
      </c>
      <c r="AE1996" s="101" t="s">
        <v>1053</v>
      </c>
      <c r="AF1996" s="87">
        <v>5</v>
      </c>
      <c r="AG1996" s="87" t="s">
        <v>965</v>
      </c>
      <c r="AH1996" s="87" t="s">
        <v>422</v>
      </c>
      <c r="AI1996" s="87" t="s">
        <v>394</v>
      </c>
      <c r="AJ1996" s="87" t="s">
        <v>394</v>
      </c>
      <c r="AK1996" s="87" t="s">
        <v>394</v>
      </c>
      <c r="AL1996" s="87" t="s">
        <v>394</v>
      </c>
      <c r="AM1996" s="87" t="s">
        <v>394</v>
      </c>
      <c r="AN1996" s="87" t="s">
        <v>394</v>
      </c>
      <c r="AO1996" s="87" t="s">
        <v>394</v>
      </c>
      <c r="AP1996" s="87" t="s">
        <v>394</v>
      </c>
      <c r="AQ1996" s="87" t="s">
        <v>394</v>
      </c>
      <c r="AR1996" s="87" t="s">
        <v>397</v>
      </c>
      <c r="AS1996" s="87" t="s">
        <v>397</v>
      </c>
      <c r="AT1996" s="91" t="s">
        <v>398</v>
      </c>
      <c r="AU1996" s="87" t="s">
        <v>415</v>
      </c>
      <c r="AV1996" s="87" t="s">
        <v>394</v>
      </c>
      <c r="AW1996" s="87" t="s">
        <v>394</v>
      </c>
      <c r="AX1996" s="87" t="s">
        <v>394</v>
      </c>
      <c r="AY1996" s="87" t="s">
        <v>394</v>
      </c>
      <c r="AZ1996" s="87" t="s">
        <v>394</v>
      </c>
      <c r="BA1996" s="87" t="s">
        <v>394</v>
      </c>
      <c r="BB1996" s="87" t="s">
        <v>394</v>
      </c>
      <c r="BC1996" s="89" t="s">
        <v>398</v>
      </c>
      <c r="BD1996" s="89" t="s">
        <v>398</v>
      </c>
      <c r="BE1996" s="91" t="s">
        <v>398</v>
      </c>
      <c r="BF1996" s="91" t="s">
        <v>398</v>
      </c>
      <c r="BG1996" s="89" t="s">
        <v>398</v>
      </c>
      <c r="BH1996" s="89" t="s">
        <v>398</v>
      </c>
      <c r="BI1996" s="91" t="s">
        <v>398</v>
      </c>
      <c r="BJ1996" s="91" t="s">
        <v>398</v>
      </c>
      <c r="BK1996" s="87" t="s">
        <v>394</v>
      </c>
      <c r="BL1996" s="87" t="s">
        <v>394</v>
      </c>
      <c r="BM1996" s="89" t="s">
        <v>398</v>
      </c>
      <c r="BN1996" s="91" t="s">
        <v>398</v>
      </c>
      <c r="BO1996" s="91" t="s">
        <v>398</v>
      </c>
      <c r="BP1996" s="87" t="s">
        <v>397</v>
      </c>
      <c r="BQ1996" s="91" t="s">
        <v>398</v>
      </c>
      <c r="BR1996" s="91" t="s">
        <v>398</v>
      </c>
      <c r="BS1996" s="87" t="s">
        <v>397</v>
      </c>
      <c r="BT1996" s="87" t="s">
        <v>397</v>
      </c>
      <c r="BU1996" s="87" t="s">
        <v>397</v>
      </c>
    </row>
    <row r="1997" spans="1:73" s="84" customFormat="1" ht="14.45" customHeight="1" x14ac:dyDescent="0.2">
      <c r="A1997" s="85">
        <v>58575</v>
      </c>
      <c r="B1997" s="86" t="s">
        <v>2936</v>
      </c>
      <c r="C1997" s="85">
        <v>58621</v>
      </c>
      <c r="D1997" s="86" t="s">
        <v>2937</v>
      </c>
      <c r="E1997" s="87" t="s">
        <v>19</v>
      </c>
      <c r="F1997" s="87" t="s">
        <v>639</v>
      </c>
      <c r="G1997" s="88" t="s">
        <v>2938</v>
      </c>
      <c r="H1997" s="87" t="s">
        <v>1147</v>
      </c>
      <c r="I1997" s="87" t="s">
        <v>1148</v>
      </c>
      <c r="J1997" s="87" t="s">
        <v>394</v>
      </c>
      <c r="K1997" s="87" t="s">
        <v>395</v>
      </c>
      <c r="L1997" s="87" t="s">
        <v>396</v>
      </c>
      <c r="M1997" s="87" t="s">
        <v>396</v>
      </c>
      <c r="N1997" s="87" t="s">
        <v>394</v>
      </c>
      <c r="O1997" s="87" t="s">
        <v>394</v>
      </c>
      <c r="P1997" s="89">
        <v>20</v>
      </c>
      <c r="Q1997" s="90" t="s">
        <v>398</v>
      </c>
      <c r="R1997" s="89">
        <v>20</v>
      </c>
      <c r="S1997" s="89">
        <v>20</v>
      </c>
      <c r="T1997" s="89" t="s">
        <v>398</v>
      </c>
      <c r="U1997" s="87" t="s">
        <v>397</v>
      </c>
      <c r="V1997" s="91" t="s">
        <v>398</v>
      </c>
      <c r="W1997" s="91" t="s">
        <v>398</v>
      </c>
      <c r="X1997" s="87" t="s">
        <v>399</v>
      </c>
      <c r="Y1997" s="87" t="s">
        <v>396</v>
      </c>
      <c r="Z1997" s="87">
        <v>10</v>
      </c>
      <c r="AA1997" s="87">
        <v>2013</v>
      </c>
      <c r="AB1997" s="91" t="s">
        <v>398</v>
      </c>
      <c r="AC1997" s="91" t="s">
        <v>398</v>
      </c>
      <c r="AD1997" s="87" t="s">
        <v>397</v>
      </c>
      <c r="AE1997" s="101" t="s">
        <v>400</v>
      </c>
      <c r="AF1997" s="87">
        <v>2</v>
      </c>
      <c r="AG1997" s="87" t="s">
        <v>396</v>
      </c>
      <c r="AH1997" s="87" t="s">
        <v>1149</v>
      </c>
      <c r="AI1997" s="87" t="s">
        <v>394</v>
      </c>
      <c r="AJ1997" s="87" t="s">
        <v>394</v>
      </c>
      <c r="AK1997" s="87" t="s">
        <v>394</v>
      </c>
      <c r="AL1997" s="87" t="s">
        <v>394</v>
      </c>
      <c r="AM1997" s="87" t="s">
        <v>394</v>
      </c>
      <c r="AN1997" s="87" t="s">
        <v>394</v>
      </c>
      <c r="AO1997" s="87" t="s">
        <v>394</v>
      </c>
      <c r="AP1997" s="87" t="s">
        <v>394</v>
      </c>
      <c r="AQ1997" s="87" t="s">
        <v>394</v>
      </c>
      <c r="AR1997" s="87" t="s">
        <v>397</v>
      </c>
      <c r="AS1997" s="87" t="s">
        <v>397</v>
      </c>
      <c r="AT1997" s="91" t="s">
        <v>398</v>
      </c>
      <c r="AU1997" s="87" t="s">
        <v>394</v>
      </c>
      <c r="AV1997" s="87" t="s">
        <v>394</v>
      </c>
      <c r="AW1997" s="87" t="s">
        <v>394</v>
      </c>
      <c r="AX1997" s="87" t="s">
        <v>394</v>
      </c>
      <c r="AY1997" s="87" t="s">
        <v>394</v>
      </c>
      <c r="AZ1997" s="87" t="s">
        <v>394</v>
      </c>
      <c r="BA1997" s="87" t="s">
        <v>394</v>
      </c>
      <c r="BB1997" s="87" t="s">
        <v>394</v>
      </c>
      <c r="BC1997" s="89" t="s">
        <v>398</v>
      </c>
      <c r="BD1997" s="89" t="s">
        <v>398</v>
      </c>
      <c r="BE1997" s="91" t="s">
        <v>398</v>
      </c>
      <c r="BF1997" s="91" t="s">
        <v>398</v>
      </c>
      <c r="BG1997" s="89" t="s">
        <v>398</v>
      </c>
      <c r="BH1997" s="89" t="s">
        <v>398</v>
      </c>
      <c r="BI1997" s="91" t="s">
        <v>398</v>
      </c>
      <c r="BJ1997" s="91" t="s">
        <v>398</v>
      </c>
      <c r="BK1997" s="87" t="s">
        <v>394</v>
      </c>
      <c r="BL1997" s="87" t="s">
        <v>394</v>
      </c>
      <c r="BM1997" s="89" t="s">
        <v>398</v>
      </c>
      <c r="BN1997" s="91" t="s">
        <v>398</v>
      </c>
      <c r="BO1997" s="91" t="s">
        <v>398</v>
      </c>
      <c r="BP1997" s="87" t="s">
        <v>394</v>
      </c>
      <c r="BQ1997" s="91" t="s">
        <v>398</v>
      </c>
      <c r="BR1997" s="91" t="s">
        <v>398</v>
      </c>
      <c r="BS1997" s="87" t="s">
        <v>397</v>
      </c>
      <c r="BT1997" s="87" t="s">
        <v>394</v>
      </c>
      <c r="BU1997" s="87" t="s">
        <v>394</v>
      </c>
    </row>
    <row r="1998" spans="1:73" s="84" customFormat="1" ht="14.45" customHeight="1" x14ac:dyDescent="0.2">
      <c r="A1998" s="85">
        <v>58549</v>
      </c>
      <c r="B1998" s="86" t="s">
        <v>2939</v>
      </c>
      <c r="C1998" s="85">
        <v>58625</v>
      </c>
      <c r="D1998" s="86" t="s">
        <v>2940</v>
      </c>
      <c r="E1998" s="87" t="s">
        <v>19</v>
      </c>
      <c r="F1998" s="87" t="s">
        <v>896</v>
      </c>
      <c r="G1998" s="88" t="s">
        <v>2941</v>
      </c>
      <c r="H1998" s="87" t="s">
        <v>1609</v>
      </c>
      <c r="I1998" s="87" t="s">
        <v>2050</v>
      </c>
      <c r="J1998" s="87" t="s">
        <v>394</v>
      </c>
      <c r="K1998" s="87" t="s">
        <v>673</v>
      </c>
      <c r="L1998" s="87" t="s">
        <v>396</v>
      </c>
      <c r="M1998" s="87" t="s">
        <v>396</v>
      </c>
      <c r="N1998" s="87" t="s">
        <v>394</v>
      </c>
      <c r="O1998" s="87" t="s">
        <v>394</v>
      </c>
      <c r="P1998" s="89">
        <v>1.4</v>
      </c>
      <c r="Q1998" s="90" t="s">
        <v>398</v>
      </c>
      <c r="R1998" s="89">
        <v>1.4</v>
      </c>
      <c r="S1998" s="89">
        <v>1.4</v>
      </c>
      <c r="T1998" s="89">
        <v>1.4</v>
      </c>
      <c r="U1998" s="87" t="s">
        <v>397</v>
      </c>
      <c r="V1998" s="91" t="s">
        <v>398</v>
      </c>
      <c r="W1998" s="91" t="s">
        <v>398</v>
      </c>
      <c r="X1998" s="87" t="s">
        <v>399</v>
      </c>
      <c r="Y1998" s="87" t="s">
        <v>396</v>
      </c>
      <c r="Z1998" s="87">
        <v>1</v>
      </c>
      <c r="AA1998" s="87">
        <v>2017</v>
      </c>
      <c r="AB1998" s="91" t="s">
        <v>398</v>
      </c>
      <c r="AC1998" s="91" t="s">
        <v>398</v>
      </c>
      <c r="AD1998" s="87" t="s">
        <v>407</v>
      </c>
      <c r="AE1998" s="101" t="s">
        <v>1042</v>
      </c>
      <c r="AF1998" s="87">
        <v>3</v>
      </c>
      <c r="AG1998" s="87" t="s">
        <v>965</v>
      </c>
      <c r="AH1998" s="87" t="s">
        <v>422</v>
      </c>
      <c r="AI1998" s="87" t="s">
        <v>394</v>
      </c>
      <c r="AJ1998" s="87" t="s">
        <v>394</v>
      </c>
      <c r="AK1998" s="87" t="s">
        <v>394</v>
      </c>
      <c r="AL1998" s="87" t="s">
        <v>394</v>
      </c>
      <c r="AM1998" s="87" t="s">
        <v>394</v>
      </c>
      <c r="AN1998" s="87" t="s">
        <v>394</v>
      </c>
      <c r="AO1998" s="87" t="s">
        <v>394</v>
      </c>
      <c r="AP1998" s="87" t="s">
        <v>394</v>
      </c>
      <c r="AQ1998" s="87" t="s">
        <v>394</v>
      </c>
      <c r="AR1998" s="87" t="s">
        <v>394</v>
      </c>
      <c r="AS1998" s="87" t="s">
        <v>394</v>
      </c>
      <c r="AT1998" s="91" t="s">
        <v>398</v>
      </c>
      <c r="AU1998" s="87" t="s">
        <v>633</v>
      </c>
      <c r="AV1998" s="87" t="s">
        <v>394</v>
      </c>
      <c r="AW1998" s="87" t="s">
        <v>394</v>
      </c>
      <c r="AX1998" s="87" t="s">
        <v>394</v>
      </c>
      <c r="AY1998" s="87" t="s">
        <v>394</v>
      </c>
      <c r="AZ1998" s="87" t="s">
        <v>394</v>
      </c>
      <c r="BA1998" s="87" t="s">
        <v>394</v>
      </c>
      <c r="BB1998" s="87" t="s">
        <v>394</v>
      </c>
      <c r="BC1998" s="89" t="s">
        <v>398</v>
      </c>
      <c r="BD1998" s="89" t="s">
        <v>398</v>
      </c>
      <c r="BE1998" s="91" t="s">
        <v>398</v>
      </c>
      <c r="BF1998" s="91" t="s">
        <v>398</v>
      </c>
      <c r="BG1998" s="89" t="s">
        <v>398</v>
      </c>
      <c r="BH1998" s="89" t="s">
        <v>398</v>
      </c>
      <c r="BI1998" s="91" t="s">
        <v>398</v>
      </c>
      <c r="BJ1998" s="91" t="s">
        <v>398</v>
      </c>
      <c r="BK1998" s="87" t="s">
        <v>394</v>
      </c>
      <c r="BL1998" s="87" t="s">
        <v>394</v>
      </c>
      <c r="BM1998" s="89" t="s">
        <v>398</v>
      </c>
      <c r="BN1998" s="91" t="s">
        <v>398</v>
      </c>
      <c r="BO1998" s="91" t="s">
        <v>398</v>
      </c>
      <c r="BP1998" s="87" t="s">
        <v>394</v>
      </c>
      <c r="BQ1998" s="91" t="s">
        <v>398</v>
      </c>
      <c r="BR1998" s="91" t="s">
        <v>398</v>
      </c>
      <c r="BS1998" s="87" t="s">
        <v>394</v>
      </c>
      <c r="BT1998" s="87" t="s">
        <v>394</v>
      </c>
      <c r="BU1998" s="87" t="s">
        <v>394</v>
      </c>
    </row>
    <row r="1999" spans="1:73" s="84" customFormat="1" ht="14.45" customHeight="1" x14ac:dyDescent="0.2">
      <c r="A1999" s="85">
        <v>58549</v>
      </c>
      <c r="B1999" s="86" t="s">
        <v>2939</v>
      </c>
      <c r="C1999" s="85">
        <v>58625</v>
      </c>
      <c r="D1999" s="86" t="s">
        <v>2940</v>
      </c>
      <c r="E1999" s="87" t="s">
        <v>19</v>
      </c>
      <c r="F1999" s="87" t="s">
        <v>896</v>
      </c>
      <c r="G1999" s="88" t="s">
        <v>2942</v>
      </c>
      <c r="H1999" s="87" t="s">
        <v>734</v>
      </c>
      <c r="I1999" s="87" t="s">
        <v>735</v>
      </c>
      <c r="J1999" s="87" t="s">
        <v>394</v>
      </c>
      <c r="K1999" s="87" t="s">
        <v>395</v>
      </c>
      <c r="L1999" s="87" t="s">
        <v>396</v>
      </c>
      <c r="M1999" s="87" t="s">
        <v>396</v>
      </c>
      <c r="N1999" s="87" t="s">
        <v>394</v>
      </c>
      <c r="O1999" s="87" t="s">
        <v>394</v>
      </c>
      <c r="P1999" s="89">
        <v>2</v>
      </c>
      <c r="Q1999" s="90" t="s">
        <v>398</v>
      </c>
      <c r="R1999" s="89">
        <v>2</v>
      </c>
      <c r="S1999" s="89">
        <v>2</v>
      </c>
      <c r="T1999" s="89">
        <v>0.3</v>
      </c>
      <c r="U1999" s="87" t="s">
        <v>397</v>
      </c>
      <c r="V1999" s="91" t="s">
        <v>398</v>
      </c>
      <c r="W1999" s="91" t="s">
        <v>398</v>
      </c>
      <c r="X1999" s="87" t="s">
        <v>463</v>
      </c>
      <c r="Y1999" s="87" t="s">
        <v>396</v>
      </c>
      <c r="Z1999" s="87">
        <v>7</v>
      </c>
      <c r="AA1999" s="87">
        <v>2012</v>
      </c>
      <c r="AB1999" s="91" t="s">
        <v>398</v>
      </c>
      <c r="AC1999" s="91" t="s">
        <v>398</v>
      </c>
      <c r="AD1999" s="87" t="s">
        <v>397</v>
      </c>
      <c r="AE1999" s="101" t="s">
        <v>1042</v>
      </c>
      <c r="AF1999" s="87">
        <v>3</v>
      </c>
      <c r="AG1999" s="87" t="s">
        <v>396</v>
      </c>
      <c r="AH1999" s="87" t="s">
        <v>736</v>
      </c>
      <c r="AI1999" s="87" t="s">
        <v>394</v>
      </c>
      <c r="AJ1999" s="87" t="s">
        <v>394</v>
      </c>
      <c r="AK1999" s="87" t="s">
        <v>394</v>
      </c>
      <c r="AL1999" s="87" t="s">
        <v>394</v>
      </c>
      <c r="AM1999" s="87" t="s">
        <v>394</v>
      </c>
      <c r="AN1999" s="87" t="s">
        <v>394</v>
      </c>
      <c r="AO1999" s="87" t="s">
        <v>394</v>
      </c>
      <c r="AP1999" s="87" t="s">
        <v>394</v>
      </c>
      <c r="AQ1999" s="87" t="s">
        <v>394</v>
      </c>
      <c r="AR1999" s="87" t="s">
        <v>394</v>
      </c>
      <c r="AS1999" s="87" t="s">
        <v>394</v>
      </c>
      <c r="AT1999" s="91" t="s">
        <v>398</v>
      </c>
      <c r="AU1999" s="87" t="s">
        <v>402</v>
      </c>
      <c r="AV1999" s="87" t="s">
        <v>394</v>
      </c>
      <c r="AW1999" s="87" t="s">
        <v>394</v>
      </c>
      <c r="AX1999" s="87" t="s">
        <v>394</v>
      </c>
      <c r="AY1999" s="87" t="s">
        <v>394</v>
      </c>
      <c r="AZ1999" s="87" t="s">
        <v>394</v>
      </c>
      <c r="BA1999" s="87" t="s">
        <v>394</v>
      </c>
      <c r="BB1999" s="87" t="s">
        <v>394</v>
      </c>
      <c r="BC1999" s="89" t="s">
        <v>398</v>
      </c>
      <c r="BD1999" s="89" t="s">
        <v>398</v>
      </c>
      <c r="BE1999" s="91" t="s">
        <v>398</v>
      </c>
      <c r="BF1999" s="91" t="s">
        <v>398</v>
      </c>
      <c r="BG1999" s="89" t="s">
        <v>398</v>
      </c>
      <c r="BH1999" s="89" t="s">
        <v>398</v>
      </c>
      <c r="BI1999" s="91" t="s">
        <v>398</v>
      </c>
      <c r="BJ1999" s="91" t="s">
        <v>398</v>
      </c>
      <c r="BK1999" s="87" t="s">
        <v>394</v>
      </c>
      <c r="BL1999" s="87" t="s">
        <v>394</v>
      </c>
      <c r="BM1999" s="89" t="s">
        <v>398</v>
      </c>
      <c r="BN1999" s="91" t="s">
        <v>398</v>
      </c>
      <c r="BO1999" s="91" t="s">
        <v>398</v>
      </c>
      <c r="BP1999" s="87" t="s">
        <v>394</v>
      </c>
      <c r="BQ1999" s="91" t="s">
        <v>398</v>
      </c>
      <c r="BR1999" s="91" t="s">
        <v>398</v>
      </c>
      <c r="BS1999" s="87" t="s">
        <v>394</v>
      </c>
      <c r="BT1999" s="87" t="s">
        <v>397</v>
      </c>
      <c r="BU1999" s="87" t="s">
        <v>397</v>
      </c>
    </row>
    <row r="2000" spans="1:73" s="84" customFormat="1" ht="14.45" customHeight="1" x14ac:dyDescent="0.2">
      <c r="A2000" s="85">
        <v>58549</v>
      </c>
      <c r="B2000" s="86" t="s">
        <v>2939</v>
      </c>
      <c r="C2000" s="85">
        <v>58625</v>
      </c>
      <c r="D2000" s="86" t="s">
        <v>2940</v>
      </c>
      <c r="E2000" s="87" t="s">
        <v>19</v>
      </c>
      <c r="F2000" s="87" t="s">
        <v>896</v>
      </c>
      <c r="G2000" s="88" t="s">
        <v>2943</v>
      </c>
      <c r="H2000" s="87" t="s">
        <v>1147</v>
      </c>
      <c r="I2000" s="87" t="s">
        <v>1148</v>
      </c>
      <c r="J2000" s="87" t="s">
        <v>394</v>
      </c>
      <c r="K2000" s="87" t="s">
        <v>395</v>
      </c>
      <c r="L2000" s="87" t="s">
        <v>396</v>
      </c>
      <c r="M2000" s="87" t="s">
        <v>396</v>
      </c>
      <c r="N2000" s="87" t="s">
        <v>394</v>
      </c>
      <c r="O2000" s="87" t="s">
        <v>394</v>
      </c>
      <c r="P2000" s="89">
        <v>1</v>
      </c>
      <c r="Q2000" s="90" t="s">
        <v>398</v>
      </c>
      <c r="R2000" s="89">
        <v>1</v>
      </c>
      <c r="S2000" s="89">
        <v>0.1</v>
      </c>
      <c r="T2000" s="89" t="s">
        <v>398</v>
      </c>
      <c r="U2000" s="87" t="s">
        <v>397</v>
      </c>
      <c r="V2000" s="91" t="s">
        <v>398</v>
      </c>
      <c r="W2000" s="91" t="s">
        <v>398</v>
      </c>
      <c r="X2000" s="87" t="s">
        <v>399</v>
      </c>
      <c r="Y2000" s="87" t="s">
        <v>396</v>
      </c>
      <c r="Z2000" s="87">
        <v>12</v>
      </c>
      <c r="AA2000" s="87">
        <v>2016</v>
      </c>
      <c r="AB2000" s="91" t="s">
        <v>398</v>
      </c>
      <c r="AC2000" s="91" t="s">
        <v>398</v>
      </c>
      <c r="AD2000" s="87" t="s">
        <v>397</v>
      </c>
      <c r="AE2000" s="101" t="s">
        <v>1042</v>
      </c>
      <c r="AF2000" s="87">
        <v>3</v>
      </c>
      <c r="AG2000" s="87" t="s">
        <v>396</v>
      </c>
      <c r="AH2000" s="87" t="s">
        <v>1149</v>
      </c>
      <c r="AI2000" s="87" t="s">
        <v>394</v>
      </c>
      <c r="AJ2000" s="87" t="s">
        <v>394</v>
      </c>
      <c r="AK2000" s="87" t="s">
        <v>394</v>
      </c>
      <c r="AL2000" s="87" t="s">
        <v>394</v>
      </c>
      <c r="AM2000" s="87" t="s">
        <v>394</v>
      </c>
      <c r="AN2000" s="87" t="s">
        <v>394</v>
      </c>
      <c r="AO2000" s="87" t="s">
        <v>394</v>
      </c>
      <c r="AP2000" s="87" t="s">
        <v>394</v>
      </c>
      <c r="AQ2000" s="87" t="s">
        <v>394</v>
      </c>
      <c r="AR2000" s="87" t="s">
        <v>394</v>
      </c>
      <c r="AS2000" s="87" t="s">
        <v>394</v>
      </c>
      <c r="AT2000" s="91" t="s">
        <v>398</v>
      </c>
      <c r="AU2000" s="87" t="s">
        <v>394</v>
      </c>
      <c r="AV2000" s="87" t="s">
        <v>394</v>
      </c>
      <c r="AW2000" s="87" t="s">
        <v>394</v>
      </c>
      <c r="AX2000" s="87" t="s">
        <v>394</v>
      </c>
      <c r="AY2000" s="87" t="s">
        <v>394</v>
      </c>
      <c r="AZ2000" s="87" t="s">
        <v>394</v>
      </c>
      <c r="BA2000" s="87" t="s">
        <v>394</v>
      </c>
      <c r="BB2000" s="87" t="s">
        <v>394</v>
      </c>
      <c r="BC2000" s="89" t="s">
        <v>398</v>
      </c>
      <c r="BD2000" s="89" t="s">
        <v>398</v>
      </c>
      <c r="BE2000" s="91" t="s">
        <v>398</v>
      </c>
      <c r="BF2000" s="91" t="s">
        <v>398</v>
      </c>
      <c r="BG2000" s="89" t="s">
        <v>398</v>
      </c>
      <c r="BH2000" s="89" t="s">
        <v>398</v>
      </c>
      <c r="BI2000" s="91" t="s">
        <v>398</v>
      </c>
      <c r="BJ2000" s="91" t="s">
        <v>398</v>
      </c>
      <c r="BK2000" s="87" t="s">
        <v>394</v>
      </c>
      <c r="BL2000" s="87" t="s">
        <v>394</v>
      </c>
      <c r="BM2000" s="89" t="s">
        <v>398</v>
      </c>
      <c r="BN2000" s="91" t="s">
        <v>398</v>
      </c>
      <c r="BO2000" s="91" t="s">
        <v>398</v>
      </c>
      <c r="BP2000" s="87" t="s">
        <v>394</v>
      </c>
      <c r="BQ2000" s="91" t="s">
        <v>398</v>
      </c>
      <c r="BR2000" s="91" t="s">
        <v>398</v>
      </c>
      <c r="BS2000" s="87" t="s">
        <v>397</v>
      </c>
      <c r="BT2000" s="87" t="s">
        <v>394</v>
      </c>
      <c r="BU2000" s="87" t="s">
        <v>394</v>
      </c>
    </row>
    <row r="2001" spans="1:73" s="84" customFormat="1" ht="14.45" customHeight="1" x14ac:dyDescent="0.2">
      <c r="A2001" s="85">
        <v>58549</v>
      </c>
      <c r="B2001" s="86" t="s">
        <v>2939</v>
      </c>
      <c r="C2001" s="85">
        <v>58625</v>
      </c>
      <c r="D2001" s="86" t="s">
        <v>2940</v>
      </c>
      <c r="E2001" s="87" t="s">
        <v>19</v>
      </c>
      <c r="F2001" s="87" t="s">
        <v>896</v>
      </c>
      <c r="G2001" s="88" t="s">
        <v>2944</v>
      </c>
      <c r="H2001" s="87" t="s">
        <v>1147</v>
      </c>
      <c r="I2001" s="87" t="s">
        <v>1148</v>
      </c>
      <c r="J2001" s="87" t="s">
        <v>394</v>
      </c>
      <c r="K2001" s="87" t="s">
        <v>395</v>
      </c>
      <c r="L2001" s="87" t="s">
        <v>396</v>
      </c>
      <c r="M2001" s="87" t="s">
        <v>396</v>
      </c>
      <c r="N2001" s="87" t="s">
        <v>394</v>
      </c>
      <c r="O2001" s="87" t="s">
        <v>394</v>
      </c>
      <c r="P2001" s="89">
        <v>0.5</v>
      </c>
      <c r="Q2001" s="90" t="s">
        <v>398</v>
      </c>
      <c r="R2001" s="89">
        <v>0.5</v>
      </c>
      <c r="S2001" s="89">
        <v>0.1</v>
      </c>
      <c r="T2001" s="89" t="s">
        <v>398</v>
      </c>
      <c r="U2001" s="87" t="s">
        <v>397</v>
      </c>
      <c r="V2001" s="91" t="s">
        <v>398</v>
      </c>
      <c r="W2001" s="91" t="s">
        <v>398</v>
      </c>
      <c r="X2001" s="87" t="s">
        <v>399</v>
      </c>
      <c r="Y2001" s="87" t="s">
        <v>396</v>
      </c>
      <c r="Z2001" s="87">
        <v>1</v>
      </c>
      <c r="AA2001" s="87">
        <v>2017</v>
      </c>
      <c r="AB2001" s="91" t="s">
        <v>398</v>
      </c>
      <c r="AC2001" s="91" t="s">
        <v>398</v>
      </c>
      <c r="AD2001" s="87" t="s">
        <v>397</v>
      </c>
      <c r="AE2001" s="101" t="s">
        <v>1042</v>
      </c>
      <c r="AF2001" s="87">
        <v>3</v>
      </c>
      <c r="AG2001" s="87" t="s">
        <v>396</v>
      </c>
      <c r="AH2001" s="87" t="s">
        <v>1149</v>
      </c>
      <c r="AI2001" s="87" t="s">
        <v>394</v>
      </c>
      <c r="AJ2001" s="87" t="s">
        <v>394</v>
      </c>
      <c r="AK2001" s="87" t="s">
        <v>394</v>
      </c>
      <c r="AL2001" s="87" t="s">
        <v>394</v>
      </c>
      <c r="AM2001" s="87" t="s">
        <v>394</v>
      </c>
      <c r="AN2001" s="87" t="s">
        <v>394</v>
      </c>
      <c r="AO2001" s="87" t="s">
        <v>394</v>
      </c>
      <c r="AP2001" s="87" t="s">
        <v>394</v>
      </c>
      <c r="AQ2001" s="87" t="s">
        <v>394</v>
      </c>
      <c r="AR2001" s="87" t="s">
        <v>394</v>
      </c>
      <c r="AS2001" s="87" t="s">
        <v>394</v>
      </c>
      <c r="AT2001" s="91" t="s">
        <v>398</v>
      </c>
      <c r="AU2001" s="87" t="s">
        <v>394</v>
      </c>
      <c r="AV2001" s="87" t="s">
        <v>394</v>
      </c>
      <c r="AW2001" s="87" t="s">
        <v>394</v>
      </c>
      <c r="AX2001" s="87" t="s">
        <v>394</v>
      </c>
      <c r="AY2001" s="87" t="s">
        <v>394</v>
      </c>
      <c r="AZ2001" s="87" t="s">
        <v>394</v>
      </c>
      <c r="BA2001" s="87" t="s">
        <v>394</v>
      </c>
      <c r="BB2001" s="87" t="s">
        <v>394</v>
      </c>
      <c r="BC2001" s="89" t="s">
        <v>398</v>
      </c>
      <c r="BD2001" s="89" t="s">
        <v>398</v>
      </c>
      <c r="BE2001" s="91" t="s">
        <v>398</v>
      </c>
      <c r="BF2001" s="91" t="s">
        <v>398</v>
      </c>
      <c r="BG2001" s="89" t="s">
        <v>398</v>
      </c>
      <c r="BH2001" s="89" t="s">
        <v>398</v>
      </c>
      <c r="BI2001" s="91" t="s">
        <v>398</v>
      </c>
      <c r="BJ2001" s="91" t="s">
        <v>398</v>
      </c>
      <c r="BK2001" s="87" t="s">
        <v>394</v>
      </c>
      <c r="BL2001" s="87" t="s">
        <v>394</v>
      </c>
      <c r="BM2001" s="89" t="s">
        <v>398</v>
      </c>
      <c r="BN2001" s="91" t="s">
        <v>398</v>
      </c>
      <c r="BO2001" s="91" t="s">
        <v>398</v>
      </c>
      <c r="BP2001" s="87" t="s">
        <v>394</v>
      </c>
      <c r="BQ2001" s="91" t="s">
        <v>398</v>
      </c>
      <c r="BR2001" s="91" t="s">
        <v>398</v>
      </c>
      <c r="BS2001" s="87" t="s">
        <v>397</v>
      </c>
      <c r="BT2001" s="87" t="s">
        <v>394</v>
      </c>
      <c r="BU2001" s="87" t="s">
        <v>394</v>
      </c>
    </row>
    <row r="2002" spans="1:73" s="84" customFormat="1" ht="14.45" customHeight="1" x14ac:dyDescent="0.2">
      <c r="A2002" s="85">
        <v>58661</v>
      </c>
      <c r="B2002" s="86" t="s">
        <v>2492</v>
      </c>
      <c r="C2002" s="85">
        <v>58626</v>
      </c>
      <c r="D2002" s="86" t="s">
        <v>2945</v>
      </c>
      <c r="E2002" s="87" t="s">
        <v>19</v>
      </c>
      <c r="F2002" s="87" t="s">
        <v>248</v>
      </c>
      <c r="G2002" s="88" t="s">
        <v>2946</v>
      </c>
      <c r="H2002" s="87" t="s">
        <v>1147</v>
      </c>
      <c r="I2002" s="87" t="s">
        <v>1148</v>
      </c>
      <c r="J2002" s="87" t="s">
        <v>394</v>
      </c>
      <c r="K2002" s="87" t="s">
        <v>395</v>
      </c>
      <c r="L2002" s="87" t="s">
        <v>396</v>
      </c>
      <c r="M2002" s="87" t="s">
        <v>396</v>
      </c>
      <c r="N2002" s="87" t="s">
        <v>394</v>
      </c>
      <c r="O2002" s="87" t="s">
        <v>394</v>
      </c>
      <c r="P2002" s="89">
        <v>20</v>
      </c>
      <c r="Q2002" s="90" t="s">
        <v>398</v>
      </c>
      <c r="R2002" s="89">
        <v>19</v>
      </c>
      <c r="S2002" s="89">
        <v>18</v>
      </c>
      <c r="T2002" s="89" t="s">
        <v>398</v>
      </c>
      <c r="U2002" s="87" t="s">
        <v>397</v>
      </c>
      <c r="V2002" s="91" t="s">
        <v>398</v>
      </c>
      <c r="W2002" s="91" t="s">
        <v>398</v>
      </c>
      <c r="X2002" s="87" t="s">
        <v>399</v>
      </c>
      <c r="Y2002" s="87" t="s">
        <v>396</v>
      </c>
      <c r="Z2002" s="87">
        <v>11</v>
      </c>
      <c r="AA2002" s="87">
        <v>2014</v>
      </c>
      <c r="AB2002" s="91" t="s">
        <v>398</v>
      </c>
      <c r="AC2002" s="91" t="s">
        <v>398</v>
      </c>
      <c r="AD2002" s="87" t="s">
        <v>397</v>
      </c>
      <c r="AE2002" s="101" t="s">
        <v>400</v>
      </c>
      <c r="AF2002" s="87">
        <v>2</v>
      </c>
      <c r="AG2002" s="87" t="s">
        <v>396</v>
      </c>
      <c r="AH2002" s="87" t="s">
        <v>1149</v>
      </c>
      <c r="AI2002" s="87" t="s">
        <v>394</v>
      </c>
      <c r="AJ2002" s="87" t="s">
        <v>394</v>
      </c>
      <c r="AK2002" s="87" t="s">
        <v>394</v>
      </c>
      <c r="AL2002" s="87" t="s">
        <v>394</v>
      </c>
      <c r="AM2002" s="87" t="s">
        <v>394</v>
      </c>
      <c r="AN2002" s="87" t="s">
        <v>394</v>
      </c>
      <c r="AO2002" s="87" t="s">
        <v>394</v>
      </c>
      <c r="AP2002" s="87" t="s">
        <v>394</v>
      </c>
      <c r="AQ2002" s="87" t="s">
        <v>394</v>
      </c>
      <c r="AR2002" s="87" t="s">
        <v>397</v>
      </c>
      <c r="AS2002" s="87" t="s">
        <v>397</v>
      </c>
      <c r="AT2002" s="91" t="s">
        <v>398</v>
      </c>
      <c r="AU2002" s="87" t="s">
        <v>394</v>
      </c>
      <c r="AV2002" s="87" t="s">
        <v>394</v>
      </c>
      <c r="AW2002" s="87" t="s">
        <v>394</v>
      </c>
      <c r="AX2002" s="87" t="s">
        <v>394</v>
      </c>
      <c r="AY2002" s="87" t="s">
        <v>394</v>
      </c>
      <c r="AZ2002" s="87" t="s">
        <v>394</v>
      </c>
      <c r="BA2002" s="87" t="s">
        <v>394</v>
      </c>
      <c r="BB2002" s="87" t="s">
        <v>394</v>
      </c>
      <c r="BC2002" s="89" t="s">
        <v>398</v>
      </c>
      <c r="BD2002" s="89" t="s">
        <v>398</v>
      </c>
      <c r="BE2002" s="91" t="s">
        <v>398</v>
      </c>
      <c r="BF2002" s="91" t="s">
        <v>398</v>
      </c>
      <c r="BG2002" s="89" t="s">
        <v>398</v>
      </c>
      <c r="BH2002" s="89" t="s">
        <v>398</v>
      </c>
      <c r="BI2002" s="91" t="s">
        <v>398</v>
      </c>
      <c r="BJ2002" s="91" t="s">
        <v>398</v>
      </c>
      <c r="BK2002" s="87" t="s">
        <v>394</v>
      </c>
      <c r="BL2002" s="87" t="s">
        <v>394</v>
      </c>
      <c r="BM2002" s="89" t="s">
        <v>398</v>
      </c>
      <c r="BN2002" s="91" t="s">
        <v>398</v>
      </c>
      <c r="BO2002" s="91" t="s">
        <v>398</v>
      </c>
      <c r="BP2002" s="87" t="s">
        <v>394</v>
      </c>
      <c r="BQ2002" s="91" t="s">
        <v>398</v>
      </c>
      <c r="BR2002" s="91" t="s">
        <v>398</v>
      </c>
      <c r="BS2002" s="87" t="s">
        <v>394</v>
      </c>
      <c r="BT2002" s="87" t="s">
        <v>394</v>
      </c>
      <c r="BU2002" s="87" t="s">
        <v>394</v>
      </c>
    </row>
    <row r="2003" spans="1:73" s="84" customFormat="1" ht="14.45" customHeight="1" x14ac:dyDescent="0.2">
      <c r="A2003" s="85">
        <v>58661</v>
      </c>
      <c r="B2003" s="86" t="s">
        <v>2492</v>
      </c>
      <c r="C2003" s="85">
        <v>58627</v>
      </c>
      <c r="D2003" s="86" t="s">
        <v>2947</v>
      </c>
      <c r="E2003" s="87" t="s">
        <v>19</v>
      </c>
      <c r="F2003" s="87" t="s">
        <v>248</v>
      </c>
      <c r="G2003" s="88" t="s">
        <v>2948</v>
      </c>
      <c r="H2003" s="87" t="s">
        <v>1147</v>
      </c>
      <c r="I2003" s="87" t="s">
        <v>1148</v>
      </c>
      <c r="J2003" s="87" t="s">
        <v>394</v>
      </c>
      <c r="K2003" s="87" t="s">
        <v>395</v>
      </c>
      <c r="L2003" s="87" t="s">
        <v>396</v>
      </c>
      <c r="M2003" s="87" t="s">
        <v>396</v>
      </c>
      <c r="N2003" s="87" t="s">
        <v>394</v>
      </c>
      <c r="O2003" s="87" t="s">
        <v>394</v>
      </c>
      <c r="P2003" s="89">
        <v>10</v>
      </c>
      <c r="Q2003" s="90" t="s">
        <v>398</v>
      </c>
      <c r="R2003" s="89">
        <v>10</v>
      </c>
      <c r="S2003" s="89">
        <v>9</v>
      </c>
      <c r="T2003" s="89" t="s">
        <v>398</v>
      </c>
      <c r="U2003" s="87" t="s">
        <v>397</v>
      </c>
      <c r="V2003" s="91" t="s">
        <v>398</v>
      </c>
      <c r="W2003" s="91" t="s">
        <v>398</v>
      </c>
      <c r="X2003" s="87" t="s">
        <v>399</v>
      </c>
      <c r="Y2003" s="87" t="s">
        <v>396</v>
      </c>
      <c r="Z2003" s="87">
        <v>12</v>
      </c>
      <c r="AA2003" s="87">
        <v>2016</v>
      </c>
      <c r="AB2003" s="91" t="s">
        <v>398</v>
      </c>
      <c r="AC2003" s="91" t="s">
        <v>398</v>
      </c>
      <c r="AD2003" s="87" t="s">
        <v>397</v>
      </c>
      <c r="AE2003" s="101" t="s">
        <v>400</v>
      </c>
      <c r="AF2003" s="87">
        <v>2</v>
      </c>
      <c r="AG2003" s="87" t="s">
        <v>396</v>
      </c>
      <c r="AH2003" s="87" t="s">
        <v>1149</v>
      </c>
      <c r="AI2003" s="87" t="s">
        <v>394</v>
      </c>
      <c r="AJ2003" s="87" t="s">
        <v>394</v>
      </c>
      <c r="AK2003" s="87" t="s">
        <v>394</v>
      </c>
      <c r="AL2003" s="87" t="s">
        <v>394</v>
      </c>
      <c r="AM2003" s="87" t="s">
        <v>394</v>
      </c>
      <c r="AN2003" s="87" t="s">
        <v>394</v>
      </c>
      <c r="AO2003" s="87" t="s">
        <v>394</v>
      </c>
      <c r="AP2003" s="87" t="s">
        <v>394</v>
      </c>
      <c r="AQ2003" s="87" t="s">
        <v>394</v>
      </c>
      <c r="AR2003" s="87" t="s">
        <v>397</v>
      </c>
      <c r="AS2003" s="87" t="s">
        <v>397</v>
      </c>
      <c r="AT2003" s="91" t="s">
        <v>398</v>
      </c>
      <c r="AU2003" s="87" t="s">
        <v>394</v>
      </c>
      <c r="AV2003" s="87" t="s">
        <v>394</v>
      </c>
      <c r="AW2003" s="87" t="s">
        <v>394</v>
      </c>
      <c r="AX2003" s="87" t="s">
        <v>394</v>
      </c>
      <c r="AY2003" s="87" t="s">
        <v>394</v>
      </c>
      <c r="AZ2003" s="87" t="s">
        <v>394</v>
      </c>
      <c r="BA2003" s="87" t="s">
        <v>394</v>
      </c>
      <c r="BB2003" s="87" t="s">
        <v>394</v>
      </c>
      <c r="BC2003" s="89" t="s">
        <v>398</v>
      </c>
      <c r="BD2003" s="89" t="s">
        <v>398</v>
      </c>
      <c r="BE2003" s="91" t="s">
        <v>398</v>
      </c>
      <c r="BF2003" s="91" t="s">
        <v>398</v>
      </c>
      <c r="BG2003" s="89" t="s">
        <v>398</v>
      </c>
      <c r="BH2003" s="89" t="s">
        <v>398</v>
      </c>
      <c r="BI2003" s="91" t="s">
        <v>398</v>
      </c>
      <c r="BJ2003" s="91" t="s">
        <v>398</v>
      </c>
      <c r="BK2003" s="87" t="s">
        <v>394</v>
      </c>
      <c r="BL2003" s="87" t="s">
        <v>394</v>
      </c>
      <c r="BM2003" s="89" t="s">
        <v>398</v>
      </c>
      <c r="BN2003" s="91" t="s">
        <v>398</v>
      </c>
      <c r="BO2003" s="91" t="s">
        <v>398</v>
      </c>
      <c r="BP2003" s="87" t="s">
        <v>394</v>
      </c>
      <c r="BQ2003" s="91" t="s">
        <v>398</v>
      </c>
      <c r="BR2003" s="91" t="s">
        <v>398</v>
      </c>
      <c r="BS2003" s="87" t="s">
        <v>394</v>
      </c>
      <c r="BT2003" s="87" t="s">
        <v>394</v>
      </c>
      <c r="BU2003" s="87" t="s">
        <v>394</v>
      </c>
    </row>
    <row r="2004" spans="1:73" s="84" customFormat="1" ht="26.1" customHeight="1" x14ac:dyDescent="0.2">
      <c r="A2004" s="85">
        <v>60947</v>
      </c>
      <c r="B2004" s="86" t="s">
        <v>2638</v>
      </c>
      <c r="C2004" s="85">
        <v>58633</v>
      </c>
      <c r="D2004" s="86" t="s">
        <v>2949</v>
      </c>
      <c r="E2004" s="87" t="s">
        <v>19</v>
      </c>
      <c r="F2004" s="87" t="s">
        <v>538</v>
      </c>
      <c r="G2004" s="88" t="s">
        <v>405</v>
      </c>
      <c r="H2004" s="87" t="s">
        <v>1147</v>
      </c>
      <c r="I2004" s="87" t="s">
        <v>1148</v>
      </c>
      <c r="J2004" s="87" t="s">
        <v>394</v>
      </c>
      <c r="K2004" s="87" t="s">
        <v>673</v>
      </c>
      <c r="L2004" s="87" t="s">
        <v>396</v>
      </c>
      <c r="M2004" s="87" t="s">
        <v>396</v>
      </c>
      <c r="N2004" s="87" t="s">
        <v>394</v>
      </c>
      <c r="O2004" s="87" t="s">
        <v>394</v>
      </c>
      <c r="P2004" s="89">
        <v>1</v>
      </c>
      <c r="Q2004" s="90" t="s">
        <v>398</v>
      </c>
      <c r="R2004" s="89">
        <v>1</v>
      </c>
      <c r="S2004" s="89">
        <v>1</v>
      </c>
      <c r="T2004" s="89" t="s">
        <v>398</v>
      </c>
      <c r="U2004" s="87" t="s">
        <v>397</v>
      </c>
      <c r="V2004" s="91" t="s">
        <v>398</v>
      </c>
      <c r="W2004" s="91" t="s">
        <v>398</v>
      </c>
      <c r="X2004" s="87" t="s">
        <v>399</v>
      </c>
      <c r="Y2004" s="87" t="s">
        <v>396</v>
      </c>
      <c r="Z2004" s="87">
        <v>12</v>
      </c>
      <c r="AA2004" s="87">
        <v>2010</v>
      </c>
      <c r="AB2004" s="91" t="s">
        <v>398</v>
      </c>
      <c r="AC2004" s="91" t="s">
        <v>398</v>
      </c>
      <c r="AD2004" s="87" t="s">
        <v>397</v>
      </c>
      <c r="AE2004" s="101" t="s">
        <v>400</v>
      </c>
      <c r="AF2004" s="87">
        <v>2</v>
      </c>
      <c r="AG2004" s="87" t="s">
        <v>396</v>
      </c>
      <c r="AH2004" s="87" t="s">
        <v>1149</v>
      </c>
      <c r="AI2004" s="87" t="s">
        <v>394</v>
      </c>
      <c r="AJ2004" s="87" t="s">
        <v>394</v>
      </c>
      <c r="AK2004" s="87" t="s">
        <v>394</v>
      </c>
      <c r="AL2004" s="87" t="s">
        <v>394</v>
      </c>
      <c r="AM2004" s="87" t="s">
        <v>394</v>
      </c>
      <c r="AN2004" s="87" t="s">
        <v>394</v>
      </c>
      <c r="AO2004" s="87" t="s">
        <v>394</v>
      </c>
      <c r="AP2004" s="87" t="s">
        <v>394</v>
      </c>
      <c r="AQ2004" s="87" t="s">
        <v>394</v>
      </c>
      <c r="AR2004" s="87" t="s">
        <v>394</v>
      </c>
      <c r="AS2004" s="87" t="s">
        <v>394</v>
      </c>
      <c r="AT2004" s="91" t="s">
        <v>398</v>
      </c>
      <c r="AU2004" s="87" t="s">
        <v>394</v>
      </c>
      <c r="AV2004" s="87" t="s">
        <v>394</v>
      </c>
      <c r="AW2004" s="87" t="s">
        <v>394</v>
      </c>
      <c r="AX2004" s="87" t="s">
        <v>394</v>
      </c>
      <c r="AY2004" s="87" t="s">
        <v>394</v>
      </c>
      <c r="AZ2004" s="87" t="s">
        <v>394</v>
      </c>
      <c r="BA2004" s="87" t="s">
        <v>394</v>
      </c>
      <c r="BB2004" s="87" t="s">
        <v>394</v>
      </c>
      <c r="BC2004" s="89" t="s">
        <v>398</v>
      </c>
      <c r="BD2004" s="89" t="s">
        <v>398</v>
      </c>
      <c r="BE2004" s="91" t="s">
        <v>398</v>
      </c>
      <c r="BF2004" s="91" t="s">
        <v>398</v>
      </c>
      <c r="BG2004" s="89" t="s">
        <v>398</v>
      </c>
      <c r="BH2004" s="89" t="s">
        <v>398</v>
      </c>
      <c r="BI2004" s="91" t="s">
        <v>398</v>
      </c>
      <c r="BJ2004" s="91" t="s">
        <v>398</v>
      </c>
      <c r="BK2004" s="87" t="s">
        <v>394</v>
      </c>
      <c r="BL2004" s="87" t="s">
        <v>394</v>
      </c>
      <c r="BM2004" s="89" t="s">
        <v>398</v>
      </c>
      <c r="BN2004" s="91" t="s">
        <v>398</v>
      </c>
      <c r="BO2004" s="91" t="s">
        <v>398</v>
      </c>
      <c r="BP2004" s="87" t="s">
        <v>394</v>
      </c>
      <c r="BQ2004" s="91" t="s">
        <v>398</v>
      </c>
      <c r="BR2004" s="91" t="s">
        <v>398</v>
      </c>
      <c r="BS2004" s="87" t="s">
        <v>394</v>
      </c>
      <c r="BT2004" s="87" t="s">
        <v>394</v>
      </c>
      <c r="BU2004" s="87" t="s">
        <v>394</v>
      </c>
    </row>
    <row r="2005" spans="1:73" s="84" customFormat="1" ht="14.45" customHeight="1" x14ac:dyDescent="0.2">
      <c r="A2005" s="85">
        <v>60947</v>
      </c>
      <c r="B2005" s="86" t="s">
        <v>2638</v>
      </c>
      <c r="C2005" s="85">
        <v>58634</v>
      </c>
      <c r="D2005" s="86" t="s">
        <v>2950</v>
      </c>
      <c r="E2005" s="87" t="s">
        <v>19</v>
      </c>
      <c r="F2005" s="87" t="s">
        <v>248</v>
      </c>
      <c r="G2005" s="88" t="s">
        <v>405</v>
      </c>
      <c r="H2005" s="87" t="s">
        <v>1147</v>
      </c>
      <c r="I2005" s="87" t="s">
        <v>1148</v>
      </c>
      <c r="J2005" s="87" t="s">
        <v>394</v>
      </c>
      <c r="K2005" s="87" t="s">
        <v>673</v>
      </c>
      <c r="L2005" s="87" t="s">
        <v>396</v>
      </c>
      <c r="M2005" s="87" t="s">
        <v>396</v>
      </c>
      <c r="N2005" s="87" t="s">
        <v>394</v>
      </c>
      <c r="O2005" s="87" t="s">
        <v>394</v>
      </c>
      <c r="P2005" s="89">
        <v>1</v>
      </c>
      <c r="Q2005" s="90" t="s">
        <v>398</v>
      </c>
      <c r="R2005" s="89">
        <v>1</v>
      </c>
      <c r="S2005" s="89">
        <v>1</v>
      </c>
      <c r="T2005" s="89" t="s">
        <v>398</v>
      </c>
      <c r="U2005" s="87" t="s">
        <v>397</v>
      </c>
      <c r="V2005" s="91" t="s">
        <v>398</v>
      </c>
      <c r="W2005" s="91" t="s">
        <v>398</v>
      </c>
      <c r="X2005" s="87" t="s">
        <v>399</v>
      </c>
      <c r="Y2005" s="87" t="s">
        <v>396</v>
      </c>
      <c r="Z2005" s="87">
        <v>12</v>
      </c>
      <c r="AA2005" s="87">
        <v>2011</v>
      </c>
      <c r="AB2005" s="91" t="s">
        <v>398</v>
      </c>
      <c r="AC2005" s="91" t="s">
        <v>398</v>
      </c>
      <c r="AD2005" s="87" t="s">
        <v>397</v>
      </c>
      <c r="AE2005" s="101" t="s">
        <v>400</v>
      </c>
      <c r="AF2005" s="87">
        <v>2</v>
      </c>
      <c r="AG2005" s="87" t="s">
        <v>396</v>
      </c>
      <c r="AH2005" s="87" t="s">
        <v>1149</v>
      </c>
      <c r="AI2005" s="87" t="s">
        <v>394</v>
      </c>
      <c r="AJ2005" s="87" t="s">
        <v>394</v>
      </c>
      <c r="AK2005" s="87" t="s">
        <v>394</v>
      </c>
      <c r="AL2005" s="87" t="s">
        <v>394</v>
      </c>
      <c r="AM2005" s="87" t="s">
        <v>394</v>
      </c>
      <c r="AN2005" s="87" t="s">
        <v>394</v>
      </c>
      <c r="AO2005" s="87" t="s">
        <v>394</v>
      </c>
      <c r="AP2005" s="87" t="s">
        <v>394</v>
      </c>
      <c r="AQ2005" s="87" t="s">
        <v>394</v>
      </c>
      <c r="AR2005" s="87" t="s">
        <v>394</v>
      </c>
      <c r="AS2005" s="87" t="s">
        <v>394</v>
      </c>
      <c r="AT2005" s="91" t="s">
        <v>398</v>
      </c>
      <c r="AU2005" s="87" t="s">
        <v>394</v>
      </c>
      <c r="AV2005" s="87" t="s">
        <v>394</v>
      </c>
      <c r="AW2005" s="87" t="s">
        <v>394</v>
      </c>
      <c r="AX2005" s="87" t="s">
        <v>394</v>
      </c>
      <c r="AY2005" s="87" t="s">
        <v>394</v>
      </c>
      <c r="AZ2005" s="87" t="s">
        <v>394</v>
      </c>
      <c r="BA2005" s="87" t="s">
        <v>394</v>
      </c>
      <c r="BB2005" s="87" t="s">
        <v>394</v>
      </c>
      <c r="BC2005" s="89" t="s">
        <v>398</v>
      </c>
      <c r="BD2005" s="89" t="s">
        <v>398</v>
      </c>
      <c r="BE2005" s="91" t="s">
        <v>398</v>
      </c>
      <c r="BF2005" s="91" t="s">
        <v>398</v>
      </c>
      <c r="BG2005" s="89" t="s">
        <v>398</v>
      </c>
      <c r="BH2005" s="89" t="s">
        <v>398</v>
      </c>
      <c r="BI2005" s="91" t="s">
        <v>398</v>
      </c>
      <c r="BJ2005" s="91" t="s">
        <v>398</v>
      </c>
      <c r="BK2005" s="87" t="s">
        <v>394</v>
      </c>
      <c r="BL2005" s="87" t="s">
        <v>394</v>
      </c>
      <c r="BM2005" s="89" t="s">
        <v>398</v>
      </c>
      <c r="BN2005" s="91" t="s">
        <v>398</v>
      </c>
      <c r="BO2005" s="91" t="s">
        <v>398</v>
      </c>
      <c r="BP2005" s="87" t="s">
        <v>394</v>
      </c>
      <c r="BQ2005" s="91" t="s">
        <v>398</v>
      </c>
      <c r="BR2005" s="91" t="s">
        <v>398</v>
      </c>
      <c r="BS2005" s="87" t="s">
        <v>394</v>
      </c>
      <c r="BT2005" s="87" t="s">
        <v>394</v>
      </c>
      <c r="BU2005" s="87" t="s">
        <v>394</v>
      </c>
    </row>
    <row r="2006" spans="1:73" s="84" customFormat="1" ht="14.45" customHeight="1" x14ac:dyDescent="0.2">
      <c r="A2006" s="85">
        <v>60947</v>
      </c>
      <c r="B2006" s="86" t="s">
        <v>2638</v>
      </c>
      <c r="C2006" s="85">
        <v>58636</v>
      </c>
      <c r="D2006" s="86" t="s">
        <v>2951</v>
      </c>
      <c r="E2006" s="87" t="s">
        <v>19</v>
      </c>
      <c r="F2006" s="87" t="s">
        <v>819</v>
      </c>
      <c r="G2006" s="88" t="s">
        <v>405</v>
      </c>
      <c r="H2006" s="87" t="s">
        <v>1147</v>
      </c>
      <c r="I2006" s="87" t="s">
        <v>1148</v>
      </c>
      <c r="J2006" s="87" t="s">
        <v>394</v>
      </c>
      <c r="K2006" s="87" t="s">
        <v>395</v>
      </c>
      <c r="L2006" s="87" t="s">
        <v>396</v>
      </c>
      <c r="M2006" s="87" t="s">
        <v>396</v>
      </c>
      <c r="N2006" s="87" t="s">
        <v>394</v>
      </c>
      <c r="O2006" s="87" t="s">
        <v>394</v>
      </c>
      <c r="P2006" s="89">
        <v>1</v>
      </c>
      <c r="Q2006" s="90" t="s">
        <v>398</v>
      </c>
      <c r="R2006" s="89">
        <v>1</v>
      </c>
      <c r="S2006" s="89">
        <v>1</v>
      </c>
      <c r="T2006" s="89" t="s">
        <v>398</v>
      </c>
      <c r="U2006" s="87" t="s">
        <v>397</v>
      </c>
      <c r="V2006" s="91" t="s">
        <v>398</v>
      </c>
      <c r="W2006" s="91" t="s">
        <v>398</v>
      </c>
      <c r="X2006" s="87" t="s">
        <v>399</v>
      </c>
      <c r="Y2006" s="87" t="s">
        <v>396</v>
      </c>
      <c r="Z2006" s="87">
        <v>2</v>
      </c>
      <c r="AA2006" s="87">
        <v>2013</v>
      </c>
      <c r="AB2006" s="91" t="s">
        <v>398</v>
      </c>
      <c r="AC2006" s="91" t="s">
        <v>398</v>
      </c>
      <c r="AD2006" s="87" t="s">
        <v>397</v>
      </c>
      <c r="AE2006" s="101" t="s">
        <v>400</v>
      </c>
      <c r="AF2006" s="87">
        <v>2</v>
      </c>
      <c r="AG2006" s="87" t="s">
        <v>396</v>
      </c>
      <c r="AH2006" s="87" t="s">
        <v>1149</v>
      </c>
      <c r="AI2006" s="87" t="s">
        <v>394</v>
      </c>
      <c r="AJ2006" s="87" t="s">
        <v>394</v>
      </c>
      <c r="AK2006" s="87" t="s">
        <v>394</v>
      </c>
      <c r="AL2006" s="87" t="s">
        <v>394</v>
      </c>
      <c r="AM2006" s="87" t="s">
        <v>394</v>
      </c>
      <c r="AN2006" s="87" t="s">
        <v>394</v>
      </c>
      <c r="AO2006" s="87" t="s">
        <v>394</v>
      </c>
      <c r="AP2006" s="87" t="s">
        <v>394</v>
      </c>
      <c r="AQ2006" s="87" t="s">
        <v>394</v>
      </c>
      <c r="AR2006" s="87" t="s">
        <v>394</v>
      </c>
      <c r="AS2006" s="87" t="s">
        <v>394</v>
      </c>
      <c r="AT2006" s="91" t="s">
        <v>398</v>
      </c>
      <c r="AU2006" s="87" t="s">
        <v>394</v>
      </c>
      <c r="AV2006" s="87" t="s">
        <v>394</v>
      </c>
      <c r="AW2006" s="87" t="s">
        <v>394</v>
      </c>
      <c r="AX2006" s="87" t="s">
        <v>394</v>
      </c>
      <c r="AY2006" s="87" t="s">
        <v>394</v>
      </c>
      <c r="AZ2006" s="87" t="s">
        <v>394</v>
      </c>
      <c r="BA2006" s="87" t="s">
        <v>394</v>
      </c>
      <c r="BB2006" s="87" t="s">
        <v>394</v>
      </c>
      <c r="BC2006" s="89" t="s">
        <v>398</v>
      </c>
      <c r="BD2006" s="89" t="s">
        <v>398</v>
      </c>
      <c r="BE2006" s="91" t="s">
        <v>398</v>
      </c>
      <c r="BF2006" s="91" t="s">
        <v>398</v>
      </c>
      <c r="BG2006" s="89" t="s">
        <v>398</v>
      </c>
      <c r="BH2006" s="89" t="s">
        <v>398</v>
      </c>
      <c r="BI2006" s="91" t="s">
        <v>398</v>
      </c>
      <c r="BJ2006" s="91" t="s">
        <v>398</v>
      </c>
      <c r="BK2006" s="87" t="s">
        <v>394</v>
      </c>
      <c r="BL2006" s="87" t="s">
        <v>394</v>
      </c>
      <c r="BM2006" s="89" t="s">
        <v>398</v>
      </c>
      <c r="BN2006" s="91" t="s">
        <v>398</v>
      </c>
      <c r="BO2006" s="91" t="s">
        <v>398</v>
      </c>
      <c r="BP2006" s="87" t="s">
        <v>394</v>
      </c>
      <c r="BQ2006" s="91" t="s">
        <v>398</v>
      </c>
      <c r="BR2006" s="91" t="s">
        <v>398</v>
      </c>
      <c r="BS2006" s="87" t="s">
        <v>394</v>
      </c>
      <c r="BT2006" s="87" t="s">
        <v>394</v>
      </c>
      <c r="BU2006" s="87" t="s">
        <v>394</v>
      </c>
    </row>
    <row r="2007" spans="1:73" s="84" customFormat="1" ht="14.45" customHeight="1" x14ac:dyDescent="0.2">
      <c r="A2007" s="85">
        <v>61230</v>
      </c>
      <c r="B2007" s="86" t="s">
        <v>2812</v>
      </c>
      <c r="C2007" s="85">
        <v>58642</v>
      </c>
      <c r="D2007" s="86" t="s">
        <v>2952</v>
      </c>
      <c r="E2007" s="87" t="s">
        <v>19</v>
      </c>
      <c r="F2007" s="87" t="s">
        <v>619</v>
      </c>
      <c r="G2007" s="88" t="s">
        <v>405</v>
      </c>
      <c r="H2007" s="87" t="s">
        <v>1147</v>
      </c>
      <c r="I2007" s="87" t="s">
        <v>1148</v>
      </c>
      <c r="J2007" s="87" t="s">
        <v>394</v>
      </c>
      <c r="K2007" s="87" t="s">
        <v>395</v>
      </c>
      <c r="L2007" s="87" t="s">
        <v>396</v>
      </c>
      <c r="M2007" s="87" t="s">
        <v>396</v>
      </c>
      <c r="N2007" s="87" t="s">
        <v>394</v>
      </c>
      <c r="O2007" s="87" t="s">
        <v>394</v>
      </c>
      <c r="P2007" s="89">
        <v>1.5</v>
      </c>
      <c r="Q2007" s="90" t="s">
        <v>398</v>
      </c>
      <c r="R2007" s="89">
        <v>1.5</v>
      </c>
      <c r="S2007" s="89">
        <v>1.5</v>
      </c>
      <c r="T2007" s="89" t="s">
        <v>398</v>
      </c>
      <c r="U2007" s="87" t="s">
        <v>397</v>
      </c>
      <c r="V2007" s="91" t="s">
        <v>398</v>
      </c>
      <c r="W2007" s="91" t="s">
        <v>398</v>
      </c>
      <c r="X2007" s="87" t="s">
        <v>399</v>
      </c>
      <c r="Y2007" s="87" t="s">
        <v>396</v>
      </c>
      <c r="Z2007" s="87">
        <v>1</v>
      </c>
      <c r="AA2007" s="87">
        <v>2014</v>
      </c>
      <c r="AB2007" s="91" t="s">
        <v>398</v>
      </c>
      <c r="AC2007" s="91" t="s">
        <v>398</v>
      </c>
      <c r="AD2007" s="87" t="s">
        <v>397</v>
      </c>
      <c r="AE2007" s="101" t="s">
        <v>400</v>
      </c>
      <c r="AF2007" s="87">
        <v>2</v>
      </c>
      <c r="AG2007" s="87" t="s">
        <v>396</v>
      </c>
      <c r="AH2007" s="87" t="s">
        <v>1149</v>
      </c>
      <c r="AI2007" s="87" t="s">
        <v>394</v>
      </c>
      <c r="AJ2007" s="87" t="s">
        <v>394</v>
      </c>
      <c r="AK2007" s="87" t="s">
        <v>394</v>
      </c>
      <c r="AL2007" s="87" t="s">
        <v>394</v>
      </c>
      <c r="AM2007" s="87" t="s">
        <v>394</v>
      </c>
      <c r="AN2007" s="87" t="s">
        <v>394</v>
      </c>
      <c r="AO2007" s="87" t="s">
        <v>394</v>
      </c>
      <c r="AP2007" s="87" t="s">
        <v>394</v>
      </c>
      <c r="AQ2007" s="87" t="s">
        <v>394</v>
      </c>
      <c r="AR2007" s="87" t="s">
        <v>394</v>
      </c>
      <c r="AS2007" s="87" t="s">
        <v>394</v>
      </c>
      <c r="AT2007" s="91" t="s">
        <v>398</v>
      </c>
      <c r="AU2007" s="87" t="s">
        <v>394</v>
      </c>
      <c r="AV2007" s="87" t="s">
        <v>394</v>
      </c>
      <c r="AW2007" s="87" t="s">
        <v>394</v>
      </c>
      <c r="AX2007" s="87" t="s">
        <v>394</v>
      </c>
      <c r="AY2007" s="87" t="s">
        <v>394</v>
      </c>
      <c r="AZ2007" s="87" t="s">
        <v>394</v>
      </c>
      <c r="BA2007" s="87" t="s">
        <v>394</v>
      </c>
      <c r="BB2007" s="87" t="s">
        <v>394</v>
      </c>
      <c r="BC2007" s="89" t="s">
        <v>398</v>
      </c>
      <c r="BD2007" s="89" t="s">
        <v>398</v>
      </c>
      <c r="BE2007" s="91" t="s">
        <v>398</v>
      </c>
      <c r="BF2007" s="91" t="s">
        <v>398</v>
      </c>
      <c r="BG2007" s="89" t="s">
        <v>398</v>
      </c>
      <c r="BH2007" s="89" t="s">
        <v>398</v>
      </c>
      <c r="BI2007" s="91" t="s">
        <v>398</v>
      </c>
      <c r="BJ2007" s="91" t="s">
        <v>398</v>
      </c>
      <c r="BK2007" s="87" t="s">
        <v>394</v>
      </c>
      <c r="BL2007" s="87" t="s">
        <v>394</v>
      </c>
      <c r="BM2007" s="89" t="s">
        <v>398</v>
      </c>
      <c r="BN2007" s="91" t="s">
        <v>398</v>
      </c>
      <c r="BO2007" s="91" t="s">
        <v>398</v>
      </c>
      <c r="BP2007" s="87" t="s">
        <v>394</v>
      </c>
      <c r="BQ2007" s="91" t="s">
        <v>398</v>
      </c>
      <c r="BR2007" s="91" t="s">
        <v>398</v>
      </c>
      <c r="BS2007" s="87" t="s">
        <v>397</v>
      </c>
      <c r="BT2007" s="87" t="s">
        <v>394</v>
      </c>
      <c r="BU2007" s="87" t="s">
        <v>394</v>
      </c>
    </row>
    <row r="2008" spans="1:73" s="84" customFormat="1" ht="14.45" customHeight="1" x14ac:dyDescent="0.2">
      <c r="A2008" s="85">
        <v>61230</v>
      </c>
      <c r="B2008" s="86" t="s">
        <v>2812</v>
      </c>
      <c r="C2008" s="85">
        <v>58642</v>
      </c>
      <c r="D2008" s="86" t="s">
        <v>2952</v>
      </c>
      <c r="E2008" s="87" t="s">
        <v>19</v>
      </c>
      <c r="F2008" s="87" t="s">
        <v>619</v>
      </c>
      <c r="G2008" s="88" t="s">
        <v>424</v>
      </c>
      <c r="H2008" s="87" t="s">
        <v>1147</v>
      </c>
      <c r="I2008" s="87" t="s">
        <v>1148</v>
      </c>
      <c r="J2008" s="87" t="s">
        <v>394</v>
      </c>
      <c r="K2008" s="87" t="s">
        <v>395</v>
      </c>
      <c r="L2008" s="87" t="s">
        <v>396</v>
      </c>
      <c r="M2008" s="87" t="s">
        <v>396</v>
      </c>
      <c r="N2008" s="87" t="s">
        <v>394</v>
      </c>
      <c r="O2008" s="87" t="s">
        <v>394</v>
      </c>
      <c r="P2008" s="89">
        <v>1.5</v>
      </c>
      <c r="Q2008" s="90" t="s">
        <v>398</v>
      </c>
      <c r="R2008" s="89">
        <v>1.5</v>
      </c>
      <c r="S2008" s="89">
        <v>1.5</v>
      </c>
      <c r="T2008" s="89" t="s">
        <v>398</v>
      </c>
      <c r="U2008" s="87" t="s">
        <v>397</v>
      </c>
      <c r="V2008" s="91" t="s">
        <v>398</v>
      </c>
      <c r="W2008" s="91" t="s">
        <v>398</v>
      </c>
      <c r="X2008" s="87" t="s">
        <v>399</v>
      </c>
      <c r="Y2008" s="87" t="s">
        <v>396</v>
      </c>
      <c r="Z2008" s="87">
        <v>1</v>
      </c>
      <c r="AA2008" s="87">
        <v>2014</v>
      </c>
      <c r="AB2008" s="91" t="s">
        <v>398</v>
      </c>
      <c r="AC2008" s="91" t="s">
        <v>398</v>
      </c>
      <c r="AD2008" s="87" t="s">
        <v>397</v>
      </c>
      <c r="AE2008" s="101" t="s">
        <v>400</v>
      </c>
      <c r="AF2008" s="87">
        <v>2</v>
      </c>
      <c r="AG2008" s="87" t="s">
        <v>396</v>
      </c>
      <c r="AH2008" s="87" t="s">
        <v>1149</v>
      </c>
      <c r="AI2008" s="87" t="s">
        <v>394</v>
      </c>
      <c r="AJ2008" s="87" t="s">
        <v>394</v>
      </c>
      <c r="AK2008" s="87" t="s">
        <v>394</v>
      </c>
      <c r="AL2008" s="87" t="s">
        <v>394</v>
      </c>
      <c r="AM2008" s="87" t="s">
        <v>394</v>
      </c>
      <c r="AN2008" s="87" t="s">
        <v>394</v>
      </c>
      <c r="AO2008" s="87" t="s">
        <v>394</v>
      </c>
      <c r="AP2008" s="87" t="s">
        <v>394</v>
      </c>
      <c r="AQ2008" s="87" t="s">
        <v>394</v>
      </c>
      <c r="AR2008" s="87" t="s">
        <v>394</v>
      </c>
      <c r="AS2008" s="87" t="s">
        <v>394</v>
      </c>
      <c r="AT2008" s="91" t="s">
        <v>398</v>
      </c>
      <c r="AU2008" s="87" t="s">
        <v>394</v>
      </c>
      <c r="AV2008" s="87" t="s">
        <v>394</v>
      </c>
      <c r="AW2008" s="87" t="s">
        <v>394</v>
      </c>
      <c r="AX2008" s="87" t="s">
        <v>394</v>
      </c>
      <c r="AY2008" s="87" t="s">
        <v>394</v>
      </c>
      <c r="AZ2008" s="87" t="s">
        <v>394</v>
      </c>
      <c r="BA2008" s="87" t="s">
        <v>394</v>
      </c>
      <c r="BB2008" s="87" t="s">
        <v>394</v>
      </c>
      <c r="BC2008" s="89" t="s">
        <v>398</v>
      </c>
      <c r="BD2008" s="89" t="s">
        <v>398</v>
      </c>
      <c r="BE2008" s="91" t="s">
        <v>398</v>
      </c>
      <c r="BF2008" s="91" t="s">
        <v>398</v>
      </c>
      <c r="BG2008" s="89" t="s">
        <v>398</v>
      </c>
      <c r="BH2008" s="89" t="s">
        <v>398</v>
      </c>
      <c r="BI2008" s="91" t="s">
        <v>398</v>
      </c>
      <c r="BJ2008" s="91" t="s">
        <v>398</v>
      </c>
      <c r="BK2008" s="87" t="s">
        <v>394</v>
      </c>
      <c r="BL2008" s="87" t="s">
        <v>394</v>
      </c>
      <c r="BM2008" s="89" t="s">
        <v>398</v>
      </c>
      <c r="BN2008" s="91" t="s">
        <v>398</v>
      </c>
      <c r="BO2008" s="91" t="s">
        <v>398</v>
      </c>
      <c r="BP2008" s="87" t="s">
        <v>394</v>
      </c>
      <c r="BQ2008" s="91" t="s">
        <v>398</v>
      </c>
      <c r="BR2008" s="91" t="s">
        <v>398</v>
      </c>
      <c r="BS2008" s="87" t="s">
        <v>397</v>
      </c>
      <c r="BT2008" s="87" t="s">
        <v>394</v>
      </c>
      <c r="BU2008" s="87" t="s">
        <v>394</v>
      </c>
    </row>
    <row r="2009" spans="1:73" s="84" customFormat="1" ht="14.45" customHeight="1" x14ac:dyDescent="0.2">
      <c r="A2009" s="85">
        <v>17650</v>
      </c>
      <c r="B2009" s="86" t="s">
        <v>2386</v>
      </c>
      <c r="C2009" s="85">
        <v>58646</v>
      </c>
      <c r="D2009" s="86" t="s">
        <v>2953</v>
      </c>
      <c r="E2009" s="87" t="s">
        <v>19</v>
      </c>
      <c r="F2009" s="87" t="s">
        <v>660</v>
      </c>
      <c r="G2009" s="88" t="s">
        <v>2954</v>
      </c>
      <c r="H2009" s="87" t="s">
        <v>1147</v>
      </c>
      <c r="I2009" s="87" t="s">
        <v>1148</v>
      </c>
      <c r="J2009" s="87" t="s">
        <v>394</v>
      </c>
      <c r="K2009" s="87" t="s">
        <v>673</v>
      </c>
      <c r="L2009" s="87" t="s">
        <v>396</v>
      </c>
      <c r="M2009" s="87" t="s">
        <v>396</v>
      </c>
      <c r="N2009" s="87" t="s">
        <v>394</v>
      </c>
      <c r="O2009" s="87" t="s">
        <v>394</v>
      </c>
      <c r="P2009" s="89">
        <v>75.900000000000006</v>
      </c>
      <c r="Q2009" s="90" t="s">
        <v>398</v>
      </c>
      <c r="R2009" s="89">
        <v>76</v>
      </c>
      <c r="S2009" s="89">
        <v>76</v>
      </c>
      <c r="T2009" s="89" t="s">
        <v>398</v>
      </c>
      <c r="U2009" s="87" t="s">
        <v>397</v>
      </c>
      <c r="V2009" s="91" t="s">
        <v>398</v>
      </c>
      <c r="W2009" s="91" t="s">
        <v>398</v>
      </c>
      <c r="X2009" s="87" t="s">
        <v>399</v>
      </c>
      <c r="Y2009" s="87" t="s">
        <v>396</v>
      </c>
      <c r="Z2009" s="87">
        <v>12</v>
      </c>
      <c r="AA2009" s="87">
        <v>2015</v>
      </c>
      <c r="AB2009" s="91" t="s">
        <v>398</v>
      </c>
      <c r="AC2009" s="91" t="s">
        <v>398</v>
      </c>
      <c r="AD2009" s="87" t="s">
        <v>397</v>
      </c>
      <c r="AE2009" s="101" t="s">
        <v>400</v>
      </c>
      <c r="AF2009" s="87">
        <v>2</v>
      </c>
      <c r="AG2009" s="87" t="s">
        <v>396</v>
      </c>
      <c r="AH2009" s="87" t="s">
        <v>1149</v>
      </c>
      <c r="AI2009" s="87" t="s">
        <v>394</v>
      </c>
      <c r="AJ2009" s="87" t="s">
        <v>394</v>
      </c>
      <c r="AK2009" s="87" t="s">
        <v>394</v>
      </c>
      <c r="AL2009" s="87" t="s">
        <v>394</v>
      </c>
      <c r="AM2009" s="87" t="s">
        <v>394</v>
      </c>
      <c r="AN2009" s="87" t="s">
        <v>394</v>
      </c>
      <c r="AO2009" s="87" t="s">
        <v>394</v>
      </c>
      <c r="AP2009" s="87" t="s">
        <v>394</v>
      </c>
      <c r="AQ2009" s="87" t="s">
        <v>394</v>
      </c>
      <c r="AR2009" s="87" t="s">
        <v>397</v>
      </c>
      <c r="AS2009" s="87" t="s">
        <v>394</v>
      </c>
      <c r="AT2009" s="91" t="s">
        <v>398</v>
      </c>
      <c r="AU2009" s="87" t="s">
        <v>394</v>
      </c>
      <c r="AV2009" s="87" t="s">
        <v>394</v>
      </c>
      <c r="AW2009" s="87" t="s">
        <v>394</v>
      </c>
      <c r="AX2009" s="87" t="s">
        <v>394</v>
      </c>
      <c r="AY2009" s="87" t="s">
        <v>394</v>
      </c>
      <c r="AZ2009" s="87" t="s">
        <v>394</v>
      </c>
      <c r="BA2009" s="87" t="s">
        <v>394</v>
      </c>
      <c r="BB2009" s="87" t="s">
        <v>394</v>
      </c>
      <c r="BC2009" s="89" t="s">
        <v>398</v>
      </c>
      <c r="BD2009" s="89" t="s">
        <v>398</v>
      </c>
      <c r="BE2009" s="91" t="s">
        <v>398</v>
      </c>
      <c r="BF2009" s="91" t="s">
        <v>398</v>
      </c>
      <c r="BG2009" s="89" t="s">
        <v>398</v>
      </c>
      <c r="BH2009" s="89" t="s">
        <v>398</v>
      </c>
      <c r="BI2009" s="91" t="s">
        <v>398</v>
      </c>
      <c r="BJ2009" s="91" t="s">
        <v>398</v>
      </c>
      <c r="BK2009" s="87" t="s">
        <v>394</v>
      </c>
      <c r="BL2009" s="87" t="s">
        <v>394</v>
      </c>
      <c r="BM2009" s="89" t="s">
        <v>398</v>
      </c>
      <c r="BN2009" s="91" t="s">
        <v>398</v>
      </c>
      <c r="BO2009" s="91" t="s">
        <v>398</v>
      </c>
      <c r="BP2009" s="87" t="s">
        <v>394</v>
      </c>
      <c r="BQ2009" s="91" t="s">
        <v>398</v>
      </c>
      <c r="BR2009" s="91" t="s">
        <v>398</v>
      </c>
      <c r="BS2009" s="87" t="s">
        <v>397</v>
      </c>
      <c r="BT2009" s="87" t="s">
        <v>394</v>
      </c>
      <c r="BU2009" s="87" t="s">
        <v>394</v>
      </c>
    </row>
    <row r="2010" spans="1:73" s="84" customFormat="1" ht="14.45" customHeight="1" x14ac:dyDescent="0.2">
      <c r="A2010" s="85">
        <v>17650</v>
      </c>
      <c r="B2010" s="86" t="s">
        <v>2386</v>
      </c>
      <c r="C2010" s="85">
        <v>58646</v>
      </c>
      <c r="D2010" s="86" t="s">
        <v>2953</v>
      </c>
      <c r="E2010" s="87" t="s">
        <v>19</v>
      </c>
      <c r="F2010" s="87" t="s">
        <v>660</v>
      </c>
      <c r="G2010" s="88" t="s">
        <v>2955</v>
      </c>
      <c r="H2010" s="87" t="s">
        <v>1147</v>
      </c>
      <c r="I2010" s="87" t="s">
        <v>1148</v>
      </c>
      <c r="J2010" s="87" t="s">
        <v>394</v>
      </c>
      <c r="K2010" s="87" t="s">
        <v>673</v>
      </c>
      <c r="L2010" s="87" t="s">
        <v>396</v>
      </c>
      <c r="M2010" s="87" t="s">
        <v>396</v>
      </c>
      <c r="N2010" s="87" t="s">
        <v>394</v>
      </c>
      <c r="O2010" s="87" t="s">
        <v>394</v>
      </c>
      <c r="P2010" s="89">
        <v>34.1</v>
      </c>
      <c r="Q2010" s="90" t="s">
        <v>398</v>
      </c>
      <c r="R2010" s="89">
        <v>34</v>
      </c>
      <c r="S2010" s="89">
        <v>34</v>
      </c>
      <c r="T2010" s="89" t="s">
        <v>398</v>
      </c>
      <c r="U2010" s="87" t="s">
        <v>397</v>
      </c>
      <c r="V2010" s="91" t="s">
        <v>398</v>
      </c>
      <c r="W2010" s="91" t="s">
        <v>398</v>
      </c>
      <c r="X2010" s="87" t="s">
        <v>399</v>
      </c>
      <c r="Y2010" s="87" t="s">
        <v>396</v>
      </c>
      <c r="Z2010" s="87">
        <v>12</v>
      </c>
      <c r="AA2010" s="87">
        <v>2015</v>
      </c>
      <c r="AB2010" s="91" t="s">
        <v>398</v>
      </c>
      <c r="AC2010" s="91" t="s">
        <v>398</v>
      </c>
      <c r="AD2010" s="87" t="s">
        <v>397</v>
      </c>
      <c r="AE2010" s="101" t="s">
        <v>400</v>
      </c>
      <c r="AF2010" s="87">
        <v>2</v>
      </c>
      <c r="AG2010" s="87" t="s">
        <v>396</v>
      </c>
      <c r="AH2010" s="87" t="s">
        <v>1149</v>
      </c>
      <c r="AI2010" s="87" t="s">
        <v>394</v>
      </c>
      <c r="AJ2010" s="87" t="s">
        <v>394</v>
      </c>
      <c r="AK2010" s="87" t="s">
        <v>394</v>
      </c>
      <c r="AL2010" s="87" t="s">
        <v>394</v>
      </c>
      <c r="AM2010" s="87" t="s">
        <v>394</v>
      </c>
      <c r="AN2010" s="87" t="s">
        <v>394</v>
      </c>
      <c r="AO2010" s="87" t="s">
        <v>394</v>
      </c>
      <c r="AP2010" s="87" t="s">
        <v>394</v>
      </c>
      <c r="AQ2010" s="87" t="s">
        <v>394</v>
      </c>
      <c r="AR2010" s="87" t="s">
        <v>394</v>
      </c>
      <c r="AS2010" s="87" t="s">
        <v>394</v>
      </c>
      <c r="AT2010" s="91" t="s">
        <v>398</v>
      </c>
      <c r="AU2010" s="87" t="s">
        <v>394</v>
      </c>
      <c r="AV2010" s="87" t="s">
        <v>394</v>
      </c>
      <c r="AW2010" s="87" t="s">
        <v>394</v>
      </c>
      <c r="AX2010" s="87" t="s">
        <v>394</v>
      </c>
      <c r="AY2010" s="87" t="s">
        <v>394</v>
      </c>
      <c r="AZ2010" s="87" t="s">
        <v>394</v>
      </c>
      <c r="BA2010" s="87" t="s">
        <v>394</v>
      </c>
      <c r="BB2010" s="87" t="s">
        <v>394</v>
      </c>
      <c r="BC2010" s="89" t="s">
        <v>398</v>
      </c>
      <c r="BD2010" s="89" t="s">
        <v>398</v>
      </c>
      <c r="BE2010" s="91" t="s">
        <v>398</v>
      </c>
      <c r="BF2010" s="91" t="s">
        <v>398</v>
      </c>
      <c r="BG2010" s="89" t="s">
        <v>398</v>
      </c>
      <c r="BH2010" s="89" t="s">
        <v>398</v>
      </c>
      <c r="BI2010" s="91" t="s">
        <v>398</v>
      </c>
      <c r="BJ2010" s="91" t="s">
        <v>398</v>
      </c>
      <c r="BK2010" s="87" t="s">
        <v>394</v>
      </c>
      <c r="BL2010" s="87" t="s">
        <v>394</v>
      </c>
      <c r="BM2010" s="89" t="s">
        <v>398</v>
      </c>
      <c r="BN2010" s="91" t="s">
        <v>398</v>
      </c>
      <c r="BO2010" s="91" t="s">
        <v>398</v>
      </c>
      <c r="BP2010" s="87" t="s">
        <v>394</v>
      </c>
      <c r="BQ2010" s="91" t="s">
        <v>398</v>
      </c>
      <c r="BR2010" s="91" t="s">
        <v>398</v>
      </c>
      <c r="BS2010" s="87" t="s">
        <v>397</v>
      </c>
      <c r="BT2010" s="87" t="s">
        <v>394</v>
      </c>
      <c r="BU2010" s="87" t="s">
        <v>394</v>
      </c>
    </row>
    <row r="2011" spans="1:73" s="84" customFormat="1" ht="14.45" customHeight="1" x14ac:dyDescent="0.2">
      <c r="A2011" s="85">
        <v>17650</v>
      </c>
      <c r="B2011" s="86" t="s">
        <v>2386</v>
      </c>
      <c r="C2011" s="85">
        <v>58646</v>
      </c>
      <c r="D2011" s="86" t="s">
        <v>2953</v>
      </c>
      <c r="E2011" s="87" t="s">
        <v>19</v>
      </c>
      <c r="F2011" s="87" t="s">
        <v>660</v>
      </c>
      <c r="G2011" s="88" t="s">
        <v>2956</v>
      </c>
      <c r="H2011" s="87" t="s">
        <v>1147</v>
      </c>
      <c r="I2011" s="87" t="s">
        <v>1148</v>
      </c>
      <c r="J2011" s="87" t="s">
        <v>394</v>
      </c>
      <c r="K2011" s="87" t="s">
        <v>673</v>
      </c>
      <c r="L2011" s="87" t="s">
        <v>396</v>
      </c>
      <c r="M2011" s="87" t="s">
        <v>396</v>
      </c>
      <c r="N2011" s="87" t="s">
        <v>394</v>
      </c>
      <c r="O2011" s="87" t="s">
        <v>394</v>
      </c>
      <c r="P2011" s="89">
        <v>37.9</v>
      </c>
      <c r="Q2011" s="90" t="s">
        <v>398</v>
      </c>
      <c r="R2011" s="89">
        <v>38</v>
      </c>
      <c r="S2011" s="89">
        <v>38</v>
      </c>
      <c r="T2011" s="89" t="s">
        <v>398</v>
      </c>
      <c r="U2011" s="87" t="s">
        <v>397</v>
      </c>
      <c r="V2011" s="91" t="s">
        <v>398</v>
      </c>
      <c r="W2011" s="91" t="s">
        <v>398</v>
      </c>
      <c r="X2011" s="87" t="s">
        <v>399</v>
      </c>
      <c r="Y2011" s="87" t="s">
        <v>396</v>
      </c>
      <c r="Z2011" s="87">
        <v>1</v>
      </c>
      <c r="AA2011" s="87">
        <v>2016</v>
      </c>
      <c r="AB2011" s="91" t="s">
        <v>398</v>
      </c>
      <c r="AC2011" s="91" t="s">
        <v>398</v>
      </c>
      <c r="AD2011" s="87" t="s">
        <v>397</v>
      </c>
      <c r="AE2011" s="101" t="s">
        <v>400</v>
      </c>
      <c r="AF2011" s="87">
        <v>2</v>
      </c>
      <c r="AG2011" s="87" t="s">
        <v>396</v>
      </c>
      <c r="AH2011" s="87" t="s">
        <v>1149</v>
      </c>
      <c r="AI2011" s="87" t="s">
        <v>394</v>
      </c>
      <c r="AJ2011" s="87" t="s">
        <v>394</v>
      </c>
      <c r="AK2011" s="87" t="s">
        <v>394</v>
      </c>
      <c r="AL2011" s="87" t="s">
        <v>394</v>
      </c>
      <c r="AM2011" s="87" t="s">
        <v>394</v>
      </c>
      <c r="AN2011" s="87" t="s">
        <v>394</v>
      </c>
      <c r="AO2011" s="87" t="s">
        <v>394</v>
      </c>
      <c r="AP2011" s="87" t="s">
        <v>394</v>
      </c>
      <c r="AQ2011" s="87" t="s">
        <v>394</v>
      </c>
      <c r="AR2011" s="87" t="s">
        <v>394</v>
      </c>
      <c r="AS2011" s="87" t="s">
        <v>394</v>
      </c>
      <c r="AT2011" s="91" t="s">
        <v>398</v>
      </c>
      <c r="AU2011" s="87" t="s">
        <v>394</v>
      </c>
      <c r="AV2011" s="87" t="s">
        <v>394</v>
      </c>
      <c r="AW2011" s="87" t="s">
        <v>394</v>
      </c>
      <c r="AX2011" s="87" t="s">
        <v>394</v>
      </c>
      <c r="AY2011" s="87" t="s">
        <v>394</v>
      </c>
      <c r="AZ2011" s="87" t="s">
        <v>394</v>
      </c>
      <c r="BA2011" s="87" t="s">
        <v>394</v>
      </c>
      <c r="BB2011" s="87" t="s">
        <v>394</v>
      </c>
      <c r="BC2011" s="89" t="s">
        <v>398</v>
      </c>
      <c r="BD2011" s="89" t="s">
        <v>398</v>
      </c>
      <c r="BE2011" s="91" t="s">
        <v>398</v>
      </c>
      <c r="BF2011" s="91" t="s">
        <v>398</v>
      </c>
      <c r="BG2011" s="89" t="s">
        <v>398</v>
      </c>
      <c r="BH2011" s="89" t="s">
        <v>398</v>
      </c>
      <c r="BI2011" s="91" t="s">
        <v>398</v>
      </c>
      <c r="BJ2011" s="91" t="s">
        <v>398</v>
      </c>
      <c r="BK2011" s="87" t="s">
        <v>394</v>
      </c>
      <c r="BL2011" s="87" t="s">
        <v>394</v>
      </c>
      <c r="BM2011" s="89" t="s">
        <v>398</v>
      </c>
      <c r="BN2011" s="91" t="s">
        <v>398</v>
      </c>
      <c r="BO2011" s="91" t="s">
        <v>398</v>
      </c>
      <c r="BP2011" s="87" t="s">
        <v>394</v>
      </c>
      <c r="BQ2011" s="91" t="s">
        <v>398</v>
      </c>
      <c r="BR2011" s="91" t="s">
        <v>398</v>
      </c>
      <c r="BS2011" s="87" t="s">
        <v>397</v>
      </c>
      <c r="BT2011" s="87" t="s">
        <v>394</v>
      </c>
      <c r="BU2011" s="87" t="s">
        <v>394</v>
      </c>
    </row>
    <row r="2012" spans="1:73" s="84" customFormat="1" ht="14.45" customHeight="1" x14ac:dyDescent="0.2">
      <c r="A2012" s="85">
        <v>17650</v>
      </c>
      <c r="B2012" s="86" t="s">
        <v>2386</v>
      </c>
      <c r="C2012" s="85">
        <v>58646</v>
      </c>
      <c r="D2012" s="86" t="s">
        <v>2953</v>
      </c>
      <c r="E2012" s="87" t="s">
        <v>19</v>
      </c>
      <c r="F2012" s="87" t="s">
        <v>660</v>
      </c>
      <c r="G2012" s="88" t="s">
        <v>2957</v>
      </c>
      <c r="H2012" s="87" t="s">
        <v>1147</v>
      </c>
      <c r="I2012" s="87" t="s">
        <v>1148</v>
      </c>
      <c r="J2012" s="87" t="s">
        <v>394</v>
      </c>
      <c r="K2012" s="87" t="s">
        <v>673</v>
      </c>
      <c r="L2012" s="87" t="s">
        <v>396</v>
      </c>
      <c r="M2012" s="87" t="s">
        <v>396</v>
      </c>
      <c r="N2012" s="87" t="s">
        <v>394</v>
      </c>
      <c r="O2012" s="87" t="s">
        <v>394</v>
      </c>
      <c r="P2012" s="89">
        <v>37.9</v>
      </c>
      <c r="Q2012" s="90" t="s">
        <v>398</v>
      </c>
      <c r="R2012" s="89">
        <v>38</v>
      </c>
      <c r="S2012" s="89">
        <v>38</v>
      </c>
      <c r="T2012" s="89" t="s">
        <v>398</v>
      </c>
      <c r="U2012" s="87" t="s">
        <v>397</v>
      </c>
      <c r="V2012" s="91" t="s">
        <v>398</v>
      </c>
      <c r="W2012" s="91" t="s">
        <v>398</v>
      </c>
      <c r="X2012" s="87" t="s">
        <v>399</v>
      </c>
      <c r="Y2012" s="87" t="s">
        <v>396</v>
      </c>
      <c r="Z2012" s="87">
        <v>2</v>
      </c>
      <c r="AA2012" s="87">
        <v>2016</v>
      </c>
      <c r="AB2012" s="91" t="s">
        <v>398</v>
      </c>
      <c r="AC2012" s="91" t="s">
        <v>398</v>
      </c>
      <c r="AD2012" s="87" t="s">
        <v>397</v>
      </c>
      <c r="AE2012" s="101" t="s">
        <v>400</v>
      </c>
      <c r="AF2012" s="87">
        <v>2</v>
      </c>
      <c r="AG2012" s="87" t="s">
        <v>396</v>
      </c>
      <c r="AH2012" s="87" t="s">
        <v>1149</v>
      </c>
      <c r="AI2012" s="87" t="s">
        <v>394</v>
      </c>
      <c r="AJ2012" s="87" t="s">
        <v>394</v>
      </c>
      <c r="AK2012" s="87" t="s">
        <v>394</v>
      </c>
      <c r="AL2012" s="87" t="s">
        <v>394</v>
      </c>
      <c r="AM2012" s="87" t="s">
        <v>394</v>
      </c>
      <c r="AN2012" s="87" t="s">
        <v>394</v>
      </c>
      <c r="AO2012" s="87" t="s">
        <v>394</v>
      </c>
      <c r="AP2012" s="87" t="s">
        <v>394</v>
      </c>
      <c r="AQ2012" s="87" t="s">
        <v>394</v>
      </c>
      <c r="AR2012" s="87" t="s">
        <v>394</v>
      </c>
      <c r="AS2012" s="87" t="s">
        <v>394</v>
      </c>
      <c r="AT2012" s="91" t="s">
        <v>398</v>
      </c>
      <c r="AU2012" s="87" t="s">
        <v>394</v>
      </c>
      <c r="AV2012" s="87" t="s">
        <v>394</v>
      </c>
      <c r="AW2012" s="87" t="s">
        <v>394</v>
      </c>
      <c r="AX2012" s="87" t="s">
        <v>394</v>
      </c>
      <c r="AY2012" s="87" t="s">
        <v>394</v>
      </c>
      <c r="AZ2012" s="87" t="s">
        <v>394</v>
      </c>
      <c r="BA2012" s="87" t="s">
        <v>394</v>
      </c>
      <c r="BB2012" s="87" t="s">
        <v>394</v>
      </c>
      <c r="BC2012" s="89" t="s">
        <v>398</v>
      </c>
      <c r="BD2012" s="89" t="s">
        <v>398</v>
      </c>
      <c r="BE2012" s="91" t="s">
        <v>398</v>
      </c>
      <c r="BF2012" s="91" t="s">
        <v>398</v>
      </c>
      <c r="BG2012" s="89" t="s">
        <v>398</v>
      </c>
      <c r="BH2012" s="89" t="s">
        <v>398</v>
      </c>
      <c r="BI2012" s="91" t="s">
        <v>398</v>
      </c>
      <c r="BJ2012" s="91" t="s">
        <v>398</v>
      </c>
      <c r="BK2012" s="87" t="s">
        <v>394</v>
      </c>
      <c r="BL2012" s="87" t="s">
        <v>394</v>
      </c>
      <c r="BM2012" s="89" t="s">
        <v>398</v>
      </c>
      <c r="BN2012" s="91" t="s">
        <v>398</v>
      </c>
      <c r="BO2012" s="91" t="s">
        <v>398</v>
      </c>
      <c r="BP2012" s="87" t="s">
        <v>394</v>
      </c>
      <c r="BQ2012" s="91" t="s">
        <v>398</v>
      </c>
      <c r="BR2012" s="91" t="s">
        <v>398</v>
      </c>
      <c r="BS2012" s="87" t="s">
        <v>397</v>
      </c>
      <c r="BT2012" s="87" t="s">
        <v>394</v>
      </c>
      <c r="BU2012" s="87" t="s">
        <v>394</v>
      </c>
    </row>
    <row r="2013" spans="1:73" s="84" customFormat="1" ht="14.45" customHeight="1" x14ac:dyDescent="0.2">
      <c r="A2013" s="85">
        <v>17650</v>
      </c>
      <c r="B2013" s="86" t="s">
        <v>2386</v>
      </c>
      <c r="C2013" s="85">
        <v>58646</v>
      </c>
      <c r="D2013" s="86" t="s">
        <v>2953</v>
      </c>
      <c r="E2013" s="87" t="s">
        <v>19</v>
      </c>
      <c r="F2013" s="87" t="s">
        <v>660</v>
      </c>
      <c r="G2013" s="88" t="s">
        <v>2958</v>
      </c>
      <c r="H2013" s="87" t="s">
        <v>1147</v>
      </c>
      <c r="I2013" s="87" t="s">
        <v>1148</v>
      </c>
      <c r="J2013" s="87" t="s">
        <v>394</v>
      </c>
      <c r="K2013" s="87" t="s">
        <v>673</v>
      </c>
      <c r="L2013" s="87" t="s">
        <v>396</v>
      </c>
      <c r="M2013" s="87" t="s">
        <v>396</v>
      </c>
      <c r="N2013" s="87" t="s">
        <v>394</v>
      </c>
      <c r="O2013" s="87" t="s">
        <v>394</v>
      </c>
      <c r="P2013" s="89">
        <v>37.9</v>
      </c>
      <c r="Q2013" s="90" t="s">
        <v>398</v>
      </c>
      <c r="R2013" s="89">
        <v>38</v>
      </c>
      <c r="S2013" s="89">
        <v>38</v>
      </c>
      <c r="T2013" s="89" t="s">
        <v>398</v>
      </c>
      <c r="U2013" s="87" t="s">
        <v>397</v>
      </c>
      <c r="V2013" s="91" t="s">
        <v>398</v>
      </c>
      <c r="W2013" s="91" t="s">
        <v>398</v>
      </c>
      <c r="X2013" s="87" t="s">
        <v>399</v>
      </c>
      <c r="Y2013" s="87" t="s">
        <v>396</v>
      </c>
      <c r="Z2013" s="87">
        <v>4</v>
      </c>
      <c r="AA2013" s="87">
        <v>2016</v>
      </c>
      <c r="AB2013" s="91" t="s">
        <v>398</v>
      </c>
      <c r="AC2013" s="91" t="s">
        <v>398</v>
      </c>
      <c r="AD2013" s="87" t="s">
        <v>397</v>
      </c>
      <c r="AE2013" s="101" t="s">
        <v>400</v>
      </c>
      <c r="AF2013" s="87">
        <v>2</v>
      </c>
      <c r="AG2013" s="87" t="s">
        <v>396</v>
      </c>
      <c r="AH2013" s="87" t="s">
        <v>1149</v>
      </c>
      <c r="AI2013" s="87" t="s">
        <v>394</v>
      </c>
      <c r="AJ2013" s="87" t="s">
        <v>394</v>
      </c>
      <c r="AK2013" s="87" t="s">
        <v>394</v>
      </c>
      <c r="AL2013" s="87" t="s">
        <v>394</v>
      </c>
      <c r="AM2013" s="87" t="s">
        <v>394</v>
      </c>
      <c r="AN2013" s="87" t="s">
        <v>394</v>
      </c>
      <c r="AO2013" s="87" t="s">
        <v>394</v>
      </c>
      <c r="AP2013" s="87" t="s">
        <v>394</v>
      </c>
      <c r="AQ2013" s="87" t="s">
        <v>394</v>
      </c>
      <c r="AR2013" s="87" t="s">
        <v>394</v>
      </c>
      <c r="AS2013" s="87" t="s">
        <v>394</v>
      </c>
      <c r="AT2013" s="91" t="s">
        <v>398</v>
      </c>
      <c r="AU2013" s="87" t="s">
        <v>394</v>
      </c>
      <c r="AV2013" s="87" t="s">
        <v>394</v>
      </c>
      <c r="AW2013" s="87" t="s">
        <v>394</v>
      </c>
      <c r="AX2013" s="87" t="s">
        <v>394</v>
      </c>
      <c r="AY2013" s="87" t="s">
        <v>394</v>
      </c>
      <c r="AZ2013" s="87" t="s">
        <v>394</v>
      </c>
      <c r="BA2013" s="87" t="s">
        <v>394</v>
      </c>
      <c r="BB2013" s="87" t="s">
        <v>394</v>
      </c>
      <c r="BC2013" s="89" t="s">
        <v>398</v>
      </c>
      <c r="BD2013" s="89" t="s">
        <v>398</v>
      </c>
      <c r="BE2013" s="91" t="s">
        <v>398</v>
      </c>
      <c r="BF2013" s="91" t="s">
        <v>398</v>
      </c>
      <c r="BG2013" s="89" t="s">
        <v>398</v>
      </c>
      <c r="BH2013" s="89" t="s">
        <v>398</v>
      </c>
      <c r="BI2013" s="91" t="s">
        <v>398</v>
      </c>
      <c r="BJ2013" s="91" t="s">
        <v>398</v>
      </c>
      <c r="BK2013" s="87" t="s">
        <v>394</v>
      </c>
      <c r="BL2013" s="87" t="s">
        <v>394</v>
      </c>
      <c r="BM2013" s="89" t="s">
        <v>398</v>
      </c>
      <c r="BN2013" s="91" t="s">
        <v>398</v>
      </c>
      <c r="BO2013" s="91" t="s">
        <v>398</v>
      </c>
      <c r="BP2013" s="87" t="s">
        <v>394</v>
      </c>
      <c r="BQ2013" s="91" t="s">
        <v>398</v>
      </c>
      <c r="BR2013" s="91" t="s">
        <v>398</v>
      </c>
      <c r="BS2013" s="87" t="s">
        <v>397</v>
      </c>
      <c r="BT2013" s="87" t="s">
        <v>394</v>
      </c>
      <c r="BU2013" s="87" t="s">
        <v>394</v>
      </c>
    </row>
    <row r="2014" spans="1:73" s="84" customFormat="1" ht="14.45" customHeight="1" x14ac:dyDescent="0.2">
      <c r="A2014" s="85">
        <v>17650</v>
      </c>
      <c r="B2014" s="86" t="s">
        <v>2386</v>
      </c>
      <c r="C2014" s="85">
        <v>58646</v>
      </c>
      <c r="D2014" s="86" t="s">
        <v>2953</v>
      </c>
      <c r="E2014" s="87" t="s">
        <v>19</v>
      </c>
      <c r="F2014" s="87" t="s">
        <v>660</v>
      </c>
      <c r="G2014" s="88" t="s">
        <v>2959</v>
      </c>
      <c r="H2014" s="87" t="s">
        <v>1147</v>
      </c>
      <c r="I2014" s="87" t="s">
        <v>1148</v>
      </c>
      <c r="J2014" s="87" t="s">
        <v>394</v>
      </c>
      <c r="K2014" s="87" t="s">
        <v>673</v>
      </c>
      <c r="L2014" s="87" t="s">
        <v>396</v>
      </c>
      <c r="M2014" s="87" t="s">
        <v>396</v>
      </c>
      <c r="N2014" s="87" t="s">
        <v>394</v>
      </c>
      <c r="O2014" s="87" t="s">
        <v>394</v>
      </c>
      <c r="P2014" s="89">
        <v>37.9</v>
      </c>
      <c r="Q2014" s="90" t="s">
        <v>398</v>
      </c>
      <c r="R2014" s="89">
        <v>38</v>
      </c>
      <c r="S2014" s="89">
        <v>38</v>
      </c>
      <c r="T2014" s="89" t="s">
        <v>398</v>
      </c>
      <c r="U2014" s="87" t="s">
        <v>397</v>
      </c>
      <c r="V2014" s="91" t="s">
        <v>398</v>
      </c>
      <c r="W2014" s="91" t="s">
        <v>398</v>
      </c>
      <c r="X2014" s="87" t="s">
        <v>399</v>
      </c>
      <c r="Y2014" s="87" t="s">
        <v>396</v>
      </c>
      <c r="Z2014" s="87">
        <v>6</v>
      </c>
      <c r="AA2014" s="87">
        <v>2016</v>
      </c>
      <c r="AB2014" s="91" t="s">
        <v>398</v>
      </c>
      <c r="AC2014" s="91" t="s">
        <v>398</v>
      </c>
      <c r="AD2014" s="87" t="s">
        <v>397</v>
      </c>
      <c r="AE2014" s="101" t="s">
        <v>400</v>
      </c>
      <c r="AF2014" s="87">
        <v>2</v>
      </c>
      <c r="AG2014" s="87" t="s">
        <v>396</v>
      </c>
      <c r="AH2014" s="87" t="s">
        <v>1149</v>
      </c>
      <c r="AI2014" s="87" t="s">
        <v>394</v>
      </c>
      <c r="AJ2014" s="87" t="s">
        <v>394</v>
      </c>
      <c r="AK2014" s="87" t="s">
        <v>394</v>
      </c>
      <c r="AL2014" s="87" t="s">
        <v>394</v>
      </c>
      <c r="AM2014" s="87" t="s">
        <v>394</v>
      </c>
      <c r="AN2014" s="87" t="s">
        <v>394</v>
      </c>
      <c r="AO2014" s="87" t="s">
        <v>394</v>
      </c>
      <c r="AP2014" s="87" t="s">
        <v>394</v>
      </c>
      <c r="AQ2014" s="87" t="s">
        <v>394</v>
      </c>
      <c r="AR2014" s="87" t="s">
        <v>394</v>
      </c>
      <c r="AS2014" s="87" t="s">
        <v>394</v>
      </c>
      <c r="AT2014" s="91" t="s">
        <v>398</v>
      </c>
      <c r="AU2014" s="87" t="s">
        <v>394</v>
      </c>
      <c r="AV2014" s="87" t="s">
        <v>394</v>
      </c>
      <c r="AW2014" s="87" t="s">
        <v>394</v>
      </c>
      <c r="AX2014" s="87" t="s">
        <v>394</v>
      </c>
      <c r="AY2014" s="87" t="s">
        <v>394</v>
      </c>
      <c r="AZ2014" s="87" t="s">
        <v>394</v>
      </c>
      <c r="BA2014" s="87" t="s">
        <v>394</v>
      </c>
      <c r="BB2014" s="87" t="s">
        <v>394</v>
      </c>
      <c r="BC2014" s="89" t="s">
        <v>398</v>
      </c>
      <c r="BD2014" s="89" t="s">
        <v>398</v>
      </c>
      <c r="BE2014" s="91" t="s">
        <v>398</v>
      </c>
      <c r="BF2014" s="91" t="s">
        <v>398</v>
      </c>
      <c r="BG2014" s="89" t="s">
        <v>398</v>
      </c>
      <c r="BH2014" s="89" t="s">
        <v>398</v>
      </c>
      <c r="BI2014" s="91" t="s">
        <v>398</v>
      </c>
      <c r="BJ2014" s="91" t="s">
        <v>398</v>
      </c>
      <c r="BK2014" s="87" t="s">
        <v>394</v>
      </c>
      <c r="BL2014" s="87" t="s">
        <v>394</v>
      </c>
      <c r="BM2014" s="89" t="s">
        <v>398</v>
      </c>
      <c r="BN2014" s="91" t="s">
        <v>398</v>
      </c>
      <c r="BO2014" s="91" t="s">
        <v>398</v>
      </c>
      <c r="BP2014" s="87" t="s">
        <v>394</v>
      </c>
      <c r="BQ2014" s="91" t="s">
        <v>398</v>
      </c>
      <c r="BR2014" s="91" t="s">
        <v>398</v>
      </c>
      <c r="BS2014" s="87" t="s">
        <v>397</v>
      </c>
      <c r="BT2014" s="87" t="s">
        <v>394</v>
      </c>
      <c r="BU2014" s="87" t="s">
        <v>394</v>
      </c>
    </row>
    <row r="2015" spans="1:73" s="84" customFormat="1" ht="14.45" customHeight="1" x14ac:dyDescent="0.2">
      <c r="A2015" s="85">
        <v>17650</v>
      </c>
      <c r="B2015" s="86" t="s">
        <v>2386</v>
      </c>
      <c r="C2015" s="85">
        <v>58646</v>
      </c>
      <c r="D2015" s="86" t="s">
        <v>2953</v>
      </c>
      <c r="E2015" s="87" t="s">
        <v>19</v>
      </c>
      <c r="F2015" s="87" t="s">
        <v>660</v>
      </c>
      <c r="G2015" s="88" t="s">
        <v>2960</v>
      </c>
      <c r="H2015" s="87" t="s">
        <v>1147</v>
      </c>
      <c r="I2015" s="87" t="s">
        <v>1148</v>
      </c>
      <c r="J2015" s="87" t="s">
        <v>394</v>
      </c>
      <c r="K2015" s="87" t="s">
        <v>673</v>
      </c>
      <c r="L2015" s="87" t="s">
        <v>396</v>
      </c>
      <c r="M2015" s="87" t="s">
        <v>396</v>
      </c>
      <c r="N2015" s="87" t="s">
        <v>394</v>
      </c>
      <c r="O2015" s="87" t="s">
        <v>394</v>
      </c>
      <c r="P2015" s="89">
        <v>37.9</v>
      </c>
      <c r="Q2015" s="90" t="s">
        <v>398</v>
      </c>
      <c r="R2015" s="89">
        <v>38</v>
      </c>
      <c r="S2015" s="89">
        <v>38</v>
      </c>
      <c r="T2015" s="89" t="s">
        <v>398</v>
      </c>
      <c r="U2015" s="87" t="s">
        <v>397</v>
      </c>
      <c r="V2015" s="91" t="s">
        <v>398</v>
      </c>
      <c r="W2015" s="91" t="s">
        <v>398</v>
      </c>
      <c r="X2015" s="87" t="s">
        <v>399</v>
      </c>
      <c r="Y2015" s="87" t="s">
        <v>396</v>
      </c>
      <c r="Z2015" s="87">
        <v>7</v>
      </c>
      <c r="AA2015" s="87">
        <v>2016</v>
      </c>
      <c r="AB2015" s="91" t="s">
        <v>398</v>
      </c>
      <c r="AC2015" s="91" t="s">
        <v>398</v>
      </c>
      <c r="AD2015" s="87" t="s">
        <v>397</v>
      </c>
      <c r="AE2015" s="101" t="s">
        <v>400</v>
      </c>
      <c r="AF2015" s="87">
        <v>2</v>
      </c>
      <c r="AG2015" s="87" t="s">
        <v>396</v>
      </c>
      <c r="AH2015" s="87" t="s">
        <v>1149</v>
      </c>
      <c r="AI2015" s="87" t="s">
        <v>394</v>
      </c>
      <c r="AJ2015" s="87" t="s">
        <v>394</v>
      </c>
      <c r="AK2015" s="87" t="s">
        <v>394</v>
      </c>
      <c r="AL2015" s="87" t="s">
        <v>394</v>
      </c>
      <c r="AM2015" s="87" t="s">
        <v>394</v>
      </c>
      <c r="AN2015" s="87" t="s">
        <v>394</v>
      </c>
      <c r="AO2015" s="87" t="s">
        <v>394</v>
      </c>
      <c r="AP2015" s="87" t="s">
        <v>394</v>
      </c>
      <c r="AQ2015" s="87" t="s">
        <v>394</v>
      </c>
      <c r="AR2015" s="87" t="s">
        <v>394</v>
      </c>
      <c r="AS2015" s="87" t="s">
        <v>394</v>
      </c>
      <c r="AT2015" s="91" t="s">
        <v>398</v>
      </c>
      <c r="AU2015" s="87" t="s">
        <v>394</v>
      </c>
      <c r="AV2015" s="87" t="s">
        <v>394</v>
      </c>
      <c r="AW2015" s="87" t="s">
        <v>394</v>
      </c>
      <c r="AX2015" s="87" t="s">
        <v>394</v>
      </c>
      <c r="AY2015" s="87" t="s">
        <v>394</v>
      </c>
      <c r="AZ2015" s="87" t="s">
        <v>394</v>
      </c>
      <c r="BA2015" s="87" t="s">
        <v>394</v>
      </c>
      <c r="BB2015" s="87" t="s">
        <v>394</v>
      </c>
      <c r="BC2015" s="89" t="s">
        <v>398</v>
      </c>
      <c r="BD2015" s="89" t="s">
        <v>398</v>
      </c>
      <c r="BE2015" s="91" t="s">
        <v>398</v>
      </c>
      <c r="BF2015" s="91" t="s">
        <v>398</v>
      </c>
      <c r="BG2015" s="89" t="s">
        <v>398</v>
      </c>
      <c r="BH2015" s="89" t="s">
        <v>398</v>
      </c>
      <c r="BI2015" s="91" t="s">
        <v>398</v>
      </c>
      <c r="BJ2015" s="91" t="s">
        <v>398</v>
      </c>
      <c r="BK2015" s="87" t="s">
        <v>394</v>
      </c>
      <c r="BL2015" s="87" t="s">
        <v>394</v>
      </c>
      <c r="BM2015" s="89" t="s">
        <v>398</v>
      </c>
      <c r="BN2015" s="91" t="s">
        <v>398</v>
      </c>
      <c r="BO2015" s="91" t="s">
        <v>398</v>
      </c>
      <c r="BP2015" s="87" t="s">
        <v>394</v>
      </c>
      <c r="BQ2015" s="91" t="s">
        <v>398</v>
      </c>
      <c r="BR2015" s="91" t="s">
        <v>398</v>
      </c>
      <c r="BS2015" s="87" t="s">
        <v>397</v>
      </c>
      <c r="BT2015" s="87" t="s">
        <v>394</v>
      </c>
      <c r="BU2015" s="87" t="s">
        <v>394</v>
      </c>
    </row>
    <row r="2016" spans="1:73" s="84" customFormat="1" ht="14.45" customHeight="1" x14ac:dyDescent="0.2">
      <c r="A2016" s="85">
        <v>58622</v>
      </c>
      <c r="B2016" s="86" t="s">
        <v>2961</v>
      </c>
      <c r="C2016" s="85">
        <v>58698</v>
      </c>
      <c r="D2016" s="86" t="s">
        <v>2962</v>
      </c>
      <c r="E2016" s="87" t="s">
        <v>19</v>
      </c>
      <c r="F2016" s="87" t="s">
        <v>841</v>
      </c>
      <c r="G2016" s="88" t="s">
        <v>2963</v>
      </c>
      <c r="H2016" s="87" t="s">
        <v>1147</v>
      </c>
      <c r="I2016" s="87" t="s">
        <v>1148</v>
      </c>
      <c r="J2016" s="87" t="s">
        <v>394</v>
      </c>
      <c r="K2016" s="87" t="s">
        <v>395</v>
      </c>
      <c r="L2016" s="87" t="s">
        <v>396</v>
      </c>
      <c r="M2016" s="87" t="s">
        <v>396</v>
      </c>
      <c r="N2016" s="87" t="s">
        <v>1216</v>
      </c>
      <c r="O2016" s="87" t="s">
        <v>1216</v>
      </c>
      <c r="P2016" s="89">
        <v>1</v>
      </c>
      <c r="Q2016" s="90" t="s">
        <v>398</v>
      </c>
      <c r="R2016" s="89">
        <v>1</v>
      </c>
      <c r="S2016" s="89">
        <v>1</v>
      </c>
      <c r="T2016" s="89" t="s">
        <v>398</v>
      </c>
      <c r="U2016" s="87" t="s">
        <v>397</v>
      </c>
      <c r="V2016" s="91" t="s">
        <v>398</v>
      </c>
      <c r="W2016" s="91" t="s">
        <v>398</v>
      </c>
      <c r="X2016" s="87" t="s">
        <v>399</v>
      </c>
      <c r="Y2016" s="87" t="s">
        <v>396</v>
      </c>
      <c r="Z2016" s="87">
        <v>11</v>
      </c>
      <c r="AA2016" s="87">
        <v>2011</v>
      </c>
      <c r="AB2016" s="91" t="s">
        <v>398</v>
      </c>
      <c r="AC2016" s="91" t="s">
        <v>398</v>
      </c>
      <c r="AD2016" s="87" t="s">
        <v>397</v>
      </c>
      <c r="AE2016" s="101" t="s">
        <v>1036</v>
      </c>
      <c r="AF2016" s="87">
        <v>4</v>
      </c>
      <c r="AG2016" s="87" t="s">
        <v>396</v>
      </c>
      <c r="AH2016" s="87" t="s">
        <v>1149</v>
      </c>
      <c r="AI2016" s="87" t="s">
        <v>394</v>
      </c>
      <c r="AJ2016" s="87" t="s">
        <v>394</v>
      </c>
      <c r="AK2016" s="87" t="s">
        <v>394</v>
      </c>
      <c r="AL2016" s="87" t="s">
        <v>394</v>
      </c>
      <c r="AM2016" s="87" t="s">
        <v>394</v>
      </c>
      <c r="AN2016" s="87" t="s">
        <v>394</v>
      </c>
      <c r="AO2016" s="87" t="s">
        <v>394</v>
      </c>
      <c r="AP2016" s="87" t="s">
        <v>394</v>
      </c>
      <c r="AQ2016" s="87" t="s">
        <v>394</v>
      </c>
      <c r="AR2016" s="87" t="s">
        <v>397</v>
      </c>
      <c r="AS2016" s="87" t="s">
        <v>397</v>
      </c>
      <c r="AT2016" s="91" t="s">
        <v>398</v>
      </c>
      <c r="AU2016" s="87" t="s">
        <v>394</v>
      </c>
      <c r="AV2016" s="87" t="s">
        <v>394</v>
      </c>
      <c r="AW2016" s="87" t="s">
        <v>394</v>
      </c>
      <c r="AX2016" s="87" t="s">
        <v>394</v>
      </c>
      <c r="AY2016" s="87" t="s">
        <v>394</v>
      </c>
      <c r="AZ2016" s="87" t="s">
        <v>394</v>
      </c>
      <c r="BA2016" s="87" t="s">
        <v>394</v>
      </c>
      <c r="BB2016" s="87" t="s">
        <v>394</v>
      </c>
      <c r="BC2016" s="89" t="s">
        <v>398</v>
      </c>
      <c r="BD2016" s="89" t="s">
        <v>398</v>
      </c>
      <c r="BE2016" s="91" t="s">
        <v>398</v>
      </c>
      <c r="BF2016" s="91" t="s">
        <v>398</v>
      </c>
      <c r="BG2016" s="89" t="s">
        <v>398</v>
      </c>
      <c r="BH2016" s="89" t="s">
        <v>398</v>
      </c>
      <c r="BI2016" s="91" t="s">
        <v>398</v>
      </c>
      <c r="BJ2016" s="91" t="s">
        <v>398</v>
      </c>
      <c r="BK2016" s="87" t="s">
        <v>394</v>
      </c>
      <c r="BL2016" s="87" t="s">
        <v>394</v>
      </c>
      <c r="BM2016" s="89" t="s">
        <v>398</v>
      </c>
      <c r="BN2016" s="91" t="s">
        <v>398</v>
      </c>
      <c r="BO2016" s="91" t="s">
        <v>398</v>
      </c>
      <c r="BP2016" s="87" t="s">
        <v>394</v>
      </c>
      <c r="BQ2016" s="91" t="s">
        <v>398</v>
      </c>
      <c r="BR2016" s="91" t="s">
        <v>398</v>
      </c>
      <c r="BS2016" s="87" t="s">
        <v>394</v>
      </c>
      <c r="BT2016" s="87" t="s">
        <v>394</v>
      </c>
      <c r="BU2016" s="87" t="s">
        <v>394</v>
      </c>
    </row>
    <row r="2017" spans="1:73" s="84" customFormat="1" ht="14.45" customHeight="1" x14ac:dyDescent="0.2">
      <c r="A2017" s="85">
        <v>58622</v>
      </c>
      <c r="B2017" s="86" t="s">
        <v>2961</v>
      </c>
      <c r="C2017" s="85">
        <v>58698</v>
      </c>
      <c r="D2017" s="86" t="s">
        <v>2962</v>
      </c>
      <c r="E2017" s="87" t="s">
        <v>19</v>
      </c>
      <c r="F2017" s="87" t="s">
        <v>841</v>
      </c>
      <c r="G2017" s="88" t="s">
        <v>2964</v>
      </c>
      <c r="H2017" s="87" t="s">
        <v>1147</v>
      </c>
      <c r="I2017" s="87" t="s">
        <v>1148</v>
      </c>
      <c r="J2017" s="87" t="s">
        <v>394</v>
      </c>
      <c r="K2017" s="87" t="s">
        <v>395</v>
      </c>
      <c r="L2017" s="87" t="s">
        <v>396</v>
      </c>
      <c r="M2017" s="87" t="s">
        <v>396</v>
      </c>
      <c r="N2017" s="87" t="s">
        <v>1216</v>
      </c>
      <c r="O2017" s="87" t="s">
        <v>1216</v>
      </c>
      <c r="P2017" s="89">
        <v>1.5</v>
      </c>
      <c r="Q2017" s="90" t="s">
        <v>398</v>
      </c>
      <c r="R2017" s="89">
        <v>1.5</v>
      </c>
      <c r="S2017" s="89">
        <v>1.5</v>
      </c>
      <c r="T2017" s="89" t="s">
        <v>398</v>
      </c>
      <c r="U2017" s="87" t="s">
        <v>397</v>
      </c>
      <c r="V2017" s="91" t="s">
        <v>398</v>
      </c>
      <c r="W2017" s="91" t="s">
        <v>398</v>
      </c>
      <c r="X2017" s="87" t="s">
        <v>399</v>
      </c>
      <c r="Y2017" s="87" t="s">
        <v>396</v>
      </c>
      <c r="Z2017" s="87">
        <v>11</v>
      </c>
      <c r="AA2017" s="87">
        <v>2011</v>
      </c>
      <c r="AB2017" s="91" t="s">
        <v>398</v>
      </c>
      <c r="AC2017" s="91" t="s">
        <v>398</v>
      </c>
      <c r="AD2017" s="87" t="s">
        <v>397</v>
      </c>
      <c r="AE2017" s="101" t="s">
        <v>1036</v>
      </c>
      <c r="AF2017" s="87">
        <v>4</v>
      </c>
      <c r="AG2017" s="87" t="s">
        <v>396</v>
      </c>
      <c r="AH2017" s="87" t="s">
        <v>1149</v>
      </c>
      <c r="AI2017" s="87" t="s">
        <v>394</v>
      </c>
      <c r="AJ2017" s="87" t="s">
        <v>394</v>
      </c>
      <c r="AK2017" s="87" t="s">
        <v>394</v>
      </c>
      <c r="AL2017" s="87" t="s">
        <v>394</v>
      </c>
      <c r="AM2017" s="87" t="s">
        <v>394</v>
      </c>
      <c r="AN2017" s="87" t="s">
        <v>394</v>
      </c>
      <c r="AO2017" s="87" t="s">
        <v>394</v>
      </c>
      <c r="AP2017" s="87" t="s">
        <v>394</v>
      </c>
      <c r="AQ2017" s="87" t="s">
        <v>394</v>
      </c>
      <c r="AR2017" s="87" t="s">
        <v>397</v>
      </c>
      <c r="AS2017" s="87" t="s">
        <v>397</v>
      </c>
      <c r="AT2017" s="91" t="s">
        <v>398</v>
      </c>
      <c r="AU2017" s="87" t="s">
        <v>394</v>
      </c>
      <c r="AV2017" s="87" t="s">
        <v>394</v>
      </c>
      <c r="AW2017" s="87" t="s">
        <v>394</v>
      </c>
      <c r="AX2017" s="87" t="s">
        <v>394</v>
      </c>
      <c r="AY2017" s="87" t="s">
        <v>394</v>
      </c>
      <c r="AZ2017" s="87" t="s">
        <v>394</v>
      </c>
      <c r="BA2017" s="87" t="s">
        <v>394</v>
      </c>
      <c r="BB2017" s="87" t="s">
        <v>394</v>
      </c>
      <c r="BC2017" s="89" t="s">
        <v>398</v>
      </c>
      <c r="BD2017" s="89" t="s">
        <v>398</v>
      </c>
      <c r="BE2017" s="91" t="s">
        <v>398</v>
      </c>
      <c r="BF2017" s="91" t="s">
        <v>398</v>
      </c>
      <c r="BG2017" s="89" t="s">
        <v>398</v>
      </c>
      <c r="BH2017" s="89" t="s">
        <v>398</v>
      </c>
      <c r="BI2017" s="91" t="s">
        <v>398</v>
      </c>
      <c r="BJ2017" s="91" t="s">
        <v>398</v>
      </c>
      <c r="BK2017" s="87" t="s">
        <v>394</v>
      </c>
      <c r="BL2017" s="87" t="s">
        <v>394</v>
      </c>
      <c r="BM2017" s="89" t="s">
        <v>398</v>
      </c>
      <c r="BN2017" s="91" t="s">
        <v>398</v>
      </c>
      <c r="BO2017" s="91" t="s">
        <v>398</v>
      </c>
      <c r="BP2017" s="87" t="s">
        <v>394</v>
      </c>
      <c r="BQ2017" s="91" t="s">
        <v>398</v>
      </c>
      <c r="BR2017" s="91" t="s">
        <v>398</v>
      </c>
      <c r="BS2017" s="87" t="s">
        <v>394</v>
      </c>
      <c r="BT2017" s="87" t="s">
        <v>394</v>
      </c>
      <c r="BU2017" s="87" t="s">
        <v>394</v>
      </c>
    </row>
    <row r="2018" spans="1:73" s="84" customFormat="1" ht="14.45" customHeight="1" x14ac:dyDescent="0.2">
      <c r="A2018" s="85">
        <v>58622</v>
      </c>
      <c r="B2018" s="86" t="s">
        <v>2961</v>
      </c>
      <c r="C2018" s="85">
        <v>58698</v>
      </c>
      <c r="D2018" s="86" t="s">
        <v>2962</v>
      </c>
      <c r="E2018" s="87" t="s">
        <v>19</v>
      </c>
      <c r="F2018" s="87" t="s">
        <v>841</v>
      </c>
      <c r="G2018" s="88" t="s">
        <v>2965</v>
      </c>
      <c r="H2018" s="87" t="s">
        <v>1147</v>
      </c>
      <c r="I2018" s="87" t="s">
        <v>1148</v>
      </c>
      <c r="J2018" s="87" t="s">
        <v>394</v>
      </c>
      <c r="K2018" s="87" t="s">
        <v>395</v>
      </c>
      <c r="L2018" s="87" t="s">
        <v>396</v>
      </c>
      <c r="M2018" s="87" t="s">
        <v>396</v>
      </c>
      <c r="N2018" s="87" t="s">
        <v>1216</v>
      </c>
      <c r="O2018" s="87" t="s">
        <v>1216</v>
      </c>
      <c r="P2018" s="89">
        <v>0.5</v>
      </c>
      <c r="Q2018" s="90" t="s">
        <v>398</v>
      </c>
      <c r="R2018" s="89">
        <v>0.5</v>
      </c>
      <c r="S2018" s="89">
        <v>0.5</v>
      </c>
      <c r="T2018" s="89" t="s">
        <v>398</v>
      </c>
      <c r="U2018" s="87" t="s">
        <v>397</v>
      </c>
      <c r="V2018" s="91" t="s">
        <v>398</v>
      </c>
      <c r="W2018" s="91" t="s">
        <v>398</v>
      </c>
      <c r="X2018" s="87" t="s">
        <v>399</v>
      </c>
      <c r="Y2018" s="87" t="s">
        <v>396</v>
      </c>
      <c r="Z2018" s="87">
        <v>11</v>
      </c>
      <c r="AA2018" s="87">
        <v>2011</v>
      </c>
      <c r="AB2018" s="91" t="s">
        <v>398</v>
      </c>
      <c r="AC2018" s="91" t="s">
        <v>398</v>
      </c>
      <c r="AD2018" s="87" t="s">
        <v>397</v>
      </c>
      <c r="AE2018" s="101" t="s">
        <v>1036</v>
      </c>
      <c r="AF2018" s="87">
        <v>4</v>
      </c>
      <c r="AG2018" s="87" t="s">
        <v>396</v>
      </c>
      <c r="AH2018" s="87" t="s">
        <v>1149</v>
      </c>
      <c r="AI2018" s="87" t="s">
        <v>394</v>
      </c>
      <c r="AJ2018" s="87" t="s">
        <v>394</v>
      </c>
      <c r="AK2018" s="87" t="s">
        <v>394</v>
      </c>
      <c r="AL2018" s="87" t="s">
        <v>394</v>
      </c>
      <c r="AM2018" s="87" t="s">
        <v>394</v>
      </c>
      <c r="AN2018" s="87" t="s">
        <v>394</v>
      </c>
      <c r="AO2018" s="87" t="s">
        <v>394</v>
      </c>
      <c r="AP2018" s="87" t="s">
        <v>394</v>
      </c>
      <c r="AQ2018" s="87" t="s">
        <v>394</v>
      </c>
      <c r="AR2018" s="87" t="s">
        <v>397</v>
      </c>
      <c r="AS2018" s="87" t="s">
        <v>394</v>
      </c>
      <c r="AT2018" s="91" t="s">
        <v>398</v>
      </c>
      <c r="AU2018" s="87" t="s">
        <v>394</v>
      </c>
      <c r="AV2018" s="87" t="s">
        <v>394</v>
      </c>
      <c r="AW2018" s="87" t="s">
        <v>394</v>
      </c>
      <c r="AX2018" s="87" t="s">
        <v>394</v>
      </c>
      <c r="AY2018" s="87" t="s">
        <v>394</v>
      </c>
      <c r="AZ2018" s="87" t="s">
        <v>394</v>
      </c>
      <c r="BA2018" s="87" t="s">
        <v>394</v>
      </c>
      <c r="BB2018" s="87" t="s">
        <v>394</v>
      </c>
      <c r="BC2018" s="89" t="s">
        <v>398</v>
      </c>
      <c r="BD2018" s="89" t="s">
        <v>398</v>
      </c>
      <c r="BE2018" s="91" t="s">
        <v>398</v>
      </c>
      <c r="BF2018" s="91" t="s">
        <v>398</v>
      </c>
      <c r="BG2018" s="89" t="s">
        <v>398</v>
      </c>
      <c r="BH2018" s="89" t="s">
        <v>398</v>
      </c>
      <c r="BI2018" s="91" t="s">
        <v>398</v>
      </c>
      <c r="BJ2018" s="91" t="s">
        <v>398</v>
      </c>
      <c r="BK2018" s="87" t="s">
        <v>394</v>
      </c>
      <c r="BL2018" s="87" t="s">
        <v>394</v>
      </c>
      <c r="BM2018" s="89" t="s">
        <v>398</v>
      </c>
      <c r="BN2018" s="91" t="s">
        <v>398</v>
      </c>
      <c r="BO2018" s="91" t="s">
        <v>398</v>
      </c>
      <c r="BP2018" s="87" t="s">
        <v>394</v>
      </c>
      <c r="BQ2018" s="91" t="s">
        <v>398</v>
      </c>
      <c r="BR2018" s="91" t="s">
        <v>398</v>
      </c>
      <c r="BS2018" s="87" t="s">
        <v>394</v>
      </c>
      <c r="BT2018" s="87" t="s">
        <v>394</v>
      </c>
      <c r="BU2018" s="87" t="s">
        <v>394</v>
      </c>
    </row>
    <row r="2019" spans="1:73" s="84" customFormat="1" ht="14.45" customHeight="1" x14ac:dyDescent="0.2">
      <c r="A2019" s="85">
        <v>58628</v>
      </c>
      <c r="B2019" s="86" t="s">
        <v>2966</v>
      </c>
      <c r="C2019" s="85">
        <v>58699</v>
      </c>
      <c r="D2019" s="86" t="s">
        <v>2966</v>
      </c>
      <c r="E2019" s="87" t="s">
        <v>19</v>
      </c>
      <c r="F2019" s="87" t="s">
        <v>668</v>
      </c>
      <c r="G2019" s="88" t="s">
        <v>2967</v>
      </c>
      <c r="H2019" s="87" t="s">
        <v>1035</v>
      </c>
      <c r="I2019" s="87" t="s">
        <v>502</v>
      </c>
      <c r="J2019" s="87" t="s">
        <v>394</v>
      </c>
      <c r="K2019" s="87" t="s">
        <v>395</v>
      </c>
      <c r="L2019" s="87" t="s">
        <v>396</v>
      </c>
      <c r="M2019" s="87" t="s">
        <v>396</v>
      </c>
      <c r="N2019" s="87" t="s">
        <v>394</v>
      </c>
      <c r="O2019" s="87" t="s">
        <v>394</v>
      </c>
      <c r="P2019" s="89">
        <v>1</v>
      </c>
      <c r="Q2019" s="90">
        <v>0.8</v>
      </c>
      <c r="R2019" s="89">
        <v>0.9</v>
      </c>
      <c r="S2019" s="89">
        <v>0.9</v>
      </c>
      <c r="T2019" s="89">
        <v>0.8</v>
      </c>
      <c r="U2019" s="87" t="s">
        <v>397</v>
      </c>
      <c r="V2019" s="91" t="s">
        <v>398</v>
      </c>
      <c r="W2019" s="91" t="s">
        <v>398</v>
      </c>
      <c r="X2019" s="87" t="s">
        <v>399</v>
      </c>
      <c r="Y2019" s="87" t="s">
        <v>396</v>
      </c>
      <c r="Z2019" s="87">
        <v>12</v>
      </c>
      <c r="AA2019" s="87">
        <v>2013</v>
      </c>
      <c r="AB2019" s="91" t="s">
        <v>398</v>
      </c>
      <c r="AC2019" s="91" t="s">
        <v>398</v>
      </c>
      <c r="AD2019" s="87" t="s">
        <v>397</v>
      </c>
      <c r="AE2019" s="101" t="s">
        <v>400</v>
      </c>
      <c r="AF2019" s="87">
        <v>2</v>
      </c>
      <c r="AG2019" s="87" t="s">
        <v>396</v>
      </c>
      <c r="AH2019" s="87" t="s">
        <v>504</v>
      </c>
      <c r="AI2019" s="87" t="s">
        <v>394</v>
      </c>
      <c r="AJ2019" s="87" t="s">
        <v>394</v>
      </c>
      <c r="AK2019" s="87" t="s">
        <v>394</v>
      </c>
      <c r="AL2019" s="87" t="s">
        <v>394</v>
      </c>
      <c r="AM2019" s="87" t="s">
        <v>394</v>
      </c>
      <c r="AN2019" s="87" t="s">
        <v>394</v>
      </c>
      <c r="AO2019" s="87" t="s">
        <v>394</v>
      </c>
      <c r="AP2019" s="87" t="s">
        <v>394</v>
      </c>
      <c r="AQ2019" s="87" t="s">
        <v>394</v>
      </c>
      <c r="AR2019" s="87" t="s">
        <v>397</v>
      </c>
      <c r="AS2019" s="87" t="s">
        <v>397</v>
      </c>
      <c r="AT2019" s="91" t="s">
        <v>398</v>
      </c>
      <c r="AU2019" s="87" t="s">
        <v>423</v>
      </c>
      <c r="AV2019" s="87" t="s">
        <v>394</v>
      </c>
      <c r="AW2019" s="87" t="s">
        <v>394</v>
      </c>
      <c r="AX2019" s="87" t="s">
        <v>394</v>
      </c>
      <c r="AY2019" s="87" t="s">
        <v>394</v>
      </c>
      <c r="AZ2019" s="87" t="s">
        <v>394</v>
      </c>
      <c r="BA2019" s="87" t="s">
        <v>394</v>
      </c>
      <c r="BB2019" s="87" t="s">
        <v>394</v>
      </c>
      <c r="BC2019" s="89" t="s">
        <v>398</v>
      </c>
      <c r="BD2019" s="89" t="s">
        <v>398</v>
      </c>
      <c r="BE2019" s="91" t="s">
        <v>398</v>
      </c>
      <c r="BF2019" s="91" t="s">
        <v>398</v>
      </c>
      <c r="BG2019" s="89" t="s">
        <v>398</v>
      </c>
      <c r="BH2019" s="89" t="s">
        <v>398</v>
      </c>
      <c r="BI2019" s="91" t="s">
        <v>398</v>
      </c>
      <c r="BJ2019" s="91" t="s">
        <v>398</v>
      </c>
      <c r="BK2019" s="87" t="s">
        <v>394</v>
      </c>
      <c r="BL2019" s="87" t="s">
        <v>394</v>
      </c>
      <c r="BM2019" s="89" t="s">
        <v>398</v>
      </c>
      <c r="BN2019" s="91" t="s">
        <v>398</v>
      </c>
      <c r="BO2019" s="91" t="s">
        <v>398</v>
      </c>
      <c r="BP2019" s="87" t="s">
        <v>394</v>
      </c>
      <c r="BQ2019" s="91" t="s">
        <v>398</v>
      </c>
      <c r="BR2019" s="91" t="s">
        <v>398</v>
      </c>
      <c r="BS2019" s="87" t="s">
        <v>397</v>
      </c>
      <c r="BT2019" s="87" t="s">
        <v>397</v>
      </c>
      <c r="BU2019" s="87" t="s">
        <v>397</v>
      </c>
    </row>
    <row r="2020" spans="1:73" s="84" customFormat="1" ht="14.45" customHeight="1" x14ac:dyDescent="0.2">
      <c r="A2020" s="85">
        <v>58628</v>
      </c>
      <c r="B2020" s="86" t="s">
        <v>2966</v>
      </c>
      <c r="C2020" s="85">
        <v>58699</v>
      </c>
      <c r="D2020" s="86" t="s">
        <v>2966</v>
      </c>
      <c r="E2020" s="87" t="s">
        <v>19</v>
      </c>
      <c r="F2020" s="87" t="s">
        <v>668</v>
      </c>
      <c r="G2020" s="88" t="s">
        <v>2968</v>
      </c>
      <c r="H2020" s="87" t="s">
        <v>1035</v>
      </c>
      <c r="I2020" s="87" t="s">
        <v>502</v>
      </c>
      <c r="J2020" s="87" t="s">
        <v>394</v>
      </c>
      <c r="K2020" s="87" t="s">
        <v>395</v>
      </c>
      <c r="L2020" s="87" t="s">
        <v>396</v>
      </c>
      <c r="M2020" s="87" t="s">
        <v>396</v>
      </c>
      <c r="N2020" s="87" t="s">
        <v>394</v>
      </c>
      <c r="O2020" s="87" t="s">
        <v>394</v>
      </c>
      <c r="P2020" s="89">
        <v>1</v>
      </c>
      <c r="Q2020" s="90">
        <v>0.8</v>
      </c>
      <c r="R2020" s="89">
        <v>0.9</v>
      </c>
      <c r="S2020" s="89">
        <v>0.9</v>
      </c>
      <c r="T2020" s="89">
        <v>0.8</v>
      </c>
      <c r="U2020" s="87" t="s">
        <v>397</v>
      </c>
      <c r="V2020" s="91" t="s">
        <v>398</v>
      </c>
      <c r="W2020" s="91" t="s">
        <v>398</v>
      </c>
      <c r="X2020" s="87" t="s">
        <v>399</v>
      </c>
      <c r="Y2020" s="87" t="s">
        <v>396</v>
      </c>
      <c r="Z2020" s="87">
        <v>12</v>
      </c>
      <c r="AA2020" s="87">
        <v>2013</v>
      </c>
      <c r="AB2020" s="91" t="s">
        <v>398</v>
      </c>
      <c r="AC2020" s="91" t="s">
        <v>398</v>
      </c>
      <c r="AD2020" s="87" t="s">
        <v>397</v>
      </c>
      <c r="AE2020" s="101" t="s">
        <v>400</v>
      </c>
      <c r="AF2020" s="87">
        <v>2</v>
      </c>
      <c r="AG2020" s="87" t="s">
        <v>396</v>
      </c>
      <c r="AH2020" s="87" t="s">
        <v>504</v>
      </c>
      <c r="AI2020" s="87" t="s">
        <v>394</v>
      </c>
      <c r="AJ2020" s="87" t="s">
        <v>394</v>
      </c>
      <c r="AK2020" s="87" t="s">
        <v>394</v>
      </c>
      <c r="AL2020" s="87" t="s">
        <v>394</v>
      </c>
      <c r="AM2020" s="87" t="s">
        <v>394</v>
      </c>
      <c r="AN2020" s="87" t="s">
        <v>394</v>
      </c>
      <c r="AO2020" s="87" t="s">
        <v>394</v>
      </c>
      <c r="AP2020" s="87" t="s">
        <v>394</v>
      </c>
      <c r="AQ2020" s="87" t="s">
        <v>394</v>
      </c>
      <c r="AR2020" s="87" t="s">
        <v>397</v>
      </c>
      <c r="AS2020" s="87" t="s">
        <v>397</v>
      </c>
      <c r="AT2020" s="91" t="s">
        <v>398</v>
      </c>
      <c r="AU2020" s="87" t="s">
        <v>423</v>
      </c>
      <c r="AV2020" s="87" t="s">
        <v>394</v>
      </c>
      <c r="AW2020" s="87" t="s">
        <v>394</v>
      </c>
      <c r="AX2020" s="87" t="s">
        <v>394</v>
      </c>
      <c r="AY2020" s="87" t="s">
        <v>394</v>
      </c>
      <c r="AZ2020" s="87" t="s">
        <v>394</v>
      </c>
      <c r="BA2020" s="87" t="s">
        <v>394</v>
      </c>
      <c r="BB2020" s="87" t="s">
        <v>394</v>
      </c>
      <c r="BC2020" s="89" t="s">
        <v>398</v>
      </c>
      <c r="BD2020" s="89" t="s">
        <v>398</v>
      </c>
      <c r="BE2020" s="91" t="s">
        <v>398</v>
      </c>
      <c r="BF2020" s="91" t="s">
        <v>398</v>
      </c>
      <c r="BG2020" s="89" t="s">
        <v>398</v>
      </c>
      <c r="BH2020" s="89" t="s">
        <v>398</v>
      </c>
      <c r="BI2020" s="91" t="s">
        <v>398</v>
      </c>
      <c r="BJ2020" s="91" t="s">
        <v>398</v>
      </c>
      <c r="BK2020" s="87" t="s">
        <v>394</v>
      </c>
      <c r="BL2020" s="87" t="s">
        <v>394</v>
      </c>
      <c r="BM2020" s="89" t="s">
        <v>398</v>
      </c>
      <c r="BN2020" s="91" t="s">
        <v>398</v>
      </c>
      <c r="BO2020" s="91" t="s">
        <v>398</v>
      </c>
      <c r="BP2020" s="87" t="s">
        <v>394</v>
      </c>
      <c r="BQ2020" s="91" t="s">
        <v>398</v>
      </c>
      <c r="BR2020" s="91" t="s">
        <v>398</v>
      </c>
      <c r="BS2020" s="87" t="s">
        <v>397</v>
      </c>
      <c r="BT2020" s="87" t="s">
        <v>397</v>
      </c>
      <c r="BU2020" s="87" t="s">
        <v>397</v>
      </c>
    </row>
    <row r="2021" spans="1:73" s="84" customFormat="1" ht="14.45" customHeight="1" x14ac:dyDescent="0.2">
      <c r="A2021" s="85">
        <v>17650</v>
      </c>
      <c r="B2021" s="86" t="s">
        <v>2386</v>
      </c>
      <c r="C2021" s="85">
        <v>58711</v>
      </c>
      <c r="D2021" s="86" t="s">
        <v>2969</v>
      </c>
      <c r="E2021" s="87" t="s">
        <v>19</v>
      </c>
      <c r="F2021" s="87" t="s">
        <v>668</v>
      </c>
      <c r="G2021" s="88" t="s">
        <v>2970</v>
      </c>
      <c r="H2021" s="87" t="s">
        <v>1147</v>
      </c>
      <c r="I2021" s="87" t="s">
        <v>1148</v>
      </c>
      <c r="J2021" s="87" t="s">
        <v>394</v>
      </c>
      <c r="K2021" s="87" t="s">
        <v>673</v>
      </c>
      <c r="L2021" s="87" t="s">
        <v>396</v>
      </c>
      <c r="M2021" s="87" t="s">
        <v>396</v>
      </c>
      <c r="N2021" s="87" t="s">
        <v>394</v>
      </c>
      <c r="O2021" s="87" t="s">
        <v>394</v>
      </c>
      <c r="P2021" s="89">
        <v>12</v>
      </c>
      <c r="Q2021" s="90" t="s">
        <v>398</v>
      </c>
      <c r="R2021" s="89">
        <v>12</v>
      </c>
      <c r="S2021" s="89">
        <v>12</v>
      </c>
      <c r="T2021" s="89" t="s">
        <v>398</v>
      </c>
      <c r="U2021" s="87" t="s">
        <v>397</v>
      </c>
      <c r="V2021" s="91" t="s">
        <v>398</v>
      </c>
      <c r="W2021" s="91" t="s">
        <v>398</v>
      </c>
      <c r="X2021" s="87" t="s">
        <v>399</v>
      </c>
      <c r="Y2021" s="87" t="s">
        <v>396</v>
      </c>
      <c r="Z2021" s="87">
        <v>4</v>
      </c>
      <c r="AA2021" s="87">
        <v>2015</v>
      </c>
      <c r="AB2021" s="91" t="s">
        <v>398</v>
      </c>
      <c r="AC2021" s="91" t="s">
        <v>398</v>
      </c>
      <c r="AD2021" s="87" t="s">
        <v>397</v>
      </c>
      <c r="AE2021" s="101" t="s">
        <v>400</v>
      </c>
      <c r="AF2021" s="87">
        <v>2</v>
      </c>
      <c r="AG2021" s="87" t="s">
        <v>396</v>
      </c>
      <c r="AH2021" s="87" t="s">
        <v>1149</v>
      </c>
      <c r="AI2021" s="87" t="s">
        <v>394</v>
      </c>
      <c r="AJ2021" s="87" t="s">
        <v>394</v>
      </c>
      <c r="AK2021" s="87" t="s">
        <v>394</v>
      </c>
      <c r="AL2021" s="87" t="s">
        <v>394</v>
      </c>
      <c r="AM2021" s="87" t="s">
        <v>394</v>
      </c>
      <c r="AN2021" s="87" t="s">
        <v>394</v>
      </c>
      <c r="AO2021" s="87" t="s">
        <v>394</v>
      </c>
      <c r="AP2021" s="87" t="s">
        <v>394</v>
      </c>
      <c r="AQ2021" s="87" t="s">
        <v>394</v>
      </c>
      <c r="AR2021" s="87" t="s">
        <v>397</v>
      </c>
      <c r="AS2021" s="87" t="s">
        <v>394</v>
      </c>
      <c r="AT2021" s="91" t="s">
        <v>398</v>
      </c>
      <c r="AU2021" s="87" t="s">
        <v>394</v>
      </c>
      <c r="AV2021" s="87" t="s">
        <v>394</v>
      </c>
      <c r="AW2021" s="87" t="s">
        <v>394</v>
      </c>
      <c r="AX2021" s="87" t="s">
        <v>394</v>
      </c>
      <c r="AY2021" s="87" t="s">
        <v>394</v>
      </c>
      <c r="AZ2021" s="87" t="s">
        <v>394</v>
      </c>
      <c r="BA2021" s="87" t="s">
        <v>394</v>
      </c>
      <c r="BB2021" s="87" t="s">
        <v>394</v>
      </c>
      <c r="BC2021" s="89" t="s">
        <v>398</v>
      </c>
      <c r="BD2021" s="89" t="s">
        <v>398</v>
      </c>
      <c r="BE2021" s="91" t="s">
        <v>398</v>
      </c>
      <c r="BF2021" s="91" t="s">
        <v>398</v>
      </c>
      <c r="BG2021" s="89" t="s">
        <v>398</v>
      </c>
      <c r="BH2021" s="89" t="s">
        <v>398</v>
      </c>
      <c r="BI2021" s="91" t="s">
        <v>398</v>
      </c>
      <c r="BJ2021" s="91" t="s">
        <v>398</v>
      </c>
      <c r="BK2021" s="87" t="s">
        <v>394</v>
      </c>
      <c r="BL2021" s="87" t="s">
        <v>394</v>
      </c>
      <c r="BM2021" s="89" t="s">
        <v>398</v>
      </c>
      <c r="BN2021" s="91" t="s">
        <v>398</v>
      </c>
      <c r="BO2021" s="91" t="s">
        <v>398</v>
      </c>
      <c r="BP2021" s="87" t="s">
        <v>394</v>
      </c>
      <c r="BQ2021" s="91" t="s">
        <v>398</v>
      </c>
      <c r="BR2021" s="91" t="s">
        <v>398</v>
      </c>
      <c r="BS2021" s="87" t="s">
        <v>397</v>
      </c>
      <c r="BT2021" s="87" t="s">
        <v>394</v>
      </c>
      <c r="BU2021" s="87" t="s">
        <v>394</v>
      </c>
    </row>
    <row r="2022" spans="1:73" s="84" customFormat="1" ht="14.45" customHeight="1" x14ac:dyDescent="0.2">
      <c r="A2022" s="85">
        <v>17650</v>
      </c>
      <c r="B2022" s="86" t="s">
        <v>2386</v>
      </c>
      <c r="C2022" s="85">
        <v>58711</v>
      </c>
      <c r="D2022" s="86" t="s">
        <v>2969</v>
      </c>
      <c r="E2022" s="87" t="s">
        <v>19</v>
      </c>
      <c r="F2022" s="87" t="s">
        <v>668</v>
      </c>
      <c r="G2022" s="88" t="s">
        <v>2971</v>
      </c>
      <c r="H2022" s="87" t="s">
        <v>1147</v>
      </c>
      <c r="I2022" s="87" t="s">
        <v>1148</v>
      </c>
      <c r="J2022" s="87" t="s">
        <v>394</v>
      </c>
      <c r="K2022" s="87" t="s">
        <v>673</v>
      </c>
      <c r="L2022" s="87" t="s">
        <v>396</v>
      </c>
      <c r="M2022" s="87" t="s">
        <v>396</v>
      </c>
      <c r="N2022" s="87" t="s">
        <v>394</v>
      </c>
      <c r="O2022" s="87" t="s">
        <v>394</v>
      </c>
      <c r="P2022" s="89">
        <v>20</v>
      </c>
      <c r="Q2022" s="90" t="s">
        <v>398</v>
      </c>
      <c r="R2022" s="89">
        <v>20</v>
      </c>
      <c r="S2022" s="89">
        <v>20</v>
      </c>
      <c r="T2022" s="89" t="s">
        <v>398</v>
      </c>
      <c r="U2022" s="87" t="s">
        <v>397</v>
      </c>
      <c r="V2022" s="91" t="s">
        <v>398</v>
      </c>
      <c r="W2022" s="91" t="s">
        <v>398</v>
      </c>
      <c r="X2022" s="87" t="s">
        <v>399</v>
      </c>
      <c r="Y2022" s="87" t="s">
        <v>396</v>
      </c>
      <c r="Z2022" s="87">
        <v>4</v>
      </c>
      <c r="AA2022" s="87">
        <v>2015</v>
      </c>
      <c r="AB2022" s="91" t="s">
        <v>398</v>
      </c>
      <c r="AC2022" s="91" t="s">
        <v>398</v>
      </c>
      <c r="AD2022" s="87" t="s">
        <v>397</v>
      </c>
      <c r="AE2022" s="101" t="s">
        <v>400</v>
      </c>
      <c r="AF2022" s="87">
        <v>2</v>
      </c>
      <c r="AG2022" s="87" t="s">
        <v>396</v>
      </c>
      <c r="AH2022" s="87" t="s">
        <v>1149</v>
      </c>
      <c r="AI2022" s="87" t="s">
        <v>394</v>
      </c>
      <c r="AJ2022" s="87" t="s">
        <v>394</v>
      </c>
      <c r="AK2022" s="87" t="s">
        <v>394</v>
      </c>
      <c r="AL2022" s="87" t="s">
        <v>394</v>
      </c>
      <c r="AM2022" s="87" t="s">
        <v>394</v>
      </c>
      <c r="AN2022" s="87" t="s">
        <v>394</v>
      </c>
      <c r="AO2022" s="87" t="s">
        <v>394</v>
      </c>
      <c r="AP2022" s="87" t="s">
        <v>394</v>
      </c>
      <c r="AQ2022" s="87" t="s">
        <v>394</v>
      </c>
      <c r="AR2022" s="87" t="s">
        <v>397</v>
      </c>
      <c r="AS2022" s="87" t="s">
        <v>394</v>
      </c>
      <c r="AT2022" s="91" t="s">
        <v>398</v>
      </c>
      <c r="AU2022" s="87" t="s">
        <v>394</v>
      </c>
      <c r="AV2022" s="87" t="s">
        <v>394</v>
      </c>
      <c r="AW2022" s="87" t="s">
        <v>394</v>
      </c>
      <c r="AX2022" s="87" t="s">
        <v>394</v>
      </c>
      <c r="AY2022" s="87" t="s">
        <v>394</v>
      </c>
      <c r="AZ2022" s="87" t="s">
        <v>394</v>
      </c>
      <c r="BA2022" s="87" t="s">
        <v>394</v>
      </c>
      <c r="BB2022" s="87" t="s">
        <v>394</v>
      </c>
      <c r="BC2022" s="89" t="s">
        <v>398</v>
      </c>
      <c r="BD2022" s="89" t="s">
        <v>398</v>
      </c>
      <c r="BE2022" s="91" t="s">
        <v>398</v>
      </c>
      <c r="BF2022" s="91" t="s">
        <v>398</v>
      </c>
      <c r="BG2022" s="89" t="s">
        <v>398</v>
      </c>
      <c r="BH2022" s="89" t="s">
        <v>398</v>
      </c>
      <c r="BI2022" s="91" t="s">
        <v>398</v>
      </c>
      <c r="BJ2022" s="91" t="s">
        <v>398</v>
      </c>
      <c r="BK2022" s="87" t="s">
        <v>394</v>
      </c>
      <c r="BL2022" s="87" t="s">
        <v>394</v>
      </c>
      <c r="BM2022" s="89" t="s">
        <v>398</v>
      </c>
      <c r="BN2022" s="91" t="s">
        <v>398</v>
      </c>
      <c r="BO2022" s="91" t="s">
        <v>398</v>
      </c>
      <c r="BP2022" s="87" t="s">
        <v>394</v>
      </c>
      <c r="BQ2022" s="91" t="s">
        <v>398</v>
      </c>
      <c r="BR2022" s="91" t="s">
        <v>398</v>
      </c>
      <c r="BS2022" s="87" t="s">
        <v>397</v>
      </c>
      <c r="BT2022" s="87" t="s">
        <v>394</v>
      </c>
      <c r="BU2022" s="87" t="s">
        <v>394</v>
      </c>
    </row>
    <row r="2023" spans="1:73" s="84" customFormat="1" ht="14.45" customHeight="1" x14ac:dyDescent="0.2">
      <c r="A2023" s="85">
        <v>17650</v>
      </c>
      <c r="B2023" s="86" t="s">
        <v>2386</v>
      </c>
      <c r="C2023" s="85">
        <v>58713</v>
      </c>
      <c r="D2023" s="86" t="s">
        <v>2972</v>
      </c>
      <c r="E2023" s="87" t="s">
        <v>19</v>
      </c>
      <c r="F2023" s="87" t="s">
        <v>411</v>
      </c>
      <c r="G2023" s="88" t="s">
        <v>2973</v>
      </c>
      <c r="H2023" s="87" t="s">
        <v>1147</v>
      </c>
      <c r="I2023" s="87" t="s">
        <v>1148</v>
      </c>
      <c r="J2023" s="87" t="s">
        <v>394</v>
      </c>
      <c r="K2023" s="87" t="s">
        <v>673</v>
      </c>
      <c r="L2023" s="87" t="s">
        <v>396</v>
      </c>
      <c r="M2023" s="87" t="s">
        <v>396</v>
      </c>
      <c r="N2023" s="87" t="s">
        <v>394</v>
      </c>
      <c r="O2023" s="87" t="s">
        <v>394</v>
      </c>
      <c r="P2023" s="89">
        <v>61.6</v>
      </c>
      <c r="Q2023" s="90" t="s">
        <v>398</v>
      </c>
      <c r="R2023" s="89">
        <v>60</v>
      </c>
      <c r="S2023" s="89">
        <v>60</v>
      </c>
      <c r="T2023" s="89" t="s">
        <v>398</v>
      </c>
      <c r="U2023" s="87" t="s">
        <v>397</v>
      </c>
      <c r="V2023" s="91" t="s">
        <v>398</v>
      </c>
      <c r="W2023" s="91" t="s">
        <v>398</v>
      </c>
      <c r="X2023" s="87" t="s">
        <v>399</v>
      </c>
      <c r="Y2023" s="87" t="s">
        <v>396</v>
      </c>
      <c r="Z2023" s="87">
        <v>6</v>
      </c>
      <c r="AA2023" s="87">
        <v>2015</v>
      </c>
      <c r="AB2023" s="91" t="s">
        <v>398</v>
      </c>
      <c r="AC2023" s="91" t="s">
        <v>398</v>
      </c>
      <c r="AD2023" s="87" t="s">
        <v>397</v>
      </c>
      <c r="AE2023" s="101" t="s">
        <v>400</v>
      </c>
      <c r="AF2023" s="87">
        <v>2</v>
      </c>
      <c r="AG2023" s="87" t="s">
        <v>396</v>
      </c>
      <c r="AH2023" s="87" t="s">
        <v>1149</v>
      </c>
      <c r="AI2023" s="87" t="s">
        <v>394</v>
      </c>
      <c r="AJ2023" s="87" t="s">
        <v>394</v>
      </c>
      <c r="AK2023" s="87" t="s">
        <v>394</v>
      </c>
      <c r="AL2023" s="87" t="s">
        <v>394</v>
      </c>
      <c r="AM2023" s="87" t="s">
        <v>394</v>
      </c>
      <c r="AN2023" s="87" t="s">
        <v>394</v>
      </c>
      <c r="AO2023" s="87" t="s">
        <v>394</v>
      </c>
      <c r="AP2023" s="87" t="s">
        <v>394</v>
      </c>
      <c r="AQ2023" s="87" t="s">
        <v>394</v>
      </c>
      <c r="AR2023" s="87" t="s">
        <v>397</v>
      </c>
      <c r="AS2023" s="87" t="s">
        <v>394</v>
      </c>
      <c r="AT2023" s="91" t="s">
        <v>398</v>
      </c>
      <c r="AU2023" s="87" t="s">
        <v>394</v>
      </c>
      <c r="AV2023" s="87" t="s">
        <v>394</v>
      </c>
      <c r="AW2023" s="87" t="s">
        <v>394</v>
      </c>
      <c r="AX2023" s="87" t="s">
        <v>394</v>
      </c>
      <c r="AY2023" s="87" t="s">
        <v>394</v>
      </c>
      <c r="AZ2023" s="87" t="s">
        <v>394</v>
      </c>
      <c r="BA2023" s="87" t="s">
        <v>394</v>
      </c>
      <c r="BB2023" s="87" t="s">
        <v>394</v>
      </c>
      <c r="BC2023" s="89" t="s">
        <v>398</v>
      </c>
      <c r="BD2023" s="89" t="s">
        <v>398</v>
      </c>
      <c r="BE2023" s="91" t="s">
        <v>398</v>
      </c>
      <c r="BF2023" s="91" t="s">
        <v>398</v>
      </c>
      <c r="BG2023" s="89" t="s">
        <v>398</v>
      </c>
      <c r="BH2023" s="89" t="s">
        <v>398</v>
      </c>
      <c r="BI2023" s="91" t="s">
        <v>398</v>
      </c>
      <c r="BJ2023" s="91" t="s">
        <v>398</v>
      </c>
      <c r="BK2023" s="87" t="s">
        <v>394</v>
      </c>
      <c r="BL2023" s="87" t="s">
        <v>394</v>
      </c>
      <c r="BM2023" s="89" t="s">
        <v>398</v>
      </c>
      <c r="BN2023" s="91" t="s">
        <v>398</v>
      </c>
      <c r="BO2023" s="91" t="s">
        <v>398</v>
      </c>
      <c r="BP2023" s="87" t="s">
        <v>394</v>
      </c>
      <c r="BQ2023" s="91" t="s">
        <v>398</v>
      </c>
      <c r="BR2023" s="91" t="s">
        <v>398</v>
      </c>
      <c r="BS2023" s="87" t="s">
        <v>397</v>
      </c>
      <c r="BT2023" s="87" t="s">
        <v>394</v>
      </c>
      <c r="BU2023" s="87" t="s">
        <v>394</v>
      </c>
    </row>
    <row r="2024" spans="1:73" s="84" customFormat="1" ht="14.45" customHeight="1" x14ac:dyDescent="0.2">
      <c r="A2024" s="85">
        <v>58654</v>
      </c>
      <c r="B2024" s="86" t="s">
        <v>2974</v>
      </c>
      <c r="C2024" s="85">
        <v>58718</v>
      </c>
      <c r="D2024" s="86" t="s">
        <v>2975</v>
      </c>
      <c r="E2024" s="87" t="s">
        <v>19</v>
      </c>
      <c r="F2024" s="87" t="s">
        <v>668</v>
      </c>
      <c r="G2024" s="88" t="s">
        <v>1997</v>
      </c>
      <c r="H2024" s="87" t="s">
        <v>1147</v>
      </c>
      <c r="I2024" s="87" t="s">
        <v>1148</v>
      </c>
      <c r="J2024" s="87" t="s">
        <v>394</v>
      </c>
      <c r="K2024" s="87" t="s">
        <v>395</v>
      </c>
      <c r="L2024" s="87" t="s">
        <v>396</v>
      </c>
      <c r="M2024" s="87" t="s">
        <v>396</v>
      </c>
      <c r="N2024" s="87" t="s">
        <v>394</v>
      </c>
      <c r="O2024" s="87" t="s">
        <v>394</v>
      </c>
      <c r="P2024" s="89">
        <v>12</v>
      </c>
      <c r="Q2024" s="90" t="s">
        <v>398</v>
      </c>
      <c r="R2024" s="89">
        <v>12</v>
      </c>
      <c r="S2024" s="89">
        <v>12</v>
      </c>
      <c r="T2024" s="89" t="s">
        <v>398</v>
      </c>
      <c r="U2024" s="87" t="s">
        <v>397</v>
      </c>
      <c r="V2024" s="91" t="s">
        <v>398</v>
      </c>
      <c r="W2024" s="91" t="s">
        <v>398</v>
      </c>
      <c r="X2024" s="87" t="s">
        <v>399</v>
      </c>
      <c r="Y2024" s="87" t="s">
        <v>396</v>
      </c>
      <c r="Z2024" s="87">
        <v>4</v>
      </c>
      <c r="AA2024" s="87">
        <v>2014</v>
      </c>
      <c r="AB2024" s="91" t="s">
        <v>398</v>
      </c>
      <c r="AC2024" s="91" t="s">
        <v>398</v>
      </c>
      <c r="AD2024" s="87" t="s">
        <v>397</v>
      </c>
      <c r="AE2024" s="101" t="s">
        <v>400</v>
      </c>
      <c r="AF2024" s="87">
        <v>2</v>
      </c>
      <c r="AG2024" s="87" t="s">
        <v>396</v>
      </c>
      <c r="AH2024" s="87" t="s">
        <v>1149</v>
      </c>
      <c r="AI2024" s="87" t="s">
        <v>394</v>
      </c>
      <c r="AJ2024" s="87" t="s">
        <v>394</v>
      </c>
      <c r="AK2024" s="87" t="s">
        <v>394</v>
      </c>
      <c r="AL2024" s="87" t="s">
        <v>394</v>
      </c>
      <c r="AM2024" s="87" t="s">
        <v>394</v>
      </c>
      <c r="AN2024" s="87" t="s">
        <v>394</v>
      </c>
      <c r="AO2024" s="87" t="s">
        <v>394</v>
      </c>
      <c r="AP2024" s="87" t="s">
        <v>394</v>
      </c>
      <c r="AQ2024" s="87" t="s">
        <v>394</v>
      </c>
      <c r="AR2024" s="87" t="s">
        <v>394</v>
      </c>
      <c r="AS2024" s="87" t="s">
        <v>394</v>
      </c>
      <c r="AT2024" s="87">
        <v>0</v>
      </c>
      <c r="AU2024" s="87" t="s">
        <v>394</v>
      </c>
      <c r="AV2024" s="87" t="s">
        <v>394</v>
      </c>
      <c r="AW2024" s="87" t="s">
        <v>394</v>
      </c>
      <c r="AX2024" s="87" t="s">
        <v>394</v>
      </c>
      <c r="AY2024" s="87" t="s">
        <v>394</v>
      </c>
      <c r="AZ2024" s="87" t="s">
        <v>394</v>
      </c>
      <c r="BA2024" s="87" t="s">
        <v>394</v>
      </c>
      <c r="BB2024" s="87" t="s">
        <v>394</v>
      </c>
      <c r="BC2024" s="89" t="s">
        <v>398</v>
      </c>
      <c r="BD2024" s="89" t="s">
        <v>398</v>
      </c>
      <c r="BE2024" s="91" t="s">
        <v>398</v>
      </c>
      <c r="BF2024" s="91" t="s">
        <v>398</v>
      </c>
      <c r="BG2024" s="89" t="s">
        <v>398</v>
      </c>
      <c r="BH2024" s="89" t="s">
        <v>398</v>
      </c>
      <c r="BI2024" s="91" t="s">
        <v>398</v>
      </c>
      <c r="BJ2024" s="91" t="s">
        <v>398</v>
      </c>
      <c r="BK2024" s="87" t="s">
        <v>394</v>
      </c>
      <c r="BL2024" s="87" t="s">
        <v>394</v>
      </c>
      <c r="BM2024" s="89" t="s">
        <v>398</v>
      </c>
      <c r="BN2024" s="91" t="s">
        <v>398</v>
      </c>
      <c r="BO2024" s="91" t="s">
        <v>398</v>
      </c>
      <c r="BP2024" s="87" t="s">
        <v>394</v>
      </c>
      <c r="BQ2024" s="91" t="s">
        <v>398</v>
      </c>
      <c r="BR2024" s="91" t="s">
        <v>398</v>
      </c>
      <c r="BS2024" s="87" t="s">
        <v>397</v>
      </c>
      <c r="BT2024" s="87" t="s">
        <v>394</v>
      </c>
      <c r="BU2024" s="87" t="s">
        <v>394</v>
      </c>
    </row>
    <row r="2025" spans="1:73" s="84" customFormat="1" ht="14.45" customHeight="1" x14ac:dyDescent="0.2">
      <c r="A2025" s="85">
        <v>58655</v>
      </c>
      <c r="B2025" s="86" t="s">
        <v>2976</v>
      </c>
      <c r="C2025" s="85">
        <v>58721</v>
      </c>
      <c r="D2025" s="86" t="s">
        <v>2977</v>
      </c>
      <c r="E2025" s="87" t="s">
        <v>19</v>
      </c>
      <c r="F2025" s="87" t="s">
        <v>668</v>
      </c>
      <c r="G2025" s="88" t="s">
        <v>2978</v>
      </c>
      <c r="H2025" s="87" t="s">
        <v>1147</v>
      </c>
      <c r="I2025" s="87" t="s">
        <v>1148</v>
      </c>
      <c r="J2025" s="87" t="s">
        <v>394</v>
      </c>
      <c r="K2025" s="87" t="s">
        <v>395</v>
      </c>
      <c r="L2025" s="87" t="s">
        <v>396</v>
      </c>
      <c r="M2025" s="87" t="s">
        <v>396</v>
      </c>
      <c r="N2025" s="87" t="s">
        <v>394</v>
      </c>
      <c r="O2025" s="87" t="s">
        <v>394</v>
      </c>
      <c r="P2025" s="89">
        <v>8</v>
      </c>
      <c r="Q2025" s="90" t="s">
        <v>398</v>
      </c>
      <c r="R2025" s="89">
        <v>8</v>
      </c>
      <c r="S2025" s="89">
        <v>8</v>
      </c>
      <c r="T2025" s="89" t="s">
        <v>398</v>
      </c>
      <c r="U2025" s="87" t="s">
        <v>397</v>
      </c>
      <c r="V2025" s="91" t="s">
        <v>398</v>
      </c>
      <c r="W2025" s="91" t="s">
        <v>398</v>
      </c>
      <c r="X2025" s="87" t="s">
        <v>399</v>
      </c>
      <c r="Y2025" s="87" t="s">
        <v>396</v>
      </c>
      <c r="Z2025" s="87">
        <v>6</v>
      </c>
      <c r="AA2025" s="87">
        <v>2014</v>
      </c>
      <c r="AB2025" s="91" t="s">
        <v>398</v>
      </c>
      <c r="AC2025" s="91" t="s">
        <v>398</v>
      </c>
      <c r="AD2025" s="87" t="s">
        <v>397</v>
      </c>
      <c r="AE2025" s="101" t="s">
        <v>400</v>
      </c>
      <c r="AF2025" s="87">
        <v>2</v>
      </c>
      <c r="AG2025" s="87" t="s">
        <v>396</v>
      </c>
      <c r="AH2025" s="87" t="s">
        <v>1149</v>
      </c>
      <c r="AI2025" s="87" t="s">
        <v>394</v>
      </c>
      <c r="AJ2025" s="87" t="s">
        <v>394</v>
      </c>
      <c r="AK2025" s="87" t="s">
        <v>394</v>
      </c>
      <c r="AL2025" s="87" t="s">
        <v>394</v>
      </c>
      <c r="AM2025" s="87" t="s">
        <v>394</v>
      </c>
      <c r="AN2025" s="87" t="s">
        <v>394</v>
      </c>
      <c r="AO2025" s="87" t="s">
        <v>394</v>
      </c>
      <c r="AP2025" s="87" t="s">
        <v>394</v>
      </c>
      <c r="AQ2025" s="87" t="s">
        <v>394</v>
      </c>
      <c r="AR2025" s="87" t="s">
        <v>397</v>
      </c>
      <c r="AS2025" s="87" t="s">
        <v>397</v>
      </c>
      <c r="AT2025" s="87">
        <v>0</v>
      </c>
      <c r="AU2025" s="87" t="s">
        <v>394</v>
      </c>
      <c r="AV2025" s="87" t="s">
        <v>394</v>
      </c>
      <c r="AW2025" s="87" t="s">
        <v>394</v>
      </c>
      <c r="AX2025" s="87" t="s">
        <v>394</v>
      </c>
      <c r="AY2025" s="87" t="s">
        <v>394</v>
      </c>
      <c r="AZ2025" s="87" t="s">
        <v>394</v>
      </c>
      <c r="BA2025" s="87" t="s">
        <v>394</v>
      </c>
      <c r="BB2025" s="87" t="s">
        <v>394</v>
      </c>
      <c r="BC2025" s="89" t="s">
        <v>398</v>
      </c>
      <c r="BD2025" s="89" t="s">
        <v>398</v>
      </c>
      <c r="BE2025" s="91" t="s">
        <v>398</v>
      </c>
      <c r="BF2025" s="91" t="s">
        <v>398</v>
      </c>
      <c r="BG2025" s="89" t="s">
        <v>398</v>
      </c>
      <c r="BH2025" s="89" t="s">
        <v>398</v>
      </c>
      <c r="BI2025" s="91" t="s">
        <v>398</v>
      </c>
      <c r="BJ2025" s="91" t="s">
        <v>398</v>
      </c>
      <c r="BK2025" s="87" t="s">
        <v>394</v>
      </c>
      <c r="BL2025" s="87" t="s">
        <v>394</v>
      </c>
      <c r="BM2025" s="89" t="s">
        <v>398</v>
      </c>
      <c r="BN2025" s="91" t="s">
        <v>398</v>
      </c>
      <c r="BO2025" s="91" t="s">
        <v>398</v>
      </c>
      <c r="BP2025" s="87" t="s">
        <v>394</v>
      </c>
      <c r="BQ2025" s="91" t="s">
        <v>398</v>
      </c>
      <c r="BR2025" s="91" t="s">
        <v>398</v>
      </c>
      <c r="BS2025" s="87" t="s">
        <v>397</v>
      </c>
      <c r="BT2025" s="87" t="s">
        <v>394</v>
      </c>
      <c r="BU2025" s="87" t="s">
        <v>394</v>
      </c>
    </row>
    <row r="2026" spans="1:73" s="84" customFormat="1" ht="14.45" customHeight="1" x14ac:dyDescent="0.2">
      <c r="A2026" s="85">
        <v>58661</v>
      </c>
      <c r="B2026" s="86" t="s">
        <v>2492</v>
      </c>
      <c r="C2026" s="85">
        <v>58748</v>
      </c>
      <c r="D2026" s="86" t="s">
        <v>2979</v>
      </c>
      <c r="E2026" s="87" t="s">
        <v>19</v>
      </c>
      <c r="F2026" s="87" t="s">
        <v>1000</v>
      </c>
      <c r="G2026" s="88" t="s">
        <v>2980</v>
      </c>
      <c r="H2026" s="87" t="s">
        <v>1147</v>
      </c>
      <c r="I2026" s="87" t="s">
        <v>1148</v>
      </c>
      <c r="J2026" s="87" t="s">
        <v>394</v>
      </c>
      <c r="K2026" s="87" t="s">
        <v>395</v>
      </c>
      <c r="L2026" s="87" t="s">
        <v>396</v>
      </c>
      <c r="M2026" s="87" t="s">
        <v>396</v>
      </c>
      <c r="N2026" s="87" t="s">
        <v>394</v>
      </c>
      <c r="O2026" s="87" t="s">
        <v>394</v>
      </c>
      <c r="P2026" s="89">
        <v>1</v>
      </c>
      <c r="Q2026" s="90" t="s">
        <v>398</v>
      </c>
      <c r="R2026" s="89">
        <v>1</v>
      </c>
      <c r="S2026" s="89">
        <v>1</v>
      </c>
      <c r="T2026" s="89" t="s">
        <v>398</v>
      </c>
      <c r="U2026" s="87" t="s">
        <v>397</v>
      </c>
      <c r="V2026" s="91" t="s">
        <v>398</v>
      </c>
      <c r="W2026" s="91" t="s">
        <v>398</v>
      </c>
      <c r="X2026" s="87" t="s">
        <v>399</v>
      </c>
      <c r="Y2026" s="87" t="s">
        <v>396</v>
      </c>
      <c r="Z2026" s="87">
        <v>8</v>
      </c>
      <c r="AA2026" s="87">
        <v>2013</v>
      </c>
      <c r="AB2026" s="91" t="s">
        <v>398</v>
      </c>
      <c r="AC2026" s="91" t="s">
        <v>398</v>
      </c>
      <c r="AD2026" s="87" t="s">
        <v>397</v>
      </c>
      <c r="AE2026" s="101" t="s">
        <v>1036</v>
      </c>
      <c r="AF2026" s="87">
        <v>4</v>
      </c>
      <c r="AG2026" s="87" t="s">
        <v>396</v>
      </c>
      <c r="AH2026" s="87" t="s">
        <v>1149</v>
      </c>
      <c r="AI2026" s="87" t="s">
        <v>394</v>
      </c>
      <c r="AJ2026" s="87" t="s">
        <v>394</v>
      </c>
      <c r="AK2026" s="87" t="s">
        <v>394</v>
      </c>
      <c r="AL2026" s="87" t="s">
        <v>394</v>
      </c>
      <c r="AM2026" s="87" t="s">
        <v>394</v>
      </c>
      <c r="AN2026" s="87" t="s">
        <v>394</v>
      </c>
      <c r="AO2026" s="87" t="s">
        <v>394</v>
      </c>
      <c r="AP2026" s="87" t="s">
        <v>394</v>
      </c>
      <c r="AQ2026" s="87" t="s">
        <v>394</v>
      </c>
      <c r="AR2026" s="87" t="s">
        <v>397</v>
      </c>
      <c r="AS2026" s="87" t="s">
        <v>397</v>
      </c>
      <c r="AT2026" s="91" t="s">
        <v>398</v>
      </c>
      <c r="AU2026" s="87" t="s">
        <v>394</v>
      </c>
      <c r="AV2026" s="87" t="s">
        <v>394</v>
      </c>
      <c r="AW2026" s="87" t="s">
        <v>394</v>
      </c>
      <c r="AX2026" s="87" t="s">
        <v>394</v>
      </c>
      <c r="AY2026" s="87" t="s">
        <v>394</v>
      </c>
      <c r="AZ2026" s="87" t="s">
        <v>394</v>
      </c>
      <c r="BA2026" s="87" t="s">
        <v>394</v>
      </c>
      <c r="BB2026" s="87" t="s">
        <v>394</v>
      </c>
      <c r="BC2026" s="89" t="s">
        <v>398</v>
      </c>
      <c r="BD2026" s="89" t="s">
        <v>398</v>
      </c>
      <c r="BE2026" s="91" t="s">
        <v>398</v>
      </c>
      <c r="BF2026" s="91" t="s">
        <v>398</v>
      </c>
      <c r="BG2026" s="89" t="s">
        <v>398</v>
      </c>
      <c r="BH2026" s="89" t="s">
        <v>398</v>
      </c>
      <c r="BI2026" s="91" t="s">
        <v>398</v>
      </c>
      <c r="BJ2026" s="91" t="s">
        <v>398</v>
      </c>
      <c r="BK2026" s="87" t="s">
        <v>394</v>
      </c>
      <c r="BL2026" s="87" t="s">
        <v>394</v>
      </c>
      <c r="BM2026" s="89" t="s">
        <v>398</v>
      </c>
      <c r="BN2026" s="91" t="s">
        <v>398</v>
      </c>
      <c r="BO2026" s="91" t="s">
        <v>398</v>
      </c>
      <c r="BP2026" s="87" t="s">
        <v>394</v>
      </c>
      <c r="BQ2026" s="91" t="s">
        <v>398</v>
      </c>
      <c r="BR2026" s="91" t="s">
        <v>398</v>
      </c>
      <c r="BS2026" s="87" t="s">
        <v>394</v>
      </c>
      <c r="BT2026" s="87" t="s">
        <v>394</v>
      </c>
      <c r="BU2026" s="87" t="s">
        <v>394</v>
      </c>
    </row>
    <row r="2027" spans="1:73" s="84" customFormat="1" ht="14.45" customHeight="1" x14ac:dyDescent="0.2">
      <c r="A2027" s="85">
        <v>58661</v>
      </c>
      <c r="B2027" s="86" t="s">
        <v>2492</v>
      </c>
      <c r="C2027" s="85">
        <v>58750</v>
      </c>
      <c r="D2027" s="86" t="s">
        <v>2981</v>
      </c>
      <c r="E2027" s="87" t="s">
        <v>19</v>
      </c>
      <c r="F2027" s="87" t="s">
        <v>248</v>
      </c>
      <c r="G2027" s="88" t="s">
        <v>2982</v>
      </c>
      <c r="H2027" s="87" t="s">
        <v>1147</v>
      </c>
      <c r="I2027" s="87" t="s">
        <v>1148</v>
      </c>
      <c r="J2027" s="87" t="s">
        <v>394</v>
      </c>
      <c r="K2027" s="87" t="s">
        <v>395</v>
      </c>
      <c r="L2027" s="87" t="s">
        <v>396</v>
      </c>
      <c r="M2027" s="87" t="s">
        <v>396</v>
      </c>
      <c r="N2027" s="87" t="s">
        <v>394</v>
      </c>
      <c r="O2027" s="87" t="s">
        <v>394</v>
      </c>
      <c r="P2027" s="89">
        <v>5</v>
      </c>
      <c r="Q2027" s="90" t="s">
        <v>398</v>
      </c>
      <c r="R2027" s="89">
        <v>5</v>
      </c>
      <c r="S2027" s="89">
        <v>5</v>
      </c>
      <c r="T2027" s="89" t="s">
        <v>398</v>
      </c>
      <c r="U2027" s="87" t="s">
        <v>397</v>
      </c>
      <c r="V2027" s="91" t="s">
        <v>398</v>
      </c>
      <c r="W2027" s="91" t="s">
        <v>398</v>
      </c>
      <c r="X2027" s="87" t="s">
        <v>399</v>
      </c>
      <c r="Y2027" s="87" t="s">
        <v>396</v>
      </c>
      <c r="Z2027" s="87">
        <v>11</v>
      </c>
      <c r="AA2027" s="87">
        <v>2014</v>
      </c>
      <c r="AB2027" s="91" t="s">
        <v>398</v>
      </c>
      <c r="AC2027" s="91" t="s">
        <v>398</v>
      </c>
      <c r="AD2027" s="87" t="s">
        <v>397</v>
      </c>
      <c r="AE2027" s="101" t="s">
        <v>400</v>
      </c>
      <c r="AF2027" s="87">
        <v>2</v>
      </c>
      <c r="AG2027" s="87" t="s">
        <v>396</v>
      </c>
      <c r="AH2027" s="87" t="s">
        <v>1149</v>
      </c>
      <c r="AI2027" s="87" t="s">
        <v>394</v>
      </c>
      <c r="AJ2027" s="87" t="s">
        <v>394</v>
      </c>
      <c r="AK2027" s="87" t="s">
        <v>394</v>
      </c>
      <c r="AL2027" s="87" t="s">
        <v>394</v>
      </c>
      <c r="AM2027" s="87" t="s">
        <v>394</v>
      </c>
      <c r="AN2027" s="87" t="s">
        <v>394</v>
      </c>
      <c r="AO2027" s="87" t="s">
        <v>394</v>
      </c>
      <c r="AP2027" s="87" t="s">
        <v>394</v>
      </c>
      <c r="AQ2027" s="87" t="s">
        <v>394</v>
      </c>
      <c r="AR2027" s="87" t="s">
        <v>397</v>
      </c>
      <c r="AS2027" s="87" t="s">
        <v>397</v>
      </c>
      <c r="AT2027" s="91" t="s">
        <v>398</v>
      </c>
      <c r="AU2027" s="87" t="s">
        <v>394</v>
      </c>
      <c r="AV2027" s="87" t="s">
        <v>394</v>
      </c>
      <c r="AW2027" s="87" t="s">
        <v>394</v>
      </c>
      <c r="AX2027" s="87" t="s">
        <v>394</v>
      </c>
      <c r="AY2027" s="87" t="s">
        <v>394</v>
      </c>
      <c r="AZ2027" s="87" t="s">
        <v>394</v>
      </c>
      <c r="BA2027" s="87" t="s">
        <v>394</v>
      </c>
      <c r="BB2027" s="87" t="s">
        <v>394</v>
      </c>
      <c r="BC2027" s="89" t="s">
        <v>398</v>
      </c>
      <c r="BD2027" s="89" t="s">
        <v>398</v>
      </c>
      <c r="BE2027" s="91" t="s">
        <v>398</v>
      </c>
      <c r="BF2027" s="91" t="s">
        <v>398</v>
      </c>
      <c r="BG2027" s="89" t="s">
        <v>398</v>
      </c>
      <c r="BH2027" s="89" t="s">
        <v>398</v>
      </c>
      <c r="BI2027" s="91" t="s">
        <v>398</v>
      </c>
      <c r="BJ2027" s="91" t="s">
        <v>398</v>
      </c>
      <c r="BK2027" s="87" t="s">
        <v>394</v>
      </c>
      <c r="BL2027" s="87" t="s">
        <v>394</v>
      </c>
      <c r="BM2027" s="89" t="s">
        <v>398</v>
      </c>
      <c r="BN2027" s="91" t="s">
        <v>398</v>
      </c>
      <c r="BO2027" s="91" t="s">
        <v>398</v>
      </c>
      <c r="BP2027" s="87" t="s">
        <v>394</v>
      </c>
      <c r="BQ2027" s="91" t="s">
        <v>398</v>
      </c>
      <c r="BR2027" s="91" t="s">
        <v>398</v>
      </c>
      <c r="BS2027" s="87" t="s">
        <v>394</v>
      </c>
      <c r="BT2027" s="87" t="s">
        <v>394</v>
      </c>
      <c r="BU2027" s="87" t="s">
        <v>394</v>
      </c>
    </row>
    <row r="2028" spans="1:73" s="84" customFormat="1" ht="14.45" customHeight="1" x14ac:dyDescent="0.2">
      <c r="A2028" s="85">
        <v>58661</v>
      </c>
      <c r="B2028" s="86" t="s">
        <v>2492</v>
      </c>
      <c r="C2028" s="85">
        <v>58751</v>
      </c>
      <c r="D2028" s="86" t="s">
        <v>2983</v>
      </c>
      <c r="E2028" s="87" t="s">
        <v>19</v>
      </c>
      <c r="F2028" s="87" t="s">
        <v>248</v>
      </c>
      <c r="G2028" s="88" t="s">
        <v>2984</v>
      </c>
      <c r="H2028" s="87" t="s">
        <v>1147</v>
      </c>
      <c r="I2028" s="87" t="s">
        <v>1148</v>
      </c>
      <c r="J2028" s="87" t="s">
        <v>394</v>
      </c>
      <c r="K2028" s="87" t="s">
        <v>395</v>
      </c>
      <c r="L2028" s="87" t="s">
        <v>396</v>
      </c>
      <c r="M2028" s="87" t="s">
        <v>396</v>
      </c>
      <c r="N2028" s="87" t="s">
        <v>394</v>
      </c>
      <c r="O2028" s="87" t="s">
        <v>394</v>
      </c>
      <c r="P2028" s="89">
        <v>1.5</v>
      </c>
      <c r="Q2028" s="90" t="s">
        <v>398</v>
      </c>
      <c r="R2028" s="89">
        <v>1.5</v>
      </c>
      <c r="S2028" s="89">
        <v>1.5</v>
      </c>
      <c r="T2028" s="89" t="s">
        <v>398</v>
      </c>
      <c r="U2028" s="87" t="s">
        <v>397</v>
      </c>
      <c r="V2028" s="91" t="s">
        <v>398</v>
      </c>
      <c r="W2028" s="91" t="s">
        <v>398</v>
      </c>
      <c r="X2028" s="87" t="s">
        <v>399</v>
      </c>
      <c r="Y2028" s="87" t="s">
        <v>396</v>
      </c>
      <c r="Z2028" s="87">
        <v>5</v>
      </c>
      <c r="AA2028" s="87">
        <v>2014</v>
      </c>
      <c r="AB2028" s="91" t="s">
        <v>398</v>
      </c>
      <c r="AC2028" s="91" t="s">
        <v>398</v>
      </c>
      <c r="AD2028" s="87" t="s">
        <v>397</v>
      </c>
      <c r="AE2028" s="101" t="s">
        <v>400</v>
      </c>
      <c r="AF2028" s="87">
        <v>2</v>
      </c>
      <c r="AG2028" s="87" t="s">
        <v>396</v>
      </c>
      <c r="AH2028" s="87" t="s">
        <v>1149</v>
      </c>
      <c r="AI2028" s="87" t="s">
        <v>394</v>
      </c>
      <c r="AJ2028" s="87" t="s">
        <v>394</v>
      </c>
      <c r="AK2028" s="87" t="s">
        <v>394</v>
      </c>
      <c r="AL2028" s="87" t="s">
        <v>394</v>
      </c>
      <c r="AM2028" s="87" t="s">
        <v>394</v>
      </c>
      <c r="AN2028" s="87" t="s">
        <v>394</v>
      </c>
      <c r="AO2028" s="87" t="s">
        <v>394</v>
      </c>
      <c r="AP2028" s="87" t="s">
        <v>394</v>
      </c>
      <c r="AQ2028" s="87" t="s">
        <v>394</v>
      </c>
      <c r="AR2028" s="87" t="s">
        <v>397</v>
      </c>
      <c r="AS2028" s="87" t="s">
        <v>397</v>
      </c>
      <c r="AT2028" s="91" t="s">
        <v>398</v>
      </c>
      <c r="AU2028" s="87" t="s">
        <v>394</v>
      </c>
      <c r="AV2028" s="87" t="s">
        <v>394</v>
      </c>
      <c r="AW2028" s="87" t="s">
        <v>394</v>
      </c>
      <c r="AX2028" s="87" t="s">
        <v>394</v>
      </c>
      <c r="AY2028" s="87" t="s">
        <v>394</v>
      </c>
      <c r="AZ2028" s="87" t="s">
        <v>394</v>
      </c>
      <c r="BA2028" s="87" t="s">
        <v>394</v>
      </c>
      <c r="BB2028" s="87" t="s">
        <v>394</v>
      </c>
      <c r="BC2028" s="89" t="s">
        <v>398</v>
      </c>
      <c r="BD2028" s="89" t="s">
        <v>398</v>
      </c>
      <c r="BE2028" s="91" t="s">
        <v>398</v>
      </c>
      <c r="BF2028" s="91" t="s">
        <v>398</v>
      </c>
      <c r="BG2028" s="89" t="s">
        <v>398</v>
      </c>
      <c r="BH2028" s="89" t="s">
        <v>398</v>
      </c>
      <c r="BI2028" s="91" t="s">
        <v>398</v>
      </c>
      <c r="BJ2028" s="91" t="s">
        <v>398</v>
      </c>
      <c r="BK2028" s="87" t="s">
        <v>394</v>
      </c>
      <c r="BL2028" s="87" t="s">
        <v>394</v>
      </c>
      <c r="BM2028" s="89" t="s">
        <v>398</v>
      </c>
      <c r="BN2028" s="91" t="s">
        <v>398</v>
      </c>
      <c r="BO2028" s="91" t="s">
        <v>398</v>
      </c>
      <c r="BP2028" s="87" t="s">
        <v>394</v>
      </c>
      <c r="BQ2028" s="91" t="s">
        <v>398</v>
      </c>
      <c r="BR2028" s="91" t="s">
        <v>398</v>
      </c>
      <c r="BS2028" s="87" t="s">
        <v>394</v>
      </c>
      <c r="BT2028" s="87" t="s">
        <v>394</v>
      </c>
      <c r="BU2028" s="87" t="s">
        <v>394</v>
      </c>
    </row>
    <row r="2029" spans="1:73" s="84" customFormat="1" ht="14.45" customHeight="1" x14ac:dyDescent="0.2">
      <c r="A2029" s="85">
        <v>58661</v>
      </c>
      <c r="B2029" s="86" t="s">
        <v>2492</v>
      </c>
      <c r="C2029" s="85">
        <v>58752</v>
      </c>
      <c r="D2029" s="86" t="s">
        <v>2985</v>
      </c>
      <c r="E2029" s="87" t="s">
        <v>19</v>
      </c>
      <c r="F2029" s="87" t="s">
        <v>248</v>
      </c>
      <c r="G2029" s="88" t="s">
        <v>2986</v>
      </c>
      <c r="H2029" s="87" t="s">
        <v>1147</v>
      </c>
      <c r="I2029" s="87" t="s">
        <v>1148</v>
      </c>
      <c r="J2029" s="87" t="s">
        <v>394</v>
      </c>
      <c r="K2029" s="87" t="s">
        <v>395</v>
      </c>
      <c r="L2029" s="87" t="s">
        <v>396</v>
      </c>
      <c r="M2029" s="87" t="s">
        <v>396</v>
      </c>
      <c r="N2029" s="87" t="s">
        <v>394</v>
      </c>
      <c r="O2029" s="87" t="s">
        <v>394</v>
      </c>
      <c r="P2029" s="89">
        <v>1.5</v>
      </c>
      <c r="Q2029" s="90" t="s">
        <v>398</v>
      </c>
      <c r="R2029" s="89">
        <v>1.5</v>
      </c>
      <c r="S2029" s="89">
        <v>1.5</v>
      </c>
      <c r="T2029" s="89" t="s">
        <v>398</v>
      </c>
      <c r="U2029" s="87" t="s">
        <v>397</v>
      </c>
      <c r="V2029" s="91" t="s">
        <v>398</v>
      </c>
      <c r="W2029" s="91" t="s">
        <v>398</v>
      </c>
      <c r="X2029" s="87" t="s">
        <v>399</v>
      </c>
      <c r="Y2029" s="87" t="s">
        <v>396</v>
      </c>
      <c r="Z2029" s="87">
        <v>5</v>
      </c>
      <c r="AA2029" s="87">
        <v>2014</v>
      </c>
      <c r="AB2029" s="91" t="s">
        <v>398</v>
      </c>
      <c r="AC2029" s="91" t="s">
        <v>398</v>
      </c>
      <c r="AD2029" s="87" t="s">
        <v>397</v>
      </c>
      <c r="AE2029" s="101" t="s">
        <v>400</v>
      </c>
      <c r="AF2029" s="87">
        <v>2</v>
      </c>
      <c r="AG2029" s="87" t="s">
        <v>396</v>
      </c>
      <c r="AH2029" s="87" t="s">
        <v>1149</v>
      </c>
      <c r="AI2029" s="87" t="s">
        <v>394</v>
      </c>
      <c r="AJ2029" s="87" t="s">
        <v>394</v>
      </c>
      <c r="AK2029" s="87" t="s">
        <v>394</v>
      </c>
      <c r="AL2029" s="87" t="s">
        <v>394</v>
      </c>
      <c r="AM2029" s="87" t="s">
        <v>394</v>
      </c>
      <c r="AN2029" s="87" t="s">
        <v>394</v>
      </c>
      <c r="AO2029" s="87" t="s">
        <v>394</v>
      </c>
      <c r="AP2029" s="87" t="s">
        <v>394</v>
      </c>
      <c r="AQ2029" s="87" t="s">
        <v>394</v>
      </c>
      <c r="AR2029" s="87" t="s">
        <v>397</v>
      </c>
      <c r="AS2029" s="87" t="s">
        <v>397</v>
      </c>
      <c r="AT2029" s="91" t="s">
        <v>398</v>
      </c>
      <c r="AU2029" s="87" t="s">
        <v>394</v>
      </c>
      <c r="AV2029" s="87" t="s">
        <v>394</v>
      </c>
      <c r="AW2029" s="87" t="s">
        <v>394</v>
      </c>
      <c r="AX2029" s="87" t="s">
        <v>394</v>
      </c>
      <c r="AY2029" s="87" t="s">
        <v>394</v>
      </c>
      <c r="AZ2029" s="87" t="s">
        <v>394</v>
      </c>
      <c r="BA2029" s="87" t="s">
        <v>394</v>
      </c>
      <c r="BB2029" s="87" t="s">
        <v>394</v>
      </c>
      <c r="BC2029" s="89" t="s">
        <v>398</v>
      </c>
      <c r="BD2029" s="89" t="s">
        <v>398</v>
      </c>
      <c r="BE2029" s="91" t="s">
        <v>398</v>
      </c>
      <c r="BF2029" s="91" t="s">
        <v>398</v>
      </c>
      <c r="BG2029" s="89" t="s">
        <v>398</v>
      </c>
      <c r="BH2029" s="89" t="s">
        <v>398</v>
      </c>
      <c r="BI2029" s="91" t="s">
        <v>398</v>
      </c>
      <c r="BJ2029" s="91" t="s">
        <v>398</v>
      </c>
      <c r="BK2029" s="87" t="s">
        <v>394</v>
      </c>
      <c r="BL2029" s="87" t="s">
        <v>394</v>
      </c>
      <c r="BM2029" s="89" t="s">
        <v>398</v>
      </c>
      <c r="BN2029" s="91" t="s">
        <v>398</v>
      </c>
      <c r="BO2029" s="91" t="s">
        <v>398</v>
      </c>
      <c r="BP2029" s="87" t="s">
        <v>394</v>
      </c>
      <c r="BQ2029" s="91" t="s">
        <v>398</v>
      </c>
      <c r="BR2029" s="91" t="s">
        <v>398</v>
      </c>
      <c r="BS2029" s="87" t="s">
        <v>394</v>
      </c>
      <c r="BT2029" s="87" t="s">
        <v>394</v>
      </c>
      <c r="BU2029" s="87" t="s">
        <v>394</v>
      </c>
    </row>
    <row r="2030" spans="1:73" s="84" customFormat="1" ht="14.45" customHeight="1" x14ac:dyDescent="0.2">
      <c r="A2030" s="85">
        <v>58661</v>
      </c>
      <c r="B2030" s="86" t="s">
        <v>2492</v>
      </c>
      <c r="C2030" s="85">
        <v>58753</v>
      </c>
      <c r="D2030" s="86" t="s">
        <v>2987</v>
      </c>
      <c r="E2030" s="87" t="s">
        <v>19</v>
      </c>
      <c r="F2030" s="87" t="s">
        <v>248</v>
      </c>
      <c r="G2030" s="88" t="s">
        <v>2988</v>
      </c>
      <c r="H2030" s="87" t="s">
        <v>1147</v>
      </c>
      <c r="I2030" s="87" t="s">
        <v>1148</v>
      </c>
      <c r="J2030" s="87" t="s">
        <v>394</v>
      </c>
      <c r="K2030" s="87" t="s">
        <v>395</v>
      </c>
      <c r="L2030" s="87" t="s">
        <v>396</v>
      </c>
      <c r="M2030" s="87" t="s">
        <v>396</v>
      </c>
      <c r="N2030" s="87" t="s">
        <v>394</v>
      </c>
      <c r="O2030" s="87" t="s">
        <v>394</v>
      </c>
      <c r="P2030" s="89">
        <v>1.5</v>
      </c>
      <c r="Q2030" s="90" t="s">
        <v>398</v>
      </c>
      <c r="R2030" s="89">
        <v>1.5</v>
      </c>
      <c r="S2030" s="89">
        <v>1.5</v>
      </c>
      <c r="T2030" s="89" t="s">
        <v>398</v>
      </c>
      <c r="U2030" s="87" t="s">
        <v>397</v>
      </c>
      <c r="V2030" s="91" t="s">
        <v>398</v>
      </c>
      <c r="W2030" s="91" t="s">
        <v>398</v>
      </c>
      <c r="X2030" s="87" t="s">
        <v>399</v>
      </c>
      <c r="Y2030" s="87" t="s">
        <v>396</v>
      </c>
      <c r="Z2030" s="87">
        <v>6</v>
      </c>
      <c r="AA2030" s="87">
        <v>2014</v>
      </c>
      <c r="AB2030" s="91" t="s">
        <v>398</v>
      </c>
      <c r="AC2030" s="91" t="s">
        <v>398</v>
      </c>
      <c r="AD2030" s="87" t="s">
        <v>397</v>
      </c>
      <c r="AE2030" s="101" t="s">
        <v>400</v>
      </c>
      <c r="AF2030" s="87">
        <v>2</v>
      </c>
      <c r="AG2030" s="87" t="s">
        <v>396</v>
      </c>
      <c r="AH2030" s="87" t="s">
        <v>1149</v>
      </c>
      <c r="AI2030" s="87" t="s">
        <v>394</v>
      </c>
      <c r="AJ2030" s="87" t="s">
        <v>394</v>
      </c>
      <c r="AK2030" s="87" t="s">
        <v>394</v>
      </c>
      <c r="AL2030" s="87" t="s">
        <v>394</v>
      </c>
      <c r="AM2030" s="87" t="s">
        <v>394</v>
      </c>
      <c r="AN2030" s="87" t="s">
        <v>394</v>
      </c>
      <c r="AO2030" s="87" t="s">
        <v>394</v>
      </c>
      <c r="AP2030" s="87" t="s">
        <v>394</v>
      </c>
      <c r="AQ2030" s="87" t="s">
        <v>394</v>
      </c>
      <c r="AR2030" s="87" t="s">
        <v>397</v>
      </c>
      <c r="AS2030" s="87" t="s">
        <v>397</v>
      </c>
      <c r="AT2030" s="91" t="s">
        <v>398</v>
      </c>
      <c r="AU2030" s="87" t="s">
        <v>394</v>
      </c>
      <c r="AV2030" s="87" t="s">
        <v>394</v>
      </c>
      <c r="AW2030" s="87" t="s">
        <v>394</v>
      </c>
      <c r="AX2030" s="87" t="s">
        <v>394</v>
      </c>
      <c r="AY2030" s="87" t="s">
        <v>394</v>
      </c>
      <c r="AZ2030" s="87" t="s">
        <v>394</v>
      </c>
      <c r="BA2030" s="87" t="s">
        <v>394</v>
      </c>
      <c r="BB2030" s="87" t="s">
        <v>394</v>
      </c>
      <c r="BC2030" s="89" t="s">
        <v>398</v>
      </c>
      <c r="BD2030" s="89" t="s">
        <v>398</v>
      </c>
      <c r="BE2030" s="91" t="s">
        <v>398</v>
      </c>
      <c r="BF2030" s="91" t="s">
        <v>398</v>
      </c>
      <c r="BG2030" s="89" t="s">
        <v>398</v>
      </c>
      <c r="BH2030" s="89" t="s">
        <v>398</v>
      </c>
      <c r="BI2030" s="91" t="s">
        <v>398</v>
      </c>
      <c r="BJ2030" s="91" t="s">
        <v>398</v>
      </c>
      <c r="BK2030" s="87" t="s">
        <v>394</v>
      </c>
      <c r="BL2030" s="87" t="s">
        <v>394</v>
      </c>
      <c r="BM2030" s="89" t="s">
        <v>398</v>
      </c>
      <c r="BN2030" s="91" t="s">
        <v>398</v>
      </c>
      <c r="BO2030" s="91" t="s">
        <v>398</v>
      </c>
      <c r="BP2030" s="87" t="s">
        <v>394</v>
      </c>
      <c r="BQ2030" s="91" t="s">
        <v>398</v>
      </c>
      <c r="BR2030" s="91" t="s">
        <v>398</v>
      </c>
      <c r="BS2030" s="87" t="s">
        <v>394</v>
      </c>
      <c r="BT2030" s="87" t="s">
        <v>394</v>
      </c>
      <c r="BU2030" s="87" t="s">
        <v>394</v>
      </c>
    </row>
    <row r="2031" spans="1:73" s="84" customFormat="1" ht="14.45" customHeight="1" x14ac:dyDescent="0.2">
      <c r="A2031" s="85">
        <v>58661</v>
      </c>
      <c r="B2031" s="86" t="s">
        <v>2492</v>
      </c>
      <c r="C2031" s="85">
        <v>58754</v>
      </c>
      <c r="D2031" s="86" t="s">
        <v>2989</v>
      </c>
      <c r="E2031" s="87" t="s">
        <v>19</v>
      </c>
      <c r="F2031" s="87" t="s">
        <v>248</v>
      </c>
      <c r="G2031" s="88" t="s">
        <v>2990</v>
      </c>
      <c r="H2031" s="87" t="s">
        <v>1147</v>
      </c>
      <c r="I2031" s="87" t="s">
        <v>1148</v>
      </c>
      <c r="J2031" s="87" t="s">
        <v>394</v>
      </c>
      <c r="K2031" s="87" t="s">
        <v>395</v>
      </c>
      <c r="L2031" s="87" t="s">
        <v>396</v>
      </c>
      <c r="M2031" s="87" t="s">
        <v>396</v>
      </c>
      <c r="N2031" s="87" t="s">
        <v>394</v>
      </c>
      <c r="O2031" s="87" t="s">
        <v>394</v>
      </c>
      <c r="P2031" s="89">
        <v>1.5</v>
      </c>
      <c r="Q2031" s="90" t="s">
        <v>398</v>
      </c>
      <c r="R2031" s="89">
        <v>1.5</v>
      </c>
      <c r="S2031" s="89">
        <v>1.5</v>
      </c>
      <c r="T2031" s="89" t="s">
        <v>398</v>
      </c>
      <c r="U2031" s="87" t="s">
        <v>397</v>
      </c>
      <c r="V2031" s="91" t="s">
        <v>398</v>
      </c>
      <c r="W2031" s="91" t="s">
        <v>398</v>
      </c>
      <c r="X2031" s="87" t="s">
        <v>399</v>
      </c>
      <c r="Y2031" s="87" t="s">
        <v>396</v>
      </c>
      <c r="Z2031" s="87">
        <v>6</v>
      </c>
      <c r="AA2031" s="87">
        <v>2014</v>
      </c>
      <c r="AB2031" s="91" t="s">
        <v>398</v>
      </c>
      <c r="AC2031" s="91" t="s">
        <v>398</v>
      </c>
      <c r="AD2031" s="87" t="s">
        <v>397</v>
      </c>
      <c r="AE2031" s="101" t="s">
        <v>400</v>
      </c>
      <c r="AF2031" s="87">
        <v>2</v>
      </c>
      <c r="AG2031" s="87" t="s">
        <v>396</v>
      </c>
      <c r="AH2031" s="87" t="s">
        <v>1149</v>
      </c>
      <c r="AI2031" s="87" t="s">
        <v>394</v>
      </c>
      <c r="AJ2031" s="87" t="s">
        <v>394</v>
      </c>
      <c r="AK2031" s="87" t="s">
        <v>394</v>
      </c>
      <c r="AL2031" s="87" t="s">
        <v>394</v>
      </c>
      <c r="AM2031" s="87" t="s">
        <v>394</v>
      </c>
      <c r="AN2031" s="87" t="s">
        <v>394</v>
      </c>
      <c r="AO2031" s="87" t="s">
        <v>394</v>
      </c>
      <c r="AP2031" s="87" t="s">
        <v>394</v>
      </c>
      <c r="AQ2031" s="87" t="s">
        <v>394</v>
      </c>
      <c r="AR2031" s="87" t="s">
        <v>397</v>
      </c>
      <c r="AS2031" s="87" t="s">
        <v>397</v>
      </c>
      <c r="AT2031" s="91" t="s">
        <v>398</v>
      </c>
      <c r="AU2031" s="87" t="s">
        <v>394</v>
      </c>
      <c r="AV2031" s="87" t="s">
        <v>394</v>
      </c>
      <c r="AW2031" s="87" t="s">
        <v>394</v>
      </c>
      <c r="AX2031" s="87" t="s">
        <v>394</v>
      </c>
      <c r="AY2031" s="87" t="s">
        <v>394</v>
      </c>
      <c r="AZ2031" s="87" t="s">
        <v>394</v>
      </c>
      <c r="BA2031" s="87" t="s">
        <v>394</v>
      </c>
      <c r="BB2031" s="87" t="s">
        <v>394</v>
      </c>
      <c r="BC2031" s="89" t="s">
        <v>398</v>
      </c>
      <c r="BD2031" s="89" t="s">
        <v>398</v>
      </c>
      <c r="BE2031" s="91" t="s">
        <v>398</v>
      </c>
      <c r="BF2031" s="91" t="s">
        <v>398</v>
      </c>
      <c r="BG2031" s="89" t="s">
        <v>398</v>
      </c>
      <c r="BH2031" s="89" t="s">
        <v>398</v>
      </c>
      <c r="BI2031" s="91" t="s">
        <v>398</v>
      </c>
      <c r="BJ2031" s="91" t="s">
        <v>398</v>
      </c>
      <c r="BK2031" s="87" t="s">
        <v>394</v>
      </c>
      <c r="BL2031" s="87" t="s">
        <v>394</v>
      </c>
      <c r="BM2031" s="89" t="s">
        <v>398</v>
      </c>
      <c r="BN2031" s="91" t="s">
        <v>398</v>
      </c>
      <c r="BO2031" s="91" t="s">
        <v>398</v>
      </c>
      <c r="BP2031" s="87" t="s">
        <v>394</v>
      </c>
      <c r="BQ2031" s="91" t="s">
        <v>398</v>
      </c>
      <c r="BR2031" s="91" t="s">
        <v>398</v>
      </c>
      <c r="BS2031" s="87" t="s">
        <v>394</v>
      </c>
      <c r="BT2031" s="87" t="s">
        <v>394</v>
      </c>
      <c r="BU2031" s="87" t="s">
        <v>394</v>
      </c>
    </row>
    <row r="2032" spans="1:73" s="84" customFormat="1" ht="14.45" customHeight="1" x14ac:dyDescent="0.2">
      <c r="A2032" s="85">
        <v>58661</v>
      </c>
      <c r="B2032" s="86" t="s">
        <v>2492</v>
      </c>
      <c r="C2032" s="85">
        <v>58755</v>
      </c>
      <c r="D2032" s="86" t="s">
        <v>2991</v>
      </c>
      <c r="E2032" s="87" t="s">
        <v>19</v>
      </c>
      <c r="F2032" s="87" t="s">
        <v>248</v>
      </c>
      <c r="G2032" s="88" t="s">
        <v>2992</v>
      </c>
      <c r="H2032" s="87" t="s">
        <v>1147</v>
      </c>
      <c r="I2032" s="87" t="s">
        <v>1148</v>
      </c>
      <c r="J2032" s="87" t="s">
        <v>394</v>
      </c>
      <c r="K2032" s="87" t="s">
        <v>395</v>
      </c>
      <c r="L2032" s="87" t="s">
        <v>396</v>
      </c>
      <c r="M2032" s="87" t="s">
        <v>396</v>
      </c>
      <c r="N2032" s="87" t="s">
        <v>394</v>
      </c>
      <c r="O2032" s="87" t="s">
        <v>394</v>
      </c>
      <c r="P2032" s="89">
        <v>1.5</v>
      </c>
      <c r="Q2032" s="90" t="s">
        <v>398</v>
      </c>
      <c r="R2032" s="89">
        <v>1.5</v>
      </c>
      <c r="S2032" s="89">
        <v>1.5</v>
      </c>
      <c r="T2032" s="89" t="s">
        <v>398</v>
      </c>
      <c r="U2032" s="87" t="s">
        <v>397</v>
      </c>
      <c r="V2032" s="91" t="s">
        <v>398</v>
      </c>
      <c r="W2032" s="91" t="s">
        <v>398</v>
      </c>
      <c r="X2032" s="87" t="s">
        <v>399</v>
      </c>
      <c r="Y2032" s="87" t="s">
        <v>396</v>
      </c>
      <c r="Z2032" s="87">
        <v>6</v>
      </c>
      <c r="AA2032" s="87">
        <v>2014</v>
      </c>
      <c r="AB2032" s="91" t="s">
        <v>398</v>
      </c>
      <c r="AC2032" s="91" t="s">
        <v>398</v>
      </c>
      <c r="AD2032" s="87" t="s">
        <v>397</v>
      </c>
      <c r="AE2032" s="101" t="s">
        <v>400</v>
      </c>
      <c r="AF2032" s="87">
        <v>2</v>
      </c>
      <c r="AG2032" s="87" t="s">
        <v>396</v>
      </c>
      <c r="AH2032" s="87" t="s">
        <v>1149</v>
      </c>
      <c r="AI2032" s="87" t="s">
        <v>394</v>
      </c>
      <c r="AJ2032" s="87" t="s">
        <v>394</v>
      </c>
      <c r="AK2032" s="87" t="s">
        <v>394</v>
      </c>
      <c r="AL2032" s="87" t="s">
        <v>394</v>
      </c>
      <c r="AM2032" s="87" t="s">
        <v>394</v>
      </c>
      <c r="AN2032" s="87" t="s">
        <v>394</v>
      </c>
      <c r="AO2032" s="87" t="s">
        <v>394</v>
      </c>
      <c r="AP2032" s="87" t="s">
        <v>394</v>
      </c>
      <c r="AQ2032" s="87" t="s">
        <v>394</v>
      </c>
      <c r="AR2032" s="87" t="s">
        <v>397</v>
      </c>
      <c r="AS2032" s="87" t="s">
        <v>397</v>
      </c>
      <c r="AT2032" s="91" t="s">
        <v>398</v>
      </c>
      <c r="AU2032" s="87" t="s">
        <v>394</v>
      </c>
      <c r="AV2032" s="87" t="s">
        <v>394</v>
      </c>
      <c r="AW2032" s="87" t="s">
        <v>394</v>
      </c>
      <c r="AX2032" s="87" t="s">
        <v>394</v>
      </c>
      <c r="AY2032" s="87" t="s">
        <v>394</v>
      </c>
      <c r="AZ2032" s="87" t="s">
        <v>394</v>
      </c>
      <c r="BA2032" s="87" t="s">
        <v>394</v>
      </c>
      <c r="BB2032" s="87" t="s">
        <v>394</v>
      </c>
      <c r="BC2032" s="89" t="s">
        <v>398</v>
      </c>
      <c r="BD2032" s="89" t="s">
        <v>398</v>
      </c>
      <c r="BE2032" s="91" t="s">
        <v>398</v>
      </c>
      <c r="BF2032" s="91" t="s">
        <v>398</v>
      </c>
      <c r="BG2032" s="89" t="s">
        <v>398</v>
      </c>
      <c r="BH2032" s="89" t="s">
        <v>398</v>
      </c>
      <c r="BI2032" s="91" t="s">
        <v>398</v>
      </c>
      <c r="BJ2032" s="91" t="s">
        <v>398</v>
      </c>
      <c r="BK2032" s="87" t="s">
        <v>394</v>
      </c>
      <c r="BL2032" s="87" t="s">
        <v>394</v>
      </c>
      <c r="BM2032" s="89" t="s">
        <v>398</v>
      </c>
      <c r="BN2032" s="91" t="s">
        <v>398</v>
      </c>
      <c r="BO2032" s="91" t="s">
        <v>398</v>
      </c>
      <c r="BP2032" s="87" t="s">
        <v>394</v>
      </c>
      <c r="BQ2032" s="91" t="s">
        <v>398</v>
      </c>
      <c r="BR2032" s="91" t="s">
        <v>398</v>
      </c>
      <c r="BS2032" s="87" t="s">
        <v>394</v>
      </c>
      <c r="BT2032" s="87" t="s">
        <v>394</v>
      </c>
      <c r="BU2032" s="87" t="s">
        <v>394</v>
      </c>
    </row>
    <row r="2033" spans="1:73" s="84" customFormat="1" ht="14.45" customHeight="1" x14ac:dyDescent="0.2">
      <c r="A2033" s="85">
        <v>58661</v>
      </c>
      <c r="B2033" s="86" t="s">
        <v>2492</v>
      </c>
      <c r="C2033" s="85">
        <v>58756</v>
      </c>
      <c r="D2033" s="86" t="s">
        <v>2993</v>
      </c>
      <c r="E2033" s="87" t="s">
        <v>19</v>
      </c>
      <c r="F2033" s="87" t="s">
        <v>248</v>
      </c>
      <c r="G2033" s="88" t="s">
        <v>2994</v>
      </c>
      <c r="H2033" s="87" t="s">
        <v>1147</v>
      </c>
      <c r="I2033" s="87" t="s">
        <v>1148</v>
      </c>
      <c r="J2033" s="87" t="s">
        <v>394</v>
      </c>
      <c r="K2033" s="87" t="s">
        <v>395</v>
      </c>
      <c r="L2033" s="87" t="s">
        <v>396</v>
      </c>
      <c r="M2033" s="87" t="s">
        <v>396</v>
      </c>
      <c r="N2033" s="87" t="s">
        <v>394</v>
      </c>
      <c r="O2033" s="87" t="s">
        <v>394</v>
      </c>
      <c r="P2033" s="89">
        <v>1</v>
      </c>
      <c r="Q2033" s="90" t="s">
        <v>398</v>
      </c>
      <c r="R2033" s="89">
        <v>1</v>
      </c>
      <c r="S2033" s="89">
        <v>1</v>
      </c>
      <c r="T2033" s="89" t="s">
        <v>398</v>
      </c>
      <c r="U2033" s="87" t="s">
        <v>397</v>
      </c>
      <c r="V2033" s="91" t="s">
        <v>398</v>
      </c>
      <c r="W2033" s="91" t="s">
        <v>398</v>
      </c>
      <c r="X2033" s="87" t="s">
        <v>399</v>
      </c>
      <c r="Y2033" s="87" t="s">
        <v>396</v>
      </c>
      <c r="Z2033" s="87">
        <v>7</v>
      </c>
      <c r="AA2033" s="87">
        <v>2014</v>
      </c>
      <c r="AB2033" s="91" t="s">
        <v>398</v>
      </c>
      <c r="AC2033" s="91" t="s">
        <v>398</v>
      </c>
      <c r="AD2033" s="87" t="s">
        <v>397</v>
      </c>
      <c r="AE2033" s="101" t="s">
        <v>400</v>
      </c>
      <c r="AF2033" s="87">
        <v>2</v>
      </c>
      <c r="AG2033" s="87" t="s">
        <v>396</v>
      </c>
      <c r="AH2033" s="87" t="s">
        <v>1149</v>
      </c>
      <c r="AI2033" s="87" t="s">
        <v>394</v>
      </c>
      <c r="AJ2033" s="87" t="s">
        <v>394</v>
      </c>
      <c r="AK2033" s="87" t="s">
        <v>394</v>
      </c>
      <c r="AL2033" s="87" t="s">
        <v>394</v>
      </c>
      <c r="AM2033" s="87" t="s">
        <v>394</v>
      </c>
      <c r="AN2033" s="87" t="s">
        <v>394</v>
      </c>
      <c r="AO2033" s="87" t="s">
        <v>394</v>
      </c>
      <c r="AP2033" s="87" t="s">
        <v>394</v>
      </c>
      <c r="AQ2033" s="87" t="s">
        <v>394</v>
      </c>
      <c r="AR2033" s="87" t="s">
        <v>397</v>
      </c>
      <c r="AS2033" s="87" t="s">
        <v>397</v>
      </c>
      <c r="AT2033" s="91" t="s">
        <v>398</v>
      </c>
      <c r="AU2033" s="87" t="s">
        <v>394</v>
      </c>
      <c r="AV2033" s="87" t="s">
        <v>394</v>
      </c>
      <c r="AW2033" s="87" t="s">
        <v>394</v>
      </c>
      <c r="AX2033" s="87" t="s">
        <v>394</v>
      </c>
      <c r="AY2033" s="87" t="s">
        <v>394</v>
      </c>
      <c r="AZ2033" s="87" t="s">
        <v>394</v>
      </c>
      <c r="BA2033" s="87" t="s">
        <v>394</v>
      </c>
      <c r="BB2033" s="87" t="s">
        <v>394</v>
      </c>
      <c r="BC2033" s="89" t="s">
        <v>398</v>
      </c>
      <c r="BD2033" s="89" t="s">
        <v>398</v>
      </c>
      <c r="BE2033" s="91" t="s">
        <v>398</v>
      </c>
      <c r="BF2033" s="91" t="s">
        <v>398</v>
      </c>
      <c r="BG2033" s="89" t="s">
        <v>398</v>
      </c>
      <c r="BH2033" s="89" t="s">
        <v>398</v>
      </c>
      <c r="BI2033" s="91" t="s">
        <v>398</v>
      </c>
      <c r="BJ2033" s="91" t="s">
        <v>398</v>
      </c>
      <c r="BK2033" s="87" t="s">
        <v>394</v>
      </c>
      <c r="BL2033" s="87" t="s">
        <v>394</v>
      </c>
      <c r="BM2033" s="89" t="s">
        <v>398</v>
      </c>
      <c r="BN2033" s="91" t="s">
        <v>398</v>
      </c>
      <c r="BO2033" s="91" t="s">
        <v>398</v>
      </c>
      <c r="BP2033" s="87" t="s">
        <v>394</v>
      </c>
      <c r="BQ2033" s="91" t="s">
        <v>398</v>
      </c>
      <c r="BR2033" s="91" t="s">
        <v>398</v>
      </c>
      <c r="BS2033" s="87" t="s">
        <v>394</v>
      </c>
      <c r="BT2033" s="87" t="s">
        <v>394</v>
      </c>
      <c r="BU2033" s="87" t="s">
        <v>394</v>
      </c>
    </row>
    <row r="2034" spans="1:73" s="84" customFormat="1" ht="14.45" customHeight="1" x14ac:dyDescent="0.2">
      <c r="A2034" s="85">
        <v>58661</v>
      </c>
      <c r="B2034" s="86" t="s">
        <v>2492</v>
      </c>
      <c r="C2034" s="85">
        <v>58757</v>
      </c>
      <c r="D2034" s="86" t="s">
        <v>2995</v>
      </c>
      <c r="E2034" s="87" t="s">
        <v>19</v>
      </c>
      <c r="F2034" s="87" t="s">
        <v>248</v>
      </c>
      <c r="G2034" s="88" t="s">
        <v>2996</v>
      </c>
      <c r="H2034" s="87" t="s">
        <v>1147</v>
      </c>
      <c r="I2034" s="87" t="s">
        <v>1148</v>
      </c>
      <c r="J2034" s="87" t="s">
        <v>394</v>
      </c>
      <c r="K2034" s="87" t="s">
        <v>395</v>
      </c>
      <c r="L2034" s="87" t="s">
        <v>396</v>
      </c>
      <c r="M2034" s="87" t="s">
        <v>396</v>
      </c>
      <c r="N2034" s="87" t="s">
        <v>394</v>
      </c>
      <c r="O2034" s="87" t="s">
        <v>394</v>
      </c>
      <c r="P2034" s="89">
        <v>1.5</v>
      </c>
      <c r="Q2034" s="90" t="s">
        <v>398</v>
      </c>
      <c r="R2034" s="89">
        <v>1.5</v>
      </c>
      <c r="S2034" s="89">
        <v>1.5</v>
      </c>
      <c r="T2034" s="89" t="s">
        <v>398</v>
      </c>
      <c r="U2034" s="87" t="s">
        <v>397</v>
      </c>
      <c r="V2034" s="91" t="s">
        <v>398</v>
      </c>
      <c r="W2034" s="91" t="s">
        <v>398</v>
      </c>
      <c r="X2034" s="87" t="s">
        <v>399</v>
      </c>
      <c r="Y2034" s="87" t="s">
        <v>396</v>
      </c>
      <c r="Z2034" s="87">
        <v>12</v>
      </c>
      <c r="AA2034" s="87">
        <v>2014</v>
      </c>
      <c r="AB2034" s="91" t="s">
        <v>398</v>
      </c>
      <c r="AC2034" s="91" t="s">
        <v>398</v>
      </c>
      <c r="AD2034" s="87" t="s">
        <v>397</v>
      </c>
      <c r="AE2034" s="101" t="s">
        <v>400</v>
      </c>
      <c r="AF2034" s="87">
        <v>2</v>
      </c>
      <c r="AG2034" s="87" t="s">
        <v>396</v>
      </c>
      <c r="AH2034" s="87" t="s">
        <v>1149</v>
      </c>
      <c r="AI2034" s="87" t="s">
        <v>394</v>
      </c>
      <c r="AJ2034" s="87" t="s">
        <v>394</v>
      </c>
      <c r="AK2034" s="87" t="s">
        <v>394</v>
      </c>
      <c r="AL2034" s="87" t="s">
        <v>394</v>
      </c>
      <c r="AM2034" s="87" t="s">
        <v>394</v>
      </c>
      <c r="AN2034" s="87" t="s">
        <v>394</v>
      </c>
      <c r="AO2034" s="87" t="s">
        <v>394</v>
      </c>
      <c r="AP2034" s="87" t="s">
        <v>394</v>
      </c>
      <c r="AQ2034" s="87" t="s">
        <v>394</v>
      </c>
      <c r="AR2034" s="87" t="s">
        <v>397</v>
      </c>
      <c r="AS2034" s="87" t="s">
        <v>397</v>
      </c>
      <c r="AT2034" s="91" t="s">
        <v>398</v>
      </c>
      <c r="AU2034" s="87" t="s">
        <v>394</v>
      </c>
      <c r="AV2034" s="87" t="s">
        <v>394</v>
      </c>
      <c r="AW2034" s="87" t="s">
        <v>394</v>
      </c>
      <c r="AX2034" s="87" t="s">
        <v>394</v>
      </c>
      <c r="AY2034" s="87" t="s">
        <v>394</v>
      </c>
      <c r="AZ2034" s="87" t="s">
        <v>394</v>
      </c>
      <c r="BA2034" s="87" t="s">
        <v>394</v>
      </c>
      <c r="BB2034" s="87" t="s">
        <v>394</v>
      </c>
      <c r="BC2034" s="89" t="s">
        <v>398</v>
      </c>
      <c r="BD2034" s="89" t="s">
        <v>398</v>
      </c>
      <c r="BE2034" s="91" t="s">
        <v>398</v>
      </c>
      <c r="BF2034" s="91" t="s">
        <v>398</v>
      </c>
      <c r="BG2034" s="89" t="s">
        <v>398</v>
      </c>
      <c r="BH2034" s="89" t="s">
        <v>398</v>
      </c>
      <c r="BI2034" s="91" t="s">
        <v>398</v>
      </c>
      <c r="BJ2034" s="91" t="s">
        <v>398</v>
      </c>
      <c r="BK2034" s="87" t="s">
        <v>394</v>
      </c>
      <c r="BL2034" s="87" t="s">
        <v>394</v>
      </c>
      <c r="BM2034" s="89" t="s">
        <v>398</v>
      </c>
      <c r="BN2034" s="91" t="s">
        <v>398</v>
      </c>
      <c r="BO2034" s="91" t="s">
        <v>398</v>
      </c>
      <c r="BP2034" s="87" t="s">
        <v>394</v>
      </c>
      <c r="BQ2034" s="91" t="s">
        <v>398</v>
      </c>
      <c r="BR2034" s="91" t="s">
        <v>398</v>
      </c>
      <c r="BS2034" s="87" t="s">
        <v>394</v>
      </c>
      <c r="BT2034" s="87" t="s">
        <v>394</v>
      </c>
      <c r="BU2034" s="87" t="s">
        <v>394</v>
      </c>
    </row>
    <row r="2035" spans="1:73" s="84" customFormat="1" ht="14.45" customHeight="1" x14ac:dyDescent="0.2">
      <c r="A2035" s="85">
        <v>58661</v>
      </c>
      <c r="B2035" s="86" t="s">
        <v>2492</v>
      </c>
      <c r="C2035" s="85">
        <v>58757</v>
      </c>
      <c r="D2035" s="86" t="s">
        <v>2995</v>
      </c>
      <c r="E2035" s="87" t="s">
        <v>19</v>
      </c>
      <c r="F2035" s="87" t="s">
        <v>248</v>
      </c>
      <c r="G2035" s="88" t="s">
        <v>2997</v>
      </c>
      <c r="H2035" s="87" t="s">
        <v>1147</v>
      </c>
      <c r="I2035" s="87" t="s">
        <v>1148</v>
      </c>
      <c r="J2035" s="87" t="s">
        <v>394</v>
      </c>
      <c r="K2035" s="87" t="s">
        <v>395</v>
      </c>
      <c r="L2035" s="87" t="s">
        <v>396</v>
      </c>
      <c r="M2035" s="87" t="s">
        <v>396</v>
      </c>
      <c r="N2035" s="87" t="s">
        <v>394</v>
      </c>
      <c r="O2035" s="87" t="s">
        <v>394</v>
      </c>
      <c r="P2035" s="89">
        <v>2</v>
      </c>
      <c r="Q2035" s="90" t="s">
        <v>398</v>
      </c>
      <c r="R2035" s="89">
        <v>2</v>
      </c>
      <c r="S2035" s="89">
        <v>2</v>
      </c>
      <c r="T2035" s="89" t="s">
        <v>398</v>
      </c>
      <c r="U2035" s="87" t="s">
        <v>397</v>
      </c>
      <c r="V2035" s="91" t="s">
        <v>398</v>
      </c>
      <c r="W2035" s="91" t="s">
        <v>398</v>
      </c>
      <c r="X2035" s="87" t="s">
        <v>399</v>
      </c>
      <c r="Y2035" s="87" t="s">
        <v>396</v>
      </c>
      <c r="Z2035" s="87">
        <v>12</v>
      </c>
      <c r="AA2035" s="87">
        <v>2014</v>
      </c>
      <c r="AB2035" s="91" t="s">
        <v>398</v>
      </c>
      <c r="AC2035" s="91" t="s">
        <v>398</v>
      </c>
      <c r="AD2035" s="87" t="s">
        <v>397</v>
      </c>
      <c r="AE2035" s="101" t="s">
        <v>400</v>
      </c>
      <c r="AF2035" s="87">
        <v>2</v>
      </c>
      <c r="AG2035" s="87" t="s">
        <v>396</v>
      </c>
      <c r="AH2035" s="87" t="s">
        <v>1149</v>
      </c>
      <c r="AI2035" s="87" t="s">
        <v>394</v>
      </c>
      <c r="AJ2035" s="87" t="s">
        <v>394</v>
      </c>
      <c r="AK2035" s="87" t="s">
        <v>394</v>
      </c>
      <c r="AL2035" s="87" t="s">
        <v>394</v>
      </c>
      <c r="AM2035" s="87" t="s">
        <v>394</v>
      </c>
      <c r="AN2035" s="87" t="s">
        <v>394</v>
      </c>
      <c r="AO2035" s="87" t="s">
        <v>394</v>
      </c>
      <c r="AP2035" s="87" t="s">
        <v>394</v>
      </c>
      <c r="AQ2035" s="87" t="s">
        <v>394</v>
      </c>
      <c r="AR2035" s="87" t="s">
        <v>397</v>
      </c>
      <c r="AS2035" s="87" t="s">
        <v>397</v>
      </c>
      <c r="AT2035" s="91" t="s">
        <v>398</v>
      </c>
      <c r="AU2035" s="87" t="s">
        <v>394</v>
      </c>
      <c r="AV2035" s="87" t="s">
        <v>394</v>
      </c>
      <c r="AW2035" s="87" t="s">
        <v>394</v>
      </c>
      <c r="AX2035" s="87" t="s">
        <v>394</v>
      </c>
      <c r="AY2035" s="87" t="s">
        <v>394</v>
      </c>
      <c r="AZ2035" s="87" t="s">
        <v>394</v>
      </c>
      <c r="BA2035" s="87" t="s">
        <v>394</v>
      </c>
      <c r="BB2035" s="87" t="s">
        <v>394</v>
      </c>
      <c r="BC2035" s="89" t="s">
        <v>398</v>
      </c>
      <c r="BD2035" s="89" t="s">
        <v>398</v>
      </c>
      <c r="BE2035" s="91" t="s">
        <v>398</v>
      </c>
      <c r="BF2035" s="91" t="s">
        <v>398</v>
      </c>
      <c r="BG2035" s="89" t="s">
        <v>398</v>
      </c>
      <c r="BH2035" s="89" t="s">
        <v>398</v>
      </c>
      <c r="BI2035" s="91" t="s">
        <v>398</v>
      </c>
      <c r="BJ2035" s="91" t="s">
        <v>398</v>
      </c>
      <c r="BK2035" s="87" t="s">
        <v>394</v>
      </c>
      <c r="BL2035" s="87" t="s">
        <v>394</v>
      </c>
      <c r="BM2035" s="89" t="s">
        <v>398</v>
      </c>
      <c r="BN2035" s="91" t="s">
        <v>398</v>
      </c>
      <c r="BO2035" s="91" t="s">
        <v>398</v>
      </c>
      <c r="BP2035" s="87" t="s">
        <v>394</v>
      </c>
      <c r="BQ2035" s="91" t="s">
        <v>398</v>
      </c>
      <c r="BR2035" s="91" t="s">
        <v>398</v>
      </c>
      <c r="BS2035" s="87" t="s">
        <v>394</v>
      </c>
      <c r="BT2035" s="87" t="s">
        <v>394</v>
      </c>
      <c r="BU2035" s="87" t="s">
        <v>394</v>
      </c>
    </row>
    <row r="2036" spans="1:73" s="84" customFormat="1" ht="14.45" customHeight="1" x14ac:dyDescent="0.2">
      <c r="A2036" s="85">
        <v>58661</v>
      </c>
      <c r="B2036" s="86" t="s">
        <v>2492</v>
      </c>
      <c r="C2036" s="85">
        <v>58757</v>
      </c>
      <c r="D2036" s="86" t="s">
        <v>2995</v>
      </c>
      <c r="E2036" s="87" t="s">
        <v>19</v>
      </c>
      <c r="F2036" s="87" t="s">
        <v>248</v>
      </c>
      <c r="G2036" s="88" t="s">
        <v>2998</v>
      </c>
      <c r="H2036" s="87" t="s">
        <v>1147</v>
      </c>
      <c r="I2036" s="87" t="s">
        <v>1148</v>
      </c>
      <c r="J2036" s="87" t="s">
        <v>394</v>
      </c>
      <c r="K2036" s="87" t="s">
        <v>395</v>
      </c>
      <c r="L2036" s="87" t="s">
        <v>396</v>
      </c>
      <c r="M2036" s="87" t="s">
        <v>396</v>
      </c>
      <c r="N2036" s="87" t="s">
        <v>394</v>
      </c>
      <c r="O2036" s="87" t="s">
        <v>394</v>
      </c>
      <c r="P2036" s="89">
        <v>1.5</v>
      </c>
      <c r="Q2036" s="90" t="s">
        <v>398</v>
      </c>
      <c r="R2036" s="89">
        <v>1.5</v>
      </c>
      <c r="S2036" s="89">
        <v>1.5</v>
      </c>
      <c r="T2036" s="89" t="s">
        <v>398</v>
      </c>
      <c r="U2036" s="87" t="s">
        <v>397</v>
      </c>
      <c r="V2036" s="91" t="s">
        <v>398</v>
      </c>
      <c r="W2036" s="91" t="s">
        <v>398</v>
      </c>
      <c r="X2036" s="87" t="s">
        <v>399</v>
      </c>
      <c r="Y2036" s="87" t="s">
        <v>396</v>
      </c>
      <c r="Z2036" s="87">
        <v>12</v>
      </c>
      <c r="AA2036" s="87">
        <v>2014</v>
      </c>
      <c r="AB2036" s="91" t="s">
        <v>398</v>
      </c>
      <c r="AC2036" s="91" t="s">
        <v>398</v>
      </c>
      <c r="AD2036" s="87" t="s">
        <v>397</v>
      </c>
      <c r="AE2036" s="101" t="s">
        <v>400</v>
      </c>
      <c r="AF2036" s="87">
        <v>2</v>
      </c>
      <c r="AG2036" s="87" t="s">
        <v>396</v>
      </c>
      <c r="AH2036" s="87" t="s">
        <v>1149</v>
      </c>
      <c r="AI2036" s="87" t="s">
        <v>394</v>
      </c>
      <c r="AJ2036" s="87" t="s">
        <v>394</v>
      </c>
      <c r="AK2036" s="87" t="s">
        <v>394</v>
      </c>
      <c r="AL2036" s="87" t="s">
        <v>394</v>
      </c>
      <c r="AM2036" s="87" t="s">
        <v>394</v>
      </c>
      <c r="AN2036" s="87" t="s">
        <v>394</v>
      </c>
      <c r="AO2036" s="87" t="s">
        <v>394</v>
      </c>
      <c r="AP2036" s="87" t="s">
        <v>394</v>
      </c>
      <c r="AQ2036" s="87" t="s">
        <v>394</v>
      </c>
      <c r="AR2036" s="87" t="s">
        <v>397</v>
      </c>
      <c r="AS2036" s="87" t="s">
        <v>397</v>
      </c>
      <c r="AT2036" s="91" t="s">
        <v>398</v>
      </c>
      <c r="AU2036" s="87" t="s">
        <v>394</v>
      </c>
      <c r="AV2036" s="87" t="s">
        <v>394</v>
      </c>
      <c r="AW2036" s="87" t="s">
        <v>394</v>
      </c>
      <c r="AX2036" s="87" t="s">
        <v>394</v>
      </c>
      <c r="AY2036" s="87" t="s">
        <v>394</v>
      </c>
      <c r="AZ2036" s="87" t="s">
        <v>394</v>
      </c>
      <c r="BA2036" s="87" t="s">
        <v>394</v>
      </c>
      <c r="BB2036" s="87" t="s">
        <v>394</v>
      </c>
      <c r="BC2036" s="89" t="s">
        <v>398</v>
      </c>
      <c r="BD2036" s="89" t="s">
        <v>398</v>
      </c>
      <c r="BE2036" s="91" t="s">
        <v>398</v>
      </c>
      <c r="BF2036" s="91" t="s">
        <v>398</v>
      </c>
      <c r="BG2036" s="89" t="s">
        <v>398</v>
      </c>
      <c r="BH2036" s="89" t="s">
        <v>398</v>
      </c>
      <c r="BI2036" s="91" t="s">
        <v>398</v>
      </c>
      <c r="BJ2036" s="91" t="s">
        <v>398</v>
      </c>
      <c r="BK2036" s="87" t="s">
        <v>394</v>
      </c>
      <c r="BL2036" s="87" t="s">
        <v>394</v>
      </c>
      <c r="BM2036" s="89" t="s">
        <v>398</v>
      </c>
      <c r="BN2036" s="91" t="s">
        <v>398</v>
      </c>
      <c r="BO2036" s="91" t="s">
        <v>398</v>
      </c>
      <c r="BP2036" s="87" t="s">
        <v>394</v>
      </c>
      <c r="BQ2036" s="91" t="s">
        <v>398</v>
      </c>
      <c r="BR2036" s="91" t="s">
        <v>398</v>
      </c>
      <c r="BS2036" s="87" t="s">
        <v>394</v>
      </c>
      <c r="BT2036" s="87" t="s">
        <v>394</v>
      </c>
      <c r="BU2036" s="87" t="s">
        <v>394</v>
      </c>
    </row>
    <row r="2037" spans="1:73" s="84" customFormat="1" ht="14.45" customHeight="1" x14ac:dyDescent="0.2">
      <c r="A2037" s="85">
        <v>58661</v>
      </c>
      <c r="B2037" s="86" t="s">
        <v>2492</v>
      </c>
      <c r="C2037" s="85">
        <v>58757</v>
      </c>
      <c r="D2037" s="86" t="s">
        <v>2995</v>
      </c>
      <c r="E2037" s="87" t="s">
        <v>19</v>
      </c>
      <c r="F2037" s="87" t="s">
        <v>248</v>
      </c>
      <c r="G2037" s="88" t="s">
        <v>2999</v>
      </c>
      <c r="H2037" s="87" t="s">
        <v>1147</v>
      </c>
      <c r="I2037" s="87" t="s">
        <v>1148</v>
      </c>
      <c r="J2037" s="87" t="s">
        <v>394</v>
      </c>
      <c r="K2037" s="87" t="s">
        <v>395</v>
      </c>
      <c r="L2037" s="87" t="s">
        <v>396</v>
      </c>
      <c r="M2037" s="87" t="s">
        <v>396</v>
      </c>
      <c r="N2037" s="87" t="s">
        <v>394</v>
      </c>
      <c r="O2037" s="87" t="s">
        <v>394</v>
      </c>
      <c r="P2037" s="89">
        <v>1.5</v>
      </c>
      <c r="Q2037" s="90" t="s">
        <v>398</v>
      </c>
      <c r="R2037" s="89">
        <v>1.5</v>
      </c>
      <c r="S2037" s="89">
        <v>1.5</v>
      </c>
      <c r="T2037" s="89" t="s">
        <v>398</v>
      </c>
      <c r="U2037" s="87" t="s">
        <v>397</v>
      </c>
      <c r="V2037" s="91" t="s">
        <v>398</v>
      </c>
      <c r="W2037" s="91" t="s">
        <v>398</v>
      </c>
      <c r="X2037" s="87" t="s">
        <v>399</v>
      </c>
      <c r="Y2037" s="87" t="s">
        <v>396</v>
      </c>
      <c r="Z2037" s="87">
        <v>12</v>
      </c>
      <c r="AA2037" s="87">
        <v>2014</v>
      </c>
      <c r="AB2037" s="91" t="s">
        <v>398</v>
      </c>
      <c r="AC2037" s="91" t="s">
        <v>398</v>
      </c>
      <c r="AD2037" s="87" t="s">
        <v>397</v>
      </c>
      <c r="AE2037" s="101" t="s">
        <v>400</v>
      </c>
      <c r="AF2037" s="87">
        <v>2</v>
      </c>
      <c r="AG2037" s="87" t="s">
        <v>396</v>
      </c>
      <c r="AH2037" s="87" t="s">
        <v>1149</v>
      </c>
      <c r="AI2037" s="87" t="s">
        <v>394</v>
      </c>
      <c r="AJ2037" s="87" t="s">
        <v>394</v>
      </c>
      <c r="AK2037" s="87" t="s">
        <v>394</v>
      </c>
      <c r="AL2037" s="87" t="s">
        <v>394</v>
      </c>
      <c r="AM2037" s="87" t="s">
        <v>394</v>
      </c>
      <c r="AN2037" s="87" t="s">
        <v>394</v>
      </c>
      <c r="AO2037" s="87" t="s">
        <v>394</v>
      </c>
      <c r="AP2037" s="87" t="s">
        <v>394</v>
      </c>
      <c r="AQ2037" s="87" t="s">
        <v>394</v>
      </c>
      <c r="AR2037" s="87" t="s">
        <v>397</v>
      </c>
      <c r="AS2037" s="87" t="s">
        <v>397</v>
      </c>
      <c r="AT2037" s="91" t="s">
        <v>398</v>
      </c>
      <c r="AU2037" s="87" t="s">
        <v>394</v>
      </c>
      <c r="AV2037" s="87" t="s">
        <v>394</v>
      </c>
      <c r="AW2037" s="87" t="s">
        <v>394</v>
      </c>
      <c r="AX2037" s="87" t="s">
        <v>394</v>
      </c>
      <c r="AY2037" s="87" t="s">
        <v>394</v>
      </c>
      <c r="AZ2037" s="87" t="s">
        <v>394</v>
      </c>
      <c r="BA2037" s="87" t="s">
        <v>394</v>
      </c>
      <c r="BB2037" s="87" t="s">
        <v>394</v>
      </c>
      <c r="BC2037" s="89" t="s">
        <v>398</v>
      </c>
      <c r="BD2037" s="89" t="s">
        <v>398</v>
      </c>
      <c r="BE2037" s="91" t="s">
        <v>398</v>
      </c>
      <c r="BF2037" s="91" t="s">
        <v>398</v>
      </c>
      <c r="BG2037" s="89" t="s">
        <v>398</v>
      </c>
      <c r="BH2037" s="89" t="s">
        <v>398</v>
      </c>
      <c r="BI2037" s="91" t="s">
        <v>398</v>
      </c>
      <c r="BJ2037" s="91" t="s">
        <v>398</v>
      </c>
      <c r="BK2037" s="87" t="s">
        <v>394</v>
      </c>
      <c r="BL2037" s="87" t="s">
        <v>394</v>
      </c>
      <c r="BM2037" s="89" t="s">
        <v>398</v>
      </c>
      <c r="BN2037" s="91" t="s">
        <v>398</v>
      </c>
      <c r="BO2037" s="91" t="s">
        <v>398</v>
      </c>
      <c r="BP2037" s="87" t="s">
        <v>394</v>
      </c>
      <c r="BQ2037" s="91" t="s">
        <v>398</v>
      </c>
      <c r="BR2037" s="91" t="s">
        <v>398</v>
      </c>
      <c r="BS2037" s="87" t="s">
        <v>394</v>
      </c>
      <c r="BT2037" s="87" t="s">
        <v>394</v>
      </c>
      <c r="BU2037" s="87" t="s">
        <v>394</v>
      </c>
    </row>
    <row r="2038" spans="1:73" s="84" customFormat="1" ht="14.45" customHeight="1" x14ac:dyDescent="0.2">
      <c r="A2038" s="85">
        <v>58661</v>
      </c>
      <c r="B2038" s="86" t="s">
        <v>2492</v>
      </c>
      <c r="C2038" s="85">
        <v>58761</v>
      </c>
      <c r="D2038" s="86" t="s">
        <v>3000</v>
      </c>
      <c r="E2038" s="87" t="s">
        <v>19</v>
      </c>
      <c r="F2038" s="87" t="s">
        <v>660</v>
      </c>
      <c r="G2038" s="88" t="s">
        <v>3001</v>
      </c>
      <c r="H2038" s="87" t="s">
        <v>1147</v>
      </c>
      <c r="I2038" s="87" t="s">
        <v>1148</v>
      </c>
      <c r="J2038" s="87" t="s">
        <v>394</v>
      </c>
      <c r="K2038" s="87" t="s">
        <v>395</v>
      </c>
      <c r="L2038" s="87" t="s">
        <v>396</v>
      </c>
      <c r="M2038" s="87" t="s">
        <v>396</v>
      </c>
      <c r="N2038" s="87" t="s">
        <v>394</v>
      </c>
      <c r="O2038" s="87" t="s">
        <v>394</v>
      </c>
      <c r="P2038" s="89">
        <v>2</v>
      </c>
      <c r="Q2038" s="90" t="s">
        <v>398</v>
      </c>
      <c r="R2038" s="89">
        <v>2</v>
      </c>
      <c r="S2038" s="89">
        <v>2</v>
      </c>
      <c r="T2038" s="89" t="s">
        <v>398</v>
      </c>
      <c r="U2038" s="87" t="s">
        <v>397</v>
      </c>
      <c r="V2038" s="91" t="s">
        <v>398</v>
      </c>
      <c r="W2038" s="91" t="s">
        <v>398</v>
      </c>
      <c r="X2038" s="87" t="s">
        <v>399</v>
      </c>
      <c r="Y2038" s="87" t="s">
        <v>396</v>
      </c>
      <c r="Z2038" s="87">
        <v>5</v>
      </c>
      <c r="AA2038" s="87">
        <v>2014</v>
      </c>
      <c r="AB2038" s="91" t="s">
        <v>398</v>
      </c>
      <c r="AC2038" s="91" t="s">
        <v>398</v>
      </c>
      <c r="AD2038" s="87" t="s">
        <v>397</v>
      </c>
      <c r="AE2038" s="101" t="s">
        <v>400</v>
      </c>
      <c r="AF2038" s="87">
        <v>2</v>
      </c>
      <c r="AG2038" s="87" t="s">
        <v>396</v>
      </c>
      <c r="AH2038" s="87" t="s">
        <v>1149</v>
      </c>
      <c r="AI2038" s="87" t="s">
        <v>394</v>
      </c>
      <c r="AJ2038" s="87" t="s">
        <v>394</v>
      </c>
      <c r="AK2038" s="87" t="s">
        <v>394</v>
      </c>
      <c r="AL2038" s="87" t="s">
        <v>394</v>
      </c>
      <c r="AM2038" s="87" t="s">
        <v>394</v>
      </c>
      <c r="AN2038" s="87" t="s">
        <v>394</v>
      </c>
      <c r="AO2038" s="87" t="s">
        <v>394</v>
      </c>
      <c r="AP2038" s="87" t="s">
        <v>394</v>
      </c>
      <c r="AQ2038" s="87" t="s">
        <v>394</v>
      </c>
      <c r="AR2038" s="87" t="s">
        <v>397</v>
      </c>
      <c r="AS2038" s="87" t="s">
        <v>397</v>
      </c>
      <c r="AT2038" s="91" t="s">
        <v>398</v>
      </c>
      <c r="AU2038" s="87" t="s">
        <v>394</v>
      </c>
      <c r="AV2038" s="87" t="s">
        <v>394</v>
      </c>
      <c r="AW2038" s="87" t="s">
        <v>394</v>
      </c>
      <c r="AX2038" s="87" t="s">
        <v>394</v>
      </c>
      <c r="AY2038" s="87" t="s">
        <v>394</v>
      </c>
      <c r="AZ2038" s="87" t="s">
        <v>394</v>
      </c>
      <c r="BA2038" s="87" t="s">
        <v>394</v>
      </c>
      <c r="BB2038" s="87" t="s">
        <v>394</v>
      </c>
      <c r="BC2038" s="89" t="s">
        <v>398</v>
      </c>
      <c r="BD2038" s="89" t="s">
        <v>398</v>
      </c>
      <c r="BE2038" s="91" t="s">
        <v>398</v>
      </c>
      <c r="BF2038" s="91" t="s">
        <v>398</v>
      </c>
      <c r="BG2038" s="89" t="s">
        <v>398</v>
      </c>
      <c r="BH2038" s="89" t="s">
        <v>398</v>
      </c>
      <c r="BI2038" s="91" t="s">
        <v>398</v>
      </c>
      <c r="BJ2038" s="91" t="s">
        <v>398</v>
      </c>
      <c r="BK2038" s="87" t="s">
        <v>394</v>
      </c>
      <c r="BL2038" s="87" t="s">
        <v>394</v>
      </c>
      <c r="BM2038" s="89" t="s">
        <v>398</v>
      </c>
      <c r="BN2038" s="91" t="s">
        <v>398</v>
      </c>
      <c r="BO2038" s="91" t="s">
        <v>398</v>
      </c>
      <c r="BP2038" s="87" t="s">
        <v>394</v>
      </c>
      <c r="BQ2038" s="91" t="s">
        <v>398</v>
      </c>
      <c r="BR2038" s="91" t="s">
        <v>398</v>
      </c>
      <c r="BS2038" s="87" t="s">
        <v>394</v>
      </c>
      <c r="BT2038" s="87" t="s">
        <v>394</v>
      </c>
      <c r="BU2038" s="87" t="s">
        <v>394</v>
      </c>
    </row>
    <row r="2039" spans="1:73" s="84" customFormat="1" ht="14.45" customHeight="1" x14ac:dyDescent="0.2">
      <c r="A2039" s="85">
        <v>58661</v>
      </c>
      <c r="B2039" s="86" t="s">
        <v>2492</v>
      </c>
      <c r="C2039" s="85">
        <v>58762</v>
      </c>
      <c r="D2039" s="86" t="s">
        <v>3002</v>
      </c>
      <c r="E2039" s="87" t="s">
        <v>19</v>
      </c>
      <c r="F2039" s="87" t="s">
        <v>660</v>
      </c>
      <c r="G2039" s="88" t="s">
        <v>3003</v>
      </c>
      <c r="H2039" s="87" t="s">
        <v>1147</v>
      </c>
      <c r="I2039" s="87" t="s">
        <v>1148</v>
      </c>
      <c r="J2039" s="87" t="s">
        <v>394</v>
      </c>
      <c r="K2039" s="87" t="s">
        <v>395</v>
      </c>
      <c r="L2039" s="87" t="s">
        <v>396</v>
      </c>
      <c r="M2039" s="87" t="s">
        <v>396</v>
      </c>
      <c r="N2039" s="87" t="s">
        <v>394</v>
      </c>
      <c r="O2039" s="87" t="s">
        <v>394</v>
      </c>
      <c r="P2039" s="89">
        <v>2</v>
      </c>
      <c r="Q2039" s="90" t="s">
        <v>398</v>
      </c>
      <c r="R2039" s="89">
        <v>2</v>
      </c>
      <c r="S2039" s="89">
        <v>2</v>
      </c>
      <c r="T2039" s="89" t="s">
        <v>398</v>
      </c>
      <c r="U2039" s="87" t="s">
        <v>397</v>
      </c>
      <c r="V2039" s="91" t="s">
        <v>398</v>
      </c>
      <c r="W2039" s="91" t="s">
        <v>398</v>
      </c>
      <c r="X2039" s="87" t="s">
        <v>399</v>
      </c>
      <c r="Y2039" s="87" t="s">
        <v>396</v>
      </c>
      <c r="Z2039" s="87">
        <v>5</v>
      </c>
      <c r="AA2039" s="87">
        <v>2014</v>
      </c>
      <c r="AB2039" s="91" t="s">
        <v>398</v>
      </c>
      <c r="AC2039" s="91" t="s">
        <v>398</v>
      </c>
      <c r="AD2039" s="87" t="s">
        <v>397</v>
      </c>
      <c r="AE2039" s="101" t="s">
        <v>400</v>
      </c>
      <c r="AF2039" s="87">
        <v>2</v>
      </c>
      <c r="AG2039" s="87" t="s">
        <v>396</v>
      </c>
      <c r="AH2039" s="87" t="s">
        <v>1149</v>
      </c>
      <c r="AI2039" s="87" t="s">
        <v>394</v>
      </c>
      <c r="AJ2039" s="87" t="s">
        <v>394</v>
      </c>
      <c r="AK2039" s="87" t="s">
        <v>394</v>
      </c>
      <c r="AL2039" s="87" t="s">
        <v>394</v>
      </c>
      <c r="AM2039" s="87" t="s">
        <v>394</v>
      </c>
      <c r="AN2039" s="87" t="s">
        <v>394</v>
      </c>
      <c r="AO2039" s="87" t="s">
        <v>394</v>
      </c>
      <c r="AP2039" s="87" t="s">
        <v>394</v>
      </c>
      <c r="AQ2039" s="87" t="s">
        <v>394</v>
      </c>
      <c r="AR2039" s="87" t="s">
        <v>397</v>
      </c>
      <c r="AS2039" s="87" t="s">
        <v>397</v>
      </c>
      <c r="AT2039" s="91" t="s">
        <v>398</v>
      </c>
      <c r="AU2039" s="87" t="s">
        <v>394</v>
      </c>
      <c r="AV2039" s="87" t="s">
        <v>394</v>
      </c>
      <c r="AW2039" s="87" t="s">
        <v>394</v>
      </c>
      <c r="AX2039" s="87" t="s">
        <v>394</v>
      </c>
      <c r="AY2039" s="87" t="s">
        <v>394</v>
      </c>
      <c r="AZ2039" s="87" t="s">
        <v>394</v>
      </c>
      <c r="BA2039" s="87" t="s">
        <v>394</v>
      </c>
      <c r="BB2039" s="87" t="s">
        <v>394</v>
      </c>
      <c r="BC2039" s="89" t="s">
        <v>398</v>
      </c>
      <c r="BD2039" s="89" t="s">
        <v>398</v>
      </c>
      <c r="BE2039" s="91" t="s">
        <v>398</v>
      </c>
      <c r="BF2039" s="91" t="s">
        <v>398</v>
      </c>
      <c r="BG2039" s="89" t="s">
        <v>398</v>
      </c>
      <c r="BH2039" s="89" t="s">
        <v>398</v>
      </c>
      <c r="BI2039" s="91" t="s">
        <v>398</v>
      </c>
      <c r="BJ2039" s="91" t="s">
        <v>398</v>
      </c>
      <c r="BK2039" s="87" t="s">
        <v>394</v>
      </c>
      <c r="BL2039" s="87" t="s">
        <v>394</v>
      </c>
      <c r="BM2039" s="89" t="s">
        <v>398</v>
      </c>
      <c r="BN2039" s="91" t="s">
        <v>398</v>
      </c>
      <c r="BO2039" s="91" t="s">
        <v>398</v>
      </c>
      <c r="BP2039" s="87" t="s">
        <v>394</v>
      </c>
      <c r="BQ2039" s="91" t="s">
        <v>398</v>
      </c>
      <c r="BR2039" s="91" t="s">
        <v>398</v>
      </c>
      <c r="BS2039" s="87" t="s">
        <v>394</v>
      </c>
      <c r="BT2039" s="87" t="s">
        <v>394</v>
      </c>
      <c r="BU2039" s="87" t="s">
        <v>394</v>
      </c>
    </row>
    <row r="2040" spans="1:73" s="84" customFormat="1" ht="14.45" customHeight="1" x14ac:dyDescent="0.2">
      <c r="A2040" s="85">
        <v>58661</v>
      </c>
      <c r="B2040" s="86" t="s">
        <v>2492</v>
      </c>
      <c r="C2040" s="85">
        <v>58763</v>
      </c>
      <c r="D2040" s="86" t="s">
        <v>3004</v>
      </c>
      <c r="E2040" s="87" t="s">
        <v>19</v>
      </c>
      <c r="F2040" s="87" t="s">
        <v>660</v>
      </c>
      <c r="G2040" s="88" t="s">
        <v>3005</v>
      </c>
      <c r="H2040" s="87" t="s">
        <v>1147</v>
      </c>
      <c r="I2040" s="87" t="s">
        <v>1148</v>
      </c>
      <c r="J2040" s="87" t="s">
        <v>394</v>
      </c>
      <c r="K2040" s="87" t="s">
        <v>395</v>
      </c>
      <c r="L2040" s="87" t="s">
        <v>396</v>
      </c>
      <c r="M2040" s="87" t="s">
        <v>396</v>
      </c>
      <c r="N2040" s="87" t="s">
        <v>394</v>
      </c>
      <c r="O2040" s="87" t="s">
        <v>394</v>
      </c>
      <c r="P2040" s="89">
        <v>1.5</v>
      </c>
      <c r="Q2040" s="90" t="s">
        <v>398</v>
      </c>
      <c r="R2040" s="89">
        <v>1.5</v>
      </c>
      <c r="S2040" s="89">
        <v>1.5</v>
      </c>
      <c r="T2040" s="89" t="s">
        <v>398</v>
      </c>
      <c r="U2040" s="87" t="s">
        <v>397</v>
      </c>
      <c r="V2040" s="91" t="s">
        <v>398</v>
      </c>
      <c r="W2040" s="91" t="s">
        <v>398</v>
      </c>
      <c r="X2040" s="87" t="s">
        <v>399</v>
      </c>
      <c r="Y2040" s="87" t="s">
        <v>396</v>
      </c>
      <c r="Z2040" s="87">
        <v>11</v>
      </c>
      <c r="AA2040" s="87">
        <v>2014</v>
      </c>
      <c r="AB2040" s="91" t="s">
        <v>398</v>
      </c>
      <c r="AC2040" s="91" t="s">
        <v>398</v>
      </c>
      <c r="AD2040" s="87" t="s">
        <v>397</v>
      </c>
      <c r="AE2040" s="101" t="s">
        <v>400</v>
      </c>
      <c r="AF2040" s="87">
        <v>2</v>
      </c>
      <c r="AG2040" s="87" t="s">
        <v>396</v>
      </c>
      <c r="AH2040" s="87" t="s">
        <v>1149</v>
      </c>
      <c r="AI2040" s="87" t="s">
        <v>394</v>
      </c>
      <c r="AJ2040" s="87" t="s">
        <v>394</v>
      </c>
      <c r="AK2040" s="87" t="s">
        <v>394</v>
      </c>
      <c r="AL2040" s="87" t="s">
        <v>394</v>
      </c>
      <c r="AM2040" s="87" t="s">
        <v>394</v>
      </c>
      <c r="AN2040" s="87" t="s">
        <v>394</v>
      </c>
      <c r="AO2040" s="87" t="s">
        <v>394</v>
      </c>
      <c r="AP2040" s="87" t="s">
        <v>394</v>
      </c>
      <c r="AQ2040" s="87" t="s">
        <v>394</v>
      </c>
      <c r="AR2040" s="87" t="s">
        <v>397</v>
      </c>
      <c r="AS2040" s="87" t="s">
        <v>397</v>
      </c>
      <c r="AT2040" s="91" t="s">
        <v>398</v>
      </c>
      <c r="AU2040" s="87" t="s">
        <v>394</v>
      </c>
      <c r="AV2040" s="87" t="s">
        <v>394</v>
      </c>
      <c r="AW2040" s="87" t="s">
        <v>394</v>
      </c>
      <c r="AX2040" s="87" t="s">
        <v>394</v>
      </c>
      <c r="AY2040" s="87" t="s">
        <v>394</v>
      </c>
      <c r="AZ2040" s="87" t="s">
        <v>394</v>
      </c>
      <c r="BA2040" s="87" t="s">
        <v>394</v>
      </c>
      <c r="BB2040" s="87" t="s">
        <v>394</v>
      </c>
      <c r="BC2040" s="89" t="s">
        <v>398</v>
      </c>
      <c r="BD2040" s="89" t="s">
        <v>398</v>
      </c>
      <c r="BE2040" s="91" t="s">
        <v>398</v>
      </c>
      <c r="BF2040" s="91" t="s">
        <v>398</v>
      </c>
      <c r="BG2040" s="89" t="s">
        <v>398</v>
      </c>
      <c r="BH2040" s="89" t="s">
        <v>398</v>
      </c>
      <c r="BI2040" s="91" t="s">
        <v>398</v>
      </c>
      <c r="BJ2040" s="91" t="s">
        <v>398</v>
      </c>
      <c r="BK2040" s="87" t="s">
        <v>394</v>
      </c>
      <c r="BL2040" s="87" t="s">
        <v>394</v>
      </c>
      <c r="BM2040" s="89" t="s">
        <v>398</v>
      </c>
      <c r="BN2040" s="91" t="s">
        <v>398</v>
      </c>
      <c r="BO2040" s="91" t="s">
        <v>398</v>
      </c>
      <c r="BP2040" s="87" t="s">
        <v>394</v>
      </c>
      <c r="BQ2040" s="91" t="s">
        <v>398</v>
      </c>
      <c r="BR2040" s="91" t="s">
        <v>398</v>
      </c>
      <c r="BS2040" s="87" t="s">
        <v>394</v>
      </c>
      <c r="BT2040" s="87" t="s">
        <v>394</v>
      </c>
      <c r="BU2040" s="87" t="s">
        <v>394</v>
      </c>
    </row>
    <row r="2041" spans="1:73" s="84" customFormat="1" ht="14.45" customHeight="1" x14ac:dyDescent="0.2">
      <c r="A2041" s="85">
        <v>58696</v>
      </c>
      <c r="B2041" s="86" t="s">
        <v>3006</v>
      </c>
      <c r="C2041" s="85">
        <v>58814</v>
      </c>
      <c r="D2041" s="86" t="s">
        <v>3007</v>
      </c>
      <c r="E2041" s="87" t="s">
        <v>19</v>
      </c>
      <c r="F2041" s="87" t="s">
        <v>432</v>
      </c>
      <c r="G2041" s="88" t="s">
        <v>1309</v>
      </c>
      <c r="H2041" s="87" t="s">
        <v>1147</v>
      </c>
      <c r="I2041" s="87" t="s">
        <v>1148</v>
      </c>
      <c r="J2041" s="87" t="s">
        <v>394</v>
      </c>
      <c r="K2041" s="87" t="s">
        <v>673</v>
      </c>
      <c r="L2041" s="87" t="s">
        <v>396</v>
      </c>
      <c r="M2041" s="87" t="s">
        <v>396</v>
      </c>
      <c r="N2041" s="87" t="s">
        <v>394</v>
      </c>
      <c r="O2041" s="87" t="s">
        <v>394</v>
      </c>
      <c r="P2041" s="89">
        <v>1.5</v>
      </c>
      <c r="Q2041" s="90" t="s">
        <v>398</v>
      </c>
      <c r="R2041" s="89">
        <v>1.5</v>
      </c>
      <c r="S2041" s="89">
        <v>1.5</v>
      </c>
      <c r="T2041" s="89" t="s">
        <v>398</v>
      </c>
      <c r="U2041" s="87" t="s">
        <v>397</v>
      </c>
      <c r="V2041" s="91" t="s">
        <v>398</v>
      </c>
      <c r="W2041" s="91" t="s">
        <v>398</v>
      </c>
      <c r="X2041" s="87" t="s">
        <v>399</v>
      </c>
      <c r="Y2041" s="87" t="s">
        <v>396</v>
      </c>
      <c r="Z2041" s="87">
        <v>3</v>
      </c>
      <c r="AA2041" s="87">
        <v>2014</v>
      </c>
      <c r="AB2041" s="91" t="s">
        <v>398</v>
      </c>
      <c r="AC2041" s="91" t="s">
        <v>398</v>
      </c>
      <c r="AD2041" s="87" t="s">
        <v>397</v>
      </c>
      <c r="AE2041" s="101" t="s">
        <v>400</v>
      </c>
      <c r="AF2041" s="87">
        <v>2</v>
      </c>
      <c r="AG2041" s="87" t="s">
        <v>396</v>
      </c>
      <c r="AH2041" s="87" t="s">
        <v>1149</v>
      </c>
      <c r="AI2041" s="87" t="s">
        <v>394</v>
      </c>
      <c r="AJ2041" s="87" t="s">
        <v>394</v>
      </c>
      <c r="AK2041" s="87" t="s">
        <v>394</v>
      </c>
      <c r="AL2041" s="87" t="s">
        <v>394</v>
      </c>
      <c r="AM2041" s="87" t="s">
        <v>394</v>
      </c>
      <c r="AN2041" s="87" t="s">
        <v>394</v>
      </c>
      <c r="AO2041" s="87" t="s">
        <v>394</v>
      </c>
      <c r="AP2041" s="87" t="s">
        <v>394</v>
      </c>
      <c r="AQ2041" s="87" t="s">
        <v>394</v>
      </c>
      <c r="AR2041" s="87" t="s">
        <v>397</v>
      </c>
      <c r="AS2041" s="87" t="s">
        <v>394</v>
      </c>
      <c r="AT2041" s="91" t="s">
        <v>398</v>
      </c>
      <c r="AU2041" s="87" t="s">
        <v>394</v>
      </c>
      <c r="AV2041" s="87" t="s">
        <v>394</v>
      </c>
      <c r="AW2041" s="87" t="s">
        <v>394</v>
      </c>
      <c r="AX2041" s="87" t="s">
        <v>394</v>
      </c>
      <c r="AY2041" s="87" t="s">
        <v>394</v>
      </c>
      <c r="AZ2041" s="87" t="s">
        <v>394</v>
      </c>
      <c r="BA2041" s="87" t="s">
        <v>394</v>
      </c>
      <c r="BB2041" s="87" t="s">
        <v>394</v>
      </c>
      <c r="BC2041" s="89" t="s">
        <v>398</v>
      </c>
      <c r="BD2041" s="89" t="s">
        <v>398</v>
      </c>
      <c r="BE2041" s="91" t="s">
        <v>398</v>
      </c>
      <c r="BF2041" s="91" t="s">
        <v>398</v>
      </c>
      <c r="BG2041" s="89" t="s">
        <v>398</v>
      </c>
      <c r="BH2041" s="89" t="s">
        <v>398</v>
      </c>
      <c r="BI2041" s="91" t="s">
        <v>398</v>
      </c>
      <c r="BJ2041" s="91" t="s">
        <v>398</v>
      </c>
      <c r="BK2041" s="87" t="s">
        <v>394</v>
      </c>
      <c r="BL2041" s="87" t="s">
        <v>394</v>
      </c>
      <c r="BM2041" s="89" t="s">
        <v>398</v>
      </c>
      <c r="BN2041" s="91" t="s">
        <v>398</v>
      </c>
      <c r="BO2041" s="91" t="s">
        <v>398</v>
      </c>
      <c r="BP2041" s="87" t="s">
        <v>394</v>
      </c>
      <c r="BQ2041" s="91" t="s">
        <v>398</v>
      </c>
      <c r="BR2041" s="91" t="s">
        <v>398</v>
      </c>
      <c r="BS2041" s="87" t="s">
        <v>394</v>
      </c>
      <c r="BT2041" s="87" t="s">
        <v>394</v>
      </c>
      <c r="BU2041" s="87" t="s">
        <v>394</v>
      </c>
    </row>
    <row r="2042" spans="1:73" s="84" customFormat="1" ht="14.45" customHeight="1" x14ac:dyDescent="0.2">
      <c r="A2042" s="85">
        <v>58696</v>
      </c>
      <c r="B2042" s="86" t="s">
        <v>3006</v>
      </c>
      <c r="C2042" s="85">
        <v>58814</v>
      </c>
      <c r="D2042" s="86" t="s">
        <v>3007</v>
      </c>
      <c r="E2042" s="87" t="s">
        <v>19</v>
      </c>
      <c r="F2042" s="87" t="s">
        <v>432</v>
      </c>
      <c r="G2042" s="88" t="s">
        <v>1311</v>
      </c>
      <c r="H2042" s="87" t="s">
        <v>1147</v>
      </c>
      <c r="I2042" s="87" t="s">
        <v>1148</v>
      </c>
      <c r="J2042" s="87" t="s">
        <v>394</v>
      </c>
      <c r="K2042" s="87" t="s">
        <v>673</v>
      </c>
      <c r="L2042" s="87" t="s">
        <v>396</v>
      </c>
      <c r="M2042" s="87" t="s">
        <v>396</v>
      </c>
      <c r="N2042" s="87" t="s">
        <v>394</v>
      </c>
      <c r="O2042" s="87" t="s">
        <v>394</v>
      </c>
      <c r="P2042" s="89">
        <v>1.5</v>
      </c>
      <c r="Q2042" s="90" t="s">
        <v>398</v>
      </c>
      <c r="R2042" s="89">
        <v>1.5</v>
      </c>
      <c r="S2042" s="89">
        <v>1.5</v>
      </c>
      <c r="T2042" s="89" t="s">
        <v>398</v>
      </c>
      <c r="U2042" s="87" t="s">
        <v>397</v>
      </c>
      <c r="V2042" s="91" t="s">
        <v>398</v>
      </c>
      <c r="W2042" s="91" t="s">
        <v>398</v>
      </c>
      <c r="X2042" s="87" t="s">
        <v>399</v>
      </c>
      <c r="Y2042" s="87" t="s">
        <v>396</v>
      </c>
      <c r="Z2042" s="87">
        <v>3</v>
      </c>
      <c r="AA2042" s="87">
        <v>2014</v>
      </c>
      <c r="AB2042" s="91" t="s">
        <v>398</v>
      </c>
      <c r="AC2042" s="91" t="s">
        <v>398</v>
      </c>
      <c r="AD2042" s="87" t="s">
        <v>397</v>
      </c>
      <c r="AE2042" s="101" t="s">
        <v>400</v>
      </c>
      <c r="AF2042" s="87">
        <v>2</v>
      </c>
      <c r="AG2042" s="87" t="s">
        <v>396</v>
      </c>
      <c r="AH2042" s="87" t="s">
        <v>1149</v>
      </c>
      <c r="AI2042" s="87" t="s">
        <v>394</v>
      </c>
      <c r="AJ2042" s="87" t="s">
        <v>394</v>
      </c>
      <c r="AK2042" s="87" t="s">
        <v>394</v>
      </c>
      <c r="AL2042" s="87" t="s">
        <v>394</v>
      </c>
      <c r="AM2042" s="87" t="s">
        <v>394</v>
      </c>
      <c r="AN2042" s="87" t="s">
        <v>394</v>
      </c>
      <c r="AO2042" s="87" t="s">
        <v>394</v>
      </c>
      <c r="AP2042" s="87" t="s">
        <v>394</v>
      </c>
      <c r="AQ2042" s="87" t="s">
        <v>394</v>
      </c>
      <c r="AR2042" s="87" t="s">
        <v>397</v>
      </c>
      <c r="AS2042" s="87" t="s">
        <v>394</v>
      </c>
      <c r="AT2042" s="91" t="s">
        <v>398</v>
      </c>
      <c r="AU2042" s="87" t="s">
        <v>394</v>
      </c>
      <c r="AV2042" s="87" t="s">
        <v>394</v>
      </c>
      <c r="AW2042" s="87" t="s">
        <v>394</v>
      </c>
      <c r="AX2042" s="87" t="s">
        <v>394</v>
      </c>
      <c r="AY2042" s="87" t="s">
        <v>394</v>
      </c>
      <c r="AZ2042" s="87" t="s">
        <v>394</v>
      </c>
      <c r="BA2042" s="87" t="s">
        <v>394</v>
      </c>
      <c r="BB2042" s="87" t="s">
        <v>394</v>
      </c>
      <c r="BC2042" s="89" t="s">
        <v>398</v>
      </c>
      <c r="BD2042" s="89" t="s">
        <v>398</v>
      </c>
      <c r="BE2042" s="91" t="s">
        <v>398</v>
      </c>
      <c r="BF2042" s="91" t="s">
        <v>398</v>
      </c>
      <c r="BG2042" s="89" t="s">
        <v>398</v>
      </c>
      <c r="BH2042" s="89" t="s">
        <v>398</v>
      </c>
      <c r="BI2042" s="91" t="s">
        <v>398</v>
      </c>
      <c r="BJ2042" s="91" t="s">
        <v>398</v>
      </c>
      <c r="BK2042" s="87" t="s">
        <v>394</v>
      </c>
      <c r="BL2042" s="87" t="s">
        <v>394</v>
      </c>
      <c r="BM2042" s="89" t="s">
        <v>398</v>
      </c>
      <c r="BN2042" s="91" t="s">
        <v>398</v>
      </c>
      <c r="BO2042" s="91" t="s">
        <v>398</v>
      </c>
      <c r="BP2042" s="87" t="s">
        <v>394</v>
      </c>
      <c r="BQ2042" s="91" t="s">
        <v>398</v>
      </c>
      <c r="BR2042" s="91" t="s">
        <v>398</v>
      </c>
      <c r="BS2042" s="87" t="s">
        <v>394</v>
      </c>
      <c r="BT2042" s="87" t="s">
        <v>394</v>
      </c>
      <c r="BU2042" s="87" t="s">
        <v>394</v>
      </c>
    </row>
    <row r="2043" spans="1:73" s="84" customFormat="1" ht="14.45" customHeight="1" x14ac:dyDescent="0.2">
      <c r="A2043" s="85">
        <v>58661</v>
      </c>
      <c r="B2043" s="86" t="s">
        <v>2492</v>
      </c>
      <c r="C2043" s="85">
        <v>58831</v>
      </c>
      <c r="D2043" s="86" t="s">
        <v>3008</v>
      </c>
      <c r="E2043" s="87" t="s">
        <v>19</v>
      </c>
      <c r="F2043" s="87" t="s">
        <v>668</v>
      </c>
      <c r="G2043" s="88" t="s">
        <v>2584</v>
      </c>
      <c r="H2043" s="87" t="s">
        <v>1147</v>
      </c>
      <c r="I2043" s="87" t="s">
        <v>1148</v>
      </c>
      <c r="J2043" s="87" t="s">
        <v>394</v>
      </c>
      <c r="K2043" s="87" t="s">
        <v>395</v>
      </c>
      <c r="L2043" s="87" t="s">
        <v>396</v>
      </c>
      <c r="M2043" s="87" t="s">
        <v>396</v>
      </c>
      <c r="N2043" s="87" t="s">
        <v>394</v>
      </c>
      <c r="O2043" s="87" t="s">
        <v>394</v>
      </c>
      <c r="P2043" s="89">
        <v>16.600000000000001</v>
      </c>
      <c r="Q2043" s="90" t="s">
        <v>398</v>
      </c>
      <c r="R2043" s="89">
        <v>16</v>
      </c>
      <c r="S2043" s="89">
        <v>16</v>
      </c>
      <c r="T2043" s="89" t="s">
        <v>398</v>
      </c>
      <c r="U2043" s="87" t="s">
        <v>397</v>
      </c>
      <c r="V2043" s="91" t="s">
        <v>398</v>
      </c>
      <c r="W2043" s="91" t="s">
        <v>398</v>
      </c>
      <c r="X2043" s="87" t="s">
        <v>399</v>
      </c>
      <c r="Y2043" s="87" t="s">
        <v>396</v>
      </c>
      <c r="Z2043" s="87">
        <v>10</v>
      </c>
      <c r="AA2043" s="87">
        <v>2015</v>
      </c>
      <c r="AB2043" s="91" t="s">
        <v>398</v>
      </c>
      <c r="AC2043" s="91" t="s">
        <v>398</v>
      </c>
      <c r="AD2043" s="87" t="s">
        <v>397</v>
      </c>
      <c r="AE2043" s="101" t="s">
        <v>400</v>
      </c>
      <c r="AF2043" s="87">
        <v>2</v>
      </c>
      <c r="AG2043" s="87" t="s">
        <v>396</v>
      </c>
      <c r="AH2043" s="87" t="s">
        <v>1149</v>
      </c>
      <c r="AI2043" s="87" t="s">
        <v>394</v>
      </c>
      <c r="AJ2043" s="87" t="s">
        <v>394</v>
      </c>
      <c r="AK2043" s="87" t="s">
        <v>394</v>
      </c>
      <c r="AL2043" s="87" t="s">
        <v>394</v>
      </c>
      <c r="AM2043" s="87" t="s">
        <v>394</v>
      </c>
      <c r="AN2043" s="87" t="s">
        <v>394</v>
      </c>
      <c r="AO2043" s="87" t="s">
        <v>394</v>
      </c>
      <c r="AP2043" s="87" t="s">
        <v>394</v>
      </c>
      <c r="AQ2043" s="87" t="s">
        <v>394</v>
      </c>
      <c r="AR2043" s="87" t="s">
        <v>397</v>
      </c>
      <c r="AS2043" s="87" t="s">
        <v>397</v>
      </c>
      <c r="AT2043" s="91" t="s">
        <v>398</v>
      </c>
      <c r="AU2043" s="87" t="s">
        <v>394</v>
      </c>
      <c r="AV2043" s="87" t="s">
        <v>394</v>
      </c>
      <c r="AW2043" s="87" t="s">
        <v>394</v>
      </c>
      <c r="AX2043" s="87" t="s">
        <v>394</v>
      </c>
      <c r="AY2043" s="87" t="s">
        <v>394</v>
      </c>
      <c r="AZ2043" s="87" t="s">
        <v>394</v>
      </c>
      <c r="BA2043" s="87" t="s">
        <v>394</v>
      </c>
      <c r="BB2043" s="87" t="s">
        <v>394</v>
      </c>
      <c r="BC2043" s="89" t="s">
        <v>398</v>
      </c>
      <c r="BD2043" s="89" t="s">
        <v>398</v>
      </c>
      <c r="BE2043" s="91" t="s">
        <v>398</v>
      </c>
      <c r="BF2043" s="91" t="s">
        <v>398</v>
      </c>
      <c r="BG2043" s="89" t="s">
        <v>398</v>
      </c>
      <c r="BH2043" s="89" t="s">
        <v>398</v>
      </c>
      <c r="BI2043" s="91" t="s">
        <v>398</v>
      </c>
      <c r="BJ2043" s="91" t="s">
        <v>398</v>
      </c>
      <c r="BK2043" s="87" t="s">
        <v>394</v>
      </c>
      <c r="BL2043" s="87" t="s">
        <v>394</v>
      </c>
      <c r="BM2043" s="89" t="s">
        <v>398</v>
      </c>
      <c r="BN2043" s="91" t="s">
        <v>398</v>
      </c>
      <c r="BO2043" s="91" t="s">
        <v>398</v>
      </c>
      <c r="BP2043" s="87" t="s">
        <v>394</v>
      </c>
      <c r="BQ2043" s="91" t="s">
        <v>398</v>
      </c>
      <c r="BR2043" s="91" t="s">
        <v>398</v>
      </c>
      <c r="BS2043" s="87" t="s">
        <v>394</v>
      </c>
      <c r="BT2043" s="87" t="s">
        <v>394</v>
      </c>
      <c r="BU2043" s="87" t="s">
        <v>394</v>
      </c>
    </row>
    <row r="2044" spans="1:73" s="84" customFormat="1" ht="14.45" customHeight="1" x14ac:dyDescent="0.2">
      <c r="A2044" s="85">
        <v>58759</v>
      </c>
      <c r="B2044" s="86" t="s">
        <v>3009</v>
      </c>
      <c r="C2044" s="85">
        <v>58889</v>
      </c>
      <c r="D2044" s="86" t="s">
        <v>3010</v>
      </c>
      <c r="E2044" s="87" t="s">
        <v>19</v>
      </c>
      <c r="F2044" s="87" t="s">
        <v>601</v>
      </c>
      <c r="G2044" s="88" t="s">
        <v>3010</v>
      </c>
      <c r="H2044" s="87" t="s">
        <v>1147</v>
      </c>
      <c r="I2044" s="87" t="s">
        <v>1148</v>
      </c>
      <c r="J2044" s="87" t="s">
        <v>394</v>
      </c>
      <c r="K2044" s="87" t="s">
        <v>395</v>
      </c>
      <c r="L2044" s="87" t="s">
        <v>396</v>
      </c>
      <c r="M2044" s="87" t="s">
        <v>396</v>
      </c>
      <c r="N2044" s="87" t="s">
        <v>394</v>
      </c>
      <c r="O2044" s="87" t="s">
        <v>394</v>
      </c>
      <c r="P2044" s="89">
        <v>1</v>
      </c>
      <c r="Q2044" s="90" t="s">
        <v>398</v>
      </c>
      <c r="R2044" s="89">
        <v>1</v>
      </c>
      <c r="S2044" s="89">
        <v>1</v>
      </c>
      <c r="T2044" s="89" t="s">
        <v>398</v>
      </c>
      <c r="U2044" s="87" t="s">
        <v>397</v>
      </c>
      <c r="V2044" s="91" t="s">
        <v>398</v>
      </c>
      <c r="W2044" s="91" t="s">
        <v>398</v>
      </c>
      <c r="X2044" s="87" t="s">
        <v>399</v>
      </c>
      <c r="Y2044" s="87" t="s">
        <v>396</v>
      </c>
      <c r="Z2044" s="87">
        <v>2</v>
      </c>
      <c r="AA2044" s="87">
        <v>2009</v>
      </c>
      <c r="AB2044" s="91" t="s">
        <v>398</v>
      </c>
      <c r="AC2044" s="91" t="s">
        <v>398</v>
      </c>
      <c r="AD2044" s="87" t="s">
        <v>397</v>
      </c>
      <c r="AE2044" s="101" t="s">
        <v>400</v>
      </c>
      <c r="AF2044" s="87">
        <v>2</v>
      </c>
      <c r="AG2044" s="87" t="s">
        <v>396</v>
      </c>
      <c r="AH2044" s="87" t="s">
        <v>1149</v>
      </c>
      <c r="AI2044" s="87" t="s">
        <v>394</v>
      </c>
      <c r="AJ2044" s="87" t="s">
        <v>394</v>
      </c>
      <c r="AK2044" s="87" t="s">
        <v>394</v>
      </c>
      <c r="AL2044" s="87" t="s">
        <v>394</v>
      </c>
      <c r="AM2044" s="87" t="s">
        <v>394</v>
      </c>
      <c r="AN2044" s="87" t="s">
        <v>394</v>
      </c>
      <c r="AO2044" s="87" t="s">
        <v>394</v>
      </c>
      <c r="AP2044" s="87" t="s">
        <v>394</v>
      </c>
      <c r="AQ2044" s="87" t="s">
        <v>394</v>
      </c>
      <c r="AR2044" s="87" t="s">
        <v>397</v>
      </c>
      <c r="AS2044" s="87" t="s">
        <v>394</v>
      </c>
      <c r="AT2044" s="91" t="s">
        <v>398</v>
      </c>
      <c r="AU2044" s="87" t="s">
        <v>394</v>
      </c>
      <c r="AV2044" s="87" t="s">
        <v>394</v>
      </c>
      <c r="AW2044" s="87" t="s">
        <v>394</v>
      </c>
      <c r="AX2044" s="87" t="s">
        <v>394</v>
      </c>
      <c r="AY2044" s="87" t="s">
        <v>394</v>
      </c>
      <c r="AZ2044" s="87" t="s">
        <v>394</v>
      </c>
      <c r="BA2044" s="87" t="s">
        <v>394</v>
      </c>
      <c r="BB2044" s="87" t="s">
        <v>394</v>
      </c>
      <c r="BC2044" s="89" t="s">
        <v>398</v>
      </c>
      <c r="BD2044" s="89" t="s">
        <v>398</v>
      </c>
      <c r="BE2044" s="91" t="s">
        <v>398</v>
      </c>
      <c r="BF2044" s="91" t="s">
        <v>398</v>
      </c>
      <c r="BG2044" s="89" t="s">
        <v>398</v>
      </c>
      <c r="BH2044" s="89" t="s">
        <v>398</v>
      </c>
      <c r="BI2044" s="91" t="s">
        <v>398</v>
      </c>
      <c r="BJ2044" s="91" t="s">
        <v>398</v>
      </c>
      <c r="BK2044" s="87" t="s">
        <v>394</v>
      </c>
      <c r="BL2044" s="87" t="s">
        <v>394</v>
      </c>
      <c r="BM2044" s="89" t="s">
        <v>398</v>
      </c>
      <c r="BN2044" s="91" t="s">
        <v>398</v>
      </c>
      <c r="BO2044" s="91" t="s">
        <v>398</v>
      </c>
      <c r="BP2044" s="87" t="s">
        <v>394</v>
      </c>
      <c r="BQ2044" s="91" t="s">
        <v>398</v>
      </c>
      <c r="BR2044" s="91" t="s">
        <v>398</v>
      </c>
      <c r="BS2044" s="87" t="s">
        <v>397</v>
      </c>
      <c r="BT2044" s="87" t="s">
        <v>394</v>
      </c>
      <c r="BU2044" s="87" t="s">
        <v>394</v>
      </c>
    </row>
    <row r="2045" spans="1:73" s="84" customFormat="1" ht="14.45" customHeight="1" x14ac:dyDescent="0.2">
      <c r="A2045" s="85">
        <v>58759</v>
      </c>
      <c r="B2045" s="86" t="s">
        <v>3009</v>
      </c>
      <c r="C2045" s="85">
        <v>58890</v>
      </c>
      <c r="D2045" s="86" t="s">
        <v>3011</v>
      </c>
      <c r="E2045" s="87" t="s">
        <v>19</v>
      </c>
      <c r="F2045" s="87" t="s">
        <v>601</v>
      </c>
      <c r="G2045" s="88" t="s">
        <v>3012</v>
      </c>
      <c r="H2045" s="87" t="s">
        <v>1147</v>
      </c>
      <c r="I2045" s="87" t="s">
        <v>1148</v>
      </c>
      <c r="J2045" s="87" t="s">
        <v>394</v>
      </c>
      <c r="K2045" s="87" t="s">
        <v>395</v>
      </c>
      <c r="L2045" s="87" t="s">
        <v>396</v>
      </c>
      <c r="M2045" s="87" t="s">
        <v>396</v>
      </c>
      <c r="N2045" s="87" t="s">
        <v>394</v>
      </c>
      <c r="O2045" s="87" t="s">
        <v>394</v>
      </c>
      <c r="P2045" s="89">
        <v>1.2</v>
      </c>
      <c r="Q2045" s="90" t="s">
        <v>398</v>
      </c>
      <c r="R2045" s="89">
        <v>1.1000000000000001</v>
      </c>
      <c r="S2045" s="89">
        <v>0.6</v>
      </c>
      <c r="T2045" s="89" t="s">
        <v>398</v>
      </c>
      <c r="U2045" s="87" t="s">
        <v>397</v>
      </c>
      <c r="V2045" s="91" t="s">
        <v>398</v>
      </c>
      <c r="W2045" s="91" t="s">
        <v>398</v>
      </c>
      <c r="X2045" s="87" t="s">
        <v>399</v>
      </c>
      <c r="Y2045" s="87" t="s">
        <v>396</v>
      </c>
      <c r="Z2045" s="87">
        <v>1</v>
      </c>
      <c r="AA2045" s="87">
        <v>2009</v>
      </c>
      <c r="AB2045" s="91" t="s">
        <v>398</v>
      </c>
      <c r="AC2045" s="91" t="s">
        <v>398</v>
      </c>
      <c r="AD2045" s="87" t="s">
        <v>397</v>
      </c>
      <c r="AE2045" s="101" t="s">
        <v>400</v>
      </c>
      <c r="AF2045" s="87">
        <v>2</v>
      </c>
      <c r="AG2045" s="87" t="s">
        <v>396</v>
      </c>
      <c r="AH2045" s="87" t="s">
        <v>1149</v>
      </c>
      <c r="AI2045" s="87" t="s">
        <v>394</v>
      </c>
      <c r="AJ2045" s="87" t="s">
        <v>394</v>
      </c>
      <c r="AK2045" s="87" t="s">
        <v>394</v>
      </c>
      <c r="AL2045" s="87" t="s">
        <v>394</v>
      </c>
      <c r="AM2045" s="87" t="s">
        <v>394</v>
      </c>
      <c r="AN2045" s="87" t="s">
        <v>394</v>
      </c>
      <c r="AO2045" s="87" t="s">
        <v>394</v>
      </c>
      <c r="AP2045" s="87" t="s">
        <v>394</v>
      </c>
      <c r="AQ2045" s="87" t="s">
        <v>394</v>
      </c>
      <c r="AR2045" s="87" t="s">
        <v>394</v>
      </c>
      <c r="AS2045" s="87" t="s">
        <v>394</v>
      </c>
      <c r="AT2045" s="91" t="s">
        <v>398</v>
      </c>
      <c r="AU2045" s="87" t="s">
        <v>394</v>
      </c>
      <c r="AV2045" s="87" t="s">
        <v>394</v>
      </c>
      <c r="AW2045" s="87" t="s">
        <v>394</v>
      </c>
      <c r="AX2045" s="87" t="s">
        <v>394</v>
      </c>
      <c r="AY2045" s="87" t="s">
        <v>394</v>
      </c>
      <c r="AZ2045" s="87" t="s">
        <v>394</v>
      </c>
      <c r="BA2045" s="87" t="s">
        <v>394</v>
      </c>
      <c r="BB2045" s="87" t="s">
        <v>394</v>
      </c>
      <c r="BC2045" s="89" t="s">
        <v>398</v>
      </c>
      <c r="BD2045" s="89" t="s">
        <v>398</v>
      </c>
      <c r="BE2045" s="91" t="s">
        <v>398</v>
      </c>
      <c r="BF2045" s="91" t="s">
        <v>398</v>
      </c>
      <c r="BG2045" s="89" t="s">
        <v>398</v>
      </c>
      <c r="BH2045" s="89" t="s">
        <v>398</v>
      </c>
      <c r="BI2045" s="91" t="s">
        <v>398</v>
      </c>
      <c r="BJ2045" s="91" t="s">
        <v>398</v>
      </c>
      <c r="BK2045" s="87" t="s">
        <v>394</v>
      </c>
      <c r="BL2045" s="87" t="s">
        <v>394</v>
      </c>
      <c r="BM2045" s="89" t="s">
        <v>398</v>
      </c>
      <c r="BN2045" s="91" t="s">
        <v>398</v>
      </c>
      <c r="BO2045" s="91" t="s">
        <v>398</v>
      </c>
      <c r="BP2045" s="87" t="s">
        <v>394</v>
      </c>
      <c r="BQ2045" s="91" t="s">
        <v>398</v>
      </c>
      <c r="BR2045" s="91" t="s">
        <v>398</v>
      </c>
      <c r="BS2045" s="87" t="s">
        <v>397</v>
      </c>
      <c r="BT2045" s="87" t="s">
        <v>394</v>
      </c>
      <c r="BU2045" s="87" t="s">
        <v>394</v>
      </c>
    </row>
    <row r="2046" spans="1:73" s="84" customFormat="1" ht="14.45" customHeight="1" x14ac:dyDescent="0.2">
      <c r="A2046" s="85">
        <v>61944</v>
      </c>
      <c r="B2046" s="86" t="s">
        <v>2015</v>
      </c>
      <c r="C2046" s="85">
        <v>58906</v>
      </c>
      <c r="D2046" s="86" t="s">
        <v>3013</v>
      </c>
      <c r="E2046" s="87" t="s">
        <v>19</v>
      </c>
      <c r="F2046" s="87" t="s">
        <v>838</v>
      </c>
      <c r="G2046" s="88" t="s">
        <v>3014</v>
      </c>
      <c r="H2046" s="87" t="s">
        <v>1147</v>
      </c>
      <c r="I2046" s="87" t="s">
        <v>1148</v>
      </c>
      <c r="J2046" s="87" t="s">
        <v>394</v>
      </c>
      <c r="K2046" s="87" t="s">
        <v>395</v>
      </c>
      <c r="L2046" s="87" t="s">
        <v>396</v>
      </c>
      <c r="M2046" s="87" t="s">
        <v>396</v>
      </c>
      <c r="N2046" s="87" t="s">
        <v>394</v>
      </c>
      <c r="O2046" s="87" t="s">
        <v>394</v>
      </c>
      <c r="P2046" s="89">
        <v>2.5</v>
      </c>
      <c r="Q2046" s="90" t="s">
        <v>398</v>
      </c>
      <c r="R2046" s="89">
        <v>2.5</v>
      </c>
      <c r="S2046" s="89">
        <v>2.5</v>
      </c>
      <c r="T2046" s="89" t="s">
        <v>398</v>
      </c>
      <c r="U2046" s="87" t="s">
        <v>397</v>
      </c>
      <c r="V2046" s="91" t="s">
        <v>398</v>
      </c>
      <c r="W2046" s="91" t="s">
        <v>398</v>
      </c>
      <c r="X2046" s="87" t="s">
        <v>399</v>
      </c>
      <c r="Y2046" s="87" t="s">
        <v>396</v>
      </c>
      <c r="Z2046" s="87">
        <v>12</v>
      </c>
      <c r="AA2046" s="87">
        <v>2013</v>
      </c>
      <c r="AB2046" s="91" t="s">
        <v>398</v>
      </c>
      <c r="AC2046" s="91" t="s">
        <v>398</v>
      </c>
      <c r="AD2046" s="87" t="s">
        <v>397</v>
      </c>
      <c r="AE2046" s="101" t="s">
        <v>400</v>
      </c>
      <c r="AF2046" s="87">
        <v>2</v>
      </c>
      <c r="AG2046" s="87" t="s">
        <v>396</v>
      </c>
      <c r="AH2046" s="87" t="s">
        <v>1149</v>
      </c>
      <c r="AI2046" s="87" t="s">
        <v>394</v>
      </c>
      <c r="AJ2046" s="87" t="s">
        <v>394</v>
      </c>
      <c r="AK2046" s="87" t="s">
        <v>394</v>
      </c>
      <c r="AL2046" s="87" t="s">
        <v>394</v>
      </c>
      <c r="AM2046" s="87" t="s">
        <v>394</v>
      </c>
      <c r="AN2046" s="87" t="s">
        <v>394</v>
      </c>
      <c r="AO2046" s="87" t="s">
        <v>394</v>
      </c>
      <c r="AP2046" s="87" t="s">
        <v>394</v>
      </c>
      <c r="AQ2046" s="87" t="s">
        <v>394</v>
      </c>
      <c r="AR2046" s="87" t="s">
        <v>397</v>
      </c>
      <c r="AS2046" s="87" t="s">
        <v>394</v>
      </c>
      <c r="AT2046" s="91" t="s">
        <v>398</v>
      </c>
      <c r="AU2046" s="87" t="s">
        <v>394</v>
      </c>
      <c r="AV2046" s="87" t="s">
        <v>394</v>
      </c>
      <c r="AW2046" s="87" t="s">
        <v>394</v>
      </c>
      <c r="AX2046" s="87" t="s">
        <v>394</v>
      </c>
      <c r="AY2046" s="87" t="s">
        <v>394</v>
      </c>
      <c r="AZ2046" s="87" t="s">
        <v>394</v>
      </c>
      <c r="BA2046" s="87" t="s">
        <v>394</v>
      </c>
      <c r="BB2046" s="87" t="s">
        <v>394</v>
      </c>
      <c r="BC2046" s="89" t="s">
        <v>398</v>
      </c>
      <c r="BD2046" s="89" t="s">
        <v>398</v>
      </c>
      <c r="BE2046" s="91" t="s">
        <v>398</v>
      </c>
      <c r="BF2046" s="91" t="s">
        <v>398</v>
      </c>
      <c r="BG2046" s="89" t="s">
        <v>398</v>
      </c>
      <c r="BH2046" s="89" t="s">
        <v>398</v>
      </c>
      <c r="BI2046" s="91" t="s">
        <v>398</v>
      </c>
      <c r="BJ2046" s="91" t="s">
        <v>398</v>
      </c>
      <c r="BK2046" s="87" t="s">
        <v>394</v>
      </c>
      <c r="BL2046" s="87" t="s">
        <v>394</v>
      </c>
      <c r="BM2046" s="89" t="s">
        <v>398</v>
      </c>
      <c r="BN2046" s="91" t="s">
        <v>398</v>
      </c>
      <c r="BO2046" s="91" t="s">
        <v>398</v>
      </c>
      <c r="BP2046" s="87" t="s">
        <v>394</v>
      </c>
      <c r="BQ2046" s="91" t="s">
        <v>398</v>
      </c>
      <c r="BR2046" s="91" t="s">
        <v>398</v>
      </c>
      <c r="BS2046" s="87" t="s">
        <v>394</v>
      </c>
      <c r="BT2046" s="87" t="s">
        <v>394</v>
      </c>
      <c r="BU2046" s="87" t="s">
        <v>394</v>
      </c>
    </row>
    <row r="2047" spans="1:73" s="84" customFormat="1" ht="14.45" customHeight="1" x14ac:dyDescent="0.2">
      <c r="A2047" s="85">
        <v>61944</v>
      </c>
      <c r="B2047" s="86" t="s">
        <v>2015</v>
      </c>
      <c r="C2047" s="85">
        <v>58907</v>
      </c>
      <c r="D2047" s="86" t="s">
        <v>3015</v>
      </c>
      <c r="E2047" s="87" t="s">
        <v>19</v>
      </c>
      <c r="F2047" s="87" t="s">
        <v>838</v>
      </c>
      <c r="G2047" s="88" t="s">
        <v>3016</v>
      </c>
      <c r="H2047" s="87" t="s">
        <v>1147</v>
      </c>
      <c r="I2047" s="87" t="s">
        <v>1148</v>
      </c>
      <c r="J2047" s="87" t="s">
        <v>394</v>
      </c>
      <c r="K2047" s="87" t="s">
        <v>395</v>
      </c>
      <c r="L2047" s="87" t="s">
        <v>396</v>
      </c>
      <c r="M2047" s="87" t="s">
        <v>396</v>
      </c>
      <c r="N2047" s="87" t="s">
        <v>394</v>
      </c>
      <c r="O2047" s="87" t="s">
        <v>394</v>
      </c>
      <c r="P2047" s="89">
        <v>5</v>
      </c>
      <c r="Q2047" s="90" t="s">
        <v>398</v>
      </c>
      <c r="R2047" s="89">
        <v>5</v>
      </c>
      <c r="S2047" s="89">
        <v>5</v>
      </c>
      <c r="T2047" s="89" t="s">
        <v>398</v>
      </c>
      <c r="U2047" s="87" t="s">
        <v>397</v>
      </c>
      <c r="V2047" s="91" t="s">
        <v>398</v>
      </c>
      <c r="W2047" s="91" t="s">
        <v>398</v>
      </c>
      <c r="X2047" s="87" t="s">
        <v>399</v>
      </c>
      <c r="Y2047" s="87" t="s">
        <v>396</v>
      </c>
      <c r="Z2047" s="87">
        <v>12</v>
      </c>
      <c r="AA2047" s="87">
        <v>2013</v>
      </c>
      <c r="AB2047" s="91" t="s">
        <v>398</v>
      </c>
      <c r="AC2047" s="91" t="s">
        <v>398</v>
      </c>
      <c r="AD2047" s="87" t="s">
        <v>397</v>
      </c>
      <c r="AE2047" s="101" t="s">
        <v>400</v>
      </c>
      <c r="AF2047" s="87">
        <v>2</v>
      </c>
      <c r="AG2047" s="87" t="s">
        <v>396</v>
      </c>
      <c r="AH2047" s="87" t="s">
        <v>1149</v>
      </c>
      <c r="AI2047" s="87" t="s">
        <v>394</v>
      </c>
      <c r="AJ2047" s="87" t="s">
        <v>394</v>
      </c>
      <c r="AK2047" s="87" t="s">
        <v>394</v>
      </c>
      <c r="AL2047" s="87" t="s">
        <v>394</v>
      </c>
      <c r="AM2047" s="87" t="s">
        <v>394</v>
      </c>
      <c r="AN2047" s="87" t="s">
        <v>394</v>
      </c>
      <c r="AO2047" s="87" t="s">
        <v>394</v>
      </c>
      <c r="AP2047" s="87" t="s">
        <v>394</v>
      </c>
      <c r="AQ2047" s="87" t="s">
        <v>394</v>
      </c>
      <c r="AR2047" s="87" t="s">
        <v>397</v>
      </c>
      <c r="AS2047" s="87" t="s">
        <v>394</v>
      </c>
      <c r="AT2047" s="91" t="s">
        <v>398</v>
      </c>
      <c r="AU2047" s="87" t="s">
        <v>394</v>
      </c>
      <c r="AV2047" s="87" t="s">
        <v>394</v>
      </c>
      <c r="AW2047" s="87" t="s">
        <v>394</v>
      </c>
      <c r="AX2047" s="87" t="s">
        <v>394</v>
      </c>
      <c r="AY2047" s="87" t="s">
        <v>394</v>
      </c>
      <c r="AZ2047" s="87" t="s">
        <v>394</v>
      </c>
      <c r="BA2047" s="87" t="s">
        <v>394</v>
      </c>
      <c r="BB2047" s="87" t="s">
        <v>394</v>
      </c>
      <c r="BC2047" s="89" t="s">
        <v>398</v>
      </c>
      <c r="BD2047" s="89" t="s">
        <v>398</v>
      </c>
      <c r="BE2047" s="91" t="s">
        <v>398</v>
      </c>
      <c r="BF2047" s="91" t="s">
        <v>398</v>
      </c>
      <c r="BG2047" s="89" t="s">
        <v>398</v>
      </c>
      <c r="BH2047" s="89" t="s">
        <v>398</v>
      </c>
      <c r="BI2047" s="91" t="s">
        <v>398</v>
      </c>
      <c r="BJ2047" s="91" t="s">
        <v>398</v>
      </c>
      <c r="BK2047" s="87" t="s">
        <v>394</v>
      </c>
      <c r="BL2047" s="87" t="s">
        <v>394</v>
      </c>
      <c r="BM2047" s="89" t="s">
        <v>398</v>
      </c>
      <c r="BN2047" s="91" t="s">
        <v>398</v>
      </c>
      <c r="BO2047" s="91" t="s">
        <v>398</v>
      </c>
      <c r="BP2047" s="87" t="s">
        <v>394</v>
      </c>
      <c r="BQ2047" s="91" t="s">
        <v>398</v>
      </c>
      <c r="BR2047" s="91" t="s">
        <v>398</v>
      </c>
      <c r="BS2047" s="87" t="s">
        <v>394</v>
      </c>
      <c r="BT2047" s="87" t="s">
        <v>394</v>
      </c>
      <c r="BU2047" s="87" t="s">
        <v>394</v>
      </c>
    </row>
    <row r="2048" spans="1:73" s="84" customFormat="1" ht="14.45" customHeight="1" x14ac:dyDescent="0.2">
      <c r="A2048" s="85">
        <v>61944</v>
      </c>
      <c r="B2048" s="86" t="s">
        <v>2015</v>
      </c>
      <c r="C2048" s="85">
        <v>58909</v>
      </c>
      <c r="D2048" s="86" t="s">
        <v>3017</v>
      </c>
      <c r="E2048" s="87" t="s">
        <v>19</v>
      </c>
      <c r="F2048" s="87" t="s">
        <v>838</v>
      </c>
      <c r="G2048" s="88" t="s">
        <v>3018</v>
      </c>
      <c r="H2048" s="87" t="s">
        <v>1147</v>
      </c>
      <c r="I2048" s="87" t="s">
        <v>1148</v>
      </c>
      <c r="J2048" s="87" t="s">
        <v>394</v>
      </c>
      <c r="K2048" s="87" t="s">
        <v>395</v>
      </c>
      <c r="L2048" s="87" t="s">
        <v>396</v>
      </c>
      <c r="M2048" s="87" t="s">
        <v>396</v>
      </c>
      <c r="N2048" s="87" t="s">
        <v>394</v>
      </c>
      <c r="O2048" s="87" t="s">
        <v>394</v>
      </c>
      <c r="P2048" s="89">
        <v>2</v>
      </c>
      <c r="Q2048" s="90" t="s">
        <v>398</v>
      </c>
      <c r="R2048" s="89">
        <v>2</v>
      </c>
      <c r="S2048" s="89">
        <v>2</v>
      </c>
      <c r="T2048" s="89" t="s">
        <v>398</v>
      </c>
      <c r="U2048" s="87" t="s">
        <v>397</v>
      </c>
      <c r="V2048" s="91" t="s">
        <v>398</v>
      </c>
      <c r="W2048" s="91" t="s">
        <v>398</v>
      </c>
      <c r="X2048" s="87" t="s">
        <v>399</v>
      </c>
      <c r="Y2048" s="87" t="s">
        <v>396</v>
      </c>
      <c r="Z2048" s="87">
        <v>12</v>
      </c>
      <c r="AA2048" s="87">
        <v>2013</v>
      </c>
      <c r="AB2048" s="91" t="s">
        <v>398</v>
      </c>
      <c r="AC2048" s="91" t="s">
        <v>398</v>
      </c>
      <c r="AD2048" s="87" t="s">
        <v>397</v>
      </c>
      <c r="AE2048" s="101" t="s">
        <v>400</v>
      </c>
      <c r="AF2048" s="87">
        <v>2</v>
      </c>
      <c r="AG2048" s="87" t="s">
        <v>396</v>
      </c>
      <c r="AH2048" s="87" t="s">
        <v>1149</v>
      </c>
      <c r="AI2048" s="87" t="s">
        <v>394</v>
      </c>
      <c r="AJ2048" s="87" t="s">
        <v>394</v>
      </c>
      <c r="AK2048" s="87" t="s">
        <v>394</v>
      </c>
      <c r="AL2048" s="87" t="s">
        <v>394</v>
      </c>
      <c r="AM2048" s="87" t="s">
        <v>394</v>
      </c>
      <c r="AN2048" s="87" t="s">
        <v>394</v>
      </c>
      <c r="AO2048" s="87" t="s">
        <v>394</v>
      </c>
      <c r="AP2048" s="87" t="s">
        <v>394</v>
      </c>
      <c r="AQ2048" s="87" t="s">
        <v>394</v>
      </c>
      <c r="AR2048" s="87" t="s">
        <v>397</v>
      </c>
      <c r="AS2048" s="87" t="s">
        <v>394</v>
      </c>
      <c r="AT2048" s="91" t="s">
        <v>398</v>
      </c>
      <c r="AU2048" s="87" t="s">
        <v>394</v>
      </c>
      <c r="AV2048" s="87" t="s">
        <v>394</v>
      </c>
      <c r="AW2048" s="87" t="s">
        <v>394</v>
      </c>
      <c r="AX2048" s="87" t="s">
        <v>394</v>
      </c>
      <c r="AY2048" s="87" t="s">
        <v>394</v>
      </c>
      <c r="AZ2048" s="87" t="s">
        <v>394</v>
      </c>
      <c r="BA2048" s="87" t="s">
        <v>394</v>
      </c>
      <c r="BB2048" s="87" t="s">
        <v>394</v>
      </c>
      <c r="BC2048" s="89" t="s">
        <v>398</v>
      </c>
      <c r="BD2048" s="89" t="s">
        <v>398</v>
      </c>
      <c r="BE2048" s="91" t="s">
        <v>398</v>
      </c>
      <c r="BF2048" s="91" t="s">
        <v>398</v>
      </c>
      <c r="BG2048" s="89" t="s">
        <v>398</v>
      </c>
      <c r="BH2048" s="89" t="s">
        <v>398</v>
      </c>
      <c r="BI2048" s="91" t="s">
        <v>398</v>
      </c>
      <c r="BJ2048" s="91" t="s">
        <v>398</v>
      </c>
      <c r="BK2048" s="87" t="s">
        <v>394</v>
      </c>
      <c r="BL2048" s="87" t="s">
        <v>394</v>
      </c>
      <c r="BM2048" s="89" t="s">
        <v>398</v>
      </c>
      <c r="BN2048" s="91" t="s">
        <v>398</v>
      </c>
      <c r="BO2048" s="91" t="s">
        <v>398</v>
      </c>
      <c r="BP2048" s="87" t="s">
        <v>394</v>
      </c>
      <c r="BQ2048" s="91" t="s">
        <v>398</v>
      </c>
      <c r="BR2048" s="91" t="s">
        <v>398</v>
      </c>
      <c r="BS2048" s="87" t="s">
        <v>394</v>
      </c>
      <c r="BT2048" s="87" t="s">
        <v>394</v>
      </c>
      <c r="BU2048" s="87" t="s">
        <v>394</v>
      </c>
    </row>
    <row r="2049" spans="1:73" s="84" customFormat="1" ht="14.45" customHeight="1" x14ac:dyDescent="0.2">
      <c r="A2049" s="85">
        <v>61944</v>
      </c>
      <c r="B2049" s="86" t="s">
        <v>2015</v>
      </c>
      <c r="C2049" s="85">
        <v>58911</v>
      </c>
      <c r="D2049" s="86" t="s">
        <v>3019</v>
      </c>
      <c r="E2049" s="87" t="s">
        <v>19</v>
      </c>
      <c r="F2049" s="87" t="s">
        <v>838</v>
      </c>
      <c r="G2049" s="88" t="s">
        <v>3020</v>
      </c>
      <c r="H2049" s="87" t="s">
        <v>1147</v>
      </c>
      <c r="I2049" s="87" t="s">
        <v>1148</v>
      </c>
      <c r="J2049" s="87" t="s">
        <v>394</v>
      </c>
      <c r="K2049" s="87" t="s">
        <v>395</v>
      </c>
      <c r="L2049" s="87" t="s">
        <v>396</v>
      </c>
      <c r="M2049" s="87" t="s">
        <v>396</v>
      </c>
      <c r="N2049" s="87" t="s">
        <v>394</v>
      </c>
      <c r="O2049" s="87" t="s">
        <v>394</v>
      </c>
      <c r="P2049" s="89">
        <v>5</v>
      </c>
      <c r="Q2049" s="90" t="s">
        <v>398</v>
      </c>
      <c r="R2049" s="89">
        <v>5</v>
      </c>
      <c r="S2049" s="89">
        <v>5</v>
      </c>
      <c r="T2049" s="89" t="s">
        <v>398</v>
      </c>
      <c r="U2049" s="87" t="s">
        <v>397</v>
      </c>
      <c r="V2049" s="91" t="s">
        <v>398</v>
      </c>
      <c r="W2049" s="91" t="s">
        <v>398</v>
      </c>
      <c r="X2049" s="87" t="s">
        <v>399</v>
      </c>
      <c r="Y2049" s="87" t="s">
        <v>396</v>
      </c>
      <c r="Z2049" s="87">
        <v>12</v>
      </c>
      <c r="AA2049" s="87">
        <v>2013</v>
      </c>
      <c r="AB2049" s="91" t="s">
        <v>398</v>
      </c>
      <c r="AC2049" s="91" t="s">
        <v>398</v>
      </c>
      <c r="AD2049" s="87" t="s">
        <v>397</v>
      </c>
      <c r="AE2049" s="101" t="s">
        <v>400</v>
      </c>
      <c r="AF2049" s="87">
        <v>2</v>
      </c>
      <c r="AG2049" s="87" t="s">
        <v>396</v>
      </c>
      <c r="AH2049" s="87" t="s">
        <v>1149</v>
      </c>
      <c r="AI2049" s="87" t="s">
        <v>394</v>
      </c>
      <c r="AJ2049" s="87" t="s">
        <v>394</v>
      </c>
      <c r="AK2049" s="87" t="s">
        <v>394</v>
      </c>
      <c r="AL2049" s="87" t="s">
        <v>394</v>
      </c>
      <c r="AM2049" s="87" t="s">
        <v>394</v>
      </c>
      <c r="AN2049" s="87" t="s">
        <v>394</v>
      </c>
      <c r="AO2049" s="87" t="s">
        <v>394</v>
      </c>
      <c r="AP2049" s="87" t="s">
        <v>394</v>
      </c>
      <c r="AQ2049" s="87" t="s">
        <v>394</v>
      </c>
      <c r="AR2049" s="87" t="s">
        <v>397</v>
      </c>
      <c r="AS2049" s="87" t="s">
        <v>394</v>
      </c>
      <c r="AT2049" s="91" t="s">
        <v>398</v>
      </c>
      <c r="AU2049" s="87" t="s">
        <v>394</v>
      </c>
      <c r="AV2049" s="87" t="s">
        <v>394</v>
      </c>
      <c r="AW2049" s="87" t="s">
        <v>394</v>
      </c>
      <c r="AX2049" s="87" t="s">
        <v>394</v>
      </c>
      <c r="AY2049" s="87" t="s">
        <v>394</v>
      </c>
      <c r="AZ2049" s="87" t="s">
        <v>394</v>
      </c>
      <c r="BA2049" s="87" t="s">
        <v>394</v>
      </c>
      <c r="BB2049" s="87" t="s">
        <v>394</v>
      </c>
      <c r="BC2049" s="89" t="s">
        <v>398</v>
      </c>
      <c r="BD2049" s="89" t="s">
        <v>398</v>
      </c>
      <c r="BE2049" s="91" t="s">
        <v>398</v>
      </c>
      <c r="BF2049" s="91" t="s">
        <v>398</v>
      </c>
      <c r="BG2049" s="89" t="s">
        <v>398</v>
      </c>
      <c r="BH2049" s="89" t="s">
        <v>398</v>
      </c>
      <c r="BI2049" s="91" t="s">
        <v>398</v>
      </c>
      <c r="BJ2049" s="91" t="s">
        <v>398</v>
      </c>
      <c r="BK2049" s="87" t="s">
        <v>394</v>
      </c>
      <c r="BL2049" s="87" t="s">
        <v>394</v>
      </c>
      <c r="BM2049" s="89" t="s">
        <v>398</v>
      </c>
      <c r="BN2049" s="91" t="s">
        <v>398</v>
      </c>
      <c r="BO2049" s="91" t="s">
        <v>398</v>
      </c>
      <c r="BP2049" s="87" t="s">
        <v>394</v>
      </c>
      <c r="BQ2049" s="91" t="s">
        <v>398</v>
      </c>
      <c r="BR2049" s="91" t="s">
        <v>398</v>
      </c>
      <c r="BS2049" s="87" t="s">
        <v>394</v>
      </c>
      <c r="BT2049" s="87" t="s">
        <v>394</v>
      </c>
      <c r="BU2049" s="87" t="s">
        <v>394</v>
      </c>
    </row>
    <row r="2050" spans="1:73" s="84" customFormat="1" ht="14.45" customHeight="1" x14ac:dyDescent="0.2">
      <c r="A2050" s="85">
        <v>57104</v>
      </c>
      <c r="B2050" s="86" t="s">
        <v>2467</v>
      </c>
      <c r="C2050" s="85">
        <v>58912</v>
      </c>
      <c r="D2050" s="86" t="s">
        <v>3021</v>
      </c>
      <c r="E2050" s="87" t="s">
        <v>19</v>
      </c>
      <c r="F2050" s="87" t="s">
        <v>248</v>
      </c>
      <c r="G2050" s="88" t="s">
        <v>405</v>
      </c>
      <c r="H2050" s="87" t="s">
        <v>1147</v>
      </c>
      <c r="I2050" s="87" t="s">
        <v>1148</v>
      </c>
      <c r="J2050" s="87" t="s">
        <v>394</v>
      </c>
      <c r="K2050" s="87" t="s">
        <v>395</v>
      </c>
      <c r="L2050" s="87" t="s">
        <v>396</v>
      </c>
      <c r="M2050" s="87" t="s">
        <v>396</v>
      </c>
      <c r="N2050" s="87" t="s">
        <v>394</v>
      </c>
      <c r="O2050" s="87" t="s">
        <v>394</v>
      </c>
      <c r="P2050" s="89">
        <v>1.8</v>
      </c>
      <c r="Q2050" s="90" t="s">
        <v>398</v>
      </c>
      <c r="R2050" s="89">
        <v>1.8</v>
      </c>
      <c r="S2050" s="89">
        <v>1.8</v>
      </c>
      <c r="T2050" s="89" t="s">
        <v>398</v>
      </c>
      <c r="U2050" s="87" t="s">
        <v>397</v>
      </c>
      <c r="V2050" s="91" t="s">
        <v>398</v>
      </c>
      <c r="W2050" s="91" t="s">
        <v>398</v>
      </c>
      <c r="X2050" s="87" t="s">
        <v>399</v>
      </c>
      <c r="Y2050" s="87" t="s">
        <v>396</v>
      </c>
      <c r="Z2050" s="87">
        <v>3</v>
      </c>
      <c r="AA2050" s="87">
        <v>2015</v>
      </c>
      <c r="AB2050" s="91" t="s">
        <v>398</v>
      </c>
      <c r="AC2050" s="91" t="s">
        <v>398</v>
      </c>
      <c r="AD2050" s="87" t="s">
        <v>397</v>
      </c>
      <c r="AE2050" s="101" t="s">
        <v>400</v>
      </c>
      <c r="AF2050" s="87">
        <v>2</v>
      </c>
      <c r="AG2050" s="87" t="s">
        <v>396</v>
      </c>
      <c r="AH2050" s="87" t="s">
        <v>1149</v>
      </c>
      <c r="AI2050" s="87" t="s">
        <v>394</v>
      </c>
      <c r="AJ2050" s="87" t="s">
        <v>394</v>
      </c>
      <c r="AK2050" s="87" t="s">
        <v>394</v>
      </c>
      <c r="AL2050" s="87" t="s">
        <v>394</v>
      </c>
      <c r="AM2050" s="87" t="s">
        <v>394</v>
      </c>
      <c r="AN2050" s="87" t="s">
        <v>394</v>
      </c>
      <c r="AO2050" s="87" t="s">
        <v>394</v>
      </c>
      <c r="AP2050" s="87" t="s">
        <v>394</v>
      </c>
      <c r="AQ2050" s="87" t="s">
        <v>394</v>
      </c>
      <c r="AR2050" s="87" t="s">
        <v>397</v>
      </c>
      <c r="AS2050" s="87" t="s">
        <v>394</v>
      </c>
      <c r="AT2050" s="91" t="s">
        <v>398</v>
      </c>
      <c r="AU2050" s="87" t="s">
        <v>394</v>
      </c>
      <c r="AV2050" s="87" t="s">
        <v>394</v>
      </c>
      <c r="AW2050" s="87" t="s">
        <v>394</v>
      </c>
      <c r="AX2050" s="87" t="s">
        <v>394</v>
      </c>
      <c r="AY2050" s="87" t="s">
        <v>394</v>
      </c>
      <c r="AZ2050" s="87" t="s">
        <v>394</v>
      </c>
      <c r="BA2050" s="87" t="s">
        <v>394</v>
      </c>
      <c r="BB2050" s="87" t="s">
        <v>394</v>
      </c>
      <c r="BC2050" s="89" t="s">
        <v>398</v>
      </c>
      <c r="BD2050" s="89" t="s">
        <v>398</v>
      </c>
      <c r="BE2050" s="91" t="s">
        <v>398</v>
      </c>
      <c r="BF2050" s="91" t="s">
        <v>398</v>
      </c>
      <c r="BG2050" s="89" t="s">
        <v>398</v>
      </c>
      <c r="BH2050" s="89" t="s">
        <v>398</v>
      </c>
      <c r="BI2050" s="91" t="s">
        <v>398</v>
      </c>
      <c r="BJ2050" s="91" t="s">
        <v>398</v>
      </c>
      <c r="BK2050" s="87" t="s">
        <v>394</v>
      </c>
      <c r="BL2050" s="87" t="s">
        <v>394</v>
      </c>
      <c r="BM2050" s="89" t="s">
        <v>398</v>
      </c>
      <c r="BN2050" s="91" t="s">
        <v>398</v>
      </c>
      <c r="BO2050" s="91" t="s">
        <v>398</v>
      </c>
      <c r="BP2050" s="87" t="s">
        <v>394</v>
      </c>
      <c r="BQ2050" s="91" t="s">
        <v>398</v>
      </c>
      <c r="BR2050" s="91" t="s">
        <v>398</v>
      </c>
      <c r="BS2050" s="87" t="s">
        <v>394</v>
      </c>
      <c r="BT2050" s="87" t="s">
        <v>394</v>
      </c>
      <c r="BU2050" s="87" t="s">
        <v>394</v>
      </c>
    </row>
    <row r="2051" spans="1:73" s="84" customFormat="1" ht="14.45" customHeight="1" x14ac:dyDescent="0.2">
      <c r="A2051" s="85">
        <v>57104</v>
      </c>
      <c r="B2051" s="86" t="s">
        <v>2467</v>
      </c>
      <c r="C2051" s="85">
        <v>58913</v>
      </c>
      <c r="D2051" s="86" t="s">
        <v>3022</v>
      </c>
      <c r="E2051" s="87" t="s">
        <v>19</v>
      </c>
      <c r="F2051" s="87" t="s">
        <v>248</v>
      </c>
      <c r="G2051" s="88" t="s">
        <v>405</v>
      </c>
      <c r="H2051" s="87" t="s">
        <v>1147</v>
      </c>
      <c r="I2051" s="87" t="s">
        <v>1148</v>
      </c>
      <c r="J2051" s="87" t="s">
        <v>394</v>
      </c>
      <c r="K2051" s="87" t="s">
        <v>395</v>
      </c>
      <c r="L2051" s="87" t="s">
        <v>396</v>
      </c>
      <c r="M2051" s="87" t="s">
        <v>396</v>
      </c>
      <c r="N2051" s="87" t="s">
        <v>394</v>
      </c>
      <c r="O2051" s="87" t="s">
        <v>394</v>
      </c>
      <c r="P2051" s="89">
        <v>1.5</v>
      </c>
      <c r="Q2051" s="90" t="s">
        <v>398</v>
      </c>
      <c r="R2051" s="89">
        <v>1.5</v>
      </c>
      <c r="S2051" s="89">
        <v>1.5</v>
      </c>
      <c r="T2051" s="89" t="s">
        <v>398</v>
      </c>
      <c r="U2051" s="87" t="s">
        <v>397</v>
      </c>
      <c r="V2051" s="91" t="s">
        <v>398</v>
      </c>
      <c r="W2051" s="91" t="s">
        <v>398</v>
      </c>
      <c r="X2051" s="87" t="s">
        <v>399</v>
      </c>
      <c r="Y2051" s="87" t="s">
        <v>396</v>
      </c>
      <c r="Z2051" s="87">
        <v>3</v>
      </c>
      <c r="AA2051" s="87">
        <v>2015</v>
      </c>
      <c r="AB2051" s="91" t="s">
        <v>398</v>
      </c>
      <c r="AC2051" s="91" t="s">
        <v>398</v>
      </c>
      <c r="AD2051" s="87" t="s">
        <v>397</v>
      </c>
      <c r="AE2051" s="101" t="s">
        <v>400</v>
      </c>
      <c r="AF2051" s="87">
        <v>2</v>
      </c>
      <c r="AG2051" s="87" t="s">
        <v>396</v>
      </c>
      <c r="AH2051" s="87" t="s">
        <v>1149</v>
      </c>
      <c r="AI2051" s="87" t="s">
        <v>394</v>
      </c>
      <c r="AJ2051" s="87" t="s">
        <v>394</v>
      </c>
      <c r="AK2051" s="87" t="s">
        <v>394</v>
      </c>
      <c r="AL2051" s="87" t="s">
        <v>394</v>
      </c>
      <c r="AM2051" s="87" t="s">
        <v>394</v>
      </c>
      <c r="AN2051" s="87" t="s">
        <v>394</v>
      </c>
      <c r="AO2051" s="87" t="s">
        <v>394</v>
      </c>
      <c r="AP2051" s="87" t="s">
        <v>394</v>
      </c>
      <c r="AQ2051" s="87" t="s">
        <v>394</v>
      </c>
      <c r="AR2051" s="87" t="s">
        <v>397</v>
      </c>
      <c r="AS2051" s="87" t="s">
        <v>394</v>
      </c>
      <c r="AT2051" s="91" t="s">
        <v>398</v>
      </c>
      <c r="AU2051" s="87" t="s">
        <v>394</v>
      </c>
      <c r="AV2051" s="87" t="s">
        <v>394</v>
      </c>
      <c r="AW2051" s="87" t="s">
        <v>394</v>
      </c>
      <c r="AX2051" s="87" t="s">
        <v>394</v>
      </c>
      <c r="AY2051" s="87" t="s">
        <v>394</v>
      </c>
      <c r="AZ2051" s="87" t="s">
        <v>394</v>
      </c>
      <c r="BA2051" s="87" t="s">
        <v>394</v>
      </c>
      <c r="BB2051" s="87" t="s">
        <v>394</v>
      </c>
      <c r="BC2051" s="89" t="s">
        <v>398</v>
      </c>
      <c r="BD2051" s="89" t="s">
        <v>398</v>
      </c>
      <c r="BE2051" s="91" t="s">
        <v>398</v>
      </c>
      <c r="BF2051" s="91" t="s">
        <v>398</v>
      </c>
      <c r="BG2051" s="89" t="s">
        <v>398</v>
      </c>
      <c r="BH2051" s="89" t="s">
        <v>398</v>
      </c>
      <c r="BI2051" s="91" t="s">
        <v>398</v>
      </c>
      <c r="BJ2051" s="91" t="s">
        <v>398</v>
      </c>
      <c r="BK2051" s="87" t="s">
        <v>394</v>
      </c>
      <c r="BL2051" s="87" t="s">
        <v>394</v>
      </c>
      <c r="BM2051" s="89" t="s">
        <v>398</v>
      </c>
      <c r="BN2051" s="91" t="s">
        <v>398</v>
      </c>
      <c r="BO2051" s="91" t="s">
        <v>398</v>
      </c>
      <c r="BP2051" s="87" t="s">
        <v>394</v>
      </c>
      <c r="BQ2051" s="91" t="s">
        <v>398</v>
      </c>
      <c r="BR2051" s="91" t="s">
        <v>398</v>
      </c>
      <c r="BS2051" s="87" t="s">
        <v>394</v>
      </c>
      <c r="BT2051" s="87" t="s">
        <v>394</v>
      </c>
      <c r="BU2051" s="87" t="s">
        <v>394</v>
      </c>
    </row>
    <row r="2052" spans="1:73" s="84" customFormat="1" ht="14.45" customHeight="1" x14ac:dyDescent="0.2">
      <c r="A2052" s="85">
        <v>58789</v>
      </c>
      <c r="B2052" s="86" t="s">
        <v>3023</v>
      </c>
      <c r="C2052" s="85">
        <v>58914</v>
      </c>
      <c r="D2052" s="86" t="s">
        <v>3024</v>
      </c>
      <c r="E2052" s="87" t="s">
        <v>19</v>
      </c>
      <c r="F2052" s="87" t="s">
        <v>660</v>
      </c>
      <c r="G2052" s="88" t="s">
        <v>2366</v>
      </c>
      <c r="H2052" s="87" t="s">
        <v>425</v>
      </c>
      <c r="I2052" s="87" t="s">
        <v>420</v>
      </c>
      <c r="J2052" s="87" t="s">
        <v>394</v>
      </c>
      <c r="K2052" s="87" t="s">
        <v>395</v>
      </c>
      <c r="L2052" s="87" t="s">
        <v>396</v>
      </c>
      <c r="M2052" s="87" t="s">
        <v>396</v>
      </c>
      <c r="N2052" s="87" t="s">
        <v>394</v>
      </c>
      <c r="O2052" s="87" t="s">
        <v>394</v>
      </c>
      <c r="P2052" s="89">
        <v>7.2</v>
      </c>
      <c r="Q2052" s="90">
        <v>0.92</v>
      </c>
      <c r="R2052" s="89">
        <v>7</v>
      </c>
      <c r="S2052" s="89">
        <v>5</v>
      </c>
      <c r="T2052" s="89">
        <v>3.5</v>
      </c>
      <c r="U2052" s="87" t="s">
        <v>397</v>
      </c>
      <c r="V2052" s="91" t="s">
        <v>398</v>
      </c>
      <c r="W2052" s="91" t="s">
        <v>398</v>
      </c>
      <c r="X2052" s="87" t="s">
        <v>399</v>
      </c>
      <c r="Y2052" s="87" t="s">
        <v>396</v>
      </c>
      <c r="Z2052" s="87">
        <v>2</v>
      </c>
      <c r="AA2052" s="87">
        <v>2003</v>
      </c>
      <c r="AB2052" s="91" t="s">
        <v>398</v>
      </c>
      <c r="AC2052" s="91" t="s">
        <v>398</v>
      </c>
      <c r="AD2052" s="87" t="s">
        <v>407</v>
      </c>
      <c r="AE2052" s="101" t="s">
        <v>1042</v>
      </c>
      <c r="AF2052" s="87">
        <v>3</v>
      </c>
      <c r="AG2052" s="87" t="s">
        <v>965</v>
      </c>
      <c r="AH2052" s="87" t="s">
        <v>422</v>
      </c>
      <c r="AI2052" s="87" t="s">
        <v>421</v>
      </c>
      <c r="AJ2052" s="87" t="s">
        <v>394</v>
      </c>
      <c r="AK2052" s="87" t="s">
        <v>394</v>
      </c>
      <c r="AL2052" s="87" t="s">
        <v>394</v>
      </c>
      <c r="AM2052" s="87" t="s">
        <v>394</v>
      </c>
      <c r="AN2052" s="87" t="s">
        <v>394</v>
      </c>
      <c r="AO2052" s="87" t="s">
        <v>394</v>
      </c>
      <c r="AP2052" s="87" t="s">
        <v>394</v>
      </c>
      <c r="AQ2052" s="87" t="s">
        <v>394</v>
      </c>
      <c r="AR2052" s="87" t="s">
        <v>397</v>
      </c>
      <c r="AS2052" s="87" t="s">
        <v>397</v>
      </c>
      <c r="AT2052" s="91" t="s">
        <v>398</v>
      </c>
      <c r="AU2052" s="87" t="s">
        <v>423</v>
      </c>
      <c r="AV2052" s="87" t="s">
        <v>394</v>
      </c>
      <c r="AW2052" s="87" t="s">
        <v>394</v>
      </c>
      <c r="AX2052" s="87" t="s">
        <v>394</v>
      </c>
      <c r="AY2052" s="87" t="s">
        <v>394</v>
      </c>
      <c r="AZ2052" s="87" t="s">
        <v>394</v>
      </c>
      <c r="BA2052" s="87" t="s">
        <v>394</v>
      </c>
      <c r="BB2052" s="87" t="s">
        <v>394</v>
      </c>
      <c r="BC2052" s="89" t="s">
        <v>398</v>
      </c>
      <c r="BD2052" s="89" t="s">
        <v>398</v>
      </c>
      <c r="BE2052" s="91" t="s">
        <v>398</v>
      </c>
      <c r="BF2052" s="91" t="s">
        <v>398</v>
      </c>
      <c r="BG2052" s="89" t="s">
        <v>398</v>
      </c>
      <c r="BH2052" s="89" t="s">
        <v>398</v>
      </c>
      <c r="BI2052" s="91" t="s">
        <v>398</v>
      </c>
      <c r="BJ2052" s="91" t="s">
        <v>398</v>
      </c>
      <c r="BK2052" s="87" t="s">
        <v>394</v>
      </c>
      <c r="BL2052" s="87" t="s">
        <v>394</v>
      </c>
      <c r="BM2052" s="89" t="s">
        <v>398</v>
      </c>
      <c r="BN2052" s="91" t="s">
        <v>398</v>
      </c>
      <c r="BO2052" s="91" t="s">
        <v>398</v>
      </c>
      <c r="BP2052" s="87" t="s">
        <v>394</v>
      </c>
      <c r="BQ2052" s="91" t="s">
        <v>398</v>
      </c>
      <c r="BR2052" s="91" t="s">
        <v>398</v>
      </c>
      <c r="BS2052" s="87" t="s">
        <v>407</v>
      </c>
      <c r="BT2052" s="87" t="s">
        <v>397</v>
      </c>
      <c r="BU2052" s="87" t="s">
        <v>407</v>
      </c>
    </row>
    <row r="2053" spans="1:73" s="84" customFormat="1" ht="14.45" customHeight="1" x14ac:dyDescent="0.2">
      <c r="A2053" s="85">
        <v>58789</v>
      </c>
      <c r="B2053" s="86" t="s">
        <v>3023</v>
      </c>
      <c r="C2053" s="85">
        <v>58914</v>
      </c>
      <c r="D2053" s="86" t="s">
        <v>3024</v>
      </c>
      <c r="E2053" s="87" t="s">
        <v>19</v>
      </c>
      <c r="F2053" s="87" t="s">
        <v>660</v>
      </c>
      <c r="G2053" s="88" t="s">
        <v>3025</v>
      </c>
      <c r="H2053" s="87" t="s">
        <v>425</v>
      </c>
      <c r="I2053" s="87" t="s">
        <v>420</v>
      </c>
      <c r="J2053" s="87" t="s">
        <v>394</v>
      </c>
      <c r="K2053" s="87" t="s">
        <v>395</v>
      </c>
      <c r="L2053" s="87" t="s">
        <v>396</v>
      </c>
      <c r="M2053" s="87" t="s">
        <v>396</v>
      </c>
      <c r="N2053" s="87" t="s">
        <v>394</v>
      </c>
      <c r="O2053" s="87" t="s">
        <v>394</v>
      </c>
      <c r="P2053" s="89">
        <v>4.5999999999999996</v>
      </c>
      <c r="Q2053" s="90">
        <v>0.82</v>
      </c>
      <c r="R2053" s="89">
        <v>4.5999999999999996</v>
      </c>
      <c r="S2053" s="89">
        <v>2.5</v>
      </c>
      <c r="T2053" s="89">
        <v>2.1</v>
      </c>
      <c r="U2053" s="87" t="s">
        <v>397</v>
      </c>
      <c r="V2053" s="91" t="s">
        <v>398</v>
      </c>
      <c r="W2053" s="91" t="s">
        <v>398</v>
      </c>
      <c r="X2053" s="87" t="s">
        <v>399</v>
      </c>
      <c r="Y2053" s="87" t="s">
        <v>396</v>
      </c>
      <c r="Z2053" s="87">
        <v>4</v>
      </c>
      <c r="AA2053" s="87">
        <v>2014</v>
      </c>
      <c r="AB2053" s="91" t="s">
        <v>398</v>
      </c>
      <c r="AC2053" s="91" t="s">
        <v>398</v>
      </c>
      <c r="AD2053" s="87" t="s">
        <v>397</v>
      </c>
      <c r="AE2053" s="101" t="s">
        <v>1042</v>
      </c>
      <c r="AF2053" s="87">
        <v>3</v>
      </c>
      <c r="AG2053" s="87" t="s">
        <v>396</v>
      </c>
      <c r="AH2053" s="87" t="s">
        <v>422</v>
      </c>
      <c r="AI2053" s="87" t="s">
        <v>920</v>
      </c>
      <c r="AJ2053" s="87" t="s">
        <v>394</v>
      </c>
      <c r="AK2053" s="87" t="s">
        <v>394</v>
      </c>
      <c r="AL2053" s="87" t="s">
        <v>394</v>
      </c>
      <c r="AM2053" s="87" t="s">
        <v>394</v>
      </c>
      <c r="AN2053" s="87" t="s">
        <v>394</v>
      </c>
      <c r="AO2053" s="87" t="s">
        <v>394</v>
      </c>
      <c r="AP2053" s="87" t="s">
        <v>394</v>
      </c>
      <c r="AQ2053" s="87" t="s">
        <v>394</v>
      </c>
      <c r="AR2053" s="87" t="s">
        <v>397</v>
      </c>
      <c r="AS2053" s="87" t="s">
        <v>397</v>
      </c>
      <c r="AT2053" s="91" t="s">
        <v>398</v>
      </c>
      <c r="AU2053" s="87" t="s">
        <v>423</v>
      </c>
      <c r="AV2053" s="87" t="s">
        <v>394</v>
      </c>
      <c r="AW2053" s="87" t="s">
        <v>394</v>
      </c>
      <c r="AX2053" s="87" t="s">
        <v>394</v>
      </c>
      <c r="AY2053" s="87" t="s">
        <v>394</v>
      </c>
      <c r="AZ2053" s="87" t="s">
        <v>394</v>
      </c>
      <c r="BA2053" s="87" t="s">
        <v>394</v>
      </c>
      <c r="BB2053" s="87" t="s">
        <v>394</v>
      </c>
      <c r="BC2053" s="89" t="s">
        <v>398</v>
      </c>
      <c r="BD2053" s="89" t="s">
        <v>398</v>
      </c>
      <c r="BE2053" s="91" t="s">
        <v>398</v>
      </c>
      <c r="BF2053" s="91" t="s">
        <v>398</v>
      </c>
      <c r="BG2053" s="89" t="s">
        <v>398</v>
      </c>
      <c r="BH2053" s="89" t="s">
        <v>398</v>
      </c>
      <c r="BI2053" s="91" t="s">
        <v>398</v>
      </c>
      <c r="BJ2053" s="91" t="s">
        <v>398</v>
      </c>
      <c r="BK2053" s="87" t="s">
        <v>394</v>
      </c>
      <c r="BL2053" s="87" t="s">
        <v>394</v>
      </c>
      <c r="BM2053" s="89" t="s">
        <v>398</v>
      </c>
      <c r="BN2053" s="91" t="s">
        <v>398</v>
      </c>
      <c r="BO2053" s="91" t="s">
        <v>398</v>
      </c>
      <c r="BP2053" s="87" t="s">
        <v>394</v>
      </c>
      <c r="BQ2053" s="91" t="s">
        <v>398</v>
      </c>
      <c r="BR2053" s="91" t="s">
        <v>398</v>
      </c>
      <c r="BS2053" s="87" t="s">
        <v>407</v>
      </c>
      <c r="BT2053" s="87" t="s">
        <v>397</v>
      </c>
      <c r="BU2053" s="87" t="s">
        <v>397</v>
      </c>
    </row>
    <row r="2054" spans="1:73" s="84" customFormat="1" ht="14.45" customHeight="1" x14ac:dyDescent="0.2">
      <c r="A2054" s="85">
        <v>58789</v>
      </c>
      <c r="B2054" s="86" t="s">
        <v>3023</v>
      </c>
      <c r="C2054" s="85">
        <v>58914</v>
      </c>
      <c r="D2054" s="86" t="s">
        <v>3024</v>
      </c>
      <c r="E2054" s="87" t="s">
        <v>19</v>
      </c>
      <c r="F2054" s="87" t="s">
        <v>660</v>
      </c>
      <c r="G2054" s="88" t="s">
        <v>3026</v>
      </c>
      <c r="H2054" s="87" t="s">
        <v>425</v>
      </c>
      <c r="I2054" s="87" t="s">
        <v>420</v>
      </c>
      <c r="J2054" s="87" t="s">
        <v>394</v>
      </c>
      <c r="K2054" s="87" t="s">
        <v>395</v>
      </c>
      <c r="L2054" s="87" t="s">
        <v>396</v>
      </c>
      <c r="M2054" s="87" t="s">
        <v>396</v>
      </c>
      <c r="N2054" s="87" t="s">
        <v>394</v>
      </c>
      <c r="O2054" s="87" t="s">
        <v>394</v>
      </c>
      <c r="P2054" s="89">
        <v>4.5999999999999996</v>
      </c>
      <c r="Q2054" s="90">
        <v>0.82</v>
      </c>
      <c r="R2054" s="89">
        <v>4.5999999999999996</v>
      </c>
      <c r="S2054" s="89">
        <v>2.5</v>
      </c>
      <c r="T2054" s="89">
        <v>2.1</v>
      </c>
      <c r="U2054" s="87" t="s">
        <v>397</v>
      </c>
      <c r="V2054" s="91" t="s">
        <v>398</v>
      </c>
      <c r="W2054" s="91" t="s">
        <v>398</v>
      </c>
      <c r="X2054" s="87" t="s">
        <v>399</v>
      </c>
      <c r="Y2054" s="87" t="s">
        <v>396</v>
      </c>
      <c r="Z2054" s="87">
        <v>4</v>
      </c>
      <c r="AA2054" s="87">
        <v>2014</v>
      </c>
      <c r="AB2054" s="91" t="s">
        <v>398</v>
      </c>
      <c r="AC2054" s="91" t="s">
        <v>398</v>
      </c>
      <c r="AD2054" s="87" t="s">
        <v>397</v>
      </c>
      <c r="AE2054" s="101" t="s">
        <v>1042</v>
      </c>
      <c r="AF2054" s="87">
        <v>3</v>
      </c>
      <c r="AG2054" s="87" t="s">
        <v>396</v>
      </c>
      <c r="AH2054" s="87" t="s">
        <v>422</v>
      </c>
      <c r="AI2054" s="87" t="s">
        <v>920</v>
      </c>
      <c r="AJ2054" s="87" t="s">
        <v>394</v>
      </c>
      <c r="AK2054" s="87" t="s">
        <v>394</v>
      </c>
      <c r="AL2054" s="87" t="s">
        <v>394</v>
      </c>
      <c r="AM2054" s="87" t="s">
        <v>394</v>
      </c>
      <c r="AN2054" s="87" t="s">
        <v>394</v>
      </c>
      <c r="AO2054" s="87" t="s">
        <v>394</v>
      </c>
      <c r="AP2054" s="87" t="s">
        <v>394</v>
      </c>
      <c r="AQ2054" s="87" t="s">
        <v>394</v>
      </c>
      <c r="AR2054" s="87" t="s">
        <v>397</v>
      </c>
      <c r="AS2054" s="87" t="s">
        <v>397</v>
      </c>
      <c r="AT2054" s="91" t="s">
        <v>398</v>
      </c>
      <c r="AU2054" s="87" t="s">
        <v>423</v>
      </c>
      <c r="AV2054" s="87" t="s">
        <v>394</v>
      </c>
      <c r="AW2054" s="87" t="s">
        <v>394</v>
      </c>
      <c r="AX2054" s="87" t="s">
        <v>394</v>
      </c>
      <c r="AY2054" s="87" t="s">
        <v>394</v>
      </c>
      <c r="AZ2054" s="87" t="s">
        <v>394</v>
      </c>
      <c r="BA2054" s="87" t="s">
        <v>394</v>
      </c>
      <c r="BB2054" s="87" t="s">
        <v>394</v>
      </c>
      <c r="BC2054" s="89" t="s">
        <v>398</v>
      </c>
      <c r="BD2054" s="89" t="s">
        <v>398</v>
      </c>
      <c r="BE2054" s="91" t="s">
        <v>398</v>
      </c>
      <c r="BF2054" s="91" t="s">
        <v>398</v>
      </c>
      <c r="BG2054" s="89" t="s">
        <v>398</v>
      </c>
      <c r="BH2054" s="89" t="s">
        <v>398</v>
      </c>
      <c r="BI2054" s="91" t="s">
        <v>398</v>
      </c>
      <c r="BJ2054" s="91" t="s">
        <v>398</v>
      </c>
      <c r="BK2054" s="87" t="s">
        <v>394</v>
      </c>
      <c r="BL2054" s="87" t="s">
        <v>394</v>
      </c>
      <c r="BM2054" s="89" t="s">
        <v>398</v>
      </c>
      <c r="BN2054" s="91" t="s">
        <v>398</v>
      </c>
      <c r="BO2054" s="91" t="s">
        <v>398</v>
      </c>
      <c r="BP2054" s="87" t="s">
        <v>394</v>
      </c>
      <c r="BQ2054" s="91" t="s">
        <v>398</v>
      </c>
      <c r="BR2054" s="91" t="s">
        <v>398</v>
      </c>
      <c r="BS2054" s="87" t="s">
        <v>407</v>
      </c>
      <c r="BT2054" s="87" t="s">
        <v>397</v>
      </c>
      <c r="BU2054" s="87" t="s">
        <v>397</v>
      </c>
    </row>
    <row r="2055" spans="1:73" s="84" customFormat="1" ht="14.45" customHeight="1" x14ac:dyDescent="0.2">
      <c r="A2055" s="85">
        <v>61315</v>
      </c>
      <c r="B2055" s="86" t="s">
        <v>3027</v>
      </c>
      <c r="C2055" s="85">
        <v>58918</v>
      </c>
      <c r="D2055" s="86" t="s">
        <v>3028</v>
      </c>
      <c r="E2055" s="87" t="s">
        <v>19</v>
      </c>
      <c r="F2055" s="87" t="s">
        <v>411</v>
      </c>
      <c r="G2055" s="88" t="s">
        <v>3029</v>
      </c>
      <c r="H2055" s="87" t="s">
        <v>1147</v>
      </c>
      <c r="I2055" s="87" t="s">
        <v>1148</v>
      </c>
      <c r="J2055" s="87" t="s">
        <v>394</v>
      </c>
      <c r="K2055" s="87" t="s">
        <v>395</v>
      </c>
      <c r="L2055" s="87" t="s">
        <v>396</v>
      </c>
      <c r="M2055" s="87" t="s">
        <v>396</v>
      </c>
      <c r="N2055" s="87" t="s">
        <v>394</v>
      </c>
      <c r="O2055" s="87" t="s">
        <v>394</v>
      </c>
      <c r="P2055" s="89">
        <v>1.2</v>
      </c>
      <c r="Q2055" s="90" t="s">
        <v>398</v>
      </c>
      <c r="R2055" s="89">
        <v>1.2</v>
      </c>
      <c r="S2055" s="89">
        <v>1.2</v>
      </c>
      <c r="T2055" s="89" t="s">
        <v>398</v>
      </c>
      <c r="U2055" s="87" t="s">
        <v>397</v>
      </c>
      <c r="V2055" s="91" t="s">
        <v>398</v>
      </c>
      <c r="W2055" s="91" t="s">
        <v>398</v>
      </c>
      <c r="X2055" s="87" t="s">
        <v>399</v>
      </c>
      <c r="Y2055" s="87" t="s">
        <v>396</v>
      </c>
      <c r="Z2055" s="87">
        <v>2</v>
      </c>
      <c r="AA2055" s="87">
        <v>2014</v>
      </c>
      <c r="AB2055" s="91" t="s">
        <v>398</v>
      </c>
      <c r="AC2055" s="91" t="s">
        <v>398</v>
      </c>
      <c r="AD2055" s="87" t="s">
        <v>397</v>
      </c>
      <c r="AE2055" s="101" t="s">
        <v>400</v>
      </c>
      <c r="AF2055" s="87">
        <v>2</v>
      </c>
      <c r="AG2055" s="87" t="s">
        <v>396</v>
      </c>
      <c r="AH2055" s="87" t="s">
        <v>1149</v>
      </c>
      <c r="AI2055" s="87" t="s">
        <v>394</v>
      </c>
      <c r="AJ2055" s="87" t="s">
        <v>394</v>
      </c>
      <c r="AK2055" s="87" t="s">
        <v>394</v>
      </c>
      <c r="AL2055" s="87" t="s">
        <v>394</v>
      </c>
      <c r="AM2055" s="87" t="s">
        <v>394</v>
      </c>
      <c r="AN2055" s="87" t="s">
        <v>394</v>
      </c>
      <c r="AO2055" s="87" t="s">
        <v>394</v>
      </c>
      <c r="AP2055" s="87" t="s">
        <v>394</v>
      </c>
      <c r="AQ2055" s="87" t="s">
        <v>394</v>
      </c>
      <c r="AR2055" s="87" t="s">
        <v>397</v>
      </c>
      <c r="AS2055" s="87" t="s">
        <v>397</v>
      </c>
      <c r="AT2055" s="91" t="s">
        <v>398</v>
      </c>
      <c r="AU2055" s="87" t="s">
        <v>423</v>
      </c>
      <c r="AV2055" s="87" t="s">
        <v>394</v>
      </c>
      <c r="AW2055" s="87" t="s">
        <v>394</v>
      </c>
      <c r="AX2055" s="87" t="s">
        <v>394</v>
      </c>
      <c r="AY2055" s="87" t="s">
        <v>394</v>
      </c>
      <c r="AZ2055" s="87" t="s">
        <v>394</v>
      </c>
      <c r="BA2055" s="87" t="s">
        <v>394</v>
      </c>
      <c r="BB2055" s="87" t="s">
        <v>394</v>
      </c>
      <c r="BC2055" s="89" t="s">
        <v>398</v>
      </c>
      <c r="BD2055" s="89" t="s">
        <v>398</v>
      </c>
      <c r="BE2055" s="91" t="s">
        <v>398</v>
      </c>
      <c r="BF2055" s="91" t="s">
        <v>398</v>
      </c>
      <c r="BG2055" s="89" t="s">
        <v>398</v>
      </c>
      <c r="BH2055" s="89" t="s">
        <v>398</v>
      </c>
      <c r="BI2055" s="91" t="s">
        <v>398</v>
      </c>
      <c r="BJ2055" s="91" t="s">
        <v>398</v>
      </c>
      <c r="BK2055" s="87" t="s">
        <v>394</v>
      </c>
      <c r="BL2055" s="87" t="s">
        <v>394</v>
      </c>
      <c r="BM2055" s="89" t="s">
        <v>398</v>
      </c>
      <c r="BN2055" s="91" t="s">
        <v>398</v>
      </c>
      <c r="BO2055" s="91" t="s">
        <v>398</v>
      </c>
      <c r="BP2055" s="87" t="s">
        <v>394</v>
      </c>
      <c r="BQ2055" s="91" t="s">
        <v>398</v>
      </c>
      <c r="BR2055" s="91" t="s">
        <v>398</v>
      </c>
      <c r="BS2055" s="87" t="s">
        <v>394</v>
      </c>
      <c r="BT2055" s="87" t="s">
        <v>394</v>
      </c>
      <c r="BU2055" s="87" t="s">
        <v>394</v>
      </c>
    </row>
    <row r="2056" spans="1:73" s="84" customFormat="1" ht="14.45" customHeight="1" x14ac:dyDescent="0.2">
      <c r="A2056" s="85">
        <v>61315</v>
      </c>
      <c r="B2056" s="86" t="s">
        <v>3027</v>
      </c>
      <c r="C2056" s="85">
        <v>58919</v>
      </c>
      <c r="D2056" s="86" t="s">
        <v>3030</v>
      </c>
      <c r="E2056" s="87" t="s">
        <v>19</v>
      </c>
      <c r="F2056" s="87" t="s">
        <v>461</v>
      </c>
      <c r="G2056" s="88" t="s">
        <v>3031</v>
      </c>
      <c r="H2056" s="87" t="s">
        <v>1147</v>
      </c>
      <c r="I2056" s="87" t="s">
        <v>1148</v>
      </c>
      <c r="J2056" s="87" t="s">
        <v>394</v>
      </c>
      <c r="K2056" s="87" t="s">
        <v>395</v>
      </c>
      <c r="L2056" s="87" t="s">
        <v>396</v>
      </c>
      <c r="M2056" s="87" t="s">
        <v>396</v>
      </c>
      <c r="N2056" s="87" t="s">
        <v>394</v>
      </c>
      <c r="O2056" s="87" t="s">
        <v>394</v>
      </c>
      <c r="P2056" s="89">
        <v>1.3</v>
      </c>
      <c r="Q2056" s="90" t="s">
        <v>398</v>
      </c>
      <c r="R2056" s="89">
        <v>1.3</v>
      </c>
      <c r="S2056" s="89">
        <v>1.3</v>
      </c>
      <c r="T2056" s="89" t="s">
        <v>398</v>
      </c>
      <c r="U2056" s="87" t="s">
        <v>397</v>
      </c>
      <c r="V2056" s="91" t="s">
        <v>398</v>
      </c>
      <c r="W2056" s="91" t="s">
        <v>398</v>
      </c>
      <c r="X2056" s="87" t="s">
        <v>399</v>
      </c>
      <c r="Y2056" s="87" t="s">
        <v>396</v>
      </c>
      <c r="Z2056" s="87">
        <v>4</v>
      </c>
      <c r="AA2056" s="87">
        <v>2014</v>
      </c>
      <c r="AB2056" s="91" t="s">
        <v>398</v>
      </c>
      <c r="AC2056" s="91" t="s">
        <v>398</v>
      </c>
      <c r="AD2056" s="87" t="s">
        <v>397</v>
      </c>
      <c r="AE2056" s="101" t="s">
        <v>400</v>
      </c>
      <c r="AF2056" s="87">
        <v>2</v>
      </c>
      <c r="AG2056" s="87" t="s">
        <v>396</v>
      </c>
      <c r="AH2056" s="87" t="s">
        <v>1149</v>
      </c>
      <c r="AI2056" s="87" t="s">
        <v>394</v>
      </c>
      <c r="AJ2056" s="87" t="s">
        <v>394</v>
      </c>
      <c r="AK2056" s="87" t="s">
        <v>394</v>
      </c>
      <c r="AL2056" s="87" t="s">
        <v>394</v>
      </c>
      <c r="AM2056" s="87" t="s">
        <v>394</v>
      </c>
      <c r="AN2056" s="87" t="s">
        <v>394</v>
      </c>
      <c r="AO2056" s="87" t="s">
        <v>394</v>
      </c>
      <c r="AP2056" s="87" t="s">
        <v>394</v>
      </c>
      <c r="AQ2056" s="87" t="s">
        <v>394</v>
      </c>
      <c r="AR2056" s="87" t="s">
        <v>397</v>
      </c>
      <c r="AS2056" s="87" t="s">
        <v>397</v>
      </c>
      <c r="AT2056" s="91" t="s">
        <v>398</v>
      </c>
      <c r="AU2056" s="87" t="s">
        <v>423</v>
      </c>
      <c r="AV2056" s="87" t="s">
        <v>394</v>
      </c>
      <c r="AW2056" s="87" t="s">
        <v>394</v>
      </c>
      <c r="AX2056" s="87" t="s">
        <v>394</v>
      </c>
      <c r="AY2056" s="87" t="s">
        <v>394</v>
      </c>
      <c r="AZ2056" s="87" t="s">
        <v>394</v>
      </c>
      <c r="BA2056" s="87" t="s">
        <v>394</v>
      </c>
      <c r="BB2056" s="87" t="s">
        <v>394</v>
      </c>
      <c r="BC2056" s="89" t="s">
        <v>398</v>
      </c>
      <c r="BD2056" s="89" t="s">
        <v>398</v>
      </c>
      <c r="BE2056" s="91" t="s">
        <v>398</v>
      </c>
      <c r="BF2056" s="91" t="s">
        <v>398</v>
      </c>
      <c r="BG2056" s="89" t="s">
        <v>398</v>
      </c>
      <c r="BH2056" s="89" t="s">
        <v>398</v>
      </c>
      <c r="BI2056" s="91" t="s">
        <v>398</v>
      </c>
      <c r="BJ2056" s="91" t="s">
        <v>398</v>
      </c>
      <c r="BK2056" s="87" t="s">
        <v>394</v>
      </c>
      <c r="BL2056" s="87" t="s">
        <v>394</v>
      </c>
      <c r="BM2056" s="89" t="s">
        <v>398</v>
      </c>
      <c r="BN2056" s="91" t="s">
        <v>398</v>
      </c>
      <c r="BO2056" s="91" t="s">
        <v>398</v>
      </c>
      <c r="BP2056" s="87" t="s">
        <v>394</v>
      </c>
      <c r="BQ2056" s="91" t="s">
        <v>398</v>
      </c>
      <c r="BR2056" s="91" t="s">
        <v>398</v>
      </c>
      <c r="BS2056" s="87" t="s">
        <v>394</v>
      </c>
      <c r="BT2056" s="87" t="s">
        <v>394</v>
      </c>
      <c r="BU2056" s="87" t="s">
        <v>394</v>
      </c>
    </row>
    <row r="2057" spans="1:73" s="84" customFormat="1" ht="14.45" customHeight="1" x14ac:dyDescent="0.2">
      <c r="A2057" s="85">
        <v>61315</v>
      </c>
      <c r="B2057" s="86" t="s">
        <v>3027</v>
      </c>
      <c r="C2057" s="85">
        <v>58920</v>
      </c>
      <c r="D2057" s="86" t="s">
        <v>3032</v>
      </c>
      <c r="E2057" s="87" t="s">
        <v>19</v>
      </c>
      <c r="F2057" s="87" t="s">
        <v>534</v>
      </c>
      <c r="G2057" s="88" t="s">
        <v>3033</v>
      </c>
      <c r="H2057" s="87" t="s">
        <v>1147</v>
      </c>
      <c r="I2057" s="87" t="s">
        <v>1148</v>
      </c>
      <c r="J2057" s="87" t="s">
        <v>394</v>
      </c>
      <c r="K2057" s="87" t="s">
        <v>395</v>
      </c>
      <c r="L2057" s="87" t="s">
        <v>396</v>
      </c>
      <c r="M2057" s="87" t="s">
        <v>396</v>
      </c>
      <c r="N2057" s="87" t="s">
        <v>394</v>
      </c>
      <c r="O2057" s="87" t="s">
        <v>394</v>
      </c>
      <c r="P2057" s="89">
        <v>1.5</v>
      </c>
      <c r="Q2057" s="90" t="s">
        <v>398</v>
      </c>
      <c r="R2057" s="89">
        <v>1.5</v>
      </c>
      <c r="S2057" s="89">
        <v>1.5</v>
      </c>
      <c r="T2057" s="89" t="s">
        <v>398</v>
      </c>
      <c r="U2057" s="87" t="s">
        <v>397</v>
      </c>
      <c r="V2057" s="91" t="s">
        <v>398</v>
      </c>
      <c r="W2057" s="91" t="s">
        <v>398</v>
      </c>
      <c r="X2057" s="87" t="s">
        <v>399</v>
      </c>
      <c r="Y2057" s="87" t="s">
        <v>396</v>
      </c>
      <c r="Z2057" s="87">
        <v>4</v>
      </c>
      <c r="AA2057" s="87">
        <v>2014</v>
      </c>
      <c r="AB2057" s="91" t="s">
        <v>398</v>
      </c>
      <c r="AC2057" s="91" t="s">
        <v>398</v>
      </c>
      <c r="AD2057" s="87" t="s">
        <v>397</v>
      </c>
      <c r="AE2057" s="101" t="s">
        <v>400</v>
      </c>
      <c r="AF2057" s="87">
        <v>2</v>
      </c>
      <c r="AG2057" s="87" t="s">
        <v>396</v>
      </c>
      <c r="AH2057" s="87" t="s">
        <v>1149</v>
      </c>
      <c r="AI2057" s="87" t="s">
        <v>394</v>
      </c>
      <c r="AJ2057" s="87" t="s">
        <v>394</v>
      </c>
      <c r="AK2057" s="87" t="s">
        <v>394</v>
      </c>
      <c r="AL2057" s="87" t="s">
        <v>394</v>
      </c>
      <c r="AM2057" s="87" t="s">
        <v>394</v>
      </c>
      <c r="AN2057" s="87" t="s">
        <v>394</v>
      </c>
      <c r="AO2057" s="87" t="s">
        <v>394</v>
      </c>
      <c r="AP2057" s="87" t="s">
        <v>394</v>
      </c>
      <c r="AQ2057" s="87" t="s">
        <v>394</v>
      </c>
      <c r="AR2057" s="87" t="s">
        <v>397</v>
      </c>
      <c r="AS2057" s="87" t="s">
        <v>397</v>
      </c>
      <c r="AT2057" s="91" t="s">
        <v>398</v>
      </c>
      <c r="AU2057" s="87" t="s">
        <v>423</v>
      </c>
      <c r="AV2057" s="87" t="s">
        <v>394</v>
      </c>
      <c r="AW2057" s="87" t="s">
        <v>394</v>
      </c>
      <c r="AX2057" s="87" t="s">
        <v>394</v>
      </c>
      <c r="AY2057" s="87" t="s">
        <v>394</v>
      </c>
      <c r="AZ2057" s="87" t="s">
        <v>394</v>
      </c>
      <c r="BA2057" s="87" t="s">
        <v>394</v>
      </c>
      <c r="BB2057" s="87" t="s">
        <v>394</v>
      </c>
      <c r="BC2057" s="89" t="s">
        <v>398</v>
      </c>
      <c r="BD2057" s="89" t="s">
        <v>398</v>
      </c>
      <c r="BE2057" s="91" t="s">
        <v>398</v>
      </c>
      <c r="BF2057" s="91" t="s">
        <v>398</v>
      </c>
      <c r="BG2057" s="89" t="s">
        <v>398</v>
      </c>
      <c r="BH2057" s="89" t="s">
        <v>398</v>
      </c>
      <c r="BI2057" s="91" t="s">
        <v>398</v>
      </c>
      <c r="BJ2057" s="91" t="s">
        <v>398</v>
      </c>
      <c r="BK2057" s="87" t="s">
        <v>394</v>
      </c>
      <c r="BL2057" s="87" t="s">
        <v>394</v>
      </c>
      <c r="BM2057" s="89" t="s">
        <v>398</v>
      </c>
      <c r="BN2057" s="91" t="s">
        <v>398</v>
      </c>
      <c r="BO2057" s="91" t="s">
        <v>398</v>
      </c>
      <c r="BP2057" s="87" t="s">
        <v>394</v>
      </c>
      <c r="BQ2057" s="91" t="s">
        <v>398</v>
      </c>
      <c r="BR2057" s="91" t="s">
        <v>398</v>
      </c>
      <c r="BS2057" s="87" t="s">
        <v>394</v>
      </c>
      <c r="BT2057" s="87" t="s">
        <v>394</v>
      </c>
      <c r="BU2057" s="87" t="s">
        <v>394</v>
      </c>
    </row>
    <row r="2058" spans="1:73" s="84" customFormat="1" ht="14.45" customHeight="1" x14ac:dyDescent="0.2">
      <c r="A2058" s="85">
        <v>60281</v>
      </c>
      <c r="B2058" s="86" t="s">
        <v>2411</v>
      </c>
      <c r="C2058" s="85">
        <v>58949</v>
      </c>
      <c r="D2058" s="86" t="s">
        <v>3034</v>
      </c>
      <c r="E2058" s="87" t="s">
        <v>19</v>
      </c>
      <c r="F2058" s="87" t="s">
        <v>601</v>
      </c>
      <c r="G2058" s="88" t="s">
        <v>2007</v>
      </c>
      <c r="H2058" s="87" t="s">
        <v>1147</v>
      </c>
      <c r="I2058" s="87" t="s">
        <v>1148</v>
      </c>
      <c r="J2058" s="87" t="s">
        <v>394</v>
      </c>
      <c r="K2058" s="87" t="s">
        <v>395</v>
      </c>
      <c r="L2058" s="87" t="s">
        <v>396</v>
      </c>
      <c r="M2058" s="87" t="s">
        <v>396</v>
      </c>
      <c r="N2058" s="87" t="s">
        <v>394</v>
      </c>
      <c r="O2058" s="87" t="s">
        <v>394</v>
      </c>
      <c r="P2058" s="89">
        <v>1.5</v>
      </c>
      <c r="Q2058" s="90" t="s">
        <v>398</v>
      </c>
      <c r="R2058" s="89">
        <v>1.5</v>
      </c>
      <c r="S2058" s="89">
        <v>1.5</v>
      </c>
      <c r="T2058" s="89" t="s">
        <v>398</v>
      </c>
      <c r="U2058" s="87" t="s">
        <v>397</v>
      </c>
      <c r="V2058" s="91" t="s">
        <v>398</v>
      </c>
      <c r="W2058" s="91" t="s">
        <v>398</v>
      </c>
      <c r="X2058" s="87" t="s">
        <v>399</v>
      </c>
      <c r="Y2058" s="87" t="s">
        <v>396</v>
      </c>
      <c r="Z2058" s="87">
        <v>6</v>
      </c>
      <c r="AA2058" s="87">
        <v>2014</v>
      </c>
      <c r="AB2058" s="91" t="s">
        <v>398</v>
      </c>
      <c r="AC2058" s="91" t="s">
        <v>398</v>
      </c>
      <c r="AD2058" s="87" t="s">
        <v>397</v>
      </c>
      <c r="AE2058" s="101" t="s">
        <v>400</v>
      </c>
      <c r="AF2058" s="87">
        <v>2</v>
      </c>
      <c r="AG2058" s="87" t="s">
        <v>396</v>
      </c>
      <c r="AH2058" s="87" t="s">
        <v>1149</v>
      </c>
      <c r="AI2058" s="87" t="s">
        <v>394</v>
      </c>
      <c r="AJ2058" s="87" t="s">
        <v>394</v>
      </c>
      <c r="AK2058" s="87" t="s">
        <v>394</v>
      </c>
      <c r="AL2058" s="87" t="s">
        <v>394</v>
      </c>
      <c r="AM2058" s="87" t="s">
        <v>394</v>
      </c>
      <c r="AN2058" s="87" t="s">
        <v>394</v>
      </c>
      <c r="AO2058" s="87" t="s">
        <v>394</v>
      </c>
      <c r="AP2058" s="87" t="s">
        <v>394</v>
      </c>
      <c r="AQ2058" s="87" t="s">
        <v>394</v>
      </c>
      <c r="AR2058" s="87" t="s">
        <v>394</v>
      </c>
      <c r="AS2058" s="87" t="s">
        <v>394</v>
      </c>
      <c r="AT2058" s="91" t="s">
        <v>398</v>
      </c>
      <c r="AU2058" s="87" t="s">
        <v>394</v>
      </c>
      <c r="AV2058" s="87" t="s">
        <v>394</v>
      </c>
      <c r="AW2058" s="87" t="s">
        <v>394</v>
      </c>
      <c r="AX2058" s="87" t="s">
        <v>394</v>
      </c>
      <c r="AY2058" s="87" t="s">
        <v>394</v>
      </c>
      <c r="AZ2058" s="87" t="s">
        <v>394</v>
      </c>
      <c r="BA2058" s="87" t="s">
        <v>394</v>
      </c>
      <c r="BB2058" s="87" t="s">
        <v>394</v>
      </c>
      <c r="BC2058" s="89" t="s">
        <v>398</v>
      </c>
      <c r="BD2058" s="89" t="s">
        <v>398</v>
      </c>
      <c r="BE2058" s="91" t="s">
        <v>398</v>
      </c>
      <c r="BF2058" s="91" t="s">
        <v>398</v>
      </c>
      <c r="BG2058" s="89" t="s">
        <v>398</v>
      </c>
      <c r="BH2058" s="89" t="s">
        <v>398</v>
      </c>
      <c r="BI2058" s="91" t="s">
        <v>398</v>
      </c>
      <c r="BJ2058" s="91" t="s">
        <v>398</v>
      </c>
      <c r="BK2058" s="87" t="s">
        <v>394</v>
      </c>
      <c r="BL2058" s="87" t="s">
        <v>394</v>
      </c>
      <c r="BM2058" s="89" t="s">
        <v>398</v>
      </c>
      <c r="BN2058" s="91" t="s">
        <v>398</v>
      </c>
      <c r="BO2058" s="91" t="s">
        <v>398</v>
      </c>
      <c r="BP2058" s="87" t="s">
        <v>394</v>
      </c>
      <c r="BQ2058" s="91" t="s">
        <v>398</v>
      </c>
      <c r="BR2058" s="91" t="s">
        <v>398</v>
      </c>
      <c r="BS2058" s="87" t="s">
        <v>394</v>
      </c>
      <c r="BT2058" s="87" t="s">
        <v>394</v>
      </c>
      <c r="BU2058" s="87" t="s">
        <v>394</v>
      </c>
    </row>
    <row r="2059" spans="1:73" s="84" customFormat="1" ht="14.45" customHeight="1" x14ac:dyDescent="0.2">
      <c r="A2059" s="85">
        <v>60947</v>
      </c>
      <c r="B2059" s="86" t="s">
        <v>2638</v>
      </c>
      <c r="C2059" s="85">
        <v>58954</v>
      </c>
      <c r="D2059" s="86" t="s">
        <v>3035</v>
      </c>
      <c r="E2059" s="87" t="s">
        <v>19</v>
      </c>
      <c r="F2059" s="87" t="s">
        <v>819</v>
      </c>
      <c r="G2059" s="88" t="s">
        <v>1148</v>
      </c>
      <c r="H2059" s="87" t="s">
        <v>1147</v>
      </c>
      <c r="I2059" s="87" t="s">
        <v>1148</v>
      </c>
      <c r="J2059" s="87" t="s">
        <v>394</v>
      </c>
      <c r="K2059" s="87" t="s">
        <v>395</v>
      </c>
      <c r="L2059" s="87" t="s">
        <v>396</v>
      </c>
      <c r="M2059" s="87" t="s">
        <v>396</v>
      </c>
      <c r="N2059" s="87" t="s">
        <v>394</v>
      </c>
      <c r="O2059" s="87" t="s">
        <v>394</v>
      </c>
      <c r="P2059" s="89">
        <v>1</v>
      </c>
      <c r="Q2059" s="90" t="s">
        <v>398</v>
      </c>
      <c r="R2059" s="89">
        <v>1</v>
      </c>
      <c r="S2059" s="89">
        <v>1</v>
      </c>
      <c r="T2059" s="89" t="s">
        <v>398</v>
      </c>
      <c r="U2059" s="87" t="s">
        <v>397</v>
      </c>
      <c r="V2059" s="91" t="s">
        <v>398</v>
      </c>
      <c r="W2059" s="91" t="s">
        <v>398</v>
      </c>
      <c r="X2059" s="87" t="s">
        <v>399</v>
      </c>
      <c r="Y2059" s="87" t="s">
        <v>396</v>
      </c>
      <c r="Z2059" s="87">
        <v>10</v>
      </c>
      <c r="AA2059" s="87">
        <v>2012</v>
      </c>
      <c r="AB2059" s="91" t="s">
        <v>398</v>
      </c>
      <c r="AC2059" s="91" t="s">
        <v>398</v>
      </c>
      <c r="AD2059" s="87" t="s">
        <v>397</v>
      </c>
      <c r="AE2059" s="101" t="s">
        <v>400</v>
      </c>
      <c r="AF2059" s="87">
        <v>2</v>
      </c>
      <c r="AG2059" s="87" t="s">
        <v>396</v>
      </c>
      <c r="AH2059" s="87" t="s">
        <v>1149</v>
      </c>
      <c r="AI2059" s="87" t="s">
        <v>394</v>
      </c>
      <c r="AJ2059" s="87" t="s">
        <v>394</v>
      </c>
      <c r="AK2059" s="87" t="s">
        <v>394</v>
      </c>
      <c r="AL2059" s="87" t="s">
        <v>394</v>
      </c>
      <c r="AM2059" s="87" t="s">
        <v>394</v>
      </c>
      <c r="AN2059" s="87" t="s">
        <v>394</v>
      </c>
      <c r="AO2059" s="87" t="s">
        <v>394</v>
      </c>
      <c r="AP2059" s="87" t="s">
        <v>394</v>
      </c>
      <c r="AQ2059" s="87" t="s">
        <v>394</v>
      </c>
      <c r="AR2059" s="87" t="s">
        <v>394</v>
      </c>
      <c r="AS2059" s="87" t="s">
        <v>394</v>
      </c>
      <c r="AT2059" s="91" t="s">
        <v>398</v>
      </c>
      <c r="AU2059" s="87" t="s">
        <v>394</v>
      </c>
      <c r="AV2059" s="87" t="s">
        <v>394</v>
      </c>
      <c r="AW2059" s="87" t="s">
        <v>394</v>
      </c>
      <c r="AX2059" s="87" t="s">
        <v>394</v>
      </c>
      <c r="AY2059" s="87" t="s">
        <v>394</v>
      </c>
      <c r="AZ2059" s="87" t="s">
        <v>394</v>
      </c>
      <c r="BA2059" s="87" t="s">
        <v>394</v>
      </c>
      <c r="BB2059" s="87" t="s">
        <v>394</v>
      </c>
      <c r="BC2059" s="89" t="s">
        <v>398</v>
      </c>
      <c r="BD2059" s="89" t="s">
        <v>398</v>
      </c>
      <c r="BE2059" s="91" t="s">
        <v>398</v>
      </c>
      <c r="BF2059" s="91" t="s">
        <v>398</v>
      </c>
      <c r="BG2059" s="89" t="s">
        <v>398</v>
      </c>
      <c r="BH2059" s="89" t="s">
        <v>398</v>
      </c>
      <c r="BI2059" s="91" t="s">
        <v>398</v>
      </c>
      <c r="BJ2059" s="91" t="s">
        <v>398</v>
      </c>
      <c r="BK2059" s="87" t="s">
        <v>394</v>
      </c>
      <c r="BL2059" s="87" t="s">
        <v>394</v>
      </c>
      <c r="BM2059" s="89" t="s">
        <v>398</v>
      </c>
      <c r="BN2059" s="91" t="s">
        <v>398</v>
      </c>
      <c r="BO2059" s="91" t="s">
        <v>398</v>
      </c>
      <c r="BP2059" s="87" t="s">
        <v>394</v>
      </c>
      <c r="BQ2059" s="91" t="s">
        <v>398</v>
      </c>
      <c r="BR2059" s="91" t="s">
        <v>398</v>
      </c>
      <c r="BS2059" s="87" t="s">
        <v>394</v>
      </c>
      <c r="BT2059" s="87" t="s">
        <v>394</v>
      </c>
      <c r="BU2059" s="87" t="s">
        <v>394</v>
      </c>
    </row>
    <row r="2060" spans="1:73" s="84" customFormat="1" ht="14.45" customHeight="1" x14ac:dyDescent="0.2">
      <c r="A2060" s="85">
        <v>58824</v>
      </c>
      <c r="B2060" s="86" t="s">
        <v>3036</v>
      </c>
      <c r="C2060" s="85">
        <v>58960</v>
      </c>
      <c r="D2060" s="86" t="s">
        <v>3037</v>
      </c>
      <c r="E2060" s="87" t="s">
        <v>19</v>
      </c>
      <c r="F2060" s="87" t="s">
        <v>601</v>
      </c>
      <c r="G2060" s="88" t="s">
        <v>3038</v>
      </c>
      <c r="H2060" s="87" t="s">
        <v>1035</v>
      </c>
      <c r="I2060" s="87" t="s">
        <v>502</v>
      </c>
      <c r="J2060" s="87" t="s">
        <v>394</v>
      </c>
      <c r="K2060" s="87" t="s">
        <v>395</v>
      </c>
      <c r="L2060" s="87" t="s">
        <v>396</v>
      </c>
      <c r="M2060" s="87" t="s">
        <v>396</v>
      </c>
      <c r="N2060" s="87" t="s">
        <v>394</v>
      </c>
      <c r="O2060" s="87" t="s">
        <v>394</v>
      </c>
      <c r="P2060" s="89">
        <v>1.1000000000000001</v>
      </c>
      <c r="Q2060" s="90">
        <v>0.8</v>
      </c>
      <c r="R2060" s="89">
        <v>1.1000000000000001</v>
      </c>
      <c r="S2060" s="89">
        <v>1.1000000000000001</v>
      </c>
      <c r="T2060" s="89">
        <v>0.7</v>
      </c>
      <c r="U2060" s="87" t="s">
        <v>397</v>
      </c>
      <c r="V2060" s="91" t="s">
        <v>398</v>
      </c>
      <c r="W2060" s="91" t="s">
        <v>398</v>
      </c>
      <c r="X2060" s="87" t="s">
        <v>399</v>
      </c>
      <c r="Y2060" s="87" t="s">
        <v>396</v>
      </c>
      <c r="Z2060" s="87">
        <v>3</v>
      </c>
      <c r="AA2060" s="87">
        <v>2013</v>
      </c>
      <c r="AB2060" s="91" t="s">
        <v>398</v>
      </c>
      <c r="AC2060" s="91" t="s">
        <v>398</v>
      </c>
      <c r="AD2060" s="87" t="s">
        <v>407</v>
      </c>
      <c r="AE2060" s="101" t="s">
        <v>1053</v>
      </c>
      <c r="AF2060" s="87">
        <v>5</v>
      </c>
      <c r="AG2060" s="87" t="s">
        <v>965</v>
      </c>
      <c r="AH2060" s="87" t="s">
        <v>504</v>
      </c>
      <c r="AI2060" s="87" t="s">
        <v>422</v>
      </c>
      <c r="AJ2060" s="87" t="s">
        <v>394</v>
      </c>
      <c r="AK2060" s="87" t="s">
        <v>394</v>
      </c>
      <c r="AL2060" s="87" t="s">
        <v>394</v>
      </c>
      <c r="AM2060" s="87" t="s">
        <v>394</v>
      </c>
      <c r="AN2060" s="87" t="s">
        <v>504</v>
      </c>
      <c r="AO2060" s="87" t="s">
        <v>422</v>
      </c>
      <c r="AP2060" s="87" t="s">
        <v>394</v>
      </c>
      <c r="AQ2060" s="87" t="s">
        <v>394</v>
      </c>
      <c r="AR2060" s="87" t="s">
        <v>397</v>
      </c>
      <c r="AS2060" s="87" t="s">
        <v>397</v>
      </c>
      <c r="AT2060" s="91" t="s">
        <v>398</v>
      </c>
      <c r="AU2060" s="87" t="s">
        <v>415</v>
      </c>
      <c r="AV2060" s="87" t="s">
        <v>394</v>
      </c>
      <c r="AW2060" s="87" t="s">
        <v>394</v>
      </c>
      <c r="AX2060" s="87" t="s">
        <v>394</v>
      </c>
      <c r="AY2060" s="87" t="s">
        <v>394</v>
      </c>
      <c r="AZ2060" s="87" t="s">
        <v>394</v>
      </c>
      <c r="BA2060" s="87" t="s">
        <v>394</v>
      </c>
      <c r="BB2060" s="87" t="s">
        <v>394</v>
      </c>
      <c r="BC2060" s="89" t="s">
        <v>398</v>
      </c>
      <c r="BD2060" s="89" t="s">
        <v>398</v>
      </c>
      <c r="BE2060" s="91" t="s">
        <v>398</v>
      </c>
      <c r="BF2060" s="91" t="s">
        <v>398</v>
      </c>
      <c r="BG2060" s="89" t="s">
        <v>398</v>
      </c>
      <c r="BH2060" s="89" t="s">
        <v>398</v>
      </c>
      <c r="BI2060" s="91" t="s">
        <v>398</v>
      </c>
      <c r="BJ2060" s="91" t="s">
        <v>398</v>
      </c>
      <c r="BK2060" s="87" t="s">
        <v>394</v>
      </c>
      <c r="BL2060" s="87" t="s">
        <v>394</v>
      </c>
      <c r="BM2060" s="89" t="s">
        <v>398</v>
      </c>
      <c r="BN2060" s="91" t="s">
        <v>398</v>
      </c>
      <c r="BO2060" s="91" t="s">
        <v>398</v>
      </c>
      <c r="BP2060" s="87" t="s">
        <v>394</v>
      </c>
      <c r="BQ2060" s="91" t="s">
        <v>398</v>
      </c>
      <c r="BR2060" s="91" t="s">
        <v>398</v>
      </c>
      <c r="BS2060" s="87" t="s">
        <v>407</v>
      </c>
      <c r="BT2060" s="87" t="s">
        <v>407</v>
      </c>
      <c r="BU2060" s="87" t="s">
        <v>397</v>
      </c>
    </row>
    <row r="2061" spans="1:73" s="84" customFormat="1" ht="14.45" customHeight="1" x14ac:dyDescent="0.2">
      <c r="A2061" s="85">
        <v>58824</v>
      </c>
      <c r="B2061" s="86" t="s">
        <v>3036</v>
      </c>
      <c r="C2061" s="85">
        <v>58960</v>
      </c>
      <c r="D2061" s="86" t="s">
        <v>3037</v>
      </c>
      <c r="E2061" s="87" t="s">
        <v>19</v>
      </c>
      <c r="F2061" s="87" t="s">
        <v>601</v>
      </c>
      <c r="G2061" s="88" t="s">
        <v>3039</v>
      </c>
      <c r="H2061" s="87" t="s">
        <v>1035</v>
      </c>
      <c r="I2061" s="87" t="s">
        <v>502</v>
      </c>
      <c r="J2061" s="87" t="s">
        <v>394</v>
      </c>
      <c r="K2061" s="87" t="s">
        <v>395</v>
      </c>
      <c r="L2061" s="87" t="s">
        <v>396</v>
      </c>
      <c r="M2061" s="87" t="s">
        <v>396</v>
      </c>
      <c r="N2061" s="87" t="s">
        <v>394</v>
      </c>
      <c r="O2061" s="87" t="s">
        <v>394</v>
      </c>
      <c r="P2061" s="89">
        <v>1.1000000000000001</v>
      </c>
      <c r="Q2061" s="90">
        <v>0.8</v>
      </c>
      <c r="R2061" s="89">
        <v>1.1000000000000001</v>
      </c>
      <c r="S2061" s="89">
        <v>1.1000000000000001</v>
      </c>
      <c r="T2061" s="89">
        <v>0.7</v>
      </c>
      <c r="U2061" s="87" t="s">
        <v>397</v>
      </c>
      <c r="V2061" s="91" t="s">
        <v>398</v>
      </c>
      <c r="W2061" s="91" t="s">
        <v>398</v>
      </c>
      <c r="X2061" s="87" t="s">
        <v>399</v>
      </c>
      <c r="Y2061" s="87" t="s">
        <v>396</v>
      </c>
      <c r="Z2061" s="87">
        <v>3</v>
      </c>
      <c r="AA2061" s="87">
        <v>2013</v>
      </c>
      <c r="AB2061" s="91" t="s">
        <v>398</v>
      </c>
      <c r="AC2061" s="91" t="s">
        <v>398</v>
      </c>
      <c r="AD2061" s="87" t="s">
        <v>407</v>
      </c>
      <c r="AE2061" s="101" t="s">
        <v>1053</v>
      </c>
      <c r="AF2061" s="87">
        <v>5</v>
      </c>
      <c r="AG2061" s="87" t="s">
        <v>965</v>
      </c>
      <c r="AH2061" s="87" t="s">
        <v>504</v>
      </c>
      <c r="AI2061" s="87" t="s">
        <v>422</v>
      </c>
      <c r="AJ2061" s="87" t="s">
        <v>394</v>
      </c>
      <c r="AK2061" s="87" t="s">
        <v>394</v>
      </c>
      <c r="AL2061" s="87" t="s">
        <v>394</v>
      </c>
      <c r="AM2061" s="87" t="s">
        <v>394</v>
      </c>
      <c r="AN2061" s="87" t="s">
        <v>504</v>
      </c>
      <c r="AO2061" s="87" t="s">
        <v>422</v>
      </c>
      <c r="AP2061" s="87" t="s">
        <v>394</v>
      </c>
      <c r="AQ2061" s="87" t="s">
        <v>394</v>
      </c>
      <c r="AR2061" s="87" t="s">
        <v>397</v>
      </c>
      <c r="AS2061" s="87" t="s">
        <v>397</v>
      </c>
      <c r="AT2061" s="91" t="s">
        <v>398</v>
      </c>
      <c r="AU2061" s="87" t="s">
        <v>415</v>
      </c>
      <c r="AV2061" s="87" t="s">
        <v>394</v>
      </c>
      <c r="AW2061" s="87" t="s">
        <v>394</v>
      </c>
      <c r="AX2061" s="87" t="s">
        <v>394</v>
      </c>
      <c r="AY2061" s="87" t="s">
        <v>394</v>
      </c>
      <c r="AZ2061" s="87" t="s">
        <v>394</v>
      </c>
      <c r="BA2061" s="87" t="s">
        <v>394</v>
      </c>
      <c r="BB2061" s="87" t="s">
        <v>394</v>
      </c>
      <c r="BC2061" s="89" t="s">
        <v>398</v>
      </c>
      <c r="BD2061" s="89" t="s">
        <v>398</v>
      </c>
      <c r="BE2061" s="91" t="s">
        <v>398</v>
      </c>
      <c r="BF2061" s="91" t="s">
        <v>398</v>
      </c>
      <c r="BG2061" s="89" t="s">
        <v>398</v>
      </c>
      <c r="BH2061" s="89" t="s">
        <v>398</v>
      </c>
      <c r="BI2061" s="91" t="s">
        <v>398</v>
      </c>
      <c r="BJ2061" s="91" t="s">
        <v>398</v>
      </c>
      <c r="BK2061" s="87" t="s">
        <v>394</v>
      </c>
      <c r="BL2061" s="87" t="s">
        <v>394</v>
      </c>
      <c r="BM2061" s="89" t="s">
        <v>398</v>
      </c>
      <c r="BN2061" s="91" t="s">
        <v>398</v>
      </c>
      <c r="BO2061" s="91" t="s">
        <v>398</v>
      </c>
      <c r="BP2061" s="87" t="s">
        <v>394</v>
      </c>
      <c r="BQ2061" s="91" t="s">
        <v>398</v>
      </c>
      <c r="BR2061" s="91" t="s">
        <v>398</v>
      </c>
      <c r="BS2061" s="87" t="s">
        <v>407</v>
      </c>
      <c r="BT2061" s="87" t="s">
        <v>407</v>
      </c>
      <c r="BU2061" s="87" t="s">
        <v>397</v>
      </c>
    </row>
    <row r="2062" spans="1:73" s="84" customFormat="1" ht="14.45" customHeight="1" x14ac:dyDescent="0.2">
      <c r="A2062" s="85">
        <v>58824</v>
      </c>
      <c r="B2062" s="86" t="s">
        <v>3036</v>
      </c>
      <c r="C2062" s="85">
        <v>58960</v>
      </c>
      <c r="D2062" s="86" t="s">
        <v>3037</v>
      </c>
      <c r="E2062" s="87" t="s">
        <v>19</v>
      </c>
      <c r="F2062" s="87" t="s">
        <v>601</v>
      </c>
      <c r="G2062" s="88" t="s">
        <v>3040</v>
      </c>
      <c r="H2062" s="87" t="s">
        <v>1035</v>
      </c>
      <c r="I2062" s="87" t="s">
        <v>502</v>
      </c>
      <c r="J2062" s="87" t="s">
        <v>394</v>
      </c>
      <c r="K2062" s="87" t="s">
        <v>395</v>
      </c>
      <c r="L2062" s="87" t="s">
        <v>396</v>
      </c>
      <c r="M2062" s="87" t="s">
        <v>396</v>
      </c>
      <c r="N2062" s="87" t="s">
        <v>394</v>
      </c>
      <c r="O2062" s="87" t="s">
        <v>394</v>
      </c>
      <c r="P2062" s="89">
        <v>1.1000000000000001</v>
      </c>
      <c r="Q2062" s="90">
        <v>0.8</v>
      </c>
      <c r="R2062" s="89">
        <v>1.1000000000000001</v>
      </c>
      <c r="S2062" s="89">
        <v>1.1000000000000001</v>
      </c>
      <c r="T2062" s="89">
        <v>0.7</v>
      </c>
      <c r="U2062" s="87" t="s">
        <v>397</v>
      </c>
      <c r="V2062" s="91" t="s">
        <v>398</v>
      </c>
      <c r="W2062" s="91" t="s">
        <v>398</v>
      </c>
      <c r="X2062" s="87" t="s">
        <v>399</v>
      </c>
      <c r="Y2062" s="87" t="s">
        <v>396</v>
      </c>
      <c r="Z2062" s="87">
        <v>3</v>
      </c>
      <c r="AA2062" s="87">
        <v>2013</v>
      </c>
      <c r="AB2062" s="91" t="s">
        <v>398</v>
      </c>
      <c r="AC2062" s="91" t="s">
        <v>398</v>
      </c>
      <c r="AD2062" s="87" t="s">
        <v>407</v>
      </c>
      <c r="AE2062" s="101" t="s">
        <v>1053</v>
      </c>
      <c r="AF2062" s="87">
        <v>5</v>
      </c>
      <c r="AG2062" s="87" t="s">
        <v>965</v>
      </c>
      <c r="AH2062" s="87" t="s">
        <v>504</v>
      </c>
      <c r="AI2062" s="87" t="s">
        <v>422</v>
      </c>
      <c r="AJ2062" s="87" t="s">
        <v>394</v>
      </c>
      <c r="AK2062" s="87" t="s">
        <v>394</v>
      </c>
      <c r="AL2062" s="87" t="s">
        <v>394</v>
      </c>
      <c r="AM2062" s="87" t="s">
        <v>394</v>
      </c>
      <c r="AN2062" s="87" t="s">
        <v>504</v>
      </c>
      <c r="AO2062" s="87" t="s">
        <v>422</v>
      </c>
      <c r="AP2062" s="87" t="s">
        <v>394</v>
      </c>
      <c r="AQ2062" s="87" t="s">
        <v>394</v>
      </c>
      <c r="AR2062" s="87" t="s">
        <v>397</v>
      </c>
      <c r="AS2062" s="87" t="s">
        <v>397</v>
      </c>
      <c r="AT2062" s="91" t="s">
        <v>398</v>
      </c>
      <c r="AU2062" s="87" t="s">
        <v>415</v>
      </c>
      <c r="AV2062" s="87" t="s">
        <v>394</v>
      </c>
      <c r="AW2062" s="87" t="s">
        <v>394</v>
      </c>
      <c r="AX2062" s="87" t="s">
        <v>394</v>
      </c>
      <c r="AY2062" s="87" t="s">
        <v>394</v>
      </c>
      <c r="AZ2062" s="87" t="s">
        <v>394</v>
      </c>
      <c r="BA2062" s="87" t="s">
        <v>394</v>
      </c>
      <c r="BB2062" s="87" t="s">
        <v>394</v>
      </c>
      <c r="BC2062" s="89" t="s">
        <v>398</v>
      </c>
      <c r="BD2062" s="89" t="s">
        <v>398</v>
      </c>
      <c r="BE2062" s="91" t="s">
        <v>398</v>
      </c>
      <c r="BF2062" s="91" t="s">
        <v>398</v>
      </c>
      <c r="BG2062" s="89" t="s">
        <v>398</v>
      </c>
      <c r="BH2062" s="89" t="s">
        <v>398</v>
      </c>
      <c r="BI2062" s="91" t="s">
        <v>398</v>
      </c>
      <c r="BJ2062" s="91" t="s">
        <v>398</v>
      </c>
      <c r="BK2062" s="87" t="s">
        <v>394</v>
      </c>
      <c r="BL2062" s="87" t="s">
        <v>394</v>
      </c>
      <c r="BM2062" s="89" t="s">
        <v>398</v>
      </c>
      <c r="BN2062" s="91" t="s">
        <v>398</v>
      </c>
      <c r="BO2062" s="91" t="s">
        <v>398</v>
      </c>
      <c r="BP2062" s="87" t="s">
        <v>394</v>
      </c>
      <c r="BQ2062" s="91" t="s">
        <v>398</v>
      </c>
      <c r="BR2062" s="91" t="s">
        <v>398</v>
      </c>
      <c r="BS2062" s="87" t="s">
        <v>407</v>
      </c>
      <c r="BT2062" s="87" t="s">
        <v>407</v>
      </c>
      <c r="BU2062" s="87" t="s">
        <v>397</v>
      </c>
    </row>
    <row r="2063" spans="1:73" s="84" customFormat="1" ht="14.45" customHeight="1" x14ac:dyDescent="0.2">
      <c r="A2063" s="85">
        <v>58824</v>
      </c>
      <c r="B2063" s="86" t="s">
        <v>3036</v>
      </c>
      <c r="C2063" s="85">
        <v>58960</v>
      </c>
      <c r="D2063" s="86" t="s">
        <v>3037</v>
      </c>
      <c r="E2063" s="87" t="s">
        <v>19</v>
      </c>
      <c r="F2063" s="87" t="s">
        <v>601</v>
      </c>
      <c r="G2063" s="88" t="s">
        <v>3041</v>
      </c>
      <c r="H2063" s="87" t="s">
        <v>1035</v>
      </c>
      <c r="I2063" s="87" t="s">
        <v>502</v>
      </c>
      <c r="J2063" s="87" t="s">
        <v>394</v>
      </c>
      <c r="K2063" s="87" t="s">
        <v>395</v>
      </c>
      <c r="L2063" s="87" t="s">
        <v>396</v>
      </c>
      <c r="M2063" s="87" t="s">
        <v>396</v>
      </c>
      <c r="N2063" s="87" t="s">
        <v>394</v>
      </c>
      <c r="O2063" s="87" t="s">
        <v>394</v>
      </c>
      <c r="P2063" s="89">
        <v>1.1000000000000001</v>
      </c>
      <c r="Q2063" s="90">
        <v>0.8</v>
      </c>
      <c r="R2063" s="89">
        <v>1.1000000000000001</v>
      </c>
      <c r="S2063" s="89">
        <v>1.1000000000000001</v>
      </c>
      <c r="T2063" s="89">
        <v>0.7</v>
      </c>
      <c r="U2063" s="87" t="s">
        <v>397</v>
      </c>
      <c r="V2063" s="91" t="s">
        <v>398</v>
      </c>
      <c r="W2063" s="91" t="s">
        <v>398</v>
      </c>
      <c r="X2063" s="87" t="s">
        <v>399</v>
      </c>
      <c r="Y2063" s="87" t="s">
        <v>396</v>
      </c>
      <c r="Z2063" s="87">
        <v>3</v>
      </c>
      <c r="AA2063" s="87">
        <v>2013</v>
      </c>
      <c r="AB2063" s="91" t="s">
        <v>398</v>
      </c>
      <c r="AC2063" s="91" t="s">
        <v>398</v>
      </c>
      <c r="AD2063" s="87" t="s">
        <v>407</v>
      </c>
      <c r="AE2063" s="101" t="s">
        <v>1053</v>
      </c>
      <c r="AF2063" s="87">
        <v>5</v>
      </c>
      <c r="AG2063" s="87" t="s">
        <v>965</v>
      </c>
      <c r="AH2063" s="87" t="s">
        <v>504</v>
      </c>
      <c r="AI2063" s="87" t="s">
        <v>422</v>
      </c>
      <c r="AJ2063" s="87" t="s">
        <v>394</v>
      </c>
      <c r="AK2063" s="87" t="s">
        <v>394</v>
      </c>
      <c r="AL2063" s="87" t="s">
        <v>394</v>
      </c>
      <c r="AM2063" s="87" t="s">
        <v>394</v>
      </c>
      <c r="AN2063" s="87" t="s">
        <v>504</v>
      </c>
      <c r="AO2063" s="87" t="s">
        <v>422</v>
      </c>
      <c r="AP2063" s="87" t="s">
        <v>394</v>
      </c>
      <c r="AQ2063" s="87" t="s">
        <v>394</v>
      </c>
      <c r="AR2063" s="87" t="s">
        <v>397</v>
      </c>
      <c r="AS2063" s="87" t="s">
        <v>397</v>
      </c>
      <c r="AT2063" s="91" t="s">
        <v>398</v>
      </c>
      <c r="AU2063" s="87" t="s">
        <v>415</v>
      </c>
      <c r="AV2063" s="87" t="s">
        <v>394</v>
      </c>
      <c r="AW2063" s="87" t="s">
        <v>394</v>
      </c>
      <c r="AX2063" s="87" t="s">
        <v>394</v>
      </c>
      <c r="AY2063" s="87" t="s">
        <v>394</v>
      </c>
      <c r="AZ2063" s="87" t="s">
        <v>394</v>
      </c>
      <c r="BA2063" s="87" t="s">
        <v>394</v>
      </c>
      <c r="BB2063" s="87" t="s">
        <v>394</v>
      </c>
      <c r="BC2063" s="89" t="s">
        <v>398</v>
      </c>
      <c r="BD2063" s="89" t="s">
        <v>398</v>
      </c>
      <c r="BE2063" s="91" t="s">
        <v>398</v>
      </c>
      <c r="BF2063" s="91" t="s">
        <v>398</v>
      </c>
      <c r="BG2063" s="89" t="s">
        <v>398</v>
      </c>
      <c r="BH2063" s="89" t="s">
        <v>398</v>
      </c>
      <c r="BI2063" s="91" t="s">
        <v>398</v>
      </c>
      <c r="BJ2063" s="91" t="s">
        <v>398</v>
      </c>
      <c r="BK2063" s="87" t="s">
        <v>394</v>
      </c>
      <c r="BL2063" s="87" t="s">
        <v>394</v>
      </c>
      <c r="BM2063" s="89" t="s">
        <v>398</v>
      </c>
      <c r="BN2063" s="91" t="s">
        <v>398</v>
      </c>
      <c r="BO2063" s="91" t="s">
        <v>398</v>
      </c>
      <c r="BP2063" s="87" t="s">
        <v>394</v>
      </c>
      <c r="BQ2063" s="91" t="s">
        <v>398</v>
      </c>
      <c r="BR2063" s="91" t="s">
        <v>398</v>
      </c>
      <c r="BS2063" s="87" t="s">
        <v>407</v>
      </c>
      <c r="BT2063" s="87" t="s">
        <v>407</v>
      </c>
      <c r="BU2063" s="87" t="s">
        <v>397</v>
      </c>
    </row>
    <row r="2064" spans="1:73" s="84" customFormat="1" ht="14.45" customHeight="1" x14ac:dyDescent="0.2">
      <c r="A2064" s="85">
        <v>60947</v>
      </c>
      <c r="B2064" s="86" t="s">
        <v>2638</v>
      </c>
      <c r="C2064" s="85">
        <v>58963</v>
      </c>
      <c r="D2064" s="86" t="s">
        <v>3042</v>
      </c>
      <c r="E2064" s="87" t="s">
        <v>19</v>
      </c>
      <c r="F2064" s="87" t="s">
        <v>248</v>
      </c>
      <c r="G2064" s="88" t="s">
        <v>1148</v>
      </c>
      <c r="H2064" s="87" t="s">
        <v>1147</v>
      </c>
      <c r="I2064" s="87" t="s">
        <v>1148</v>
      </c>
      <c r="J2064" s="87" t="s">
        <v>394</v>
      </c>
      <c r="K2064" s="87" t="s">
        <v>673</v>
      </c>
      <c r="L2064" s="87" t="s">
        <v>396</v>
      </c>
      <c r="M2064" s="87" t="s">
        <v>396</v>
      </c>
      <c r="N2064" s="87" t="s">
        <v>394</v>
      </c>
      <c r="O2064" s="87" t="s">
        <v>394</v>
      </c>
      <c r="P2064" s="89">
        <v>1</v>
      </c>
      <c r="Q2064" s="90" t="s">
        <v>398</v>
      </c>
      <c r="R2064" s="89">
        <v>1</v>
      </c>
      <c r="S2064" s="89">
        <v>1</v>
      </c>
      <c r="T2064" s="89" t="s">
        <v>398</v>
      </c>
      <c r="U2064" s="87" t="s">
        <v>397</v>
      </c>
      <c r="V2064" s="91" t="s">
        <v>398</v>
      </c>
      <c r="W2064" s="91" t="s">
        <v>398</v>
      </c>
      <c r="X2064" s="87" t="s">
        <v>399</v>
      </c>
      <c r="Y2064" s="87" t="s">
        <v>396</v>
      </c>
      <c r="Z2064" s="87">
        <v>2</v>
      </c>
      <c r="AA2064" s="87">
        <v>2014</v>
      </c>
      <c r="AB2064" s="91" t="s">
        <v>398</v>
      </c>
      <c r="AC2064" s="91" t="s">
        <v>398</v>
      </c>
      <c r="AD2064" s="87" t="s">
        <v>397</v>
      </c>
      <c r="AE2064" s="101" t="s">
        <v>400</v>
      </c>
      <c r="AF2064" s="87">
        <v>2</v>
      </c>
      <c r="AG2064" s="87" t="s">
        <v>396</v>
      </c>
      <c r="AH2064" s="87" t="s">
        <v>1149</v>
      </c>
      <c r="AI2064" s="87" t="s">
        <v>394</v>
      </c>
      <c r="AJ2064" s="87" t="s">
        <v>394</v>
      </c>
      <c r="AK2064" s="87" t="s">
        <v>394</v>
      </c>
      <c r="AL2064" s="87" t="s">
        <v>394</v>
      </c>
      <c r="AM2064" s="87" t="s">
        <v>394</v>
      </c>
      <c r="AN2064" s="87" t="s">
        <v>394</v>
      </c>
      <c r="AO2064" s="87" t="s">
        <v>394</v>
      </c>
      <c r="AP2064" s="87" t="s">
        <v>394</v>
      </c>
      <c r="AQ2064" s="87" t="s">
        <v>394</v>
      </c>
      <c r="AR2064" s="87" t="s">
        <v>394</v>
      </c>
      <c r="AS2064" s="87" t="s">
        <v>394</v>
      </c>
      <c r="AT2064" s="91" t="s">
        <v>398</v>
      </c>
      <c r="AU2064" s="87" t="s">
        <v>394</v>
      </c>
      <c r="AV2064" s="87" t="s">
        <v>394</v>
      </c>
      <c r="AW2064" s="87" t="s">
        <v>394</v>
      </c>
      <c r="AX2064" s="87" t="s">
        <v>394</v>
      </c>
      <c r="AY2064" s="87" t="s">
        <v>394</v>
      </c>
      <c r="AZ2064" s="87" t="s">
        <v>394</v>
      </c>
      <c r="BA2064" s="87" t="s">
        <v>394</v>
      </c>
      <c r="BB2064" s="87" t="s">
        <v>394</v>
      </c>
      <c r="BC2064" s="89" t="s">
        <v>398</v>
      </c>
      <c r="BD2064" s="89" t="s">
        <v>398</v>
      </c>
      <c r="BE2064" s="91" t="s">
        <v>398</v>
      </c>
      <c r="BF2064" s="91" t="s">
        <v>398</v>
      </c>
      <c r="BG2064" s="89" t="s">
        <v>398</v>
      </c>
      <c r="BH2064" s="89" t="s">
        <v>398</v>
      </c>
      <c r="BI2064" s="91" t="s">
        <v>398</v>
      </c>
      <c r="BJ2064" s="91" t="s">
        <v>398</v>
      </c>
      <c r="BK2064" s="87" t="s">
        <v>394</v>
      </c>
      <c r="BL2064" s="87" t="s">
        <v>394</v>
      </c>
      <c r="BM2064" s="89" t="s">
        <v>398</v>
      </c>
      <c r="BN2064" s="91" t="s">
        <v>398</v>
      </c>
      <c r="BO2064" s="91" t="s">
        <v>398</v>
      </c>
      <c r="BP2064" s="87" t="s">
        <v>394</v>
      </c>
      <c r="BQ2064" s="91" t="s">
        <v>398</v>
      </c>
      <c r="BR2064" s="91" t="s">
        <v>398</v>
      </c>
      <c r="BS2064" s="87" t="s">
        <v>394</v>
      </c>
      <c r="BT2064" s="87" t="s">
        <v>394</v>
      </c>
      <c r="BU2064" s="87" t="s">
        <v>394</v>
      </c>
    </row>
    <row r="2065" spans="1:73" s="84" customFormat="1" ht="14.45" customHeight="1" x14ac:dyDescent="0.2">
      <c r="A2065" s="85">
        <v>56769</v>
      </c>
      <c r="B2065" s="86" t="s">
        <v>2223</v>
      </c>
      <c r="C2065" s="85">
        <v>58973</v>
      </c>
      <c r="D2065" s="86" t="s">
        <v>3043</v>
      </c>
      <c r="E2065" s="87" t="s">
        <v>19</v>
      </c>
      <c r="F2065" s="87" t="s">
        <v>619</v>
      </c>
      <c r="G2065" s="88" t="s">
        <v>3044</v>
      </c>
      <c r="H2065" s="87" t="s">
        <v>1147</v>
      </c>
      <c r="I2065" s="87" t="s">
        <v>1148</v>
      </c>
      <c r="J2065" s="87" t="s">
        <v>394</v>
      </c>
      <c r="K2065" s="87" t="s">
        <v>395</v>
      </c>
      <c r="L2065" s="87" t="s">
        <v>396</v>
      </c>
      <c r="M2065" s="87" t="s">
        <v>396</v>
      </c>
      <c r="N2065" s="87" t="s">
        <v>394</v>
      </c>
      <c r="O2065" s="87" t="s">
        <v>394</v>
      </c>
      <c r="P2065" s="89">
        <v>19.8</v>
      </c>
      <c r="Q2065" s="90" t="s">
        <v>398</v>
      </c>
      <c r="R2065" s="89">
        <v>19.8</v>
      </c>
      <c r="S2065" s="89">
        <v>19.8</v>
      </c>
      <c r="T2065" s="89" t="s">
        <v>398</v>
      </c>
      <c r="U2065" s="87" t="s">
        <v>397</v>
      </c>
      <c r="V2065" s="91" t="s">
        <v>398</v>
      </c>
      <c r="W2065" s="91" t="s">
        <v>398</v>
      </c>
      <c r="X2065" s="87" t="s">
        <v>399</v>
      </c>
      <c r="Y2065" s="87" t="s">
        <v>396</v>
      </c>
      <c r="Z2065" s="87">
        <v>9</v>
      </c>
      <c r="AA2065" s="87">
        <v>2014</v>
      </c>
      <c r="AB2065" s="91" t="s">
        <v>398</v>
      </c>
      <c r="AC2065" s="91" t="s">
        <v>398</v>
      </c>
      <c r="AD2065" s="87" t="s">
        <v>397</v>
      </c>
      <c r="AE2065" s="101" t="s">
        <v>400</v>
      </c>
      <c r="AF2065" s="87">
        <v>2</v>
      </c>
      <c r="AG2065" s="87" t="s">
        <v>396</v>
      </c>
      <c r="AH2065" s="87" t="s">
        <v>1149</v>
      </c>
      <c r="AI2065" s="87" t="s">
        <v>394</v>
      </c>
      <c r="AJ2065" s="87" t="s">
        <v>394</v>
      </c>
      <c r="AK2065" s="87" t="s">
        <v>394</v>
      </c>
      <c r="AL2065" s="87" t="s">
        <v>394</v>
      </c>
      <c r="AM2065" s="87" t="s">
        <v>394</v>
      </c>
      <c r="AN2065" s="87" t="s">
        <v>394</v>
      </c>
      <c r="AO2065" s="87" t="s">
        <v>394</v>
      </c>
      <c r="AP2065" s="87" t="s">
        <v>394</v>
      </c>
      <c r="AQ2065" s="87" t="s">
        <v>394</v>
      </c>
      <c r="AR2065" s="87" t="s">
        <v>397</v>
      </c>
      <c r="AS2065" s="87" t="s">
        <v>394</v>
      </c>
      <c r="AT2065" s="91" t="s">
        <v>398</v>
      </c>
      <c r="AU2065" s="87" t="s">
        <v>394</v>
      </c>
      <c r="AV2065" s="87" t="s">
        <v>394</v>
      </c>
      <c r="AW2065" s="87" t="s">
        <v>394</v>
      </c>
      <c r="AX2065" s="87" t="s">
        <v>394</v>
      </c>
      <c r="AY2065" s="87" t="s">
        <v>394</v>
      </c>
      <c r="AZ2065" s="87" t="s">
        <v>394</v>
      </c>
      <c r="BA2065" s="87" t="s">
        <v>394</v>
      </c>
      <c r="BB2065" s="87" t="s">
        <v>394</v>
      </c>
      <c r="BC2065" s="89" t="s">
        <v>398</v>
      </c>
      <c r="BD2065" s="89" t="s">
        <v>398</v>
      </c>
      <c r="BE2065" s="91" t="s">
        <v>398</v>
      </c>
      <c r="BF2065" s="91" t="s">
        <v>398</v>
      </c>
      <c r="BG2065" s="89" t="s">
        <v>398</v>
      </c>
      <c r="BH2065" s="89" t="s">
        <v>398</v>
      </c>
      <c r="BI2065" s="91" t="s">
        <v>398</v>
      </c>
      <c r="BJ2065" s="91" t="s">
        <v>398</v>
      </c>
      <c r="BK2065" s="87" t="s">
        <v>394</v>
      </c>
      <c r="BL2065" s="87" t="s">
        <v>394</v>
      </c>
      <c r="BM2065" s="89" t="s">
        <v>398</v>
      </c>
      <c r="BN2065" s="91" t="s">
        <v>398</v>
      </c>
      <c r="BO2065" s="91" t="s">
        <v>398</v>
      </c>
      <c r="BP2065" s="87" t="s">
        <v>394</v>
      </c>
      <c r="BQ2065" s="91" t="s">
        <v>398</v>
      </c>
      <c r="BR2065" s="91" t="s">
        <v>398</v>
      </c>
      <c r="BS2065" s="87" t="s">
        <v>394</v>
      </c>
      <c r="BT2065" s="87" t="s">
        <v>394</v>
      </c>
      <c r="BU2065" s="87" t="s">
        <v>394</v>
      </c>
    </row>
    <row r="2066" spans="1:73" s="84" customFormat="1" ht="14.45" customHeight="1" x14ac:dyDescent="0.2">
      <c r="A2066" s="85">
        <v>17650</v>
      </c>
      <c r="B2066" s="86" t="s">
        <v>2386</v>
      </c>
      <c r="C2066" s="85">
        <v>58975</v>
      </c>
      <c r="D2066" s="86" t="s">
        <v>3045</v>
      </c>
      <c r="E2066" s="87" t="s">
        <v>19</v>
      </c>
      <c r="F2066" s="87" t="s">
        <v>1766</v>
      </c>
      <c r="G2066" s="88" t="s">
        <v>1997</v>
      </c>
      <c r="H2066" s="87" t="s">
        <v>1147</v>
      </c>
      <c r="I2066" s="87" t="s">
        <v>1148</v>
      </c>
      <c r="J2066" s="87" t="s">
        <v>394</v>
      </c>
      <c r="K2066" s="87" t="s">
        <v>673</v>
      </c>
      <c r="L2066" s="87" t="s">
        <v>396</v>
      </c>
      <c r="M2066" s="87" t="s">
        <v>396</v>
      </c>
      <c r="N2066" s="87" t="s">
        <v>394</v>
      </c>
      <c r="O2066" s="87" t="s">
        <v>394</v>
      </c>
      <c r="P2066" s="89">
        <v>102</v>
      </c>
      <c r="Q2066" s="90" t="s">
        <v>398</v>
      </c>
      <c r="R2066" s="89">
        <v>100</v>
      </c>
      <c r="S2066" s="89">
        <v>100</v>
      </c>
      <c r="T2066" s="89" t="s">
        <v>398</v>
      </c>
      <c r="U2066" s="87" t="s">
        <v>397</v>
      </c>
      <c r="V2066" s="91" t="s">
        <v>398</v>
      </c>
      <c r="W2066" s="91" t="s">
        <v>398</v>
      </c>
      <c r="X2066" s="87" t="s">
        <v>399</v>
      </c>
      <c r="Y2066" s="87" t="s">
        <v>396</v>
      </c>
      <c r="Z2066" s="87">
        <v>8</v>
      </c>
      <c r="AA2066" s="87">
        <v>2016</v>
      </c>
      <c r="AB2066" s="91" t="s">
        <v>398</v>
      </c>
      <c r="AC2066" s="91" t="s">
        <v>398</v>
      </c>
      <c r="AD2066" s="87" t="s">
        <v>397</v>
      </c>
      <c r="AE2066" s="101" t="s">
        <v>400</v>
      </c>
      <c r="AF2066" s="87">
        <v>2</v>
      </c>
      <c r="AG2066" s="87" t="s">
        <v>396</v>
      </c>
      <c r="AH2066" s="87" t="s">
        <v>1149</v>
      </c>
      <c r="AI2066" s="87" t="s">
        <v>394</v>
      </c>
      <c r="AJ2066" s="87" t="s">
        <v>394</v>
      </c>
      <c r="AK2066" s="87" t="s">
        <v>394</v>
      </c>
      <c r="AL2066" s="87" t="s">
        <v>394</v>
      </c>
      <c r="AM2066" s="87" t="s">
        <v>394</v>
      </c>
      <c r="AN2066" s="87" t="s">
        <v>394</v>
      </c>
      <c r="AO2066" s="87" t="s">
        <v>394</v>
      </c>
      <c r="AP2066" s="87" t="s">
        <v>394</v>
      </c>
      <c r="AQ2066" s="87" t="s">
        <v>394</v>
      </c>
      <c r="AR2066" s="87" t="s">
        <v>394</v>
      </c>
      <c r="AS2066" s="87" t="s">
        <v>394</v>
      </c>
      <c r="AT2066" s="91" t="s">
        <v>398</v>
      </c>
      <c r="AU2066" s="87" t="s">
        <v>394</v>
      </c>
      <c r="AV2066" s="87" t="s">
        <v>394</v>
      </c>
      <c r="AW2066" s="87" t="s">
        <v>394</v>
      </c>
      <c r="AX2066" s="87" t="s">
        <v>394</v>
      </c>
      <c r="AY2066" s="87" t="s">
        <v>394</v>
      </c>
      <c r="AZ2066" s="87" t="s">
        <v>394</v>
      </c>
      <c r="BA2066" s="87" t="s">
        <v>394</v>
      </c>
      <c r="BB2066" s="87" t="s">
        <v>394</v>
      </c>
      <c r="BC2066" s="89" t="s">
        <v>398</v>
      </c>
      <c r="BD2066" s="89" t="s">
        <v>398</v>
      </c>
      <c r="BE2066" s="91" t="s">
        <v>398</v>
      </c>
      <c r="BF2066" s="91" t="s">
        <v>398</v>
      </c>
      <c r="BG2066" s="89" t="s">
        <v>398</v>
      </c>
      <c r="BH2066" s="89" t="s">
        <v>398</v>
      </c>
      <c r="BI2066" s="91" t="s">
        <v>398</v>
      </c>
      <c r="BJ2066" s="91" t="s">
        <v>398</v>
      </c>
      <c r="BK2066" s="87" t="s">
        <v>394</v>
      </c>
      <c r="BL2066" s="87" t="s">
        <v>394</v>
      </c>
      <c r="BM2066" s="89" t="s">
        <v>398</v>
      </c>
      <c r="BN2066" s="91" t="s">
        <v>398</v>
      </c>
      <c r="BO2066" s="91" t="s">
        <v>398</v>
      </c>
      <c r="BP2066" s="87" t="s">
        <v>394</v>
      </c>
      <c r="BQ2066" s="91" t="s">
        <v>398</v>
      </c>
      <c r="BR2066" s="91" t="s">
        <v>398</v>
      </c>
      <c r="BS2066" s="87" t="s">
        <v>397</v>
      </c>
      <c r="BT2066" s="87" t="s">
        <v>394</v>
      </c>
      <c r="BU2066" s="87" t="s">
        <v>394</v>
      </c>
    </row>
    <row r="2067" spans="1:73" s="84" customFormat="1" ht="14.45" customHeight="1" x14ac:dyDescent="0.2">
      <c r="A2067" s="85">
        <v>58839</v>
      </c>
      <c r="B2067" s="86" t="s">
        <v>3046</v>
      </c>
      <c r="C2067" s="85">
        <v>58978</v>
      </c>
      <c r="D2067" s="86" t="s">
        <v>3047</v>
      </c>
      <c r="E2067" s="87" t="s">
        <v>19</v>
      </c>
      <c r="F2067" s="87" t="s">
        <v>418</v>
      </c>
      <c r="G2067" s="88" t="s">
        <v>3048</v>
      </c>
      <c r="H2067" s="87" t="s">
        <v>1035</v>
      </c>
      <c r="I2067" s="87" t="s">
        <v>502</v>
      </c>
      <c r="J2067" s="87" t="s">
        <v>394</v>
      </c>
      <c r="K2067" s="87" t="s">
        <v>395</v>
      </c>
      <c r="L2067" s="87" t="s">
        <v>396</v>
      </c>
      <c r="M2067" s="87" t="s">
        <v>396</v>
      </c>
      <c r="N2067" s="87" t="s">
        <v>394</v>
      </c>
      <c r="O2067" s="87" t="s">
        <v>394</v>
      </c>
      <c r="P2067" s="89">
        <v>1.5</v>
      </c>
      <c r="Q2067" s="90">
        <v>0.8</v>
      </c>
      <c r="R2067" s="89">
        <v>1.5</v>
      </c>
      <c r="S2067" s="89">
        <v>1.5</v>
      </c>
      <c r="T2067" s="89">
        <v>0.2</v>
      </c>
      <c r="U2067" s="87" t="s">
        <v>397</v>
      </c>
      <c r="V2067" s="91" t="s">
        <v>398</v>
      </c>
      <c r="W2067" s="91" t="s">
        <v>398</v>
      </c>
      <c r="X2067" s="87" t="s">
        <v>399</v>
      </c>
      <c r="Y2067" s="87" t="s">
        <v>396</v>
      </c>
      <c r="Z2067" s="87">
        <v>3</v>
      </c>
      <c r="AA2067" s="87">
        <v>2014</v>
      </c>
      <c r="AB2067" s="91" t="s">
        <v>398</v>
      </c>
      <c r="AC2067" s="91" t="s">
        <v>398</v>
      </c>
      <c r="AD2067" s="87" t="s">
        <v>397</v>
      </c>
      <c r="AE2067" s="101" t="s">
        <v>400</v>
      </c>
      <c r="AF2067" s="87">
        <v>2</v>
      </c>
      <c r="AG2067" s="87" t="s">
        <v>396</v>
      </c>
      <c r="AH2067" s="87" t="s">
        <v>504</v>
      </c>
      <c r="AI2067" s="87" t="s">
        <v>394</v>
      </c>
      <c r="AJ2067" s="87" t="s">
        <v>394</v>
      </c>
      <c r="AK2067" s="87" t="s">
        <v>394</v>
      </c>
      <c r="AL2067" s="87" t="s">
        <v>394</v>
      </c>
      <c r="AM2067" s="87" t="s">
        <v>394</v>
      </c>
      <c r="AN2067" s="87" t="s">
        <v>394</v>
      </c>
      <c r="AO2067" s="87" t="s">
        <v>394</v>
      </c>
      <c r="AP2067" s="87" t="s">
        <v>394</v>
      </c>
      <c r="AQ2067" s="87" t="s">
        <v>394</v>
      </c>
      <c r="AR2067" s="87" t="s">
        <v>394</v>
      </c>
      <c r="AS2067" s="87" t="s">
        <v>394</v>
      </c>
      <c r="AT2067" s="91" t="s">
        <v>398</v>
      </c>
      <c r="AU2067" s="87" t="s">
        <v>423</v>
      </c>
      <c r="AV2067" s="87" t="s">
        <v>394</v>
      </c>
      <c r="AW2067" s="87" t="s">
        <v>394</v>
      </c>
      <c r="AX2067" s="87" t="s">
        <v>394</v>
      </c>
      <c r="AY2067" s="87" t="s">
        <v>394</v>
      </c>
      <c r="AZ2067" s="87" t="s">
        <v>394</v>
      </c>
      <c r="BA2067" s="87" t="s">
        <v>394</v>
      </c>
      <c r="BB2067" s="87" t="s">
        <v>394</v>
      </c>
      <c r="BC2067" s="89" t="s">
        <v>398</v>
      </c>
      <c r="BD2067" s="89" t="s">
        <v>398</v>
      </c>
      <c r="BE2067" s="91" t="s">
        <v>398</v>
      </c>
      <c r="BF2067" s="91" t="s">
        <v>398</v>
      </c>
      <c r="BG2067" s="89" t="s">
        <v>398</v>
      </c>
      <c r="BH2067" s="89" t="s">
        <v>398</v>
      </c>
      <c r="BI2067" s="91" t="s">
        <v>398</v>
      </c>
      <c r="BJ2067" s="91" t="s">
        <v>398</v>
      </c>
      <c r="BK2067" s="87" t="s">
        <v>394</v>
      </c>
      <c r="BL2067" s="87" t="s">
        <v>394</v>
      </c>
      <c r="BM2067" s="89" t="s">
        <v>398</v>
      </c>
      <c r="BN2067" s="91" t="s">
        <v>398</v>
      </c>
      <c r="BO2067" s="91" t="s">
        <v>398</v>
      </c>
      <c r="BP2067" s="87" t="s">
        <v>394</v>
      </c>
      <c r="BQ2067" s="91" t="s">
        <v>398</v>
      </c>
      <c r="BR2067" s="91" t="s">
        <v>398</v>
      </c>
      <c r="BS2067" s="87" t="s">
        <v>397</v>
      </c>
      <c r="BT2067" s="87" t="s">
        <v>397</v>
      </c>
      <c r="BU2067" s="87" t="s">
        <v>397</v>
      </c>
    </row>
    <row r="2068" spans="1:73" s="84" customFormat="1" ht="14.45" customHeight="1" x14ac:dyDescent="0.2">
      <c r="A2068" s="85">
        <v>58468</v>
      </c>
      <c r="B2068" s="86" t="s">
        <v>3049</v>
      </c>
      <c r="C2068" s="85">
        <v>58983</v>
      </c>
      <c r="D2068" s="86" t="s">
        <v>3050</v>
      </c>
      <c r="E2068" s="87" t="s">
        <v>19</v>
      </c>
      <c r="F2068" s="87" t="s">
        <v>668</v>
      </c>
      <c r="G2068" s="88" t="s">
        <v>405</v>
      </c>
      <c r="H2068" s="87" t="s">
        <v>1147</v>
      </c>
      <c r="I2068" s="87" t="s">
        <v>1148</v>
      </c>
      <c r="J2068" s="87" t="s">
        <v>394</v>
      </c>
      <c r="K2068" s="87" t="s">
        <v>815</v>
      </c>
      <c r="L2068" s="87" t="s">
        <v>396</v>
      </c>
      <c r="M2068" s="87" t="s">
        <v>396</v>
      </c>
      <c r="N2068" s="87" t="s">
        <v>394</v>
      </c>
      <c r="O2068" s="87" t="s">
        <v>394</v>
      </c>
      <c r="P2068" s="89">
        <v>45</v>
      </c>
      <c r="Q2068" s="90" t="s">
        <v>398</v>
      </c>
      <c r="R2068" s="89">
        <v>45</v>
      </c>
      <c r="S2068" s="89">
        <v>45</v>
      </c>
      <c r="T2068" s="89" t="s">
        <v>398</v>
      </c>
      <c r="U2068" s="87" t="s">
        <v>397</v>
      </c>
      <c r="V2068" s="91" t="s">
        <v>398</v>
      </c>
      <c r="W2068" s="91" t="s">
        <v>398</v>
      </c>
      <c r="X2068" s="87" t="s">
        <v>399</v>
      </c>
      <c r="Y2068" s="87" t="s">
        <v>396</v>
      </c>
      <c r="Z2068" s="87">
        <v>12</v>
      </c>
      <c r="AA2068" s="87">
        <v>2014</v>
      </c>
      <c r="AB2068" s="91" t="s">
        <v>398</v>
      </c>
      <c r="AC2068" s="91" t="s">
        <v>398</v>
      </c>
      <c r="AD2068" s="87" t="s">
        <v>397</v>
      </c>
      <c r="AE2068" s="101" t="s">
        <v>400</v>
      </c>
      <c r="AF2068" s="87">
        <v>2</v>
      </c>
      <c r="AG2068" s="87" t="s">
        <v>396</v>
      </c>
      <c r="AH2068" s="87" t="s">
        <v>1149</v>
      </c>
      <c r="AI2068" s="87" t="s">
        <v>394</v>
      </c>
      <c r="AJ2068" s="87" t="s">
        <v>394</v>
      </c>
      <c r="AK2068" s="87" t="s">
        <v>394</v>
      </c>
      <c r="AL2068" s="87" t="s">
        <v>394</v>
      </c>
      <c r="AM2068" s="87" t="s">
        <v>394</v>
      </c>
      <c r="AN2068" s="87" t="s">
        <v>394</v>
      </c>
      <c r="AO2068" s="87" t="s">
        <v>394</v>
      </c>
      <c r="AP2068" s="87" t="s">
        <v>394</v>
      </c>
      <c r="AQ2068" s="87" t="s">
        <v>394</v>
      </c>
      <c r="AR2068" s="87" t="s">
        <v>397</v>
      </c>
      <c r="AS2068" s="87" t="s">
        <v>397</v>
      </c>
      <c r="AT2068" s="91" t="s">
        <v>398</v>
      </c>
      <c r="AU2068" s="87" t="s">
        <v>394</v>
      </c>
      <c r="AV2068" s="87" t="s">
        <v>394</v>
      </c>
      <c r="AW2068" s="87" t="s">
        <v>394</v>
      </c>
      <c r="AX2068" s="87" t="s">
        <v>394</v>
      </c>
      <c r="AY2068" s="87" t="s">
        <v>394</v>
      </c>
      <c r="AZ2068" s="87" t="s">
        <v>394</v>
      </c>
      <c r="BA2068" s="87" t="s">
        <v>394</v>
      </c>
      <c r="BB2068" s="87" t="s">
        <v>394</v>
      </c>
      <c r="BC2068" s="89" t="s">
        <v>398</v>
      </c>
      <c r="BD2068" s="89" t="s">
        <v>398</v>
      </c>
      <c r="BE2068" s="91" t="s">
        <v>398</v>
      </c>
      <c r="BF2068" s="91" t="s">
        <v>398</v>
      </c>
      <c r="BG2068" s="89" t="s">
        <v>398</v>
      </c>
      <c r="BH2068" s="89" t="s">
        <v>398</v>
      </c>
      <c r="BI2068" s="91" t="s">
        <v>398</v>
      </c>
      <c r="BJ2068" s="91" t="s">
        <v>398</v>
      </c>
      <c r="BK2068" s="87" t="s">
        <v>394</v>
      </c>
      <c r="BL2068" s="87" t="s">
        <v>394</v>
      </c>
      <c r="BM2068" s="89" t="s">
        <v>398</v>
      </c>
      <c r="BN2068" s="91" t="s">
        <v>398</v>
      </c>
      <c r="BO2068" s="91" t="s">
        <v>398</v>
      </c>
      <c r="BP2068" s="87" t="s">
        <v>394</v>
      </c>
      <c r="BQ2068" s="91" t="s">
        <v>398</v>
      </c>
      <c r="BR2068" s="91" t="s">
        <v>398</v>
      </c>
      <c r="BS2068" s="87" t="s">
        <v>394</v>
      </c>
      <c r="BT2068" s="87" t="s">
        <v>394</v>
      </c>
      <c r="BU2068" s="87" t="s">
        <v>394</v>
      </c>
    </row>
    <row r="2069" spans="1:73" s="84" customFormat="1" ht="14.45" customHeight="1" x14ac:dyDescent="0.2">
      <c r="A2069" s="85">
        <v>58468</v>
      </c>
      <c r="B2069" s="86" t="s">
        <v>3049</v>
      </c>
      <c r="C2069" s="85">
        <v>58984</v>
      </c>
      <c r="D2069" s="86" t="s">
        <v>3051</v>
      </c>
      <c r="E2069" s="87" t="s">
        <v>19</v>
      </c>
      <c r="F2069" s="87" t="s">
        <v>411</v>
      </c>
      <c r="G2069" s="88" t="s">
        <v>405</v>
      </c>
      <c r="H2069" s="87" t="s">
        <v>1147</v>
      </c>
      <c r="I2069" s="87" t="s">
        <v>1148</v>
      </c>
      <c r="J2069" s="87" t="s">
        <v>394</v>
      </c>
      <c r="K2069" s="87" t="s">
        <v>815</v>
      </c>
      <c r="L2069" s="87" t="s">
        <v>396</v>
      </c>
      <c r="M2069" s="87" t="s">
        <v>396</v>
      </c>
      <c r="N2069" s="87" t="s">
        <v>394</v>
      </c>
      <c r="O2069" s="87" t="s">
        <v>394</v>
      </c>
      <c r="P2069" s="89">
        <v>19</v>
      </c>
      <c r="Q2069" s="90" t="s">
        <v>398</v>
      </c>
      <c r="R2069" s="89">
        <v>19</v>
      </c>
      <c r="S2069" s="89">
        <v>19</v>
      </c>
      <c r="T2069" s="89" t="s">
        <v>398</v>
      </c>
      <c r="U2069" s="87" t="s">
        <v>397</v>
      </c>
      <c r="V2069" s="91" t="s">
        <v>398</v>
      </c>
      <c r="W2069" s="91" t="s">
        <v>398</v>
      </c>
      <c r="X2069" s="87" t="s">
        <v>399</v>
      </c>
      <c r="Y2069" s="87" t="s">
        <v>396</v>
      </c>
      <c r="Z2069" s="87">
        <v>12</v>
      </c>
      <c r="AA2069" s="87">
        <v>2014</v>
      </c>
      <c r="AB2069" s="91" t="s">
        <v>398</v>
      </c>
      <c r="AC2069" s="91" t="s">
        <v>398</v>
      </c>
      <c r="AD2069" s="87" t="s">
        <v>397</v>
      </c>
      <c r="AE2069" s="101" t="s">
        <v>400</v>
      </c>
      <c r="AF2069" s="87">
        <v>2</v>
      </c>
      <c r="AG2069" s="87" t="s">
        <v>396</v>
      </c>
      <c r="AH2069" s="87" t="s">
        <v>1149</v>
      </c>
      <c r="AI2069" s="87" t="s">
        <v>394</v>
      </c>
      <c r="AJ2069" s="87" t="s">
        <v>394</v>
      </c>
      <c r="AK2069" s="87" t="s">
        <v>394</v>
      </c>
      <c r="AL2069" s="87" t="s">
        <v>394</v>
      </c>
      <c r="AM2069" s="87" t="s">
        <v>394</v>
      </c>
      <c r="AN2069" s="87" t="s">
        <v>394</v>
      </c>
      <c r="AO2069" s="87" t="s">
        <v>394</v>
      </c>
      <c r="AP2069" s="87" t="s">
        <v>394</v>
      </c>
      <c r="AQ2069" s="87" t="s">
        <v>394</v>
      </c>
      <c r="AR2069" s="87" t="s">
        <v>397</v>
      </c>
      <c r="AS2069" s="87" t="s">
        <v>397</v>
      </c>
      <c r="AT2069" s="91" t="s">
        <v>398</v>
      </c>
      <c r="AU2069" s="87" t="s">
        <v>394</v>
      </c>
      <c r="AV2069" s="87" t="s">
        <v>394</v>
      </c>
      <c r="AW2069" s="87" t="s">
        <v>394</v>
      </c>
      <c r="AX2069" s="87" t="s">
        <v>394</v>
      </c>
      <c r="AY2069" s="87" t="s">
        <v>394</v>
      </c>
      <c r="AZ2069" s="87" t="s">
        <v>394</v>
      </c>
      <c r="BA2069" s="87" t="s">
        <v>394</v>
      </c>
      <c r="BB2069" s="87" t="s">
        <v>394</v>
      </c>
      <c r="BC2069" s="89" t="s">
        <v>398</v>
      </c>
      <c r="BD2069" s="89" t="s">
        <v>398</v>
      </c>
      <c r="BE2069" s="91" t="s">
        <v>398</v>
      </c>
      <c r="BF2069" s="91" t="s">
        <v>398</v>
      </c>
      <c r="BG2069" s="89" t="s">
        <v>398</v>
      </c>
      <c r="BH2069" s="89" t="s">
        <v>398</v>
      </c>
      <c r="BI2069" s="91" t="s">
        <v>398</v>
      </c>
      <c r="BJ2069" s="91" t="s">
        <v>398</v>
      </c>
      <c r="BK2069" s="87" t="s">
        <v>394</v>
      </c>
      <c r="BL2069" s="87" t="s">
        <v>394</v>
      </c>
      <c r="BM2069" s="89" t="s">
        <v>398</v>
      </c>
      <c r="BN2069" s="91" t="s">
        <v>398</v>
      </c>
      <c r="BO2069" s="91" t="s">
        <v>398</v>
      </c>
      <c r="BP2069" s="87" t="s">
        <v>394</v>
      </c>
      <c r="BQ2069" s="91" t="s">
        <v>398</v>
      </c>
      <c r="BR2069" s="91" t="s">
        <v>398</v>
      </c>
      <c r="BS2069" s="87" t="s">
        <v>394</v>
      </c>
      <c r="BT2069" s="87" t="s">
        <v>394</v>
      </c>
      <c r="BU2069" s="87" t="s">
        <v>394</v>
      </c>
    </row>
    <row r="2070" spans="1:73" s="84" customFormat="1" ht="14.45" customHeight="1" x14ac:dyDescent="0.2">
      <c r="A2070" s="85">
        <v>58468</v>
      </c>
      <c r="B2070" s="86" t="s">
        <v>3049</v>
      </c>
      <c r="C2070" s="85">
        <v>58985</v>
      </c>
      <c r="D2070" s="86" t="s">
        <v>3052</v>
      </c>
      <c r="E2070" s="87" t="s">
        <v>19</v>
      </c>
      <c r="F2070" s="87" t="s">
        <v>1766</v>
      </c>
      <c r="G2070" s="88" t="s">
        <v>405</v>
      </c>
      <c r="H2070" s="87" t="s">
        <v>1147</v>
      </c>
      <c r="I2070" s="87" t="s">
        <v>1148</v>
      </c>
      <c r="J2070" s="87" t="s">
        <v>394</v>
      </c>
      <c r="K2070" s="87" t="s">
        <v>815</v>
      </c>
      <c r="L2070" s="87" t="s">
        <v>396</v>
      </c>
      <c r="M2070" s="87" t="s">
        <v>396</v>
      </c>
      <c r="N2070" s="87" t="s">
        <v>394</v>
      </c>
      <c r="O2070" s="87" t="s">
        <v>394</v>
      </c>
      <c r="P2070" s="89">
        <v>20</v>
      </c>
      <c r="Q2070" s="90" t="s">
        <v>398</v>
      </c>
      <c r="R2070" s="89">
        <v>20</v>
      </c>
      <c r="S2070" s="89">
        <v>20</v>
      </c>
      <c r="T2070" s="89" t="s">
        <v>398</v>
      </c>
      <c r="U2070" s="87" t="s">
        <v>397</v>
      </c>
      <c r="V2070" s="91" t="s">
        <v>398</v>
      </c>
      <c r="W2070" s="91" t="s">
        <v>398</v>
      </c>
      <c r="X2070" s="87" t="s">
        <v>399</v>
      </c>
      <c r="Y2070" s="87" t="s">
        <v>396</v>
      </c>
      <c r="Z2070" s="87">
        <v>12</v>
      </c>
      <c r="AA2070" s="87">
        <v>2014</v>
      </c>
      <c r="AB2070" s="91" t="s">
        <v>398</v>
      </c>
      <c r="AC2070" s="91" t="s">
        <v>398</v>
      </c>
      <c r="AD2070" s="87" t="s">
        <v>397</v>
      </c>
      <c r="AE2070" s="101" t="s">
        <v>400</v>
      </c>
      <c r="AF2070" s="87">
        <v>2</v>
      </c>
      <c r="AG2070" s="87" t="s">
        <v>396</v>
      </c>
      <c r="AH2070" s="87" t="s">
        <v>1149</v>
      </c>
      <c r="AI2070" s="87" t="s">
        <v>394</v>
      </c>
      <c r="AJ2070" s="87" t="s">
        <v>394</v>
      </c>
      <c r="AK2070" s="87" t="s">
        <v>394</v>
      </c>
      <c r="AL2070" s="87" t="s">
        <v>394</v>
      </c>
      <c r="AM2070" s="87" t="s">
        <v>394</v>
      </c>
      <c r="AN2070" s="87" t="s">
        <v>394</v>
      </c>
      <c r="AO2070" s="87" t="s">
        <v>394</v>
      </c>
      <c r="AP2070" s="87" t="s">
        <v>394</v>
      </c>
      <c r="AQ2070" s="87" t="s">
        <v>394</v>
      </c>
      <c r="AR2070" s="87" t="s">
        <v>397</v>
      </c>
      <c r="AS2070" s="87" t="s">
        <v>397</v>
      </c>
      <c r="AT2070" s="91" t="s">
        <v>398</v>
      </c>
      <c r="AU2070" s="87" t="s">
        <v>394</v>
      </c>
      <c r="AV2070" s="87" t="s">
        <v>394</v>
      </c>
      <c r="AW2070" s="87" t="s">
        <v>394</v>
      </c>
      <c r="AX2070" s="87" t="s">
        <v>394</v>
      </c>
      <c r="AY2070" s="87" t="s">
        <v>394</v>
      </c>
      <c r="AZ2070" s="87" t="s">
        <v>394</v>
      </c>
      <c r="BA2070" s="87" t="s">
        <v>394</v>
      </c>
      <c r="BB2070" s="87" t="s">
        <v>394</v>
      </c>
      <c r="BC2070" s="89" t="s">
        <v>398</v>
      </c>
      <c r="BD2070" s="89" t="s">
        <v>398</v>
      </c>
      <c r="BE2070" s="91" t="s">
        <v>398</v>
      </c>
      <c r="BF2070" s="91" t="s">
        <v>398</v>
      </c>
      <c r="BG2070" s="89" t="s">
        <v>398</v>
      </c>
      <c r="BH2070" s="89" t="s">
        <v>398</v>
      </c>
      <c r="BI2070" s="91" t="s">
        <v>398</v>
      </c>
      <c r="BJ2070" s="91" t="s">
        <v>398</v>
      </c>
      <c r="BK2070" s="87" t="s">
        <v>394</v>
      </c>
      <c r="BL2070" s="87" t="s">
        <v>394</v>
      </c>
      <c r="BM2070" s="89" t="s">
        <v>398</v>
      </c>
      <c r="BN2070" s="91" t="s">
        <v>398</v>
      </c>
      <c r="BO2070" s="91" t="s">
        <v>398</v>
      </c>
      <c r="BP2070" s="87" t="s">
        <v>394</v>
      </c>
      <c r="BQ2070" s="91" t="s">
        <v>398</v>
      </c>
      <c r="BR2070" s="91" t="s">
        <v>398</v>
      </c>
      <c r="BS2070" s="87" t="s">
        <v>394</v>
      </c>
      <c r="BT2070" s="87" t="s">
        <v>394</v>
      </c>
      <c r="BU2070" s="87" t="s">
        <v>394</v>
      </c>
    </row>
    <row r="2071" spans="1:73" s="84" customFormat="1" ht="14.45" customHeight="1" x14ac:dyDescent="0.2">
      <c r="A2071" s="85">
        <v>58468</v>
      </c>
      <c r="B2071" s="86" t="s">
        <v>3049</v>
      </c>
      <c r="C2071" s="85">
        <v>58986</v>
      </c>
      <c r="D2071" s="86" t="s">
        <v>3053</v>
      </c>
      <c r="E2071" s="87" t="s">
        <v>19</v>
      </c>
      <c r="F2071" s="87" t="s">
        <v>668</v>
      </c>
      <c r="G2071" s="88" t="s">
        <v>405</v>
      </c>
      <c r="H2071" s="87" t="s">
        <v>1147</v>
      </c>
      <c r="I2071" s="87" t="s">
        <v>1148</v>
      </c>
      <c r="J2071" s="87" t="s">
        <v>394</v>
      </c>
      <c r="K2071" s="87" t="s">
        <v>815</v>
      </c>
      <c r="L2071" s="87" t="s">
        <v>396</v>
      </c>
      <c r="M2071" s="87" t="s">
        <v>396</v>
      </c>
      <c r="N2071" s="87" t="s">
        <v>394</v>
      </c>
      <c r="O2071" s="87" t="s">
        <v>394</v>
      </c>
      <c r="P2071" s="89">
        <v>20</v>
      </c>
      <c r="Q2071" s="90" t="s">
        <v>398</v>
      </c>
      <c r="R2071" s="89">
        <v>20</v>
      </c>
      <c r="S2071" s="89">
        <v>20</v>
      </c>
      <c r="T2071" s="89" t="s">
        <v>398</v>
      </c>
      <c r="U2071" s="87" t="s">
        <v>397</v>
      </c>
      <c r="V2071" s="91" t="s">
        <v>398</v>
      </c>
      <c r="W2071" s="91" t="s">
        <v>398</v>
      </c>
      <c r="X2071" s="87" t="s">
        <v>399</v>
      </c>
      <c r="Y2071" s="87" t="s">
        <v>396</v>
      </c>
      <c r="Z2071" s="87">
        <v>12</v>
      </c>
      <c r="AA2071" s="87">
        <v>2014</v>
      </c>
      <c r="AB2071" s="91" t="s">
        <v>398</v>
      </c>
      <c r="AC2071" s="91" t="s">
        <v>398</v>
      </c>
      <c r="AD2071" s="87" t="s">
        <v>397</v>
      </c>
      <c r="AE2071" s="101" t="s">
        <v>400</v>
      </c>
      <c r="AF2071" s="87">
        <v>2</v>
      </c>
      <c r="AG2071" s="87" t="s">
        <v>396</v>
      </c>
      <c r="AH2071" s="87" t="s">
        <v>1149</v>
      </c>
      <c r="AI2071" s="87" t="s">
        <v>394</v>
      </c>
      <c r="AJ2071" s="87" t="s">
        <v>394</v>
      </c>
      <c r="AK2071" s="87" t="s">
        <v>394</v>
      </c>
      <c r="AL2071" s="87" t="s">
        <v>394</v>
      </c>
      <c r="AM2071" s="87" t="s">
        <v>394</v>
      </c>
      <c r="AN2071" s="87" t="s">
        <v>394</v>
      </c>
      <c r="AO2071" s="87" t="s">
        <v>394</v>
      </c>
      <c r="AP2071" s="87" t="s">
        <v>394</v>
      </c>
      <c r="AQ2071" s="87" t="s">
        <v>394</v>
      </c>
      <c r="AR2071" s="87" t="s">
        <v>397</v>
      </c>
      <c r="AS2071" s="87" t="s">
        <v>397</v>
      </c>
      <c r="AT2071" s="91" t="s">
        <v>398</v>
      </c>
      <c r="AU2071" s="87" t="s">
        <v>394</v>
      </c>
      <c r="AV2071" s="87" t="s">
        <v>394</v>
      </c>
      <c r="AW2071" s="87" t="s">
        <v>394</v>
      </c>
      <c r="AX2071" s="87" t="s">
        <v>394</v>
      </c>
      <c r="AY2071" s="87" t="s">
        <v>394</v>
      </c>
      <c r="AZ2071" s="87" t="s">
        <v>394</v>
      </c>
      <c r="BA2071" s="87" t="s">
        <v>394</v>
      </c>
      <c r="BB2071" s="87" t="s">
        <v>394</v>
      </c>
      <c r="BC2071" s="89" t="s">
        <v>398</v>
      </c>
      <c r="BD2071" s="89" t="s">
        <v>398</v>
      </c>
      <c r="BE2071" s="91" t="s">
        <v>398</v>
      </c>
      <c r="BF2071" s="91" t="s">
        <v>398</v>
      </c>
      <c r="BG2071" s="89" t="s">
        <v>398</v>
      </c>
      <c r="BH2071" s="89" t="s">
        <v>398</v>
      </c>
      <c r="BI2071" s="91" t="s">
        <v>398</v>
      </c>
      <c r="BJ2071" s="91" t="s">
        <v>398</v>
      </c>
      <c r="BK2071" s="87" t="s">
        <v>394</v>
      </c>
      <c r="BL2071" s="87" t="s">
        <v>394</v>
      </c>
      <c r="BM2071" s="89" t="s">
        <v>398</v>
      </c>
      <c r="BN2071" s="91" t="s">
        <v>398</v>
      </c>
      <c r="BO2071" s="91" t="s">
        <v>398</v>
      </c>
      <c r="BP2071" s="87" t="s">
        <v>394</v>
      </c>
      <c r="BQ2071" s="91" t="s">
        <v>398</v>
      </c>
      <c r="BR2071" s="91" t="s">
        <v>398</v>
      </c>
      <c r="BS2071" s="87" t="s">
        <v>394</v>
      </c>
      <c r="BT2071" s="87" t="s">
        <v>394</v>
      </c>
      <c r="BU2071" s="87" t="s">
        <v>394</v>
      </c>
    </row>
    <row r="2072" spans="1:73" s="84" customFormat="1" ht="14.45" customHeight="1" x14ac:dyDescent="0.2">
      <c r="A2072" s="85">
        <v>58468</v>
      </c>
      <c r="B2072" s="86" t="s">
        <v>3049</v>
      </c>
      <c r="C2072" s="85">
        <v>58990</v>
      </c>
      <c r="D2072" s="86" t="s">
        <v>3054</v>
      </c>
      <c r="E2072" s="87" t="s">
        <v>19</v>
      </c>
      <c r="F2072" s="87" t="s">
        <v>668</v>
      </c>
      <c r="G2072" s="88" t="s">
        <v>405</v>
      </c>
      <c r="H2072" s="87" t="s">
        <v>1147</v>
      </c>
      <c r="I2072" s="87" t="s">
        <v>1148</v>
      </c>
      <c r="J2072" s="87" t="s">
        <v>394</v>
      </c>
      <c r="K2072" s="87" t="s">
        <v>815</v>
      </c>
      <c r="L2072" s="87" t="s">
        <v>396</v>
      </c>
      <c r="M2072" s="87" t="s">
        <v>396</v>
      </c>
      <c r="N2072" s="87" t="s">
        <v>394</v>
      </c>
      <c r="O2072" s="87" t="s">
        <v>394</v>
      </c>
      <c r="P2072" s="89">
        <v>15</v>
      </c>
      <c r="Q2072" s="90" t="s">
        <v>398</v>
      </c>
      <c r="R2072" s="89">
        <v>15</v>
      </c>
      <c r="S2072" s="89">
        <v>15</v>
      </c>
      <c r="T2072" s="89" t="s">
        <v>398</v>
      </c>
      <c r="U2072" s="87" t="s">
        <v>397</v>
      </c>
      <c r="V2072" s="91" t="s">
        <v>398</v>
      </c>
      <c r="W2072" s="91" t="s">
        <v>398</v>
      </c>
      <c r="X2072" s="87" t="s">
        <v>399</v>
      </c>
      <c r="Y2072" s="87" t="s">
        <v>396</v>
      </c>
      <c r="Z2072" s="87">
        <v>12</v>
      </c>
      <c r="AA2072" s="87">
        <v>2014</v>
      </c>
      <c r="AB2072" s="91" t="s">
        <v>398</v>
      </c>
      <c r="AC2072" s="91" t="s">
        <v>398</v>
      </c>
      <c r="AD2072" s="87" t="s">
        <v>397</v>
      </c>
      <c r="AE2072" s="101" t="s">
        <v>400</v>
      </c>
      <c r="AF2072" s="87">
        <v>2</v>
      </c>
      <c r="AG2072" s="87" t="s">
        <v>396</v>
      </c>
      <c r="AH2072" s="87" t="s">
        <v>1149</v>
      </c>
      <c r="AI2072" s="87" t="s">
        <v>394</v>
      </c>
      <c r="AJ2072" s="87" t="s">
        <v>394</v>
      </c>
      <c r="AK2072" s="87" t="s">
        <v>394</v>
      </c>
      <c r="AL2072" s="87" t="s">
        <v>394</v>
      </c>
      <c r="AM2072" s="87" t="s">
        <v>394</v>
      </c>
      <c r="AN2072" s="87" t="s">
        <v>394</v>
      </c>
      <c r="AO2072" s="87" t="s">
        <v>394</v>
      </c>
      <c r="AP2072" s="87" t="s">
        <v>394</v>
      </c>
      <c r="AQ2072" s="87" t="s">
        <v>394</v>
      </c>
      <c r="AR2072" s="87" t="s">
        <v>397</v>
      </c>
      <c r="AS2072" s="87" t="s">
        <v>397</v>
      </c>
      <c r="AT2072" s="91" t="s">
        <v>398</v>
      </c>
      <c r="AU2072" s="87" t="s">
        <v>394</v>
      </c>
      <c r="AV2072" s="87" t="s">
        <v>394</v>
      </c>
      <c r="AW2072" s="87" t="s">
        <v>394</v>
      </c>
      <c r="AX2072" s="87" t="s">
        <v>394</v>
      </c>
      <c r="AY2072" s="87" t="s">
        <v>394</v>
      </c>
      <c r="AZ2072" s="87" t="s">
        <v>394</v>
      </c>
      <c r="BA2072" s="87" t="s">
        <v>394</v>
      </c>
      <c r="BB2072" s="87" t="s">
        <v>394</v>
      </c>
      <c r="BC2072" s="89" t="s">
        <v>398</v>
      </c>
      <c r="BD2072" s="89" t="s">
        <v>398</v>
      </c>
      <c r="BE2072" s="91" t="s">
        <v>398</v>
      </c>
      <c r="BF2072" s="91" t="s">
        <v>398</v>
      </c>
      <c r="BG2072" s="89" t="s">
        <v>398</v>
      </c>
      <c r="BH2072" s="89" t="s">
        <v>398</v>
      </c>
      <c r="BI2072" s="91" t="s">
        <v>398</v>
      </c>
      <c r="BJ2072" s="91" t="s">
        <v>398</v>
      </c>
      <c r="BK2072" s="87" t="s">
        <v>394</v>
      </c>
      <c r="BL2072" s="87" t="s">
        <v>394</v>
      </c>
      <c r="BM2072" s="89" t="s">
        <v>398</v>
      </c>
      <c r="BN2072" s="91" t="s">
        <v>398</v>
      </c>
      <c r="BO2072" s="91" t="s">
        <v>398</v>
      </c>
      <c r="BP2072" s="87" t="s">
        <v>394</v>
      </c>
      <c r="BQ2072" s="91" t="s">
        <v>398</v>
      </c>
      <c r="BR2072" s="91" t="s">
        <v>398</v>
      </c>
      <c r="BS2072" s="87" t="s">
        <v>394</v>
      </c>
      <c r="BT2072" s="87" t="s">
        <v>394</v>
      </c>
      <c r="BU2072" s="87" t="s">
        <v>394</v>
      </c>
    </row>
    <row r="2073" spans="1:73" s="84" customFormat="1" ht="14.45" customHeight="1" x14ac:dyDescent="0.2">
      <c r="A2073" s="85">
        <v>58468</v>
      </c>
      <c r="B2073" s="86" t="s">
        <v>3049</v>
      </c>
      <c r="C2073" s="85">
        <v>58991</v>
      </c>
      <c r="D2073" s="86" t="s">
        <v>3055</v>
      </c>
      <c r="E2073" s="87" t="s">
        <v>19</v>
      </c>
      <c r="F2073" s="87" t="s">
        <v>1766</v>
      </c>
      <c r="G2073" s="88" t="s">
        <v>405</v>
      </c>
      <c r="H2073" s="87" t="s">
        <v>1147</v>
      </c>
      <c r="I2073" s="87" t="s">
        <v>1148</v>
      </c>
      <c r="J2073" s="87" t="s">
        <v>394</v>
      </c>
      <c r="K2073" s="87" t="s">
        <v>815</v>
      </c>
      <c r="L2073" s="87" t="s">
        <v>396</v>
      </c>
      <c r="M2073" s="87" t="s">
        <v>396</v>
      </c>
      <c r="N2073" s="87" t="s">
        <v>394</v>
      </c>
      <c r="O2073" s="87" t="s">
        <v>394</v>
      </c>
      <c r="P2073" s="89">
        <v>20</v>
      </c>
      <c r="Q2073" s="90" t="s">
        <v>398</v>
      </c>
      <c r="R2073" s="89">
        <v>20</v>
      </c>
      <c r="S2073" s="89">
        <v>20</v>
      </c>
      <c r="T2073" s="89" t="s">
        <v>398</v>
      </c>
      <c r="U2073" s="87" t="s">
        <v>397</v>
      </c>
      <c r="V2073" s="91" t="s">
        <v>398</v>
      </c>
      <c r="W2073" s="91" t="s">
        <v>398</v>
      </c>
      <c r="X2073" s="87" t="s">
        <v>399</v>
      </c>
      <c r="Y2073" s="87" t="s">
        <v>396</v>
      </c>
      <c r="Z2073" s="87">
        <v>12</v>
      </c>
      <c r="AA2073" s="87">
        <v>2014</v>
      </c>
      <c r="AB2073" s="91" t="s">
        <v>398</v>
      </c>
      <c r="AC2073" s="91" t="s">
        <v>398</v>
      </c>
      <c r="AD2073" s="87" t="s">
        <v>397</v>
      </c>
      <c r="AE2073" s="101" t="s">
        <v>400</v>
      </c>
      <c r="AF2073" s="87">
        <v>2</v>
      </c>
      <c r="AG2073" s="87" t="s">
        <v>396</v>
      </c>
      <c r="AH2073" s="87" t="s">
        <v>1149</v>
      </c>
      <c r="AI2073" s="87" t="s">
        <v>394</v>
      </c>
      <c r="AJ2073" s="87" t="s">
        <v>394</v>
      </c>
      <c r="AK2073" s="87" t="s">
        <v>394</v>
      </c>
      <c r="AL2073" s="87" t="s">
        <v>394</v>
      </c>
      <c r="AM2073" s="87" t="s">
        <v>394</v>
      </c>
      <c r="AN2073" s="87" t="s">
        <v>394</v>
      </c>
      <c r="AO2073" s="87" t="s">
        <v>394</v>
      </c>
      <c r="AP2073" s="87" t="s">
        <v>394</v>
      </c>
      <c r="AQ2073" s="87" t="s">
        <v>394</v>
      </c>
      <c r="AR2073" s="87" t="s">
        <v>397</v>
      </c>
      <c r="AS2073" s="87" t="s">
        <v>397</v>
      </c>
      <c r="AT2073" s="91" t="s">
        <v>398</v>
      </c>
      <c r="AU2073" s="87" t="s">
        <v>394</v>
      </c>
      <c r="AV2073" s="87" t="s">
        <v>394</v>
      </c>
      <c r="AW2073" s="87" t="s">
        <v>394</v>
      </c>
      <c r="AX2073" s="87" t="s">
        <v>394</v>
      </c>
      <c r="AY2073" s="87" t="s">
        <v>394</v>
      </c>
      <c r="AZ2073" s="87" t="s">
        <v>394</v>
      </c>
      <c r="BA2073" s="87" t="s">
        <v>394</v>
      </c>
      <c r="BB2073" s="87" t="s">
        <v>394</v>
      </c>
      <c r="BC2073" s="89" t="s">
        <v>398</v>
      </c>
      <c r="BD2073" s="89" t="s">
        <v>398</v>
      </c>
      <c r="BE2073" s="91" t="s">
        <v>398</v>
      </c>
      <c r="BF2073" s="91" t="s">
        <v>398</v>
      </c>
      <c r="BG2073" s="89" t="s">
        <v>398</v>
      </c>
      <c r="BH2073" s="89" t="s">
        <v>398</v>
      </c>
      <c r="BI2073" s="91" t="s">
        <v>398</v>
      </c>
      <c r="BJ2073" s="91" t="s">
        <v>398</v>
      </c>
      <c r="BK2073" s="87" t="s">
        <v>394</v>
      </c>
      <c r="BL2073" s="87" t="s">
        <v>394</v>
      </c>
      <c r="BM2073" s="89" t="s">
        <v>398</v>
      </c>
      <c r="BN2073" s="91" t="s">
        <v>398</v>
      </c>
      <c r="BO2073" s="91" t="s">
        <v>398</v>
      </c>
      <c r="BP2073" s="87" t="s">
        <v>394</v>
      </c>
      <c r="BQ2073" s="91" t="s">
        <v>398</v>
      </c>
      <c r="BR2073" s="91" t="s">
        <v>398</v>
      </c>
      <c r="BS2073" s="87" t="s">
        <v>394</v>
      </c>
      <c r="BT2073" s="87" t="s">
        <v>394</v>
      </c>
      <c r="BU2073" s="87" t="s">
        <v>394</v>
      </c>
    </row>
    <row r="2074" spans="1:73" s="84" customFormat="1" ht="14.45" customHeight="1" x14ac:dyDescent="0.2">
      <c r="A2074" s="85">
        <v>58847</v>
      </c>
      <c r="B2074" s="86" t="s">
        <v>3056</v>
      </c>
      <c r="C2074" s="85">
        <v>59002</v>
      </c>
      <c r="D2074" s="86" t="s">
        <v>3057</v>
      </c>
      <c r="E2074" s="87" t="s">
        <v>19</v>
      </c>
      <c r="F2074" s="87" t="s">
        <v>838</v>
      </c>
      <c r="G2074" s="88" t="s">
        <v>3058</v>
      </c>
      <c r="H2074" s="87" t="s">
        <v>425</v>
      </c>
      <c r="I2074" s="87" t="s">
        <v>420</v>
      </c>
      <c r="J2074" s="87" t="s">
        <v>394</v>
      </c>
      <c r="K2074" s="87" t="s">
        <v>673</v>
      </c>
      <c r="L2074" s="87" t="s">
        <v>396</v>
      </c>
      <c r="M2074" s="87" t="s">
        <v>396</v>
      </c>
      <c r="N2074" s="87" t="s">
        <v>3059</v>
      </c>
      <c r="O2074" s="87" t="s">
        <v>3059</v>
      </c>
      <c r="P2074" s="89">
        <v>131.80000000000001</v>
      </c>
      <c r="Q2074" s="90">
        <v>0.85</v>
      </c>
      <c r="R2074" s="89">
        <v>105.5</v>
      </c>
      <c r="S2074" s="89">
        <v>105.5</v>
      </c>
      <c r="T2074" s="89">
        <v>24</v>
      </c>
      <c r="U2074" s="87" t="s">
        <v>397</v>
      </c>
      <c r="V2074" s="91" t="s">
        <v>398</v>
      </c>
      <c r="W2074" s="91" t="s">
        <v>398</v>
      </c>
      <c r="X2074" s="87" t="s">
        <v>399</v>
      </c>
      <c r="Y2074" s="87" t="s">
        <v>396</v>
      </c>
      <c r="Z2074" s="87">
        <v>12</v>
      </c>
      <c r="AA2074" s="87">
        <v>2018</v>
      </c>
      <c r="AB2074" s="91" t="s">
        <v>398</v>
      </c>
      <c r="AC2074" s="91" t="s">
        <v>398</v>
      </c>
      <c r="AD2074" s="87" t="s">
        <v>397</v>
      </c>
      <c r="AE2074" s="101" t="s">
        <v>400</v>
      </c>
      <c r="AF2074" s="87">
        <v>2</v>
      </c>
      <c r="AG2074" s="87" t="s">
        <v>396</v>
      </c>
      <c r="AH2074" s="87" t="s">
        <v>422</v>
      </c>
      <c r="AI2074" s="87" t="s">
        <v>394</v>
      </c>
      <c r="AJ2074" s="87" t="s">
        <v>394</v>
      </c>
      <c r="AK2074" s="87" t="s">
        <v>394</v>
      </c>
      <c r="AL2074" s="87" t="s">
        <v>394</v>
      </c>
      <c r="AM2074" s="87" t="s">
        <v>394</v>
      </c>
      <c r="AN2074" s="87" t="s">
        <v>422</v>
      </c>
      <c r="AO2074" s="87" t="s">
        <v>394</v>
      </c>
      <c r="AP2074" s="87" t="s">
        <v>394</v>
      </c>
      <c r="AQ2074" s="87" t="s">
        <v>394</v>
      </c>
      <c r="AR2074" s="87" t="s">
        <v>397</v>
      </c>
      <c r="AS2074" s="87" t="s">
        <v>397</v>
      </c>
      <c r="AT2074" s="87">
        <v>0</v>
      </c>
      <c r="AU2074" s="87" t="s">
        <v>415</v>
      </c>
      <c r="AV2074" s="87" t="s">
        <v>394</v>
      </c>
      <c r="AW2074" s="87" t="s">
        <v>394</v>
      </c>
      <c r="AX2074" s="87" t="s">
        <v>394</v>
      </c>
      <c r="AY2074" s="87" t="s">
        <v>394</v>
      </c>
      <c r="AZ2074" s="87" t="s">
        <v>394</v>
      </c>
      <c r="BA2074" s="87" t="s">
        <v>394</v>
      </c>
      <c r="BB2074" s="87" t="s">
        <v>394</v>
      </c>
      <c r="BC2074" s="89" t="s">
        <v>398</v>
      </c>
      <c r="BD2074" s="89" t="s">
        <v>398</v>
      </c>
      <c r="BE2074" s="91" t="s">
        <v>398</v>
      </c>
      <c r="BF2074" s="91" t="s">
        <v>398</v>
      </c>
      <c r="BG2074" s="89" t="s">
        <v>398</v>
      </c>
      <c r="BH2074" s="89" t="s">
        <v>398</v>
      </c>
      <c r="BI2074" s="91" t="s">
        <v>398</v>
      </c>
      <c r="BJ2074" s="91" t="s">
        <v>398</v>
      </c>
      <c r="BK2074" s="87" t="s">
        <v>394</v>
      </c>
      <c r="BL2074" s="87" t="s">
        <v>394</v>
      </c>
      <c r="BM2074" s="89" t="s">
        <v>398</v>
      </c>
      <c r="BN2074" s="91" t="s">
        <v>398</v>
      </c>
      <c r="BO2074" s="91" t="s">
        <v>398</v>
      </c>
      <c r="BP2074" s="87" t="s">
        <v>394</v>
      </c>
      <c r="BQ2074" s="91" t="s">
        <v>398</v>
      </c>
      <c r="BR2074" s="91" t="s">
        <v>398</v>
      </c>
      <c r="BS2074" s="87" t="s">
        <v>397</v>
      </c>
      <c r="BT2074" s="87" t="s">
        <v>397</v>
      </c>
      <c r="BU2074" s="87" t="s">
        <v>397</v>
      </c>
    </row>
    <row r="2075" spans="1:73" s="84" customFormat="1" ht="14.45" customHeight="1" x14ac:dyDescent="0.2">
      <c r="A2075" s="85">
        <v>58847</v>
      </c>
      <c r="B2075" s="86" t="s">
        <v>3056</v>
      </c>
      <c r="C2075" s="85">
        <v>59002</v>
      </c>
      <c r="D2075" s="86" t="s">
        <v>3057</v>
      </c>
      <c r="E2075" s="87" t="s">
        <v>19</v>
      </c>
      <c r="F2075" s="87" t="s">
        <v>838</v>
      </c>
      <c r="G2075" s="88" t="s">
        <v>3060</v>
      </c>
      <c r="H2075" s="87" t="s">
        <v>425</v>
      </c>
      <c r="I2075" s="87" t="s">
        <v>420</v>
      </c>
      <c r="J2075" s="87" t="s">
        <v>394</v>
      </c>
      <c r="K2075" s="87" t="s">
        <v>673</v>
      </c>
      <c r="L2075" s="87" t="s">
        <v>396</v>
      </c>
      <c r="M2075" s="87" t="s">
        <v>396</v>
      </c>
      <c r="N2075" s="87" t="s">
        <v>3059</v>
      </c>
      <c r="O2075" s="87" t="s">
        <v>3059</v>
      </c>
      <c r="P2075" s="89">
        <v>131.80000000000001</v>
      </c>
      <c r="Q2075" s="90">
        <v>0.85</v>
      </c>
      <c r="R2075" s="89">
        <v>105.5</v>
      </c>
      <c r="S2075" s="89">
        <v>105.5</v>
      </c>
      <c r="T2075" s="89">
        <v>24</v>
      </c>
      <c r="U2075" s="87" t="s">
        <v>397</v>
      </c>
      <c r="V2075" s="91" t="s">
        <v>398</v>
      </c>
      <c r="W2075" s="91" t="s">
        <v>398</v>
      </c>
      <c r="X2075" s="87" t="s">
        <v>399</v>
      </c>
      <c r="Y2075" s="87" t="s">
        <v>396</v>
      </c>
      <c r="Z2075" s="87">
        <v>12</v>
      </c>
      <c r="AA2075" s="87">
        <v>2018</v>
      </c>
      <c r="AB2075" s="91" t="s">
        <v>398</v>
      </c>
      <c r="AC2075" s="91" t="s">
        <v>398</v>
      </c>
      <c r="AD2075" s="87" t="s">
        <v>397</v>
      </c>
      <c r="AE2075" s="101" t="s">
        <v>400</v>
      </c>
      <c r="AF2075" s="87">
        <v>2</v>
      </c>
      <c r="AG2075" s="87" t="s">
        <v>396</v>
      </c>
      <c r="AH2075" s="87" t="s">
        <v>422</v>
      </c>
      <c r="AI2075" s="87" t="s">
        <v>394</v>
      </c>
      <c r="AJ2075" s="87" t="s">
        <v>394</v>
      </c>
      <c r="AK2075" s="87" t="s">
        <v>394</v>
      </c>
      <c r="AL2075" s="87" t="s">
        <v>394</v>
      </c>
      <c r="AM2075" s="87" t="s">
        <v>394</v>
      </c>
      <c r="AN2075" s="87" t="s">
        <v>422</v>
      </c>
      <c r="AO2075" s="87" t="s">
        <v>394</v>
      </c>
      <c r="AP2075" s="87" t="s">
        <v>394</v>
      </c>
      <c r="AQ2075" s="87" t="s">
        <v>394</v>
      </c>
      <c r="AR2075" s="87" t="s">
        <v>397</v>
      </c>
      <c r="AS2075" s="87" t="s">
        <v>394</v>
      </c>
      <c r="AT2075" s="91" t="s">
        <v>398</v>
      </c>
      <c r="AU2075" s="87" t="s">
        <v>415</v>
      </c>
      <c r="AV2075" s="87" t="s">
        <v>394</v>
      </c>
      <c r="AW2075" s="87" t="s">
        <v>394</v>
      </c>
      <c r="AX2075" s="87" t="s">
        <v>394</v>
      </c>
      <c r="AY2075" s="87" t="s">
        <v>394</v>
      </c>
      <c r="AZ2075" s="87" t="s">
        <v>394</v>
      </c>
      <c r="BA2075" s="87" t="s">
        <v>394</v>
      </c>
      <c r="BB2075" s="87" t="s">
        <v>394</v>
      </c>
      <c r="BC2075" s="89" t="s">
        <v>398</v>
      </c>
      <c r="BD2075" s="89" t="s">
        <v>398</v>
      </c>
      <c r="BE2075" s="91" t="s">
        <v>398</v>
      </c>
      <c r="BF2075" s="91" t="s">
        <v>398</v>
      </c>
      <c r="BG2075" s="89" t="s">
        <v>398</v>
      </c>
      <c r="BH2075" s="89" t="s">
        <v>398</v>
      </c>
      <c r="BI2075" s="91" t="s">
        <v>398</v>
      </c>
      <c r="BJ2075" s="91" t="s">
        <v>398</v>
      </c>
      <c r="BK2075" s="87" t="s">
        <v>394</v>
      </c>
      <c r="BL2075" s="87" t="s">
        <v>394</v>
      </c>
      <c r="BM2075" s="89" t="s">
        <v>398</v>
      </c>
      <c r="BN2075" s="91" t="s">
        <v>398</v>
      </c>
      <c r="BO2075" s="91" t="s">
        <v>398</v>
      </c>
      <c r="BP2075" s="87" t="s">
        <v>394</v>
      </c>
      <c r="BQ2075" s="91" t="s">
        <v>398</v>
      </c>
      <c r="BR2075" s="91" t="s">
        <v>398</v>
      </c>
      <c r="BS2075" s="87" t="s">
        <v>397</v>
      </c>
      <c r="BT2075" s="87" t="s">
        <v>397</v>
      </c>
      <c r="BU2075" s="87" t="s">
        <v>397</v>
      </c>
    </row>
    <row r="2076" spans="1:73" s="84" customFormat="1" ht="14.45" customHeight="1" x14ac:dyDescent="0.2">
      <c r="A2076" s="85">
        <v>58847</v>
      </c>
      <c r="B2076" s="86" t="s">
        <v>3056</v>
      </c>
      <c r="C2076" s="85">
        <v>59002</v>
      </c>
      <c r="D2076" s="86" t="s">
        <v>3057</v>
      </c>
      <c r="E2076" s="87" t="s">
        <v>19</v>
      </c>
      <c r="F2076" s="87" t="s">
        <v>838</v>
      </c>
      <c r="G2076" s="88" t="s">
        <v>3061</v>
      </c>
      <c r="H2076" s="87" t="s">
        <v>425</v>
      </c>
      <c r="I2076" s="87" t="s">
        <v>420</v>
      </c>
      <c r="J2076" s="87" t="s">
        <v>394</v>
      </c>
      <c r="K2076" s="87" t="s">
        <v>673</v>
      </c>
      <c r="L2076" s="87" t="s">
        <v>396</v>
      </c>
      <c r="M2076" s="87" t="s">
        <v>396</v>
      </c>
      <c r="N2076" s="87" t="s">
        <v>3059</v>
      </c>
      <c r="O2076" s="87" t="s">
        <v>3059</v>
      </c>
      <c r="P2076" s="89">
        <v>131.80000000000001</v>
      </c>
      <c r="Q2076" s="90">
        <v>0.85</v>
      </c>
      <c r="R2076" s="89">
        <v>105.5</v>
      </c>
      <c r="S2076" s="89">
        <v>105.5</v>
      </c>
      <c r="T2076" s="89">
        <v>24</v>
      </c>
      <c r="U2076" s="87" t="s">
        <v>397</v>
      </c>
      <c r="V2076" s="91" t="s">
        <v>398</v>
      </c>
      <c r="W2076" s="91" t="s">
        <v>398</v>
      </c>
      <c r="X2076" s="87" t="s">
        <v>399</v>
      </c>
      <c r="Y2076" s="87" t="s">
        <v>396</v>
      </c>
      <c r="Z2076" s="87">
        <v>12</v>
      </c>
      <c r="AA2076" s="87">
        <v>2018</v>
      </c>
      <c r="AB2076" s="91" t="s">
        <v>398</v>
      </c>
      <c r="AC2076" s="91" t="s">
        <v>398</v>
      </c>
      <c r="AD2076" s="87" t="s">
        <v>397</v>
      </c>
      <c r="AE2076" s="101" t="s">
        <v>400</v>
      </c>
      <c r="AF2076" s="87">
        <v>2</v>
      </c>
      <c r="AG2076" s="87" t="s">
        <v>396</v>
      </c>
      <c r="AH2076" s="87" t="s">
        <v>422</v>
      </c>
      <c r="AI2076" s="87" t="s">
        <v>394</v>
      </c>
      <c r="AJ2076" s="87" t="s">
        <v>394</v>
      </c>
      <c r="AK2076" s="87" t="s">
        <v>394</v>
      </c>
      <c r="AL2076" s="87" t="s">
        <v>394</v>
      </c>
      <c r="AM2076" s="87" t="s">
        <v>394</v>
      </c>
      <c r="AN2076" s="87" t="s">
        <v>422</v>
      </c>
      <c r="AO2076" s="87" t="s">
        <v>394</v>
      </c>
      <c r="AP2076" s="87" t="s">
        <v>394</v>
      </c>
      <c r="AQ2076" s="87" t="s">
        <v>394</v>
      </c>
      <c r="AR2076" s="87" t="s">
        <v>397</v>
      </c>
      <c r="AS2076" s="87" t="s">
        <v>397</v>
      </c>
      <c r="AT2076" s="91" t="s">
        <v>398</v>
      </c>
      <c r="AU2076" s="87" t="s">
        <v>415</v>
      </c>
      <c r="AV2076" s="87" t="s">
        <v>394</v>
      </c>
      <c r="AW2076" s="87" t="s">
        <v>394</v>
      </c>
      <c r="AX2076" s="87" t="s">
        <v>394</v>
      </c>
      <c r="AY2076" s="87" t="s">
        <v>394</v>
      </c>
      <c r="AZ2076" s="87" t="s">
        <v>394</v>
      </c>
      <c r="BA2076" s="87" t="s">
        <v>394</v>
      </c>
      <c r="BB2076" s="87" t="s">
        <v>394</v>
      </c>
      <c r="BC2076" s="89" t="s">
        <v>398</v>
      </c>
      <c r="BD2076" s="89" t="s">
        <v>398</v>
      </c>
      <c r="BE2076" s="91" t="s">
        <v>398</v>
      </c>
      <c r="BF2076" s="91" t="s">
        <v>398</v>
      </c>
      <c r="BG2076" s="89" t="s">
        <v>398</v>
      </c>
      <c r="BH2076" s="89" t="s">
        <v>398</v>
      </c>
      <c r="BI2076" s="91" t="s">
        <v>398</v>
      </c>
      <c r="BJ2076" s="91" t="s">
        <v>398</v>
      </c>
      <c r="BK2076" s="87" t="s">
        <v>394</v>
      </c>
      <c r="BL2076" s="87" t="s">
        <v>394</v>
      </c>
      <c r="BM2076" s="89" t="s">
        <v>398</v>
      </c>
      <c r="BN2076" s="91" t="s">
        <v>398</v>
      </c>
      <c r="BO2076" s="91" t="s">
        <v>398</v>
      </c>
      <c r="BP2076" s="87" t="s">
        <v>394</v>
      </c>
      <c r="BQ2076" s="91" t="s">
        <v>398</v>
      </c>
      <c r="BR2076" s="91" t="s">
        <v>398</v>
      </c>
      <c r="BS2076" s="87" t="s">
        <v>397</v>
      </c>
      <c r="BT2076" s="87" t="s">
        <v>397</v>
      </c>
      <c r="BU2076" s="87" t="s">
        <v>397</v>
      </c>
    </row>
    <row r="2077" spans="1:73" s="84" customFormat="1" ht="14.45" customHeight="1" x14ac:dyDescent="0.2">
      <c r="A2077" s="85">
        <v>58847</v>
      </c>
      <c r="B2077" s="86" t="s">
        <v>3056</v>
      </c>
      <c r="C2077" s="85">
        <v>59002</v>
      </c>
      <c r="D2077" s="86" t="s">
        <v>3057</v>
      </c>
      <c r="E2077" s="87" t="s">
        <v>19</v>
      </c>
      <c r="F2077" s="87" t="s">
        <v>838</v>
      </c>
      <c r="G2077" s="88" t="s">
        <v>3062</v>
      </c>
      <c r="H2077" s="87" t="s">
        <v>425</v>
      </c>
      <c r="I2077" s="87" t="s">
        <v>420</v>
      </c>
      <c r="J2077" s="87" t="s">
        <v>394</v>
      </c>
      <c r="K2077" s="87" t="s">
        <v>673</v>
      </c>
      <c r="L2077" s="87" t="s">
        <v>396</v>
      </c>
      <c r="M2077" s="87" t="s">
        <v>396</v>
      </c>
      <c r="N2077" s="87" t="s">
        <v>3059</v>
      </c>
      <c r="O2077" s="87" t="s">
        <v>3059</v>
      </c>
      <c r="P2077" s="89">
        <v>131.80000000000001</v>
      </c>
      <c r="Q2077" s="90">
        <v>0.85</v>
      </c>
      <c r="R2077" s="89">
        <v>105.5</v>
      </c>
      <c r="S2077" s="89">
        <v>105.5</v>
      </c>
      <c r="T2077" s="89">
        <v>24</v>
      </c>
      <c r="U2077" s="87" t="s">
        <v>397</v>
      </c>
      <c r="V2077" s="91" t="s">
        <v>398</v>
      </c>
      <c r="W2077" s="91" t="s">
        <v>398</v>
      </c>
      <c r="X2077" s="87" t="s">
        <v>399</v>
      </c>
      <c r="Y2077" s="87" t="s">
        <v>396</v>
      </c>
      <c r="Z2077" s="87">
        <v>12</v>
      </c>
      <c r="AA2077" s="87">
        <v>2018</v>
      </c>
      <c r="AB2077" s="91" t="s">
        <v>398</v>
      </c>
      <c r="AC2077" s="91" t="s">
        <v>398</v>
      </c>
      <c r="AD2077" s="87" t="s">
        <v>397</v>
      </c>
      <c r="AE2077" s="101" t="s">
        <v>400</v>
      </c>
      <c r="AF2077" s="87">
        <v>2</v>
      </c>
      <c r="AG2077" s="87" t="s">
        <v>396</v>
      </c>
      <c r="AH2077" s="87" t="s">
        <v>422</v>
      </c>
      <c r="AI2077" s="87" t="s">
        <v>394</v>
      </c>
      <c r="AJ2077" s="87" t="s">
        <v>394</v>
      </c>
      <c r="AK2077" s="87" t="s">
        <v>394</v>
      </c>
      <c r="AL2077" s="87" t="s">
        <v>394</v>
      </c>
      <c r="AM2077" s="87" t="s">
        <v>394</v>
      </c>
      <c r="AN2077" s="87" t="s">
        <v>422</v>
      </c>
      <c r="AO2077" s="87" t="s">
        <v>394</v>
      </c>
      <c r="AP2077" s="87" t="s">
        <v>394</v>
      </c>
      <c r="AQ2077" s="87" t="s">
        <v>394</v>
      </c>
      <c r="AR2077" s="87" t="s">
        <v>397</v>
      </c>
      <c r="AS2077" s="87" t="s">
        <v>397</v>
      </c>
      <c r="AT2077" s="91" t="s">
        <v>398</v>
      </c>
      <c r="AU2077" s="87" t="s">
        <v>415</v>
      </c>
      <c r="AV2077" s="87" t="s">
        <v>394</v>
      </c>
      <c r="AW2077" s="87" t="s">
        <v>394</v>
      </c>
      <c r="AX2077" s="87" t="s">
        <v>394</v>
      </c>
      <c r="AY2077" s="87" t="s">
        <v>394</v>
      </c>
      <c r="AZ2077" s="87" t="s">
        <v>394</v>
      </c>
      <c r="BA2077" s="87" t="s">
        <v>394</v>
      </c>
      <c r="BB2077" s="87" t="s">
        <v>394</v>
      </c>
      <c r="BC2077" s="89" t="s">
        <v>398</v>
      </c>
      <c r="BD2077" s="89" t="s">
        <v>398</v>
      </c>
      <c r="BE2077" s="91" t="s">
        <v>398</v>
      </c>
      <c r="BF2077" s="91" t="s">
        <v>398</v>
      </c>
      <c r="BG2077" s="89" t="s">
        <v>398</v>
      </c>
      <c r="BH2077" s="89" t="s">
        <v>398</v>
      </c>
      <c r="BI2077" s="91" t="s">
        <v>398</v>
      </c>
      <c r="BJ2077" s="91" t="s">
        <v>398</v>
      </c>
      <c r="BK2077" s="87" t="s">
        <v>394</v>
      </c>
      <c r="BL2077" s="87" t="s">
        <v>394</v>
      </c>
      <c r="BM2077" s="89" t="s">
        <v>398</v>
      </c>
      <c r="BN2077" s="91" t="s">
        <v>398</v>
      </c>
      <c r="BO2077" s="91" t="s">
        <v>398</v>
      </c>
      <c r="BP2077" s="87" t="s">
        <v>394</v>
      </c>
      <c r="BQ2077" s="91" t="s">
        <v>398</v>
      </c>
      <c r="BR2077" s="91" t="s">
        <v>398</v>
      </c>
      <c r="BS2077" s="87" t="s">
        <v>397</v>
      </c>
      <c r="BT2077" s="87" t="s">
        <v>397</v>
      </c>
      <c r="BU2077" s="87" t="s">
        <v>397</v>
      </c>
    </row>
    <row r="2078" spans="1:73" s="84" customFormat="1" ht="14.45" customHeight="1" x14ac:dyDescent="0.2">
      <c r="A2078" s="85">
        <v>58847</v>
      </c>
      <c r="B2078" s="86" t="s">
        <v>3056</v>
      </c>
      <c r="C2078" s="85">
        <v>59002</v>
      </c>
      <c r="D2078" s="86" t="s">
        <v>3057</v>
      </c>
      <c r="E2078" s="87" t="s">
        <v>19</v>
      </c>
      <c r="F2078" s="87" t="s">
        <v>838</v>
      </c>
      <c r="G2078" s="88" t="s">
        <v>3063</v>
      </c>
      <c r="H2078" s="87" t="s">
        <v>425</v>
      </c>
      <c r="I2078" s="87" t="s">
        <v>420</v>
      </c>
      <c r="J2078" s="87" t="s">
        <v>394</v>
      </c>
      <c r="K2078" s="87" t="s">
        <v>673</v>
      </c>
      <c r="L2078" s="87" t="s">
        <v>396</v>
      </c>
      <c r="M2078" s="87" t="s">
        <v>396</v>
      </c>
      <c r="N2078" s="87" t="s">
        <v>3064</v>
      </c>
      <c r="O2078" s="87" t="s">
        <v>3064</v>
      </c>
      <c r="P2078" s="89">
        <v>131.80000000000001</v>
      </c>
      <c r="Q2078" s="90">
        <v>0.85</v>
      </c>
      <c r="R2078" s="89">
        <v>105.5</v>
      </c>
      <c r="S2078" s="89">
        <v>105.5</v>
      </c>
      <c r="T2078" s="89">
        <v>24</v>
      </c>
      <c r="U2078" s="87" t="s">
        <v>397</v>
      </c>
      <c r="V2078" s="91" t="s">
        <v>398</v>
      </c>
      <c r="W2078" s="91" t="s">
        <v>398</v>
      </c>
      <c r="X2078" s="87" t="s">
        <v>399</v>
      </c>
      <c r="Y2078" s="87" t="s">
        <v>396</v>
      </c>
      <c r="Z2078" s="87">
        <v>12</v>
      </c>
      <c r="AA2078" s="87">
        <v>2018</v>
      </c>
      <c r="AB2078" s="91" t="s">
        <v>398</v>
      </c>
      <c r="AC2078" s="91" t="s">
        <v>398</v>
      </c>
      <c r="AD2078" s="87" t="s">
        <v>397</v>
      </c>
      <c r="AE2078" s="101" t="s">
        <v>400</v>
      </c>
      <c r="AF2078" s="87">
        <v>2</v>
      </c>
      <c r="AG2078" s="87" t="s">
        <v>396</v>
      </c>
      <c r="AH2078" s="87" t="s">
        <v>422</v>
      </c>
      <c r="AI2078" s="87" t="s">
        <v>394</v>
      </c>
      <c r="AJ2078" s="87" t="s">
        <v>394</v>
      </c>
      <c r="AK2078" s="87" t="s">
        <v>394</v>
      </c>
      <c r="AL2078" s="87" t="s">
        <v>394</v>
      </c>
      <c r="AM2078" s="87" t="s">
        <v>394</v>
      </c>
      <c r="AN2078" s="87" t="s">
        <v>422</v>
      </c>
      <c r="AO2078" s="87" t="s">
        <v>394</v>
      </c>
      <c r="AP2078" s="87" t="s">
        <v>394</v>
      </c>
      <c r="AQ2078" s="87" t="s">
        <v>394</v>
      </c>
      <c r="AR2078" s="87" t="s">
        <v>397</v>
      </c>
      <c r="AS2078" s="87" t="s">
        <v>397</v>
      </c>
      <c r="AT2078" s="87">
        <v>0</v>
      </c>
      <c r="AU2078" s="87" t="s">
        <v>415</v>
      </c>
      <c r="AV2078" s="87" t="s">
        <v>394</v>
      </c>
      <c r="AW2078" s="87" t="s">
        <v>394</v>
      </c>
      <c r="AX2078" s="87" t="s">
        <v>394</v>
      </c>
      <c r="AY2078" s="87" t="s">
        <v>394</v>
      </c>
      <c r="AZ2078" s="87" t="s">
        <v>394</v>
      </c>
      <c r="BA2078" s="87" t="s">
        <v>394</v>
      </c>
      <c r="BB2078" s="87" t="s">
        <v>394</v>
      </c>
      <c r="BC2078" s="89" t="s">
        <v>398</v>
      </c>
      <c r="BD2078" s="89" t="s">
        <v>398</v>
      </c>
      <c r="BE2078" s="91" t="s">
        <v>398</v>
      </c>
      <c r="BF2078" s="91" t="s">
        <v>398</v>
      </c>
      <c r="BG2078" s="89" t="s">
        <v>398</v>
      </c>
      <c r="BH2078" s="89" t="s">
        <v>398</v>
      </c>
      <c r="BI2078" s="91" t="s">
        <v>398</v>
      </c>
      <c r="BJ2078" s="91" t="s">
        <v>398</v>
      </c>
      <c r="BK2078" s="87" t="s">
        <v>394</v>
      </c>
      <c r="BL2078" s="87" t="s">
        <v>394</v>
      </c>
      <c r="BM2078" s="89" t="s">
        <v>398</v>
      </c>
      <c r="BN2078" s="91" t="s">
        <v>398</v>
      </c>
      <c r="BO2078" s="91" t="s">
        <v>398</v>
      </c>
      <c r="BP2078" s="87" t="s">
        <v>394</v>
      </c>
      <c r="BQ2078" s="91" t="s">
        <v>398</v>
      </c>
      <c r="BR2078" s="91" t="s">
        <v>398</v>
      </c>
      <c r="BS2078" s="87" t="s">
        <v>397</v>
      </c>
      <c r="BT2078" s="87" t="s">
        <v>397</v>
      </c>
      <c r="BU2078" s="87" t="s">
        <v>397</v>
      </c>
    </row>
    <row r="2079" spans="1:73" s="84" customFormat="1" ht="14.45" customHeight="1" x14ac:dyDescent="0.2">
      <c r="A2079" s="85">
        <v>58661</v>
      </c>
      <c r="B2079" s="86" t="s">
        <v>2492</v>
      </c>
      <c r="C2079" s="85">
        <v>59008</v>
      </c>
      <c r="D2079" s="86" t="s">
        <v>3065</v>
      </c>
      <c r="E2079" s="87" t="s">
        <v>19</v>
      </c>
      <c r="F2079" s="87" t="s">
        <v>668</v>
      </c>
      <c r="G2079" s="88" t="s">
        <v>1997</v>
      </c>
      <c r="H2079" s="87" t="s">
        <v>1147</v>
      </c>
      <c r="I2079" s="87" t="s">
        <v>1148</v>
      </c>
      <c r="J2079" s="87" t="s">
        <v>394</v>
      </c>
      <c r="K2079" s="87" t="s">
        <v>395</v>
      </c>
      <c r="L2079" s="87" t="s">
        <v>396</v>
      </c>
      <c r="M2079" s="87" t="s">
        <v>396</v>
      </c>
      <c r="N2079" s="87" t="s">
        <v>394</v>
      </c>
      <c r="O2079" s="87" t="s">
        <v>394</v>
      </c>
      <c r="P2079" s="89">
        <v>15</v>
      </c>
      <c r="Q2079" s="90" t="s">
        <v>398</v>
      </c>
      <c r="R2079" s="89">
        <v>15</v>
      </c>
      <c r="S2079" s="89">
        <v>14</v>
      </c>
      <c r="T2079" s="89" t="s">
        <v>398</v>
      </c>
      <c r="U2079" s="87" t="s">
        <v>397</v>
      </c>
      <c r="V2079" s="91" t="s">
        <v>398</v>
      </c>
      <c r="W2079" s="91" t="s">
        <v>398</v>
      </c>
      <c r="X2079" s="87" t="s">
        <v>399</v>
      </c>
      <c r="Y2079" s="87" t="s">
        <v>396</v>
      </c>
      <c r="Z2079" s="87">
        <v>12</v>
      </c>
      <c r="AA2079" s="87">
        <v>2015</v>
      </c>
      <c r="AB2079" s="91" t="s">
        <v>398</v>
      </c>
      <c r="AC2079" s="91" t="s">
        <v>398</v>
      </c>
      <c r="AD2079" s="87" t="s">
        <v>397</v>
      </c>
      <c r="AE2079" s="101" t="s">
        <v>400</v>
      </c>
      <c r="AF2079" s="87">
        <v>2</v>
      </c>
      <c r="AG2079" s="87" t="s">
        <v>396</v>
      </c>
      <c r="AH2079" s="87" t="s">
        <v>1149</v>
      </c>
      <c r="AI2079" s="87" t="s">
        <v>394</v>
      </c>
      <c r="AJ2079" s="87" t="s">
        <v>394</v>
      </c>
      <c r="AK2079" s="87" t="s">
        <v>394</v>
      </c>
      <c r="AL2079" s="87" t="s">
        <v>394</v>
      </c>
      <c r="AM2079" s="87" t="s">
        <v>394</v>
      </c>
      <c r="AN2079" s="87" t="s">
        <v>394</v>
      </c>
      <c r="AO2079" s="87" t="s">
        <v>394</v>
      </c>
      <c r="AP2079" s="87" t="s">
        <v>394</v>
      </c>
      <c r="AQ2079" s="87" t="s">
        <v>394</v>
      </c>
      <c r="AR2079" s="87" t="s">
        <v>397</v>
      </c>
      <c r="AS2079" s="87" t="s">
        <v>397</v>
      </c>
      <c r="AT2079" s="91" t="s">
        <v>398</v>
      </c>
      <c r="AU2079" s="87" t="s">
        <v>394</v>
      </c>
      <c r="AV2079" s="87" t="s">
        <v>394</v>
      </c>
      <c r="AW2079" s="87" t="s">
        <v>394</v>
      </c>
      <c r="AX2079" s="87" t="s">
        <v>394</v>
      </c>
      <c r="AY2079" s="87" t="s">
        <v>394</v>
      </c>
      <c r="AZ2079" s="87" t="s">
        <v>394</v>
      </c>
      <c r="BA2079" s="87" t="s">
        <v>394</v>
      </c>
      <c r="BB2079" s="87" t="s">
        <v>394</v>
      </c>
      <c r="BC2079" s="89" t="s">
        <v>398</v>
      </c>
      <c r="BD2079" s="89" t="s">
        <v>398</v>
      </c>
      <c r="BE2079" s="91" t="s">
        <v>398</v>
      </c>
      <c r="BF2079" s="91" t="s">
        <v>398</v>
      </c>
      <c r="BG2079" s="89" t="s">
        <v>398</v>
      </c>
      <c r="BH2079" s="89" t="s">
        <v>398</v>
      </c>
      <c r="BI2079" s="91" t="s">
        <v>398</v>
      </c>
      <c r="BJ2079" s="91" t="s">
        <v>398</v>
      </c>
      <c r="BK2079" s="87" t="s">
        <v>394</v>
      </c>
      <c r="BL2079" s="87" t="s">
        <v>394</v>
      </c>
      <c r="BM2079" s="89" t="s">
        <v>398</v>
      </c>
      <c r="BN2079" s="91" t="s">
        <v>398</v>
      </c>
      <c r="BO2079" s="91" t="s">
        <v>398</v>
      </c>
      <c r="BP2079" s="87" t="s">
        <v>394</v>
      </c>
      <c r="BQ2079" s="91" t="s">
        <v>398</v>
      </c>
      <c r="BR2079" s="91" t="s">
        <v>398</v>
      </c>
      <c r="BS2079" s="87" t="s">
        <v>394</v>
      </c>
      <c r="BT2079" s="87" t="s">
        <v>394</v>
      </c>
      <c r="BU2079" s="87" t="s">
        <v>394</v>
      </c>
    </row>
    <row r="2080" spans="1:73" s="84" customFormat="1" ht="14.45" customHeight="1" x14ac:dyDescent="0.2">
      <c r="A2080" s="85">
        <v>58661</v>
      </c>
      <c r="B2080" s="86" t="s">
        <v>2492</v>
      </c>
      <c r="C2080" s="85">
        <v>59009</v>
      </c>
      <c r="D2080" s="86" t="s">
        <v>3066</v>
      </c>
      <c r="E2080" s="87" t="s">
        <v>19</v>
      </c>
      <c r="F2080" s="87" t="s">
        <v>668</v>
      </c>
      <c r="G2080" s="88" t="s">
        <v>1997</v>
      </c>
      <c r="H2080" s="87" t="s">
        <v>1147</v>
      </c>
      <c r="I2080" s="87" t="s">
        <v>1148</v>
      </c>
      <c r="J2080" s="87" t="s">
        <v>394</v>
      </c>
      <c r="K2080" s="87" t="s">
        <v>395</v>
      </c>
      <c r="L2080" s="87" t="s">
        <v>396</v>
      </c>
      <c r="M2080" s="87" t="s">
        <v>396</v>
      </c>
      <c r="N2080" s="87" t="s">
        <v>394</v>
      </c>
      <c r="O2080" s="87" t="s">
        <v>394</v>
      </c>
      <c r="P2080" s="89">
        <v>27</v>
      </c>
      <c r="Q2080" s="90" t="s">
        <v>398</v>
      </c>
      <c r="R2080" s="89">
        <v>26</v>
      </c>
      <c r="S2080" s="89">
        <v>25</v>
      </c>
      <c r="T2080" s="89" t="s">
        <v>398</v>
      </c>
      <c r="U2080" s="87" t="s">
        <v>397</v>
      </c>
      <c r="V2080" s="91" t="s">
        <v>398</v>
      </c>
      <c r="W2080" s="91" t="s">
        <v>398</v>
      </c>
      <c r="X2080" s="87" t="s">
        <v>399</v>
      </c>
      <c r="Y2080" s="87" t="s">
        <v>396</v>
      </c>
      <c r="Z2080" s="87">
        <v>12</v>
      </c>
      <c r="AA2080" s="87">
        <v>2015</v>
      </c>
      <c r="AB2080" s="91" t="s">
        <v>398</v>
      </c>
      <c r="AC2080" s="91" t="s">
        <v>398</v>
      </c>
      <c r="AD2080" s="87" t="s">
        <v>397</v>
      </c>
      <c r="AE2080" s="101" t="s">
        <v>400</v>
      </c>
      <c r="AF2080" s="87">
        <v>2</v>
      </c>
      <c r="AG2080" s="87" t="s">
        <v>396</v>
      </c>
      <c r="AH2080" s="87" t="s">
        <v>1149</v>
      </c>
      <c r="AI2080" s="87" t="s">
        <v>394</v>
      </c>
      <c r="AJ2080" s="87" t="s">
        <v>394</v>
      </c>
      <c r="AK2080" s="87" t="s">
        <v>394</v>
      </c>
      <c r="AL2080" s="87" t="s">
        <v>394</v>
      </c>
      <c r="AM2080" s="87" t="s">
        <v>394</v>
      </c>
      <c r="AN2080" s="87" t="s">
        <v>394</v>
      </c>
      <c r="AO2080" s="87" t="s">
        <v>394</v>
      </c>
      <c r="AP2080" s="87" t="s">
        <v>394</v>
      </c>
      <c r="AQ2080" s="87" t="s">
        <v>394</v>
      </c>
      <c r="AR2080" s="87" t="s">
        <v>397</v>
      </c>
      <c r="AS2080" s="87" t="s">
        <v>397</v>
      </c>
      <c r="AT2080" s="91" t="s">
        <v>398</v>
      </c>
      <c r="AU2080" s="87" t="s">
        <v>394</v>
      </c>
      <c r="AV2080" s="87" t="s">
        <v>394</v>
      </c>
      <c r="AW2080" s="87" t="s">
        <v>394</v>
      </c>
      <c r="AX2080" s="87" t="s">
        <v>394</v>
      </c>
      <c r="AY2080" s="87" t="s">
        <v>394</v>
      </c>
      <c r="AZ2080" s="87" t="s">
        <v>394</v>
      </c>
      <c r="BA2080" s="87" t="s">
        <v>394</v>
      </c>
      <c r="BB2080" s="87" t="s">
        <v>394</v>
      </c>
      <c r="BC2080" s="89" t="s">
        <v>398</v>
      </c>
      <c r="BD2080" s="89" t="s">
        <v>398</v>
      </c>
      <c r="BE2080" s="91" t="s">
        <v>398</v>
      </c>
      <c r="BF2080" s="91" t="s">
        <v>398</v>
      </c>
      <c r="BG2080" s="89" t="s">
        <v>398</v>
      </c>
      <c r="BH2080" s="89" t="s">
        <v>398</v>
      </c>
      <c r="BI2080" s="91" t="s">
        <v>398</v>
      </c>
      <c r="BJ2080" s="91" t="s">
        <v>398</v>
      </c>
      <c r="BK2080" s="87" t="s">
        <v>394</v>
      </c>
      <c r="BL2080" s="87" t="s">
        <v>394</v>
      </c>
      <c r="BM2080" s="89" t="s">
        <v>398</v>
      </c>
      <c r="BN2080" s="91" t="s">
        <v>398</v>
      </c>
      <c r="BO2080" s="91" t="s">
        <v>398</v>
      </c>
      <c r="BP2080" s="87" t="s">
        <v>394</v>
      </c>
      <c r="BQ2080" s="91" t="s">
        <v>398</v>
      </c>
      <c r="BR2080" s="91" t="s">
        <v>398</v>
      </c>
      <c r="BS2080" s="87" t="s">
        <v>394</v>
      </c>
      <c r="BT2080" s="87" t="s">
        <v>394</v>
      </c>
      <c r="BU2080" s="87" t="s">
        <v>394</v>
      </c>
    </row>
    <row r="2081" spans="1:73" s="84" customFormat="1" ht="14.45" customHeight="1" x14ac:dyDescent="0.2">
      <c r="A2081" s="85">
        <v>57130</v>
      </c>
      <c r="B2081" s="86" t="s">
        <v>3067</v>
      </c>
      <c r="C2081" s="85">
        <v>59058</v>
      </c>
      <c r="D2081" s="86" t="s">
        <v>3068</v>
      </c>
      <c r="E2081" s="87" t="s">
        <v>19</v>
      </c>
      <c r="F2081" s="87" t="s">
        <v>1000</v>
      </c>
      <c r="G2081" s="88" t="s">
        <v>2967</v>
      </c>
      <c r="H2081" s="87" t="s">
        <v>1147</v>
      </c>
      <c r="I2081" s="87" t="s">
        <v>1148</v>
      </c>
      <c r="J2081" s="87" t="s">
        <v>394</v>
      </c>
      <c r="K2081" s="87" t="s">
        <v>395</v>
      </c>
      <c r="L2081" s="87" t="s">
        <v>396</v>
      </c>
      <c r="M2081" s="87" t="s">
        <v>396</v>
      </c>
      <c r="N2081" s="87" t="s">
        <v>394</v>
      </c>
      <c r="O2081" s="87" t="s">
        <v>394</v>
      </c>
      <c r="P2081" s="89">
        <v>1</v>
      </c>
      <c r="Q2081" s="90" t="s">
        <v>398</v>
      </c>
      <c r="R2081" s="89">
        <v>1</v>
      </c>
      <c r="S2081" s="89">
        <v>1</v>
      </c>
      <c r="T2081" s="89" t="s">
        <v>398</v>
      </c>
      <c r="U2081" s="87" t="s">
        <v>397</v>
      </c>
      <c r="V2081" s="91" t="s">
        <v>398</v>
      </c>
      <c r="W2081" s="91" t="s">
        <v>398</v>
      </c>
      <c r="X2081" s="87" t="s">
        <v>399</v>
      </c>
      <c r="Y2081" s="87" t="s">
        <v>396</v>
      </c>
      <c r="Z2081" s="87">
        <v>9</v>
      </c>
      <c r="AA2081" s="87">
        <v>2007</v>
      </c>
      <c r="AB2081" s="91" t="s">
        <v>398</v>
      </c>
      <c r="AC2081" s="91" t="s">
        <v>398</v>
      </c>
      <c r="AD2081" s="87" t="s">
        <v>397</v>
      </c>
      <c r="AE2081" s="101" t="s">
        <v>400</v>
      </c>
      <c r="AF2081" s="87">
        <v>2</v>
      </c>
      <c r="AG2081" s="87" t="s">
        <v>396</v>
      </c>
      <c r="AH2081" s="87" t="s">
        <v>1149</v>
      </c>
      <c r="AI2081" s="87" t="s">
        <v>394</v>
      </c>
      <c r="AJ2081" s="87" t="s">
        <v>394</v>
      </c>
      <c r="AK2081" s="87" t="s">
        <v>394</v>
      </c>
      <c r="AL2081" s="87" t="s">
        <v>394</v>
      </c>
      <c r="AM2081" s="87" t="s">
        <v>394</v>
      </c>
      <c r="AN2081" s="87" t="s">
        <v>394</v>
      </c>
      <c r="AO2081" s="87" t="s">
        <v>394</v>
      </c>
      <c r="AP2081" s="87" t="s">
        <v>394</v>
      </c>
      <c r="AQ2081" s="87" t="s">
        <v>394</v>
      </c>
      <c r="AR2081" s="87" t="s">
        <v>394</v>
      </c>
      <c r="AS2081" s="87" t="s">
        <v>394</v>
      </c>
      <c r="AT2081" s="91" t="s">
        <v>398</v>
      </c>
      <c r="AU2081" s="87" t="s">
        <v>394</v>
      </c>
      <c r="AV2081" s="87" t="s">
        <v>394</v>
      </c>
      <c r="AW2081" s="87" t="s">
        <v>394</v>
      </c>
      <c r="AX2081" s="87" t="s">
        <v>394</v>
      </c>
      <c r="AY2081" s="87" t="s">
        <v>394</v>
      </c>
      <c r="AZ2081" s="87" t="s">
        <v>394</v>
      </c>
      <c r="BA2081" s="87" t="s">
        <v>394</v>
      </c>
      <c r="BB2081" s="87" t="s">
        <v>394</v>
      </c>
      <c r="BC2081" s="89" t="s">
        <v>398</v>
      </c>
      <c r="BD2081" s="89" t="s">
        <v>398</v>
      </c>
      <c r="BE2081" s="91" t="s">
        <v>398</v>
      </c>
      <c r="BF2081" s="91" t="s">
        <v>398</v>
      </c>
      <c r="BG2081" s="89" t="s">
        <v>398</v>
      </c>
      <c r="BH2081" s="89" t="s">
        <v>398</v>
      </c>
      <c r="BI2081" s="91" t="s">
        <v>398</v>
      </c>
      <c r="BJ2081" s="91" t="s">
        <v>398</v>
      </c>
      <c r="BK2081" s="87" t="s">
        <v>394</v>
      </c>
      <c r="BL2081" s="87" t="s">
        <v>394</v>
      </c>
      <c r="BM2081" s="89" t="s">
        <v>398</v>
      </c>
      <c r="BN2081" s="91" t="s">
        <v>398</v>
      </c>
      <c r="BO2081" s="91" t="s">
        <v>398</v>
      </c>
      <c r="BP2081" s="87" t="s">
        <v>394</v>
      </c>
      <c r="BQ2081" s="91" t="s">
        <v>398</v>
      </c>
      <c r="BR2081" s="91" t="s">
        <v>398</v>
      </c>
      <c r="BS2081" s="87" t="s">
        <v>397</v>
      </c>
      <c r="BT2081" s="87" t="s">
        <v>394</v>
      </c>
      <c r="BU2081" s="87" t="s">
        <v>394</v>
      </c>
    </row>
    <row r="2082" spans="1:73" s="84" customFormat="1" ht="14.45" customHeight="1" x14ac:dyDescent="0.2">
      <c r="A2082" s="85">
        <v>58893</v>
      </c>
      <c r="B2082" s="86" t="s">
        <v>3069</v>
      </c>
      <c r="C2082" s="85">
        <v>59074</v>
      </c>
      <c r="D2082" s="86" t="s">
        <v>3070</v>
      </c>
      <c r="E2082" s="87" t="s">
        <v>19</v>
      </c>
      <c r="F2082" s="87" t="s">
        <v>960</v>
      </c>
      <c r="G2082" s="88" t="s">
        <v>3071</v>
      </c>
      <c r="H2082" s="87" t="s">
        <v>419</v>
      </c>
      <c r="I2082" s="87" t="s">
        <v>502</v>
      </c>
      <c r="J2082" s="87" t="s">
        <v>394</v>
      </c>
      <c r="K2082" s="87" t="s">
        <v>395</v>
      </c>
      <c r="L2082" s="87" t="s">
        <v>396</v>
      </c>
      <c r="M2082" s="87" t="s">
        <v>396</v>
      </c>
      <c r="N2082" s="87" t="s">
        <v>394</v>
      </c>
      <c r="O2082" s="87" t="s">
        <v>394</v>
      </c>
      <c r="P2082" s="89">
        <v>2.2999999999999998</v>
      </c>
      <c r="Q2082" s="90">
        <v>0.97</v>
      </c>
      <c r="R2082" s="89">
        <v>2.2999999999999998</v>
      </c>
      <c r="S2082" s="89">
        <v>2.2999999999999998</v>
      </c>
      <c r="T2082" s="89">
        <v>0</v>
      </c>
      <c r="U2082" s="87" t="s">
        <v>397</v>
      </c>
      <c r="V2082" s="91" t="s">
        <v>398</v>
      </c>
      <c r="W2082" s="91" t="s">
        <v>398</v>
      </c>
      <c r="X2082" s="87" t="s">
        <v>406</v>
      </c>
      <c r="Y2082" s="87" t="s">
        <v>397</v>
      </c>
      <c r="Z2082" s="87">
        <v>11</v>
      </c>
      <c r="AA2082" s="87">
        <v>2017</v>
      </c>
      <c r="AB2082" s="91" t="s">
        <v>398</v>
      </c>
      <c r="AC2082" s="91" t="s">
        <v>398</v>
      </c>
      <c r="AD2082" s="87" t="s">
        <v>397</v>
      </c>
      <c r="AE2082" s="101" t="s">
        <v>1036</v>
      </c>
      <c r="AF2082" s="87">
        <v>4</v>
      </c>
      <c r="AG2082" s="87" t="s">
        <v>396</v>
      </c>
      <c r="AH2082" s="87" t="s">
        <v>421</v>
      </c>
      <c r="AI2082" s="87" t="s">
        <v>394</v>
      </c>
      <c r="AJ2082" s="87" t="s">
        <v>394</v>
      </c>
      <c r="AK2082" s="87" t="s">
        <v>394</v>
      </c>
      <c r="AL2082" s="87" t="s">
        <v>394</v>
      </c>
      <c r="AM2082" s="87" t="s">
        <v>394</v>
      </c>
      <c r="AN2082" s="87" t="s">
        <v>394</v>
      </c>
      <c r="AO2082" s="87" t="s">
        <v>394</v>
      </c>
      <c r="AP2082" s="87" t="s">
        <v>394</v>
      </c>
      <c r="AQ2082" s="87" t="s">
        <v>394</v>
      </c>
      <c r="AR2082" s="87" t="s">
        <v>397</v>
      </c>
      <c r="AS2082" s="87" t="s">
        <v>397</v>
      </c>
      <c r="AT2082" s="91" t="s">
        <v>398</v>
      </c>
      <c r="AU2082" s="87" t="s">
        <v>415</v>
      </c>
      <c r="AV2082" s="87" t="s">
        <v>394</v>
      </c>
      <c r="AW2082" s="87" t="s">
        <v>394</v>
      </c>
      <c r="AX2082" s="87" t="s">
        <v>394</v>
      </c>
      <c r="AY2082" s="87" t="s">
        <v>394</v>
      </c>
      <c r="AZ2082" s="87" t="s">
        <v>394</v>
      </c>
      <c r="BA2082" s="87" t="s">
        <v>394</v>
      </c>
      <c r="BB2082" s="87" t="s">
        <v>394</v>
      </c>
      <c r="BC2082" s="89" t="s">
        <v>398</v>
      </c>
      <c r="BD2082" s="89" t="s">
        <v>398</v>
      </c>
      <c r="BE2082" s="91" t="s">
        <v>398</v>
      </c>
      <c r="BF2082" s="91" t="s">
        <v>398</v>
      </c>
      <c r="BG2082" s="89" t="s">
        <v>398</v>
      </c>
      <c r="BH2082" s="89" t="s">
        <v>398</v>
      </c>
      <c r="BI2082" s="91" t="s">
        <v>398</v>
      </c>
      <c r="BJ2082" s="91" t="s">
        <v>398</v>
      </c>
      <c r="BK2082" s="87" t="s">
        <v>394</v>
      </c>
      <c r="BL2082" s="87" t="s">
        <v>394</v>
      </c>
      <c r="BM2082" s="89" t="s">
        <v>398</v>
      </c>
      <c r="BN2082" s="91" t="s">
        <v>398</v>
      </c>
      <c r="BO2082" s="91" t="s">
        <v>398</v>
      </c>
      <c r="BP2082" s="87" t="s">
        <v>394</v>
      </c>
      <c r="BQ2082" s="91" t="s">
        <v>398</v>
      </c>
      <c r="BR2082" s="91" t="s">
        <v>398</v>
      </c>
      <c r="BS2082" s="87" t="s">
        <v>397</v>
      </c>
      <c r="BT2082" s="87" t="s">
        <v>394</v>
      </c>
      <c r="BU2082" s="87" t="s">
        <v>394</v>
      </c>
    </row>
    <row r="2083" spans="1:73" s="84" customFormat="1" ht="14.45" customHeight="1" x14ac:dyDescent="0.2">
      <c r="A2083" s="85">
        <v>58893</v>
      </c>
      <c r="B2083" s="86" t="s">
        <v>3069</v>
      </c>
      <c r="C2083" s="85">
        <v>59074</v>
      </c>
      <c r="D2083" s="86" t="s">
        <v>3070</v>
      </c>
      <c r="E2083" s="87" t="s">
        <v>19</v>
      </c>
      <c r="F2083" s="87" t="s">
        <v>960</v>
      </c>
      <c r="G2083" s="88" t="s">
        <v>3072</v>
      </c>
      <c r="H2083" s="87" t="s">
        <v>419</v>
      </c>
      <c r="I2083" s="87" t="s">
        <v>502</v>
      </c>
      <c r="J2083" s="87" t="s">
        <v>394</v>
      </c>
      <c r="K2083" s="87" t="s">
        <v>395</v>
      </c>
      <c r="L2083" s="87" t="s">
        <v>396</v>
      </c>
      <c r="M2083" s="87" t="s">
        <v>396</v>
      </c>
      <c r="N2083" s="87" t="s">
        <v>394</v>
      </c>
      <c r="O2083" s="87" t="s">
        <v>394</v>
      </c>
      <c r="P2083" s="89">
        <v>2.2999999999999998</v>
      </c>
      <c r="Q2083" s="90">
        <v>0.97</v>
      </c>
      <c r="R2083" s="89">
        <v>2.2999999999999998</v>
      </c>
      <c r="S2083" s="89">
        <v>2.2999999999999998</v>
      </c>
      <c r="T2083" s="89">
        <v>0</v>
      </c>
      <c r="U2083" s="87" t="s">
        <v>397</v>
      </c>
      <c r="V2083" s="91" t="s">
        <v>398</v>
      </c>
      <c r="W2083" s="91" t="s">
        <v>398</v>
      </c>
      <c r="X2083" s="87" t="s">
        <v>406</v>
      </c>
      <c r="Y2083" s="87" t="s">
        <v>397</v>
      </c>
      <c r="Z2083" s="87">
        <v>11</v>
      </c>
      <c r="AA2083" s="87">
        <v>2017</v>
      </c>
      <c r="AB2083" s="91" t="s">
        <v>398</v>
      </c>
      <c r="AC2083" s="91" t="s">
        <v>398</v>
      </c>
      <c r="AD2083" s="87" t="s">
        <v>397</v>
      </c>
      <c r="AE2083" s="101" t="s">
        <v>1036</v>
      </c>
      <c r="AF2083" s="87">
        <v>4</v>
      </c>
      <c r="AG2083" s="87" t="s">
        <v>396</v>
      </c>
      <c r="AH2083" s="87" t="s">
        <v>421</v>
      </c>
      <c r="AI2083" s="87" t="s">
        <v>394</v>
      </c>
      <c r="AJ2083" s="87" t="s">
        <v>394</v>
      </c>
      <c r="AK2083" s="87" t="s">
        <v>394</v>
      </c>
      <c r="AL2083" s="87" t="s">
        <v>394</v>
      </c>
      <c r="AM2083" s="87" t="s">
        <v>394</v>
      </c>
      <c r="AN2083" s="87" t="s">
        <v>394</v>
      </c>
      <c r="AO2083" s="87" t="s">
        <v>394</v>
      </c>
      <c r="AP2083" s="87" t="s">
        <v>394</v>
      </c>
      <c r="AQ2083" s="87" t="s">
        <v>394</v>
      </c>
      <c r="AR2083" s="87" t="s">
        <v>397</v>
      </c>
      <c r="AS2083" s="87" t="s">
        <v>397</v>
      </c>
      <c r="AT2083" s="91" t="s">
        <v>398</v>
      </c>
      <c r="AU2083" s="87" t="s">
        <v>415</v>
      </c>
      <c r="AV2083" s="87" t="s">
        <v>394</v>
      </c>
      <c r="AW2083" s="87" t="s">
        <v>394</v>
      </c>
      <c r="AX2083" s="87" t="s">
        <v>394</v>
      </c>
      <c r="AY2083" s="87" t="s">
        <v>394</v>
      </c>
      <c r="AZ2083" s="87" t="s">
        <v>394</v>
      </c>
      <c r="BA2083" s="87" t="s">
        <v>394</v>
      </c>
      <c r="BB2083" s="87" t="s">
        <v>394</v>
      </c>
      <c r="BC2083" s="89" t="s">
        <v>398</v>
      </c>
      <c r="BD2083" s="89" t="s">
        <v>398</v>
      </c>
      <c r="BE2083" s="91" t="s">
        <v>398</v>
      </c>
      <c r="BF2083" s="91" t="s">
        <v>398</v>
      </c>
      <c r="BG2083" s="89" t="s">
        <v>398</v>
      </c>
      <c r="BH2083" s="89" t="s">
        <v>398</v>
      </c>
      <c r="BI2083" s="91" t="s">
        <v>398</v>
      </c>
      <c r="BJ2083" s="91" t="s">
        <v>398</v>
      </c>
      <c r="BK2083" s="87" t="s">
        <v>394</v>
      </c>
      <c r="BL2083" s="87" t="s">
        <v>394</v>
      </c>
      <c r="BM2083" s="89" t="s">
        <v>398</v>
      </c>
      <c r="BN2083" s="91" t="s">
        <v>398</v>
      </c>
      <c r="BO2083" s="91" t="s">
        <v>398</v>
      </c>
      <c r="BP2083" s="87" t="s">
        <v>394</v>
      </c>
      <c r="BQ2083" s="91" t="s">
        <v>398</v>
      </c>
      <c r="BR2083" s="91" t="s">
        <v>398</v>
      </c>
      <c r="BS2083" s="87" t="s">
        <v>397</v>
      </c>
      <c r="BT2083" s="87" t="s">
        <v>394</v>
      </c>
      <c r="BU2083" s="87" t="s">
        <v>394</v>
      </c>
    </row>
    <row r="2084" spans="1:73" s="84" customFormat="1" ht="14.45" customHeight="1" x14ac:dyDescent="0.2">
      <c r="A2084" s="85">
        <v>58893</v>
      </c>
      <c r="B2084" s="86" t="s">
        <v>3069</v>
      </c>
      <c r="C2084" s="85">
        <v>59074</v>
      </c>
      <c r="D2084" s="86" t="s">
        <v>3070</v>
      </c>
      <c r="E2084" s="87" t="s">
        <v>19</v>
      </c>
      <c r="F2084" s="87" t="s">
        <v>960</v>
      </c>
      <c r="G2084" s="88" t="s">
        <v>3073</v>
      </c>
      <c r="H2084" s="87" t="s">
        <v>419</v>
      </c>
      <c r="I2084" s="87" t="s">
        <v>502</v>
      </c>
      <c r="J2084" s="87" t="s">
        <v>394</v>
      </c>
      <c r="K2084" s="87" t="s">
        <v>395</v>
      </c>
      <c r="L2084" s="87" t="s">
        <v>396</v>
      </c>
      <c r="M2084" s="87" t="s">
        <v>396</v>
      </c>
      <c r="N2084" s="87" t="s">
        <v>394</v>
      </c>
      <c r="O2084" s="87" t="s">
        <v>394</v>
      </c>
      <c r="P2084" s="89">
        <v>2.2999999999999998</v>
      </c>
      <c r="Q2084" s="90">
        <v>0.97</v>
      </c>
      <c r="R2084" s="89">
        <v>2.2999999999999998</v>
      </c>
      <c r="S2084" s="89">
        <v>2.2999999999999998</v>
      </c>
      <c r="T2084" s="89">
        <v>0</v>
      </c>
      <c r="U2084" s="87" t="s">
        <v>397</v>
      </c>
      <c r="V2084" s="91" t="s">
        <v>398</v>
      </c>
      <c r="W2084" s="91" t="s">
        <v>398</v>
      </c>
      <c r="X2084" s="87" t="s">
        <v>406</v>
      </c>
      <c r="Y2084" s="87" t="s">
        <v>397</v>
      </c>
      <c r="Z2084" s="87">
        <v>11</v>
      </c>
      <c r="AA2084" s="87">
        <v>2017</v>
      </c>
      <c r="AB2084" s="91" t="s">
        <v>398</v>
      </c>
      <c r="AC2084" s="91" t="s">
        <v>398</v>
      </c>
      <c r="AD2084" s="87" t="s">
        <v>397</v>
      </c>
      <c r="AE2084" s="101" t="s">
        <v>1036</v>
      </c>
      <c r="AF2084" s="87">
        <v>4</v>
      </c>
      <c r="AG2084" s="87" t="s">
        <v>396</v>
      </c>
      <c r="AH2084" s="87" t="s">
        <v>421</v>
      </c>
      <c r="AI2084" s="87" t="s">
        <v>394</v>
      </c>
      <c r="AJ2084" s="87" t="s">
        <v>394</v>
      </c>
      <c r="AK2084" s="87" t="s">
        <v>394</v>
      </c>
      <c r="AL2084" s="87" t="s">
        <v>394</v>
      </c>
      <c r="AM2084" s="87" t="s">
        <v>394</v>
      </c>
      <c r="AN2084" s="87" t="s">
        <v>394</v>
      </c>
      <c r="AO2084" s="87" t="s">
        <v>394</v>
      </c>
      <c r="AP2084" s="87" t="s">
        <v>394</v>
      </c>
      <c r="AQ2084" s="87" t="s">
        <v>394</v>
      </c>
      <c r="AR2084" s="87" t="s">
        <v>397</v>
      </c>
      <c r="AS2084" s="87" t="s">
        <v>397</v>
      </c>
      <c r="AT2084" s="91" t="s">
        <v>398</v>
      </c>
      <c r="AU2084" s="87" t="s">
        <v>415</v>
      </c>
      <c r="AV2084" s="87" t="s">
        <v>394</v>
      </c>
      <c r="AW2084" s="87" t="s">
        <v>394</v>
      </c>
      <c r="AX2084" s="87" t="s">
        <v>394</v>
      </c>
      <c r="AY2084" s="87" t="s">
        <v>394</v>
      </c>
      <c r="AZ2084" s="87" t="s">
        <v>394</v>
      </c>
      <c r="BA2084" s="87" t="s">
        <v>394</v>
      </c>
      <c r="BB2084" s="87" t="s">
        <v>394</v>
      </c>
      <c r="BC2084" s="89" t="s">
        <v>398</v>
      </c>
      <c r="BD2084" s="89" t="s">
        <v>398</v>
      </c>
      <c r="BE2084" s="91" t="s">
        <v>398</v>
      </c>
      <c r="BF2084" s="91" t="s">
        <v>398</v>
      </c>
      <c r="BG2084" s="89" t="s">
        <v>398</v>
      </c>
      <c r="BH2084" s="89" t="s">
        <v>398</v>
      </c>
      <c r="BI2084" s="91" t="s">
        <v>398</v>
      </c>
      <c r="BJ2084" s="91" t="s">
        <v>398</v>
      </c>
      <c r="BK2084" s="87" t="s">
        <v>394</v>
      </c>
      <c r="BL2084" s="87" t="s">
        <v>394</v>
      </c>
      <c r="BM2084" s="89" t="s">
        <v>398</v>
      </c>
      <c r="BN2084" s="91" t="s">
        <v>398</v>
      </c>
      <c r="BO2084" s="91" t="s">
        <v>398</v>
      </c>
      <c r="BP2084" s="87" t="s">
        <v>394</v>
      </c>
      <c r="BQ2084" s="91" t="s">
        <v>398</v>
      </c>
      <c r="BR2084" s="91" t="s">
        <v>398</v>
      </c>
      <c r="BS2084" s="87" t="s">
        <v>397</v>
      </c>
      <c r="BT2084" s="87" t="s">
        <v>394</v>
      </c>
      <c r="BU2084" s="87" t="s">
        <v>394</v>
      </c>
    </row>
    <row r="2085" spans="1:73" s="84" customFormat="1" ht="14.45" customHeight="1" x14ac:dyDescent="0.2">
      <c r="A2085" s="85">
        <v>58893</v>
      </c>
      <c r="B2085" s="86" t="s">
        <v>3069</v>
      </c>
      <c r="C2085" s="85">
        <v>59074</v>
      </c>
      <c r="D2085" s="86" t="s">
        <v>3070</v>
      </c>
      <c r="E2085" s="87" t="s">
        <v>19</v>
      </c>
      <c r="F2085" s="87" t="s">
        <v>960</v>
      </c>
      <c r="G2085" s="88" t="s">
        <v>3074</v>
      </c>
      <c r="H2085" s="87" t="s">
        <v>419</v>
      </c>
      <c r="I2085" s="87" t="s">
        <v>502</v>
      </c>
      <c r="J2085" s="87" t="s">
        <v>394</v>
      </c>
      <c r="K2085" s="87" t="s">
        <v>395</v>
      </c>
      <c r="L2085" s="87" t="s">
        <v>396</v>
      </c>
      <c r="M2085" s="87" t="s">
        <v>396</v>
      </c>
      <c r="N2085" s="87" t="s">
        <v>394</v>
      </c>
      <c r="O2085" s="87" t="s">
        <v>394</v>
      </c>
      <c r="P2085" s="89">
        <v>2.2999999999999998</v>
      </c>
      <c r="Q2085" s="90">
        <v>0.97</v>
      </c>
      <c r="R2085" s="89">
        <v>2.2999999999999998</v>
      </c>
      <c r="S2085" s="89">
        <v>2.2999999999999998</v>
      </c>
      <c r="T2085" s="89">
        <v>0</v>
      </c>
      <c r="U2085" s="87" t="s">
        <v>397</v>
      </c>
      <c r="V2085" s="91" t="s">
        <v>398</v>
      </c>
      <c r="W2085" s="91" t="s">
        <v>398</v>
      </c>
      <c r="X2085" s="87" t="s">
        <v>406</v>
      </c>
      <c r="Y2085" s="87" t="s">
        <v>397</v>
      </c>
      <c r="Z2085" s="87">
        <v>11</v>
      </c>
      <c r="AA2085" s="87">
        <v>2017</v>
      </c>
      <c r="AB2085" s="91" t="s">
        <v>398</v>
      </c>
      <c r="AC2085" s="91" t="s">
        <v>398</v>
      </c>
      <c r="AD2085" s="87" t="s">
        <v>397</v>
      </c>
      <c r="AE2085" s="101" t="s">
        <v>1036</v>
      </c>
      <c r="AF2085" s="87">
        <v>4</v>
      </c>
      <c r="AG2085" s="87" t="s">
        <v>396</v>
      </c>
      <c r="AH2085" s="87" t="s">
        <v>421</v>
      </c>
      <c r="AI2085" s="87" t="s">
        <v>394</v>
      </c>
      <c r="AJ2085" s="87" t="s">
        <v>394</v>
      </c>
      <c r="AK2085" s="87" t="s">
        <v>394</v>
      </c>
      <c r="AL2085" s="87" t="s">
        <v>394</v>
      </c>
      <c r="AM2085" s="87" t="s">
        <v>394</v>
      </c>
      <c r="AN2085" s="87" t="s">
        <v>394</v>
      </c>
      <c r="AO2085" s="87" t="s">
        <v>394</v>
      </c>
      <c r="AP2085" s="87" t="s">
        <v>394</v>
      </c>
      <c r="AQ2085" s="87" t="s">
        <v>394</v>
      </c>
      <c r="AR2085" s="87" t="s">
        <v>397</v>
      </c>
      <c r="AS2085" s="87" t="s">
        <v>397</v>
      </c>
      <c r="AT2085" s="91" t="s">
        <v>398</v>
      </c>
      <c r="AU2085" s="87" t="s">
        <v>415</v>
      </c>
      <c r="AV2085" s="87" t="s">
        <v>394</v>
      </c>
      <c r="AW2085" s="87" t="s">
        <v>394</v>
      </c>
      <c r="AX2085" s="87" t="s">
        <v>394</v>
      </c>
      <c r="AY2085" s="87" t="s">
        <v>394</v>
      </c>
      <c r="AZ2085" s="87" t="s">
        <v>394</v>
      </c>
      <c r="BA2085" s="87" t="s">
        <v>394</v>
      </c>
      <c r="BB2085" s="87" t="s">
        <v>394</v>
      </c>
      <c r="BC2085" s="89" t="s">
        <v>398</v>
      </c>
      <c r="BD2085" s="89" t="s">
        <v>398</v>
      </c>
      <c r="BE2085" s="91" t="s">
        <v>398</v>
      </c>
      <c r="BF2085" s="91" t="s">
        <v>398</v>
      </c>
      <c r="BG2085" s="89" t="s">
        <v>398</v>
      </c>
      <c r="BH2085" s="89" t="s">
        <v>398</v>
      </c>
      <c r="BI2085" s="91" t="s">
        <v>398</v>
      </c>
      <c r="BJ2085" s="91" t="s">
        <v>398</v>
      </c>
      <c r="BK2085" s="87" t="s">
        <v>394</v>
      </c>
      <c r="BL2085" s="87" t="s">
        <v>394</v>
      </c>
      <c r="BM2085" s="89" t="s">
        <v>398</v>
      </c>
      <c r="BN2085" s="91" t="s">
        <v>398</v>
      </c>
      <c r="BO2085" s="91" t="s">
        <v>398</v>
      </c>
      <c r="BP2085" s="87" t="s">
        <v>394</v>
      </c>
      <c r="BQ2085" s="91" t="s">
        <v>398</v>
      </c>
      <c r="BR2085" s="91" t="s">
        <v>398</v>
      </c>
      <c r="BS2085" s="87" t="s">
        <v>397</v>
      </c>
      <c r="BT2085" s="87" t="s">
        <v>394</v>
      </c>
      <c r="BU2085" s="87" t="s">
        <v>394</v>
      </c>
    </row>
    <row r="2086" spans="1:73" s="84" customFormat="1" ht="14.45" customHeight="1" x14ac:dyDescent="0.2">
      <c r="A2086" s="85">
        <v>58893</v>
      </c>
      <c r="B2086" s="86" t="s">
        <v>3069</v>
      </c>
      <c r="C2086" s="85">
        <v>59074</v>
      </c>
      <c r="D2086" s="86" t="s">
        <v>3070</v>
      </c>
      <c r="E2086" s="87" t="s">
        <v>19</v>
      </c>
      <c r="F2086" s="87" t="s">
        <v>960</v>
      </c>
      <c r="G2086" s="88" t="s">
        <v>3075</v>
      </c>
      <c r="H2086" s="87" t="s">
        <v>419</v>
      </c>
      <c r="I2086" s="87" t="s">
        <v>502</v>
      </c>
      <c r="J2086" s="87" t="s">
        <v>394</v>
      </c>
      <c r="K2086" s="87" t="s">
        <v>395</v>
      </c>
      <c r="L2086" s="87" t="s">
        <v>396</v>
      </c>
      <c r="M2086" s="87" t="s">
        <v>396</v>
      </c>
      <c r="N2086" s="87" t="s">
        <v>394</v>
      </c>
      <c r="O2086" s="87" t="s">
        <v>394</v>
      </c>
      <c r="P2086" s="89">
        <v>2.2999999999999998</v>
      </c>
      <c r="Q2086" s="90">
        <v>0.97</v>
      </c>
      <c r="R2086" s="89">
        <v>2.2999999999999998</v>
      </c>
      <c r="S2086" s="89">
        <v>2.2999999999999998</v>
      </c>
      <c r="T2086" s="89">
        <v>0</v>
      </c>
      <c r="U2086" s="87" t="s">
        <v>397</v>
      </c>
      <c r="V2086" s="91" t="s">
        <v>398</v>
      </c>
      <c r="W2086" s="91" t="s">
        <v>398</v>
      </c>
      <c r="X2086" s="87" t="s">
        <v>406</v>
      </c>
      <c r="Y2086" s="87" t="s">
        <v>397</v>
      </c>
      <c r="Z2086" s="87">
        <v>11</v>
      </c>
      <c r="AA2086" s="87">
        <v>2017</v>
      </c>
      <c r="AB2086" s="91" t="s">
        <v>398</v>
      </c>
      <c r="AC2086" s="91" t="s">
        <v>398</v>
      </c>
      <c r="AD2086" s="87" t="s">
        <v>397</v>
      </c>
      <c r="AE2086" s="101" t="s">
        <v>1036</v>
      </c>
      <c r="AF2086" s="87">
        <v>4</v>
      </c>
      <c r="AG2086" s="87" t="s">
        <v>396</v>
      </c>
      <c r="AH2086" s="87" t="s">
        <v>421</v>
      </c>
      <c r="AI2086" s="87" t="s">
        <v>394</v>
      </c>
      <c r="AJ2086" s="87" t="s">
        <v>394</v>
      </c>
      <c r="AK2086" s="87" t="s">
        <v>394</v>
      </c>
      <c r="AL2086" s="87" t="s">
        <v>394</v>
      </c>
      <c r="AM2086" s="87" t="s">
        <v>394</v>
      </c>
      <c r="AN2086" s="87" t="s">
        <v>394</v>
      </c>
      <c r="AO2086" s="87" t="s">
        <v>394</v>
      </c>
      <c r="AP2086" s="87" t="s">
        <v>394</v>
      </c>
      <c r="AQ2086" s="87" t="s">
        <v>394</v>
      </c>
      <c r="AR2086" s="87" t="s">
        <v>397</v>
      </c>
      <c r="AS2086" s="87" t="s">
        <v>397</v>
      </c>
      <c r="AT2086" s="91" t="s">
        <v>398</v>
      </c>
      <c r="AU2086" s="87" t="s">
        <v>415</v>
      </c>
      <c r="AV2086" s="87" t="s">
        <v>394</v>
      </c>
      <c r="AW2086" s="87" t="s">
        <v>394</v>
      </c>
      <c r="AX2086" s="87" t="s">
        <v>394</v>
      </c>
      <c r="AY2086" s="87" t="s">
        <v>394</v>
      </c>
      <c r="AZ2086" s="87" t="s">
        <v>394</v>
      </c>
      <c r="BA2086" s="87" t="s">
        <v>394</v>
      </c>
      <c r="BB2086" s="87" t="s">
        <v>394</v>
      </c>
      <c r="BC2086" s="89" t="s">
        <v>398</v>
      </c>
      <c r="BD2086" s="89" t="s">
        <v>398</v>
      </c>
      <c r="BE2086" s="91" t="s">
        <v>398</v>
      </c>
      <c r="BF2086" s="91" t="s">
        <v>398</v>
      </c>
      <c r="BG2086" s="89" t="s">
        <v>398</v>
      </c>
      <c r="BH2086" s="89" t="s">
        <v>398</v>
      </c>
      <c r="BI2086" s="91" t="s">
        <v>398</v>
      </c>
      <c r="BJ2086" s="91" t="s">
        <v>398</v>
      </c>
      <c r="BK2086" s="87" t="s">
        <v>394</v>
      </c>
      <c r="BL2086" s="87" t="s">
        <v>394</v>
      </c>
      <c r="BM2086" s="89" t="s">
        <v>398</v>
      </c>
      <c r="BN2086" s="91" t="s">
        <v>398</v>
      </c>
      <c r="BO2086" s="91" t="s">
        <v>398</v>
      </c>
      <c r="BP2086" s="87" t="s">
        <v>394</v>
      </c>
      <c r="BQ2086" s="91" t="s">
        <v>398</v>
      </c>
      <c r="BR2086" s="91" t="s">
        <v>398</v>
      </c>
      <c r="BS2086" s="87" t="s">
        <v>397</v>
      </c>
      <c r="BT2086" s="87" t="s">
        <v>394</v>
      </c>
      <c r="BU2086" s="87" t="s">
        <v>394</v>
      </c>
    </row>
    <row r="2087" spans="1:73" s="84" customFormat="1" ht="14.45" customHeight="1" x14ac:dyDescent="0.2">
      <c r="A2087" s="85">
        <v>58893</v>
      </c>
      <c r="B2087" s="86" t="s">
        <v>3069</v>
      </c>
      <c r="C2087" s="85">
        <v>59074</v>
      </c>
      <c r="D2087" s="86" t="s">
        <v>3070</v>
      </c>
      <c r="E2087" s="87" t="s">
        <v>19</v>
      </c>
      <c r="F2087" s="87" t="s">
        <v>960</v>
      </c>
      <c r="G2087" s="88" t="s">
        <v>3076</v>
      </c>
      <c r="H2087" s="87" t="s">
        <v>419</v>
      </c>
      <c r="I2087" s="87" t="s">
        <v>502</v>
      </c>
      <c r="J2087" s="87" t="s">
        <v>394</v>
      </c>
      <c r="K2087" s="87" t="s">
        <v>395</v>
      </c>
      <c r="L2087" s="87" t="s">
        <v>396</v>
      </c>
      <c r="M2087" s="87" t="s">
        <v>396</v>
      </c>
      <c r="N2087" s="87" t="s">
        <v>394</v>
      </c>
      <c r="O2087" s="87" t="s">
        <v>394</v>
      </c>
      <c r="P2087" s="89">
        <v>2.2999999999999998</v>
      </c>
      <c r="Q2087" s="90">
        <v>0.97</v>
      </c>
      <c r="R2087" s="89">
        <v>2.2999999999999998</v>
      </c>
      <c r="S2087" s="89">
        <v>2.2999999999999998</v>
      </c>
      <c r="T2087" s="89">
        <v>0</v>
      </c>
      <c r="U2087" s="87" t="s">
        <v>397</v>
      </c>
      <c r="V2087" s="91" t="s">
        <v>398</v>
      </c>
      <c r="W2087" s="91" t="s">
        <v>398</v>
      </c>
      <c r="X2087" s="87" t="s">
        <v>406</v>
      </c>
      <c r="Y2087" s="87" t="s">
        <v>397</v>
      </c>
      <c r="Z2087" s="87">
        <v>11</v>
      </c>
      <c r="AA2087" s="87">
        <v>2017</v>
      </c>
      <c r="AB2087" s="91" t="s">
        <v>398</v>
      </c>
      <c r="AC2087" s="91" t="s">
        <v>398</v>
      </c>
      <c r="AD2087" s="87" t="s">
        <v>397</v>
      </c>
      <c r="AE2087" s="101" t="s">
        <v>1036</v>
      </c>
      <c r="AF2087" s="87">
        <v>4</v>
      </c>
      <c r="AG2087" s="87" t="s">
        <v>396</v>
      </c>
      <c r="AH2087" s="87" t="s">
        <v>421</v>
      </c>
      <c r="AI2087" s="87" t="s">
        <v>394</v>
      </c>
      <c r="AJ2087" s="87" t="s">
        <v>394</v>
      </c>
      <c r="AK2087" s="87" t="s">
        <v>394</v>
      </c>
      <c r="AL2087" s="87" t="s">
        <v>394</v>
      </c>
      <c r="AM2087" s="87" t="s">
        <v>394</v>
      </c>
      <c r="AN2087" s="87" t="s">
        <v>394</v>
      </c>
      <c r="AO2087" s="87" t="s">
        <v>394</v>
      </c>
      <c r="AP2087" s="87" t="s">
        <v>394</v>
      </c>
      <c r="AQ2087" s="87" t="s">
        <v>394</v>
      </c>
      <c r="AR2087" s="87" t="s">
        <v>397</v>
      </c>
      <c r="AS2087" s="87" t="s">
        <v>397</v>
      </c>
      <c r="AT2087" s="91" t="s">
        <v>398</v>
      </c>
      <c r="AU2087" s="87" t="s">
        <v>415</v>
      </c>
      <c r="AV2087" s="87" t="s">
        <v>394</v>
      </c>
      <c r="AW2087" s="87" t="s">
        <v>394</v>
      </c>
      <c r="AX2087" s="87" t="s">
        <v>394</v>
      </c>
      <c r="AY2087" s="87" t="s">
        <v>394</v>
      </c>
      <c r="AZ2087" s="87" t="s">
        <v>394</v>
      </c>
      <c r="BA2087" s="87" t="s">
        <v>394</v>
      </c>
      <c r="BB2087" s="87" t="s">
        <v>394</v>
      </c>
      <c r="BC2087" s="89" t="s">
        <v>398</v>
      </c>
      <c r="BD2087" s="89" t="s">
        <v>398</v>
      </c>
      <c r="BE2087" s="91" t="s">
        <v>398</v>
      </c>
      <c r="BF2087" s="91" t="s">
        <v>398</v>
      </c>
      <c r="BG2087" s="89" t="s">
        <v>398</v>
      </c>
      <c r="BH2087" s="89" t="s">
        <v>398</v>
      </c>
      <c r="BI2087" s="91" t="s">
        <v>398</v>
      </c>
      <c r="BJ2087" s="91" t="s">
        <v>398</v>
      </c>
      <c r="BK2087" s="87" t="s">
        <v>394</v>
      </c>
      <c r="BL2087" s="87" t="s">
        <v>394</v>
      </c>
      <c r="BM2087" s="89" t="s">
        <v>398</v>
      </c>
      <c r="BN2087" s="91" t="s">
        <v>398</v>
      </c>
      <c r="BO2087" s="91" t="s">
        <v>398</v>
      </c>
      <c r="BP2087" s="87" t="s">
        <v>394</v>
      </c>
      <c r="BQ2087" s="91" t="s">
        <v>398</v>
      </c>
      <c r="BR2087" s="91" t="s">
        <v>398</v>
      </c>
      <c r="BS2087" s="87" t="s">
        <v>397</v>
      </c>
      <c r="BT2087" s="87" t="s">
        <v>394</v>
      </c>
      <c r="BU2087" s="87" t="s">
        <v>394</v>
      </c>
    </row>
    <row r="2088" spans="1:73" s="84" customFormat="1" ht="14.45" customHeight="1" x14ac:dyDescent="0.2">
      <c r="A2088" s="85">
        <v>58893</v>
      </c>
      <c r="B2088" s="86" t="s">
        <v>3069</v>
      </c>
      <c r="C2088" s="85">
        <v>59074</v>
      </c>
      <c r="D2088" s="86" t="s">
        <v>3070</v>
      </c>
      <c r="E2088" s="87" t="s">
        <v>19</v>
      </c>
      <c r="F2088" s="87" t="s">
        <v>960</v>
      </c>
      <c r="G2088" s="88" t="s">
        <v>3077</v>
      </c>
      <c r="H2088" s="87" t="s">
        <v>419</v>
      </c>
      <c r="I2088" s="87" t="s">
        <v>502</v>
      </c>
      <c r="J2088" s="87" t="s">
        <v>394</v>
      </c>
      <c r="K2088" s="87" t="s">
        <v>395</v>
      </c>
      <c r="L2088" s="87" t="s">
        <v>396</v>
      </c>
      <c r="M2088" s="87" t="s">
        <v>396</v>
      </c>
      <c r="N2088" s="87" t="s">
        <v>394</v>
      </c>
      <c r="O2088" s="87" t="s">
        <v>394</v>
      </c>
      <c r="P2088" s="89">
        <v>2.2999999999999998</v>
      </c>
      <c r="Q2088" s="90">
        <v>0.97</v>
      </c>
      <c r="R2088" s="89">
        <v>2.2999999999999998</v>
      </c>
      <c r="S2088" s="89">
        <v>2.2999999999999998</v>
      </c>
      <c r="T2088" s="89">
        <v>0</v>
      </c>
      <c r="U2088" s="87" t="s">
        <v>397</v>
      </c>
      <c r="V2088" s="91" t="s">
        <v>398</v>
      </c>
      <c r="W2088" s="91" t="s">
        <v>398</v>
      </c>
      <c r="X2088" s="87" t="s">
        <v>406</v>
      </c>
      <c r="Y2088" s="87" t="s">
        <v>397</v>
      </c>
      <c r="Z2088" s="87">
        <v>11</v>
      </c>
      <c r="AA2088" s="87">
        <v>2017</v>
      </c>
      <c r="AB2088" s="91" t="s">
        <v>398</v>
      </c>
      <c r="AC2088" s="91" t="s">
        <v>398</v>
      </c>
      <c r="AD2088" s="87" t="s">
        <v>397</v>
      </c>
      <c r="AE2088" s="101" t="s">
        <v>1036</v>
      </c>
      <c r="AF2088" s="87">
        <v>4</v>
      </c>
      <c r="AG2088" s="87" t="s">
        <v>396</v>
      </c>
      <c r="AH2088" s="87" t="s">
        <v>421</v>
      </c>
      <c r="AI2088" s="87" t="s">
        <v>394</v>
      </c>
      <c r="AJ2088" s="87" t="s">
        <v>394</v>
      </c>
      <c r="AK2088" s="87" t="s">
        <v>394</v>
      </c>
      <c r="AL2088" s="87" t="s">
        <v>394</v>
      </c>
      <c r="AM2088" s="87" t="s">
        <v>394</v>
      </c>
      <c r="AN2088" s="87" t="s">
        <v>394</v>
      </c>
      <c r="AO2088" s="87" t="s">
        <v>394</v>
      </c>
      <c r="AP2088" s="87" t="s">
        <v>394</v>
      </c>
      <c r="AQ2088" s="87" t="s">
        <v>394</v>
      </c>
      <c r="AR2088" s="87" t="s">
        <v>397</v>
      </c>
      <c r="AS2088" s="87" t="s">
        <v>397</v>
      </c>
      <c r="AT2088" s="91" t="s">
        <v>398</v>
      </c>
      <c r="AU2088" s="87" t="s">
        <v>415</v>
      </c>
      <c r="AV2088" s="87" t="s">
        <v>394</v>
      </c>
      <c r="AW2088" s="87" t="s">
        <v>394</v>
      </c>
      <c r="AX2088" s="87" t="s">
        <v>394</v>
      </c>
      <c r="AY2088" s="87" t="s">
        <v>394</v>
      </c>
      <c r="AZ2088" s="87" t="s">
        <v>394</v>
      </c>
      <c r="BA2088" s="87" t="s">
        <v>394</v>
      </c>
      <c r="BB2088" s="87" t="s">
        <v>394</v>
      </c>
      <c r="BC2088" s="89" t="s">
        <v>398</v>
      </c>
      <c r="BD2088" s="89" t="s">
        <v>398</v>
      </c>
      <c r="BE2088" s="91" t="s">
        <v>398</v>
      </c>
      <c r="BF2088" s="91" t="s">
        <v>398</v>
      </c>
      <c r="BG2088" s="89" t="s">
        <v>398</v>
      </c>
      <c r="BH2088" s="89" t="s">
        <v>398</v>
      </c>
      <c r="BI2088" s="91" t="s">
        <v>398</v>
      </c>
      <c r="BJ2088" s="91" t="s">
        <v>398</v>
      </c>
      <c r="BK2088" s="87" t="s">
        <v>394</v>
      </c>
      <c r="BL2088" s="87" t="s">
        <v>394</v>
      </c>
      <c r="BM2088" s="89" t="s">
        <v>398</v>
      </c>
      <c r="BN2088" s="91" t="s">
        <v>398</v>
      </c>
      <c r="BO2088" s="91" t="s">
        <v>398</v>
      </c>
      <c r="BP2088" s="87" t="s">
        <v>394</v>
      </c>
      <c r="BQ2088" s="91" t="s">
        <v>398</v>
      </c>
      <c r="BR2088" s="91" t="s">
        <v>398</v>
      </c>
      <c r="BS2088" s="87" t="s">
        <v>397</v>
      </c>
      <c r="BT2088" s="87" t="s">
        <v>394</v>
      </c>
      <c r="BU2088" s="87" t="s">
        <v>394</v>
      </c>
    </row>
    <row r="2089" spans="1:73" s="84" customFormat="1" ht="14.45" customHeight="1" x14ac:dyDescent="0.2">
      <c r="A2089" s="85">
        <v>58893</v>
      </c>
      <c r="B2089" s="86" t="s">
        <v>3069</v>
      </c>
      <c r="C2089" s="85">
        <v>59074</v>
      </c>
      <c r="D2089" s="86" t="s">
        <v>3070</v>
      </c>
      <c r="E2089" s="87" t="s">
        <v>19</v>
      </c>
      <c r="F2089" s="87" t="s">
        <v>960</v>
      </c>
      <c r="G2089" s="88" t="s">
        <v>3078</v>
      </c>
      <c r="H2089" s="87" t="s">
        <v>419</v>
      </c>
      <c r="I2089" s="87" t="s">
        <v>502</v>
      </c>
      <c r="J2089" s="87" t="s">
        <v>394</v>
      </c>
      <c r="K2089" s="87" t="s">
        <v>395</v>
      </c>
      <c r="L2089" s="87" t="s">
        <v>396</v>
      </c>
      <c r="M2089" s="87" t="s">
        <v>396</v>
      </c>
      <c r="N2089" s="87" t="s">
        <v>394</v>
      </c>
      <c r="O2089" s="87" t="s">
        <v>394</v>
      </c>
      <c r="P2089" s="89">
        <v>2.2999999999999998</v>
      </c>
      <c r="Q2089" s="90">
        <v>0.97</v>
      </c>
      <c r="R2089" s="89">
        <v>2.2999999999999998</v>
      </c>
      <c r="S2089" s="89">
        <v>2.2999999999999998</v>
      </c>
      <c r="T2089" s="89">
        <v>0</v>
      </c>
      <c r="U2089" s="87" t="s">
        <v>397</v>
      </c>
      <c r="V2089" s="91" t="s">
        <v>398</v>
      </c>
      <c r="W2089" s="91" t="s">
        <v>398</v>
      </c>
      <c r="X2089" s="87" t="s">
        <v>406</v>
      </c>
      <c r="Y2089" s="87" t="s">
        <v>397</v>
      </c>
      <c r="Z2089" s="87">
        <v>11</v>
      </c>
      <c r="AA2089" s="87">
        <v>2017</v>
      </c>
      <c r="AB2089" s="91" t="s">
        <v>398</v>
      </c>
      <c r="AC2089" s="91" t="s">
        <v>398</v>
      </c>
      <c r="AD2089" s="87" t="s">
        <v>397</v>
      </c>
      <c r="AE2089" s="101" t="s">
        <v>1036</v>
      </c>
      <c r="AF2089" s="87">
        <v>4</v>
      </c>
      <c r="AG2089" s="87" t="s">
        <v>396</v>
      </c>
      <c r="AH2089" s="87" t="s">
        <v>421</v>
      </c>
      <c r="AI2089" s="87" t="s">
        <v>394</v>
      </c>
      <c r="AJ2089" s="87" t="s">
        <v>394</v>
      </c>
      <c r="AK2089" s="87" t="s">
        <v>394</v>
      </c>
      <c r="AL2089" s="87" t="s">
        <v>394</v>
      </c>
      <c r="AM2089" s="87" t="s">
        <v>394</v>
      </c>
      <c r="AN2089" s="87" t="s">
        <v>394</v>
      </c>
      <c r="AO2089" s="87" t="s">
        <v>394</v>
      </c>
      <c r="AP2089" s="87" t="s">
        <v>394</v>
      </c>
      <c r="AQ2089" s="87" t="s">
        <v>394</v>
      </c>
      <c r="AR2089" s="87" t="s">
        <v>397</v>
      </c>
      <c r="AS2089" s="87" t="s">
        <v>397</v>
      </c>
      <c r="AT2089" s="91" t="s">
        <v>398</v>
      </c>
      <c r="AU2089" s="87" t="s">
        <v>415</v>
      </c>
      <c r="AV2089" s="87" t="s">
        <v>394</v>
      </c>
      <c r="AW2089" s="87" t="s">
        <v>394</v>
      </c>
      <c r="AX2089" s="87" t="s">
        <v>394</v>
      </c>
      <c r="AY2089" s="87" t="s">
        <v>394</v>
      </c>
      <c r="AZ2089" s="87" t="s">
        <v>394</v>
      </c>
      <c r="BA2089" s="87" t="s">
        <v>394</v>
      </c>
      <c r="BB2089" s="87" t="s">
        <v>394</v>
      </c>
      <c r="BC2089" s="89" t="s">
        <v>398</v>
      </c>
      <c r="BD2089" s="89" t="s">
        <v>398</v>
      </c>
      <c r="BE2089" s="91" t="s">
        <v>398</v>
      </c>
      <c r="BF2089" s="91" t="s">
        <v>398</v>
      </c>
      <c r="BG2089" s="89" t="s">
        <v>398</v>
      </c>
      <c r="BH2089" s="89" t="s">
        <v>398</v>
      </c>
      <c r="BI2089" s="91" t="s">
        <v>398</v>
      </c>
      <c r="BJ2089" s="91" t="s">
        <v>398</v>
      </c>
      <c r="BK2089" s="87" t="s">
        <v>394</v>
      </c>
      <c r="BL2089" s="87" t="s">
        <v>394</v>
      </c>
      <c r="BM2089" s="89" t="s">
        <v>398</v>
      </c>
      <c r="BN2089" s="91" t="s">
        <v>398</v>
      </c>
      <c r="BO2089" s="91" t="s">
        <v>398</v>
      </c>
      <c r="BP2089" s="87" t="s">
        <v>394</v>
      </c>
      <c r="BQ2089" s="91" t="s">
        <v>398</v>
      </c>
      <c r="BR2089" s="91" t="s">
        <v>398</v>
      </c>
      <c r="BS2089" s="87" t="s">
        <v>397</v>
      </c>
      <c r="BT2089" s="87" t="s">
        <v>394</v>
      </c>
      <c r="BU2089" s="87" t="s">
        <v>394</v>
      </c>
    </row>
    <row r="2090" spans="1:73" s="84" customFormat="1" ht="14.45" customHeight="1" x14ac:dyDescent="0.2">
      <c r="A2090" s="85">
        <v>58893</v>
      </c>
      <c r="B2090" s="86" t="s">
        <v>3069</v>
      </c>
      <c r="C2090" s="85">
        <v>59074</v>
      </c>
      <c r="D2090" s="86" t="s">
        <v>3070</v>
      </c>
      <c r="E2090" s="87" t="s">
        <v>19</v>
      </c>
      <c r="F2090" s="87" t="s">
        <v>960</v>
      </c>
      <c r="G2090" s="88" t="s">
        <v>3079</v>
      </c>
      <c r="H2090" s="87" t="s">
        <v>419</v>
      </c>
      <c r="I2090" s="87" t="s">
        <v>502</v>
      </c>
      <c r="J2090" s="87" t="s">
        <v>394</v>
      </c>
      <c r="K2090" s="87" t="s">
        <v>395</v>
      </c>
      <c r="L2090" s="87" t="s">
        <v>396</v>
      </c>
      <c r="M2090" s="87" t="s">
        <v>396</v>
      </c>
      <c r="N2090" s="87" t="s">
        <v>394</v>
      </c>
      <c r="O2090" s="87" t="s">
        <v>394</v>
      </c>
      <c r="P2090" s="89">
        <v>2.2999999999999998</v>
      </c>
      <c r="Q2090" s="90">
        <v>0.97</v>
      </c>
      <c r="R2090" s="89">
        <v>2.2999999999999998</v>
      </c>
      <c r="S2090" s="89">
        <v>2.2999999999999998</v>
      </c>
      <c r="T2090" s="89">
        <v>0</v>
      </c>
      <c r="U2090" s="87" t="s">
        <v>397</v>
      </c>
      <c r="V2090" s="91" t="s">
        <v>398</v>
      </c>
      <c r="W2090" s="91" t="s">
        <v>398</v>
      </c>
      <c r="X2090" s="87" t="s">
        <v>406</v>
      </c>
      <c r="Y2090" s="87" t="s">
        <v>397</v>
      </c>
      <c r="Z2090" s="87">
        <v>11</v>
      </c>
      <c r="AA2090" s="87">
        <v>2017</v>
      </c>
      <c r="AB2090" s="91" t="s">
        <v>398</v>
      </c>
      <c r="AC2090" s="91" t="s">
        <v>398</v>
      </c>
      <c r="AD2090" s="87" t="s">
        <v>397</v>
      </c>
      <c r="AE2090" s="101" t="s">
        <v>1036</v>
      </c>
      <c r="AF2090" s="87">
        <v>4</v>
      </c>
      <c r="AG2090" s="87" t="s">
        <v>396</v>
      </c>
      <c r="AH2090" s="87" t="s">
        <v>421</v>
      </c>
      <c r="AI2090" s="87" t="s">
        <v>394</v>
      </c>
      <c r="AJ2090" s="87" t="s">
        <v>394</v>
      </c>
      <c r="AK2090" s="87" t="s">
        <v>394</v>
      </c>
      <c r="AL2090" s="87" t="s">
        <v>394</v>
      </c>
      <c r="AM2090" s="87" t="s">
        <v>394</v>
      </c>
      <c r="AN2090" s="87" t="s">
        <v>394</v>
      </c>
      <c r="AO2090" s="87" t="s">
        <v>394</v>
      </c>
      <c r="AP2090" s="87" t="s">
        <v>394</v>
      </c>
      <c r="AQ2090" s="87" t="s">
        <v>394</v>
      </c>
      <c r="AR2090" s="87" t="s">
        <v>397</v>
      </c>
      <c r="AS2090" s="87" t="s">
        <v>397</v>
      </c>
      <c r="AT2090" s="91" t="s">
        <v>398</v>
      </c>
      <c r="AU2090" s="87" t="s">
        <v>415</v>
      </c>
      <c r="AV2090" s="87" t="s">
        <v>394</v>
      </c>
      <c r="AW2090" s="87" t="s">
        <v>394</v>
      </c>
      <c r="AX2090" s="87" t="s">
        <v>394</v>
      </c>
      <c r="AY2090" s="87" t="s">
        <v>394</v>
      </c>
      <c r="AZ2090" s="87" t="s">
        <v>394</v>
      </c>
      <c r="BA2090" s="87" t="s">
        <v>394</v>
      </c>
      <c r="BB2090" s="87" t="s">
        <v>394</v>
      </c>
      <c r="BC2090" s="89" t="s">
        <v>398</v>
      </c>
      <c r="BD2090" s="89" t="s">
        <v>398</v>
      </c>
      <c r="BE2090" s="91" t="s">
        <v>398</v>
      </c>
      <c r="BF2090" s="91" t="s">
        <v>398</v>
      </c>
      <c r="BG2090" s="89" t="s">
        <v>398</v>
      </c>
      <c r="BH2090" s="89" t="s">
        <v>398</v>
      </c>
      <c r="BI2090" s="91" t="s">
        <v>398</v>
      </c>
      <c r="BJ2090" s="91" t="s">
        <v>398</v>
      </c>
      <c r="BK2090" s="87" t="s">
        <v>394</v>
      </c>
      <c r="BL2090" s="87" t="s">
        <v>394</v>
      </c>
      <c r="BM2090" s="89" t="s">
        <v>398</v>
      </c>
      <c r="BN2090" s="91" t="s">
        <v>398</v>
      </c>
      <c r="BO2090" s="91" t="s">
        <v>398</v>
      </c>
      <c r="BP2090" s="87" t="s">
        <v>394</v>
      </c>
      <c r="BQ2090" s="91" t="s">
        <v>398</v>
      </c>
      <c r="BR2090" s="91" t="s">
        <v>398</v>
      </c>
      <c r="BS2090" s="87" t="s">
        <v>397</v>
      </c>
      <c r="BT2090" s="87" t="s">
        <v>394</v>
      </c>
      <c r="BU2090" s="87" t="s">
        <v>394</v>
      </c>
    </row>
    <row r="2091" spans="1:73" s="84" customFormat="1" ht="14.45" customHeight="1" x14ac:dyDescent="0.2">
      <c r="A2091" s="85">
        <v>58893</v>
      </c>
      <c r="B2091" s="86" t="s">
        <v>3069</v>
      </c>
      <c r="C2091" s="85">
        <v>59074</v>
      </c>
      <c r="D2091" s="86" t="s">
        <v>3070</v>
      </c>
      <c r="E2091" s="87" t="s">
        <v>19</v>
      </c>
      <c r="F2091" s="87" t="s">
        <v>960</v>
      </c>
      <c r="G2091" s="88" t="s">
        <v>3080</v>
      </c>
      <c r="H2091" s="87" t="s">
        <v>419</v>
      </c>
      <c r="I2091" s="87" t="s">
        <v>502</v>
      </c>
      <c r="J2091" s="87" t="s">
        <v>394</v>
      </c>
      <c r="K2091" s="87" t="s">
        <v>395</v>
      </c>
      <c r="L2091" s="87" t="s">
        <v>396</v>
      </c>
      <c r="M2091" s="87" t="s">
        <v>396</v>
      </c>
      <c r="N2091" s="87" t="s">
        <v>394</v>
      </c>
      <c r="O2091" s="87" t="s">
        <v>394</v>
      </c>
      <c r="P2091" s="89">
        <v>2.2999999999999998</v>
      </c>
      <c r="Q2091" s="90">
        <v>0.97</v>
      </c>
      <c r="R2091" s="89">
        <v>2.2999999999999998</v>
      </c>
      <c r="S2091" s="89">
        <v>2.2999999999999998</v>
      </c>
      <c r="T2091" s="89">
        <v>0</v>
      </c>
      <c r="U2091" s="87" t="s">
        <v>397</v>
      </c>
      <c r="V2091" s="91" t="s">
        <v>398</v>
      </c>
      <c r="W2091" s="91" t="s">
        <v>398</v>
      </c>
      <c r="X2091" s="87" t="s">
        <v>406</v>
      </c>
      <c r="Y2091" s="87" t="s">
        <v>397</v>
      </c>
      <c r="Z2091" s="87">
        <v>11</v>
      </c>
      <c r="AA2091" s="87">
        <v>2017</v>
      </c>
      <c r="AB2091" s="91" t="s">
        <v>398</v>
      </c>
      <c r="AC2091" s="91" t="s">
        <v>398</v>
      </c>
      <c r="AD2091" s="87" t="s">
        <v>397</v>
      </c>
      <c r="AE2091" s="101" t="s">
        <v>1036</v>
      </c>
      <c r="AF2091" s="87">
        <v>4</v>
      </c>
      <c r="AG2091" s="87" t="s">
        <v>396</v>
      </c>
      <c r="AH2091" s="87" t="s">
        <v>421</v>
      </c>
      <c r="AI2091" s="87" t="s">
        <v>394</v>
      </c>
      <c r="AJ2091" s="87" t="s">
        <v>394</v>
      </c>
      <c r="AK2091" s="87" t="s">
        <v>394</v>
      </c>
      <c r="AL2091" s="87" t="s">
        <v>394</v>
      </c>
      <c r="AM2091" s="87" t="s">
        <v>394</v>
      </c>
      <c r="AN2091" s="87" t="s">
        <v>394</v>
      </c>
      <c r="AO2091" s="87" t="s">
        <v>394</v>
      </c>
      <c r="AP2091" s="87" t="s">
        <v>394</v>
      </c>
      <c r="AQ2091" s="87" t="s">
        <v>394</v>
      </c>
      <c r="AR2091" s="87" t="s">
        <v>397</v>
      </c>
      <c r="AS2091" s="87" t="s">
        <v>397</v>
      </c>
      <c r="AT2091" s="91" t="s">
        <v>398</v>
      </c>
      <c r="AU2091" s="87" t="s">
        <v>415</v>
      </c>
      <c r="AV2091" s="87" t="s">
        <v>394</v>
      </c>
      <c r="AW2091" s="87" t="s">
        <v>394</v>
      </c>
      <c r="AX2091" s="87" t="s">
        <v>394</v>
      </c>
      <c r="AY2091" s="87" t="s">
        <v>394</v>
      </c>
      <c r="AZ2091" s="87" t="s">
        <v>394</v>
      </c>
      <c r="BA2091" s="87" t="s">
        <v>394</v>
      </c>
      <c r="BB2091" s="87" t="s">
        <v>394</v>
      </c>
      <c r="BC2091" s="89" t="s">
        <v>398</v>
      </c>
      <c r="BD2091" s="89" t="s">
        <v>398</v>
      </c>
      <c r="BE2091" s="91" t="s">
        <v>398</v>
      </c>
      <c r="BF2091" s="91" t="s">
        <v>398</v>
      </c>
      <c r="BG2091" s="89" t="s">
        <v>398</v>
      </c>
      <c r="BH2091" s="89" t="s">
        <v>398</v>
      </c>
      <c r="BI2091" s="91" t="s">
        <v>398</v>
      </c>
      <c r="BJ2091" s="91" t="s">
        <v>398</v>
      </c>
      <c r="BK2091" s="87" t="s">
        <v>394</v>
      </c>
      <c r="BL2091" s="87" t="s">
        <v>394</v>
      </c>
      <c r="BM2091" s="89" t="s">
        <v>398</v>
      </c>
      <c r="BN2091" s="91" t="s">
        <v>398</v>
      </c>
      <c r="BO2091" s="91" t="s">
        <v>398</v>
      </c>
      <c r="BP2091" s="87" t="s">
        <v>394</v>
      </c>
      <c r="BQ2091" s="91" t="s">
        <v>398</v>
      </c>
      <c r="BR2091" s="91" t="s">
        <v>398</v>
      </c>
      <c r="BS2091" s="87" t="s">
        <v>397</v>
      </c>
      <c r="BT2091" s="87" t="s">
        <v>394</v>
      </c>
      <c r="BU2091" s="87" t="s">
        <v>394</v>
      </c>
    </row>
    <row r="2092" spans="1:73" s="84" customFormat="1" ht="14.45" customHeight="1" x14ac:dyDescent="0.2">
      <c r="A2092" s="85">
        <v>58893</v>
      </c>
      <c r="B2092" s="86" t="s">
        <v>3069</v>
      </c>
      <c r="C2092" s="85">
        <v>59074</v>
      </c>
      <c r="D2092" s="86" t="s">
        <v>3070</v>
      </c>
      <c r="E2092" s="87" t="s">
        <v>19</v>
      </c>
      <c r="F2092" s="87" t="s">
        <v>960</v>
      </c>
      <c r="G2092" s="88" t="s">
        <v>3081</v>
      </c>
      <c r="H2092" s="87" t="s">
        <v>419</v>
      </c>
      <c r="I2092" s="87" t="s">
        <v>502</v>
      </c>
      <c r="J2092" s="87" t="s">
        <v>394</v>
      </c>
      <c r="K2092" s="87" t="s">
        <v>395</v>
      </c>
      <c r="L2092" s="87" t="s">
        <v>396</v>
      </c>
      <c r="M2092" s="87" t="s">
        <v>396</v>
      </c>
      <c r="N2092" s="87" t="s">
        <v>394</v>
      </c>
      <c r="O2092" s="87" t="s">
        <v>394</v>
      </c>
      <c r="P2092" s="89">
        <v>2.2999999999999998</v>
      </c>
      <c r="Q2092" s="90">
        <v>0.97</v>
      </c>
      <c r="R2092" s="89">
        <v>2.2999999999999998</v>
      </c>
      <c r="S2092" s="89">
        <v>2.2999999999999998</v>
      </c>
      <c r="T2092" s="89">
        <v>0</v>
      </c>
      <c r="U2092" s="87" t="s">
        <v>397</v>
      </c>
      <c r="V2092" s="91" t="s">
        <v>398</v>
      </c>
      <c r="W2092" s="91" t="s">
        <v>398</v>
      </c>
      <c r="X2092" s="87" t="s">
        <v>406</v>
      </c>
      <c r="Y2092" s="87" t="s">
        <v>397</v>
      </c>
      <c r="Z2092" s="87">
        <v>11</v>
      </c>
      <c r="AA2092" s="87">
        <v>2017</v>
      </c>
      <c r="AB2092" s="91" t="s">
        <v>398</v>
      </c>
      <c r="AC2092" s="91" t="s">
        <v>398</v>
      </c>
      <c r="AD2092" s="87" t="s">
        <v>397</v>
      </c>
      <c r="AE2092" s="101" t="s">
        <v>1036</v>
      </c>
      <c r="AF2092" s="87">
        <v>4</v>
      </c>
      <c r="AG2092" s="87" t="s">
        <v>396</v>
      </c>
      <c r="AH2092" s="87" t="s">
        <v>421</v>
      </c>
      <c r="AI2092" s="87" t="s">
        <v>394</v>
      </c>
      <c r="AJ2092" s="87" t="s">
        <v>394</v>
      </c>
      <c r="AK2092" s="87" t="s">
        <v>394</v>
      </c>
      <c r="AL2092" s="87" t="s">
        <v>394</v>
      </c>
      <c r="AM2092" s="87" t="s">
        <v>394</v>
      </c>
      <c r="AN2092" s="87" t="s">
        <v>394</v>
      </c>
      <c r="AO2092" s="87" t="s">
        <v>394</v>
      </c>
      <c r="AP2092" s="87" t="s">
        <v>394</v>
      </c>
      <c r="AQ2092" s="87" t="s">
        <v>394</v>
      </c>
      <c r="AR2092" s="87" t="s">
        <v>397</v>
      </c>
      <c r="AS2092" s="87" t="s">
        <v>397</v>
      </c>
      <c r="AT2092" s="91" t="s">
        <v>398</v>
      </c>
      <c r="AU2092" s="87" t="s">
        <v>415</v>
      </c>
      <c r="AV2092" s="87" t="s">
        <v>394</v>
      </c>
      <c r="AW2092" s="87" t="s">
        <v>394</v>
      </c>
      <c r="AX2092" s="87" t="s">
        <v>394</v>
      </c>
      <c r="AY2092" s="87" t="s">
        <v>394</v>
      </c>
      <c r="AZ2092" s="87" t="s">
        <v>394</v>
      </c>
      <c r="BA2092" s="87" t="s">
        <v>394</v>
      </c>
      <c r="BB2092" s="87" t="s">
        <v>394</v>
      </c>
      <c r="BC2092" s="89" t="s">
        <v>398</v>
      </c>
      <c r="BD2092" s="89" t="s">
        <v>398</v>
      </c>
      <c r="BE2092" s="91" t="s">
        <v>398</v>
      </c>
      <c r="BF2092" s="91" t="s">
        <v>398</v>
      </c>
      <c r="BG2092" s="89" t="s">
        <v>398</v>
      </c>
      <c r="BH2092" s="89" t="s">
        <v>398</v>
      </c>
      <c r="BI2092" s="91" t="s">
        <v>398</v>
      </c>
      <c r="BJ2092" s="91" t="s">
        <v>398</v>
      </c>
      <c r="BK2092" s="87" t="s">
        <v>394</v>
      </c>
      <c r="BL2092" s="87" t="s">
        <v>394</v>
      </c>
      <c r="BM2092" s="89" t="s">
        <v>398</v>
      </c>
      <c r="BN2092" s="91" t="s">
        <v>398</v>
      </c>
      <c r="BO2092" s="91" t="s">
        <v>398</v>
      </c>
      <c r="BP2092" s="87" t="s">
        <v>394</v>
      </c>
      <c r="BQ2092" s="91" t="s">
        <v>398</v>
      </c>
      <c r="BR2092" s="91" t="s">
        <v>398</v>
      </c>
      <c r="BS2092" s="87" t="s">
        <v>397</v>
      </c>
      <c r="BT2092" s="87" t="s">
        <v>394</v>
      </c>
      <c r="BU2092" s="87" t="s">
        <v>394</v>
      </c>
    </row>
    <row r="2093" spans="1:73" s="84" customFormat="1" ht="14.45" customHeight="1" x14ac:dyDescent="0.2">
      <c r="A2093" s="85">
        <v>58893</v>
      </c>
      <c r="B2093" s="86" t="s">
        <v>3069</v>
      </c>
      <c r="C2093" s="85">
        <v>59074</v>
      </c>
      <c r="D2093" s="86" t="s">
        <v>3070</v>
      </c>
      <c r="E2093" s="87" t="s">
        <v>19</v>
      </c>
      <c r="F2093" s="87" t="s">
        <v>960</v>
      </c>
      <c r="G2093" s="88" t="s">
        <v>3082</v>
      </c>
      <c r="H2093" s="87" t="s">
        <v>419</v>
      </c>
      <c r="I2093" s="87" t="s">
        <v>502</v>
      </c>
      <c r="J2093" s="87" t="s">
        <v>394</v>
      </c>
      <c r="K2093" s="87" t="s">
        <v>395</v>
      </c>
      <c r="L2093" s="87" t="s">
        <v>396</v>
      </c>
      <c r="M2093" s="87" t="s">
        <v>396</v>
      </c>
      <c r="N2093" s="87" t="s">
        <v>394</v>
      </c>
      <c r="O2093" s="87" t="s">
        <v>394</v>
      </c>
      <c r="P2093" s="89">
        <v>2.2999999999999998</v>
      </c>
      <c r="Q2093" s="90">
        <v>0.97</v>
      </c>
      <c r="R2093" s="89">
        <v>2.2999999999999998</v>
      </c>
      <c r="S2093" s="89">
        <v>2.2999999999999998</v>
      </c>
      <c r="T2093" s="89">
        <v>0</v>
      </c>
      <c r="U2093" s="87" t="s">
        <v>397</v>
      </c>
      <c r="V2093" s="91" t="s">
        <v>398</v>
      </c>
      <c r="W2093" s="91" t="s">
        <v>398</v>
      </c>
      <c r="X2093" s="87" t="s">
        <v>406</v>
      </c>
      <c r="Y2093" s="87" t="s">
        <v>397</v>
      </c>
      <c r="Z2093" s="87">
        <v>11</v>
      </c>
      <c r="AA2093" s="87">
        <v>2017</v>
      </c>
      <c r="AB2093" s="91" t="s">
        <v>398</v>
      </c>
      <c r="AC2093" s="91" t="s">
        <v>398</v>
      </c>
      <c r="AD2093" s="87" t="s">
        <v>397</v>
      </c>
      <c r="AE2093" s="101" t="s">
        <v>1036</v>
      </c>
      <c r="AF2093" s="87">
        <v>4</v>
      </c>
      <c r="AG2093" s="87" t="s">
        <v>396</v>
      </c>
      <c r="AH2093" s="87" t="s">
        <v>421</v>
      </c>
      <c r="AI2093" s="87" t="s">
        <v>394</v>
      </c>
      <c r="AJ2093" s="87" t="s">
        <v>394</v>
      </c>
      <c r="AK2093" s="87" t="s">
        <v>394</v>
      </c>
      <c r="AL2093" s="87" t="s">
        <v>394</v>
      </c>
      <c r="AM2093" s="87" t="s">
        <v>394</v>
      </c>
      <c r="AN2093" s="87" t="s">
        <v>394</v>
      </c>
      <c r="AO2093" s="87" t="s">
        <v>394</v>
      </c>
      <c r="AP2093" s="87" t="s">
        <v>394</v>
      </c>
      <c r="AQ2093" s="87" t="s">
        <v>394</v>
      </c>
      <c r="AR2093" s="87" t="s">
        <v>394</v>
      </c>
      <c r="AS2093" s="87" t="s">
        <v>397</v>
      </c>
      <c r="AT2093" s="91" t="s">
        <v>398</v>
      </c>
      <c r="AU2093" s="87" t="s">
        <v>415</v>
      </c>
      <c r="AV2093" s="87" t="s">
        <v>394</v>
      </c>
      <c r="AW2093" s="87" t="s">
        <v>394</v>
      </c>
      <c r="AX2093" s="87" t="s">
        <v>394</v>
      </c>
      <c r="AY2093" s="87" t="s">
        <v>394</v>
      </c>
      <c r="AZ2093" s="87" t="s">
        <v>394</v>
      </c>
      <c r="BA2093" s="87" t="s">
        <v>394</v>
      </c>
      <c r="BB2093" s="87" t="s">
        <v>394</v>
      </c>
      <c r="BC2093" s="89" t="s">
        <v>398</v>
      </c>
      <c r="BD2093" s="89" t="s">
        <v>398</v>
      </c>
      <c r="BE2093" s="91" t="s">
        <v>398</v>
      </c>
      <c r="BF2093" s="91" t="s">
        <v>398</v>
      </c>
      <c r="BG2093" s="89" t="s">
        <v>398</v>
      </c>
      <c r="BH2093" s="89" t="s">
        <v>398</v>
      </c>
      <c r="BI2093" s="91" t="s">
        <v>398</v>
      </c>
      <c r="BJ2093" s="91" t="s">
        <v>398</v>
      </c>
      <c r="BK2093" s="87" t="s">
        <v>394</v>
      </c>
      <c r="BL2093" s="87" t="s">
        <v>394</v>
      </c>
      <c r="BM2093" s="89" t="s">
        <v>398</v>
      </c>
      <c r="BN2093" s="91" t="s">
        <v>398</v>
      </c>
      <c r="BO2093" s="91" t="s">
        <v>398</v>
      </c>
      <c r="BP2093" s="87" t="s">
        <v>394</v>
      </c>
      <c r="BQ2093" s="91" t="s">
        <v>398</v>
      </c>
      <c r="BR2093" s="91" t="s">
        <v>398</v>
      </c>
      <c r="BS2093" s="87" t="s">
        <v>397</v>
      </c>
      <c r="BT2093" s="87" t="s">
        <v>394</v>
      </c>
      <c r="BU2093" s="87" t="s">
        <v>394</v>
      </c>
    </row>
    <row r="2094" spans="1:73" s="84" customFormat="1" ht="14.45" customHeight="1" x14ac:dyDescent="0.2">
      <c r="A2094" s="85">
        <v>58893</v>
      </c>
      <c r="B2094" s="86" t="s">
        <v>3069</v>
      </c>
      <c r="C2094" s="85">
        <v>59074</v>
      </c>
      <c r="D2094" s="86" t="s">
        <v>3070</v>
      </c>
      <c r="E2094" s="87" t="s">
        <v>19</v>
      </c>
      <c r="F2094" s="87" t="s">
        <v>960</v>
      </c>
      <c r="G2094" s="88" t="s">
        <v>3083</v>
      </c>
      <c r="H2094" s="87" t="s">
        <v>419</v>
      </c>
      <c r="I2094" s="87" t="s">
        <v>502</v>
      </c>
      <c r="J2094" s="87" t="s">
        <v>394</v>
      </c>
      <c r="K2094" s="87" t="s">
        <v>395</v>
      </c>
      <c r="L2094" s="87" t="s">
        <v>396</v>
      </c>
      <c r="M2094" s="87" t="s">
        <v>396</v>
      </c>
      <c r="N2094" s="87" t="s">
        <v>394</v>
      </c>
      <c r="O2094" s="87" t="s">
        <v>394</v>
      </c>
      <c r="P2094" s="89">
        <v>2.2999999999999998</v>
      </c>
      <c r="Q2094" s="90">
        <v>0.97</v>
      </c>
      <c r="R2094" s="89">
        <v>2.2999999999999998</v>
      </c>
      <c r="S2094" s="89">
        <v>2.2999999999999998</v>
      </c>
      <c r="T2094" s="89">
        <v>0</v>
      </c>
      <c r="U2094" s="87" t="s">
        <v>397</v>
      </c>
      <c r="V2094" s="91" t="s">
        <v>398</v>
      </c>
      <c r="W2094" s="91" t="s">
        <v>398</v>
      </c>
      <c r="X2094" s="87" t="s">
        <v>406</v>
      </c>
      <c r="Y2094" s="87" t="s">
        <v>397</v>
      </c>
      <c r="Z2094" s="87">
        <v>6</v>
      </c>
      <c r="AA2094" s="87">
        <v>2014</v>
      </c>
      <c r="AB2094" s="91" t="s">
        <v>398</v>
      </c>
      <c r="AC2094" s="91" t="s">
        <v>398</v>
      </c>
      <c r="AD2094" s="87" t="s">
        <v>397</v>
      </c>
      <c r="AE2094" s="101" t="s">
        <v>1036</v>
      </c>
      <c r="AF2094" s="87">
        <v>4</v>
      </c>
      <c r="AG2094" s="87" t="s">
        <v>396</v>
      </c>
      <c r="AH2094" s="87" t="s">
        <v>421</v>
      </c>
      <c r="AI2094" s="87" t="s">
        <v>394</v>
      </c>
      <c r="AJ2094" s="87" t="s">
        <v>394</v>
      </c>
      <c r="AK2094" s="87" t="s">
        <v>394</v>
      </c>
      <c r="AL2094" s="87" t="s">
        <v>394</v>
      </c>
      <c r="AM2094" s="87" t="s">
        <v>394</v>
      </c>
      <c r="AN2094" s="87" t="s">
        <v>394</v>
      </c>
      <c r="AO2094" s="87" t="s">
        <v>394</v>
      </c>
      <c r="AP2094" s="87" t="s">
        <v>394</v>
      </c>
      <c r="AQ2094" s="87" t="s">
        <v>394</v>
      </c>
      <c r="AR2094" s="87" t="s">
        <v>397</v>
      </c>
      <c r="AS2094" s="87" t="s">
        <v>397</v>
      </c>
      <c r="AT2094" s="91" t="s">
        <v>398</v>
      </c>
      <c r="AU2094" s="87" t="s">
        <v>415</v>
      </c>
      <c r="AV2094" s="87" t="s">
        <v>394</v>
      </c>
      <c r="AW2094" s="87" t="s">
        <v>394</v>
      </c>
      <c r="AX2094" s="87" t="s">
        <v>394</v>
      </c>
      <c r="AY2094" s="87" t="s">
        <v>394</v>
      </c>
      <c r="AZ2094" s="87" t="s">
        <v>394</v>
      </c>
      <c r="BA2094" s="87" t="s">
        <v>394</v>
      </c>
      <c r="BB2094" s="87" t="s">
        <v>394</v>
      </c>
      <c r="BC2094" s="89" t="s">
        <v>398</v>
      </c>
      <c r="BD2094" s="89" t="s">
        <v>398</v>
      </c>
      <c r="BE2094" s="91" t="s">
        <v>398</v>
      </c>
      <c r="BF2094" s="91" t="s">
        <v>398</v>
      </c>
      <c r="BG2094" s="89" t="s">
        <v>398</v>
      </c>
      <c r="BH2094" s="89" t="s">
        <v>398</v>
      </c>
      <c r="BI2094" s="91" t="s">
        <v>398</v>
      </c>
      <c r="BJ2094" s="91" t="s">
        <v>398</v>
      </c>
      <c r="BK2094" s="87" t="s">
        <v>394</v>
      </c>
      <c r="BL2094" s="87" t="s">
        <v>394</v>
      </c>
      <c r="BM2094" s="89" t="s">
        <v>398</v>
      </c>
      <c r="BN2094" s="91" t="s">
        <v>398</v>
      </c>
      <c r="BO2094" s="91" t="s">
        <v>398</v>
      </c>
      <c r="BP2094" s="87" t="s">
        <v>394</v>
      </c>
      <c r="BQ2094" s="91" t="s">
        <v>398</v>
      </c>
      <c r="BR2094" s="91" t="s">
        <v>398</v>
      </c>
      <c r="BS2094" s="87" t="s">
        <v>397</v>
      </c>
      <c r="BT2094" s="87" t="s">
        <v>397</v>
      </c>
      <c r="BU2094" s="87" t="s">
        <v>397</v>
      </c>
    </row>
    <row r="2095" spans="1:73" s="84" customFormat="1" ht="14.45" customHeight="1" x14ac:dyDescent="0.2">
      <c r="A2095" s="85">
        <v>58893</v>
      </c>
      <c r="B2095" s="86" t="s">
        <v>3069</v>
      </c>
      <c r="C2095" s="85">
        <v>59074</v>
      </c>
      <c r="D2095" s="86" t="s">
        <v>3070</v>
      </c>
      <c r="E2095" s="87" t="s">
        <v>19</v>
      </c>
      <c r="F2095" s="87" t="s">
        <v>960</v>
      </c>
      <c r="G2095" s="88" t="s">
        <v>3084</v>
      </c>
      <c r="H2095" s="87" t="s">
        <v>419</v>
      </c>
      <c r="I2095" s="87" t="s">
        <v>502</v>
      </c>
      <c r="J2095" s="87" t="s">
        <v>394</v>
      </c>
      <c r="K2095" s="87" t="s">
        <v>395</v>
      </c>
      <c r="L2095" s="87" t="s">
        <v>396</v>
      </c>
      <c r="M2095" s="87" t="s">
        <v>396</v>
      </c>
      <c r="N2095" s="87" t="s">
        <v>394</v>
      </c>
      <c r="O2095" s="87" t="s">
        <v>394</v>
      </c>
      <c r="P2095" s="89">
        <v>2.2999999999999998</v>
      </c>
      <c r="Q2095" s="90">
        <v>0.97</v>
      </c>
      <c r="R2095" s="89">
        <v>2.2999999999999998</v>
      </c>
      <c r="S2095" s="89">
        <v>2.2999999999999998</v>
      </c>
      <c r="T2095" s="89">
        <v>0</v>
      </c>
      <c r="U2095" s="87" t="s">
        <v>397</v>
      </c>
      <c r="V2095" s="91" t="s">
        <v>398</v>
      </c>
      <c r="W2095" s="91" t="s">
        <v>398</v>
      </c>
      <c r="X2095" s="87" t="s">
        <v>406</v>
      </c>
      <c r="Y2095" s="87" t="s">
        <v>397</v>
      </c>
      <c r="Z2095" s="87">
        <v>6</v>
      </c>
      <c r="AA2095" s="87">
        <v>2014</v>
      </c>
      <c r="AB2095" s="91" t="s">
        <v>398</v>
      </c>
      <c r="AC2095" s="91" t="s">
        <v>398</v>
      </c>
      <c r="AD2095" s="87" t="s">
        <v>397</v>
      </c>
      <c r="AE2095" s="101" t="s">
        <v>1036</v>
      </c>
      <c r="AF2095" s="87">
        <v>4</v>
      </c>
      <c r="AG2095" s="87" t="s">
        <v>396</v>
      </c>
      <c r="AH2095" s="87" t="s">
        <v>421</v>
      </c>
      <c r="AI2095" s="87" t="s">
        <v>394</v>
      </c>
      <c r="AJ2095" s="87" t="s">
        <v>394</v>
      </c>
      <c r="AK2095" s="87" t="s">
        <v>394</v>
      </c>
      <c r="AL2095" s="87" t="s">
        <v>394</v>
      </c>
      <c r="AM2095" s="87" t="s">
        <v>394</v>
      </c>
      <c r="AN2095" s="87" t="s">
        <v>394</v>
      </c>
      <c r="AO2095" s="87" t="s">
        <v>394</v>
      </c>
      <c r="AP2095" s="87" t="s">
        <v>394</v>
      </c>
      <c r="AQ2095" s="87" t="s">
        <v>394</v>
      </c>
      <c r="AR2095" s="87" t="s">
        <v>397</v>
      </c>
      <c r="AS2095" s="87" t="s">
        <v>397</v>
      </c>
      <c r="AT2095" s="91" t="s">
        <v>398</v>
      </c>
      <c r="AU2095" s="87" t="s">
        <v>415</v>
      </c>
      <c r="AV2095" s="87" t="s">
        <v>394</v>
      </c>
      <c r="AW2095" s="87" t="s">
        <v>394</v>
      </c>
      <c r="AX2095" s="87" t="s">
        <v>394</v>
      </c>
      <c r="AY2095" s="87" t="s">
        <v>394</v>
      </c>
      <c r="AZ2095" s="87" t="s">
        <v>394</v>
      </c>
      <c r="BA2095" s="87" t="s">
        <v>394</v>
      </c>
      <c r="BB2095" s="87" t="s">
        <v>394</v>
      </c>
      <c r="BC2095" s="89" t="s">
        <v>398</v>
      </c>
      <c r="BD2095" s="89" t="s">
        <v>398</v>
      </c>
      <c r="BE2095" s="91" t="s">
        <v>398</v>
      </c>
      <c r="BF2095" s="91" t="s">
        <v>398</v>
      </c>
      <c r="BG2095" s="89" t="s">
        <v>398</v>
      </c>
      <c r="BH2095" s="89" t="s">
        <v>398</v>
      </c>
      <c r="BI2095" s="91" t="s">
        <v>398</v>
      </c>
      <c r="BJ2095" s="91" t="s">
        <v>398</v>
      </c>
      <c r="BK2095" s="87" t="s">
        <v>394</v>
      </c>
      <c r="BL2095" s="87" t="s">
        <v>394</v>
      </c>
      <c r="BM2095" s="89" t="s">
        <v>398</v>
      </c>
      <c r="BN2095" s="91" t="s">
        <v>398</v>
      </c>
      <c r="BO2095" s="91" t="s">
        <v>398</v>
      </c>
      <c r="BP2095" s="87" t="s">
        <v>394</v>
      </c>
      <c r="BQ2095" s="91" t="s">
        <v>398</v>
      </c>
      <c r="BR2095" s="91" t="s">
        <v>398</v>
      </c>
      <c r="BS2095" s="87" t="s">
        <v>397</v>
      </c>
      <c r="BT2095" s="87" t="s">
        <v>397</v>
      </c>
      <c r="BU2095" s="87" t="s">
        <v>397</v>
      </c>
    </row>
    <row r="2096" spans="1:73" s="84" customFormat="1" ht="14.45" customHeight="1" x14ac:dyDescent="0.2">
      <c r="A2096" s="85">
        <v>58893</v>
      </c>
      <c r="B2096" s="86" t="s">
        <v>3069</v>
      </c>
      <c r="C2096" s="85">
        <v>59074</v>
      </c>
      <c r="D2096" s="86" t="s">
        <v>3070</v>
      </c>
      <c r="E2096" s="87" t="s">
        <v>19</v>
      </c>
      <c r="F2096" s="87" t="s">
        <v>960</v>
      </c>
      <c r="G2096" s="88" t="s">
        <v>3085</v>
      </c>
      <c r="H2096" s="87" t="s">
        <v>419</v>
      </c>
      <c r="I2096" s="87" t="s">
        <v>502</v>
      </c>
      <c r="J2096" s="87" t="s">
        <v>394</v>
      </c>
      <c r="K2096" s="87" t="s">
        <v>395</v>
      </c>
      <c r="L2096" s="87" t="s">
        <v>396</v>
      </c>
      <c r="M2096" s="87" t="s">
        <v>396</v>
      </c>
      <c r="N2096" s="87" t="s">
        <v>394</v>
      </c>
      <c r="O2096" s="87" t="s">
        <v>394</v>
      </c>
      <c r="P2096" s="89">
        <v>2.2999999999999998</v>
      </c>
      <c r="Q2096" s="90">
        <v>0.97</v>
      </c>
      <c r="R2096" s="89">
        <v>2.2999999999999998</v>
      </c>
      <c r="S2096" s="89">
        <v>2.2999999999999998</v>
      </c>
      <c r="T2096" s="89">
        <v>0</v>
      </c>
      <c r="U2096" s="87" t="s">
        <v>397</v>
      </c>
      <c r="V2096" s="91" t="s">
        <v>398</v>
      </c>
      <c r="W2096" s="91" t="s">
        <v>398</v>
      </c>
      <c r="X2096" s="87" t="s">
        <v>406</v>
      </c>
      <c r="Y2096" s="87" t="s">
        <v>397</v>
      </c>
      <c r="Z2096" s="87">
        <v>6</v>
      </c>
      <c r="AA2096" s="87">
        <v>2014</v>
      </c>
      <c r="AB2096" s="91" t="s">
        <v>398</v>
      </c>
      <c r="AC2096" s="91" t="s">
        <v>398</v>
      </c>
      <c r="AD2096" s="87" t="s">
        <v>397</v>
      </c>
      <c r="AE2096" s="101" t="s">
        <v>1036</v>
      </c>
      <c r="AF2096" s="87">
        <v>4</v>
      </c>
      <c r="AG2096" s="87" t="s">
        <v>396</v>
      </c>
      <c r="AH2096" s="87" t="s">
        <v>421</v>
      </c>
      <c r="AI2096" s="87" t="s">
        <v>394</v>
      </c>
      <c r="AJ2096" s="87" t="s">
        <v>394</v>
      </c>
      <c r="AK2096" s="87" t="s">
        <v>394</v>
      </c>
      <c r="AL2096" s="87" t="s">
        <v>394</v>
      </c>
      <c r="AM2096" s="87" t="s">
        <v>394</v>
      </c>
      <c r="AN2096" s="87" t="s">
        <v>394</v>
      </c>
      <c r="AO2096" s="87" t="s">
        <v>394</v>
      </c>
      <c r="AP2096" s="87" t="s">
        <v>394</v>
      </c>
      <c r="AQ2096" s="87" t="s">
        <v>394</v>
      </c>
      <c r="AR2096" s="87" t="s">
        <v>394</v>
      </c>
      <c r="AS2096" s="87" t="s">
        <v>394</v>
      </c>
      <c r="AT2096" s="91" t="s">
        <v>398</v>
      </c>
      <c r="AU2096" s="87" t="s">
        <v>415</v>
      </c>
      <c r="AV2096" s="87" t="s">
        <v>394</v>
      </c>
      <c r="AW2096" s="87" t="s">
        <v>394</v>
      </c>
      <c r="AX2096" s="87" t="s">
        <v>394</v>
      </c>
      <c r="AY2096" s="87" t="s">
        <v>394</v>
      </c>
      <c r="AZ2096" s="87" t="s">
        <v>394</v>
      </c>
      <c r="BA2096" s="87" t="s">
        <v>394</v>
      </c>
      <c r="BB2096" s="87" t="s">
        <v>394</v>
      </c>
      <c r="BC2096" s="89" t="s">
        <v>398</v>
      </c>
      <c r="BD2096" s="89" t="s">
        <v>398</v>
      </c>
      <c r="BE2096" s="91" t="s">
        <v>398</v>
      </c>
      <c r="BF2096" s="91" t="s">
        <v>398</v>
      </c>
      <c r="BG2096" s="89" t="s">
        <v>398</v>
      </c>
      <c r="BH2096" s="89" t="s">
        <v>398</v>
      </c>
      <c r="BI2096" s="91" t="s">
        <v>398</v>
      </c>
      <c r="BJ2096" s="91" t="s">
        <v>398</v>
      </c>
      <c r="BK2096" s="87" t="s">
        <v>394</v>
      </c>
      <c r="BL2096" s="87" t="s">
        <v>394</v>
      </c>
      <c r="BM2096" s="89" t="s">
        <v>398</v>
      </c>
      <c r="BN2096" s="91" t="s">
        <v>398</v>
      </c>
      <c r="BO2096" s="91" t="s">
        <v>398</v>
      </c>
      <c r="BP2096" s="87" t="s">
        <v>394</v>
      </c>
      <c r="BQ2096" s="91" t="s">
        <v>398</v>
      </c>
      <c r="BR2096" s="91" t="s">
        <v>398</v>
      </c>
      <c r="BS2096" s="87" t="s">
        <v>397</v>
      </c>
      <c r="BT2096" s="87" t="s">
        <v>397</v>
      </c>
      <c r="BU2096" s="87" t="s">
        <v>397</v>
      </c>
    </row>
    <row r="2097" spans="1:73" s="84" customFormat="1" ht="14.45" customHeight="1" x14ac:dyDescent="0.2">
      <c r="A2097" s="85">
        <v>58893</v>
      </c>
      <c r="B2097" s="86" t="s">
        <v>3069</v>
      </c>
      <c r="C2097" s="85">
        <v>59074</v>
      </c>
      <c r="D2097" s="86" t="s">
        <v>3070</v>
      </c>
      <c r="E2097" s="87" t="s">
        <v>19</v>
      </c>
      <c r="F2097" s="87" t="s">
        <v>960</v>
      </c>
      <c r="G2097" s="88" t="s">
        <v>3086</v>
      </c>
      <c r="H2097" s="87" t="s">
        <v>419</v>
      </c>
      <c r="I2097" s="87" t="s">
        <v>502</v>
      </c>
      <c r="J2097" s="87" t="s">
        <v>394</v>
      </c>
      <c r="K2097" s="87" t="s">
        <v>395</v>
      </c>
      <c r="L2097" s="87" t="s">
        <v>396</v>
      </c>
      <c r="M2097" s="87" t="s">
        <v>396</v>
      </c>
      <c r="N2097" s="87" t="s">
        <v>394</v>
      </c>
      <c r="O2097" s="87" t="s">
        <v>394</v>
      </c>
      <c r="P2097" s="89">
        <v>2.2999999999999998</v>
      </c>
      <c r="Q2097" s="90">
        <v>0.97</v>
      </c>
      <c r="R2097" s="89">
        <v>2.2999999999999998</v>
      </c>
      <c r="S2097" s="89">
        <v>2.2999999999999998</v>
      </c>
      <c r="T2097" s="89">
        <v>0</v>
      </c>
      <c r="U2097" s="87" t="s">
        <v>397</v>
      </c>
      <c r="V2097" s="91" t="s">
        <v>398</v>
      </c>
      <c r="W2097" s="91" t="s">
        <v>398</v>
      </c>
      <c r="X2097" s="87" t="s">
        <v>406</v>
      </c>
      <c r="Y2097" s="87" t="s">
        <v>397</v>
      </c>
      <c r="Z2097" s="87">
        <v>6</v>
      </c>
      <c r="AA2097" s="87">
        <v>2014</v>
      </c>
      <c r="AB2097" s="91" t="s">
        <v>398</v>
      </c>
      <c r="AC2097" s="91" t="s">
        <v>398</v>
      </c>
      <c r="AD2097" s="87" t="s">
        <v>397</v>
      </c>
      <c r="AE2097" s="101" t="s">
        <v>1036</v>
      </c>
      <c r="AF2097" s="87">
        <v>4</v>
      </c>
      <c r="AG2097" s="87" t="s">
        <v>396</v>
      </c>
      <c r="AH2097" s="87" t="s">
        <v>421</v>
      </c>
      <c r="AI2097" s="87" t="s">
        <v>394</v>
      </c>
      <c r="AJ2097" s="87" t="s">
        <v>394</v>
      </c>
      <c r="AK2097" s="87" t="s">
        <v>394</v>
      </c>
      <c r="AL2097" s="87" t="s">
        <v>394</v>
      </c>
      <c r="AM2097" s="87" t="s">
        <v>394</v>
      </c>
      <c r="AN2097" s="87" t="s">
        <v>394</v>
      </c>
      <c r="AO2097" s="87" t="s">
        <v>394</v>
      </c>
      <c r="AP2097" s="87" t="s">
        <v>394</v>
      </c>
      <c r="AQ2097" s="87" t="s">
        <v>394</v>
      </c>
      <c r="AR2097" s="87" t="s">
        <v>397</v>
      </c>
      <c r="AS2097" s="87" t="s">
        <v>397</v>
      </c>
      <c r="AT2097" s="91" t="s">
        <v>398</v>
      </c>
      <c r="AU2097" s="87" t="s">
        <v>415</v>
      </c>
      <c r="AV2097" s="87" t="s">
        <v>394</v>
      </c>
      <c r="AW2097" s="87" t="s">
        <v>394</v>
      </c>
      <c r="AX2097" s="87" t="s">
        <v>394</v>
      </c>
      <c r="AY2097" s="87" t="s">
        <v>394</v>
      </c>
      <c r="AZ2097" s="87" t="s">
        <v>394</v>
      </c>
      <c r="BA2097" s="87" t="s">
        <v>394</v>
      </c>
      <c r="BB2097" s="87" t="s">
        <v>394</v>
      </c>
      <c r="BC2097" s="89" t="s">
        <v>398</v>
      </c>
      <c r="BD2097" s="89" t="s">
        <v>398</v>
      </c>
      <c r="BE2097" s="91" t="s">
        <v>398</v>
      </c>
      <c r="BF2097" s="91" t="s">
        <v>398</v>
      </c>
      <c r="BG2097" s="89" t="s">
        <v>398</v>
      </c>
      <c r="BH2097" s="89" t="s">
        <v>398</v>
      </c>
      <c r="BI2097" s="91" t="s">
        <v>398</v>
      </c>
      <c r="BJ2097" s="91" t="s">
        <v>398</v>
      </c>
      <c r="BK2097" s="87" t="s">
        <v>394</v>
      </c>
      <c r="BL2097" s="87" t="s">
        <v>394</v>
      </c>
      <c r="BM2097" s="89" t="s">
        <v>398</v>
      </c>
      <c r="BN2097" s="91" t="s">
        <v>398</v>
      </c>
      <c r="BO2097" s="91" t="s">
        <v>398</v>
      </c>
      <c r="BP2097" s="87" t="s">
        <v>394</v>
      </c>
      <c r="BQ2097" s="91" t="s">
        <v>398</v>
      </c>
      <c r="BR2097" s="91" t="s">
        <v>398</v>
      </c>
      <c r="BS2097" s="87" t="s">
        <v>397</v>
      </c>
      <c r="BT2097" s="87" t="s">
        <v>397</v>
      </c>
      <c r="BU2097" s="87" t="s">
        <v>397</v>
      </c>
    </row>
    <row r="2098" spans="1:73" s="84" customFormat="1" ht="14.45" customHeight="1" x14ac:dyDescent="0.2">
      <c r="A2098" s="85">
        <v>58893</v>
      </c>
      <c r="B2098" s="86" t="s">
        <v>3069</v>
      </c>
      <c r="C2098" s="85">
        <v>59074</v>
      </c>
      <c r="D2098" s="86" t="s">
        <v>3070</v>
      </c>
      <c r="E2098" s="87" t="s">
        <v>19</v>
      </c>
      <c r="F2098" s="87" t="s">
        <v>960</v>
      </c>
      <c r="G2098" s="88" t="s">
        <v>3087</v>
      </c>
      <c r="H2098" s="87" t="s">
        <v>419</v>
      </c>
      <c r="I2098" s="87" t="s">
        <v>502</v>
      </c>
      <c r="J2098" s="87" t="s">
        <v>394</v>
      </c>
      <c r="K2098" s="87" t="s">
        <v>395</v>
      </c>
      <c r="L2098" s="87" t="s">
        <v>396</v>
      </c>
      <c r="M2098" s="87" t="s">
        <v>396</v>
      </c>
      <c r="N2098" s="87" t="s">
        <v>394</v>
      </c>
      <c r="O2098" s="87" t="s">
        <v>394</v>
      </c>
      <c r="P2098" s="89">
        <v>2.2999999999999998</v>
      </c>
      <c r="Q2098" s="90">
        <v>0.97</v>
      </c>
      <c r="R2098" s="89">
        <v>2.2999999999999998</v>
      </c>
      <c r="S2098" s="89">
        <v>2.2999999999999998</v>
      </c>
      <c r="T2098" s="89">
        <v>0</v>
      </c>
      <c r="U2098" s="87" t="s">
        <v>397</v>
      </c>
      <c r="V2098" s="91" t="s">
        <v>398</v>
      </c>
      <c r="W2098" s="91" t="s">
        <v>398</v>
      </c>
      <c r="X2098" s="87" t="s">
        <v>406</v>
      </c>
      <c r="Y2098" s="87" t="s">
        <v>397</v>
      </c>
      <c r="Z2098" s="87">
        <v>6</v>
      </c>
      <c r="AA2098" s="87">
        <v>2014</v>
      </c>
      <c r="AB2098" s="91" t="s">
        <v>398</v>
      </c>
      <c r="AC2098" s="91" t="s">
        <v>398</v>
      </c>
      <c r="AD2098" s="87" t="s">
        <v>397</v>
      </c>
      <c r="AE2098" s="101" t="s">
        <v>1036</v>
      </c>
      <c r="AF2098" s="87">
        <v>4</v>
      </c>
      <c r="AG2098" s="87" t="s">
        <v>396</v>
      </c>
      <c r="AH2098" s="87" t="s">
        <v>421</v>
      </c>
      <c r="AI2098" s="87" t="s">
        <v>394</v>
      </c>
      <c r="AJ2098" s="87" t="s">
        <v>394</v>
      </c>
      <c r="AK2098" s="87" t="s">
        <v>394</v>
      </c>
      <c r="AL2098" s="87" t="s">
        <v>394</v>
      </c>
      <c r="AM2098" s="87" t="s">
        <v>394</v>
      </c>
      <c r="AN2098" s="87" t="s">
        <v>394</v>
      </c>
      <c r="AO2098" s="87" t="s">
        <v>394</v>
      </c>
      <c r="AP2098" s="87" t="s">
        <v>394</v>
      </c>
      <c r="AQ2098" s="87" t="s">
        <v>394</v>
      </c>
      <c r="AR2098" s="87" t="s">
        <v>397</v>
      </c>
      <c r="AS2098" s="87" t="s">
        <v>397</v>
      </c>
      <c r="AT2098" s="91" t="s">
        <v>398</v>
      </c>
      <c r="AU2098" s="87" t="s">
        <v>415</v>
      </c>
      <c r="AV2098" s="87" t="s">
        <v>394</v>
      </c>
      <c r="AW2098" s="87" t="s">
        <v>394</v>
      </c>
      <c r="AX2098" s="87" t="s">
        <v>394</v>
      </c>
      <c r="AY2098" s="87" t="s">
        <v>394</v>
      </c>
      <c r="AZ2098" s="87" t="s">
        <v>394</v>
      </c>
      <c r="BA2098" s="87" t="s">
        <v>394</v>
      </c>
      <c r="BB2098" s="87" t="s">
        <v>394</v>
      </c>
      <c r="BC2098" s="89" t="s">
        <v>398</v>
      </c>
      <c r="BD2098" s="89" t="s">
        <v>398</v>
      </c>
      <c r="BE2098" s="91" t="s">
        <v>398</v>
      </c>
      <c r="BF2098" s="91" t="s">
        <v>398</v>
      </c>
      <c r="BG2098" s="89" t="s">
        <v>398</v>
      </c>
      <c r="BH2098" s="89" t="s">
        <v>398</v>
      </c>
      <c r="BI2098" s="91" t="s">
        <v>398</v>
      </c>
      <c r="BJ2098" s="91" t="s">
        <v>398</v>
      </c>
      <c r="BK2098" s="87" t="s">
        <v>394</v>
      </c>
      <c r="BL2098" s="87" t="s">
        <v>394</v>
      </c>
      <c r="BM2098" s="89" t="s">
        <v>398</v>
      </c>
      <c r="BN2098" s="91" t="s">
        <v>398</v>
      </c>
      <c r="BO2098" s="91" t="s">
        <v>398</v>
      </c>
      <c r="BP2098" s="87" t="s">
        <v>394</v>
      </c>
      <c r="BQ2098" s="91" t="s">
        <v>398</v>
      </c>
      <c r="BR2098" s="91" t="s">
        <v>398</v>
      </c>
      <c r="BS2098" s="87" t="s">
        <v>397</v>
      </c>
      <c r="BT2098" s="87" t="s">
        <v>397</v>
      </c>
      <c r="BU2098" s="87" t="s">
        <v>397</v>
      </c>
    </row>
    <row r="2099" spans="1:73" s="84" customFormat="1" ht="14.45" customHeight="1" x14ac:dyDescent="0.2">
      <c r="A2099" s="85">
        <v>58893</v>
      </c>
      <c r="B2099" s="86" t="s">
        <v>3069</v>
      </c>
      <c r="C2099" s="85">
        <v>59074</v>
      </c>
      <c r="D2099" s="86" t="s">
        <v>3070</v>
      </c>
      <c r="E2099" s="87" t="s">
        <v>19</v>
      </c>
      <c r="F2099" s="87" t="s">
        <v>960</v>
      </c>
      <c r="G2099" s="88" t="s">
        <v>3088</v>
      </c>
      <c r="H2099" s="87" t="s">
        <v>419</v>
      </c>
      <c r="I2099" s="87" t="s">
        <v>502</v>
      </c>
      <c r="J2099" s="87" t="s">
        <v>394</v>
      </c>
      <c r="K2099" s="87" t="s">
        <v>395</v>
      </c>
      <c r="L2099" s="87" t="s">
        <v>396</v>
      </c>
      <c r="M2099" s="87" t="s">
        <v>396</v>
      </c>
      <c r="N2099" s="87" t="s">
        <v>394</v>
      </c>
      <c r="O2099" s="87" t="s">
        <v>394</v>
      </c>
      <c r="P2099" s="89">
        <v>2.2999999999999998</v>
      </c>
      <c r="Q2099" s="90">
        <v>0.97</v>
      </c>
      <c r="R2099" s="89">
        <v>2.2999999999999998</v>
      </c>
      <c r="S2099" s="89">
        <v>2.2999999999999998</v>
      </c>
      <c r="T2099" s="89">
        <v>0</v>
      </c>
      <c r="U2099" s="87" t="s">
        <v>397</v>
      </c>
      <c r="V2099" s="91" t="s">
        <v>398</v>
      </c>
      <c r="W2099" s="91" t="s">
        <v>398</v>
      </c>
      <c r="X2099" s="87" t="s">
        <v>406</v>
      </c>
      <c r="Y2099" s="87" t="s">
        <v>397</v>
      </c>
      <c r="Z2099" s="87">
        <v>6</v>
      </c>
      <c r="AA2099" s="87">
        <v>2014</v>
      </c>
      <c r="AB2099" s="91" t="s">
        <v>398</v>
      </c>
      <c r="AC2099" s="91" t="s">
        <v>398</v>
      </c>
      <c r="AD2099" s="87" t="s">
        <v>397</v>
      </c>
      <c r="AE2099" s="101" t="s">
        <v>1036</v>
      </c>
      <c r="AF2099" s="87">
        <v>4</v>
      </c>
      <c r="AG2099" s="87" t="s">
        <v>396</v>
      </c>
      <c r="AH2099" s="87" t="s">
        <v>421</v>
      </c>
      <c r="AI2099" s="87" t="s">
        <v>394</v>
      </c>
      <c r="AJ2099" s="87" t="s">
        <v>394</v>
      </c>
      <c r="AK2099" s="87" t="s">
        <v>394</v>
      </c>
      <c r="AL2099" s="87" t="s">
        <v>394</v>
      </c>
      <c r="AM2099" s="87" t="s">
        <v>394</v>
      </c>
      <c r="AN2099" s="87" t="s">
        <v>394</v>
      </c>
      <c r="AO2099" s="87" t="s">
        <v>394</v>
      </c>
      <c r="AP2099" s="87" t="s">
        <v>394</v>
      </c>
      <c r="AQ2099" s="87" t="s">
        <v>394</v>
      </c>
      <c r="AR2099" s="87" t="s">
        <v>397</v>
      </c>
      <c r="AS2099" s="87" t="s">
        <v>397</v>
      </c>
      <c r="AT2099" s="91" t="s">
        <v>398</v>
      </c>
      <c r="AU2099" s="87" t="s">
        <v>415</v>
      </c>
      <c r="AV2099" s="87" t="s">
        <v>394</v>
      </c>
      <c r="AW2099" s="87" t="s">
        <v>394</v>
      </c>
      <c r="AX2099" s="87" t="s">
        <v>394</v>
      </c>
      <c r="AY2099" s="87" t="s">
        <v>394</v>
      </c>
      <c r="AZ2099" s="87" t="s">
        <v>394</v>
      </c>
      <c r="BA2099" s="87" t="s">
        <v>394</v>
      </c>
      <c r="BB2099" s="87" t="s">
        <v>394</v>
      </c>
      <c r="BC2099" s="89" t="s">
        <v>398</v>
      </c>
      <c r="BD2099" s="89" t="s">
        <v>398</v>
      </c>
      <c r="BE2099" s="91" t="s">
        <v>398</v>
      </c>
      <c r="BF2099" s="91" t="s">
        <v>398</v>
      </c>
      <c r="BG2099" s="89" t="s">
        <v>398</v>
      </c>
      <c r="BH2099" s="89" t="s">
        <v>398</v>
      </c>
      <c r="BI2099" s="91" t="s">
        <v>398</v>
      </c>
      <c r="BJ2099" s="91" t="s">
        <v>398</v>
      </c>
      <c r="BK2099" s="87" t="s">
        <v>394</v>
      </c>
      <c r="BL2099" s="87" t="s">
        <v>394</v>
      </c>
      <c r="BM2099" s="89" t="s">
        <v>398</v>
      </c>
      <c r="BN2099" s="91" t="s">
        <v>398</v>
      </c>
      <c r="BO2099" s="91" t="s">
        <v>398</v>
      </c>
      <c r="BP2099" s="87" t="s">
        <v>394</v>
      </c>
      <c r="BQ2099" s="91" t="s">
        <v>398</v>
      </c>
      <c r="BR2099" s="91" t="s">
        <v>398</v>
      </c>
      <c r="BS2099" s="87" t="s">
        <v>397</v>
      </c>
      <c r="BT2099" s="87" t="s">
        <v>397</v>
      </c>
      <c r="BU2099" s="87" t="s">
        <v>397</v>
      </c>
    </row>
    <row r="2100" spans="1:73" s="84" customFormat="1" ht="14.45" customHeight="1" x14ac:dyDescent="0.2">
      <c r="A2100" s="85">
        <v>58893</v>
      </c>
      <c r="B2100" s="86" t="s">
        <v>3069</v>
      </c>
      <c r="C2100" s="85">
        <v>59074</v>
      </c>
      <c r="D2100" s="86" t="s">
        <v>3070</v>
      </c>
      <c r="E2100" s="87" t="s">
        <v>19</v>
      </c>
      <c r="F2100" s="87" t="s">
        <v>960</v>
      </c>
      <c r="G2100" s="88" t="s">
        <v>3089</v>
      </c>
      <c r="H2100" s="87" t="s">
        <v>419</v>
      </c>
      <c r="I2100" s="87" t="s">
        <v>502</v>
      </c>
      <c r="J2100" s="87" t="s">
        <v>394</v>
      </c>
      <c r="K2100" s="87" t="s">
        <v>395</v>
      </c>
      <c r="L2100" s="87" t="s">
        <v>396</v>
      </c>
      <c r="M2100" s="87" t="s">
        <v>396</v>
      </c>
      <c r="N2100" s="87" t="s">
        <v>394</v>
      </c>
      <c r="O2100" s="87" t="s">
        <v>394</v>
      </c>
      <c r="P2100" s="89">
        <v>2.2999999999999998</v>
      </c>
      <c r="Q2100" s="90">
        <v>0.97</v>
      </c>
      <c r="R2100" s="89">
        <v>2.2999999999999998</v>
      </c>
      <c r="S2100" s="89">
        <v>2.2999999999999998</v>
      </c>
      <c r="T2100" s="89">
        <v>0</v>
      </c>
      <c r="U2100" s="87" t="s">
        <v>397</v>
      </c>
      <c r="V2100" s="91" t="s">
        <v>398</v>
      </c>
      <c r="W2100" s="91" t="s">
        <v>398</v>
      </c>
      <c r="X2100" s="87" t="s">
        <v>406</v>
      </c>
      <c r="Y2100" s="87" t="s">
        <v>397</v>
      </c>
      <c r="Z2100" s="87">
        <v>6</v>
      </c>
      <c r="AA2100" s="87">
        <v>2014</v>
      </c>
      <c r="AB2100" s="91" t="s">
        <v>398</v>
      </c>
      <c r="AC2100" s="91" t="s">
        <v>398</v>
      </c>
      <c r="AD2100" s="87" t="s">
        <v>397</v>
      </c>
      <c r="AE2100" s="101" t="s">
        <v>1036</v>
      </c>
      <c r="AF2100" s="87">
        <v>4</v>
      </c>
      <c r="AG2100" s="87" t="s">
        <v>396</v>
      </c>
      <c r="AH2100" s="87" t="s">
        <v>421</v>
      </c>
      <c r="AI2100" s="87" t="s">
        <v>394</v>
      </c>
      <c r="AJ2100" s="87" t="s">
        <v>394</v>
      </c>
      <c r="AK2100" s="87" t="s">
        <v>394</v>
      </c>
      <c r="AL2100" s="87" t="s">
        <v>394</v>
      </c>
      <c r="AM2100" s="87" t="s">
        <v>394</v>
      </c>
      <c r="AN2100" s="87" t="s">
        <v>394</v>
      </c>
      <c r="AO2100" s="87" t="s">
        <v>394</v>
      </c>
      <c r="AP2100" s="87" t="s">
        <v>394</v>
      </c>
      <c r="AQ2100" s="87" t="s">
        <v>394</v>
      </c>
      <c r="AR2100" s="87" t="s">
        <v>397</v>
      </c>
      <c r="AS2100" s="87" t="s">
        <v>397</v>
      </c>
      <c r="AT2100" s="91" t="s">
        <v>398</v>
      </c>
      <c r="AU2100" s="87" t="s">
        <v>415</v>
      </c>
      <c r="AV2100" s="87" t="s">
        <v>394</v>
      </c>
      <c r="AW2100" s="87" t="s">
        <v>394</v>
      </c>
      <c r="AX2100" s="87" t="s">
        <v>394</v>
      </c>
      <c r="AY2100" s="87" t="s">
        <v>394</v>
      </c>
      <c r="AZ2100" s="87" t="s">
        <v>394</v>
      </c>
      <c r="BA2100" s="87" t="s">
        <v>394</v>
      </c>
      <c r="BB2100" s="87" t="s">
        <v>394</v>
      </c>
      <c r="BC2100" s="89" t="s">
        <v>398</v>
      </c>
      <c r="BD2100" s="89" t="s">
        <v>398</v>
      </c>
      <c r="BE2100" s="91" t="s">
        <v>398</v>
      </c>
      <c r="BF2100" s="91" t="s">
        <v>398</v>
      </c>
      <c r="BG2100" s="89" t="s">
        <v>398</v>
      </c>
      <c r="BH2100" s="89" t="s">
        <v>398</v>
      </c>
      <c r="BI2100" s="91" t="s">
        <v>398</v>
      </c>
      <c r="BJ2100" s="91" t="s">
        <v>398</v>
      </c>
      <c r="BK2100" s="87" t="s">
        <v>394</v>
      </c>
      <c r="BL2100" s="87" t="s">
        <v>394</v>
      </c>
      <c r="BM2100" s="89" t="s">
        <v>398</v>
      </c>
      <c r="BN2100" s="91" t="s">
        <v>398</v>
      </c>
      <c r="BO2100" s="91" t="s">
        <v>398</v>
      </c>
      <c r="BP2100" s="87" t="s">
        <v>394</v>
      </c>
      <c r="BQ2100" s="91" t="s">
        <v>398</v>
      </c>
      <c r="BR2100" s="91" t="s">
        <v>398</v>
      </c>
      <c r="BS2100" s="87" t="s">
        <v>397</v>
      </c>
      <c r="BT2100" s="87" t="s">
        <v>397</v>
      </c>
      <c r="BU2100" s="87" t="s">
        <v>394</v>
      </c>
    </row>
    <row r="2101" spans="1:73" s="84" customFormat="1" ht="14.45" customHeight="1" x14ac:dyDescent="0.2">
      <c r="A2101" s="85">
        <v>58893</v>
      </c>
      <c r="B2101" s="86" t="s">
        <v>3069</v>
      </c>
      <c r="C2101" s="85">
        <v>59074</v>
      </c>
      <c r="D2101" s="86" t="s">
        <v>3070</v>
      </c>
      <c r="E2101" s="87" t="s">
        <v>19</v>
      </c>
      <c r="F2101" s="87" t="s">
        <v>960</v>
      </c>
      <c r="G2101" s="88" t="s">
        <v>3090</v>
      </c>
      <c r="H2101" s="87" t="s">
        <v>419</v>
      </c>
      <c r="I2101" s="87" t="s">
        <v>502</v>
      </c>
      <c r="J2101" s="87" t="s">
        <v>394</v>
      </c>
      <c r="K2101" s="87" t="s">
        <v>395</v>
      </c>
      <c r="L2101" s="87" t="s">
        <v>396</v>
      </c>
      <c r="M2101" s="87" t="s">
        <v>396</v>
      </c>
      <c r="N2101" s="87" t="s">
        <v>394</v>
      </c>
      <c r="O2101" s="87" t="s">
        <v>394</v>
      </c>
      <c r="P2101" s="89">
        <v>2.2999999999999998</v>
      </c>
      <c r="Q2101" s="90">
        <v>0.97</v>
      </c>
      <c r="R2101" s="89">
        <v>2.2999999999999998</v>
      </c>
      <c r="S2101" s="89">
        <v>2.2999999999999998</v>
      </c>
      <c r="T2101" s="89">
        <v>0</v>
      </c>
      <c r="U2101" s="87" t="s">
        <v>397</v>
      </c>
      <c r="V2101" s="91" t="s">
        <v>398</v>
      </c>
      <c r="W2101" s="91" t="s">
        <v>398</v>
      </c>
      <c r="X2101" s="87" t="s">
        <v>406</v>
      </c>
      <c r="Y2101" s="87" t="s">
        <v>397</v>
      </c>
      <c r="Z2101" s="87">
        <v>3</v>
      </c>
      <c r="AA2101" s="87">
        <v>2015</v>
      </c>
      <c r="AB2101" s="91" t="s">
        <v>398</v>
      </c>
      <c r="AC2101" s="91" t="s">
        <v>398</v>
      </c>
      <c r="AD2101" s="87" t="s">
        <v>397</v>
      </c>
      <c r="AE2101" s="101" t="s">
        <v>1036</v>
      </c>
      <c r="AF2101" s="87">
        <v>4</v>
      </c>
      <c r="AG2101" s="87" t="s">
        <v>396</v>
      </c>
      <c r="AH2101" s="87" t="s">
        <v>421</v>
      </c>
      <c r="AI2101" s="87" t="s">
        <v>394</v>
      </c>
      <c r="AJ2101" s="87" t="s">
        <v>394</v>
      </c>
      <c r="AK2101" s="87" t="s">
        <v>394</v>
      </c>
      <c r="AL2101" s="87" t="s">
        <v>394</v>
      </c>
      <c r="AM2101" s="87" t="s">
        <v>394</v>
      </c>
      <c r="AN2101" s="87" t="s">
        <v>394</v>
      </c>
      <c r="AO2101" s="87" t="s">
        <v>394</v>
      </c>
      <c r="AP2101" s="87" t="s">
        <v>394</v>
      </c>
      <c r="AQ2101" s="87" t="s">
        <v>394</v>
      </c>
      <c r="AR2101" s="87" t="s">
        <v>394</v>
      </c>
      <c r="AS2101" s="87" t="s">
        <v>397</v>
      </c>
      <c r="AT2101" s="91" t="s">
        <v>398</v>
      </c>
      <c r="AU2101" s="87" t="s">
        <v>415</v>
      </c>
      <c r="AV2101" s="87" t="s">
        <v>394</v>
      </c>
      <c r="AW2101" s="87" t="s">
        <v>394</v>
      </c>
      <c r="AX2101" s="87" t="s">
        <v>394</v>
      </c>
      <c r="AY2101" s="87" t="s">
        <v>394</v>
      </c>
      <c r="AZ2101" s="87" t="s">
        <v>394</v>
      </c>
      <c r="BA2101" s="87" t="s">
        <v>394</v>
      </c>
      <c r="BB2101" s="87" t="s">
        <v>394</v>
      </c>
      <c r="BC2101" s="89" t="s">
        <v>398</v>
      </c>
      <c r="BD2101" s="89" t="s">
        <v>398</v>
      </c>
      <c r="BE2101" s="91" t="s">
        <v>398</v>
      </c>
      <c r="BF2101" s="91" t="s">
        <v>398</v>
      </c>
      <c r="BG2101" s="89" t="s">
        <v>398</v>
      </c>
      <c r="BH2101" s="89" t="s">
        <v>398</v>
      </c>
      <c r="BI2101" s="91" t="s">
        <v>398</v>
      </c>
      <c r="BJ2101" s="91" t="s">
        <v>398</v>
      </c>
      <c r="BK2101" s="87" t="s">
        <v>394</v>
      </c>
      <c r="BL2101" s="87" t="s">
        <v>394</v>
      </c>
      <c r="BM2101" s="89" t="s">
        <v>398</v>
      </c>
      <c r="BN2101" s="91" t="s">
        <v>398</v>
      </c>
      <c r="BO2101" s="91" t="s">
        <v>398</v>
      </c>
      <c r="BP2101" s="87" t="s">
        <v>394</v>
      </c>
      <c r="BQ2101" s="91" t="s">
        <v>398</v>
      </c>
      <c r="BR2101" s="91" t="s">
        <v>398</v>
      </c>
      <c r="BS2101" s="87" t="s">
        <v>397</v>
      </c>
      <c r="BT2101" s="87" t="s">
        <v>397</v>
      </c>
      <c r="BU2101" s="87" t="s">
        <v>397</v>
      </c>
    </row>
    <row r="2102" spans="1:73" s="84" customFormat="1" ht="14.45" customHeight="1" x14ac:dyDescent="0.2">
      <c r="A2102" s="85">
        <v>58893</v>
      </c>
      <c r="B2102" s="86" t="s">
        <v>3069</v>
      </c>
      <c r="C2102" s="85">
        <v>59074</v>
      </c>
      <c r="D2102" s="86" t="s">
        <v>3070</v>
      </c>
      <c r="E2102" s="87" t="s">
        <v>19</v>
      </c>
      <c r="F2102" s="87" t="s">
        <v>960</v>
      </c>
      <c r="G2102" s="88" t="s">
        <v>3091</v>
      </c>
      <c r="H2102" s="87" t="s">
        <v>419</v>
      </c>
      <c r="I2102" s="87" t="s">
        <v>502</v>
      </c>
      <c r="J2102" s="87" t="s">
        <v>394</v>
      </c>
      <c r="K2102" s="87" t="s">
        <v>395</v>
      </c>
      <c r="L2102" s="87" t="s">
        <v>396</v>
      </c>
      <c r="M2102" s="87" t="s">
        <v>396</v>
      </c>
      <c r="N2102" s="87" t="s">
        <v>394</v>
      </c>
      <c r="O2102" s="87" t="s">
        <v>394</v>
      </c>
      <c r="P2102" s="89">
        <v>2.2999999999999998</v>
      </c>
      <c r="Q2102" s="90">
        <v>0.97</v>
      </c>
      <c r="R2102" s="89">
        <v>2.2999999999999998</v>
      </c>
      <c r="S2102" s="89">
        <v>2.2999999999999998</v>
      </c>
      <c r="T2102" s="89">
        <v>0</v>
      </c>
      <c r="U2102" s="87" t="s">
        <v>397</v>
      </c>
      <c r="V2102" s="91" t="s">
        <v>398</v>
      </c>
      <c r="W2102" s="91" t="s">
        <v>398</v>
      </c>
      <c r="X2102" s="87" t="s">
        <v>406</v>
      </c>
      <c r="Y2102" s="87" t="s">
        <v>397</v>
      </c>
      <c r="Z2102" s="87">
        <v>3</v>
      </c>
      <c r="AA2102" s="87">
        <v>2015</v>
      </c>
      <c r="AB2102" s="91" t="s">
        <v>398</v>
      </c>
      <c r="AC2102" s="91" t="s">
        <v>398</v>
      </c>
      <c r="AD2102" s="87" t="s">
        <v>397</v>
      </c>
      <c r="AE2102" s="101" t="s">
        <v>1036</v>
      </c>
      <c r="AF2102" s="87">
        <v>4</v>
      </c>
      <c r="AG2102" s="87" t="s">
        <v>396</v>
      </c>
      <c r="AH2102" s="87" t="s">
        <v>421</v>
      </c>
      <c r="AI2102" s="87" t="s">
        <v>394</v>
      </c>
      <c r="AJ2102" s="87" t="s">
        <v>394</v>
      </c>
      <c r="AK2102" s="87" t="s">
        <v>394</v>
      </c>
      <c r="AL2102" s="87" t="s">
        <v>394</v>
      </c>
      <c r="AM2102" s="87" t="s">
        <v>394</v>
      </c>
      <c r="AN2102" s="87" t="s">
        <v>394</v>
      </c>
      <c r="AO2102" s="87" t="s">
        <v>394</v>
      </c>
      <c r="AP2102" s="87" t="s">
        <v>394</v>
      </c>
      <c r="AQ2102" s="87" t="s">
        <v>394</v>
      </c>
      <c r="AR2102" s="87" t="s">
        <v>397</v>
      </c>
      <c r="AS2102" s="87" t="s">
        <v>397</v>
      </c>
      <c r="AT2102" s="91" t="s">
        <v>398</v>
      </c>
      <c r="AU2102" s="87" t="s">
        <v>415</v>
      </c>
      <c r="AV2102" s="87" t="s">
        <v>394</v>
      </c>
      <c r="AW2102" s="87" t="s">
        <v>394</v>
      </c>
      <c r="AX2102" s="87" t="s">
        <v>394</v>
      </c>
      <c r="AY2102" s="87" t="s">
        <v>394</v>
      </c>
      <c r="AZ2102" s="87" t="s">
        <v>394</v>
      </c>
      <c r="BA2102" s="87" t="s">
        <v>394</v>
      </c>
      <c r="BB2102" s="87" t="s">
        <v>394</v>
      </c>
      <c r="BC2102" s="89" t="s">
        <v>398</v>
      </c>
      <c r="BD2102" s="89" t="s">
        <v>398</v>
      </c>
      <c r="BE2102" s="91" t="s">
        <v>398</v>
      </c>
      <c r="BF2102" s="91" t="s">
        <v>398</v>
      </c>
      <c r="BG2102" s="89" t="s">
        <v>398</v>
      </c>
      <c r="BH2102" s="89" t="s">
        <v>398</v>
      </c>
      <c r="BI2102" s="91" t="s">
        <v>398</v>
      </c>
      <c r="BJ2102" s="91" t="s">
        <v>398</v>
      </c>
      <c r="BK2102" s="87" t="s">
        <v>394</v>
      </c>
      <c r="BL2102" s="87" t="s">
        <v>394</v>
      </c>
      <c r="BM2102" s="89" t="s">
        <v>398</v>
      </c>
      <c r="BN2102" s="91" t="s">
        <v>398</v>
      </c>
      <c r="BO2102" s="91" t="s">
        <v>398</v>
      </c>
      <c r="BP2102" s="87" t="s">
        <v>394</v>
      </c>
      <c r="BQ2102" s="91" t="s">
        <v>398</v>
      </c>
      <c r="BR2102" s="91" t="s">
        <v>398</v>
      </c>
      <c r="BS2102" s="87" t="s">
        <v>397</v>
      </c>
      <c r="BT2102" s="87" t="s">
        <v>397</v>
      </c>
      <c r="BU2102" s="87" t="s">
        <v>397</v>
      </c>
    </row>
    <row r="2103" spans="1:73" s="84" customFormat="1" ht="14.45" customHeight="1" x14ac:dyDescent="0.2">
      <c r="A2103" s="85">
        <v>58893</v>
      </c>
      <c r="B2103" s="86" t="s">
        <v>3069</v>
      </c>
      <c r="C2103" s="85">
        <v>59074</v>
      </c>
      <c r="D2103" s="86" t="s">
        <v>3070</v>
      </c>
      <c r="E2103" s="87" t="s">
        <v>19</v>
      </c>
      <c r="F2103" s="87" t="s">
        <v>960</v>
      </c>
      <c r="G2103" s="88" t="s">
        <v>3092</v>
      </c>
      <c r="H2103" s="87" t="s">
        <v>419</v>
      </c>
      <c r="I2103" s="87" t="s">
        <v>502</v>
      </c>
      <c r="J2103" s="87" t="s">
        <v>394</v>
      </c>
      <c r="K2103" s="87" t="s">
        <v>395</v>
      </c>
      <c r="L2103" s="87" t="s">
        <v>396</v>
      </c>
      <c r="M2103" s="87" t="s">
        <v>396</v>
      </c>
      <c r="N2103" s="87" t="s">
        <v>394</v>
      </c>
      <c r="O2103" s="87" t="s">
        <v>394</v>
      </c>
      <c r="P2103" s="89">
        <v>2.2999999999999998</v>
      </c>
      <c r="Q2103" s="90">
        <v>0.97</v>
      </c>
      <c r="R2103" s="89">
        <v>2.2999999999999998</v>
      </c>
      <c r="S2103" s="89">
        <v>2.2999999999999998</v>
      </c>
      <c r="T2103" s="89">
        <v>0</v>
      </c>
      <c r="U2103" s="87" t="s">
        <v>397</v>
      </c>
      <c r="V2103" s="91" t="s">
        <v>398</v>
      </c>
      <c r="W2103" s="91" t="s">
        <v>398</v>
      </c>
      <c r="X2103" s="87" t="s">
        <v>406</v>
      </c>
      <c r="Y2103" s="87" t="s">
        <v>397</v>
      </c>
      <c r="Z2103" s="87">
        <v>3</v>
      </c>
      <c r="AA2103" s="87">
        <v>2015</v>
      </c>
      <c r="AB2103" s="91" t="s">
        <v>398</v>
      </c>
      <c r="AC2103" s="91" t="s">
        <v>398</v>
      </c>
      <c r="AD2103" s="87" t="s">
        <v>397</v>
      </c>
      <c r="AE2103" s="101" t="s">
        <v>1036</v>
      </c>
      <c r="AF2103" s="87">
        <v>4</v>
      </c>
      <c r="AG2103" s="87" t="s">
        <v>396</v>
      </c>
      <c r="AH2103" s="87" t="s">
        <v>421</v>
      </c>
      <c r="AI2103" s="87" t="s">
        <v>394</v>
      </c>
      <c r="AJ2103" s="87" t="s">
        <v>394</v>
      </c>
      <c r="AK2103" s="87" t="s">
        <v>394</v>
      </c>
      <c r="AL2103" s="87" t="s">
        <v>394</v>
      </c>
      <c r="AM2103" s="87" t="s">
        <v>394</v>
      </c>
      <c r="AN2103" s="87" t="s">
        <v>394</v>
      </c>
      <c r="AO2103" s="87" t="s">
        <v>394</v>
      </c>
      <c r="AP2103" s="87" t="s">
        <v>394</v>
      </c>
      <c r="AQ2103" s="87" t="s">
        <v>394</v>
      </c>
      <c r="AR2103" s="87" t="s">
        <v>397</v>
      </c>
      <c r="AS2103" s="87" t="s">
        <v>397</v>
      </c>
      <c r="AT2103" s="91" t="s">
        <v>398</v>
      </c>
      <c r="AU2103" s="87" t="s">
        <v>415</v>
      </c>
      <c r="AV2103" s="87" t="s">
        <v>394</v>
      </c>
      <c r="AW2103" s="87" t="s">
        <v>394</v>
      </c>
      <c r="AX2103" s="87" t="s">
        <v>394</v>
      </c>
      <c r="AY2103" s="87" t="s">
        <v>394</v>
      </c>
      <c r="AZ2103" s="87" t="s">
        <v>394</v>
      </c>
      <c r="BA2103" s="87" t="s">
        <v>394</v>
      </c>
      <c r="BB2103" s="87" t="s">
        <v>394</v>
      </c>
      <c r="BC2103" s="89" t="s">
        <v>398</v>
      </c>
      <c r="BD2103" s="89" t="s">
        <v>398</v>
      </c>
      <c r="BE2103" s="91" t="s">
        <v>398</v>
      </c>
      <c r="BF2103" s="91" t="s">
        <v>398</v>
      </c>
      <c r="BG2103" s="89" t="s">
        <v>398</v>
      </c>
      <c r="BH2103" s="89" t="s">
        <v>398</v>
      </c>
      <c r="BI2103" s="91" t="s">
        <v>398</v>
      </c>
      <c r="BJ2103" s="91" t="s">
        <v>398</v>
      </c>
      <c r="BK2103" s="87" t="s">
        <v>394</v>
      </c>
      <c r="BL2103" s="87" t="s">
        <v>394</v>
      </c>
      <c r="BM2103" s="89" t="s">
        <v>398</v>
      </c>
      <c r="BN2103" s="91" t="s">
        <v>398</v>
      </c>
      <c r="BO2103" s="91" t="s">
        <v>398</v>
      </c>
      <c r="BP2103" s="87" t="s">
        <v>394</v>
      </c>
      <c r="BQ2103" s="91" t="s">
        <v>398</v>
      </c>
      <c r="BR2103" s="91" t="s">
        <v>398</v>
      </c>
      <c r="BS2103" s="87" t="s">
        <v>397</v>
      </c>
      <c r="BT2103" s="87" t="s">
        <v>397</v>
      </c>
      <c r="BU2103" s="87" t="s">
        <v>397</v>
      </c>
    </row>
    <row r="2104" spans="1:73" s="84" customFormat="1" ht="14.45" customHeight="1" x14ac:dyDescent="0.2">
      <c r="A2104" s="85">
        <v>58893</v>
      </c>
      <c r="B2104" s="86" t="s">
        <v>3069</v>
      </c>
      <c r="C2104" s="85">
        <v>59074</v>
      </c>
      <c r="D2104" s="86" t="s">
        <v>3070</v>
      </c>
      <c r="E2104" s="87" t="s">
        <v>19</v>
      </c>
      <c r="F2104" s="87" t="s">
        <v>960</v>
      </c>
      <c r="G2104" s="88" t="s">
        <v>3093</v>
      </c>
      <c r="H2104" s="87" t="s">
        <v>419</v>
      </c>
      <c r="I2104" s="87" t="s">
        <v>502</v>
      </c>
      <c r="J2104" s="87" t="s">
        <v>394</v>
      </c>
      <c r="K2104" s="87" t="s">
        <v>395</v>
      </c>
      <c r="L2104" s="87" t="s">
        <v>396</v>
      </c>
      <c r="M2104" s="87" t="s">
        <v>396</v>
      </c>
      <c r="N2104" s="87" t="s">
        <v>394</v>
      </c>
      <c r="O2104" s="87" t="s">
        <v>394</v>
      </c>
      <c r="P2104" s="89">
        <v>2.2999999999999998</v>
      </c>
      <c r="Q2104" s="90">
        <v>0.97</v>
      </c>
      <c r="R2104" s="89">
        <v>2.2999999999999998</v>
      </c>
      <c r="S2104" s="89">
        <v>2.2999999999999998</v>
      </c>
      <c r="T2104" s="89">
        <v>0</v>
      </c>
      <c r="U2104" s="87" t="s">
        <v>397</v>
      </c>
      <c r="V2104" s="91" t="s">
        <v>398</v>
      </c>
      <c r="W2104" s="91" t="s">
        <v>398</v>
      </c>
      <c r="X2104" s="87" t="s">
        <v>406</v>
      </c>
      <c r="Y2104" s="87" t="s">
        <v>397</v>
      </c>
      <c r="Z2104" s="87">
        <v>3</v>
      </c>
      <c r="AA2104" s="87">
        <v>2015</v>
      </c>
      <c r="AB2104" s="91" t="s">
        <v>398</v>
      </c>
      <c r="AC2104" s="91" t="s">
        <v>398</v>
      </c>
      <c r="AD2104" s="87" t="s">
        <v>397</v>
      </c>
      <c r="AE2104" s="101" t="s">
        <v>1036</v>
      </c>
      <c r="AF2104" s="87">
        <v>4</v>
      </c>
      <c r="AG2104" s="87" t="s">
        <v>396</v>
      </c>
      <c r="AH2104" s="87" t="s">
        <v>421</v>
      </c>
      <c r="AI2104" s="87" t="s">
        <v>394</v>
      </c>
      <c r="AJ2104" s="87" t="s">
        <v>394</v>
      </c>
      <c r="AK2104" s="87" t="s">
        <v>394</v>
      </c>
      <c r="AL2104" s="87" t="s">
        <v>394</v>
      </c>
      <c r="AM2104" s="87" t="s">
        <v>394</v>
      </c>
      <c r="AN2104" s="87" t="s">
        <v>394</v>
      </c>
      <c r="AO2104" s="87" t="s">
        <v>394</v>
      </c>
      <c r="AP2104" s="87" t="s">
        <v>394</v>
      </c>
      <c r="AQ2104" s="87" t="s">
        <v>394</v>
      </c>
      <c r="AR2104" s="87" t="s">
        <v>394</v>
      </c>
      <c r="AS2104" s="87" t="s">
        <v>397</v>
      </c>
      <c r="AT2104" s="91" t="s">
        <v>398</v>
      </c>
      <c r="AU2104" s="87" t="s">
        <v>415</v>
      </c>
      <c r="AV2104" s="87" t="s">
        <v>394</v>
      </c>
      <c r="AW2104" s="87" t="s">
        <v>394</v>
      </c>
      <c r="AX2104" s="87" t="s">
        <v>394</v>
      </c>
      <c r="AY2104" s="87" t="s">
        <v>394</v>
      </c>
      <c r="AZ2104" s="87" t="s">
        <v>394</v>
      </c>
      <c r="BA2104" s="87" t="s">
        <v>394</v>
      </c>
      <c r="BB2104" s="87" t="s">
        <v>394</v>
      </c>
      <c r="BC2104" s="89" t="s">
        <v>398</v>
      </c>
      <c r="BD2104" s="89" t="s">
        <v>398</v>
      </c>
      <c r="BE2104" s="91" t="s">
        <v>398</v>
      </c>
      <c r="BF2104" s="91" t="s">
        <v>398</v>
      </c>
      <c r="BG2104" s="89" t="s">
        <v>398</v>
      </c>
      <c r="BH2104" s="89" t="s">
        <v>398</v>
      </c>
      <c r="BI2104" s="91" t="s">
        <v>398</v>
      </c>
      <c r="BJ2104" s="91" t="s">
        <v>398</v>
      </c>
      <c r="BK2104" s="87" t="s">
        <v>394</v>
      </c>
      <c r="BL2104" s="87" t="s">
        <v>394</v>
      </c>
      <c r="BM2104" s="89" t="s">
        <v>398</v>
      </c>
      <c r="BN2104" s="91" t="s">
        <v>398</v>
      </c>
      <c r="BO2104" s="91" t="s">
        <v>398</v>
      </c>
      <c r="BP2104" s="87" t="s">
        <v>394</v>
      </c>
      <c r="BQ2104" s="91" t="s">
        <v>398</v>
      </c>
      <c r="BR2104" s="91" t="s">
        <v>398</v>
      </c>
      <c r="BS2104" s="87" t="s">
        <v>397</v>
      </c>
      <c r="BT2104" s="87" t="s">
        <v>397</v>
      </c>
      <c r="BU2104" s="87" t="s">
        <v>397</v>
      </c>
    </row>
    <row r="2105" spans="1:73" s="84" customFormat="1" ht="14.45" customHeight="1" x14ac:dyDescent="0.2">
      <c r="A2105" s="85">
        <v>58893</v>
      </c>
      <c r="B2105" s="86" t="s">
        <v>3069</v>
      </c>
      <c r="C2105" s="85">
        <v>59074</v>
      </c>
      <c r="D2105" s="86" t="s">
        <v>3070</v>
      </c>
      <c r="E2105" s="87" t="s">
        <v>19</v>
      </c>
      <c r="F2105" s="87" t="s">
        <v>960</v>
      </c>
      <c r="G2105" s="88" t="s">
        <v>3094</v>
      </c>
      <c r="H2105" s="87" t="s">
        <v>419</v>
      </c>
      <c r="I2105" s="87" t="s">
        <v>502</v>
      </c>
      <c r="J2105" s="87" t="s">
        <v>394</v>
      </c>
      <c r="K2105" s="87" t="s">
        <v>395</v>
      </c>
      <c r="L2105" s="87" t="s">
        <v>396</v>
      </c>
      <c r="M2105" s="87" t="s">
        <v>396</v>
      </c>
      <c r="N2105" s="87" t="s">
        <v>394</v>
      </c>
      <c r="O2105" s="87" t="s">
        <v>394</v>
      </c>
      <c r="P2105" s="89">
        <v>2.2000000000000002</v>
      </c>
      <c r="Q2105" s="90">
        <v>0.97</v>
      </c>
      <c r="R2105" s="89">
        <v>2.2000000000000002</v>
      </c>
      <c r="S2105" s="89">
        <v>2.2000000000000002</v>
      </c>
      <c r="T2105" s="89">
        <v>0</v>
      </c>
      <c r="U2105" s="87" t="s">
        <v>397</v>
      </c>
      <c r="V2105" s="91" t="s">
        <v>398</v>
      </c>
      <c r="W2105" s="91" t="s">
        <v>398</v>
      </c>
      <c r="X2105" s="87" t="s">
        <v>406</v>
      </c>
      <c r="Y2105" s="87" t="s">
        <v>397</v>
      </c>
      <c r="Z2105" s="87">
        <v>9</v>
      </c>
      <c r="AA2105" s="87">
        <v>2011</v>
      </c>
      <c r="AB2105" s="91" t="s">
        <v>398</v>
      </c>
      <c r="AC2105" s="91" t="s">
        <v>398</v>
      </c>
      <c r="AD2105" s="87" t="s">
        <v>397</v>
      </c>
      <c r="AE2105" s="101" t="s">
        <v>1036</v>
      </c>
      <c r="AF2105" s="87">
        <v>4</v>
      </c>
      <c r="AG2105" s="87" t="s">
        <v>396</v>
      </c>
      <c r="AH2105" s="87" t="s">
        <v>421</v>
      </c>
      <c r="AI2105" s="87" t="s">
        <v>394</v>
      </c>
      <c r="AJ2105" s="87" t="s">
        <v>394</v>
      </c>
      <c r="AK2105" s="87" t="s">
        <v>394</v>
      </c>
      <c r="AL2105" s="87" t="s">
        <v>394</v>
      </c>
      <c r="AM2105" s="87" t="s">
        <v>394</v>
      </c>
      <c r="AN2105" s="87" t="s">
        <v>394</v>
      </c>
      <c r="AO2105" s="87" t="s">
        <v>394</v>
      </c>
      <c r="AP2105" s="87" t="s">
        <v>394</v>
      </c>
      <c r="AQ2105" s="87" t="s">
        <v>394</v>
      </c>
      <c r="AR2105" s="87" t="s">
        <v>397</v>
      </c>
      <c r="AS2105" s="87" t="s">
        <v>397</v>
      </c>
      <c r="AT2105" s="91" t="s">
        <v>398</v>
      </c>
      <c r="AU2105" s="87" t="s">
        <v>415</v>
      </c>
      <c r="AV2105" s="87" t="s">
        <v>394</v>
      </c>
      <c r="AW2105" s="87" t="s">
        <v>394</v>
      </c>
      <c r="AX2105" s="87" t="s">
        <v>394</v>
      </c>
      <c r="AY2105" s="87" t="s">
        <v>394</v>
      </c>
      <c r="AZ2105" s="87" t="s">
        <v>394</v>
      </c>
      <c r="BA2105" s="87" t="s">
        <v>394</v>
      </c>
      <c r="BB2105" s="87" t="s">
        <v>394</v>
      </c>
      <c r="BC2105" s="89" t="s">
        <v>398</v>
      </c>
      <c r="BD2105" s="89" t="s">
        <v>398</v>
      </c>
      <c r="BE2105" s="91" t="s">
        <v>398</v>
      </c>
      <c r="BF2105" s="91" t="s">
        <v>398</v>
      </c>
      <c r="BG2105" s="89" t="s">
        <v>398</v>
      </c>
      <c r="BH2105" s="89" t="s">
        <v>398</v>
      </c>
      <c r="BI2105" s="91" t="s">
        <v>398</v>
      </c>
      <c r="BJ2105" s="91" t="s">
        <v>398</v>
      </c>
      <c r="BK2105" s="87" t="s">
        <v>394</v>
      </c>
      <c r="BL2105" s="87" t="s">
        <v>394</v>
      </c>
      <c r="BM2105" s="89" t="s">
        <v>398</v>
      </c>
      <c r="BN2105" s="91" t="s">
        <v>398</v>
      </c>
      <c r="BO2105" s="91" t="s">
        <v>398</v>
      </c>
      <c r="BP2105" s="87" t="s">
        <v>394</v>
      </c>
      <c r="BQ2105" s="91" t="s">
        <v>398</v>
      </c>
      <c r="BR2105" s="91" t="s">
        <v>398</v>
      </c>
      <c r="BS2105" s="87" t="s">
        <v>397</v>
      </c>
      <c r="BT2105" s="87" t="s">
        <v>397</v>
      </c>
      <c r="BU2105" s="87" t="s">
        <v>397</v>
      </c>
    </row>
    <row r="2106" spans="1:73" s="84" customFormat="1" ht="14.45" customHeight="1" x14ac:dyDescent="0.2">
      <c r="A2106" s="85">
        <v>58893</v>
      </c>
      <c r="B2106" s="86" t="s">
        <v>3069</v>
      </c>
      <c r="C2106" s="85">
        <v>59074</v>
      </c>
      <c r="D2106" s="86" t="s">
        <v>3070</v>
      </c>
      <c r="E2106" s="87" t="s">
        <v>19</v>
      </c>
      <c r="F2106" s="87" t="s">
        <v>960</v>
      </c>
      <c r="G2106" s="88" t="s">
        <v>3095</v>
      </c>
      <c r="H2106" s="87" t="s">
        <v>419</v>
      </c>
      <c r="I2106" s="87" t="s">
        <v>502</v>
      </c>
      <c r="J2106" s="87" t="s">
        <v>394</v>
      </c>
      <c r="K2106" s="87" t="s">
        <v>395</v>
      </c>
      <c r="L2106" s="87" t="s">
        <v>396</v>
      </c>
      <c r="M2106" s="87" t="s">
        <v>396</v>
      </c>
      <c r="N2106" s="87" t="s">
        <v>394</v>
      </c>
      <c r="O2106" s="87" t="s">
        <v>394</v>
      </c>
      <c r="P2106" s="89">
        <v>2.2000000000000002</v>
      </c>
      <c r="Q2106" s="90">
        <v>0.97</v>
      </c>
      <c r="R2106" s="89">
        <v>2.2000000000000002</v>
      </c>
      <c r="S2106" s="89">
        <v>2.2000000000000002</v>
      </c>
      <c r="T2106" s="89">
        <v>0</v>
      </c>
      <c r="U2106" s="87" t="s">
        <v>397</v>
      </c>
      <c r="V2106" s="91" t="s">
        <v>398</v>
      </c>
      <c r="W2106" s="91" t="s">
        <v>398</v>
      </c>
      <c r="X2106" s="87" t="s">
        <v>406</v>
      </c>
      <c r="Y2106" s="87" t="s">
        <v>397</v>
      </c>
      <c r="Z2106" s="87">
        <v>9</v>
      </c>
      <c r="AA2106" s="87">
        <v>2011</v>
      </c>
      <c r="AB2106" s="91" t="s">
        <v>398</v>
      </c>
      <c r="AC2106" s="91" t="s">
        <v>398</v>
      </c>
      <c r="AD2106" s="87" t="s">
        <v>397</v>
      </c>
      <c r="AE2106" s="101" t="s">
        <v>1036</v>
      </c>
      <c r="AF2106" s="87">
        <v>4</v>
      </c>
      <c r="AG2106" s="87" t="s">
        <v>396</v>
      </c>
      <c r="AH2106" s="87" t="s">
        <v>421</v>
      </c>
      <c r="AI2106" s="87" t="s">
        <v>394</v>
      </c>
      <c r="AJ2106" s="87" t="s">
        <v>394</v>
      </c>
      <c r="AK2106" s="87" t="s">
        <v>394</v>
      </c>
      <c r="AL2106" s="87" t="s">
        <v>394</v>
      </c>
      <c r="AM2106" s="87" t="s">
        <v>394</v>
      </c>
      <c r="AN2106" s="87" t="s">
        <v>394</v>
      </c>
      <c r="AO2106" s="87" t="s">
        <v>394</v>
      </c>
      <c r="AP2106" s="87" t="s">
        <v>394</v>
      </c>
      <c r="AQ2106" s="87" t="s">
        <v>394</v>
      </c>
      <c r="AR2106" s="87" t="s">
        <v>397</v>
      </c>
      <c r="AS2106" s="87" t="s">
        <v>397</v>
      </c>
      <c r="AT2106" s="91" t="s">
        <v>398</v>
      </c>
      <c r="AU2106" s="87" t="s">
        <v>415</v>
      </c>
      <c r="AV2106" s="87" t="s">
        <v>394</v>
      </c>
      <c r="AW2106" s="87" t="s">
        <v>394</v>
      </c>
      <c r="AX2106" s="87" t="s">
        <v>394</v>
      </c>
      <c r="AY2106" s="87" t="s">
        <v>394</v>
      </c>
      <c r="AZ2106" s="87" t="s">
        <v>394</v>
      </c>
      <c r="BA2106" s="87" t="s">
        <v>394</v>
      </c>
      <c r="BB2106" s="87" t="s">
        <v>394</v>
      </c>
      <c r="BC2106" s="89" t="s">
        <v>398</v>
      </c>
      <c r="BD2106" s="89" t="s">
        <v>398</v>
      </c>
      <c r="BE2106" s="91" t="s">
        <v>398</v>
      </c>
      <c r="BF2106" s="91" t="s">
        <v>398</v>
      </c>
      <c r="BG2106" s="89" t="s">
        <v>398</v>
      </c>
      <c r="BH2106" s="89" t="s">
        <v>398</v>
      </c>
      <c r="BI2106" s="91" t="s">
        <v>398</v>
      </c>
      <c r="BJ2106" s="91" t="s">
        <v>398</v>
      </c>
      <c r="BK2106" s="87" t="s">
        <v>394</v>
      </c>
      <c r="BL2106" s="87" t="s">
        <v>394</v>
      </c>
      <c r="BM2106" s="89" t="s">
        <v>398</v>
      </c>
      <c r="BN2106" s="91" t="s">
        <v>398</v>
      </c>
      <c r="BO2106" s="91" t="s">
        <v>398</v>
      </c>
      <c r="BP2106" s="87" t="s">
        <v>394</v>
      </c>
      <c r="BQ2106" s="91" t="s">
        <v>398</v>
      </c>
      <c r="BR2106" s="91" t="s">
        <v>398</v>
      </c>
      <c r="BS2106" s="87" t="s">
        <v>397</v>
      </c>
      <c r="BT2106" s="87" t="s">
        <v>397</v>
      </c>
      <c r="BU2106" s="87" t="s">
        <v>397</v>
      </c>
    </row>
    <row r="2107" spans="1:73" s="84" customFormat="1" ht="14.45" customHeight="1" x14ac:dyDescent="0.2">
      <c r="A2107" s="85">
        <v>58893</v>
      </c>
      <c r="B2107" s="86" t="s">
        <v>3069</v>
      </c>
      <c r="C2107" s="85">
        <v>59074</v>
      </c>
      <c r="D2107" s="86" t="s">
        <v>3070</v>
      </c>
      <c r="E2107" s="87" t="s">
        <v>19</v>
      </c>
      <c r="F2107" s="87" t="s">
        <v>960</v>
      </c>
      <c r="G2107" s="88" t="s">
        <v>3096</v>
      </c>
      <c r="H2107" s="87" t="s">
        <v>419</v>
      </c>
      <c r="I2107" s="87" t="s">
        <v>502</v>
      </c>
      <c r="J2107" s="87" t="s">
        <v>394</v>
      </c>
      <c r="K2107" s="87" t="s">
        <v>395</v>
      </c>
      <c r="L2107" s="87" t="s">
        <v>396</v>
      </c>
      <c r="M2107" s="87" t="s">
        <v>396</v>
      </c>
      <c r="N2107" s="87" t="s">
        <v>394</v>
      </c>
      <c r="O2107" s="87" t="s">
        <v>394</v>
      </c>
      <c r="P2107" s="89">
        <v>2.2000000000000002</v>
      </c>
      <c r="Q2107" s="90">
        <v>0.97</v>
      </c>
      <c r="R2107" s="89">
        <v>2.2000000000000002</v>
      </c>
      <c r="S2107" s="89">
        <v>2.2000000000000002</v>
      </c>
      <c r="T2107" s="89">
        <v>0</v>
      </c>
      <c r="U2107" s="87" t="s">
        <v>397</v>
      </c>
      <c r="V2107" s="91" t="s">
        <v>398</v>
      </c>
      <c r="W2107" s="91" t="s">
        <v>398</v>
      </c>
      <c r="X2107" s="87" t="s">
        <v>406</v>
      </c>
      <c r="Y2107" s="87" t="s">
        <v>397</v>
      </c>
      <c r="Z2107" s="87">
        <v>9</v>
      </c>
      <c r="AA2107" s="87">
        <v>2011</v>
      </c>
      <c r="AB2107" s="91" t="s">
        <v>398</v>
      </c>
      <c r="AC2107" s="91" t="s">
        <v>398</v>
      </c>
      <c r="AD2107" s="87" t="s">
        <v>397</v>
      </c>
      <c r="AE2107" s="101" t="s">
        <v>1036</v>
      </c>
      <c r="AF2107" s="87">
        <v>4</v>
      </c>
      <c r="AG2107" s="87" t="s">
        <v>396</v>
      </c>
      <c r="AH2107" s="87" t="s">
        <v>421</v>
      </c>
      <c r="AI2107" s="87" t="s">
        <v>394</v>
      </c>
      <c r="AJ2107" s="87" t="s">
        <v>394</v>
      </c>
      <c r="AK2107" s="87" t="s">
        <v>394</v>
      </c>
      <c r="AL2107" s="87" t="s">
        <v>394</v>
      </c>
      <c r="AM2107" s="87" t="s">
        <v>394</v>
      </c>
      <c r="AN2107" s="87" t="s">
        <v>394</v>
      </c>
      <c r="AO2107" s="87" t="s">
        <v>394</v>
      </c>
      <c r="AP2107" s="87" t="s">
        <v>394</v>
      </c>
      <c r="AQ2107" s="87" t="s">
        <v>394</v>
      </c>
      <c r="AR2107" s="87" t="s">
        <v>397</v>
      </c>
      <c r="AS2107" s="87" t="s">
        <v>397</v>
      </c>
      <c r="AT2107" s="91" t="s">
        <v>398</v>
      </c>
      <c r="AU2107" s="87" t="s">
        <v>415</v>
      </c>
      <c r="AV2107" s="87" t="s">
        <v>394</v>
      </c>
      <c r="AW2107" s="87" t="s">
        <v>394</v>
      </c>
      <c r="AX2107" s="87" t="s">
        <v>394</v>
      </c>
      <c r="AY2107" s="87" t="s">
        <v>394</v>
      </c>
      <c r="AZ2107" s="87" t="s">
        <v>394</v>
      </c>
      <c r="BA2107" s="87" t="s">
        <v>394</v>
      </c>
      <c r="BB2107" s="87" t="s">
        <v>394</v>
      </c>
      <c r="BC2107" s="89" t="s">
        <v>398</v>
      </c>
      <c r="BD2107" s="89" t="s">
        <v>398</v>
      </c>
      <c r="BE2107" s="91" t="s">
        <v>398</v>
      </c>
      <c r="BF2107" s="91" t="s">
        <v>398</v>
      </c>
      <c r="BG2107" s="89" t="s">
        <v>398</v>
      </c>
      <c r="BH2107" s="89" t="s">
        <v>398</v>
      </c>
      <c r="BI2107" s="91" t="s">
        <v>398</v>
      </c>
      <c r="BJ2107" s="91" t="s">
        <v>398</v>
      </c>
      <c r="BK2107" s="87" t="s">
        <v>394</v>
      </c>
      <c r="BL2107" s="87" t="s">
        <v>394</v>
      </c>
      <c r="BM2107" s="89" t="s">
        <v>398</v>
      </c>
      <c r="BN2107" s="91" t="s">
        <v>398</v>
      </c>
      <c r="BO2107" s="91" t="s">
        <v>398</v>
      </c>
      <c r="BP2107" s="87" t="s">
        <v>394</v>
      </c>
      <c r="BQ2107" s="91" t="s">
        <v>398</v>
      </c>
      <c r="BR2107" s="91" t="s">
        <v>398</v>
      </c>
      <c r="BS2107" s="87" t="s">
        <v>397</v>
      </c>
      <c r="BT2107" s="87" t="s">
        <v>397</v>
      </c>
      <c r="BU2107" s="87" t="s">
        <v>397</v>
      </c>
    </row>
    <row r="2108" spans="1:73" s="84" customFormat="1" ht="14.45" customHeight="1" x14ac:dyDescent="0.2">
      <c r="A2108" s="85">
        <v>58893</v>
      </c>
      <c r="B2108" s="86" t="s">
        <v>3069</v>
      </c>
      <c r="C2108" s="85">
        <v>59074</v>
      </c>
      <c r="D2108" s="86" t="s">
        <v>3070</v>
      </c>
      <c r="E2108" s="87" t="s">
        <v>19</v>
      </c>
      <c r="F2108" s="87" t="s">
        <v>960</v>
      </c>
      <c r="G2108" s="88" t="s">
        <v>3097</v>
      </c>
      <c r="H2108" s="87" t="s">
        <v>419</v>
      </c>
      <c r="I2108" s="87" t="s">
        <v>502</v>
      </c>
      <c r="J2108" s="87" t="s">
        <v>394</v>
      </c>
      <c r="K2108" s="87" t="s">
        <v>395</v>
      </c>
      <c r="L2108" s="87" t="s">
        <v>396</v>
      </c>
      <c r="M2108" s="87" t="s">
        <v>396</v>
      </c>
      <c r="N2108" s="87" t="s">
        <v>394</v>
      </c>
      <c r="O2108" s="87" t="s">
        <v>394</v>
      </c>
      <c r="P2108" s="89">
        <v>2.2000000000000002</v>
      </c>
      <c r="Q2108" s="90">
        <v>0.97</v>
      </c>
      <c r="R2108" s="89">
        <v>2.2000000000000002</v>
      </c>
      <c r="S2108" s="89">
        <v>2.2000000000000002</v>
      </c>
      <c r="T2108" s="89">
        <v>0</v>
      </c>
      <c r="U2108" s="87" t="s">
        <v>397</v>
      </c>
      <c r="V2108" s="91" t="s">
        <v>398</v>
      </c>
      <c r="W2108" s="91" t="s">
        <v>398</v>
      </c>
      <c r="X2108" s="87" t="s">
        <v>406</v>
      </c>
      <c r="Y2108" s="87" t="s">
        <v>397</v>
      </c>
      <c r="Z2108" s="87">
        <v>9</v>
      </c>
      <c r="AA2108" s="87">
        <v>2011</v>
      </c>
      <c r="AB2108" s="91" t="s">
        <v>398</v>
      </c>
      <c r="AC2108" s="91" t="s">
        <v>398</v>
      </c>
      <c r="AD2108" s="87" t="s">
        <v>397</v>
      </c>
      <c r="AE2108" s="101" t="s">
        <v>1036</v>
      </c>
      <c r="AF2108" s="87">
        <v>4</v>
      </c>
      <c r="AG2108" s="87" t="s">
        <v>396</v>
      </c>
      <c r="AH2108" s="87" t="s">
        <v>421</v>
      </c>
      <c r="AI2108" s="87" t="s">
        <v>394</v>
      </c>
      <c r="AJ2108" s="87" t="s">
        <v>394</v>
      </c>
      <c r="AK2108" s="87" t="s">
        <v>394</v>
      </c>
      <c r="AL2108" s="87" t="s">
        <v>394</v>
      </c>
      <c r="AM2108" s="87" t="s">
        <v>394</v>
      </c>
      <c r="AN2108" s="87" t="s">
        <v>394</v>
      </c>
      <c r="AO2108" s="87" t="s">
        <v>394</v>
      </c>
      <c r="AP2108" s="87" t="s">
        <v>394</v>
      </c>
      <c r="AQ2108" s="87" t="s">
        <v>394</v>
      </c>
      <c r="AR2108" s="87" t="s">
        <v>397</v>
      </c>
      <c r="AS2108" s="87" t="s">
        <v>397</v>
      </c>
      <c r="AT2108" s="91" t="s">
        <v>398</v>
      </c>
      <c r="AU2108" s="87" t="s">
        <v>415</v>
      </c>
      <c r="AV2108" s="87" t="s">
        <v>394</v>
      </c>
      <c r="AW2108" s="87" t="s">
        <v>394</v>
      </c>
      <c r="AX2108" s="87" t="s">
        <v>394</v>
      </c>
      <c r="AY2108" s="87" t="s">
        <v>394</v>
      </c>
      <c r="AZ2108" s="87" t="s">
        <v>394</v>
      </c>
      <c r="BA2108" s="87" t="s">
        <v>394</v>
      </c>
      <c r="BB2108" s="87" t="s">
        <v>394</v>
      </c>
      <c r="BC2108" s="89" t="s">
        <v>398</v>
      </c>
      <c r="BD2108" s="89" t="s">
        <v>398</v>
      </c>
      <c r="BE2108" s="91" t="s">
        <v>398</v>
      </c>
      <c r="BF2108" s="91" t="s">
        <v>398</v>
      </c>
      <c r="BG2108" s="89" t="s">
        <v>398</v>
      </c>
      <c r="BH2108" s="89" t="s">
        <v>398</v>
      </c>
      <c r="BI2108" s="91" t="s">
        <v>398</v>
      </c>
      <c r="BJ2108" s="91" t="s">
        <v>398</v>
      </c>
      <c r="BK2108" s="87" t="s">
        <v>394</v>
      </c>
      <c r="BL2108" s="87" t="s">
        <v>394</v>
      </c>
      <c r="BM2108" s="89" t="s">
        <v>398</v>
      </c>
      <c r="BN2108" s="91" t="s">
        <v>398</v>
      </c>
      <c r="BO2108" s="91" t="s">
        <v>398</v>
      </c>
      <c r="BP2108" s="87" t="s">
        <v>394</v>
      </c>
      <c r="BQ2108" s="91" t="s">
        <v>398</v>
      </c>
      <c r="BR2108" s="91" t="s">
        <v>398</v>
      </c>
      <c r="BS2108" s="87" t="s">
        <v>397</v>
      </c>
      <c r="BT2108" s="87" t="s">
        <v>397</v>
      </c>
      <c r="BU2108" s="87" t="s">
        <v>397</v>
      </c>
    </row>
    <row r="2109" spans="1:73" s="84" customFormat="1" ht="14.45" customHeight="1" x14ac:dyDescent="0.2">
      <c r="A2109" s="85">
        <v>58893</v>
      </c>
      <c r="B2109" s="86" t="s">
        <v>3069</v>
      </c>
      <c r="C2109" s="85">
        <v>59074</v>
      </c>
      <c r="D2109" s="86" t="s">
        <v>3070</v>
      </c>
      <c r="E2109" s="87" t="s">
        <v>19</v>
      </c>
      <c r="F2109" s="87" t="s">
        <v>960</v>
      </c>
      <c r="G2109" s="88" t="s">
        <v>3098</v>
      </c>
      <c r="H2109" s="87" t="s">
        <v>419</v>
      </c>
      <c r="I2109" s="87" t="s">
        <v>502</v>
      </c>
      <c r="J2109" s="87" t="s">
        <v>394</v>
      </c>
      <c r="K2109" s="87" t="s">
        <v>395</v>
      </c>
      <c r="L2109" s="87" t="s">
        <v>396</v>
      </c>
      <c r="M2109" s="87" t="s">
        <v>396</v>
      </c>
      <c r="N2109" s="87" t="s">
        <v>394</v>
      </c>
      <c r="O2109" s="87" t="s">
        <v>394</v>
      </c>
      <c r="P2109" s="89">
        <v>2.2000000000000002</v>
      </c>
      <c r="Q2109" s="90">
        <v>0.97</v>
      </c>
      <c r="R2109" s="89">
        <v>2.2000000000000002</v>
      </c>
      <c r="S2109" s="89">
        <v>2.2000000000000002</v>
      </c>
      <c r="T2109" s="89">
        <v>0</v>
      </c>
      <c r="U2109" s="87" t="s">
        <v>397</v>
      </c>
      <c r="V2109" s="91" t="s">
        <v>398</v>
      </c>
      <c r="W2109" s="91" t="s">
        <v>398</v>
      </c>
      <c r="X2109" s="87" t="s">
        <v>406</v>
      </c>
      <c r="Y2109" s="87" t="s">
        <v>397</v>
      </c>
      <c r="Z2109" s="87">
        <v>9</v>
      </c>
      <c r="AA2109" s="87">
        <v>2011</v>
      </c>
      <c r="AB2109" s="91" t="s">
        <v>398</v>
      </c>
      <c r="AC2109" s="91" t="s">
        <v>398</v>
      </c>
      <c r="AD2109" s="87" t="s">
        <v>397</v>
      </c>
      <c r="AE2109" s="101" t="s">
        <v>1036</v>
      </c>
      <c r="AF2109" s="87">
        <v>4</v>
      </c>
      <c r="AG2109" s="87" t="s">
        <v>396</v>
      </c>
      <c r="AH2109" s="87" t="s">
        <v>421</v>
      </c>
      <c r="AI2109" s="87" t="s">
        <v>394</v>
      </c>
      <c r="AJ2109" s="87" t="s">
        <v>394</v>
      </c>
      <c r="AK2109" s="87" t="s">
        <v>394</v>
      </c>
      <c r="AL2109" s="87" t="s">
        <v>394</v>
      </c>
      <c r="AM2109" s="87" t="s">
        <v>394</v>
      </c>
      <c r="AN2109" s="87" t="s">
        <v>394</v>
      </c>
      <c r="AO2109" s="87" t="s">
        <v>394</v>
      </c>
      <c r="AP2109" s="87" t="s">
        <v>394</v>
      </c>
      <c r="AQ2109" s="87" t="s">
        <v>394</v>
      </c>
      <c r="AR2109" s="87" t="s">
        <v>397</v>
      </c>
      <c r="AS2109" s="87" t="s">
        <v>397</v>
      </c>
      <c r="AT2109" s="91" t="s">
        <v>398</v>
      </c>
      <c r="AU2109" s="87" t="s">
        <v>415</v>
      </c>
      <c r="AV2109" s="87" t="s">
        <v>394</v>
      </c>
      <c r="AW2109" s="87" t="s">
        <v>394</v>
      </c>
      <c r="AX2109" s="87" t="s">
        <v>394</v>
      </c>
      <c r="AY2109" s="87" t="s">
        <v>394</v>
      </c>
      <c r="AZ2109" s="87" t="s">
        <v>394</v>
      </c>
      <c r="BA2109" s="87" t="s">
        <v>394</v>
      </c>
      <c r="BB2109" s="87" t="s">
        <v>394</v>
      </c>
      <c r="BC2109" s="89" t="s">
        <v>398</v>
      </c>
      <c r="BD2109" s="89" t="s">
        <v>398</v>
      </c>
      <c r="BE2109" s="91" t="s">
        <v>398</v>
      </c>
      <c r="BF2109" s="91" t="s">
        <v>398</v>
      </c>
      <c r="BG2109" s="89" t="s">
        <v>398</v>
      </c>
      <c r="BH2109" s="89" t="s">
        <v>398</v>
      </c>
      <c r="BI2109" s="91" t="s">
        <v>398</v>
      </c>
      <c r="BJ2109" s="91" t="s">
        <v>398</v>
      </c>
      <c r="BK2109" s="87" t="s">
        <v>394</v>
      </c>
      <c r="BL2109" s="87" t="s">
        <v>394</v>
      </c>
      <c r="BM2109" s="89" t="s">
        <v>398</v>
      </c>
      <c r="BN2109" s="91" t="s">
        <v>398</v>
      </c>
      <c r="BO2109" s="91" t="s">
        <v>398</v>
      </c>
      <c r="BP2109" s="87" t="s">
        <v>394</v>
      </c>
      <c r="BQ2109" s="91" t="s">
        <v>398</v>
      </c>
      <c r="BR2109" s="91" t="s">
        <v>398</v>
      </c>
      <c r="BS2109" s="87" t="s">
        <v>397</v>
      </c>
      <c r="BT2109" s="87" t="s">
        <v>397</v>
      </c>
      <c r="BU2109" s="87" t="s">
        <v>397</v>
      </c>
    </row>
    <row r="2110" spans="1:73" s="84" customFormat="1" ht="14.45" customHeight="1" x14ac:dyDescent="0.2">
      <c r="A2110" s="85">
        <v>58893</v>
      </c>
      <c r="B2110" s="86" t="s">
        <v>3069</v>
      </c>
      <c r="C2110" s="85">
        <v>59074</v>
      </c>
      <c r="D2110" s="86" t="s">
        <v>3070</v>
      </c>
      <c r="E2110" s="87" t="s">
        <v>19</v>
      </c>
      <c r="F2110" s="87" t="s">
        <v>960</v>
      </c>
      <c r="G2110" s="88" t="s">
        <v>3099</v>
      </c>
      <c r="H2110" s="87" t="s">
        <v>419</v>
      </c>
      <c r="I2110" s="87" t="s">
        <v>502</v>
      </c>
      <c r="J2110" s="87" t="s">
        <v>394</v>
      </c>
      <c r="K2110" s="87" t="s">
        <v>395</v>
      </c>
      <c r="L2110" s="87" t="s">
        <v>396</v>
      </c>
      <c r="M2110" s="87" t="s">
        <v>396</v>
      </c>
      <c r="N2110" s="87" t="s">
        <v>394</v>
      </c>
      <c r="O2110" s="87" t="s">
        <v>394</v>
      </c>
      <c r="P2110" s="89">
        <v>2.2000000000000002</v>
      </c>
      <c r="Q2110" s="90">
        <v>0.97</v>
      </c>
      <c r="R2110" s="89">
        <v>2.2000000000000002</v>
      </c>
      <c r="S2110" s="89">
        <v>2.2000000000000002</v>
      </c>
      <c r="T2110" s="89">
        <v>0</v>
      </c>
      <c r="U2110" s="87" t="s">
        <v>397</v>
      </c>
      <c r="V2110" s="91" t="s">
        <v>398</v>
      </c>
      <c r="W2110" s="91" t="s">
        <v>398</v>
      </c>
      <c r="X2110" s="87" t="s">
        <v>406</v>
      </c>
      <c r="Y2110" s="87" t="s">
        <v>397</v>
      </c>
      <c r="Z2110" s="87">
        <v>9</v>
      </c>
      <c r="AA2110" s="87">
        <v>2011</v>
      </c>
      <c r="AB2110" s="91" t="s">
        <v>398</v>
      </c>
      <c r="AC2110" s="91" t="s">
        <v>398</v>
      </c>
      <c r="AD2110" s="87" t="s">
        <v>397</v>
      </c>
      <c r="AE2110" s="101" t="s">
        <v>1036</v>
      </c>
      <c r="AF2110" s="87">
        <v>4</v>
      </c>
      <c r="AG2110" s="87" t="s">
        <v>396</v>
      </c>
      <c r="AH2110" s="87" t="s">
        <v>421</v>
      </c>
      <c r="AI2110" s="87" t="s">
        <v>394</v>
      </c>
      <c r="AJ2110" s="87" t="s">
        <v>394</v>
      </c>
      <c r="AK2110" s="87" t="s">
        <v>394</v>
      </c>
      <c r="AL2110" s="87" t="s">
        <v>394</v>
      </c>
      <c r="AM2110" s="87" t="s">
        <v>394</v>
      </c>
      <c r="AN2110" s="87" t="s">
        <v>394</v>
      </c>
      <c r="AO2110" s="87" t="s">
        <v>394</v>
      </c>
      <c r="AP2110" s="87" t="s">
        <v>394</v>
      </c>
      <c r="AQ2110" s="87" t="s">
        <v>394</v>
      </c>
      <c r="AR2110" s="87" t="s">
        <v>397</v>
      </c>
      <c r="AS2110" s="87" t="s">
        <v>397</v>
      </c>
      <c r="AT2110" s="91" t="s">
        <v>398</v>
      </c>
      <c r="AU2110" s="87" t="s">
        <v>415</v>
      </c>
      <c r="AV2110" s="87" t="s">
        <v>394</v>
      </c>
      <c r="AW2110" s="87" t="s">
        <v>394</v>
      </c>
      <c r="AX2110" s="87" t="s">
        <v>394</v>
      </c>
      <c r="AY2110" s="87" t="s">
        <v>394</v>
      </c>
      <c r="AZ2110" s="87" t="s">
        <v>394</v>
      </c>
      <c r="BA2110" s="87" t="s">
        <v>394</v>
      </c>
      <c r="BB2110" s="87" t="s">
        <v>394</v>
      </c>
      <c r="BC2110" s="89" t="s">
        <v>398</v>
      </c>
      <c r="BD2110" s="89" t="s">
        <v>398</v>
      </c>
      <c r="BE2110" s="91" t="s">
        <v>398</v>
      </c>
      <c r="BF2110" s="91" t="s">
        <v>398</v>
      </c>
      <c r="BG2110" s="89" t="s">
        <v>398</v>
      </c>
      <c r="BH2110" s="89" t="s">
        <v>398</v>
      </c>
      <c r="BI2110" s="91" t="s">
        <v>398</v>
      </c>
      <c r="BJ2110" s="91" t="s">
        <v>398</v>
      </c>
      <c r="BK2110" s="87" t="s">
        <v>394</v>
      </c>
      <c r="BL2110" s="87" t="s">
        <v>394</v>
      </c>
      <c r="BM2110" s="89" t="s">
        <v>398</v>
      </c>
      <c r="BN2110" s="91" t="s">
        <v>398</v>
      </c>
      <c r="BO2110" s="91" t="s">
        <v>398</v>
      </c>
      <c r="BP2110" s="87" t="s">
        <v>394</v>
      </c>
      <c r="BQ2110" s="91" t="s">
        <v>398</v>
      </c>
      <c r="BR2110" s="91" t="s">
        <v>398</v>
      </c>
      <c r="BS2110" s="87" t="s">
        <v>397</v>
      </c>
      <c r="BT2110" s="87" t="s">
        <v>397</v>
      </c>
      <c r="BU2110" s="87" t="s">
        <v>397</v>
      </c>
    </row>
    <row r="2111" spans="1:73" s="84" customFormat="1" ht="14.45" customHeight="1" x14ac:dyDescent="0.2">
      <c r="A2111" s="85">
        <v>58893</v>
      </c>
      <c r="B2111" s="86" t="s">
        <v>3069</v>
      </c>
      <c r="C2111" s="85">
        <v>59074</v>
      </c>
      <c r="D2111" s="86" t="s">
        <v>3070</v>
      </c>
      <c r="E2111" s="87" t="s">
        <v>19</v>
      </c>
      <c r="F2111" s="87" t="s">
        <v>960</v>
      </c>
      <c r="G2111" s="88" t="s">
        <v>3100</v>
      </c>
      <c r="H2111" s="87" t="s">
        <v>419</v>
      </c>
      <c r="I2111" s="87" t="s">
        <v>502</v>
      </c>
      <c r="J2111" s="87" t="s">
        <v>394</v>
      </c>
      <c r="K2111" s="87" t="s">
        <v>395</v>
      </c>
      <c r="L2111" s="87" t="s">
        <v>396</v>
      </c>
      <c r="M2111" s="87" t="s">
        <v>396</v>
      </c>
      <c r="N2111" s="87" t="s">
        <v>394</v>
      </c>
      <c r="O2111" s="87" t="s">
        <v>394</v>
      </c>
      <c r="P2111" s="89">
        <v>2.2000000000000002</v>
      </c>
      <c r="Q2111" s="90">
        <v>0.97</v>
      </c>
      <c r="R2111" s="89">
        <v>2.2000000000000002</v>
      </c>
      <c r="S2111" s="89">
        <v>2.2000000000000002</v>
      </c>
      <c r="T2111" s="89">
        <v>0</v>
      </c>
      <c r="U2111" s="87" t="s">
        <v>397</v>
      </c>
      <c r="V2111" s="91" t="s">
        <v>398</v>
      </c>
      <c r="W2111" s="91" t="s">
        <v>398</v>
      </c>
      <c r="X2111" s="87" t="s">
        <v>406</v>
      </c>
      <c r="Y2111" s="87" t="s">
        <v>397</v>
      </c>
      <c r="Z2111" s="87">
        <v>9</v>
      </c>
      <c r="AA2111" s="87">
        <v>2011</v>
      </c>
      <c r="AB2111" s="91" t="s">
        <v>398</v>
      </c>
      <c r="AC2111" s="91" t="s">
        <v>398</v>
      </c>
      <c r="AD2111" s="87" t="s">
        <v>397</v>
      </c>
      <c r="AE2111" s="101" t="s">
        <v>1036</v>
      </c>
      <c r="AF2111" s="87">
        <v>4</v>
      </c>
      <c r="AG2111" s="87" t="s">
        <v>396</v>
      </c>
      <c r="AH2111" s="87" t="s">
        <v>421</v>
      </c>
      <c r="AI2111" s="87" t="s">
        <v>394</v>
      </c>
      <c r="AJ2111" s="87" t="s">
        <v>394</v>
      </c>
      <c r="AK2111" s="87" t="s">
        <v>394</v>
      </c>
      <c r="AL2111" s="87" t="s">
        <v>394</v>
      </c>
      <c r="AM2111" s="87" t="s">
        <v>394</v>
      </c>
      <c r="AN2111" s="87" t="s">
        <v>394</v>
      </c>
      <c r="AO2111" s="87" t="s">
        <v>394</v>
      </c>
      <c r="AP2111" s="87" t="s">
        <v>394</v>
      </c>
      <c r="AQ2111" s="87" t="s">
        <v>394</v>
      </c>
      <c r="AR2111" s="87" t="s">
        <v>397</v>
      </c>
      <c r="AS2111" s="87" t="s">
        <v>397</v>
      </c>
      <c r="AT2111" s="91" t="s">
        <v>398</v>
      </c>
      <c r="AU2111" s="87" t="s">
        <v>415</v>
      </c>
      <c r="AV2111" s="87" t="s">
        <v>394</v>
      </c>
      <c r="AW2111" s="87" t="s">
        <v>394</v>
      </c>
      <c r="AX2111" s="87" t="s">
        <v>394</v>
      </c>
      <c r="AY2111" s="87" t="s">
        <v>394</v>
      </c>
      <c r="AZ2111" s="87" t="s">
        <v>394</v>
      </c>
      <c r="BA2111" s="87" t="s">
        <v>394</v>
      </c>
      <c r="BB2111" s="87" t="s">
        <v>394</v>
      </c>
      <c r="BC2111" s="89" t="s">
        <v>398</v>
      </c>
      <c r="BD2111" s="89" t="s">
        <v>398</v>
      </c>
      <c r="BE2111" s="91" t="s">
        <v>398</v>
      </c>
      <c r="BF2111" s="91" t="s">
        <v>398</v>
      </c>
      <c r="BG2111" s="89" t="s">
        <v>398</v>
      </c>
      <c r="BH2111" s="89" t="s">
        <v>398</v>
      </c>
      <c r="BI2111" s="91" t="s">
        <v>398</v>
      </c>
      <c r="BJ2111" s="91" t="s">
        <v>398</v>
      </c>
      <c r="BK2111" s="87" t="s">
        <v>394</v>
      </c>
      <c r="BL2111" s="87" t="s">
        <v>394</v>
      </c>
      <c r="BM2111" s="89" t="s">
        <v>398</v>
      </c>
      <c r="BN2111" s="91" t="s">
        <v>398</v>
      </c>
      <c r="BO2111" s="91" t="s">
        <v>398</v>
      </c>
      <c r="BP2111" s="87" t="s">
        <v>394</v>
      </c>
      <c r="BQ2111" s="91" t="s">
        <v>398</v>
      </c>
      <c r="BR2111" s="91" t="s">
        <v>398</v>
      </c>
      <c r="BS2111" s="87" t="s">
        <v>397</v>
      </c>
      <c r="BT2111" s="87" t="s">
        <v>397</v>
      </c>
      <c r="BU2111" s="87" t="s">
        <v>397</v>
      </c>
    </row>
    <row r="2112" spans="1:73" s="84" customFormat="1" ht="14.45" customHeight="1" x14ac:dyDescent="0.2">
      <c r="A2112" s="85">
        <v>58893</v>
      </c>
      <c r="B2112" s="86" t="s">
        <v>3069</v>
      </c>
      <c r="C2112" s="85">
        <v>59074</v>
      </c>
      <c r="D2112" s="86" t="s">
        <v>3070</v>
      </c>
      <c r="E2112" s="87" t="s">
        <v>19</v>
      </c>
      <c r="F2112" s="87" t="s">
        <v>960</v>
      </c>
      <c r="G2112" s="88" t="s">
        <v>3101</v>
      </c>
      <c r="H2112" s="87" t="s">
        <v>419</v>
      </c>
      <c r="I2112" s="87" t="s">
        <v>502</v>
      </c>
      <c r="J2112" s="87" t="s">
        <v>394</v>
      </c>
      <c r="K2112" s="87" t="s">
        <v>395</v>
      </c>
      <c r="L2112" s="87" t="s">
        <v>396</v>
      </c>
      <c r="M2112" s="87" t="s">
        <v>396</v>
      </c>
      <c r="N2112" s="87" t="s">
        <v>394</v>
      </c>
      <c r="O2112" s="87" t="s">
        <v>394</v>
      </c>
      <c r="P2112" s="89">
        <v>2.2000000000000002</v>
      </c>
      <c r="Q2112" s="90">
        <v>0.97</v>
      </c>
      <c r="R2112" s="89">
        <v>2.2000000000000002</v>
      </c>
      <c r="S2112" s="89">
        <v>2.2000000000000002</v>
      </c>
      <c r="T2112" s="89">
        <v>0</v>
      </c>
      <c r="U2112" s="87" t="s">
        <v>397</v>
      </c>
      <c r="V2112" s="91" t="s">
        <v>398</v>
      </c>
      <c r="W2112" s="91" t="s">
        <v>398</v>
      </c>
      <c r="X2112" s="87" t="s">
        <v>406</v>
      </c>
      <c r="Y2112" s="87" t="s">
        <v>397</v>
      </c>
      <c r="Z2112" s="87">
        <v>9</v>
      </c>
      <c r="AA2112" s="87">
        <v>2011</v>
      </c>
      <c r="AB2112" s="91" t="s">
        <v>398</v>
      </c>
      <c r="AC2112" s="91" t="s">
        <v>398</v>
      </c>
      <c r="AD2112" s="87" t="s">
        <v>397</v>
      </c>
      <c r="AE2112" s="101" t="s">
        <v>1036</v>
      </c>
      <c r="AF2112" s="87">
        <v>4</v>
      </c>
      <c r="AG2112" s="87" t="s">
        <v>396</v>
      </c>
      <c r="AH2112" s="87" t="s">
        <v>421</v>
      </c>
      <c r="AI2112" s="87" t="s">
        <v>394</v>
      </c>
      <c r="AJ2112" s="87" t="s">
        <v>394</v>
      </c>
      <c r="AK2112" s="87" t="s">
        <v>394</v>
      </c>
      <c r="AL2112" s="87" t="s">
        <v>394</v>
      </c>
      <c r="AM2112" s="87" t="s">
        <v>394</v>
      </c>
      <c r="AN2112" s="87" t="s">
        <v>394</v>
      </c>
      <c r="AO2112" s="87" t="s">
        <v>394</v>
      </c>
      <c r="AP2112" s="87" t="s">
        <v>394</v>
      </c>
      <c r="AQ2112" s="87" t="s">
        <v>394</v>
      </c>
      <c r="AR2112" s="87" t="s">
        <v>397</v>
      </c>
      <c r="AS2112" s="87" t="s">
        <v>397</v>
      </c>
      <c r="AT2112" s="91" t="s">
        <v>398</v>
      </c>
      <c r="AU2112" s="87" t="s">
        <v>415</v>
      </c>
      <c r="AV2112" s="87" t="s">
        <v>394</v>
      </c>
      <c r="AW2112" s="87" t="s">
        <v>394</v>
      </c>
      <c r="AX2112" s="87" t="s">
        <v>394</v>
      </c>
      <c r="AY2112" s="87" t="s">
        <v>394</v>
      </c>
      <c r="AZ2112" s="87" t="s">
        <v>394</v>
      </c>
      <c r="BA2112" s="87" t="s">
        <v>394</v>
      </c>
      <c r="BB2112" s="87" t="s">
        <v>394</v>
      </c>
      <c r="BC2112" s="89" t="s">
        <v>398</v>
      </c>
      <c r="BD2112" s="89" t="s">
        <v>398</v>
      </c>
      <c r="BE2112" s="91" t="s">
        <v>398</v>
      </c>
      <c r="BF2112" s="91" t="s">
        <v>398</v>
      </c>
      <c r="BG2112" s="89" t="s">
        <v>398</v>
      </c>
      <c r="BH2112" s="89" t="s">
        <v>398</v>
      </c>
      <c r="BI2112" s="91" t="s">
        <v>398</v>
      </c>
      <c r="BJ2112" s="91" t="s">
        <v>398</v>
      </c>
      <c r="BK2112" s="87" t="s">
        <v>394</v>
      </c>
      <c r="BL2112" s="87" t="s">
        <v>394</v>
      </c>
      <c r="BM2112" s="89" t="s">
        <v>398</v>
      </c>
      <c r="BN2112" s="91" t="s">
        <v>398</v>
      </c>
      <c r="BO2112" s="91" t="s">
        <v>398</v>
      </c>
      <c r="BP2112" s="87" t="s">
        <v>394</v>
      </c>
      <c r="BQ2112" s="91" t="s">
        <v>398</v>
      </c>
      <c r="BR2112" s="91" t="s">
        <v>398</v>
      </c>
      <c r="BS2112" s="87" t="s">
        <v>397</v>
      </c>
      <c r="BT2112" s="87" t="s">
        <v>397</v>
      </c>
      <c r="BU2112" s="87" t="s">
        <v>397</v>
      </c>
    </row>
    <row r="2113" spans="1:73" s="84" customFormat="1" ht="14.45" customHeight="1" x14ac:dyDescent="0.2">
      <c r="A2113" s="85">
        <v>58893</v>
      </c>
      <c r="B2113" s="86" t="s">
        <v>3069</v>
      </c>
      <c r="C2113" s="85">
        <v>59074</v>
      </c>
      <c r="D2113" s="86" t="s">
        <v>3070</v>
      </c>
      <c r="E2113" s="87" t="s">
        <v>19</v>
      </c>
      <c r="F2113" s="87" t="s">
        <v>960</v>
      </c>
      <c r="G2113" s="88" t="s">
        <v>3102</v>
      </c>
      <c r="H2113" s="87" t="s">
        <v>419</v>
      </c>
      <c r="I2113" s="87" t="s">
        <v>502</v>
      </c>
      <c r="J2113" s="87" t="s">
        <v>394</v>
      </c>
      <c r="K2113" s="87" t="s">
        <v>395</v>
      </c>
      <c r="L2113" s="87" t="s">
        <v>396</v>
      </c>
      <c r="M2113" s="87" t="s">
        <v>396</v>
      </c>
      <c r="N2113" s="87" t="s">
        <v>394</v>
      </c>
      <c r="O2113" s="87" t="s">
        <v>394</v>
      </c>
      <c r="P2113" s="89">
        <v>2.2000000000000002</v>
      </c>
      <c r="Q2113" s="90">
        <v>0.97</v>
      </c>
      <c r="R2113" s="89">
        <v>2.2000000000000002</v>
      </c>
      <c r="S2113" s="89">
        <v>2.2000000000000002</v>
      </c>
      <c r="T2113" s="89">
        <v>0</v>
      </c>
      <c r="U2113" s="87" t="s">
        <v>397</v>
      </c>
      <c r="V2113" s="91" t="s">
        <v>398</v>
      </c>
      <c r="W2113" s="91" t="s">
        <v>398</v>
      </c>
      <c r="X2113" s="87" t="s">
        <v>406</v>
      </c>
      <c r="Y2113" s="87" t="s">
        <v>397</v>
      </c>
      <c r="Z2113" s="87">
        <v>9</v>
      </c>
      <c r="AA2113" s="87">
        <v>2011</v>
      </c>
      <c r="AB2113" s="91" t="s">
        <v>398</v>
      </c>
      <c r="AC2113" s="91" t="s">
        <v>398</v>
      </c>
      <c r="AD2113" s="87" t="s">
        <v>397</v>
      </c>
      <c r="AE2113" s="101" t="s">
        <v>1036</v>
      </c>
      <c r="AF2113" s="87">
        <v>4</v>
      </c>
      <c r="AG2113" s="87" t="s">
        <v>396</v>
      </c>
      <c r="AH2113" s="87" t="s">
        <v>421</v>
      </c>
      <c r="AI2113" s="87" t="s">
        <v>394</v>
      </c>
      <c r="AJ2113" s="87" t="s">
        <v>394</v>
      </c>
      <c r="AK2113" s="87" t="s">
        <v>394</v>
      </c>
      <c r="AL2113" s="87" t="s">
        <v>394</v>
      </c>
      <c r="AM2113" s="87" t="s">
        <v>394</v>
      </c>
      <c r="AN2113" s="87" t="s">
        <v>394</v>
      </c>
      <c r="AO2113" s="87" t="s">
        <v>394</v>
      </c>
      <c r="AP2113" s="87" t="s">
        <v>394</v>
      </c>
      <c r="AQ2113" s="87" t="s">
        <v>394</v>
      </c>
      <c r="AR2113" s="87" t="s">
        <v>397</v>
      </c>
      <c r="AS2113" s="87" t="s">
        <v>397</v>
      </c>
      <c r="AT2113" s="91" t="s">
        <v>398</v>
      </c>
      <c r="AU2113" s="87" t="s">
        <v>415</v>
      </c>
      <c r="AV2113" s="87" t="s">
        <v>394</v>
      </c>
      <c r="AW2113" s="87" t="s">
        <v>394</v>
      </c>
      <c r="AX2113" s="87" t="s">
        <v>394</v>
      </c>
      <c r="AY2113" s="87" t="s">
        <v>394</v>
      </c>
      <c r="AZ2113" s="87" t="s">
        <v>394</v>
      </c>
      <c r="BA2113" s="87" t="s">
        <v>394</v>
      </c>
      <c r="BB2113" s="87" t="s">
        <v>394</v>
      </c>
      <c r="BC2113" s="89" t="s">
        <v>398</v>
      </c>
      <c r="BD2113" s="89" t="s">
        <v>398</v>
      </c>
      <c r="BE2113" s="91" t="s">
        <v>398</v>
      </c>
      <c r="BF2113" s="91" t="s">
        <v>398</v>
      </c>
      <c r="BG2113" s="89" t="s">
        <v>398</v>
      </c>
      <c r="BH2113" s="89" t="s">
        <v>398</v>
      </c>
      <c r="BI2113" s="91" t="s">
        <v>398</v>
      </c>
      <c r="BJ2113" s="91" t="s">
        <v>398</v>
      </c>
      <c r="BK2113" s="87" t="s">
        <v>394</v>
      </c>
      <c r="BL2113" s="87" t="s">
        <v>394</v>
      </c>
      <c r="BM2113" s="89" t="s">
        <v>398</v>
      </c>
      <c r="BN2113" s="91" t="s">
        <v>398</v>
      </c>
      <c r="BO2113" s="91" t="s">
        <v>398</v>
      </c>
      <c r="BP2113" s="87" t="s">
        <v>394</v>
      </c>
      <c r="BQ2113" s="91" t="s">
        <v>398</v>
      </c>
      <c r="BR2113" s="91" t="s">
        <v>398</v>
      </c>
      <c r="BS2113" s="87" t="s">
        <v>397</v>
      </c>
      <c r="BT2113" s="87" t="s">
        <v>397</v>
      </c>
      <c r="BU2113" s="87" t="s">
        <v>397</v>
      </c>
    </row>
    <row r="2114" spans="1:73" s="84" customFormat="1" ht="14.45" customHeight="1" x14ac:dyDescent="0.2">
      <c r="A2114" s="85">
        <v>58893</v>
      </c>
      <c r="B2114" s="86" t="s">
        <v>3069</v>
      </c>
      <c r="C2114" s="85">
        <v>59074</v>
      </c>
      <c r="D2114" s="86" t="s">
        <v>3070</v>
      </c>
      <c r="E2114" s="87" t="s">
        <v>19</v>
      </c>
      <c r="F2114" s="87" t="s">
        <v>960</v>
      </c>
      <c r="G2114" s="88" t="s">
        <v>3103</v>
      </c>
      <c r="H2114" s="87" t="s">
        <v>419</v>
      </c>
      <c r="I2114" s="87" t="s">
        <v>502</v>
      </c>
      <c r="J2114" s="87" t="s">
        <v>394</v>
      </c>
      <c r="K2114" s="87" t="s">
        <v>395</v>
      </c>
      <c r="L2114" s="87" t="s">
        <v>396</v>
      </c>
      <c r="M2114" s="87" t="s">
        <v>396</v>
      </c>
      <c r="N2114" s="87" t="s">
        <v>394</v>
      </c>
      <c r="O2114" s="87" t="s">
        <v>394</v>
      </c>
      <c r="P2114" s="89">
        <v>2.2000000000000002</v>
      </c>
      <c r="Q2114" s="90">
        <v>0.97</v>
      </c>
      <c r="R2114" s="89">
        <v>2.2000000000000002</v>
      </c>
      <c r="S2114" s="89">
        <v>2.2000000000000002</v>
      </c>
      <c r="T2114" s="89">
        <v>0</v>
      </c>
      <c r="U2114" s="87" t="s">
        <v>397</v>
      </c>
      <c r="V2114" s="91" t="s">
        <v>398</v>
      </c>
      <c r="W2114" s="91" t="s">
        <v>398</v>
      </c>
      <c r="X2114" s="87" t="s">
        <v>406</v>
      </c>
      <c r="Y2114" s="87" t="s">
        <v>397</v>
      </c>
      <c r="Z2114" s="87">
        <v>9</v>
      </c>
      <c r="AA2114" s="87">
        <v>2011</v>
      </c>
      <c r="AB2114" s="91" t="s">
        <v>398</v>
      </c>
      <c r="AC2114" s="91" t="s">
        <v>398</v>
      </c>
      <c r="AD2114" s="87" t="s">
        <v>397</v>
      </c>
      <c r="AE2114" s="101" t="s">
        <v>1036</v>
      </c>
      <c r="AF2114" s="87">
        <v>4</v>
      </c>
      <c r="AG2114" s="87" t="s">
        <v>396</v>
      </c>
      <c r="AH2114" s="87" t="s">
        <v>421</v>
      </c>
      <c r="AI2114" s="87" t="s">
        <v>394</v>
      </c>
      <c r="AJ2114" s="87" t="s">
        <v>394</v>
      </c>
      <c r="AK2114" s="87" t="s">
        <v>394</v>
      </c>
      <c r="AL2114" s="87" t="s">
        <v>394</v>
      </c>
      <c r="AM2114" s="87" t="s">
        <v>394</v>
      </c>
      <c r="AN2114" s="87" t="s">
        <v>394</v>
      </c>
      <c r="AO2114" s="87" t="s">
        <v>394</v>
      </c>
      <c r="AP2114" s="87" t="s">
        <v>394</v>
      </c>
      <c r="AQ2114" s="87" t="s">
        <v>394</v>
      </c>
      <c r="AR2114" s="87" t="s">
        <v>397</v>
      </c>
      <c r="AS2114" s="87" t="s">
        <v>397</v>
      </c>
      <c r="AT2114" s="91" t="s">
        <v>398</v>
      </c>
      <c r="AU2114" s="87" t="s">
        <v>415</v>
      </c>
      <c r="AV2114" s="87" t="s">
        <v>394</v>
      </c>
      <c r="AW2114" s="87" t="s">
        <v>394</v>
      </c>
      <c r="AX2114" s="87" t="s">
        <v>394</v>
      </c>
      <c r="AY2114" s="87" t="s">
        <v>394</v>
      </c>
      <c r="AZ2114" s="87" t="s">
        <v>394</v>
      </c>
      <c r="BA2114" s="87" t="s">
        <v>394</v>
      </c>
      <c r="BB2114" s="87" t="s">
        <v>394</v>
      </c>
      <c r="BC2114" s="89" t="s">
        <v>398</v>
      </c>
      <c r="BD2114" s="89" t="s">
        <v>398</v>
      </c>
      <c r="BE2114" s="91" t="s">
        <v>398</v>
      </c>
      <c r="BF2114" s="91" t="s">
        <v>398</v>
      </c>
      <c r="BG2114" s="89" t="s">
        <v>398</v>
      </c>
      <c r="BH2114" s="89" t="s">
        <v>398</v>
      </c>
      <c r="BI2114" s="91" t="s">
        <v>398</v>
      </c>
      <c r="BJ2114" s="91" t="s">
        <v>398</v>
      </c>
      <c r="BK2114" s="87" t="s">
        <v>394</v>
      </c>
      <c r="BL2114" s="87" t="s">
        <v>394</v>
      </c>
      <c r="BM2114" s="89" t="s">
        <v>398</v>
      </c>
      <c r="BN2114" s="91" t="s">
        <v>398</v>
      </c>
      <c r="BO2114" s="91" t="s">
        <v>398</v>
      </c>
      <c r="BP2114" s="87" t="s">
        <v>394</v>
      </c>
      <c r="BQ2114" s="91" t="s">
        <v>398</v>
      </c>
      <c r="BR2114" s="91" t="s">
        <v>398</v>
      </c>
      <c r="BS2114" s="87" t="s">
        <v>397</v>
      </c>
      <c r="BT2114" s="87" t="s">
        <v>397</v>
      </c>
      <c r="BU2114" s="87" t="s">
        <v>397</v>
      </c>
    </row>
    <row r="2115" spans="1:73" s="84" customFormat="1" ht="14.45" customHeight="1" x14ac:dyDescent="0.2">
      <c r="A2115" s="85">
        <v>58893</v>
      </c>
      <c r="B2115" s="86" t="s">
        <v>3069</v>
      </c>
      <c r="C2115" s="85">
        <v>59074</v>
      </c>
      <c r="D2115" s="86" t="s">
        <v>3070</v>
      </c>
      <c r="E2115" s="87" t="s">
        <v>19</v>
      </c>
      <c r="F2115" s="87" t="s">
        <v>960</v>
      </c>
      <c r="G2115" s="88" t="s">
        <v>3104</v>
      </c>
      <c r="H2115" s="87" t="s">
        <v>419</v>
      </c>
      <c r="I2115" s="87" t="s">
        <v>502</v>
      </c>
      <c r="J2115" s="87" t="s">
        <v>394</v>
      </c>
      <c r="K2115" s="87" t="s">
        <v>395</v>
      </c>
      <c r="L2115" s="87" t="s">
        <v>396</v>
      </c>
      <c r="M2115" s="87" t="s">
        <v>396</v>
      </c>
      <c r="N2115" s="87" t="s">
        <v>394</v>
      </c>
      <c r="O2115" s="87" t="s">
        <v>394</v>
      </c>
      <c r="P2115" s="89">
        <v>2.2000000000000002</v>
      </c>
      <c r="Q2115" s="90">
        <v>0.97</v>
      </c>
      <c r="R2115" s="89">
        <v>2.2000000000000002</v>
      </c>
      <c r="S2115" s="89">
        <v>2.2000000000000002</v>
      </c>
      <c r="T2115" s="89">
        <v>0</v>
      </c>
      <c r="U2115" s="87" t="s">
        <v>397</v>
      </c>
      <c r="V2115" s="91" t="s">
        <v>398</v>
      </c>
      <c r="W2115" s="91" t="s">
        <v>398</v>
      </c>
      <c r="X2115" s="87" t="s">
        <v>406</v>
      </c>
      <c r="Y2115" s="87" t="s">
        <v>397</v>
      </c>
      <c r="Z2115" s="87">
        <v>9</v>
      </c>
      <c r="AA2115" s="87">
        <v>2011</v>
      </c>
      <c r="AB2115" s="91" t="s">
        <v>398</v>
      </c>
      <c r="AC2115" s="91" t="s">
        <v>398</v>
      </c>
      <c r="AD2115" s="87" t="s">
        <v>397</v>
      </c>
      <c r="AE2115" s="101" t="s">
        <v>1036</v>
      </c>
      <c r="AF2115" s="87">
        <v>4</v>
      </c>
      <c r="AG2115" s="87" t="s">
        <v>396</v>
      </c>
      <c r="AH2115" s="87" t="s">
        <v>421</v>
      </c>
      <c r="AI2115" s="87" t="s">
        <v>394</v>
      </c>
      <c r="AJ2115" s="87" t="s">
        <v>394</v>
      </c>
      <c r="AK2115" s="87" t="s">
        <v>394</v>
      </c>
      <c r="AL2115" s="87" t="s">
        <v>394</v>
      </c>
      <c r="AM2115" s="87" t="s">
        <v>394</v>
      </c>
      <c r="AN2115" s="87" t="s">
        <v>394</v>
      </c>
      <c r="AO2115" s="87" t="s">
        <v>394</v>
      </c>
      <c r="AP2115" s="87" t="s">
        <v>394</v>
      </c>
      <c r="AQ2115" s="87" t="s">
        <v>394</v>
      </c>
      <c r="AR2115" s="87" t="s">
        <v>397</v>
      </c>
      <c r="AS2115" s="87" t="s">
        <v>397</v>
      </c>
      <c r="AT2115" s="91" t="s">
        <v>398</v>
      </c>
      <c r="AU2115" s="87" t="s">
        <v>415</v>
      </c>
      <c r="AV2115" s="87" t="s">
        <v>394</v>
      </c>
      <c r="AW2115" s="87" t="s">
        <v>394</v>
      </c>
      <c r="AX2115" s="87" t="s">
        <v>394</v>
      </c>
      <c r="AY2115" s="87" t="s">
        <v>394</v>
      </c>
      <c r="AZ2115" s="87" t="s">
        <v>394</v>
      </c>
      <c r="BA2115" s="87" t="s">
        <v>394</v>
      </c>
      <c r="BB2115" s="87" t="s">
        <v>394</v>
      </c>
      <c r="BC2115" s="89" t="s">
        <v>398</v>
      </c>
      <c r="BD2115" s="89" t="s">
        <v>398</v>
      </c>
      <c r="BE2115" s="91" t="s">
        <v>398</v>
      </c>
      <c r="BF2115" s="91" t="s">
        <v>398</v>
      </c>
      <c r="BG2115" s="89" t="s">
        <v>398</v>
      </c>
      <c r="BH2115" s="89" t="s">
        <v>398</v>
      </c>
      <c r="BI2115" s="91" t="s">
        <v>398</v>
      </c>
      <c r="BJ2115" s="91" t="s">
        <v>398</v>
      </c>
      <c r="BK2115" s="87" t="s">
        <v>394</v>
      </c>
      <c r="BL2115" s="87" t="s">
        <v>394</v>
      </c>
      <c r="BM2115" s="89" t="s">
        <v>398</v>
      </c>
      <c r="BN2115" s="91" t="s">
        <v>398</v>
      </c>
      <c r="BO2115" s="91" t="s">
        <v>398</v>
      </c>
      <c r="BP2115" s="87" t="s">
        <v>394</v>
      </c>
      <c r="BQ2115" s="91" t="s">
        <v>398</v>
      </c>
      <c r="BR2115" s="91" t="s">
        <v>398</v>
      </c>
      <c r="BS2115" s="87" t="s">
        <v>397</v>
      </c>
      <c r="BT2115" s="87" t="s">
        <v>397</v>
      </c>
      <c r="BU2115" s="87" t="s">
        <v>397</v>
      </c>
    </row>
    <row r="2116" spans="1:73" s="84" customFormat="1" ht="14.45" customHeight="1" x14ac:dyDescent="0.2">
      <c r="A2116" s="85">
        <v>58893</v>
      </c>
      <c r="B2116" s="86" t="s">
        <v>3069</v>
      </c>
      <c r="C2116" s="85">
        <v>59074</v>
      </c>
      <c r="D2116" s="86" t="s">
        <v>3070</v>
      </c>
      <c r="E2116" s="87" t="s">
        <v>19</v>
      </c>
      <c r="F2116" s="87" t="s">
        <v>960</v>
      </c>
      <c r="G2116" s="88" t="s">
        <v>3105</v>
      </c>
      <c r="H2116" s="87" t="s">
        <v>419</v>
      </c>
      <c r="I2116" s="87" t="s">
        <v>502</v>
      </c>
      <c r="J2116" s="87" t="s">
        <v>394</v>
      </c>
      <c r="K2116" s="87" t="s">
        <v>395</v>
      </c>
      <c r="L2116" s="87" t="s">
        <v>396</v>
      </c>
      <c r="M2116" s="87" t="s">
        <v>396</v>
      </c>
      <c r="N2116" s="87" t="s">
        <v>394</v>
      </c>
      <c r="O2116" s="87" t="s">
        <v>394</v>
      </c>
      <c r="P2116" s="89">
        <v>2.2000000000000002</v>
      </c>
      <c r="Q2116" s="90">
        <v>0.97</v>
      </c>
      <c r="R2116" s="89">
        <v>2.2000000000000002</v>
      </c>
      <c r="S2116" s="89">
        <v>2.2000000000000002</v>
      </c>
      <c r="T2116" s="89">
        <v>0</v>
      </c>
      <c r="U2116" s="87" t="s">
        <v>397</v>
      </c>
      <c r="V2116" s="91" t="s">
        <v>398</v>
      </c>
      <c r="W2116" s="91" t="s">
        <v>398</v>
      </c>
      <c r="X2116" s="87" t="s">
        <v>406</v>
      </c>
      <c r="Y2116" s="87" t="s">
        <v>397</v>
      </c>
      <c r="Z2116" s="87">
        <v>9</v>
      </c>
      <c r="AA2116" s="87">
        <v>2011</v>
      </c>
      <c r="AB2116" s="91" t="s">
        <v>398</v>
      </c>
      <c r="AC2116" s="91" t="s">
        <v>398</v>
      </c>
      <c r="AD2116" s="87" t="s">
        <v>397</v>
      </c>
      <c r="AE2116" s="101" t="s">
        <v>1036</v>
      </c>
      <c r="AF2116" s="87">
        <v>4</v>
      </c>
      <c r="AG2116" s="87" t="s">
        <v>396</v>
      </c>
      <c r="AH2116" s="87" t="s">
        <v>421</v>
      </c>
      <c r="AI2116" s="87" t="s">
        <v>394</v>
      </c>
      <c r="AJ2116" s="87" t="s">
        <v>394</v>
      </c>
      <c r="AK2116" s="87" t="s">
        <v>394</v>
      </c>
      <c r="AL2116" s="87" t="s">
        <v>394</v>
      </c>
      <c r="AM2116" s="87" t="s">
        <v>394</v>
      </c>
      <c r="AN2116" s="87" t="s">
        <v>394</v>
      </c>
      <c r="AO2116" s="87" t="s">
        <v>394</v>
      </c>
      <c r="AP2116" s="87" t="s">
        <v>394</v>
      </c>
      <c r="AQ2116" s="87" t="s">
        <v>394</v>
      </c>
      <c r="AR2116" s="87" t="s">
        <v>397</v>
      </c>
      <c r="AS2116" s="87" t="s">
        <v>397</v>
      </c>
      <c r="AT2116" s="91" t="s">
        <v>398</v>
      </c>
      <c r="AU2116" s="87" t="s">
        <v>415</v>
      </c>
      <c r="AV2116" s="87" t="s">
        <v>394</v>
      </c>
      <c r="AW2116" s="87" t="s">
        <v>394</v>
      </c>
      <c r="AX2116" s="87" t="s">
        <v>394</v>
      </c>
      <c r="AY2116" s="87" t="s">
        <v>394</v>
      </c>
      <c r="AZ2116" s="87" t="s">
        <v>394</v>
      </c>
      <c r="BA2116" s="87" t="s">
        <v>394</v>
      </c>
      <c r="BB2116" s="87" t="s">
        <v>394</v>
      </c>
      <c r="BC2116" s="89" t="s">
        <v>398</v>
      </c>
      <c r="BD2116" s="89" t="s">
        <v>398</v>
      </c>
      <c r="BE2116" s="91" t="s">
        <v>398</v>
      </c>
      <c r="BF2116" s="91" t="s">
        <v>398</v>
      </c>
      <c r="BG2116" s="89" t="s">
        <v>398</v>
      </c>
      <c r="BH2116" s="89" t="s">
        <v>398</v>
      </c>
      <c r="BI2116" s="91" t="s">
        <v>398</v>
      </c>
      <c r="BJ2116" s="91" t="s">
        <v>398</v>
      </c>
      <c r="BK2116" s="87" t="s">
        <v>394</v>
      </c>
      <c r="BL2116" s="87" t="s">
        <v>394</v>
      </c>
      <c r="BM2116" s="89" t="s">
        <v>398</v>
      </c>
      <c r="BN2116" s="91" t="s">
        <v>398</v>
      </c>
      <c r="BO2116" s="91" t="s">
        <v>398</v>
      </c>
      <c r="BP2116" s="87" t="s">
        <v>394</v>
      </c>
      <c r="BQ2116" s="91" t="s">
        <v>398</v>
      </c>
      <c r="BR2116" s="91" t="s">
        <v>398</v>
      </c>
      <c r="BS2116" s="87" t="s">
        <v>397</v>
      </c>
      <c r="BT2116" s="87" t="s">
        <v>397</v>
      </c>
      <c r="BU2116" s="87" t="s">
        <v>397</v>
      </c>
    </row>
    <row r="2117" spans="1:73" s="84" customFormat="1" ht="14.45" customHeight="1" x14ac:dyDescent="0.2">
      <c r="A2117" s="85">
        <v>58893</v>
      </c>
      <c r="B2117" s="86" t="s">
        <v>3069</v>
      </c>
      <c r="C2117" s="85">
        <v>59074</v>
      </c>
      <c r="D2117" s="86" t="s">
        <v>3070</v>
      </c>
      <c r="E2117" s="87" t="s">
        <v>19</v>
      </c>
      <c r="F2117" s="87" t="s">
        <v>960</v>
      </c>
      <c r="G2117" s="88" t="s">
        <v>3106</v>
      </c>
      <c r="H2117" s="87" t="s">
        <v>419</v>
      </c>
      <c r="I2117" s="87" t="s">
        <v>502</v>
      </c>
      <c r="J2117" s="87" t="s">
        <v>394</v>
      </c>
      <c r="K2117" s="87" t="s">
        <v>395</v>
      </c>
      <c r="L2117" s="87" t="s">
        <v>396</v>
      </c>
      <c r="M2117" s="87" t="s">
        <v>396</v>
      </c>
      <c r="N2117" s="87" t="s">
        <v>394</v>
      </c>
      <c r="O2117" s="87" t="s">
        <v>394</v>
      </c>
      <c r="P2117" s="89">
        <v>2.2000000000000002</v>
      </c>
      <c r="Q2117" s="90">
        <v>0.97</v>
      </c>
      <c r="R2117" s="89">
        <v>2.2000000000000002</v>
      </c>
      <c r="S2117" s="89">
        <v>2.2000000000000002</v>
      </c>
      <c r="T2117" s="89">
        <v>0</v>
      </c>
      <c r="U2117" s="87" t="s">
        <v>397</v>
      </c>
      <c r="V2117" s="91" t="s">
        <v>398</v>
      </c>
      <c r="W2117" s="91" t="s">
        <v>398</v>
      </c>
      <c r="X2117" s="87" t="s">
        <v>406</v>
      </c>
      <c r="Y2117" s="87" t="s">
        <v>397</v>
      </c>
      <c r="Z2117" s="87">
        <v>9</v>
      </c>
      <c r="AA2117" s="87">
        <v>2011</v>
      </c>
      <c r="AB2117" s="91" t="s">
        <v>398</v>
      </c>
      <c r="AC2117" s="91" t="s">
        <v>398</v>
      </c>
      <c r="AD2117" s="87" t="s">
        <v>397</v>
      </c>
      <c r="AE2117" s="101" t="s">
        <v>1036</v>
      </c>
      <c r="AF2117" s="87">
        <v>4</v>
      </c>
      <c r="AG2117" s="87" t="s">
        <v>396</v>
      </c>
      <c r="AH2117" s="87" t="s">
        <v>421</v>
      </c>
      <c r="AI2117" s="87" t="s">
        <v>394</v>
      </c>
      <c r="AJ2117" s="87" t="s">
        <v>394</v>
      </c>
      <c r="AK2117" s="87" t="s">
        <v>394</v>
      </c>
      <c r="AL2117" s="87" t="s">
        <v>394</v>
      </c>
      <c r="AM2117" s="87" t="s">
        <v>394</v>
      </c>
      <c r="AN2117" s="87" t="s">
        <v>394</v>
      </c>
      <c r="AO2117" s="87" t="s">
        <v>394</v>
      </c>
      <c r="AP2117" s="87" t="s">
        <v>394</v>
      </c>
      <c r="AQ2117" s="87" t="s">
        <v>394</v>
      </c>
      <c r="AR2117" s="87" t="s">
        <v>397</v>
      </c>
      <c r="AS2117" s="87" t="s">
        <v>397</v>
      </c>
      <c r="AT2117" s="91" t="s">
        <v>398</v>
      </c>
      <c r="AU2117" s="87" t="s">
        <v>415</v>
      </c>
      <c r="AV2117" s="87" t="s">
        <v>394</v>
      </c>
      <c r="AW2117" s="87" t="s">
        <v>394</v>
      </c>
      <c r="AX2117" s="87" t="s">
        <v>394</v>
      </c>
      <c r="AY2117" s="87" t="s">
        <v>394</v>
      </c>
      <c r="AZ2117" s="87" t="s">
        <v>394</v>
      </c>
      <c r="BA2117" s="87" t="s">
        <v>394</v>
      </c>
      <c r="BB2117" s="87" t="s">
        <v>394</v>
      </c>
      <c r="BC2117" s="89" t="s">
        <v>398</v>
      </c>
      <c r="BD2117" s="89" t="s">
        <v>398</v>
      </c>
      <c r="BE2117" s="91" t="s">
        <v>398</v>
      </c>
      <c r="BF2117" s="91" t="s">
        <v>398</v>
      </c>
      <c r="BG2117" s="89" t="s">
        <v>398</v>
      </c>
      <c r="BH2117" s="89" t="s">
        <v>398</v>
      </c>
      <c r="BI2117" s="91" t="s">
        <v>398</v>
      </c>
      <c r="BJ2117" s="91" t="s">
        <v>398</v>
      </c>
      <c r="BK2117" s="87" t="s">
        <v>394</v>
      </c>
      <c r="BL2117" s="87" t="s">
        <v>394</v>
      </c>
      <c r="BM2117" s="89" t="s">
        <v>398</v>
      </c>
      <c r="BN2117" s="91" t="s">
        <v>398</v>
      </c>
      <c r="BO2117" s="91" t="s">
        <v>398</v>
      </c>
      <c r="BP2117" s="87" t="s">
        <v>394</v>
      </c>
      <c r="BQ2117" s="91" t="s">
        <v>398</v>
      </c>
      <c r="BR2117" s="91" t="s">
        <v>398</v>
      </c>
      <c r="BS2117" s="87" t="s">
        <v>397</v>
      </c>
      <c r="BT2117" s="87" t="s">
        <v>397</v>
      </c>
      <c r="BU2117" s="87" t="s">
        <v>397</v>
      </c>
    </row>
    <row r="2118" spans="1:73" s="84" customFormat="1" ht="14.45" customHeight="1" x14ac:dyDescent="0.2">
      <c r="A2118" s="85">
        <v>58893</v>
      </c>
      <c r="B2118" s="86" t="s">
        <v>3069</v>
      </c>
      <c r="C2118" s="85">
        <v>59074</v>
      </c>
      <c r="D2118" s="86" t="s">
        <v>3070</v>
      </c>
      <c r="E2118" s="87" t="s">
        <v>19</v>
      </c>
      <c r="F2118" s="87" t="s">
        <v>960</v>
      </c>
      <c r="G2118" s="88" t="s">
        <v>3107</v>
      </c>
      <c r="H2118" s="87" t="s">
        <v>419</v>
      </c>
      <c r="I2118" s="87" t="s">
        <v>502</v>
      </c>
      <c r="J2118" s="87" t="s">
        <v>394</v>
      </c>
      <c r="K2118" s="87" t="s">
        <v>395</v>
      </c>
      <c r="L2118" s="87" t="s">
        <v>396</v>
      </c>
      <c r="M2118" s="87" t="s">
        <v>396</v>
      </c>
      <c r="N2118" s="87" t="s">
        <v>394</v>
      </c>
      <c r="O2118" s="87" t="s">
        <v>394</v>
      </c>
      <c r="P2118" s="89">
        <v>2.2000000000000002</v>
      </c>
      <c r="Q2118" s="90">
        <v>0.97</v>
      </c>
      <c r="R2118" s="89">
        <v>2.2000000000000002</v>
      </c>
      <c r="S2118" s="89">
        <v>2.2000000000000002</v>
      </c>
      <c r="T2118" s="89">
        <v>0</v>
      </c>
      <c r="U2118" s="87" t="s">
        <v>397</v>
      </c>
      <c r="V2118" s="91" t="s">
        <v>398</v>
      </c>
      <c r="W2118" s="91" t="s">
        <v>398</v>
      </c>
      <c r="X2118" s="87" t="s">
        <v>406</v>
      </c>
      <c r="Y2118" s="87" t="s">
        <v>397</v>
      </c>
      <c r="Z2118" s="87">
        <v>9</v>
      </c>
      <c r="AA2118" s="87">
        <v>2011</v>
      </c>
      <c r="AB2118" s="91" t="s">
        <v>398</v>
      </c>
      <c r="AC2118" s="91" t="s">
        <v>398</v>
      </c>
      <c r="AD2118" s="87" t="s">
        <v>397</v>
      </c>
      <c r="AE2118" s="101" t="s">
        <v>1036</v>
      </c>
      <c r="AF2118" s="87">
        <v>4</v>
      </c>
      <c r="AG2118" s="87" t="s">
        <v>396</v>
      </c>
      <c r="AH2118" s="87" t="s">
        <v>421</v>
      </c>
      <c r="AI2118" s="87" t="s">
        <v>394</v>
      </c>
      <c r="AJ2118" s="87" t="s">
        <v>394</v>
      </c>
      <c r="AK2118" s="87" t="s">
        <v>394</v>
      </c>
      <c r="AL2118" s="87" t="s">
        <v>394</v>
      </c>
      <c r="AM2118" s="87" t="s">
        <v>394</v>
      </c>
      <c r="AN2118" s="87" t="s">
        <v>394</v>
      </c>
      <c r="AO2118" s="87" t="s">
        <v>394</v>
      </c>
      <c r="AP2118" s="87" t="s">
        <v>394</v>
      </c>
      <c r="AQ2118" s="87" t="s">
        <v>394</v>
      </c>
      <c r="AR2118" s="87" t="s">
        <v>397</v>
      </c>
      <c r="AS2118" s="87" t="s">
        <v>397</v>
      </c>
      <c r="AT2118" s="91" t="s">
        <v>398</v>
      </c>
      <c r="AU2118" s="87" t="s">
        <v>415</v>
      </c>
      <c r="AV2118" s="87" t="s">
        <v>394</v>
      </c>
      <c r="AW2118" s="87" t="s">
        <v>394</v>
      </c>
      <c r="AX2118" s="87" t="s">
        <v>394</v>
      </c>
      <c r="AY2118" s="87" t="s">
        <v>394</v>
      </c>
      <c r="AZ2118" s="87" t="s">
        <v>394</v>
      </c>
      <c r="BA2118" s="87" t="s">
        <v>394</v>
      </c>
      <c r="BB2118" s="87" t="s">
        <v>394</v>
      </c>
      <c r="BC2118" s="89" t="s">
        <v>398</v>
      </c>
      <c r="BD2118" s="89" t="s">
        <v>398</v>
      </c>
      <c r="BE2118" s="91" t="s">
        <v>398</v>
      </c>
      <c r="BF2118" s="91" t="s">
        <v>398</v>
      </c>
      <c r="BG2118" s="89" t="s">
        <v>398</v>
      </c>
      <c r="BH2118" s="89" t="s">
        <v>398</v>
      </c>
      <c r="BI2118" s="91" t="s">
        <v>398</v>
      </c>
      <c r="BJ2118" s="91" t="s">
        <v>398</v>
      </c>
      <c r="BK2118" s="87" t="s">
        <v>394</v>
      </c>
      <c r="BL2118" s="87" t="s">
        <v>394</v>
      </c>
      <c r="BM2118" s="89" t="s">
        <v>398</v>
      </c>
      <c r="BN2118" s="91" t="s">
        <v>398</v>
      </c>
      <c r="BO2118" s="91" t="s">
        <v>398</v>
      </c>
      <c r="BP2118" s="87" t="s">
        <v>394</v>
      </c>
      <c r="BQ2118" s="91" t="s">
        <v>398</v>
      </c>
      <c r="BR2118" s="91" t="s">
        <v>398</v>
      </c>
      <c r="BS2118" s="87" t="s">
        <v>397</v>
      </c>
      <c r="BT2118" s="87" t="s">
        <v>397</v>
      </c>
      <c r="BU2118" s="87" t="s">
        <v>397</v>
      </c>
    </row>
    <row r="2119" spans="1:73" s="84" customFormat="1" ht="14.45" customHeight="1" x14ac:dyDescent="0.2">
      <c r="A2119" s="85">
        <v>58893</v>
      </c>
      <c r="B2119" s="86" t="s">
        <v>3069</v>
      </c>
      <c r="C2119" s="85">
        <v>59074</v>
      </c>
      <c r="D2119" s="86" t="s">
        <v>3070</v>
      </c>
      <c r="E2119" s="87" t="s">
        <v>19</v>
      </c>
      <c r="F2119" s="87" t="s">
        <v>960</v>
      </c>
      <c r="G2119" s="88" t="s">
        <v>3108</v>
      </c>
      <c r="H2119" s="87" t="s">
        <v>419</v>
      </c>
      <c r="I2119" s="87" t="s">
        <v>502</v>
      </c>
      <c r="J2119" s="87" t="s">
        <v>394</v>
      </c>
      <c r="K2119" s="87" t="s">
        <v>395</v>
      </c>
      <c r="L2119" s="87" t="s">
        <v>396</v>
      </c>
      <c r="M2119" s="87" t="s">
        <v>396</v>
      </c>
      <c r="N2119" s="87" t="s">
        <v>394</v>
      </c>
      <c r="O2119" s="87" t="s">
        <v>394</v>
      </c>
      <c r="P2119" s="89">
        <v>2.2000000000000002</v>
      </c>
      <c r="Q2119" s="90">
        <v>0.97</v>
      </c>
      <c r="R2119" s="89">
        <v>2.2000000000000002</v>
      </c>
      <c r="S2119" s="89">
        <v>2.2000000000000002</v>
      </c>
      <c r="T2119" s="89">
        <v>0</v>
      </c>
      <c r="U2119" s="87" t="s">
        <v>397</v>
      </c>
      <c r="V2119" s="91" t="s">
        <v>398</v>
      </c>
      <c r="W2119" s="91" t="s">
        <v>398</v>
      </c>
      <c r="X2119" s="87" t="s">
        <v>406</v>
      </c>
      <c r="Y2119" s="87" t="s">
        <v>397</v>
      </c>
      <c r="Z2119" s="87">
        <v>9</v>
      </c>
      <c r="AA2119" s="87">
        <v>2011</v>
      </c>
      <c r="AB2119" s="91" t="s">
        <v>398</v>
      </c>
      <c r="AC2119" s="91" t="s">
        <v>398</v>
      </c>
      <c r="AD2119" s="87" t="s">
        <v>397</v>
      </c>
      <c r="AE2119" s="101" t="s">
        <v>1036</v>
      </c>
      <c r="AF2119" s="87">
        <v>4</v>
      </c>
      <c r="AG2119" s="87" t="s">
        <v>396</v>
      </c>
      <c r="AH2119" s="87" t="s">
        <v>421</v>
      </c>
      <c r="AI2119" s="87" t="s">
        <v>394</v>
      </c>
      <c r="AJ2119" s="87" t="s">
        <v>394</v>
      </c>
      <c r="AK2119" s="87" t="s">
        <v>394</v>
      </c>
      <c r="AL2119" s="87" t="s">
        <v>394</v>
      </c>
      <c r="AM2119" s="87" t="s">
        <v>394</v>
      </c>
      <c r="AN2119" s="87" t="s">
        <v>394</v>
      </c>
      <c r="AO2119" s="87" t="s">
        <v>394</v>
      </c>
      <c r="AP2119" s="87" t="s">
        <v>394</v>
      </c>
      <c r="AQ2119" s="87" t="s">
        <v>394</v>
      </c>
      <c r="AR2119" s="87" t="s">
        <v>397</v>
      </c>
      <c r="AS2119" s="87" t="s">
        <v>397</v>
      </c>
      <c r="AT2119" s="91" t="s">
        <v>398</v>
      </c>
      <c r="AU2119" s="87" t="s">
        <v>415</v>
      </c>
      <c r="AV2119" s="87" t="s">
        <v>394</v>
      </c>
      <c r="AW2119" s="87" t="s">
        <v>394</v>
      </c>
      <c r="AX2119" s="87" t="s">
        <v>394</v>
      </c>
      <c r="AY2119" s="87" t="s">
        <v>394</v>
      </c>
      <c r="AZ2119" s="87" t="s">
        <v>394</v>
      </c>
      <c r="BA2119" s="87" t="s">
        <v>394</v>
      </c>
      <c r="BB2119" s="87" t="s">
        <v>394</v>
      </c>
      <c r="BC2119" s="89" t="s">
        <v>398</v>
      </c>
      <c r="BD2119" s="89" t="s">
        <v>398</v>
      </c>
      <c r="BE2119" s="91" t="s">
        <v>398</v>
      </c>
      <c r="BF2119" s="91" t="s">
        <v>398</v>
      </c>
      <c r="BG2119" s="89" t="s">
        <v>398</v>
      </c>
      <c r="BH2119" s="89" t="s">
        <v>398</v>
      </c>
      <c r="BI2119" s="91" t="s">
        <v>398</v>
      </c>
      <c r="BJ2119" s="91" t="s">
        <v>398</v>
      </c>
      <c r="BK2119" s="87" t="s">
        <v>394</v>
      </c>
      <c r="BL2119" s="87" t="s">
        <v>394</v>
      </c>
      <c r="BM2119" s="89" t="s">
        <v>398</v>
      </c>
      <c r="BN2119" s="91" t="s">
        <v>398</v>
      </c>
      <c r="BO2119" s="91" t="s">
        <v>398</v>
      </c>
      <c r="BP2119" s="87" t="s">
        <v>394</v>
      </c>
      <c r="BQ2119" s="91" t="s">
        <v>398</v>
      </c>
      <c r="BR2119" s="91" t="s">
        <v>398</v>
      </c>
      <c r="BS2119" s="87" t="s">
        <v>397</v>
      </c>
      <c r="BT2119" s="87" t="s">
        <v>397</v>
      </c>
      <c r="BU2119" s="87" t="s">
        <v>397</v>
      </c>
    </row>
    <row r="2120" spans="1:73" s="84" customFormat="1" ht="14.45" customHeight="1" x14ac:dyDescent="0.2">
      <c r="A2120" s="85">
        <v>58893</v>
      </c>
      <c r="B2120" s="86" t="s">
        <v>3069</v>
      </c>
      <c r="C2120" s="85">
        <v>59074</v>
      </c>
      <c r="D2120" s="86" t="s">
        <v>3070</v>
      </c>
      <c r="E2120" s="87" t="s">
        <v>19</v>
      </c>
      <c r="F2120" s="87" t="s">
        <v>960</v>
      </c>
      <c r="G2120" s="88" t="s">
        <v>3109</v>
      </c>
      <c r="H2120" s="87" t="s">
        <v>419</v>
      </c>
      <c r="I2120" s="87" t="s">
        <v>502</v>
      </c>
      <c r="J2120" s="87" t="s">
        <v>394</v>
      </c>
      <c r="K2120" s="87" t="s">
        <v>395</v>
      </c>
      <c r="L2120" s="87" t="s">
        <v>396</v>
      </c>
      <c r="M2120" s="87" t="s">
        <v>396</v>
      </c>
      <c r="N2120" s="87" t="s">
        <v>394</v>
      </c>
      <c r="O2120" s="87" t="s">
        <v>394</v>
      </c>
      <c r="P2120" s="89">
        <v>2.2999999999999998</v>
      </c>
      <c r="Q2120" s="90">
        <v>0.97</v>
      </c>
      <c r="R2120" s="89">
        <v>2.2999999999999998</v>
      </c>
      <c r="S2120" s="89">
        <v>2.2999999999999998</v>
      </c>
      <c r="T2120" s="89">
        <v>0</v>
      </c>
      <c r="U2120" s="87" t="s">
        <v>397</v>
      </c>
      <c r="V2120" s="91" t="s">
        <v>398</v>
      </c>
      <c r="W2120" s="91" t="s">
        <v>398</v>
      </c>
      <c r="X2120" s="87" t="s">
        <v>406</v>
      </c>
      <c r="Y2120" s="87" t="s">
        <v>397</v>
      </c>
      <c r="Z2120" s="87">
        <v>3</v>
      </c>
      <c r="AA2120" s="87">
        <v>2015</v>
      </c>
      <c r="AB2120" s="91" t="s">
        <v>398</v>
      </c>
      <c r="AC2120" s="91" t="s">
        <v>398</v>
      </c>
      <c r="AD2120" s="87" t="s">
        <v>397</v>
      </c>
      <c r="AE2120" s="101" t="s">
        <v>1036</v>
      </c>
      <c r="AF2120" s="87">
        <v>4</v>
      </c>
      <c r="AG2120" s="87" t="s">
        <v>396</v>
      </c>
      <c r="AH2120" s="87" t="s">
        <v>421</v>
      </c>
      <c r="AI2120" s="87" t="s">
        <v>394</v>
      </c>
      <c r="AJ2120" s="87" t="s">
        <v>394</v>
      </c>
      <c r="AK2120" s="87" t="s">
        <v>394</v>
      </c>
      <c r="AL2120" s="87" t="s">
        <v>394</v>
      </c>
      <c r="AM2120" s="87" t="s">
        <v>394</v>
      </c>
      <c r="AN2120" s="87" t="s">
        <v>394</v>
      </c>
      <c r="AO2120" s="87" t="s">
        <v>394</v>
      </c>
      <c r="AP2120" s="87" t="s">
        <v>394</v>
      </c>
      <c r="AQ2120" s="87" t="s">
        <v>394</v>
      </c>
      <c r="AR2120" s="87" t="s">
        <v>394</v>
      </c>
      <c r="AS2120" s="87" t="s">
        <v>397</v>
      </c>
      <c r="AT2120" s="91" t="s">
        <v>398</v>
      </c>
      <c r="AU2120" s="87" t="s">
        <v>415</v>
      </c>
      <c r="AV2120" s="87" t="s">
        <v>394</v>
      </c>
      <c r="AW2120" s="87" t="s">
        <v>394</v>
      </c>
      <c r="AX2120" s="87" t="s">
        <v>394</v>
      </c>
      <c r="AY2120" s="87" t="s">
        <v>394</v>
      </c>
      <c r="AZ2120" s="87" t="s">
        <v>394</v>
      </c>
      <c r="BA2120" s="87" t="s">
        <v>394</v>
      </c>
      <c r="BB2120" s="87" t="s">
        <v>394</v>
      </c>
      <c r="BC2120" s="89" t="s">
        <v>398</v>
      </c>
      <c r="BD2120" s="89" t="s">
        <v>398</v>
      </c>
      <c r="BE2120" s="91" t="s">
        <v>398</v>
      </c>
      <c r="BF2120" s="91" t="s">
        <v>398</v>
      </c>
      <c r="BG2120" s="89" t="s">
        <v>398</v>
      </c>
      <c r="BH2120" s="89" t="s">
        <v>398</v>
      </c>
      <c r="BI2120" s="91" t="s">
        <v>398</v>
      </c>
      <c r="BJ2120" s="91" t="s">
        <v>398</v>
      </c>
      <c r="BK2120" s="87" t="s">
        <v>394</v>
      </c>
      <c r="BL2120" s="87" t="s">
        <v>394</v>
      </c>
      <c r="BM2120" s="89" t="s">
        <v>398</v>
      </c>
      <c r="BN2120" s="91" t="s">
        <v>398</v>
      </c>
      <c r="BO2120" s="91" t="s">
        <v>398</v>
      </c>
      <c r="BP2120" s="87" t="s">
        <v>394</v>
      </c>
      <c r="BQ2120" s="91" t="s">
        <v>398</v>
      </c>
      <c r="BR2120" s="91" t="s">
        <v>398</v>
      </c>
      <c r="BS2120" s="87" t="s">
        <v>397</v>
      </c>
      <c r="BT2120" s="87" t="s">
        <v>397</v>
      </c>
      <c r="BU2120" s="87" t="s">
        <v>397</v>
      </c>
    </row>
    <row r="2121" spans="1:73" s="84" customFormat="1" ht="14.45" customHeight="1" x14ac:dyDescent="0.2">
      <c r="A2121" s="85">
        <v>58893</v>
      </c>
      <c r="B2121" s="86" t="s">
        <v>3069</v>
      </c>
      <c r="C2121" s="85">
        <v>59074</v>
      </c>
      <c r="D2121" s="86" t="s">
        <v>3070</v>
      </c>
      <c r="E2121" s="87" t="s">
        <v>19</v>
      </c>
      <c r="F2121" s="87" t="s">
        <v>960</v>
      </c>
      <c r="G2121" s="88" t="s">
        <v>3110</v>
      </c>
      <c r="H2121" s="87" t="s">
        <v>419</v>
      </c>
      <c r="I2121" s="87" t="s">
        <v>502</v>
      </c>
      <c r="J2121" s="87" t="s">
        <v>394</v>
      </c>
      <c r="K2121" s="87" t="s">
        <v>395</v>
      </c>
      <c r="L2121" s="87" t="s">
        <v>396</v>
      </c>
      <c r="M2121" s="87" t="s">
        <v>396</v>
      </c>
      <c r="N2121" s="87" t="s">
        <v>394</v>
      </c>
      <c r="O2121" s="87" t="s">
        <v>394</v>
      </c>
      <c r="P2121" s="89">
        <v>2.2999999999999998</v>
      </c>
      <c r="Q2121" s="90">
        <v>0.97</v>
      </c>
      <c r="R2121" s="89">
        <v>2.2999999999999998</v>
      </c>
      <c r="S2121" s="89">
        <v>2.2999999999999998</v>
      </c>
      <c r="T2121" s="89">
        <v>0</v>
      </c>
      <c r="U2121" s="87" t="s">
        <v>397</v>
      </c>
      <c r="V2121" s="91" t="s">
        <v>398</v>
      </c>
      <c r="W2121" s="91" t="s">
        <v>398</v>
      </c>
      <c r="X2121" s="87" t="s">
        <v>406</v>
      </c>
      <c r="Y2121" s="87" t="s">
        <v>397</v>
      </c>
      <c r="Z2121" s="87">
        <v>6</v>
      </c>
      <c r="AA2121" s="87">
        <v>2014</v>
      </c>
      <c r="AB2121" s="91" t="s">
        <v>398</v>
      </c>
      <c r="AC2121" s="91" t="s">
        <v>398</v>
      </c>
      <c r="AD2121" s="87" t="s">
        <v>397</v>
      </c>
      <c r="AE2121" s="101" t="s">
        <v>1036</v>
      </c>
      <c r="AF2121" s="87">
        <v>4</v>
      </c>
      <c r="AG2121" s="87" t="s">
        <v>396</v>
      </c>
      <c r="AH2121" s="87" t="s">
        <v>421</v>
      </c>
      <c r="AI2121" s="87" t="s">
        <v>394</v>
      </c>
      <c r="AJ2121" s="87" t="s">
        <v>394</v>
      </c>
      <c r="AK2121" s="87" t="s">
        <v>394</v>
      </c>
      <c r="AL2121" s="87" t="s">
        <v>394</v>
      </c>
      <c r="AM2121" s="87" t="s">
        <v>394</v>
      </c>
      <c r="AN2121" s="87" t="s">
        <v>394</v>
      </c>
      <c r="AO2121" s="87" t="s">
        <v>394</v>
      </c>
      <c r="AP2121" s="87" t="s">
        <v>394</v>
      </c>
      <c r="AQ2121" s="87" t="s">
        <v>394</v>
      </c>
      <c r="AR2121" s="87" t="s">
        <v>397</v>
      </c>
      <c r="AS2121" s="87" t="s">
        <v>397</v>
      </c>
      <c r="AT2121" s="91" t="s">
        <v>398</v>
      </c>
      <c r="AU2121" s="87" t="s">
        <v>415</v>
      </c>
      <c r="AV2121" s="87" t="s">
        <v>394</v>
      </c>
      <c r="AW2121" s="87" t="s">
        <v>394</v>
      </c>
      <c r="AX2121" s="87" t="s">
        <v>394</v>
      </c>
      <c r="AY2121" s="87" t="s">
        <v>394</v>
      </c>
      <c r="AZ2121" s="87" t="s">
        <v>394</v>
      </c>
      <c r="BA2121" s="87" t="s">
        <v>394</v>
      </c>
      <c r="BB2121" s="87" t="s">
        <v>394</v>
      </c>
      <c r="BC2121" s="89" t="s">
        <v>398</v>
      </c>
      <c r="BD2121" s="89" t="s">
        <v>398</v>
      </c>
      <c r="BE2121" s="91" t="s">
        <v>398</v>
      </c>
      <c r="BF2121" s="91" t="s">
        <v>398</v>
      </c>
      <c r="BG2121" s="89" t="s">
        <v>398</v>
      </c>
      <c r="BH2121" s="89" t="s">
        <v>398</v>
      </c>
      <c r="BI2121" s="91" t="s">
        <v>398</v>
      </c>
      <c r="BJ2121" s="91" t="s">
        <v>398</v>
      </c>
      <c r="BK2121" s="87" t="s">
        <v>394</v>
      </c>
      <c r="BL2121" s="87" t="s">
        <v>394</v>
      </c>
      <c r="BM2121" s="89" t="s">
        <v>398</v>
      </c>
      <c r="BN2121" s="91" t="s">
        <v>398</v>
      </c>
      <c r="BO2121" s="91" t="s">
        <v>398</v>
      </c>
      <c r="BP2121" s="87" t="s">
        <v>394</v>
      </c>
      <c r="BQ2121" s="91" t="s">
        <v>398</v>
      </c>
      <c r="BR2121" s="91" t="s">
        <v>398</v>
      </c>
      <c r="BS2121" s="87" t="s">
        <v>397</v>
      </c>
      <c r="BT2121" s="87" t="s">
        <v>397</v>
      </c>
      <c r="BU2121" s="87" t="s">
        <v>397</v>
      </c>
    </row>
    <row r="2122" spans="1:73" s="84" customFormat="1" ht="14.45" customHeight="1" x14ac:dyDescent="0.2">
      <c r="A2122" s="85">
        <v>58893</v>
      </c>
      <c r="B2122" s="86" t="s">
        <v>3069</v>
      </c>
      <c r="C2122" s="85">
        <v>59074</v>
      </c>
      <c r="D2122" s="86" t="s">
        <v>3070</v>
      </c>
      <c r="E2122" s="87" t="s">
        <v>19</v>
      </c>
      <c r="F2122" s="87" t="s">
        <v>960</v>
      </c>
      <c r="G2122" s="88" t="s">
        <v>3111</v>
      </c>
      <c r="H2122" s="87" t="s">
        <v>419</v>
      </c>
      <c r="I2122" s="87" t="s">
        <v>502</v>
      </c>
      <c r="J2122" s="87" t="s">
        <v>394</v>
      </c>
      <c r="K2122" s="87" t="s">
        <v>395</v>
      </c>
      <c r="L2122" s="87" t="s">
        <v>396</v>
      </c>
      <c r="M2122" s="87" t="s">
        <v>396</v>
      </c>
      <c r="N2122" s="87" t="s">
        <v>394</v>
      </c>
      <c r="O2122" s="87" t="s">
        <v>394</v>
      </c>
      <c r="P2122" s="89">
        <v>2.2000000000000002</v>
      </c>
      <c r="Q2122" s="90">
        <v>0.97</v>
      </c>
      <c r="R2122" s="89">
        <v>2.2000000000000002</v>
      </c>
      <c r="S2122" s="89">
        <v>2.2000000000000002</v>
      </c>
      <c r="T2122" s="89">
        <v>0</v>
      </c>
      <c r="U2122" s="87" t="s">
        <v>397</v>
      </c>
      <c r="V2122" s="91" t="s">
        <v>398</v>
      </c>
      <c r="W2122" s="91" t="s">
        <v>398</v>
      </c>
      <c r="X2122" s="87" t="s">
        <v>406</v>
      </c>
      <c r="Y2122" s="87" t="s">
        <v>397</v>
      </c>
      <c r="Z2122" s="87">
        <v>4</v>
      </c>
      <c r="AA2122" s="87">
        <v>2020</v>
      </c>
      <c r="AB2122" s="91" t="s">
        <v>398</v>
      </c>
      <c r="AC2122" s="91" t="s">
        <v>398</v>
      </c>
      <c r="AD2122" s="87" t="s">
        <v>397</v>
      </c>
      <c r="AE2122" s="101" t="s">
        <v>1036</v>
      </c>
      <c r="AF2122" s="87">
        <v>4</v>
      </c>
      <c r="AG2122" s="87" t="s">
        <v>396</v>
      </c>
      <c r="AH2122" s="87" t="s">
        <v>421</v>
      </c>
      <c r="AI2122" s="87" t="s">
        <v>394</v>
      </c>
      <c r="AJ2122" s="87" t="s">
        <v>394</v>
      </c>
      <c r="AK2122" s="87" t="s">
        <v>394</v>
      </c>
      <c r="AL2122" s="87" t="s">
        <v>394</v>
      </c>
      <c r="AM2122" s="87" t="s">
        <v>394</v>
      </c>
      <c r="AN2122" s="87" t="s">
        <v>394</v>
      </c>
      <c r="AO2122" s="87" t="s">
        <v>394</v>
      </c>
      <c r="AP2122" s="87" t="s">
        <v>394</v>
      </c>
      <c r="AQ2122" s="87" t="s">
        <v>394</v>
      </c>
      <c r="AR2122" s="87" t="s">
        <v>394</v>
      </c>
      <c r="AS2122" s="87" t="s">
        <v>394</v>
      </c>
      <c r="AT2122" s="91" t="s">
        <v>398</v>
      </c>
      <c r="AU2122" s="87" t="s">
        <v>415</v>
      </c>
      <c r="AV2122" s="87" t="s">
        <v>394</v>
      </c>
      <c r="AW2122" s="87" t="s">
        <v>394</v>
      </c>
      <c r="AX2122" s="87" t="s">
        <v>394</v>
      </c>
      <c r="AY2122" s="87" t="s">
        <v>394</v>
      </c>
      <c r="AZ2122" s="87" t="s">
        <v>394</v>
      </c>
      <c r="BA2122" s="87" t="s">
        <v>394</v>
      </c>
      <c r="BB2122" s="87" t="s">
        <v>394</v>
      </c>
      <c r="BC2122" s="89" t="s">
        <v>398</v>
      </c>
      <c r="BD2122" s="89" t="s">
        <v>398</v>
      </c>
      <c r="BE2122" s="91" t="s">
        <v>398</v>
      </c>
      <c r="BF2122" s="91" t="s">
        <v>398</v>
      </c>
      <c r="BG2122" s="89" t="s">
        <v>398</v>
      </c>
      <c r="BH2122" s="89" t="s">
        <v>398</v>
      </c>
      <c r="BI2122" s="91" t="s">
        <v>398</v>
      </c>
      <c r="BJ2122" s="91" t="s">
        <v>398</v>
      </c>
      <c r="BK2122" s="87" t="s">
        <v>394</v>
      </c>
      <c r="BL2122" s="87" t="s">
        <v>394</v>
      </c>
      <c r="BM2122" s="89" t="s">
        <v>398</v>
      </c>
      <c r="BN2122" s="91" t="s">
        <v>398</v>
      </c>
      <c r="BO2122" s="91" t="s">
        <v>398</v>
      </c>
      <c r="BP2122" s="87" t="s">
        <v>394</v>
      </c>
      <c r="BQ2122" s="91" t="s">
        <v>398</v>
      </c>
      <c r="BR2122" s="91" t="s">
        <v>398</v>
      </c>
      <c r="BS2122" s="87" t="s">
        <v>397</v>
      </c>
      <c r="BT2122" s="87" t="s">
        <v>394</v>
      </c>
      <c r="BU2122" s="87" t="s">
        <v>394</v>
      </c>
    </row>
    <row r="2123" spans="1:73" s="84" customFormat="1" ht="14.45" customHeight="1" x14ac:dyDescent="0.2">
      <c r="A2123" s="85">
        <v>58468</v>
      </c>
      <c r="B2123" s="86" t="s">
        <v>3049</v>
      </c>
      <c r="C2123" s="85">
        <v>59086</v>
      </c>
      <c r="D2123" s="86" t="s">
        <v>3112</v>
      </c>
      <c r="E2123" s="87" t="s">
        <v>19</v>
      </c>
      <c r="F2123" s="87" t="s">
        <v>668</v>
      </c>
      <c r="G2123" s="88" t="s">
        <v>897</v>
      </c>
      <c r="H2123" s="87" t="s">
        <v>1147</v>
      </c>
      <c r="I2123" s="87" t="s">
        <v>1148</v>
      </c>
      <c r="J2123" s="87" t="s">
        <v>394</v>
      </c>
      <c r="K2123" s="87" t="s">
        <v>815</v>
      </c>
      <c r="L2123" s="87" t="s">
        <v>396</v>
      </c>
      <c r="M2123" s="87" t="s">
        <v>396</v>
      </c>
      <c r="N2123" s="87" t="s">
        <v>394</v>
      </c>
      <c r="O2123" s="87" t="s">
        <v>394</v>
      </c>
      <c r="P2123" s="89">
        <v>12</v>
      </c>
      <c r="Q2123" s="90" t="s">
        <v>398</v>
      </c>
      <c r="R2123" s="89">
        <v>12</v>
      </c>
      <c r="S2123" s="89">
        <v>12</v>
      </c>
      <c r="T2123" s="89" t="s">
        <v>398</v>
      </c>
      <c r="U2123" s="87" t="s">
        <v>397</v>
      </c>
      <c r="V2123" s="91" t="s">
        <v>398</v>
      </c>
      <c r="W2123" s="91" t="s">
        <v>398</v>
      </c>
      <c r="X2123" s="87" t="s">
        <v>399</v>
      </c>
      <c r="Y2123" s="87" t="s">
        <v>396</v>
      </c>
      <c r="Z2123" s="87">
        <v>5</v>
      </c>
      <c r="AA2123" s="87">
        <v>2015</v>
      </c>
      <c r="AB2123" s="91" t="s">
        <v>398</v>
      </c>
      <c r="AC2123" s="91" t="s">
        <v>398</v>
      </c>
      <c r="AD2123" s="87" t="s">
        <v>397</v>
      </c>
      <c r="AE2123" s="101" t="s">
        <v>400</v>
      </c>
      <c r="AF2123" s="87">
        <v>2</v>
      </c>
      <c r="AG2123" s="87" t="s">
        <v>396</v>
      </c>
      <c r="AH2123" s="87" t="s">
        <v>1149</v>
      </c>
      <c r="AI2123" s="87" t="s">
        <v>394</v>
      </c>
      <c r="AJ2123" s="87" t="s">
        <v>394</v>
      </c>
      <c r="AK2123" s="87" t="s">
        <v>394</v>
      </c>
      <c r="AL2123" s="87" t="s">
        <v>394</v>
      </c>
      <c r="AM2123" s="87" t="s">
        <v>394</v>
      </c>
      <c r="AN2123" s="87" t="s">
        <v>394</v>
      </c>
      <c r="AO2123" s="87" t="s">
        <v>394</v>
      </c>
      <c r="AP2123" s="87" t="s">
        <v>394</v>
      </c>
      <c r="AQ2123" s="87" t="s">
        <v>394</v>
      </c>
      <c r="AR2123" s="87" t="s">
        <v>394</v>
      </c>
      <c r="AS2123" s="87" t="s">
        <v>394</v>
      </c>
      <c r="AT2123" s="91" t="s">
        <v>398</v>
      </c>
      <c r="AU2123" s="87" t="s">
        <v>394</v>
      </c>
      <c r="AV2123" s="87" t="s">
        <v>394</v>
      </c>
      <c r="AW2123" s="87" t="s">
        <v>394</v>
      </c>
      <c r="AX2123" s="87" t="s">
        <v>394</v>
      </c>
      <c r="AY2123" s="87" t="s">
        <v>394</v>
      </c>
      <c r="AZ2123" s="87" t="s">
        <v>394</v>
      </c>
      <c r="BA2123" s="87" t="s">
        <v>394</v>
      </c>
      <c r="BB2123" s="87" t="s">
        <v>394</v>
      </c>
      <c r="BC2123" s="89" t="s">
        <v>398</v>
      </c>
      <c r="BD2123" s="89" t="s">
        <v>398</v>
      </c>
      <c r="BE2123" s="91" t="s">
        <v>398</v>
      </c>
      <c r="BF2123" s="91" t="s">
        <v>398</v>
      </c>
      <c r="BG2123" s="89" t="s">
        <v>398</v>
      </c>
      <c r="BH2123" s="89" t="s">
        <v>398</v>
      </c>
      <c r="BI2123" s="91" t="s">
        <v>398</v>
      </c>
      <c r="BJ2123" s="91" t="s">
        <v>398</v>
      </c>
      <c r="BK2123" s="87" t="s">
        <v>394</v>
      </c>
      <c r="BL2123" s="87" t="s">
        <v>394</v>
      </c>
      <c r="BM2123" s="89" t="s">
        <v>398</v>
      </c>
      <c r="BN2123" s="91" t="s">
        <v>398</v>
      </c>
      <c r="BO2123" s="91" t="s">
        <v>398</v>
      </c>
      <c r="BP2123" s="87" t="s">
        <v>394</v>
      </c>
      <c r="BQ2123" s="91" t="s">
        <v>398</v>
      </c>
      <c r="BR2123" s="91" t="s">
        <v>398</v>
      </c>
      <c r="BS2123" s="87" t="s">
        <v>394</v>
      </c>
      <c r="BT2123" s="87" t="s">
        <v>394</v>
      </c>
      <c r="BU2123" s="87" t="s">
        <v>394</v>
      </c>
    </row>
    <row r="2124" spans="1:73" s="84" customFormat="1" ht="14.45" customHeight="1" x14ac:dyDescent="0.2">
      <c r="A2124" s="85">
        <v>58468</v>
      </c>
      <c r="B2124" s="86" t="s">
        <v>3049</v>
      </c>
      <c r="C2124" s="85">
        <v>59087</v>
      </c>
      <c r="D2124" s="86" t="s">
        <v>3113</v>
      </c>
      <c r="E2124" s="87" t="s">
        <v>19</v>
      </c>
      <c r="F2124" s="87" t="s">
        <v>1766</v>
      </c>
      <c r="G2124" s="88" t="s">
        <v>2967</v>
      </c>
      <c r="H2124" s="87" t="s">
        <v>1147</v>
      </c>
      <c r="I2124" s="87" t="s">
        <v>1148</v>
      </c>
      <c r="J2124" s="87" t="s">
        <v>394</v>
      </c>
      <c r="K2124" s="87" t="s">
        <v>815</v>
      </c>
      <c r="L2124" s="87" t="s">
        <v>396</v>
      </c>
      <c r="M2124" s="87" t="s">
        <v>396</v>
      </c>
      <c r="N2124" s="87" t="s">
        <v>394</v>
      </c>
      <c r="O2124" s="87" t="s">
        <v>394</v>
      </c>
      <c r="P2124" s="89">
        <v>12</v>
      </c>
      <c r="Q2124" s="90" t="s">
        <v>398</v>
      </c>
      <c r="R2124" s="89">
        <v>12</v>
      </c>
      <c r="S2124" s="89">
        <v>12</v>
      </c>
      <c r="T2124" s="89" t="s">
        <v>398</v>
      </c>
      <c r="U2124" s="87" t="s">
        <v>397</v>
      </c>
      <c r="V2124" s="91" t="s">
        <v>398</v>
      </c>
      <c r="W2124" s="91" t="s">
        <v>398</v>
      </c>
      <c r="X2124" s="87" t="s">
        <v>399</v>
      </c>
      <c r="Y2124" s="87" t="s">
        <v>396</v>
      </c>
      <c r="Z2124" s="87">
        <v>5</v>
      </c>
      <c r="AA2124" s="87">
        <v>2015</v>
      </c>
      <c r="AB2124" s="91" t="s">
        <v>398</v>
      </c>
      <c r="AC2124" s="91" t="s">
        <v>398</v>
      </c>
      <c r="AD2124" s="87" t="s">
        <v>397</v>
      </c>
      <c r="AE2124" s="101" t="s">
        <v>400</v>
      </c>
      <c r="AF2124" s="87">
        <v>2</v>
      </c>
      <c r="AG2124" s="87" t="s">
        <v>396</v>
      </c>
      <c r="AH2124" s="87" t="s">
        <v>1149</v>
      </c>
      <c r="AI2124" s="87" t="s">
        <v>394</v>
      </c>
      <c r="AJ2124" s="87" t="s">
        <v>394</v>
      </c>
      <c r="AK2124" s="87" t="s">
        <v>394</v>
      </c>
      <c r="AL2124" s="87" t="s">
        <v>394</v>
      </c>
      <c r="AM2124" s="87" t="s">
        <v>394</v>
      </c>
      <c r="AN2124" s="87" t="s">
        <v>394</v>
      </c>
      <c r="AO2124" s="87" t="s">
        <v>394</v>
      </c>
      <c r="AP2124" s="87" t="s">
        <v>394</v>
      </c>
      <c r="AQ2124" s="87" t="s">
        <v>394</v>
      </c>
      <c r="AR2124" s="87" t="s">
        <v>394</v>
      </c>
      <c r="AS2124" s="87" t="s">
        <v>394</v>
      </c>
      <c r="AT2124" s="91" t="s">
        <v>398</v>
      </c>
      <c r="AU2124" s="87" t="s">
        <v>394</v>
      </c>
      <c r="AV2124" s="87" t="s">
        <v>394</v>
      </c>
      <c r="AW2124" s="87" t="s">
        <v>394</v>
      </c>
      <c r="AX2124" s="87" t="s">
        <v>394</v>
      </c>
      <c r="AY2124" s="87" t="s">
        <v>394</v>
      </c>
      <c r="AZ2124" s="87" t="s">
        <v>394</v>
      </c>
      <c r="BA2124" s="87" t="s">
        <v>394</v>
      </c>
      <c r="BB2124" s="87" t="s">
        <v>394</v>
      </c>
      <c r="BC2124" s="89" t="s">
        <v>398</v>
      </c>
      <c r="BD2124" s="89" t="s">
        <v>398</v>
      </c>
      <c r="BE2124" s="91" t="s">
        <v>398</v>
      </c>
      <c r="BF2124" s="91" t="s">
        <v>398</v>
      </c>
      <c r="BG2124" s="89" t="s">
        <v>398</v>
      </c>
      <c r="BH2124" s="89" t="s">
        <v>398</v>
      </c>
      <c r="BI2124" s="91" t="s">
        <v>398</v>
      </c>
      <c r="BJ2124" s="91" t="s">
        <v>398</v>
      </c>
      <c r="BK2124" s="87" t="s">
        <v>394</v>
      </c>
      <c r="BL2124" s="87" t="s">
        <v>394</v>
      </c>
      <c r="BM2124" s="89" t="s">
        <v>398</v>
      </c>
      <c r="BN2124" s="91" t="s">
        <v>398</v>
      </c>
      <c r="BO2124" s="91" t="s">
        <v>398</v>
      </c>
      <c r="BP2124" s="87" t="s">
        <v>394</v>
      </c>
      <c r="BQ2124" s="91" t="s">
        <v>398</v>
      </c>
      <c r="BR2124" s="91" t="s">
        <v>398</v>
      </c>
      <c r="BS2124" s="87" t="s">
        <v>394</v>
      </c>
      <c r="BT2124" s="87" t="s">
        <v>394</v>
      </c>
      <c r="BU2124" s="87" t="s">
        <v>394</v>
      </c>
    </row>
    <row r="2125" spans="1:73" s="84" customFormat="1" ht="14.45" customHeight="1" x14ac:dyDescent="0.2">
      <c r="A2125" s="85">
        <v>17650</v>
      </c>
      <c r="B2125" s="86" t="s">
        <v>2386</v>
      </c>
      <c r="C2125" s="85">
        <v>59088</v>
      </c>
      <c r="D2125" s="86" t="s">
        <v>3114</v>
      </c>
      <c r="E2125" s="87" t="s">
        <v>19</v>
      </c>
      <c r="F2125" s="87" t="s">
        <v>639</v>
      </c>
      <c r="G2125" s="88" t="s">
        <v>2967</v>
      </c>
      <c r="H2125" s="87" t="s">
        <v>1147</v>
      </c>
      <c r="I2125" s="87" t="s">
        <v>1148</v>
      </c>
      <c r="J2125" s="87" t="s">
        <v>394</v>
      </c>
      <c r="K2125" s="87" t="s">
        <v>673</v>
      </c>
      <c r="L2125" s="87" t="s">
        <v>396</v>
      </c>
      <c r="M2125" s="87" t="s">
        <v>396</v>
      </c>
      <c r="N2125" s="87" t="s">
        <v>394</v>
      </c>
      <c r="O2125" s="87" t="s">
        <v>394</v>
      </c>
      <c r="P2125" s="89">
        <v>20</v>
      </c>
      <c r="Q2125" s="90" t="s">
        <v>398</v>
      </c>
      <c r="R2125" s="89">
        <v>20</v>
      </c>
      <c r="S2125" s="89">
        <v>20</v>
      </c>
      <c r="T2125" s="89" t="s">
        <v>398</v>
      </c>
      <c r="U2125" s="87" t="s">
        <v>397</v>
      </c>
      <c r="V2125" s="91" t="s">
        <v>398</v>
      </c>
      <c r="W2125" s="91" t="s">
        <v>398</v>
      </c>
      <c r="X2125" s="87" t="s">
        <v>399</v>
      </c>
      <c r="Y2125" s="87" t="s">
        <v>396</v>
      </c>
      <c r="Z2125" s="87">
        <v>2</v>
      </c>
      <c r="AA2125" s="87">
        <v>2016</v>
      </c>
      <c r="AB2125" s="91" t="s">
        <v>398</v>
      </c>
      <c r="AC2125" s="91" t="s">
        <v>398</v>
      </c>
      <c r="AD2125" s="87" t="s">
        <v>397</v>
      </c>
      <c r="AE2125" s="101" t="s">
        <v>400</v>
      </c>
      <c r="AF2125" s="87">
        <v>2</v>
      </c>
      <c r="AG2125" s="87" t="s">
        <v>396</v>
      </c>
      <c r="AH2125" s="87" t="s">
        <v>1149</v>
      </c>
      <c r="AI2125" s="87" t="s">
        <v>394</v>
      </c>
      <c r="AJ2125" s="87" t="s">
        <v>394</v>
      </c>
      <c r="AK2125" s="87" t="s">
        <v>394</v>
      </c>
      <c r="AL2125" s="87" t="s">
        <v>394</v>
      </c>
      <c r="AM2125" s="87" t="s">
        <v>394</v>
      </c>
      <c r="AN2125" s="87" t="s">
        <v>394</v>
      </c>
      <c r="AO2125" s="87" t="s">
        <v>394</v>
      </c>
      <c r="AP2125" s="87" t="s">
        <v>394</v>
      </c>
      <c r="AQ2125" s="87" t="s">
        <v>394</v>
      </c>
      <c r="AR2125" s="87" t="s">
        <v>394</v>
      </c>
      <c r="AS2125" s="87" t="s">
        <v>394</v>
      </c>
      <c r="AT2125" s="91" t="s">
        <v>398</v>
      </c>
      <c r="AU2125" s="87" t="s">
        <v>394</v>
      </c>
      <c r="AV2125" s="87" t="s">
        <v>394</v>
      </c>
      <c r="AW2125" s="87" t="s">
        <v>394</v>
      </c>
      <c r="AX2125" s="87" t="s">
        <v>394</v>
      </c>
      <c r="AY2125" s="87" t="s">
        <v>394</v>
      </c>
      <c r="AZ2125" s="87" t="s">
        <v>394</v>
      </c>
      <c r="BA2125" s="87" t="s">
        <v>394</v>
      </c>
      <c r="BB2125" s="87" t="s">
        <v>394</v>
      </c>
      <c r="BC2125" s="89" t="s">
        <v>398</v>
      </c>
      <c r="BD2125" s="89" t="s">
        <v>398</v>
      </c>
      <c r="BE2125" s="91" t="s">
        <v>398</v>
      </c>
      <c r="BF2125" s="91" t="s">
        <v>398</v>
      </c>
      <c r="BG2125" s="89" t="s">
        <v>398</v>
      </c>
      <c r="BH2125" s="89" t="s">
        <v>398</v>
      </c>
      <c r="BI2125" s="91" t="s">
        <v>398</v>
      </c>
      <c r="BJ2125" s="91" t="s">
        <v>398</v>
      </c>
      <c r="BK2125" s="87" t="s">
        <v>394</v>
      </c>
      <c r="BL2125" s="87" t="s">
        <v>394</v>
      </c>
      <c r="BM2125" s="89" t="s">
        <v>398</v>
      </c>
      <c r="BN2125" s="91" t="s">
        <v>398</v>
      </c>
      <c r="BO2125" s="91" t="s">
        <v>398</v>
      </c>
      <c r="BP2125" s="87" t="s">
        <v>394</v>
      </c>
      <c r="BQ2125" s="91" t="s">
        <v>398</v>
      </c>
      <c r="BR2125" s="91" t="s">
        <v>398</v>
      </c>
      <c r="BS2125" s="87" t="s">
        <v>397</v>
      </c>
      <c r="BT2125" s="87" t="s">
        <v>394</v>
      </c>
      <c r="BU2125" s="87" t="s">
        <v>394</v>
      </c>
    </row>
    <row r="2126" spans="1:73" s="84" customFormat="1" ht="14.45" customHeight="1" x14ac:dyDescent="0.2">
      <c r="A2126" s="85">
        <v>60947</v>
      </c>
      <c r="B2126" s="86" t="s">
        <v>2638</v>
      </c>
      <c r="C2126" s="85">
        <v>59094</v>
      </c>
      <c r="D2126" s="86" t="s">
        <v>3115</v>
      </c>
      <c r="E2126" s="87" t="s">
        <v>19</v>
      </c>
      <c r="F2126" s="87" t="s">
        <v>248</v>
      </c>
      <c r="G2126" s="88" t="s">
        <v>2967</v>
      </c>
      <c r="H2126" s="87" t="s">
        <v>1147</v>
      </c>
      <c r="I2126" s="87" t="s">
        <v>1148</v>
      </c>
      <c r="J2126" s="87" t="s">
        <v>394</v>
      </c>
      <c r="K2126" s="87" t="s">
        <v>673</v>
      </c>
      <c r="L2126" s="87" t="s">
        <v>396</v>
      </c>
      <c r="M2126" s="87" t="s">
        <v>396</v>
      </c>
      <c r="N2126" s="87" t="s">
        <v>394</v>
      </c>
      <c r="O2126" s="87" t="s">
        <v>394</v>
      </c>
      <c r="P2126" s="89">
        <v>1.5</v>
      </c>
      <c r="Q2126" s="90" t="s">
        <v>398</v>
      </c>
      <c r="R2126" s="89">
        <v>1.5</v>
      </c>
      <c r="S2126" s="89">
        <v>1.5</v>
      </c>
      <c r="T2126" s="89" t="s">
        <v>398</v>
      </c>
      <c r="U2126" s="87" t="s">
        <v>397</v>
      </c>
      <c r="V2126" s="91" t="s">
        <v>398</v>
      </c>
      <c r="W2126" s="91" t="s">
        <v>398</v>
      </c>
      <c r="X2126" s="87" t="s">
        <v>399</v>
      </c>
      <c r="Y2126" s="87" t="s">
        <v>396</v>
      </c>
      <c r="Z2126" s="87">
        <v>6</v>
      </c>
      <c r="AA2126" s="87">
        <v>2014</v>
      </c>
      <c r="AB2126" s="91" t="s">
        <v>398</v>
      </c>
      <c r="AC2126" s="91" t="s">
        <v>398</v>
      </c>
      <c r="AD2126" s="87" t="s">
        <v>397</v>
      </c>
      <c r="AE2126" s="101" t="s">
        <v>400</v>
      </c>
      <c r="AF2126" s="87">
        <v>2</v>
      </c>
      <c r="AG2126" s="87" t="s">
        <v>396</v>
      </c>
      <c r="AH2126" s="87" t="s">
        <v>1149</v>
      </c>
      <c r="AI2126" s="87" t="s">
        <v>394</v>
      </c>
      <c r="AJ2126" s="87" t="s">
        <v>394</v>
      </c>
      <c r="AK2126" s="87" t="s">
        <v>394</v>
      </c>
      <c r="AL2126" s="87" t="s">
        <v>394</v>
      </c>
      <c r="AM2126" s="87" t="s">
        <v>394</v>
      </c>
      <c r="AN2126" s="87" t="s">
        <v>394</v>
      </c>
      <c r="AO2126" s="87" t="s">
        <v>394</v>
      </c>
      <c r="AP2126" s="87" t="s">
        <v>394</v>
      </c>
      <c r="AQ2126" s="87" t="s">
        <v>394</v>
      </c>
      <c r="AR2126" s="87" t="s">
        <v>394</v>
      </c>
      <c r="AS2126" s="87" t="s">
        <v>394</v>
      </c>
      <c r="AT2126" s="91" t="s">
        <v>398</v>
      </c>
      <c r="AU2126" s="87" t="s">
        <v>394</v>
      </c>
      <c r="AV2126" s="87" t="s">
        <v>394</v>
      </c>
      <c r="AW2126" s="87" t="s">
        <v>394</v>
      </c>
      <c r="AX2126" s="87" t="s">
        <v>394</v>
      </c>
      <c r="AY2126" s="87" t="s">
        <v>394</v>
      </c>
      <c r="AZ2126" s="87" t="s">
        <v>394</v>
      </c>
      <c r="BA2126" s="87" t="s">
        <v>394</v>
      </c>
      <c r="BB2126" s="87" t="s">
        <v>394</v>
      </c>
      <c r="BC2126" s="89" t="s">
        <v>398</v>
      </c>
      <c r="BD2126" s="89" t="s">
        <v>398</v>
      </c>
      <c r="BE2126" s="91" t="s">
        <v>398</v>
      </c>
      <c r="BF2126" s="91" t="s">
        <v>398</v>
      </c>
      <c r="BG2126" s="89" t="s">
        <v>398</v>
      </c>
      <c r="BH2126" s="89" t="s">
        <v>398</v>
      </c>
      <c r="BI2126" s="91" t="s">
        <v>398</v>
      </c>
      <c r="BJ2126" s="91" t="s">
        <v>398</v>
      </c>
      <c r="BK2126" s="87" t="s">
        <v>394</v>
      </c>
      <c r="BL2126" s="87" t="s">
        <v>394</v>
      </c>
      <c r="BM2126" s="89" t="s">
        <v>398</v>
      </c>
      <c r="BN2126" s="91" t="s">
        <v>398</v>
      </c>
      <c r="BO2126" s="91" t="s">
        <v>398</v>
      </c>
      <c r="BP2126" s="87" t="s">
        <v>394</v>
      </c>
      <c r="BQ2126" s="91" t="s">
        <v>398</v>
      </c>
      <c r="BR2126" s="91" t="s">
        <v>398</v>
      </c>
      <c r="BS2126" s="87" t="s">
        <v>394</v>
      </c>
      <c r="BT2126" s="87" t="s">
        <v>394</v>
      </c>
      <c r="BU2126" s="87" t="s">
        <v>394</v>
      </c>
    </row>
    <row r="2127" spans="1:73" s="84" customFormat="1" ht="14.45" customHeight="1" x14ac:dyDescent="0.2">
      <c r="A2127" s="85">
        <v>60947</v>
      </c>
      <c r="B2127" s="86" t="s">
        <v>2638</v>
      </c>
      <c r="C2127" s="85">
        <v>59095</v>
      </c>
      <c r="D2127" s="86" t="s">
        <v>3116</v>
      </c>
      <c r="E2127" s="87" t="s">
        <v>19</v>
      </c>
      <c r="F2127" s="87" t="s">
        <v>248</v>
      </c>
      <c r="G2127" s="88" t="s">
        <v>2967</v>
      </c>
      <c r="H2127" s="87" t="s">
        <v>1147</v>
      </c>
      <c r="I2127" s="87" t="s">
        <v>1148</v>
      </c>
      <c r="J2127" s="87" t="s">
        <v>394</v>
      </c>
      <c r="K2127" s="87" t="s">
        <v>673</v>
      </c>
      <c r="L2127" s="87" t="s">
        <v>396</v>
      </c>
      <c r="M2127" s="87" t="s">
        <v>396</v>
      </c>
      <c r="N2127" s="87" t="s">
        <v>394</v>
      </c>
      <c r="O2127" s="87" t="s">
        <v>394</v>
      </c>
      <c r="P2127" s="89">
        <v>1</v>
      </c>
      <c r="Q2127" s="90" t="s">
        <v>398</v>
      </c>
      <c r="R2127" s="89">
        <v>1</v>
      </c>
      <c r="S2127" s="89">
        <v>1</v>
      </c>
      <c r="T2127" s="89" t="s">
        <v>398</v>
      </c>
      <c r="U2127" s="87" t="s">
        <v>397</v>
      </c>
      <c r="V2127" s="91" t="s">
        <v>398</v>
      </c>
      <c r="W2127" s="91" t="s">
        <v>398</v>
      </c>
      <c r="X2127" s="87" t="s">
        <v>399</v>
      </c>
      <c r="Y2127" s="87" t="s">
        <v>396</v>
      </c>
      <c r="Z2127" s="87">
        <v>6</v>
      </c>
      <c r="AA2127" s="87">
        <v>2014</v>
      </c>
      <c r="AB2127" s="91" t="s">
        <v>398</v>
      </c>
      <c r="AC2127" s="91" t="s">
        <v>398</v>
      </c>
      <c r="AD2127" s="87" t="s">
        <v>397</v>
      </c>
      <c r="AE2127" s="101" t="s">
        <v>400</v>
      </c>
      <c r="AF2127" s="87">
        <v>2</v>
      </c>
      <c r="AG2127" s="87" t="s">
        <v>396</v>
      </c>
      <c r="AH2127" s="87" t="s">
        <v>1149</v>
      </c>
      <c r="AI2127" s="87" t="s">
        <v>394</v>
      </c>
      <c r="AJ2127" s="87" t="s">
        <v>394</v>
      </c>
      <c r="AK2127" s="87" t="s">
        <v>394</v>
      </c>
      <c r="AL2127" s="87" t="s">
        <v>394</v>
      </c>
      <c r="AM2127" s="87" t="s">
        <v>394</v>
      </c>
      <c r="AN2127" s="87" t="s">
        <v>394</v>
      </c>
      <c r="AO2127" s="87" t="s">
        <v>394</v>
      </c>
      <c r="AP2127" s="87" t="s">
        <v>394</v>
      </c>
      <c r="AQ2127" s="87" t="s">
        <v>394</v>
      </c>
      <c r="AR2127" s="87" t="s">
        <v>394</v>
      </c>
      <c r="AS2127" s="87" t="s">
        <v>394</v>
      </c>
      <c r="AT2127" s="91" t="s">
        <v>398</v>
      </c>
      <c r="AU2127" s="87" t="s">
        <v>394</v>
      </c>
      <c r="AV2127" s="87" t="s">
        <v>394</v>
      </c>
      <c r="AW2127" s="87" t="s">
        <v>394</v>
      </c>
      <c r="AX2127" s="87" t="s">
        <v>394</v>
      </c>
      <c r="AY2127" s="87" t="s">
        <v>394</v>
      </c>
      <c r="AZ2127" s="87" t="s">
        <v>394</v>
      </c>
      <c r="BA2127" s="87" t="s">
        <v>394</v>
      </c>
      <c r="BB2127" s="87" t="s">
        <v>394</v>
      </c>
      <c r="BC2127" s="89" t="s">
        <v>398</v>
      </c>
      <c r="BD2127" s="89" t="s">
        <v>398</v>
      </c>
      <c r="BE2127" s="91" t="s">
        <v>398</v>
      </c>
      <c r="BF2127" s="91" t="s">
        <v>398</v>
      </c>
      <c r="BG2127" s="89" t="s">
        <v>398</v>
      </c>
      <c r="BH2127" s="89" t="s">
        <v>398</v>
      </c>
      <c r="BI2127" s="91" t="s">
        <v>398</v>
      </c>
      <c r="BJ2127" s="91" t="s">
        <v>398</v>
      </c>
      <c r="BK2127" s="87" t="s">
        <v>394</v>
      </c>
      <c r="BL2127" s="87" t="s">
        <v>394</v>
      </c>
      <c r="BM2127" s="89" t="s">
        <v>398</v>
      </c>
      <c r="BN2127" s="91" t="s">
        <v>398</v>
      </c>
      <c r="BO2127" s="91" t="s">
        <v>398</v>
      </c>
      <c r="BP2127" s="87" t="s">
        <v>394</v>
      </c>
      <c r="BQ2127" s="91" t="s">
        <v>398</v>
      </c>
      <c r="BR2127" s="91" t="s">
        <v>398</v>
      </c>
      <c r="BS2127" s="87" t="s">
        <v>394</v>
      </c>
      <c r="BT2127" s="87" t="s">
        <v>394</v>
      </c>
      <c r="BU2127" s="87" t="s">
        <v>394</v>
      </c>
    </row>
    <row r="2128" spans="1:73" s="84" customFormat="1" ht="14.45" customHeight="1" x14ac:dyDescent="0.2">
      <c r="A2128" s="85">
        <v>60947</v>
      </c>
      <c r="B2128" s="86" t="s">
        <v>2638</v>
      </c>
      <c r="C2128" s="85">
        <v>59096</v>
      </c>
      <c r="D2128" s="86" t="s">
        <v>3117</v>
      </c>
      <c r="E2128" s="87" t="s">
        <v>19</v>
      </c>
      <c r="F2128" s="87" t="s">
        <v>248</v>
      </c>
      <c r="G2128" s="88" t="s">
        <v>897</v>
      </c>
      <c r="H2128" s="87" t="s">
        <v>1147</v>
      </c>
      <c r="I2128" s="87" t="s">
        <v>1148</v>
      </c>
      <c r="J2128" s="87" t="s">
        <v>394</v>
      </c>
      <c r="K2128" s="87" t="s">
        <v>673</v>
      </c>
      <c r="L2128" s="87" t="s">
        <v>396</v>
      </c>
      <c r="M2128" s="87" t="s">
        <v>396</v>
      </c>
      <c r="N2128" s="87" t="s">
        <v>394</v>
      </c>
      <c r="O2128" s="87" t="s">
        <v>394</v>
      </c>
      <c r="P2128" s="89">
        <v>1</v>
      </c>
      <c r="Q2128" s="90" t="s">
        <v>398</v>
      </c>
      <c r="R2128" s="89">
        <v>1</v>
      </c>
      <c r="S2128" s="89">
        <v>1</v>
      </c>
      <c r="T2128" s="89" t="s">
        <v>398</v>
      </c>
      <c r="U2128" s="87" t="s">
        <v>397</v>
      </c>
      <c r="V2128" s="91" t="s">
        <v>398</v>
      </c>
      <c r="W2128" s="91" t="s">
        <v>398</v>
      </c>
      <c r="X2128" s="87" t="s">
        <v>399</v>
      </c>
      <c r="Y2128" s="87" t="s">
        <v>396</v>
      </c>
      <c r="Z2128" s="87">
        <v>6</v>
      </c>
      <c r="AA2128" s="87">
        <v>2014</v>
      </c>
      <c r="AB2128" s="91" t="s">
        <v>398</v>
      </c>
      <c r="AC2128" s="91" t="s">
        <v>398</v>
      </c>
      <c r="AD2128" s="87" t="s">
        <v>397</v>
      </c>
      <c r="AE2128" s="101" t="s">
        <v>400</v>
      </c>
      <c r="AF2128" s="87">
        <v>2</v>
      </c>
      <c r="AG2128" s="87" t="s">
        <v>396</v>
      </c>
      <c r="AH2128" s="87" t="s">
        <v>1149</v>
      </c>
      <c r="AI2128" s="87" t="s">
        <v>394</v>
      </c>
      <c r="AJ2128" s="87" t="s">
        <v>394</v>
      </c>
      <c r="AK2128" s="87" t="s">
        <v>394</v>
      </c>
      <c r="AL2128" s="87" t="s">
        <v>394</v>
      </c>
      <c r="AM2128" s="87" t="s">
        <v>394</v>
      </c>
      <c r="AN2128" s="87" t="s">
        <v>394</v>
      </c>
      <c r="AO2128" s="87" t="s">
        <v>394</v>
      </c>
      <c r="AP2128" s="87" t="s">
        <v>394</v>
      </c>
      <c r="AQ2128" s="87" t="s">
        <v>394</v>
      </c>
      <c r="AR2128" s="87" t="s">
        <v>394</v>
      </c>
      <c r="AS2128" s="87" t="s">
        <v>394</v>
      </c>
      <c r="AT2128" s="91" t="s">
        <v>398</v>
      </c>
      <c r="AU2128" s="87" t="s">
        <v>394</v>
      </c>
      <c r="AV2128" s="87" t="s">
        <v>394</v>
      </c>
      <c r="AW2128" s="87" t="s">
        <v>394</v>
      </c>
      <c r="AX2128" s="87" t="s">
        <v>394</v>
      </c>
      <c r="AY2128" s="87" t="s">
        <v>394</v>
      </c>
      <c r="AZ2128" s="87" t="s">
        <v>394</v>
      </c>
      <c r="BA2128" s="87" t="s">
        <v>394</v>
      </c>
      <c r="BB2128" s="87" t="s">
        <v>394</v>
      </c>
      <c r="BC2128" s="89" t="s">
        <v>398</v>
      </c>
      <c r="BD2128" s="89" t="s">
        <v>398</v>
      </c>
      <c r="BE2128" s="91" t="s">
        <v>398</v>
      </c>
      <c r="BF2128" s="91" t="s">
        <v>398</v>
      </c>
      <c r="BG2128" s="89" t="s">
        <v>398</v>
      </c>
      <c r="BH2128" s="89" t="s">
        <v>398</v>
      </c>
      <c r="BI2128" s="91" t="s">
        <v>398</v>
      </c>
      <c r="BJ2128" s="91" t="s">
        <v>398</v>
      </c>
      <c r="BK2128" s="87" t="s">
        <v>394</v>
      </c>
      <c r="BL2128" s="87" t="s">
        <v>394</v>
      </c>
      <c r="BM2128" s="89" t="s">
        <v>398</v>
      </c>
      <c r="BN2128" s="91" t="s">
        <v>398</v>
      </c>
      <c r="BO2128" s="91" t="s">
        <v>398</v>
      </c>
      <c r="BP2128" s="87" t="s">
        <v>394</v>
      </c>
      <c r="BQ2128" s="91" t="s">
        <v>398</v>
      </c>
      <c r="BR2128" s="91" t="s">
        <v>398</v>
      </c>
      <c r="BS2128" s="87" t="s">
        <v>394</v>
      </c>
      <c r="BT2128" s="87" t="s">
        <v>394</v>
      </c>
      <c r="BU2128" s="87" t="s">
        <v>394</v>
      </c>
    </row>
    <row r="2129" spans="1:73" s="84" customFormat="1" ht="14.45" customHeight="1" x14ac:dyDescent="0.2">
      <c r="A2129" s="85">
        <v>60947</v>
      </c>
      <c r="B2129" s="86" t="s">
        <v>2638</v>
      </c>
      <c r="C2129" s="85">
        <v>59098</v>
      </c>
      <c r="D2129" s="86" t="s">
        <v>3118</v>
      </c>
      <c r="E2129" s="87" t="s">
        <v>19</v>
      </c>
      <c r="F2129" s="87" t="s">
        <v>248</v>
      </c>
      <c r="G2129" s="88" t="s">
        <v>1997</v>
      </c>
      <c r="H2129" s="87" t="s">
        <v>1147</v>
      </c>
      <c r="I2129" s="87" t="s">
        <v>1148</v>
      </c>
      <c r="J2129" s="87" t="s">
        <v>394</v>
      </c>
      <c r="K2129" s="87" t="s">
        <v>673</v>
      </c>
      <c r="L2129" s="87" t="s">
        <v>396</v>
      </c>
      <c r="M2129" s="87" t="s">
        <v>396</v>
      </c>
      <c r="N2129" s="87" t="s">
        <v>394</v>
      </c>
      <c r="O2129" s="87" t="s">
        <v>394</v>
      </c>
      <c r="P2129" s="89">
        <v>1</v>
      </c>
      <c r="Q2129" s="90" t="s">
        <v>398</v>
      </c>
      <c r="R2129" s="89">
        <v>1</v>
      </c>
      <c r="S2129" s="89">
        <v>1</v>
      </c>
      <c r="T2129" s="89" t="s">
        <v>398</v>
      </c>
      <c r="U2129" s="87" t="s">
        <v>397</v>
      </c>
      <c r="V2129" s="91" t="s">
        <v>398</v>
      </c>
      <c r="W2129" s="91" t="s">
        <v>398</v>
      </c>
      <c r="X2129" s="87" t="s">
        <v>399</v>
      </c>
      <c r="Y2129" s="87" t="s">
        <v>396</v>
      </c>
      <c r="Z2129" s="87">
        <v>6</v>
      </c>
      <c r="AA2129" s="87">
        <v>2014</v>
      </c>
      <c r="AB2129" s="91" t="s">
        <v>398</v>
      </c>
      <c r="AC2129" s="91" t="s">
        <v>398</v>
      </c>
      <c r="AD2129" s="87" t="s">
        <v>397</v>
      </c>
      <c r="AE2129" s="101" t="s">
        <v>400</v>
      </c>
      <c r="AF2129" s="87">
        <v>2</v>
      </c>
      <c r="AG2129" s="87" t="s">
        <v>396</v>
      </c>
      <c r="AH2129" s="87" t="s">
        <v>1149</v>
      </c>
      <c r="AI2129" s="87" t="s">
        <v>394</v>
      </c>
      <c r="AJ2129" s="87" t="s">
        <v>394</v>
      </c>
      <c r="AK2129" s="87" t="s">
        <v>394</v>
      </c>
      <c r="AL2129" s="87" t="s">
        <v>394</v>
      </c>
      <c r="AM2129" s="87" t="s">
        <v>394</v>
      </c>
      <c r="AN2129" s="87" t="s">
        <v>394</v>
      </c>
      <c r="AO2129" s="87" t="s">
        <v>394</v>
      </c>
      <c r="AP2129" s="87" t="s">
        <v>394</v>
      </c>
      <c r="AQ2129" s="87" t="s">
        <v>394</v>
      </c>
      <c r="AR2129" s="87" t="s">
        <v>394</v>
      </c>
      <c r="AS2129" s="87" t="s">
        <v>394</v>
      </c>
      <c r="AT2129" s="91" t="s">
        <v>398</v>
      </c>
      <c r="AU2129" s="87" t="s">
        <v>394</v>
      </c>
      <c r="AV2129" s="87" t="s">
        <v>394</v>
      </c>
      <c r="AW2129" s="87" t="s">
        <v>394</v>
      </c>
      <c r="AX2129" s="87" t="s">
        <v>394</v>
      </c>
      <c r="AY2129" s="87" t="s">
        <v>394</v>
      </c>
      <c r="AZ2129" s="87" t="s">
        <v>394</v>
      </c>
      <c r="BA2129" s="87" t="s">
        <v>394</v>
      </c>
      <c r="BB2129" s="87" t="s">
        <v>394</v>
      </c>
      <c r="BC2129" s="89" t="s">
        <v>398</v>
      </c>
      <c r="BD2129" s="89" t="s">
        <v>398</v>
      </c>
      <c r="BE2129" s="91" t="s">
        <v>398</v>
      </c>
      <c r="BF2129" s="91" t="s">
        <v>398</v>
      </c>
      <c r="BG2129" s="89" t="s">
        <v>398</v>
      </c>
      <c r="BH2129" s="89" t="s">
        <v>398</v>
      </c>
      <c r="BI2129" s="91" t="s">
        <v>398</v>
      </c>
      <c r="BJ2129" s="91" t="s">
        <v>398</v>
      </c>
      <c r="BK2129" s="87" t="s">
        <v>394</v>
      </c>
      <c r="BL2129" s="87" t="s">
        <v>394</v>
      </c>
      <c r="BM2129" s="89" t="s">
        <v>398</v>
      </c>
      <c r="BN2129" s="91" t="s">
        <v>398</v>
      </c>
      <c r="BO2129" s="91" t="s">
        <v>398</v>
      </c>
      <c r="BP2129" s="87" t="s">
        <v>394</v>
      </c>
      <c r="BQ2129" s="91" t="s">
        <v>398</v>
      </c>
      <c r="BR2129" s="91" t="s">
        <v>398</v>
      </c>
      <c r="BS2129" s="87" t="s">
        <v>394</v>
      </c>
      <c r="BT2129" s="87" t="s">
        <v>394</v>
      </c>
      <c r="BU2129" s="87" t="s">
        <v>394</v>
      </c>
    </row>
    <row r="2130" spans="1:73" s="84" customFormat="1" ht="14.45" customHeight="1" x14ac:dyDescent="0.2">
      <c r="A2130" s="85">
        <v>60947</v>
      </c>
      <c r="B2130" s="86" t="s">
        <v>2638</v>
      </c>
      <c r="C2130" s="85">
        <v>59099</v>
      </c>
      <c r="D2130" s="86" t="s">
        <v>3119</v>
      </c>
      <c r="E2130" s="87" t="s">
        <v>19</v>
      </c>
      <c r="F2130" s="87" t="s">
        <v>248</v>
      </c>
      <c r="G2130" s="88" t="s">
        <v>1997</v>
      </c>
      <c r="H2130" s="87" t="s">
        <v>1147</v>
      </c>
      <c r="I2130" s="87" t="s">
        <v>1148</v>
      </c>
      <c r="J2130" s="87" t="s">
        <v>394</v>
      </c>
      <c r="K2130" s="87" t="s">
        <v>673</v>
      </c>
      <c r="L2130" s="87" t="s">
        <v>396</v>
      </c>
      <c r="M2130" s="87" t="s">
        <v>396</v>
      </c>
      <c r="N2130" s="87" t="s">
        <v>394</v>
      </c>
      <c r="O2130" s="87" t="s">
        <v>394</v>
      </c>
      <c r="P2130" s="89">
        <v>1</v>
      </c>
      <c r="Q2130" s="90" t="s">
        <v>398</v>
      </c>
      <c r="R2130" s="89">
        <v>1</v>
      </c>
      <c r="S2130" s="89">
        <v>1</v>
      </c>
      <c r="T2130" s="89" t="s">
        <v>398</v>
      </c>
      <c r="U2130" s="87" t="s">
        <v>397</v>
      </c>
      <c r="V2130" s="91" t="s">
        <v>398</v>
      </c>
      <c r="W2130" s="91" t="s">
        <v>398</v>
      </c>
      <c r="X2130" s="87" t="s">
        <v>399</v>
      </c>
      <c r="Y2130" s="87" t="s">
        <v>396</v>
      </c>
      <c r="Z2130" s="87">
        <v>6</v>
      </c>
      <c r="AA2130" s="87">
        <v>2014</v>
      </c>
      <c r="AB2130" s="91" t="s">
        <v>398</v>
      </c>
      <c r="AC2130" s="91" t="s">
        <v>398</v>
      </c>
      <c r="AD2130" s="87" t="s">
        <v>397</v>
      </c>
      <c r="AE2130" s="101" t="s">
        <v>400</v>
      </c>
      <c r="AF2130" s="87">
        <v>2</v>
      </c>
      <c r="AG2130" s="87" t="s">
        <v>396</v>
      </c>
      <c r="AH2130" s="87" t="s">
        <v>1149</v>
      </c>
      <c r="AI2130" s="87" t="s">
        <v>394</v>
      </c>
      <c r="AJ2130" s="87" t="s">
        <v>394</v>
      </c>
      <c r="AK2130" s="87" t="s">
        <v>394</v>
      </c>
      <c r="AL2130" s="87" t="s">
        <v>394</v>
      </c>
      <c r="AM2130" s="87" t="s">
        <v>394</v>
      </c>
      <c r="AN2130" s="87" t="s">
        <v>394</v>
      </c>
      <c r="AO2130" s="87" t="s">
        <v>394</v>
      </c>
      <c r="AP2130" s="87" t="s">
        <v>394</v>
      </c>
      <c r="AQ2130" s="87" t="s">
        <v>394</v>
      </c>
      <c r="AR2130" s="87" t="s">
        <v>394</v>
      </c>
      <c r="AS2130" s="87" t="s">
        <v>394</v>
      </c>
      <c r="AT2130" s="91" t="s">
        <v>398</v>
      </c>
      <c r="AU2130" s="87" t="s">
        <v>394</v>
      </c>
      <c r="AV2130" s="87" t="s">
        <v>394</v>
      </c>
      <c r="AW2130" s="87" t="s">
        <v>394</v>
      </c>
      <c r="AX2130" s="87" t="s">
        <v>394</v>
      </c>
      <c r="AY2130" s="87" t="s">
        <v>394</v>
      </c>
      <c r="AZ2130" s="87" t="s">
        <v>394</v>
      </c>
      <c r="BA2130" s="87" t="s">
        <v>394</v>
      </c>
      <c r="BB2130" s="87" t="s">
        <v>394</v>
      </c>
      <c r="BC2130" s="89" t="s">
        <v>398</v>
      </c>
      <c r="BD2130" s="89" t="s">
        <v>398</v>
      </c>
      <c r="BE2130" s="91" t="s">
        <v>398</v>
      </c>
      <c r="BF2130" s="91" t="s">
        <v>398</v>
      </c>
      <c r="BG2130" s="89" t="s">
        <v>398</v>
      </c>
      <c r="BH2130" s="89" t="s">
        <v>398</v>
      </c>
      <c r="BI2130" s="91" t="s">
        <v>398</v>
      </c>
      <c r="BJ2130" s="91" t="s">
        <v>398</v>
      </c>
      <c r="BK2130" s="87" t="s">
        <v>394</v>
      </c>
      <c r="BL2130" s="87" t="s">
        <v>394</v>
      </c>
      <c r="BM2130" s="89" t="s">
        <v>398</v>
      </c>
      <c r="BN2130" s="91" t="s">
        <v>398</v>
      </c>
      <c r="BO2130" s="91" t="s">
        <v>398</v>
      </c>
      <c r="BP2130" s="87" t="s">
        <v>394</v>
      </c>
      <c r="BQ2130" s="91" t="s">
        <v>398</v>
      </c>
      <c r="BR2130" s="91" t="s">
        <v>398</v>
      </c>
      <c r="BS2130" s="87" t="s">
        <v>394</v>
      </c>
      <c r="BT2130" s="87" t="s">
        <v>394</v>
      </c>
      <c r="BU2130" s="87" t="s">
        <v>394</v>
      </c>
    </row>
    <row r="2131" spans="1:73" s="84" customFormat="1" ht="14.45" customHeight="1" x14ac:dyDescent="0.2">
      <c r="A2131" s="85">
        <v>58944</v>
      </c>
      <c r="B2131" s="86" t="s">
        <v>3120</v>
      </c>
      <c r="C2131" s="85">
        <v>59122</v>
      </c>
      <c r="D2131" s="86" t="s">
        <v>3121</v>
      </c>
      <c r="E2131" s="87" t="s">
        <v>19</v>
      </c>
      <c r="F2131" s="87" t="s">
        <v>2225</v>
      </c>
      <c r="G2131" s="88" t="s">
        <v>3122</v>
      </c>
      <c r="H2131" s="87" t="s">
        <v>1147</v>
      </c>
      <c r="I2131" s="87" t="s">
        <v>1148</v>
      </c>
      <c r="J2131" s="87" t="s">
        <v>394</v>
      </c>
      <c r="K2131" s="87" t="s">
        <v>673</v>
      </c>
      <c r="L2131" s="87" t="s">
        <v>396</v>
      </c>
      <c r="M2131" s="87" t="s">
        <v>396</v>
      </c>
      <c r="N2131" s="87" t="s">
        <v>394</v>
      </c>
      <c r="O2131" s="87" t="s">
        <v>394</v>
      </c>
      <c r="P2131" s="89">
        <v>1.5</v>
      </c>
      <c r="Q2131" s="90" t="s">
        <v>398</v>
      </c>
      <c r="R2131" s="89">
        <v>1.5</v>
      </c>
      <c r="S2131" s="89">
        <v>1.5</v>
      </c>
      <c r="T2131" s="89" t="s">
        <v>398</v>
      </c>
      <c r="U2131" s="87" t="s">
        <v>397</v>
      </c>
      <c r="V2131" s="91" t="s">
        <v>398</v>
      </c>
      <c r="W2131" s="91" t="s">
        <v>398</v>
      </c>
      <c r="X2131" s="87" t="s">
        <v>399</v>
      </c>
      <c r="Y2131" s="87" t="s">
        <v>396</v>
      </c>
      <c r="Z2131" s="87">
        <v>6</v>
      </c>
      <c r="AA2131" s="87">
        <v>2014</v>
      </c>
      <c r="AB2131" s="91" t="s">
        <v>398</v>
      </c>
      <c r="AC2131" s="91" t="s">
        <v>398</v>
      </c>
      <c r="AD2131" s="87" t="s">
        <v>397</v>
      </c>
      <c r="AE2131" s="101" t="s">
        <v>400</v>
      </c>
      <c r="AF2131" s="87">
        <v>2</v>
      </c>
      <c r="AG2131" s="87" t="s">
        <v>396</v>
      </c>
      <c r="AH2131" s="87" t="s">
        <v>1149</v>
      </c>
      <c r="AI2131" s="87" t="s">
        <v>394</v>
      </c>
      <c r="AJ2131" s="87" t="s">
        <v>394</v>
      </c>
      <c r="AK2131" s="87" t="s">
        <v>394</v>
      </c>
      <c r="AL2131" s="87" t="s">
        <v>394</v>
      </c>
      <c r="AM2131" s="87" t="s">
        <v>394</v>
      </c>
      <c r="AN2131" s="87" t="s">
        <v>394</v>
      </c>
      <c r="AO2131" s="87" t="s">
        <v>394</v>
      </c>
      <c r="AP2131" s="87" t="s">
        <v>394</v>
      </c>
      <c r="AQ2131" s="87" t="s">
        <v>394</v>
      </c>
      <c r="AR2131" s="87" t="s">
        <v>397</v>
      </c>
      <c r="AS2131" s="87" t="s">
        <v>397</v>
      </c>
      <c r="AT2131" s="91" t="s">
        <v>398</v>
      </c>
      <c r="AU2131" s="87" t="s">
        <v>394</v>
      </c>
      <c r="AV2131" s="87" t="s">
        <v>394</v>
      </c>
      <c r="AW2131" s="87" t="s">
        <v>394</v>
      </c>
      <c r="AX2131" s="87" t="s">
        <v>394</v>
      </c>
      <c r="AY2131" s="87" t="s">
        <v>394</v>
      </c>
      <c r="AZ2131" s="87" t="s">
        <v>394</v>
      </c>
      <c r="BA2131" s="87" t="s">
        <v>394</v>
      </c>
      <c r="BB2131" s="87" t="s">
        <v>394</v>
      </c>
      <c r="BC2131" s="89" t="s">
        <v>398</v>
      </c>
      <c r="BD2131" s="89" t="s">
        <v>398</v>
      </c>
      <c r="BE2131" s="91" t="s">
        <v>398</v>
      </c>
      <c r="BF2131" s="91" t="s">
        <v>398</v>
      </c>
      <c r="BG2131" s="89" t="s">
        <v>398</v>
      </c>
      <c r="BH2131" s="89" t="s">
        <v>398</v>
      </c>
      <c r="BI2131" s="91" t="s">
        <v>398</v>
      </c>
      <c r="BJ2131" s="91" t="s">
        <v>398</v>
      </c>
      <c r="BK2131" s="87" t="s">
        <v>394</v>
      </c>
      <c r="BL2131" s="87" t="s">
        <v>394</v>
      </c>
      <c r="BM2131" s="89" t="s">
        <v>398</v>
      </c>
      <c r="BN2131" s="91" t="s">
        <v>398</v>
      </c>
      <c r="BO2131" s="91" t="s">
        <v>398</v>
      </c>
      <c r="BP2131" s="87" t="s">
        <v>394</v>
      </c>
      <c r="BQ2131" s="91" t="s">
        <v>398</v>
      </c>
      <c r="BR2131" s="91" t="s">
        <v>398</v>
      </c>
      <c r="BS2131" s="87" t="s">
        <v>397</v>
      </c>
      <c r="BT2131" s="87" t="s">
        <v>394</v>
      </c>
      <c r="BU2131" s="87" t="s">
        <v>394</v>
      </c>
    </row>
    <row r="2132" spans="1:73" s="84" customFormat="1" ht="14.45" customHeight="1" x14ac:dyDescent="0.2">
      <c r="A2132" s="85">
        <v>59622</v>
      </c>
      <c r="B2132" s="86" t="s">
        <v>2632</v>
      </c>
      <c r="C2132" s="85">
        <v>59129</v>
      </c>
      <c r="D2132" s="86" t="s">
        <v>3123</v>
      </c>
      <c r="E2132" s="87" t="s">
        <v>19</v>
      </c>
      <c r="F2132" s="87" t="s">
        <v>1128</v>
      </c>
      <c r="G2132" s="88" t="s">
        <v>3124</v>
      </c>
      <c r="H2132" s="87" t="s">
        <v>1147</v>
      </c>
      <c r="I2132" s="87" t="s">
        <v>1148</v>
      </c>
      <c r="J2132" s="87" t="s">
        <v>394</v>
      </c>
      <c r="K2132" s="87" t="s">
        <v>673</v>
      </c>
      <c r="L2132" s="87" t="s">
        <v>396</v>
      </c>
      <c r="M2132" s="87" t="s">
        <v>396</v>
      </c>
      <c r="N2132" s="87" t="s">
        <v>394</v>
      </c>
      <c r="O2132" s="87" t="s">
        <v>394</v>
      </c>
      <c r="P2132" s="89">
        <v>1.1000000000000001</v>
      </c>
      <c r="Q2132" s="90" t="s">
        <v>398</v>
      </c>
      <c r="R2132" s="89">
        <v>1.1000000000000001</v>
      </c>
      <c r="S2132" s="89">
        <v>1.1000000000000001</v>
      </c>
      <c r="T2132" s="89" t="s">
        <v>398</v>
      </c>
      <c r="U2132" s="87" t="s">
        <v>397</v>
      </c>
      <c r="V2132" s="91" t="s">
        <v>398</v>
      </c>
      <c r="W2132" s="91" t="s">
        <v>398</v>
      </c>
      <c r="X2132" s="87" t="s">
        <v>399</v>
      </c>
      <c r="Y2132" s="87" t="s">
        <v>396</v>
      </c>
      <c r="Z2132" s="87">
        <v>8</v>
      </c>
      <c r="AA2132" s="87">
        <v>2013</v>
      </c>
      <c r="AB2132" s="91" t="s">
        <v>398</v>
      </c>
      <c r="AC2132" s="91" t="s">
        <v>398</v>
      </c>
      <c r="AD2132" s="87" t="s">
        <v>397</v>
      </c>
      <c r="AE2132" s="101" t="s">
        <v>400</v>
      </c>
      <c r="AF2132" s="87">
        <v>2</v>
      </c>
      <c r="AG2132" s="87" t="s">
        <v>396</v>
      </c>
      <c r="AH2132" s="87" t="s">
        <v>1149</v>
      </c>
      <c r="AI2132" s="87" t="s">
        <v>394</v>
      </c>
      <c r="AJ2132" s="87" t="s">
        <v>394</v>
      </c>
      <c r="AK2132" s="87" t="s">
        <v>394</v>
      </c>
      <c r="AL2132" s="87" t="s">
        <v>394</v>
      </c>
      <c r="AM2132" s="87" t="s">
        <v>394</v>
      </c>
      <c r="AN2132" s="87" t="s">
        <v>394</v>
      </c>
      <c r="AO2132" s="87" t="s">
        <v>394</v>
      </c>
      <c r="AP2132" s="87" t="s">
        <v>394</v>
      </c>
      <c r="AQ2132" s="87" t="s">
        <v>394</v>
      </c>
      <c r="AR2132" s="87" t="s">
        <v>397</v>
      </c>
      <c r="AS2132" s="87" t="s">
        <v>397</v>
      </c>
      <c r="AT2132" s="91" t="s">
        <v>398</v>
      </c>
      <c r="AU2132" s="87" t="s">
        <v>394</v>
      </c>
      <c r="AV2132" s="87" t="s">
        <v>394</v>
      </c>
      <c r="AW2132" s="87" t="s">
        <v>394</v>
      </c>
      <c r="AX2132" s="87" t="s">
        <v>394</v>
      </c>
      <c r="AY2132" s="87" t="s">
        <v>394</v>
      </c>
      <c r="AZ2132" s="87" t="s">
        <v>394</v>
      </c>
      <c r="BA2132" s="87" t="s">
        <v>394</v>
      </c>
      <c r="BB2132" s="87" t="s">
        <v>394</v>
      </c>
      <c r="BC2132" s="89" t="s">
        <v>398</v>
      </c>
      <c r="BD2132" s="89" t="s">
        <v>398</v>
      </c>
      <c r="BE2132" s="91" t="s">
        <v>398</v>
      </c>
      <c r="BF2132" s="91" t="s">
        <v>398</v>
      </c>
      <c r="BG2132" s="89" t="s">
        <v>398</v>
      </c>
      <c r="BH2132" s="89" t="s">
        <v>398</v>
      </c>
      <c r="BI2132" s="91" t="s">
        <v>398</v>
      </c>
      <c r="BJ2132" s="91" t="s">
        <v>398</v>
      </c>
      <c r="BK2132" s="87" t="s">
        <v>394</v>
      </c>
      <c r="BL2132" s="87" t="s">
        <v>394</v>
      </c>
      <c r="BM2132" s="89" t="s">
        <v>398</v>
      </c>
      <c r="BN2132" s="91" t="s">
        <v>398</v>
      </c>
      <c r="BO2132" s="91" t="s">
        <v>398</v>
      </c>
      <c r="BP2132" s="87" t="s">
        <v>394</v>
      </c>
      <c r="BQ2132" s="91" t="s">
        <v>398</v>
      </c>
      <c r="BR2132" s="91" t="s">
        <v>398</v>
      </c>
      <c r="BS2132" s="87" t="s">
        <v>394</v>
      </c>
      <c r="BT2132" s="87" t="s">
        <v>394</v>
      </c>
      <c r="BU2132" s="87" t="s">
        <v>394</v>
      </c>
    </row>
    <row r="2133" spans="1:73" s="84" customFormat="1" ht="14.45" customHeight="1" x14ac:dyDescent="0.2">
      <c r="A2133" s="85">
        <v>59622</v>
      </c>
      <c r="B2133" s="86" t="s">
        <v>2632</v>
      </c>
      <c r="C2133" s="85">
        <v>59130</v>
      </c>
      <c r="D2133" s="86" t="s">
        <v>3125</v>
      </c>
      <c r="E2133" s="87" t="s">
        <v>19</v>
      </c>
      <c r="F2133" s="87" t="s">
        <v>1128</v>
      </c>
      <c r="G2133" s="88" t="s">
        <v>3124</v>
      </c>
      <c r="H2133" s="87" t="s">
        <v>1147</v>
      </c>
      <c r="I2133" s="87" t="s">
        <v>1148</v>
      </c>
      <c r="J2133" s="87" t="s">
        <v>394</v>
      </c>
      <c r="K2133" s="87" t="s">
        <v>673</v>
      </c>
      <c r="L2133" s="87" t="s">
        <v>396</v>
      </c>
      <c r="M2133" s="87" t="s">
        <v>396</v>
      </c>
      <c r="N2133" s="87" t="s">
        <v>394</v>
      </c>
      <c r="O2133" s="87" t="s">
        <v>394</v>
      </c>
      <c r="P2133" s="89">
        <v>1.3</v>
      </c>
      <c r="Q2133" s="90" t="s">
        <v>398</v>
      </c>
      <c r="R2133" s="89">
        <v>1.3</v>
      </c>
      <c r="S2133" s="89">
        <v>1.3</v>
      </c>
      <c r="T2133" s="89" t="s">
        <v>398</v>
      </c>
      <c r="U2133" s="87" t="s">
        <v>397</v>
      </c>
      <c r="V2133" s="91" t="s">
        <v>398</v>
      </c>
      <c r="W2133" s="91" t="s">
        <v>398</v>
      </c>
      <c r="X2133" s="87" t="s">
        <v>399</v>
      </c>
      <c r="Y2133" s="87" t="s">
        <v>396</v>
      </c>
      <c r="Z2133" s="87">
        <v>9</v>
      </c>
      <c r="AA2133" s="87">
        <v>2013</v>
      </c>
      <c r="AB2133" s="91" t="s">
        <v>398</v>
      </c>
      <c r="AC2133" s="91" t="s">
        <v>398</v>
      </c>
      <c r="AD2133" s="87" t="s">
        <v>397</v>
      </c>
      <c r="AE2133" s="101" t="s">
        <v>400</v>
      </c>
      <c r="AF2133" s="87">
        <v>2</v>
      </c>
      <c r="AG2133" s="87" t="s">
        <v>396</v>
      </c>
      <c r="AH2133" s="87" t="s">
        <v>1149</v>
      </c>
      <c r="AI2133" s="87" t="s">
        <v>394</v>
      </c>
      <c r="AJ2133" s="87" t="s">
        <v>394</v>
      </c>
      <c r="AK2133" s="87" t="s">
        <v>394</v>
      </c>
      <c r="AL2133" s="87" t="s">
        <v>394</v>
      </c>
      <c r="AM2133" s="87" t="s">
        <v>394</v>
      </c>
      <c r="AN2133" s="87" t="s">
        <v>394</v>
      </c>
      <c r="AO2133" s="87" t="s">
        <v>394</v>
      </c>
      <c r="AP2133" s="87" t="s">
        <v>394</v>
      </c>
      <c r="AQ2133" s="87" t="s">
        <v>394</v>
      </c>
      <c r="AR2133" s="87" t="s">
        <v>397</v>
      </c>
      <c r="AS2133" s="87" t="s">
        <v>397</v>
      </c>
      <c r="AT2133" s="91" t="s">
        <v>398</v>
      </c>
      <c r="AU2133" s="87" t="s">
        <v>394</v>
      </c>
      <c r="AV2133" s="87" t="s">
        <v>394</v>
      </c>
      <c r="AW2133" s="87" t="s">
        <v>394</v>
      </c>
      <c r="AX2133" s="87" t="s">
        <v>394</v>
      </c>
      <c r="AY2133" s="87" t="s">
        <v>394</v>
      </c>
      <c r="AZ2133" s="87" t="s">
        <v>394</v>
      </c>
      <c r="BA2133" s="87" t="s">
        <v>394</v>
      </c>
      <c r="BB2133" s="87" t="s">
        <v>394</v>
      </c>
      <c r="BC2133" s="89" t="s">
        <v>398</v>
      </c>
      <c r="BD2133" s="89" t="s">
        <v>398</v>
      </c>
      <c r="BE2133" s="91" t="s">
        <v>398</v>
      </c>
      <c r="BF2133" s="91" t="s">
        <v>398</v>
      </c>
      <c r="BG2133" s="89" t="s">
        <v>398</v>
      </c>
      <c r="BH2133" s="89" t="s">
        <v>398</v>
      </c>
      <c r="BI2133" s="91" t="s">
        <v>398</v>
      </c>
      <c r="BJ2133" s="91" t="s">
        <v>398</v>
      </c>
      <c r="BK2133" s="87" t="s">
        <v>394</v>
      </c>
      <c r="BL2133" s="87" t="s">
        <v>394</v>
      </c>
      <c r="BM2133" s="89" t="s">
        <v>398</v>
      </c>
      <c r="BN2133" s="91" t="s">
        <v>398</v>
      </c>
      <c r="BO2133" s="91" t="s">
        <v>398</v>
      </c>
      <c r="BP2133" s="87" t="s">
        <v>394</v>
      </c>
      <c r="BQ2133" s="91" t="s">
        <v>398</v>
      </c>
      <c r="BR2133" s="91" t="s">
        <v>398</v>
      </c>
      <c r="BS2133" s="87" t="s">
        <v>394</v>
      </c>
      <c r="BT2133" s="87" t="s">
        <v>394</v>
      </c>
      <c r="BU2133" s="87" t="s">
        <v>394</v>
      </c>
    </row>
    <row r="2134" spans="1:73" s="84" customFormat="1" ht="14.45" customHeight="1" x14ac:dyDescent="0.2">
      <c r="A2134" s="85">
        <v>59622</v>
      </c>
      <c r="B2134" s="86" t="s">
        <v>2632</v>
      </c>
      <c r="C2134" s="85">
        <v>59132</v>
      </c>
      <c r="D2134" s="86" t="s">
        <v>3126</v>
      </c>
      <c r="E2134" s="87" t="s">
        <v>19</v>
      </c>
      <c r="F2134" s="87" t="s">
        <v>668</v>
      </c>
      <c r="G2134" s="88" t="s">
        <v>3124</v>
      </c>
      <c r="H2134" s="87" t="s">
        <v>1147</v>
      </c>
      <c r="I2134" s="87" t="s">
        <v>1148</v>
      </c>
      <c r="J2134" s="87" t="s">
        <v>394</v>
      </c>
      <c r="K2134" s="87" t="s">
        <v>673</v>
      </c>
      <c r="L2134" s="87" t="s">
        <v>396</v>
      </c>
      <c r="M2134" s="87" t="s">
        <v>396</v>
      </c>
      <c r="N2134" s="87" t="s">
        <v>394</v>
      </c>
      <c r="O2134" s="87" t="s">
        <v>394</v>
      </c>
      <c r="P2134" s="89">
        <v>1.1000000000000001</v>
      </c>
      <c r="Q2134" s="90" t="s">
        <v>398</v>
      </c>
      <c r="R2134" s="89">
        <v>1.1000000000000001</v>
      </c>
      <c r="S2134" s="89">
        <v>1.1000000000000001</v>
      </c>
      <c r="T2134" s="89" t="s">
        <v>398</v>
      </c>
      <c r="U2134" s="87" t="s">
        <v>397</v>
      </c>
      <c r="V2134" s="91" t="s">
        <v>398</v>
      </c>
      <c r="W2134" s="91" t="s">
        <v>398</v>
      </c>
      <c r="X2134" s="87" t="s">
        <v>399</v>
      </c>
      <c r="Y2134" s="87" t="s">
        <v>396</v>
      </c>
      <c r="Z2134" s="87">
        <v>2</v>
      </c>
      <c r="AA2134" s="87">
        <v>2012</v>
      </c>
      <c r="AB2134" s="91" t="s">
        <v>398</v>
      </c>
      <c r="AC2134" s="91" t="s">
        <v>398</v>
      </c>
      <c r="AD2134" s="87" t="s">
        <v>397</v>
      </c>
      <c r="AE2134" s="101" t="s">
        <v>400</v>
      </c>
      <c r="AF2134" s="87">
        <v>2</v>
      </c>
      <c r="AG2134" s="87" t="s">
        <v>396</v>
      </c>
      <c r="AH2134" s="87" t="s">
        <v>1149</v>
      </c>
      <c r="AI2134" s="87" t="s">
        <v>394</v>
      </c>
      <c r="AJ2134" s="87" t="s">
        <v>394</v>
      </c>
      <c r="AK2134" s="87" t="s">
        <v>394</v>
      </c>
      <c r="AL2134" s="87" t="s">
        <v>394</v>
      </c>
      <c r="AM2134" s="87" t="s">
        <v>394</v>
      </c>
      <c r="AN2134" s="87" t="s">
        <v>394</v>
      </c>
      <c r="AO2134" s="87" t="s">
        <v>394</v>
      </c>
      <c r="AP2134" s="87" t="s">
        <v>394</v>
      </c>
      <c r="AQ2134" s="87" t="s">
        <v>394</v>
      </c>
      <c r="AR2134" s="87" t="s">
        <v>397</v>
      </c>
      <c r="AS2134" s="87" t="s">
        <v>397</v>
      </c>
      <c r="AT2134" s="91" t="s">
        <v>398</v>
      </c>
      <c r="AU2134" s="87" t="s">
        <v>394</v>
      </c>
      <c r="AV2134" s="87" t="s">
        <v>394</v>
      </c>
      <c r="AW2134" s="87" t="s">
        <v>394</v>
      </c>
      <c r="AX2134" s="87" t="s">
        <v>394</v>
      </c>
      <c r="AY2134" s="87" t="s">
        <v>394</v>
      </c>
      <c r="AZ2134" s="87" t="s">
        <v>394</v>
      </c>
      <c r="BA2134" s="87" t="s">
        <v>394</v>
      </c>
      <c r="BB2134" s="87" t="s">
        <v>394</v>
      </c>
      <c r="BC2134" s="89" t="s">
        <v>398</v>
      </c>
      <c r="BD2134" s="89" t="s">
        <v>398</v>
      </c>
      <c r="BE2134" s="91" t="s">
        <v>398</v>
      </c>
      <c r="BF2134" s="91" t="s">
        <v>398</v>
      </c>
      <c r="BG2134" s="89" t="s">
        <v>398</v>
      </c>
      <c r="BH2134" s="89" t="s">
        <v>398</v>
      </c>
      <c r="BI2134" s="91" t="s">
        <v>398</v>
      </c>
      <c r="BJ2134" s="91" t="s">
        <v>398</v>
      </c>
      <c r="BK2134" s="87" t="s">
        <v>394</v>
      </c>
      <c r="BL2134" s="87" t="s">
        <v>394</v>
      </c>
      <c r="BM2134" s="89" t="s">
        <v>398</v>
      </c>
      <c r="BN2134" s="91" t="s">
        <v>398</v>
      </c>
      <c r="BO2134" s="91" t="s">
        <v>398</v>
      </c>
      <c r="BP2134" s="87" t="s">
        <v>394</v>
      </c>
      <c r="BQ2134" s="91" t="s">
        <v>398</v>
      </c>
      <c r="BR2134" s="91" t="s">
        <v>398</v>
      </c>
      <c r="BS2134" s="87" t="s">
        <v>394</v>
      </c>
      <c r="BT2134" s="87" t="s">
        <v>394</v>
      </c>
      <c r="BU2134" s="87" t="s">
        <v>394</v>
      </c>
    </row>
    <row r="2135" spans="1:73" s="84" customFormat="1" ht="14.45" customHeight="1" x14ac:dyDescent="0.2">
      <c r="A2135" s="85">
        <v>59622</v>
      </c>
      <c r="B2135" s="86" t="s">
        <v>2632</v>
      </c>
      <c r="C2135" s="85">
        <v>59133</v>
      </c>
      <c r="D2135" s="86" t="s">
        <v>3127</v>
      </c>
      <c r="E2135" s="87" t="s">
        <v>19</v>
      </c>
      <c r="F2135" s="87" t="s">
        <v>668</v>
      </c>
      <c r="G2135" s="88" t="s">
        <v>3124</v>
      </c>
      <c r="H2135" s="87" t="s">
        <v>1147</v>
      </c>
      <c r="I2135" s="87" t="s">
        <v>1148</v>
      </c>
      <c r="J2135" s="87" t="s">
        <v>394</v>
      </c>
      <c r="K2135" s="87" t="s">
        <v>673</v>
      </c>
      <c r="L2135" s="87" t="s">
        <v>396</v>
      </c>
      <c r="M2135" s="87" t="s">
        <v>396</v>
      </c>
      <c r="N2135" s="87" t="s">
        <v>394</v>
      </c>
      <c r="O2135" s="87" t="s">
        <v>394</v>
      </c>
      <c r="P2135" s="89">
        <v>1.1000000000000001</v>
      </c>
      <c r="Q2135" s="90" t="s">
        <v>398</v>
      </c>
      <c r="R2135" s="89">
        <v>1.1000000000000001</v>
      </c>
      <c r="S2135" s="89">
        <v>1.1000000000000001</v>
      </c>
      <c r="T2135" s="89" t="s">
        <v>398</v>
      </c>
      <c r="U2135" s="87" t="s">
        <v>397</v>
      </c>
      <c r="V2135" s="91" t="s">
        <v>398</v>
      </c>
      <c r="W2135" s="91" t="s">
        <v>398</v>
      </c>
      <c r="X2135" s="87" t="s">
        <v>399</v>
      </c>
      <c r="Y2135" s="87" t="s">
        <v>396</v>
      </c>
      <c r="Z2135" s="87">
        <v>2</v>
      </c>
      <c r="AA2135" s="87">
        <v>2012</v>
      </c>
      <c r="AB2135" s="91" t="s">
        <v>398</v>
      </c>
      <c r="AC2135" s="91" t="s">
        <v>398</v>
      </c>
      <c r="AD2135" s="87" t="s">
        <v>397</v>
      </c>
      <c r="AE2135" s="101" t="s">
        <v>400</v>
      </c>
      <c r="AF2135" s="87">
        <v>2</v>
      </c>
      <c r="AG2135" s="87" t="s">
        <v>396</v>
      </c>
      <c r="AH2135" s="87" t="s">
        <v>1149</v>
      </c>
      <c r="AI2135" s="87" t="s">
        <v>394</v>
      </c>
      <c r="AJ2135" s="87" t="s">
        <v>394</v>
      </c>
      <c r="AK2135" s="87" t="s">
        <v>394</v>
      </c>
      <c r="AL2135" s="87" t="s">
        <v>394</v>
      </c>
      <c r="AM2135" s="87" t="s">
        <v>394</v>
      </c>
      <c r="AN2135" s="87" t="s">
        <v>394</v>
      </c>
      <c r="AO2135" s="87" t="s">
        <v>394</v>
      </c>
      <c r="AP2135" s="87" t="s">
        <v>394</v>
      </c>
      <c r="AQ2135" s="87" t="s">
        <v>394</v>
      </c>
      <c r="AR2135" s="87" t="s">
        <v>394</v>
      </c>
      <c r="AS2135" s="87" t="s">
        <v>394</v>
      </c>
      <c r="AT2135" s="91" t="s">
        <v>398</v>
      </c>
      <c r="AU2135" s="87" t="s">
        <v>394</v>
      </c>
      <c r="AV2135" s="87" t="s">
        <v>394</v>
      </c>
      <c r="AW2135" s="87" t="s">
        <v>394</v>
      </c>
      <c r="AX2135" s="87" t="s">
        <v>394</v>
      </c>
      <c r="AY2135" s="87" t="s">
        <v>394</v>
      </c>
      <c r="AZ2135" s="87" t="s">
        <v>394</v>
      </c>
      <c r="BA2135" s="87" t="s">
        <v>394</v>
      </c>
      <c r="BB2135" s="87" t="s">
        <v>394</v>
      </c>
      <c r="BC2135" s="89" t="s">
        <v>398</v>
      </c>
      <c r="BD2135" s="89" t="s">
        <v>398</v>
      </c>
      <c r="BE2135" s="91" t="s">
        <v>398</v>
      </c>
      <c r="BF2135" s="91" t="s">
        <v>398</v>
      </c>
      <c r="BG2135" s="89" t="s">
        <v>398</v>
      </c>
      <c r="BH2135" s="89" t="s">
        <v>398</v>
      </c>
      <c r="BI2135" s="91" t="s">
        <v>398</v>
      </c>
      <c r="BJ2135" s="91" t="s">
        <v>398</v>
      </c>
      <c r="BK2135" s="87" t="s">
        <v>394</v>
      </c>
      <c r="BL2135" s="87" t="s">
        <v>394</v>
      </c>
      <c r="BM2135" s="89" t="s">
        <v>398</v>
      </c>
      <c r="BN2135" s="91" t="s">
        <v>398</v>
      </c>
      <c r="BO2135" s="91" t="s">
        <v>398</v>
      </c>
      <c r="BP2135" s="87" t="s">
        <v>394</v>
      </c>
      <c r="BQ2135" s="91" t="s">
        <v>398</v>
      </c>
      <c r="BR2135" s="91" t="s">
        <v>398</v>
      </c>
      <c r="BS2135" s="87" t="s">
        <v>394</v>
      </c>
      <c r="BT2135" s="87" t="s">
        <v>394</v>
      </c>
      <c r="BU2135" s="87" t="s">
        <v>394</v>
      </c>
    </row>
    <row r="2136" spans="1:73" s="84" customFormat="1" ht="14.45" customHeight="1" x14ac:dyDescent="0.2">
      <c r="A2136" s="85">
        <v>59622</v>
      </c>
      <c r="B2136" s="86" t="s">
        <v>2632</v>
      </c>
      <c r="C2136" s="85">
        <v>59138</v>
      </c>
      <c r="D2136" s="86" t="s">
        <v>3128</v>
      </c>
      <c r="E2136" s="87" t="s">
        <v>19</v>
      </c>
      <c r="F2136" s="87" t="s">
        <v>838</v>
      </c>
      <c r="G2136" s="88" t="s">
        <v>3124</v>
      </c>
      <c r="H2136" s="87" t="s">
        <v>1147</v>
      </c>
      <c r="I2136" s="87" t="s">
        <v>1148</v>
      </c>
      <c r="J2136" s="87" t="s">
        <v>394</v>
      </c>
      <c r="K2136" s="87" t="s">
        <v>673</v>
      </c>
      <c r="L2136" s="87" t="s">
        <v>396</v>
      </c>
      <c r="M2136" s="87" t="s">
        <v>396</v>
      </c>
      <c r="N2136" s="87" t="s">
        <v>394</v>
      </c>
      <c r="O2136" s="87" t="s">
        <v>394</v>
      </c>
      <c r="P2136" s="89">
        <v>1.1000000000000001</v>
      </c>
      <c r="Q2136" s="90" t="s">
        <v>398</v>
      </c>
      <c r="R2136" s="89">
        <v>1.1000000000000001</v>
      </c>
      <c r="S2136" s="89">
        <v>1.1000000000000001</v>
      </c>
      <c r="T2136" s="89" t="s">
        <v>398</v>
      </c>
      <c r="U2136" s="87" t="s">
        <v>397</v>
      </c>
      <c r="V2136" s="91" t="s">
        <v>398</v>
      </c>
      <c r="W2136" s="91" t="s">
        <v>398</v>
      </c>
      <c r="X2136" s="87" t="s">
        <v>399</v>
      </c>
      <c r="Y2136" s="87" t="s">
        <v>396</v>
      </c>
      <c r="Z2136" s="87">
        <v>2</v>
      </c>
      <c r="AA2136" s="87">
        <v>2011</v>
      </c>
      <c r="AB2136" s="91" t="s">
        <v>398</v>
      </c>
      <c r="AC2136" s="91" t="s">
        <v>398</v>
      </c>
      <c r="AD2136" s="87" t="s">
        <v>397</v>
      </c>
      <c r="AE2136" s="101" t="s">
        <v>400</v>
      </c>
      <c r="AF2136" s="87">
        <v>2</v>
      </c>
      <c r="AG2136" s="87" t="s">
        <v>396</v>
      </c>
      <c r="AH2136" s="87" t="s">
        <v>1149</v>
      </c>
      <c r="AI2136" s="87" t="s">
        <v>394</v>
      </c>
      <c r="AJ2136" s="87" t="s">
        <v>394</v>
      </c>
      <c r="AK2136" s="87" t="s">
        <v>394</v>
      </c>
      <c r="AL2136" s="87" t="s">
        <v>394</v>
      </c>
      <c r="AM2136" s="87" t="s">
        <v>394</v>
      </c>
      <c r="AN2136" s="87" t="s">
        <v>394</v>
      </c>
      <c r="AO2136" s="87" t="s">
        <v>394</v>
      </c>
      <c r="AP2136" s="87" t="s">
        <v>394</v>
      </c>
      <c r="AQ2136" s="87" t="s">
        <v>394</v>
      </c>
      <c r="AR2136" s="87" t="s">
        <v>397</v>
      </c>
      <c r="AS2136" s="87" t="s">
        <v>397</v>
      </c>
      <c r="AT2136" s="91" t="s">
        <v>398</v>
      </c>
      <c r="AU2136" s="87" t="s">
        <v>394</v>
      </c>
      <c r="AV2136" s="87" t="s">
        <v>394</v>
      </c>
      <c r="AW2136" s="87" t="s">
        <v>394</v>
      </c>
      <c r="AX2136" s="87" t="s">
        <v>394</v>
      </c>
      <c r="AY2136" s="87" t="s">
        <v>394</v>
      </c>
      <c r="AZ2136" s="87" t="s">
        <v>394</v>
      </c>
      <c r="BA2136" s="87" t="s">
        <v>394</v>
      </c>
      <c r="BB2136" s="87" t="s">
        <v>394</v>
      </c>
      <c r="BC2136" s="89" t="s">
        <v>398</v>
      </c>
      <c r="BD2136" s="89" t="s">
        <v>398</v>
      </c>
      <c r="BE2136" s="91" t="s">
        <v>398</v>
      </c>
      <c r="BF2136" s="91" t="s">
        <v>398</v>
      </c>
      <c r="BG2136" s="89" t="s">
        <v>398</v>
      </c>
      <c r="BH2136" s="89" t="s">
        <v>398</v>
      </c>
      <c r="BI2136" s="91" t="s">
        <v>398</v>
      </c>
      <c r="BJ2136" s="91" t="s">
        <v>398</v>
      </c>
      <c r="BK2136" s="87" t="s">
        <v>394</v>
      </c>
      <c r="BL2136" s="87" t="s">
        <v>394</v>
      </c>
      <c r="BM2136" s="89" t="s">
        <v>398</v>
      </c>
      <c r="BN2136" s="91" t="s">
        <v>398</v>
      </c>
      <c r="BO2136" s="91" t="s">
        <v>398</v>
      </c>
      <c r="BP2136" s="87" t="s">
        <v>394</v>
      </c>
      <c r="BQ2136" s="91" t="s">
        <v>398</v>
      </c>
      <c r="BR2136" s="91" t="s">
        <v>398</v>
      </c>
      <c r="BS2136" s="87" t="s">
        <v>394</v>
      </c>
      <c r="BT2136" s="87" t="s">
        <v>394</v>
      </c>
      <c r="BU2136" s="87" t="s">
        <v>394</v>
      </c>
    </row>
    <row r="2137" spans="1:73" s="84" customFormat="1" ht="14.45" customHeight="1" x14ac:dyDescent="0.2">
      <c r="A2137" s="85">
        <v>59622</v>
      </c>
      <c r="B2137" s="86" t="s">
        <v>2632</v>
      </c>
      <c r="C2137" s="85">
        <v>59139</v>
      </c>
      <c r="D2137" s="86" t="s">
        <v>3129</v>
      </c>
      <c r="E2137" s="87" t="s">
        <v>19</v>
      </c>
      <c r="F2137" s="87" t="s">
        <v>838</v>
      </c>
      <c r="G2137" s="88" t="s">
        <v>3124</v>
      </c>
      <c r="H2137" s="87" t="s">
        <v>1147</v>
      </c>
      <c r="I2137" s="87" t="s">
        <v>1148</v>
      </c>
      <c r="J2137" s="87" t="s">
        <v>394</v>
      </c>
      <c r="K2137" s="87" t="s">
        <v>673</v>
      </c>
      <c r="L2137" s="87" t="s">
        <v>396</v>
      </c>
      <c r="M2137" s="87" t="s">
        <v>396</v>
      </c>
      <c r="N2137" s="87" t="s">
        <v>394</v>
      </c>
      <c r="O2137" s="87" t="s">
        <v>394</v>
      </c>
      <c r="P2137" s="89">
        <v>1.1000000000000001</v>
      </c>
      <c r="Q2137" s="90" t="s">
        <v>398</v>
      </c>
      <c r="R2137" s="89">
        <v>1.1000000000000001</v>
      </c>
      <c r="S2137" s="89">
        <v>1.1000000000000001</v>
      </c>
      <c r="T2137" s="89" t="s">
        <v>398</v>
      </c>
      <c r="U2137" s="87" t="s">
        <v>397</v>
      </c>
      <c r="V2137" s="91" t="s">
        <v>398</v>
      </c>
      <c r="W2137" s="91" t="s">
        <v>398</v>
      </c>
      <c r="X2137" s="87" t="s">
        <v>399</v>
      </c>
      <c r="Y2137" s="87" t="s">
        <v>396</v>
      </c>
      <c r="Z2137" s="87">
        <v>5</v>
      </c>
      <c r="AA2137" s="87">
        <v>2011</v>
      </c>
      <c r="AB2137" s="91" t="s">
        <v>398</v>
      </c>
      <c r="AC2137" s="91" t="s">
        <v>398</v>
      </c>
      <c r="AD2137" s="87" t="s">
        <v>397</v>
      </c>
      <c r="AE2137" s="101" t="s">
        <v>400</v>
      </c>
      <c r="AF2137" s="87">
        <v>2</v>
      </c>
      <c r="AG2137" s="87" t="s">
        <v>396</v>
      </c>
      <c r="AH2137" s="87" t="s">
        <v>1149</v>
      </c>
      <c r="AI2137" s="87" t="s">
        <v>394</v>
      </c>
      <c r="AJ2137" s="87" t="s">
        <v>394</v>
      </c>
      <c r="AK2137" s="87" t="s">
        <v>394</v>
      </c>
      <c r="AL2137" s="87" t="s">
        <v>394</v>
      </c>
      <c r="AM2137" s="87" t="s">
        <v>394</v>
      </c>
      <c r="AN2137" s="87" t="s">
        <v>394</v>
      </c>
      <c r="AO2137" s="87" t="s">
        <v>394</v>
      </c>
      <c r="AP2137" s="87" t="s">
        <v>394</v>
      </c>
      <c r="AQ2137" s="87" t="s">
        <v>394</v>
      </c>
      <c r="AR2137" s="87" t="s">
        <v>397</v>
      </c>
      <c r="AS2137" s="87" t="s">
        <v>397</v>
      </c>
      <c r="AT2137" s="91" t="s">
        <v>398</v>
      </c>
      <c r="AU2137" s="87" t="s">
        <v>394</v>
      </c>
      <c r="AV2137" s="87" t="s">
        <v>394</v>
      </c>
      <c r="AW2137" s="87" t="s">
        <v>394</v>
      </c>
      <c r="AX2137" s="87" t="s">
        <v>394</v>
      </c>
      <c r="AY2137" s="87" t="s">
        <v>394</v>
      </c>
      <c r="AZ2137" s="87" t="s">
        <v>394</v>
      </c>
      <c r="BA2137" s="87" t="s">
        <v>394</v>
      </c>
      <c r="BB2137" s="87" t="s">
        <v>394</v>
      </c>
      <c r="BC2137" s="89" t="s">
        <v>398</v>
      </c>
      <c r="BD2137" s="89" t="s">
        <v>398</v>
      </c>
      <c r="BE2137" s="91" t="s">
        <v>398</v>
      </c>
      <c r="BF2137" s="91" t="s">
        <v>398</v>
      </c>
      <c r="BG2137" s="89" t="s">
        <v>398</v>
      </c>
      <c r="BH2137" s="89" t="s">
        <v>398</v>
      </c>
      <c r="BI2137" s="91" t="s">
        <v>398</v>
      </c>
      <c r="BJ2137" s="91" t="s">
        <v>398</v>
      </c>
      <c r="BK2137" s="87" t="s">
        <v>394</v>
      </c>
      <c r="BL2137" s="87" t="s">
        <v>394</v>
      </c>
      <c r="BM2137" s="89" t="s">
        <v>398</v>
      </c>
      <c r="BN2137" s="91" t="s">
        <v>398</v>
      </c>
      <c r="BO2137" s="91" t="s">
        <v>398</v>
      </c>
      <c r="BP2137" s="87" t="s">
        <v>394</v>
      </c>
      <c r="BQ2137" s="91" t="s">
        <v>398</v>
      </c>
      <c r="BR2137" s="91" t="s">
        <v>398</v>
      </c>
      <c r="BS2137" s="87" t="s">
        <v>394</v>
      </c>
      <c r="BT2137" s="87" t="s">
        <v>394</v>
      </c>
      <c r="BU2137" s="87" t="s">
        <v>394</v>
      </c>
    </row>
    <row r="2138" spans="1:73" s="84" customFormat="1" ht="14.45" customHeight="1" x14ac:dyDescent="0.2">
      <c r="A2138" s="85">
        <v>61944</v>
      </c>
      <c r="B2138" s="86" t="s">
        <v>2015</v>
      </c>
      <c r="C2138" s="85">
        <v>59150</v>
      </c>
      <c r="D2138" s="86" t="s">
        <v>3130</v>
      </c>
      <c r="E2138" s="87" t="s">
        <v>19</v>
      </c>
      <c r="F2138" s="87" t="s">
        <v>1766</v>
      </c>
      <c r="G2138" s="88" t="s">
        <v>1997</v>
      </c>
      <c r="H2138" s="87" t="s">
        <v>1147</v>
      </c>
      <c r="I2138" s="87" t="s">
        <v>1148</v>
      </c>
      <c r="J2138" s="87" t="s">
        <v>394</v>
      </c>
      <c r="K2138" s="87" t="s">
        <v>395</v>
      </c>
      <c r="L2138" s="87" t="s">
        <v>396</v>
      </c>
      <c r="M2138" s="87" t="s">
        <v>396</v>
      </c>
      <c r="N2138" s="87" t="s">
        <v>394</v>
      </c>
      <c r="O2138" s="87" t="s">
        <v>394</v>
      </c>
      <c r="P2138" s="89">
        <v>100</v>
      </c>
      <c r="Q2138" s="90" t="s">
        <v>398</v>
      </c>
      <c r="R2138" s="89">
        <v>100</v>
      </c>
      <c r="S2138" s="89">
        <v>100</v>
      </c>
      <c r="T2138" s="89" t="s">
        <v>398</v>
      </c>
      <c r="U2138" s="87" t="s">
        <v>397</v>
      </c>
      <c r="V2138" s="91" t="s">
        <v>398</v>
      </c>
      <c r="W2138" s="91" t="s">
        <v>398</v>
      </c>
      <c r="X2138" s="87" t="s">
        <v>399</v>
      </c>
      <c r="Y2138" s="87" t="s">
        <v>396</v>
      </c>
      <c r="Z2138" s="87">
        <v>8</v>
      </c>
      <c r="AA2138" s="87">
        <v>2016</v>
      </c>
      <c r="AB2138" s="91" t="s">
        <v>398</v>
      </c>
      <c r="AC2138" s="91" t="s">
        <v>398</v>
      </c>
      <c r="AD2138" s="87" t="s">
        <v>397</v>
      </c>
      <c r="AE2138" s="101" t="s">
        <v>400</v>
      </c>
      <c r="AF2138" s="87">
        <v>2</v>
      </c>
      <c r="AG2138" s="87" t="s">
        <v>396</v>
      </c>
      <c r="AH2138" s="87" t="s">
        <v>1149</v>
      </c>
      <c r="AI2138" s="87" t="s">
        <v>394</v>
      </c>
      <c r="AJ2138" s="87" t="s">
        <v>394</v>
      </c>
      <c r="AK2138" s="87" t="s">
        <v>394</v>
      </c>
      <c r="AL2138" s="87" t="s">
        <v>394</v>
      </c>
      <c r="AM2138" s="87" t="s">
        <v>394</v>
      </c>
      <c r="AN2138" s="87" t="s">
        <v>394</v>
      </c>
      <c r="AO2138" s="87" t="s">
        <v>394</v>
      </c>
      <c r="AP2138" s="87" t="s">
        <v>394</v>
      </c>
      <c r="AQ2138" s="87" t="s">
        <v>394</v>
      </c>
      <c r="AR2138" s="87" t="s">
        <v>394</v>
      </c>
      <c r="AS2138" s="87" t="s">
        <v>394</v>
      </c>
      <c r="AT2138" s="91" t="s">
        <v>398</v>
      </c>
      <c r="AU2138" s="87" t="s">
        <v>394</v>
      </c>
      <c r="AV2138" s="87" t="s">
        <v>394</v>
      </c>
      <c r="AW2138" s="87" t="s">
        <v>394</v>
      </c>
      <c r="AX2138" s="87" t="s">
        <v>394</v>
      </c>
      <c r="AY2138" s="87" t="s">
        <v>394</v>
      </c>
      <c r="AZ2138" s="87" t="s">
        <v>394</v>
      </c>
      <c r="BA2138" s="87" t="s">
        <v>394</v>
      </c>
      <c r="BB2138" s="87" t="s">
        <v>394</v>
      </c>
      <c r="BC2138" s="89" t="s">
        <v>398</v>
      </c>
      <c r="BD2138" s="89" t="s">
        <v>398</v>
      </c>
      <c r="BE2138" s="91" t="s">
        <v>398</v>
      </c>
      <c r="BF2138" s="91" t="s">
        <v>398</v>
      </c>
      <c r="BG2138" s="89" t="s">
        <v>398</v>
      </c>
      <c r="BH2138" s="89" t="s">
        <v>398</v>
      </c>
      <c r="BI2138" s="91" t="s">
        <v>398</v>
      </c>
      <c r="BJ2138" s="91" t="s">
        <v>398</v>
      </c>
      <c r="BK2138" s="87" t="s">
        <v>394</v>
      </c>
      <c r="BL2138" s="87" t="s">
        <v>394</v>
      </c>
      <c r="BM2138" s="89" t="s">
        <v>398</v>
      </c>
      <c r="BN2138" s="91" t="s">
        <v>398</v>
      </c>
      <c r="BO2138" s="91" t="s">
        <v>398</v>
      </c>
      <c r="BP2138" s="87" t="s">
        <v>394</v>
      </c>
      <c r="BQ2138" s="91" t="s">
        <v>398</v>
      </c>
      <c r="BR2138" s="91" t="s">
        <v>398</v>
      </c>
      <c r="BS2138" s="87" t="s">
        <v>394</v>
      </c>
      <c r="BT2138" s="87" t="s">
        <v>394</v>
      </c>
      <c r="BU2138" s="87" t="s">
        <v>394</v>
      </c>
    </row>
    <row r="2139" spans="1:73" s="84" customFormat="1" ht="14.45" customHeight="1" x14ac:dyDescent="0.2">
      <c r="A2139" s="85">
        <v>58976</v>
      </c>
      <c r="B2139" s="86" t="s">
        <v>3131</v>
      </c>
      <c r="C2139" s="85">
        <v>59167</v>
      </c>
      <c r="D2139" s="86" t="s">
        <v>3132</v>
      </c>
      <c r="E2139" s="87" t="s">
        <v>19</v>
      </c>
      <c r="F2139" s="87" t="s">
        <v>248</v>
      </c>
      <c r="G2139" s="88" t="s">
        <v>3133</v>
      </c>
      <c r="H2139" s="87" t="s">
        <v>1147</v>
      </c>
      <c r="I2139" s="87" t="s">
        <v>1148</v>
      </c>
      <c r="J2139" s="87" t="s">
        <v>394</v>
      </c>
      <c r="K2139" s="87" t="s">
        <v>395</v>
      </c>
      <c r="L2139" s="87" t="s">
        <v>396</v>
      </c>
      <c r="M2139" s="87" t="s">
        <v>396</v>
      </c>
      <c r="N2139" s="87" t="s">
        <v>394</v>
      </c>
      <c r="O2139" s="87" t="s">
        <v>394</v>
      </c>
      <c r="P2139" s="89">
        <v>1.5</v>
      </c>
      <c r="Q2139" s="90" t="s">
        <v>398</v>
      </c>
      <c r="R2139" s="89">
        <v>1.5</v>
      </c>
      <c r="S2139" s="89">
        <v>1.5</v>
      </c>
      <c r="T2139" s="89" t="s">
        <v>398</v>
      </c>
      <c r="U2139" s="87" t="s">
        <v>397</v>
      </c>
      <c r="V2139" s="91" t="s">
        <v>398</v>
      </c>
      <c r="W2139" s="91" t="s">
        <v>398</v>
      </c>
      <c r="X2139" s="87" t="s">
        <v>399</v>
      </c>
      <c r="Y2139" s="87" t="s">
        <v>396</v>
      </c>
      <c r="Z2139" s="87">
        <v>11</v>
      </c>
      <c r="AA2139" s="87">
        <v>2014</v>
      </c>
      <c r="AB2139" s="91" t="s">
        <v>398</v>
      </c>
      <c r="AC2139" s="91" t="s">
        <v>398</v>
      </c>
      <c r="AD2139" s="87" t="s">
        <v>397</v>
      </c>
      <c r="AE2139" s="101" t="s">
        <v>400</v>
      </c>
      <c r="AF2139" s="87">
        <v>2</v>
      </c>
      <c r="AG2139" s="87" t="s">
        <v>396</v>
      </c>
      <c r="AH2139" s="87" t="s">
        <v>1149</v>
      </c>
      <c r="AI2139" s="87" t="s">
        <v>394</v>
      </c>
      <c r="AJ2139" s="87" t="s">
        <v>394</v>
      </c>
      <c r="AK2139" s="87" t="s">
        <v>394</v>
      </c>
      <c r="AL2139" s="87" t="s">
        <v>394</v>
      </c>
      <c r="AM2139" s="87" t="s">
        <v>394</v>
      </c>
      <c r="AN2139" s="87" t="s">
        <v>394</v>
      </c>
      <c r="AO2139" s="87" t="s">
        <v>394</v>
      </c>
      <c r="AP2139" s="87" t="s">
        <v>394</v>
      </c>
      <c r="AQ2139" s="87" t="s">
        <v>394</v>
      </c>
      <c r="AR2139" s="87" t="s">
        <v>394</v>
      </c>
      <c r="AS2139" s="87" t="s">
        <v>394</v>
      </c>
      <c r="AT2139" s="91" t="s">
        <v>398</v>
      </c>
      <c r="AU2139" s="87" t="s">
        <v>394</v>
      </c>
      <c r="AV2139" s="87" t="s">
        <v>394</v>
      </c>
      <c r="AW2139" s="87" t="s">
        <v>394</v>
      </c>
      <c r="AX2139" s="87" t="s">
        <v>394</v>
      </c>
      <c r="AY2139" s="87" t="s">
        <v>394</v>
      </c>
      <c r="AZ2139" s="87" t="s">
        <v>394</v>
      </c>
      <c r="BA2139" s="87" t="s">
        <v>394</v>
      </c>
      <c r="BB2139" s="87" t="s">
        <v>394</v>
      </c>
      <c r="BC2139" s="89" t="s">
        <v>398</v>
      </c>
      <c r="BD2139" s="89" t="s">
        <v>398</v>
      </c>
      <c r="BE2139" s="91" t="s">
        <v>398</v>
      </c>
      <c r="BF2139" s="91" t="s">
        <v>398</v>
      </c>
      <c r="BG2139" s="89" t="s">
        <v>398</v>
      </c>
      <c r="BH2139" s="89" t="s">
        <v>398</v>
      </c>
      <c r="BI2139" s="91" t="s">
        <v>398</v>
      </c>
      <c r="BJ2139" s="91" t="s">
        <v>398</v>
      </c>
      <c r="BK2139" s="87" t="s">
        <v>394</v>
      </c>
      <c r="BL2139" s="87" t="s">
        <v>394</v>
      </c>
      <c r="BM2139" s="89" t="s">
        <v>398</v>
      </c>
      <c r="BN2139" s="91" t="s">
        <v>398</v>
      </c>
      <c r="BO2139" s="91" t="s">
        <v>398</v>
      </c>
      <c r="BP2139" s="87" t="s">
        <v>394</v>
      </c>
      <c r="BQ2139" s="91" t="s">
        <v>398</v>
      </c>
      <c r="BR2139" s="91" t="s">
        <v>398</v>
      </c>
      <c r="BS2139" s="87" t="s">
        <v>397</v>
      </c>
      <c r="BT2139" s="87" t="s">
        <v>394</v>
      </c>
      <c r="BU2139" s="87" t="s">
        <v>394</v>
      </c>
    </row>
    <row r="2140" spans="1:73" s="84" customFormat="1" ht="14.45" customHeight="1" x14ac:dyDescent="0.2">
      <c r="A2140" s="85">
        <v>58976</v>
      </c>
      <c r="B2140" s="86" t="s">
        <v>3131</v>
      </c>
      <c r="C2140" s="85">
        <v>59169</v>
      </c>
      <c r="D2140" s="86" t="s">
        <v>3134</v>
      </c>
      <c r="E2140" s="87" t="s">
        <v>19</v>
      </c>
      <c r="F2140" s="87" t="s">
        <v>248</v>
      </c>
      <c r="G2140" s="88" t="s">
        <v>3135</v>
      </c>
      <c r="H2140" s="87" t="s">
        <v>1147</v>
      </c>
      <c r="I2140" s="87" t="s">
        <v>1148</v>
      </c>
      <c r="J2140" s="87" t="s">
        <v>394</v>
      </c>
      <c r="K2140" s="87" t="s">
        <v>395</v>
      </c>
      <c r="L2140" s="87" t="s">
        <v>396</v>
      </c>
      <c r="M2140" s="87" t="s">
        <v>396</v>
      </c>
      <c r="N2140" s="87" t="s">
        <v>394</v>
      </c>
      <c r="O2140" s="87" t="s">
        <v>394</v>
      </c>
      <c r="P2140" s="89">
        <v>1.5</v>
      </c>
      <c r="Q2140" s="90" t="s">
        <v>398</v>
      </c>
      <c r="R2140" s="89">
        <v>1.5</v>
      </c>
      <c r="S2140" s="89">
        <v>1.5</v>
      </c>
      <c r="T2140" s="89" t="s">
        <v>398</v>
      </c>
      <c r="U2140" s="87" t="s">
        <v>397</v>
      </c>
      <c r="V2140" s="91" t="s">
        <v>398</v>
      </c>
      <c r="W2140" s="91" t="s">
        <v>398</v>
      </c>
      <c r="X2140" s="87" t="s">
        <v>399</v>
      </c>
      <c r="Y2140" s="87" t="s">
        <v>396</v>
      </c>
      <c r="Z2140" s="87">
        <v>11</v>
      </c>
      <c r="AA2140" s="87">
        <v>2014</v>
      </c>
      <c r="AB2140" s="91" t="s">
        <v>398</v>
      </c>
      <c r="AC2140" s="91" t="s">
        <v>398</v>
      </c>
      <c r="AD2140" s="87" t="s">
        <v>397</v>
      </c>
      <c r="AE2140" s="101" t="s">
        <v>400</v>
      </c>
      <c r="AF2140" s="87">
        <v>2</v>
      </c>
      <c r="AG2140" s="87" t="s">
        <v>396</v>
      </c>
      <c r="AH2140" s="87" t="s">
        <v>1149</v>
      </c>
      <c r="AI2140" s="87" t="s">
        <v>394</v>
      </c>
      <c r="AJ2140" s="87" t="s">
        <v>394</v>
      </c>
      <c r="AK2140" s="87" t="s">
        <v>394</v>
      </c>
      <c r="AL2140" s="87" t="s">
        <v>394</v>
      </c>
      <c r="AM2140" s="87" t="s">
        <v>394</v>
      </c>
      <c r="AN2140" s="87" t="s">
        <v>394</v>
      </c>
      <c r="AO2140" s="87" t="s">
        <v>394</v>
      </c>
      <c r="AP2140" s="87" t="s">
        <v>394</v>
      </c>
      <c r="AQ2140" s="87" t="s">
        <v>394</v>
      </c>
      <c r="AR2140" s="87" t="s">
        <v>397</v>
      </c>
      <c r="AS2140" s="87" t="s">
        <v>397</v>
      </c>
      <c r="AT2140" s="91" t="s">
        <v>398</v>
      </c>
      <c r="AU2140" s="87" t="s">
        <v>394</v>
      </c>
      <c r="AV2140" s="87" t="s">
        <v>394</v>
      </c>
      <c r="AW2140" s="87" t="s">
        <v>394</v>
      </c>
      <c r="AX2140" s="87" t="s">
        <v>394</v>
      </c>
      <c r="AY2140" s="87" t="s">
        <v>394</v>
      </c>
      <c r="AZ2140" s="87" t="s">
        <v>394</v>
      </c>
      <c r="BA2140" s="87" t="s">
        <v>394</v>
      </c>
      <c r="BB2140" s="87" t="s">
        <v>394</v>
      </c>
      <c r="BC2140" s="89" t="s">
        <v>398</v>
      </c>
      <c r="BD2140" s="89" t="s">
        <v>398</v>
      </c>
      <c r="BE2140" s="91" t="s">
        <v>398</v>
      </c>
      <c r="BF2140" s="91" t="s">
        <v>398</v>
      </c>
      <c r="BG2140" s="89" t="s">
        <v>398</v>
      </c>
      <c r="BH2140" s="89" t="s">
        <v>398</v>
      </c>
      <c r="BI2140" s="91" t="s">
        <v>398</v>
      </c>
      <c r="BJ2140" s="91" t="s">
        <v>398</v>
      </c>
      <c r="BK2140" s="87" t="s">
        <v>394</v>
      </c>
      <c r="BL2140" s="87" t="s">
        <v>394</v>
      </c>
      <c r="BM2140" s="89" t="s">
        <v>398</v>
      </c>
      <c r="BN2140" s="91" t="s">
        <v>398</v>
      </c>
      <c r="BO2140" s="91" t="s">
        <v>398</v>
      </c>
      <c r="BP2140" s="87" t="s">
        <v>394</v>
      </c>
      <c r="BQ2140" s="91" t="s">
        <v>398</v>
      </c>
      <c r="BR2140" s="91" t="s">
        <v>398</v>
      </c>
      <c r="BS2140" s="87" t="s">
        <v>397</v>
      </c>
      <c r="BT2140" s="87" t="s">
        <v>394</v>
      </c>
      <c r="BU2140" s="87" t="s">
        <v>394</v>
      </c>
    </row>
    <row r="2141" spans="1:73" s="84" customFormat="1" ht="14.45" customHeight="1" x14ac:dyDescent="0.2">
      <c r="A2141" s="85">
        <v>59139</v>
      </c>
      <c r="B2141" s="86" t="s">
        <v>2511</v>
      </c>
      <c r="C2141" s="85">
        <v>59182</v>
      </c>
      <c r="D2141" s="86" t="s">
        <v>3136</v>
      </c>
      <c r="E2141" s="87" t="s">
        <v>19</v>
      </c>
      <c r="F2141" s="87" t="s">
        <v>660</v>
      </c>
      <c r="G2141" s="88" t="s">
        <v>3137</v>
      </c>
      <c r="H2141" s="87" t="s">
        <v>1147</v>
      </c>
      <c r="I2141" s="87" t="s">
        <v>1148</v>
      </c>
      <c r="J2141" s="87" t="s">
        <v>394</v>
      </c>
      <c r="K2141" s="87" t="s">
        <v>673</v>
      </c>
      <c r="L2141" s="87" t="s">
        <v>396</v>
      </c>
      <c r="M2141" s="87" t="s">
        <v>396</v>
      </c>
      <c r="N2141" s="87" t="s">
        <v>394</v>
      </c>
      <c r="O2141" s="87" t="s">
        <v>394</v>
      </c>
      <c r="P2141" s="89">
        <v>1.5</v>
      </c>
      <c r="Q2141" s="90" t="s">
        <v>398</v>
      </c>
      <c r="R2141" s="89">
        <v>1.5</v>
      </c>
      <c r="S2141" s="89">
        <v>1.5</v>
      </c>
      <c r="T2141" s="89" t="s">
        <v>398</v>
      </c>
      <c r="U2141" s="87" t="s">
        <v>397</v>
      </c>
      <c r="V2141" s="91" t="s">
        <v>398</v>
      </c>
      <c r="W2141" s="91" t="s">
        <v>398</v>
      </c>
      <c r="X2141" s="87" t="s">
        <v>399</v>
      </c>
      <c r="Y2141" s="87" t="s">
        <v>396</v>
      </c>
      <c r="Z2141" s="87">
        <v>8</v>
      </c>
      <c r="AA2141" s="87">
        <v>2014</v>
      </c>
      <c r="AB2141" s="91" t="s">
        <v>398</v>
      </c>
      <c r="AC2141" s="91" t="s">
        <v>398</v>
      </c>
      <c r="AD2141" s="87" t="s">
        <v>397</v>
      </c>
      <c r="AE2141" s="101" t="s">
        <v>400</v>
      </c>
      <c r="AF2141" s="87">
        <v>2</v>
      </c>
      <c r="AG2141" s="87" t="s">
        <v>396</v>
      </c>
      <c r="AH2141" s="87" t="s">
        <v>1149</v>
      </c>
      <c r="AI2141" s="87" t="s">
        <v>394</v>
      </c>
      <c r="AJ2141" s="87" t="s">
        <v>394</v>
      </c>
      <c r="AK2141" s="87" t="s">
        <v>394</v>
      </c>
      <c r="AL2141" s="87" t="s">
        <v>394</v>
      </c>
      <c r="AM2141" s="87" t="s">
        <v>394</v>
      </c>
      <c r="AN2141" s="87" t="s">
        <v>394</v>
      </c>
      <c r="AO2141" s="87" t="s">
        <v>394</v>
      </c>
      <c r="AP2141" s="87" t="s">
        <v>394</v>
      </c>
      <c r="AQ2141" s="87" t="s">
        <v>394</v>
      </c>
      <c r="AR2141" s="87" t="s">
        <v>397</v>
      </c>
      <c r="AS2141" s="87" t="s">
        <v>394</v>
      </c>
      <c r="AT2141" s="91" t="s">
        <v>398</v>
      </c>
      <c r="AU2141" s="87" t="s">
        <v>394</v>
      </c>
      <c r="AV2141" s="87" t="s">
        <v>394</v>
      </c>
      <c r="AW2141" s="87" t="s">
        <v>394</v>
      </c>
      <c r="AX2141" s="87" t="s">
        <v>394</v>
      </c>
      <c r="AY2141" s="87" t="s">
        <v>394</v>
      </c>
      <c r="AZ2141" s="87" t="s">
        <v>394</v>
      </c>
      <c r="BA2141" s="87" t="s">
        <v>394</v>
      </c>
      <c r="BB2141" s="87" t="s">
        <v>394</v>
      </c>
      <c r="BC2141" s="89" t="s">
        <v>398</v>
      </c>
      <c r="BD2141" s="89" t="s">
        <v>398</v>
      </c>
      <c r="BE2141" s="91" t="s">
        <v>398</v>
      </c>
      <c r="BF2141" s="91" t="s">
        <v>398</v>
      </c>
      <c r="BG2141" s="89" t="s">
        <v>398</v>
      </c>
      <c r="BH2141" s="89" t="s">
        <v>398</v>
      </c>
      <c r="BI2141" s="91" t="s">
        <v>398</v>
      </c>
      <c r="BJ2141" s="91" t="s">
        <v>398</v>
      </c>
      <c r="BK2141" s="87" t="s">
        <v>394</v>
      </c>
      <c r="BL2141" s="87" t="s">
        <v>394</v>
      </c>
      <c r="BM2141" s="89" t="s">
        <v>398</v>
      </c>
      <c r="BN2141" s="91" t="s">
        <v>398</v>
      </c>
      <c r="BO2141" s="91" t="s">
        <v>398</v>
      </c>
      <c r="BP2141" s="87" t="s">
        <v>394</v>
      </c>
      <c r="BQ2141" s="91" t="s">
        <v>398</v>
      </c>
      <c r="BR2141" s="91" t="s">
        <v>398</v>
      </c>
      <c r="BS2141" s="87" t="s">
        <v>394</v>
      </c>
      <c r="BT2141" s="87" t="s">
        <v>394</v>
      </c>
      <c r="BU2141" s="87" t="s">
        <v>394</v>
      </c>
    </row>
    <row r="2142" spans="1:73" s="84" customFormat="1" ht="14.45" customHeight="1" x14ac:dyDescent="0.2">
      <c r="A2142" s="85">
        <v>58468</v>
      </c>
      <c r="B2142" s="86" t="s">
        <v>3049</v>
      </c>
      <c r="C2142" s="85">
        <v>59183</v>
      </c>
      <c r="D2142" s="86" t="s">
        <v>3138</v>
      </c>
      <c r="E2142" s="87" t="s">
        <v>19</v>
      </c>
      <c r="F2142" s="87" t="s">
        <v>1766</v>
      </c>
      <c r="G2142" s="88" t="s">
        <v>1997</v>
      </c>
      <c r="H2142" s="87" t="s">
        <v>1147</v>
      </c>
      <c r="I2142" s="87" t="s">
        <v>1148</v>
      </c>
      <c r="J2142" s="87" t="s">
        <v>394</v>
      </c>
      <c r="K2142" s="87" t="s">
        <v>815</v>
      </c>
      <c r="L2142" s="87" t="s">
        <v>396</v>
      </c>
      <c r="M2142" s="87" t="s">
        <v>396</v>
      </c>
      <c r="N2142" s="87" t="s">
        <v>394</v>
      </c>
      <c r="O2142" s="87" t="s">
        <v>394</v>
      </c>
      <c r="P2142" s="89">
        <v>20</v>
      </c>
      <c r="Q2142" s="90" t="s">
        <v>398</v>
      </c>
      <c r="R2142" s="89">
        <v>20</v>
      </c>
      <c r="S2142" s="89">
        <v>20</v>
      </c>
      <c r="T2142" s="89" t="s">
        <v>398</v>
      </c>
      <c r="U2142" s="87" t="s">
        <v>397</v>
      </c>
      <c r="V2142" s="91" t="s">
        <v>398</v>
      </c>
      <c r="W2142" s="91" t="s">
        <v>398</v>
      </c>
      <c r="X2142" s="87" t="s">
        <v>399</v>
      </c>
      <c r="Y2142" s="87" t="s">
        <v>396</v>
      </c>
      <c r="Z2142" s="87">
        <v>12</v>
      </c>
      <c r="AA2142" s="87">
        <v>2014</v>
      </c>
      <c r="AB2142" s="91" t="s">
        <v>398</v>
      </c>
      <c r="AC2142" s="91" t="s">
        <v>398</v>
      </c>
      <c r="AD2142" s="87" t="s">
        <v>397</v>
      </c>
      <c r="AE2142" s="101" t="s">
        <v>400</v>
      </c>
      <c r="AF2142" s="87">
        <v>2</v>
      </c>
      <c r="AG2142" s="87" t="s">
        <v>396</v>
      </c>
      <c r="AH2142" s="87" t="s">
        <v>1149</v>
      </c>
      <c r="AI2142" s="87" t="s">
        <v>394</v>
      </c>
      <c r="AJ2142" s="87" t="s">
        <v>394</v>
      </c>
      <c r="AK2142" s="87" t="s">
        <v>394</v>
      </c>
      <c r="AL2142" s="87" t="s">
        <v>394</v>
      </c>
      <c r="AM2142" s="87" t="s">
        <v>394</v>
      </c>
      <c r="AN2142" s="87" t="s">
        <v>394</v>
      </c>
      <c r="AO2142" s="87" t="s">
        <v>394</v>
      </c>
      <c r="AP2142" s="87" t="s">
        <v>394</v>
      </c>
      <c r="AQ2142" s="87" t="s">
        <v>394</v>
      </c>
      <c r="AR2142" s="87" t="s">
        <v>394</v>
      </c>
      <c r="AS2142" s="87" t="s">
        <v>394</v>
      </c>
      <c r="AT2142" s="91" t="s">
        <v>398</v>
      </c>
      <c r="AU2142" s="87" t="s">
        <v>394</v>
      </c>
      <c r="AV2142" s="87" t="s">
        <v>394</v>
      </c>
      <c r="AW2142" s="87" t="s">
        <v>394</v>
      </c>
      <c r="AX2142" s="87" t="s">
        <v>394</v>
      </c>
      <c r="AY2142" s="87" t="s">
        <v>394</v>
      </c>
      <c r="AZ2142" s="87" t="s">
        <v>394</v>
      </c>
      <c r="BA2142" s="87" t="s">
        <v>394</v>
      </c>
      <c r="BB2142" s="87" t="s">
        <v>394</v>
      </c>
      <c r="BC2142" s="89" t="s">
        <v>398</v>
      </c>
      <c r="BD2142" s="89" t="s">
        <v>398</v>
      </c>
      <c r="BE2142" s="91" t="s">
        <v>398</v>
      </c>
      <c r="BF2142" s="91" t="s">
        <v>398</v>
      </c>
      <c r="BG2142" s="89" t="s">
        <v>398</v>
      </c>
      <c r="BH2142" s="89" t="s">
        <v>398</v>
      </c>
      <c r="BI2142" s="91" t="s">
        <v>398</v>
      </c>
      <c r="BJ2142" s="91" t="s">
        <v>398</v>
      </c>
      <c r="BK2142" s="87" t="s">
        <v>394</v>
      </c>
      <c r="BL2142" s="87" t="s">
        <v>394</v>
      </c>
      <c r="BM2142" s="89" t="s">
        <v>398</v>
      </c>
      <c r="BN2142" s="91" t="s">
        <v>398</v>
      </c>
      <c r="BO2142" s="91" t="s">
        <v>398</v>
      </c>
      <c r="BP2142" s="87" t="s">
        <v>394</v>
      </c>
      <c r="BQ2142" s="91" t="s">
        <v>398</v>
      </c>
      <c r="BR2142" s="91" t="s">
        <v>398</v>
      </c>
      <c r="BS2142" s="87" t="s">
        <v>394</v>
      </c>
      <c r="BT2142" s="87" t="s">
        <v>394</v>
      </c>
      <c r="BU2142" s="87" t="s">
        <v>394</v>
      </c>
    </row>
    <row r="2143" spans="1:73" s="84" customFormat="1" ht="14.45" customHeight="1" x14ac:dyDescent="0.2">
      <c r="A2143" s="85">
        <v>61230</v>
      </c>
      <c r="B2143" s="86" t="s">
        <v>2812</v>
      </c>
      <c r="C2143" s="85">
        <v>59203</v>
      </c>
      <c r="D2143" s="86" t="s">
        <v>3139</v>
      </c>
      <c r="E2143" s="87" t="s">
        <v>19</v>
      </c>
      <c r="F2143" s="87" t="s">
        <v>619</v>
      </c>
      <c r="G2143" s="88" t="s">
        <v>1997</v>
      </c>
      <c r="H2143" s="87" t="s">
        <v>1147</v>
      </c>
      <c r="I2143" s="87" t="s">
        <v>1148</v>
      </c>
      <c r="J2143" s="87" t="s">
        <v>394</v>
      </c>
      <c r="K2143" s="87" t="s">
        <v>395</v>
      </c>
      <c r="L2143" s="87" t="s">
        <v>396</v>
      </c>
      <c r="M2143" s="87" t="s">
        <v>396</v>
      </c>
      <c r="N2143" s="87" t="s">
        <v>394</v>
      </c>
      <c r="O2143" s="87" t="s">
        <v>394</v>
      </c>
      <c r="P2143" s="89">
        <v>1.5</v>
      </c>
      <c r="Q2143" s="90" t="s">
        <v>398</v>
      </c>
      <c r="R2143" s="89">
        <v>1.5</v>
      </c>
      <c r="S2143" s="89">
        <v>1.5</v>
      </c>
      <c r="T2143" s="89" t="s">
        <v>398</v>
      </c>
      <c r="U2143" s="87" t="s">
        <v>397</v>
      </c>
      <c r="V2143" s="91" t="s">
        <v>398</v>
      </c>
      <c r="W2143" s="91" t="s">
        <v>398</v>
      </c>
      <c r="X2143" s="87" t="s">
        <v>399</v>
      </c>
      <c r="Y2143" s="87" t="s">
        <v>396</v>
      </c>
      <c r="Z2143" s="87">
        <v>7</v>
      </c>
      <c r="AA2143" s="87">
        <v>2014</v>
      </c>
      <c r="AB2143" s="91" t="s">
        <v>398</v>
      </c>
      <c r="AC2143" s="91" t="s">
        <v>398</v>
      </c>
      <c r="AD2143" s="87" t="s">
        <v>397</v>
      </c>
      <c r="AE2143" s="101" t="s">
        <v>400</v>
      </c>
      <c r="AF2143" s="87">
        <v>2</v>
      </c>
      <c r="AG2143" s="87" t="s">
        <v>396</v>
      </c>
      <c r="AH2143" s="87" t="s">
        <v>1149</v>
      </c>
      <c r="AI2143" s="87" t="s">
        <v>394</v>
      </c>
      <c r="AJ2143" s="87" t="s">
        <v>394</v>
      </c>
      <c r="AK2143" s="87" t="s">
        <v>394</v>
      </c>
      <c r="AL2143" s="87" t="s">
        <v>394</v>
      </c>
      <c r="AM2143" s="87" t="s">
        <v>394</v>
      </c>
      <c r="AN2143" s="87" t="s">
        <v>394</v>
      </c>
      <c r="AO2143" s="87" t="s">
        <v>394</v>
      </c>
      <c r="AP2143" s="87" t="s">
        <v>394</v>
      </c>
      <c r="AQ2143" s="87" t="s">
        <v>394</v>
      </c>
      <c r="AR2143" s="87" t="s">
        <v>394</v>
      </c>
      <c r="AS2143" s="87" t="s">
        <v>394</v>
      </c>
      <c r="AT2143" s="91" t="s">
        <v>398</v>
      </c>
      <c r="AU2143" s="87" t="s">
        <v>394</v>
      </c>
      <c r="AV2143" s="87" t="s">
        <v>394</v>
      </c>
      <c r="AW2143" s="87" t="s">
        <v>394</v>
      </c>
      <c r="AX2143" s="87" t="s">
        <v>394</v>
      </c>
      <c r="AY2143" s="87" t="s">
        <v>394</v>
      </c>
      <c r="AZ2143" s="87" t="s">
        <v>394</v>
      </c>
      <c r="BA2143" s="87" t="s">
        <v>394</v>
      </c>
      <c r="BB2143" s="87" t="s">
        <v>394</v>
      </c>
      <c r="BC2143" s="89" t="s">
        <v>398</v>
      </c>
      <c r="BD2143" s="89" t="s">
        <v>398</v>
      </c>
      <c r="BE2143" s="91" t="s">
        <v>398</v>
      </c>
      <c r="BF2143" s="91" t="s">
        <v>398</v>
      </c>
      <c r="BG2143" s="89" t="s">
        <v>398</v>
      </c>
      <c r="BH2143" s="89" t="s">
        <v>398</v>
      </c>
      <c r="BI2143" s="91" t="s">
        <v>398</v>
      </c>
      <c r="BJ2143" s="91" t="s">
        <v>398</v>
      </c>
      <c r="BK2143" s="87" t="s">
        <v>394</v>
      </c>
      <c r="BL2143" s="87" t="s">
        <v>394</v>
      </c>
      <c r="BM2143" s="89" t="s">
        <v>398</v>
      </c>
      <c r="BN2143" s="91" t="s">
        <v>398</v>
      </c>
      <c r="BO2143" s="91" t="s">
        <v>398</v>
      </c>
      <c r="BP2143" s="87" t="s">
        <v>394</v>
      </c>
      <c r="BQ2143" s="91" t="s">
        <v>398</v>
      </c>
      <c r="BR2143" s="91" t="s">
        <v>398</v>
      </c>
      <c r="BS2143" s="87" t="s">
        <v>397</v>
      </c>
      <c r="BT2143" s="87" t="s">
        <v>394</v>
      </c>
      <c r="BU2143" s="87" t="s">
        <v>394</v>
      </c>
    </row>
    <row r="2144" spans="1:73" s="84" customFormat="1" ht="14.45" customHeight="1" x14ac:dyDescent="0.2">
      <c r="A2144" s="85">
        <v>61230</v>
      </c>
      <c r="B2144" s="86" t="s">
        <v>2812</v>
      </c>
      <c r="C2144" s="85">
        <v>59203</v>
      </c>
      <c r="D2144" s="86" t="s">
        <v>3139</v>
      </c>
      <c r="E2144" s="87" t="s">
        <v>19</v>
      </c>
      <c r="F2144" s="87" t="s">
        <v>619</v>
      </c>
      <c r="G2144" s="88" t="s">
        <v>1998</v>
      </c>
      <c r="H2144" s="87" t="s">
        <v>1147</v>
      </c>
      <c r="I2144" s="87" t="s">
        <v>1148</v>
      </c>
      <c r="J2144" s="87" t="s">
        <v>394</v>
      </c>
      <c r="K2144" s="87" t="s">
        <v>395</v>
      </c>
      <c r="L2144" s="87" t="s">
        <v>396</v>
      </c>
      <c r="M2144" s="87" t="s">
        <v>396</v>
      </c>
      <c r="N2144" s="87" t="s">
        <v>394</v>
      </c>
      <c r="O2144" s="87" t="s">
        <v>394</v>
      </c>
      <c r="P2144" s="89">
        <v>1.5</v>
      </c>
      <c r="Q2144" s="90" t="s">
        <v>398</v>
      </c>
      <c r="R2144" s="89">
        <v>1.5</v>
      </c>
      <c r="S2144" s="89">
        <v>1.5</v>
      </c>
      <c r="T2144" s="89" t="s">
        <v>398</v>
      </c>
      <c r="U2144" s="87" t="s">
        <v>397</v>
      </c>
      <c r="V2144" s="91" t="s">
        <v>398</v>
      </c>
      <c r="W2144" s="91" t="s">
        <v>398</v>
      </c>
      <c r="X2144" s="87" t="s">
        <v>399</v>
      </c>
      <c r="Y2144" s="87" t="s">
        <v>396</v>
      </c>
      <c r="Z2144" s="87">
        <v>7</v>
      </c>
      <c r="AA2144" s="87">
        <v>2014</v>
      </c>
      <c r="AB2144" s="91" t="s">
        <v>398</v>
      </c>
      <c r="AC2144" s="91" t="s">
        <v>398</v>
      </c>
      <c r="AD2144" s="87" t="s">
        <v>397</v>
      </c>
      <c r="AE2144" s="101" t="s">
        <v>400</v>
      </c>
      <c r="AF2144" s="87">
        <v>2</v>
      </c>
      <c r="AG2144" s="87" t="s">
        <v>396</v>
      </c>
      <c r="AH2144" s="87" t="s">
        <v>1149</v>
      </c>
      <c r="AI2144" s="87" t="s">
        <v>394</v>
      </c>
      <c r="AJ2144" s="87" t="s">
        <v>394</v>
      </c>
      <c r="AK2144" s="87" t="s">
        <v>394</v>
      </c>
      <c r="AL2144" s="87" t="s">
        <v>394</v>
      </c>
      <c r="AM2144" s="87" t="s">
        <v>394</v>
      </c>
      <c r="AN2144" s="87" t="s">
        <v>394</v>
      </c>
      <c r="AO2144" s="87" t="s">
        <v>394</v>
      </c>
      <c r="AP2144" s="87" t="s">
        <v>394</v>
      </c>
      <c r="AQ2144" s="87" t="s">
        <v>394</v>
      </c>
      <c r="AR2144" s="87" t="s">
        <v>394</v>
      </c>
      <c r="AS2144" s="87" t="s">
        <v>394</v>
      </c>
      <c r="AT2144" s="91" t="s">
        <v>398</v>
      </c>
      <c r="AU2144" s="87" t="s">
        <v>394</v>
      </c>
      <c r="AV2144" s="87" t="s">
        <v>394</v>
      </c>
      <c r="AW2144" s="87" t="s">
        <v>394</v>
      </c>
      <c r="AX2144" s="87" t="s">
        <v>394</v>
      </c>
      <c r="AY2144" s="87" t="s">
        <v>394</v>
      </c>
      <c r="AZ2144" s="87" t="s">
        <v>394</v>
      </c>
      <c r="BA2144" s="87" t="s">
        <v>394</v>
      </c>
      <c r="BB2144" s="87" t="s">
        <v>394</v>
      </c>
      <c r="BC2144" s="89" t="s">
        <v>398</v>
      </c>
      <c r="BD2144" s="89" t="s">
        <v>398</v>
      </c>
      <c r="BE2144" s="91" t="s">
        <v>398</v>
      </c>
      <c r="BF2144" s="91" t="s">
        <v>398</v>
      </c>
      <c r="BG2144" s="89" t="s">
        <v>398</v>
      </c>
      <c r="BH2144" s="89" t="s">
        <v>398</v>
      </c>
      <c r="BI2144" s="91" t="s">
        <v>398</v>
      </c>
      <c r="BJ2144" s="91" t="s">
        <v>398</v>
      </c>
      <c r="BK2144" s="87" t="s">
        <v>394</v>
      </c>
      <c r="BL2144" s="87" t="s">
        <v>394</v>
      </c>
      <c r="BM2144" s="89" t="s">
        <v>398</v>
      </c>
      <c r="BN2144" s="91" t="s">
        <v>398</v>
      </c>
      <c r="BO2144" s="91" t="s">
        <v>398</v>
      </c>
      <c r="BP2144" s="87" t="s">
        <v>394</v>
      </c>
      <c r="BQ2144" s="91" t="s">
        <v>398</v>
      </c>
      <c r="BR2144" s="91" t="s">
        <v>398</v>
      </c>
      <c r="BS2144" s="87" t="s">
        <v>397</v>
      </c>
      <c r="BT2144" s="87" t="s">
        <v>394</v>
      </c>
      <c r="BU2144" s="87" t="s">
        <v>394</v>
      </c>
    </row>
    <row r="2145" spans="1:73" s="84" customFormat="1" ht="14.45" customHeight="1" x14ac:dyDescent="0.2">
      <c r="A2145" s="85">
        <v>61230</v>
      </c>
      <c r="B2145" s="86" t="s">
        <v>2812</v>
      </c>
      <c r="C2145" s="85">
        <v>59203</v>
      </c>
      <c r="D2145" s="86" t="s">
        <v>3139</v>
      </c>
      <c r="E2145" s="87" t="s">
        <v>19</v>
      </c>
      <c r="F2145" s="87" t="s">
        <v>619</v>
      </c>
      <c r="G2145" s="88" t="s">
        <v>2875</v>
      </c>
      <c r="H2145" s="87" t="s">
        <v>1147</v>
      </c>
      <c r="I2145" s="87" t="s">
        <v>1148</v>
      </c>
      <c r="J2145" s="87" t="s">
        <v>394</v>
      </c>
      <c r="K2145" s="87" t="s">
        <v>395</v>
      </c>
      <c r="L2145" s="87" t="s">
        <v>396</v>
      </c>
      <c r="M2145" s="87" t="s">
        <v>396</v>
      </c>
      <c r="N2145" s="87" t="s">
        <v>394</v>
      </c>
      <c r="O2145" s="87" t="s">
        <v>394</v>
      </c>
      <c r="P2145" s="89">
        <v>1.5</v>
      </c>
      <c r="Q2145" s="90" t="s">
        <v>398</v>
      </c>
      <c r="R2145" s="89">
        <v>1.5</v>
      </c>
      <c r="S2145" s="89">
        <v>1.5</v>
      </c>
      <c r="T2145" s="89" t="s">
        <v>398</v>
      </c>
      <c r="U2145" s="87" t="s">
        <v>397</v>
      </c>
      <c r="V2145" s="91" t="s">
        <v>398</v>
      </c>
      <c r="W2145" s="91" t="s">
        <v>398</v>
      </c>
      <c r="X2145" s="87" t="s">
        <v>399</v>
      </c>
      <c r="Y2145" s="87" t="s">
        <v>396</v>
      </c>
      <c r="Z2145" s="87">
        <v>7</v>
      </c>
      <c r="AA2145" s="87">
        <v>2014</v>
      </c>
      <c r="AB2145" s="91" t="s">
        <v>398</v>
      </c>
      <c r="AC2145" s="91" t="s">
        <v>398</v>
      </c>
      <c r="AD2145" s="87" t="s">
        <v>397</v>
      </c>
      <c r="AE2145" s="101" t="s">
        <v>400</v>
      </c>
      <c r="AF2145" s="87">
        <v>2</v>
      </c>
      <c r="AG2145" s="87" t="s">
        <v>396</v>
      </c>
      <c r="AH2145" s="87" t="s">
        <v>1149</v>
      </c>
      <c r="AI2145" s="87" t="s">
        <v>394</v>
      </c>
      <c r="AJ2145" s="87" t="s">
        <v>394</v>
      </c>
      <c r="AK2145" s="87" t="s">
        <v>394</v>
      </c>
      <c r="AL2145" s="87" t="s">
        <v>394</v>
      </c>
      <c r="AM2145" s="87" t="s">
        <v>394</v>
      </c>
      <c r="AN2145" s="87" t="s">
        <v>394</v>
      </c>
      <c r="AO2145" s="87" t="s">
        <v>394</v>
      </c>
      <c r="AP2145" s="87" t="s">
        <v>394</v>
      </c>
      <c r="AQ2145" s="87" t="s">
        <v>394</v>
      </c>
      <c r="AR2145" s="87" t="s">
        <v>394</v>
      </c>
      <c r="AS2145" s="87" t="s">
        <v>394</v>
      </c>
      <c r="AT2145" s="91" t="s">
        <v>398</v>
      </c>
      <c r="AU2145" s="87" t="s">
        <v>394</v>
      </c>
      <c r="AV2145" s="87" t="s">
        <v>394</v>
      </c>
      <c r="AW2145" s="87" t="s">
        <v>394</v>
      </c>
      <c r="AX2145" s="87" t="s">
        <v>394</v>
      </c>
      <c r="AY2145" s="87" t="s">
        <v>394</v>
      </c>
      <c r="AZ2145" s="87" t="s">
        <v>394</v>
      </c>
      <c r="BA2145" s="87" t="s">
        <v>394</v>
      </c>
      <c r="BB2145" s="87" t="s">
        <v>394</v>
      </c>
      <c r="BC2145" s="89" t="s">
        <v>398</v>
      </c>
      <c r="BD2145" s="89" t="s">
        <v>398</v>
      </c>
      <c r="BE2145" s="91" t="s">
        <v>398</v>
      </c>
      <c r="BF2145" s="91" t="s">
        <v>398</v>
      </c>
      <c r="BG2145" s="89" t="s">
        <v>398</v>
      </c>
      <c r="BH2145" s="89" t="s">
        <v>398</v>
      </c>
      <c r="BI2145" s="91" t="s">
        <v>398</v>
      </c>
      <c r="BJ2145" s="91" t="s">
        <v>398</v>
      </c>
      <c r="BK2145" s="87" t="s">
        <v>394</v>
      </c>
      <c r="BL2145" s="87" t="s">
        <v>394</v>
      </c>
      <c r="BM2145" s="89" t="s">
        <v>398</v>
      </c>
      <c r="BN2145" s="91" t="s">
        <v>398</v>
      </c>
      <c r="BO2145" s="91" t="s">
        <v>398</v>
      </c>
      <c r="BP2145" s="87" t="s">
        <v>394</v>
      </c>
      <c r="BQ2145" s="91" t="s">
        <v>398</v>
      </c>
      <c r="BR2145" s="91" t="s">
        <v>398</v>
      </c>
      <c r="BS2145" s="87" t="s">
        <v>397</v>
      </c>
      <c r="BT2145" s="87" t="s">
        <v>394</v>
      </c>
      <c r="BU2145" s="87" t="s">
        <v>394</v>
      </c>
    </row>
    <row r="2146" spans="1:73" s="84" customFormat="1" ht="14.45" customHeight="1" x14ac:dyDescent="0.2">
      <c r="A2146" s="85">
        <v>61230</v>
      </c>
      <c r="B2146" s="86" t="s">
        <v>2812</v>
      </c>
      <c r="C2146" s="85">
        <v>59219</v>
      </c>
      <c r="D2146" s="86" t="s">
        <v>3140</v>
      </c>
      <c r="E2146" s="87" t="s">
        <v>19</v>
      </c>
      <c r="F2146" s="87" t="s">
        <v>619</v>
      </c>
      <c r="G2146" s="88" t="s">
        <v>1997</v>
      </c>
      <c r="H2146" s="87" t="s">
        <v>1147</v>
      </c>
      <c r="I2146" s="87" t="s">
        <v>1148</v>
      </c>
      <c r="J2146" s="87" t="s">
        <v>394</v>
      </c>
      <c r="K2146" s="87" t="s">
        <v>395</v>
      </c>
      <c r="L2146" s="87" t="s">
        <v>396</v>
      </c>
      <c r="M2146" s="87" t="s">
        <v>396</v>
      </c>
      <c r="N2146" s="87" t="s">
        <v>394</v>
      </c>
      <c r="O2146" s="87" t="s">
        <v>394</v>
      </c>
      <c r="P2146" s="89">
        <v>1.5</v>
      </c>
      <c r="Q2146" s="90" t="s">
        <v>398</v>
      </c>
      <c r="R2146" s="89">
        <v>1.5</v>
      </c>
      <c r="S2146" s="89">
        <v>1.5</v>
      </c>
      <c r="T2146" s="89" t="s">
        <v>398</v>
      </c>
      <c r="U2146" s="87" t="s">
        <v>397</v>
      </c>
      <c r="V2146" s="91" t="s">
        <v>398</v>
      </c>
      <c r="W2146" s="91" t="s">
        <v>398</v>
      </c>
      <c r="X2146" s="87" t="s">
        <v>399</v>
      </c>
      <c r="Y2146" s="87" t="s">
        <v>396</v>
      </c>
      <c r="Z2146" s="87">
        <v>7</v>
      </c>
      <c r="AA2146" s="87">
        <v>2014</v>
      </c>
      <c r="AB2146" s="91" t="s">
        <v>398</v>
      </c>
      <c r="AC2146" s="91" t="s">
        <v>398</v>
      </c>
      <c r="AD2146" s="87" t="s">
        <v>397</v>
      </c>
      <c r="AE2146" s="101" t="s">
        <v>400</v>
      </c>
      <c r="AF2146" s="87">
        <v>2</v>
      </c>
      <c r="AG2146" s="87" t="s">
        <v>396</v>
      </c>
      <c r="AH2146" s="87" t="s">
        <v>1149</v>
      </c>
      <c r="AI2146" s="87" t="s">
        <v>394</v>
      </c>
      <c r="AJ2146" s="87" t="s">
        <v>394</v>
      </c>
      <c r="AK2146" s="87" t="s">
        <v>394</v>
      </c>
      <c r="AL2146" s="87" t="s">
        <v>394</v>
      </c>
      <c r="AM2146" s="87" t="s">
        <v>394</v>
      </c>
      <c r="AN2146" s="87" t="s">
        <v>394</v>
      </c>
      <c r="AO2146" s="87" t="s">
        <v>394</v>
      </c>
      <c r="AP2146" s="87" t="s">
        <v>394</v>
      </c>
      <c r="AQ2146" s="87" t="s">
        <v>394</v>
      </c>
      <c r="AR2146" s="87" t="s">
        <v>394</v>
      </c>
      <c r="AS2146" s="87" t="s">
        <v>394</v>
      </c>
      <c r="AT2146" s="91" t="s">
        <v>398</v>
      </c>
      <c r="AU2146" s="87" t="s">
        <v>394</v>
      </c>
      <c r="AV2146" s="87" t="s">
        <v>394</v>
      </c>
      <c r="AW2146" s="87" t="s">
        <v>394</v>
      </c>
      <c r="AX2146" s="87" t="s">
        <v>394</v>
      </c>
      <c r="AY2146" s="87" t="s">
        <v>394</v>
      </c>
      <c r="AZ2146" s="87" t="s">
        <v>394</v>
      </c>
      <c r="BA2146" s="87" t="s">
        <v>394</v>
      </c>
      <c r="BB2146" s="87" t="s">
        <v>394</v>
      </c>
      <c r="BC2146" s="89" t="s">
        <v>398</v>
      </c>
      <c r="BD2146" s="89" t="s">
        <v>398</v>
      </c>
      <c r="BE2146" s="91" t="s">
        <v>398</v>
      </c>
      <c r="BF2146" s="91" t="s">
        <v>398</v>
      </c>
      <c r="BG2146" s="89" t="s">
        <v>398</v>
      </c>
      <c r="BH2146" s="89" t="s">
        <v>398</v>
      </c>
      <c r="BI2146" s="91" t="s">
        <v>398</v>
      </c>
      <c r="BJ2146" s="91" t="s">
        <v>398</v>
      </c>
      <c r="BK2146" s="87" t="s">
        <v>394</v>
      </c>
      <c r="BL2146" s="87" t="s">
        <v>394</v>
      </c>
      <c r="BM2146" s="89" t="s">
        <v>398</v>
      </c>
      <c r="BN2146" s="91" t="s">
        <v>398</v>
      </c>
      <c r="BO2146" s="91" t="s">
        <v>398</v>
      </c>
      <c r="BP2146" s="87" t="s">
        <v>394</v>
      </c>
      <c r="BQ2146" s="91" t="s">
        <v>398</v>
      </c>
      <c r="BR2146" s="91" t="s">
        <v>398</v>
      </c>
      <c r="BS2146" s="87" t="s">
        <v>397</v>
      </c>
      <c r="BT2146" s="87" t="s">
        <v>394</v>
      </c>
      <c r="BU2146" s="87" t="s">
        <v>394</v>
      </c>
    </row>
    <row r="2147" spans="1:73" s="84" customFormat="1" ht="14.45" customHeight="1" x14ac:dyDescent="0.2">
      <c r="A2147" s="85">
        <v>61230</v>
      </c>
      <c r="B2147" s="86" t="s">
        <v>2812</v>
      </c>
      <c r="C2147" s="85">
        <v>59219</v>
      </c>
      <c r="D2147" s="86" t="s">
        <v>3140</v>
      </c>
      <c r="E2147" s="87" t="s">
        <v>19</v>
      </c>
      <c r="F2147" s="87" t="s">
        <v>619</v>
      </c>
      <c r="G2147" s="88" t="s">
        <v>1998</v>
      </c>
      <c r="H2147" s="87" t="s">
        <v>1147</v>
      </c>
      <c r="I2147" s="87" t="s">
        <v>1148</v>
      </c>
      <c r="J2147" s="87" t="s">
        <v>394</v>
      </c>
      <c r="K2147" s="87" t="s">
        <v>395</v>
      </c>
      <c r="L2147" s="87" t="s">
        <v>396</v>
      </c>
      <c r="M2147" s="87" t="s">
        <v>396</v>
      </c>
      <c r="N2147" s="87" t="s">
        <v>394</v>
      </c>
      <c r="O2147" s="87" t="s">
        <v>394</v>
      </c>
      <c r="P2147" s="89">
        <v>1.5</v>
      </c>
      <c r="Q2147" s="90" t="s">
        <v>398</v>
      </c>
      <c r="R2147" s="89">
        <v>1.5</v>
      </c>
      <c r="S2147" s="89">
        <v>1.5</v>
      </c>
      <c r="T2147" s="89" t="s">
        <v>398</v>
      </c>
      <c r="U2147" s="87" t="s">
        <v>397</v>
      </c>
      <c r="V2147" s="91" t="s">
        <v>398</v>
      </c>
      <c r="W2147" s="91" t="s">
        <v>398</v>
      </c>
      <c r="X2147" s="87" t="s">
        <v>399</v>
      </c>
      <c r="Y2147" s="87" t="s">
        <v>396</v>
      </c>
      <c r="Z2147" s="87">
        <v>7</v>
      </c>
      <c r="AA2147" s="87">
        <v>2014</v>
      </c>
      <c r="AB2147" s="91" t="s">
        <v>398</v>
      </c>
      <c r="AC2147" s="91" t="s">
        <v>398</v>
      </c>
      <c r="AD2147" s="87" t="s">
        <v>397</v>
      </c>
      <c r="AE2147" s="101" t="s">
        <v>400</v>
      </c>
      <c r="AF2147" s="87">
        <v>2</v>
      </c>
      <c r="AG2147" s="87" t="s">
        <v>396</v>
      </c>
      <c r="AH2147" s="87" t="s">
        <v>1149</v>
      </c>
      <c r="AI2147" s="87" t="s">
        <v>394</v>
      </c>
      <c r="AJ2147" s="87" t="s">
        <v>394</v>
      </c>
      <c r="AK2147" s="87" t="s">
        <v>394</v>
      </c>
      <c r="AL2147" s="87" t="s">
        <v>394</v>
      </c>
      <c r="AM2147" s="87" t="s">
        <v>394</v>
      </c>
      <c r="AN2147" s="87" t="s">
        <v>394</v>
      </c>
      <c r="AO2147" s="87" t="s">
        <v>394</v>
      </c>
      <c r="AP2147" s="87" t="s">
        <v>394</v>
      </c>
      <c r="AQ2147" s="87" t="s">
        <v>394</v>
      </c>
      <c r="AR2147" s="87" t="s">
        <v>394</v>
      </c>
      <c r="AS2147" s="87" t="s">
        <v>394</v>
      </c>
      <c r="AT2147" s="91" t="s">
        <v>398</v>
      </c>
      <c r="AU2147" s="87" t="s">
        <v>394</v>
      </c>
      <c r="AV2147" s="87" t="s">
        <v>394</v>
      </c>
      <c r="AW2147" s="87" t="s">
        <v>394</v>
      </c>
      <c r="AX2147" s="87" t="s">
        <v>394</v>
      </c>
      <c r="AY2147" s="87" t="s">
        <v>394</v>
      </c>
      <c r="AZ2147" s="87" t="s">
        <v>394</v>
      </c>
      <c r="BA2147" s="87" t="s">
        <v>394</v>
      </c>
      <c r="BB2147" s="87" t="s">
        <v>394</v>
      </c>
      <c r="BC2147" s="89" t="s">
        <v>398</v>
      </c>
      <c r="BD2147" s="89" t="s">
        <v>398</v>
      </c>
      <c r="BE2147" s="91" t="s">
        <v>398</v>
      </c>
      <c r="BF2147" s="91" t="s">
        <v>398</v>
      </c>
      <c r="BG2147" s="89" t="s">
        <v>398</v>
      </c>
      <c r="BH2147" s="89" t="s">
        <v>398</v>
      </c>
      <c r="BI2147" s="91" t="s">
        <v>398</v>
      </c>
      <c r="BJ2147" s="91" t="s">
        <v>398</v>
      </c>
      <c r="BK2147" s="87" t="s">
        <v>394</v>
      </c>
      <c r="BL2147" s="87" t="s">
        <v>394</v>
      </c>
      <c r="BM2147" s="89" t="s">
        <v>398</v>
      </c>
      <c r="BN2147" s="91" t="s">
        <v>398</v>
      </c>
      <c r="BO2147" s="91" t="s">
        <v>398</v>
      </c>
      <c r="BP2147" s="87" t="s">
        <v>394</v>
      </c>
      <c r="BQ2147" s="91" t="s">
        <v>398</v>
      </c>
      <c r="BR2147" s="91" t="s">
        <v>398</v>
      </c>
      <c r="BS2147" s="87" t="s">
        <v>397</v>
      </c>
      <c r="BT2147" s="87" t="s">
        <v>394</v>
      </c>
      <c r="BU2147" s="87" t="s">
        <v>394</v>
      </c>
    </row>
    <row r="2148" spans="1:73" s="84" customFormat="1" ht="14.45" customHeight="1" x14ac:dyDescent="0.2">
      <c r="A2148" s="85">
        <v>59040</v>
      </c>
      <c r="B2148" s="86" t="s">
        <v>3141</v>
      </c>
      <c r="C2148" s="85">
        <v>59235</v>
      </c>
      <c r="D2148" s="86" t="s">
        <v>3142</v>
      </c>
      <c r="E2148" s="87" t="s">
        <v>19</v>
      </c>
      <c r="F2148" s="87" t="s">
        <v>668</v>
      </c>
      <c r="G2148" s="88" t="s">
        <v>897</v>
      </c>
      <c r="H2148" s="87" t="s">
        <v>1001</v>
      </c>
      <c r="I2148" s="87" t="s">
        <v>1002</v>
      </c>
      <c r="J2148" s="87" t="s">
        <v>394</v>
      </c>
      <c r="K2148" s="87" t="s">
        <v>395</v>
      </c>
      <c r="L2148" s="87" t="s">
        <v>396</v>
      </c>
      <c r="M2148" s="87" t="s">
        <v>396</v>
      </c>
      <c r="N2148" s="87" t="s">
        <v>2381</v>
      </c>
      <c r="O2148" s="87" t="s">
        <v>2381</v>
      </c>
      <c r="P2148" s="89">
        <v>19.8</v>
      </c>
      <c r="Q2148" s="90" t="s">
        <v>398</v>
      </c>
      <c r="R2148" s="89">
        <v>19.8</v>
      </c>
      <c r="S2148" s="89">
        <v>19.8</v>
      </c>
      <c r="T2148" s="89">
        <v>1</v>
      </c>
      <c r="U2148" s="87" t="s">
        <v>397</v>
      </c>
      <c r="V2148" s="91" t="s">
        <v>398</v>
      </c>
      <c r="W2148" s="91" t="s">
        <v>398</v>
      </c>
      <c r="X2148" s="87" t="s">
        <v>399</v>
      </c>
      <c r="Y2148" s="87" t="s">
        <v>396</v>
      </c>
      <c r="Z2148" s="87">
        <v>1</v>
      </c>
      <c r="AA2148" s="87">
        <v>2015</v>
      </c>
      <c r="AB2148" s="91" t="s">
        <v>398</v>
      </c>
      <c r="AC2148" s="91" t="s">
        <v>398</v>
      </c>
      <c r="AD2148" s="87" t="s">
        <v>397</v>
      </c>
      <c r="AE2148" s="101" t="s">
        <v>400</v>
      </c>
      <c r="AF2148" s="87">
        <v>2</v>
      </c>
      <c r="AG2148" s="87" t="s">
        <v>396</v>
      </c>
      <c r="AH2148" s="87" t="s">
        <v>1003</v>
      </c>
      <c r="AI2148" s="87" t="s">
        <v>394</v>
      </c>
      <c r="AJ2148" s="87" t="s">
        <v>394</v>
      </c>
      <c r="AK2148" s="87" t="s">
        <v>394</v>
      </c>
      <c r="AL2148" s="87" t="s">
        <v>394</v>
      </c>
      <c r="AM2148" s="87" t="s">
        <v>394</v>
      </c>
      <c r="AN2148" s="87" t="s">
        <v>394</v>
      </c>
      <c r="AO2148" s="87" t="s">
        <v>394</v>
      </c>
      <c r="AP2148" s="87" t="s">
        <v>394</v>
      </c>
      <c r="AQ2148" s="87" t="s">
        <v>394</v>
      </c>
      <c r="AR2148" s="87" t="s">
        <v>397</v>
      </c>
      <c r="AS2148" s="87" t="s">
        <v>397</v>
      </c>
      <c r="AT2148" s="87">
        <v>6</v>
      </c>
      <c r="AU2148" s="87" t="s">
        <v>394</v>
      </c>
      <c r="AV2148" s="87" t="s">
        <v>394</v>
      </c>
      <c r="AW2148" s="87" t="s">
        <v>394</v>
      </c>
      <c r="AX2148" s="87" t="s">
        <v>394</v>
      </c>
      <c r="AY2148" s="87" t="s">
        <v>394</v>
      </c>
      <c r="AZ2148" s="87" t="s">
        <v>394</v>
      </c>
      <c r="BA2148" s="87" t="s">
        <v>394</v>
      </c>
      <c r="BB2148" s="87" t="s">
        <v>394</v>
      </c>
      <c r="BC2148" s="89" t="s">
        <v>398</v>
      </c>
      <c r="BD2148" s="89" t="s">
        <v>398</v>
      </c>
      <c r="BE2148" s="91" t="s">
        <v>398</v>
      </c>
      <c r="BF2148" s="91" t="s">
        <v>398</v>
      </c>
      <c r="BG2148" s="89" t="s">
        <v>398</v>
      </c>
      <c r="BH2148" s="89" t="s">
        <v>398</v>
      </c>
      <c r="BI2148" s="91" t="s">
        <v>398</v>
      </c>
      <c r="BJ2148" s="91" t="s">
        <v>398</v>
      </c>
      <c r="BK2148" s="87" t="s">
        <v>394</v>
      </c>
      <c r="BL2148" s="87" t="s">
        <v>394</v>
      </c>
      <c r="BM2148" s="89" t="s">
        <v>398</v>
      </c>
      <c r="BN2148" s="91" t="s">
        <v>398</v>
      </c>
      <c r="BO2148" s="91" t="s">
        <v>398</v>
      </c>
      <c r="BP2148" s="87" t="s">
        <v>394</v>
      </c>
      <c r="BQ2148" s="91" t="s">
        <v>398</v>
      </c>
      <c r="BR2148" s="91" t="s">
        <v>398</v>
      </c>
      <c r="BS2148" s="87" t="s">
        <v>394</v>
      </c>
      <c r="BT2148" s="87" t="s">
        <v>394</v>
      </c>
      <c r="BU2148" s="87" t="s">
        <v>394</v>
      </c>
    </row>
    <row r="2149" spans="1:73" s="84" customFormat="1" ht="26.1" customHeight="1" x14ac:dyDescent="0.2">
      <c r="A2149" s="85">
        <v>59042</v>
      </c>
      <c r="B2149" s="86" t="s">
        <v>3143</v>
      </c>
      <c r="C2149" s="85">
        <v>59236</v>
      </c>
      <c r="D2149" s="86" t="s">
        <v>3144</v>
      </c>
      <c r="E2149" s="87" t="s">
        <v>19</v>
      </c>
      <c r="F2149" s="87" t="s">
        <v>668</v>
      </c>
      <c r="G2149" s="88" t="s">
        <v>897</v>
      </c>
      <c r="H2149" s="87" t="s">
        <v>1001</v>
      </c>
      <c r="I2149" s="87" t="s">
        <v>1002</v>
      </c>
      <c r="J2149" s="87" t="s">
        <v>394</v>
      </c>
      <c r="K2149" s="87" t="s">
        <v>395</v>
      </c>
      <c r="L2149" s="87" t="s">
        <v>396</v>
      </c>
      <c r="M2149" s="87" t="s">
        <v>396</v>
      </c>
      <c r="N2149" s="87" t="s">
        <v>3145</v>
      </c>
      <c r="O2149" s="87" t="s">
        <v>3145</v>
      </c>
      <c r="P2149" s="89">
        <v>99</v>
      </c>
      <c r="Q2149" s="90" t="s">
        <v>398</v>
      </c>
      <c r="R2149" s="89">
        <v>99</v>
      </c>
      <c r="S2149" s="89">
        <v>99</v>
      </c>
      <c r="T2149" s="89">
        <v>1</v>
      </c>
      <c r="U2149" s="87" t="s">
        <v>397</v>
      </c>
      <c r="V2149" s="91" t="s">
        <v>398</v>
      </c>
      <c r="W2149" s="91" t="s">
        <v>398</v>
      </c>
      <c r="X2149" s="87" t="s">
        <v>399</v>
      </c>
      <c r="Y2149" s="87" t="s">
        <v>396</v>
      </c>
      <c r="Z2149" s="87">
        <v>6</v>
      </c>
      <c r="AA2149" s="87">
        <v>2015</v>
      </c>
      <c r="AB2149" s="91" t="s">
        <v>398</v>
      </c>
      <c r="AC2149" s="91" t="s">
        <v>398</v>
      </c>
      <c r="AD2149" s="87" t="s">
        <v>397</v>
      </c>
      <c r="AE2149" s="101" t="s">
        <v>400</v>
      </c>
      <c r="AF2149" s="87">
        <v>2</v>
      </c>
      <c r="AG2149" s="87" t="s">
        <v>396</v>
      </c>
      <c r="AH2149" s="87" t="s">
        <v>1003</v>
      </c>
      <c r="AI2149" s="87" t="s">
        <v>394</v>
      </c>
      <c r="AJ2149" s="87" t="s">
        <v>394</v>
      </c>
      <c r="AK2149" s="87" t="s">
        <v>394</v>
      </c>
      <c r="AL2149" s="87" t="s">
        <v>394</v>
      </c>
      <c r="AM2149" s="87" t="s">
        <v>394</v>
      </c>
      <c r="AN2149" s="87" t="s">
        <v>394</v>
      </c>
      <c r="AO2149" s="87" t="s">
        <v>394</v>
      </c>
      <c r="AP2149" s="87" t="s">
        <v>394</v>
      </c>
      <c r="AQ2149" s="87" t="s">
        <v>394</v>
      </c>
      <c r="AR2149" s="87" t="s">
        <v>394</v>
      </c>
      <c r="AS2149" s="87" t="s">
        <v>394</v>
      </c>
      <c r="AT2149" s="87">
        <v>30</v>
      </c>
      <c r="AU2149" s="87" t="s">
        <v>394</v>
      </c>
      <c r="AV2149" s="87" t="s">
        <v>394</v>
      </c>
      <c r="AW2149" s="87" t="s">
        <v>394</v>
      </c>
      <c r="AX2149" s="87" t="s">
        <v>394</v>
      </c>
      <c r="AY2149" s="87" t="s">
        <v>394</v>
      </c>
      <c r="AZ2149" s="87" t="s">
        <v>394</v>
      </c>
      <c r="BA2149" s="87" t="s">
        <v>394</v>
      </c>
      <c r="BB2149" s="87" t="s">
        <v>394</v>
      </c>
      <c r="BC2149" s="89" t="s">
        <v>398</v>
      </c>
      <c r="BD2149" s="89" t="s">
        <v>398</v>
      </c>
      <c r="BE2149" s="91" t="s">
        <v>398</v>
      </c>
      <c r="BF2149" s="91" t="s">
        <v>398</v>
      </c>
      <c r="BG2149" s="89" t="s">
        <v>398</v>
      </c>
      <c r="BH2149" s="89" t="s">
        <v>398</v>
      </c>
      <c r="BI2149" s="91" t="s">
        <v>398</v>
      </c>
      <c r="BJ2149" s="91" t="s">
        <v>398</v>
      </c>
      <c r="BK2149" s="87" t="s">
        <v>394</v>
      </c>
      <c r="BL2149" s="87" t="s">
        <v>394</v>
      </c>
      <c r="BM2149" s="89" t="s">
        <v>398</v>
      </c>
      <c r="BN2149" s="91" t="s">
        <v>398</v>
      </c>
      <c r="BO2149" s="91" t="s">
        <v>398</v>
      </c>
      <c r="BP2149" s="87" t="s">
        <v>394</v>
      </c>
      <c r="BQ2149" s="91" t="s">
        <v>398</v>
      </c>
      <c r="BR2149" s="91" t="s">
        <v>398</v>
      </c>
      <c r="BS2149" s="87" t="s">
        <v>394</v>
      </c>
      <c r="BT2149" s="87" t="s">
        <v>394</v>
      </c>
      <c r="BU2149" s="87" t="s">
        <v>394</v>
      </c>
    </row>
    <row r="2150" spans="1:73" s="84" customFormat="1" ht="14.45" customHeight="1" x14ac:dyDescent="0.2">
      <c r="A2150" s="85">
        <v>59041</v>
      </c>
      <c r="B2150" s="86" t="s">
        <v>3146</v>
      </c>
      <c r="C2150" s="85">
        <v>59237</v>
      </c>
      <c r="D2150" s="86" t="s">
        <v>3146</v>
      </c>
      <c r="E2150" s="87" t="s">
        <v>19</v>
      </c>
      <c r="F2150" s="87" t="s">
        <v>660</v>
      </c>
      <c r="G2150" s="88" t="s">
        <v>3147</v>
      </c>
      <c r="H2150" s="87" t="s">
        <v>1147</v>
      </c>
      <c r="I2150" s="87" t="s">
        <v>1148</v>
      </c>
      <c r="J2150" s="87" t="s">
        <v>394</v>
      </c>
      <c r="K2150" s="87" t="s">
        <v>395</v>
      </c>
      <c r="L2150" s="87" t="s">
        <v>396</v>
      </c>
      <c r="M2150" s="87" t="s">
        <v>396</v>
      </c>
      <c r="N2150" s="87" t="s">
        <v>3148</v>
      </c>
      <c r="O2150" s="87" t="s">
        <v>3149</v>
      </c>
      <c r="P2150" s="89">
        <v>20</v>
      </c>
      <c r="Q2150" s="90" t="s">
        <v>398</v>
      </c>
      <c r="R2150" s="89">
        <v>20</v>
      </c>
      <c r="S2150" s="89">
        <v>20</v>
      </c>
      <c r="T2150" s="89" t="s">
        <v>398</v>
      </c>
      <c r="U2150" s="87" t="s">
        <v>397</v>
      </c>
      <c r="V2150" s="91" t="s">
        <v>398</v>
      </c>
      <c r="W2150" s="91" t="s">
        <v>398</v>
      </c>
      <c r="X2150" s="87" t="s">
        <v>399</v>
      </c>
      <c r="Y2150" s="87" t="s">
        <v>396</v>
      </c>
      <c r="Z2150" s="87">
        <v>12</v>
      </c>
      <c r="AA2150" s="87">
        <v>2014</v>
      </c>
      <c r="AB2150" s="91" t="s">
        <v>398</v>
      </c>
      <c r="AC2150" s="91" t="s">
        <v>398</v>
      </c>
      <c r="AD2150" s="87" t="s">
        <v>397</v>
      </c>
      <c r="AE2150" s="101" t="s">
        <v>400</v>
      </c>
      <c r="AF2150" s="87">
        <v>2</v>
      </c>
      <c r="AG2150" s="87" t="s">
        <v>396</v>
      </c>
      <c r="AH2150" s="87" t="s">
        <v>1149</v>
      </c>
      <c r="AI2150" s="87" t="s">
        <v>394</v>
      </c>
      <c r="AJ2150" s="87" t="s">
        <v>394</v>
      </c>
      <c r="AK2150" s="87" t="s">
        <v>394</v>
      </c>
      <c r="AL2150" s="87" t="s">
        <v>394</v>
      </c>
      <c r="AM2150" s="87" t="s">
        <v>394</v>
      </c>
      <c r="AN2150" s="87" t="s">
        <v>394</v>
      </c>
      <c r="AO2150" s="87" t="s">
        <v>394</v>
      </c>
      <c r="AP2150" s="87" t="s">
        <v>394</v>
      </c>
      <c r="AQ2150" s="87" t="s">
        <v>394</v>
      </c>
      <c r="AR2150" s="87" t="s">
        <v>394</v>
      </c>
      <c r="AS2150" s="87" t="s">
        <v>397</v>
      </c>
      <c r="AT2150" s="91" t="s">
        <v>398</v>
      </c>
      <c r="AU2150" s="87" t="s">
        <v>394</v>
      </c>
      <c r="AV2150" s="87" t="s">
        <v>394</v>
      </c>
      <c r="AW2150" s="87" t="s">
        <v>394</v>
      </c>
      <c r="AX2150" s="87" t="s">
        <v>394</v>
      </c>
      <c r="AY2150" s="87" t="s">
        <v>394</v>
      </c>
      <c r="AZ2150" s="87" t="s">
        <v>394</v>
      </c>
      <c r="BA2150" s="87" t="s">
        <v>394</v>
      </c>
      <c r="BB2150" s="87" t="s">
        <v>394</v>
      </c>
      <c r="BC2150" s="89" t="s">
        <v>398</v>
      </c>
      <c r="BD2150" s="89" t="s">
        <v>398</v>
      </c>
      <c r="BE2150" s="91" t="s">
        <v>398</v>
      </c>
      <c r="BF2150" s="91" t="s">
        <v>398</v>
      </c>
      <c r="BG2150" s="89" t="s">
        <v>398</v>
      </c>
      <c r="BH2150" s="89" t="s">
        <v>398</v>
      </c>
      <c r="BI2150" s="91" t="s">
        <v>398</v>
      </c>
      <c r="BJ2150" s="91" t="s">
        <v>398</v>
      </c>
      <c r="BK2150" s="87" t="s">
        <v>394</v>
      </c>
      <c r="BL2150" s="87" t="s">
        <v>394</v>
      </c>
      <c r="BM2150" s="89" t="s">
        <v>398</v>
      </c>
      <c r="BN2150" s="91" t="s">
        <v>398</v>
      </c>
      <c r="BO2150" s="91" t="s">
        <v>398</v>
      </c>
      <c r="BP2150" s="87" t="s">
        <v>394</v>
      </c>
      <c r="BQ2150" s="91" t="s">
        <v>398</v>
      </c>
      <c r="BR2150" s="91" t="s">
        <v>398</v>
      </c>
      <c r="BS2150" s="87" t="s">
        <v>397</v>
      </c>
      <c r="BT2150" s="87" t="s">
        <v>394</v>
      </c>
      <c r="BU2150" s="87" t="s">
        <v>394</v>
      </c>
    </row>
    <row r="2151" spans="1:73" s="84" customFormat="1" ht="14.45" customHeight="1" x14ac:dyDescent="0.2">
      <c r="A2151" s="85">
        <v>60605</v>
      </c>
      <c r="B2151" s="86" t="s">
        <v>3150</v>
      </c>
      <c r="C2151" s="85">
        <v>59249</v>
      </c>
      <c r="D2151" s="86" t="s">
        <v>3151</v>
      </c>
      <c r="E2151" s="87" t="s">
        <v>19</v>
      </c>
      <c r="F2151" s="87" t="s">
        <v>668</v>
      </c>
      <c r="G2151" s="88" t="s">
        <v>1997</v>
      </c>
      <c r="H2151" s="87" t="s">
        <v>1147</v>
      </c>
      <c r="I2151" s="87" t="s">
        <v>1148</v>
      </c>
      <c r="J2151" s="87" t="s">
        <v>394</v>
      </c>
      <c r="K2151" s="87" t="s">
        <v>673</v>
      </c>
      <c r="L2151" s="87" t="s">
        <v>396</v>
      </c>
      <c r="M2151" s="87" t="s">
        <v>396</v>
      </c>
      <c r="N2151" s="87" t="s">
        <v>394</v>
      </c>
      <c r="O2151" s="87" t="s">
        <v>394</v>
      </c>
      <c r="P2151" s="89">
        <v>20</v>
      </c>
      <c r="Q2151" s="90" t="s">
        <v>398</v>
      </c>
      <c r="R2151" s="89">
        <v>19.5</v>
      </c>
      <c r="S2151" s="89">
        <v>14.1</v>
      </c>
      <c r="T2151" s="89" t="s">
        <v>398</v>
      </c>
      <c r="U2151" s="87" t="s">
        <v>397</v>
      </c>
      <c r="V2151" s="91" t="s">
        <v>398</v>
      </c>
      <c r="W2151" s="91" t="s">
        <v>398</v>
      </c>
      <c r="X2151" s="87" t="s">
        <v>399</v>
      </c>
      <c r="Y2151" s="87" t="s">
        <v>396</v>
      </c>
      <c r="Z2151" s="87">
        <v>12</v>
      </c>
      <c r="AA2151" s="87">
        <v>2016</v>
      </c>
      <c r="AB2151" s="91" t="s">
        <v>398</v>
      </c>
      <c r="AC2151" s="91" t="s">
        <v>398</v>
      </c>
      <c r="AD2151" s="87" t="s">
        <v>397</v>
      </c>
      <c r="AE2151" s="101" t="s">
        <v>400</v>
      </c>
      <c r="AF2151" s="87">
        <v>2</v>
      </c>
      <c r="AG2151" s="87" t="s">
        <v>396</v>
      </c>
      <c r="AH2151" s="87" t="s">
        <v>1149</v>
      </c>
      <c r="AI2151" s="87" t="s">
        <v>394</v>
      </c>
      <c r="AJ2151" s="87" t="s">
        <v>394</v>
      </c>
      <c r="AK2151" s="87" t="s">
        <v>394</v>
      </c>
      <c r="AL2151" s="87" t="s">
        <v>394</v>
      </c>
      <c r="AM2151" s="87" t="s">
        <v>394</v>
      </c>
      <c r="AN2151" s="87" t="s">
        <v>394</v>
      </c>
      <c r="AO2151" s="87" t="s">
        <v>394</v>
      </c>
      <c r="AP2151" s="87" t="s">
        <v>394</v>
      </c>
      <c r="AQ2151" s="87" t="s">
        <v>394</v>
      </c>
      <c r="AR2151" s="87" t="s">
        <v>394</v>
      </c>
      <c r="AS2151" s="87" t="s">
        <v>394</v>
      </c>
      <c r="AT2151" s="91" t="s">
        <v>398</v>
      </c>
      <c r="AU2151" s="87" t="s">
        <v>394</v>
      </c>
      <c r="AV2151" s="87" t="s">
        <v>394</v>
      </c>
      <c r="AW2151" s="87" t="s">
        <v>394</v>
      </c>
      <c r="AX2151" s="87" t="s">
        <v>394</v>
      </c>
      <c r="AY2151" s="87" t="s">
        <v>394</v>
      </c>
      <c r="AZ2151" s="87" t="s">
        <v>394</v>
      </c>
      <c r="BA2151" s="87" t="s">
        <v>394</v>
      </c>
      <c r="BB2151" s="87" t="s">
        <v>394</v>
      </c>
      <c r="BC2151" s="89" t="s">
        <v>398</v>
      </c>
      <c r="BD2151" s="89" t="s">
        <v>398</v>
      </c>
      <c r="BE2151" s="91" t="s">
        <v>398</v>
      </c>
      <c r="BF2151" s="91" t="s">
        <v>398</v>
      </c>
      <c r="BG2151" s="89" t="s">
        <v>398</v>
      </c>
      <c r="BH2151" s="89" t="s">
        <v>398</v>
      </c>
      <c r="BI2151" s="91" t="s">
        <v>398</v>
      </c>
      <c r="BJ2151" s="91" t="s">
        <v>398</v>
      </c>
      <c r="BK2151" s="87" t="s">
        <v>394</v>
      </c>
      <c r="BL2151" s="87" t="s">
        <v>394</v>
      </c>
      <c r="BM2151" s="89" t="s">
        <v>398</v>
      </c>
      <c r="BN2151" s="91" t="s">
        <v>398</v>
      </c>
      <c r="BO2151" s="91" t="s">
        <v>398</v>
      </c>
      <c r="BP2151" s="87" t="s">
        <v>394</v>
      </c>
      <c r="BQ2151" s="91" t="s">
        <v>398</v>
      </c>
      <c r="BR2151" s="91" t="s">
        <v>398</v>
      </c>
      <c r="BS2151" s="87" t="s">
        <v>397</v>
      </c>
      <c r="BT2151" s="87" t="s">
        <v>394</v>
      </c>
      <c r="BU2151" s="87" t="s">
        <v>394</v>
      </c>
    </row>
    <row r="2152" spans="1:73" s="84" customFormat="1" ht="14.45" customHeight="1" x14ac:dyDescent="0.2">
      <c r="A2152" s="85">
        <v>60606</v>
      </c>
      <c r="B2152" s="86" t="s">
        <v>3152</v>
      </c>
      <c r="C2152" s="85">
        <v>59250</v>
      </c>
      <c r="D2152" s="86" t="s">
        <v>3153</v>
      </c>
      <c r="E2152" s="87" t="s">
        <v>19</v>
      </c>
      <c r="F2152" s="87" t="s">
        <v>668</v>
      </c>
      <c r="G2152" s="88" t="s">
        <v>1997</v>
      </c>
      <c r="H2152" s="87" t="s">
        <v>1147</v>
      </c>
      <c r="I2152" s="87" t="s">
        <v>1148</v>
      </c>
      <c r="J2152" s="87" t="s">
        <v>394</v>
      </c>
      <c r="K2152" s="87" t="s">
        <v>673</v>
      </c>
      <c r="L2152" s="87" t="s">
        <v>396</v>
      </c>
      <c r="M2152" s="87" t="s">
        <v>396</v>
      </c>
      <c r="N2152" s="87" t="s">
        <v>394</v>
      </c>
      <c r="O2152" s="87" t="s">
        <v>394</v>
      </c>
      <c r="P2152" s="89">
        <v>20</v>
      </c>
      <c r="Q2152" s="90" t="s">
        <v>398</v>
      </c>
      <c r="R2152" s="89">
        <v>19.5</v>
      </c>
      <c r="S2152" s="89">
        <v>14.1</v>
      </c>
      <c r="T2152" s="89" t="s">
        <v>398</v>
      </c>
      <c r="U2152" s="87" t="s">
        <v>397</v>
      </c>
      <c r="V2152" s="91" t="s">
        <v>398</v>
      </c>
      <c r="W2152" s="91" t="s">
        <v>398</v>
      </c>
      <c r="X2152" s="87" t="s">
        <v>399</v>
      </c>
      <c r="Y2152" s="87" t="s">
        <v>396</v>
      </c>
      <c r="Z2152" s="87">
        <v>12</v>
      </c>
      <c r="AA2152" s="87">
        <v>2016</v>
      </c>
      <c r="AB2152" s="91" t="s">
        <v>398</v>
      </c>
      <c r="AC2152" s="91" t="s">
        <v>398</v>
      </c>
      <c r="AD2152" s="87" t="s">
        <v>397</v>
      </c>
      <c r="AE2152" s="101" t="s">
        <v>400</v>
      </c>
      <c r="AF2152" s="87">
        <v>2</v>
      </c>
      <c r="AG2152" s="87" t="s">
        <v>396</v>
      </c>
      <c r="AH2152" s="87" t="s">
        <v>1149</v>
      </c>
      <c r="AI2152" s="87" t="s">
        <v>394</v>
      </c>
      <c r="AJ2152" s="87" t="s">
        <v>394</v>
      </c>
      <c r="AK2152" s="87" t="s">
        <v>394</v>
      </c>
      <c r="AL2152" s="87" t="s">
        <v>394</v>
      </c>
      <c r="AM2152" s="87" t="s">
        <v>394</v>
      </c>
      <c r="AN2152" s="87" t="s">
        <v>394</v>
      </c>
      <c r="AO2152" s="87" t="s">
        <v>394</v>
      </c>
      <c r="AP2152" s="87" t="s">
        <v>394</v>
      </c>
      <c r="AQ2152" s="87" t="s">
        <v>394</v>
      </c>
      <c r="AR2152" s="87" t="s">
        <v>394</v>
      </c>
      <c r="AS2152" s="87" t="s">
        <v>394</v>
      </c>
      <c r="AT2152" s="91" t="s">
        <v>398</v>
      </c>
      <c r="AU2152" s="87" t="s">
        <v>394</v>
      </c>
      <c r="AV2152" s="87" t="s">
        <v>394</v>
      </c>
      <c r="AW2152" s="87" t="s">
        <v>394</v>
      </c>
      <c r="AX2152" s="87" t="s">
        <v>394</v>
      </c>
      <c r="AY2152" s="87" t="s">
        <v>394</v>
      </c>
      <c r="AZ2152" s="87" t="s">
        <v>394</v>
      </c>
      <c r="BA2152" s="87" t="s">
        <v>394</v>
      </c>
      <c r="BB2152" s="87" t="s">
        <v>394</v>
      </c>
      <c r="BC2152" s="89" t="s">
        <v>398</v>
      </c>
      <c r="BD2152" s="89" t="s">
        <v>398</v>
      </c>
      <c r="BE2152" s="91" t="s">
        <v>398</v>
      </c>
      <c r="BF2152" s="91" t="s">
        <v>398</v>
      </c>
      <c r="BG2152" s="89" t="s">
        <v>398</v>
      </c>
      <c r="BH2152" s="89" t="s">
        <v>398</v>
      </c>
      <c r="BI2152" s="91" t="s">
        <v>398</v>
      </c>
      <c r="BJ2152" s="91" t="s">
        <v>398</v>
      </c>
      <c r="BK2152" s="87" t="s">
        <v>394</v>
      </c>
      <c r="BL2152" s="87" t="s">
        <v>394</v>
      </c>
      <c r="BM2152" s="89" t="s">
        <v>398</v>
      </c>
      <c r="BN2152" s="91" t="s">
        <v>398</v>
      </c>
      <c r="BO2152" s="91" t="s">
        <v>398</v>
      </c>
      <c r="BP2152" s="87" t="s">
        <v>394</v>
      </c>
      <c r="BQ2152" s="91" t="s">
        <v>398</v>
      </c>
      <c r="BR2152" s="91" t="s">
        <v>398</v>
      </c>
      <c r="BS2152" s="87" t="s">
        <v>397</v>
      </c>
      <c r="BT2152" s="87" t="s">
        <v>394</v>
      </c>
      <c r="BU2152" s="87" t="s">
        <v>394</v>
      </c>
    </row>
    <row r="2153" spans="1:73" s="84" customFormat="1" ht="14.45" customHeight="1" x14ac:dyDescent="0.2">
      <c r="A2153" s="85">
        <v>60607</v>
      </c>
      <c r="B2153" s="86" t="s">
        <v>3154</v>
      </c>
      <c r="C2153" s="85">
        <v>59253</v>
      </c>
      <c r="D2153" s="86" t="s">
        <v>3155</v>
      </c>
      <c r="E2153" s="87" t="s">
        <v>19</v>
      </c>
      <c r="F2153" s="87" t="s">
        <v>668</v>
      </c>
      <c r="G2153" s="88" t="s">
        <v>1997</v>
      </c>
      <c r="H2153" s="87" t="s">
        <v>1147</v>
      </c>
      <c r="I2153" s="87" t="s">
        <v>1148</v>
      </c>
      <c r="J2153" s="87" t="s">
        <v>394</v>
      </c>
      <c r="K2153" s="87" t="s">
        <v>673</v>
      </c>
      <c r="L2153" s="87" t="s">
        <v>396</v>
      </c>
      <c r="M2153" s="87" t="s">
        <v>396</v>
      </c>
      <c r="N2153" s="87" t="s">
        <v>394</v>
      </c>
      <c r="O2153" s="87" t="s">
        <v>394</v>
      </c>
      <c r="P2153" s="89">
        <v>15</v>
      </c>
      <c r="Q2153" s="90" t="s">
        <v>398</v>
      </c>
      <c r="R2153" s="89">
        <v>14.7</v>
      </c>
      <c r="S2153" s="89">
        <v>11.2</v>
      </c>
      <c r="T2153" s="89" t="s">
        <v>398</v>
      </c>
      <c r="U2153" s="87" t="s">
        <v>397</v>
      </c>
      <c r="V2153" s="91" t="s">
        <v>398</v>
      </c>
      <c r="W2153" s="91" t="s">
        <v>398</v>
      </c>
      <c r="X2153" s="87" t="s">
        <v>399</v>
      </c>
      <c r="Y2153" s="87" t="s">
        <v>396</v>
      </c>
      <c r="Z2153" s="87">
        <v>1</v>
      </c>
      <c r="AA2153" s="87">
        <v>2017</v>
      </c>
      <c r="AB2153" s="91" t="s">
        <v>398</v>
      </c>
      <c r="AC2153" s="91" t="s">
        <v>398</v>
      </c>
      <c r="AD2153" s="87" t="s">
        <v>397</v>
      </c>
      <c r="AE2153" s="101" t="s">
        <v>400</v>
      </c>
      <c r="AF2153" s="87">
        <v>2</v>
      </c>
      <c r="AG2153" s="87" t="s">
        <v>396</v>
      </c>
      <c r="AH2153" s="87" t="s">
        <v>1149</v>
      </c>
      <c r="AI2153" s="87" t="s">
        <v>394</v>
      </c>
      <c r="AJ2153" s="87" t="s">
        <v>394</v>
      </c>
      <c r="AK2153" s="87" t="s">
        <v>394</v>
      </c>
      <c r="AL2153" s="87" t="s">
        <v>394</v>
      </c>
      <c r="AM2153" s="87" t="s">
        <v>394</v>
      </c>
      <c r="AN2153" s="87" t="s">
        <v>394</v>
      </c>
      <c r="AO2153" s="87" t="s">
        <v>394</v>
      </c>
      <c r="AP2153" s="87" t="s">
        <v>394</v>
      </c>
      <c r="AQ2153" s="87" t="s">
        <v>394</v>
      </c>
      <c r="AR2153" s="87" t="s">
        <v>394</v>
      </c>
      <c r="AS2153" s="87" t="s">
        <v>394</v>
      </c>
      <c r="AT2153" s="91" t="s">
        <v>398</v>
      </c>
      <c r="AU2153" s="87" t="s">
        <v>394</v>
      </c>
      <c r="AV2153" s="87" t="s">
        <v>394</v>
      </c>
      <c r="AW2153" s="87" t="s">
        <v>394</v>
      </c>
      <c r="AX2153" s="87" t="s">
        <v>394</v>
      </c>
      <c r="AY2153" s="87" t="s">
        <v>394</v>
      </c>
      <c r="AZ2153" s="87" t="s">
        <v>394</v>
      </c>
      <c r="BA2153" s="87" t="s">
        <v>394</v>
      </c>
      <c r="BB2153" s="87" t="s">
        <v>394</v>
      </c>
      <c r="BC2153" s="89" t="s">
        <v>398</v>
      </c>
      <c r="BD2153" s="89" t="s">
        <v>398</v>
      </c>
      <c r="BE2153" s="91" t="s">
        <v>398</v>
      </c>
      <c r="BF2153" s="91" t="s">
        <v>398</v>
      </c>
      <c r="BG2153" s="89" t="s">
        <v>398</v>
      </c>
      <c r="BH2153" s="89" t="s">
        <v>398</v>
      </c>
      <c r="BI2153" s="91" t="s">
        <v>398</v>
      </c>
      <c r="BJ2153" s="91" t="s">
        <v>398</v>
      </c>
      <c r="BK2153" s="87" t="s">
        <v>394</v>
      </c>
      <c r="BL2153" s="87" t="s">
        <v>394</v>
      </c>
      <c r="BM2153" s="89" t="s">
        <v>398</v>
      </c>
      <c r="BN2153" s="91" t="s">
        <v>398</v>
      </c>
      <c r="BO2153" s="91" t="s">
        <v>398</v>
      </c>
      <c r="BP2153" s="87" t="s">
        <v>394</v>
      </c>
      <c r="BQ2153" s="91" t="s">
        <v>398</v>
      </c>
      <c r="BR2153" s="91" t="s">
        <v>398</v>
      </c>
      <c r="BS2153" s="87" t="s">
        <v>394</v>
      </c>
      <c r="BT2153" s="87" t="s">
        <v>394</v>
      </c>
      <c r="BU2153" s="87" t="s">
        <v>394</v>
      </c>
    </row>
    <row r="2154" spans="1:73" s="84" customFormat="1" ht="38.450000000000003" customHeight="1" x14ac:dyDescent="0.2">
      <c r="A2154" s="85">
        <v>14328</v>
      </c>
      <c r="B2154" s="86" t="s">
        <v>430</v>
      </c>
      <c r="C2154" s="85">
        <v>59256</v>
      </c>
      <c r="D2154" s="86" t="s">
        <v>3156</v>
      </c>
      <c r="E2154" s="87" t="s">
        <v>19</v>
      </c>
      <c r="F2154" s="87" t="s">
        <v>1000</v>
      </c>
      <c r="G2154" s="88" t="s">
        <v>3157</v>
      </c>
      <c r="H2154" s="87" t="s">
        <v>734</v>
      </c>
      <c r="I2154" s="87" t="s">
        <v>735</v>
      </c>
      <c r="J2154" s="87" t="s">
        <v>394</v>
      </c>
      <c r="K2154" s="87" t="s">
        <v>395</v>
      </c>
      <c r="L2154" s="87" t="s">
        <v>396</v>
      </c>
      <c r="M2154" s="87" t="s">
        <v>396</v>
      </c>
      <c r="N2154" s="87" t="s">
        <v>3158</v>
      </c>
      <c r="O2154" s="87" t="s">
        <v>3158</v>
      </c>
      <c r="P2154" s="89">
        <v>2</v>
      </c>
      <c r="Q2154" s="90" t="s">
        <v>398</v>
      </c>
      <c r="R2154" s="89">
        <v>2</v>
      </c>
      <c r="S2154" s="89">
        <v>2</v>
      </c>
      <c r="T2154" s="89">
        <v>0</v>
      </c>
      <c r="U2154" s="87" t="s">
        <v>397</v>
      </c>
      <c r="V2154" s="91" t="s">
        <v>398</v>
      </c>
      <c r="W2154" s="91" t="s">
        <v>398</v>
      </c>
      <c r="X2154" s="87" t="s">
        <v>399</v>
      </c>
      <c r="Y2154" s="87" t="s">
        <v>396</v>
      </c>
      <c r="Z2154" s="87">
        <v>1</v>
      </c>
      <c r="AA2154" s="87">
        <v>2013</v>
      </c>
      <c r="AB2154" s="91" t="s">
        <v>398</v>
      </c>
      <c r="AC2154" s="91" t="s">
        <v>398</v>
      </c>
      <c r="AD2154" s="87" t="s">
        <v>397</v>
      </c>
      <c r="AE2154" s="101" t="s">
        <v>408</v>
      </c>
      <c r="AF2154" s="87">
        <v>1</v>
      </c>
      <c r="AG2154" s="87" t="s">
        <v>396</v>
      </c>
      <c r="AH2154" s="87" t="s">
        <v>736</v>
      </c>
      <c r="AI2154" s="87" t="s">
        <v>394</v>
      </c>
      <c r="AJ2154" s="87" t="s">
        <v>394</v>
      </c>
      <c r="AK2154" s="87" t="s">
        <v>394</v>
      </c>
      <c r="AL2154" s="87" t="s">
        <v>394</v>
      </c>
      <c r="AM2154" s="87" t="s">
        <v>394</v>
      </c>
      <c r="AN2154" s="87" t="s">
        <v>394</v>
      </c>
      <c r="AO2154" s="87" t="s">
        <v>394</v>
      </c>
      <c r="AP2154" s="87" t="s">
        <v>394</v>
      </c>
      <c r="AQ2154" s="87" t="s">
        <v>394</v>
      </c>
      <c r="AR2154" s="87" t="s">
        <v>394</v>
      </c>
      <c r="AS2154" s="87" t="s">
        <v>394</v>
      </c>
      <c r="AT2154" s="91" t="s">
        <v>398</v>
      </c>
      <c r="AU2154" s="87" t="s">
        <v>415</v>
      </c>
      <c r="AV2154" s="87" t="s">
        <v>394</v>
      </c>
      <c r="AW2154" s="87" t="s">
        <v>394</v>
      </c>
      <c r="AX2154" s="87" t="s">
        <v>394</v>
      </c>
      <c r="AY2154" s="87" t="s">
        <v>394</v>
      </c>
      <c r="AZ2154" s="87" t="s">
        <v>394</v>
      </c>
      <c r="BA2154" s="87" t="s">
        <v>394</v>
      </c>
      <c r="BB2154" s="87" t="s">
        <v>394</v>
      </c>
      <c r="BC2154" s="89" t="s">
        <v>398</v>
      </c>
      <c r="BD2154" s="89" t="s">
        <v>398</v>
      </c>
      <c r="BE2154" s="91" t="s">
        <v>398</v>
      </c>
      <c r="BF2154" s="91" t="s">
        <v>398</v>
      </c>
      <c r="BG2154" s="89" t="s">
        <v>398</v>
      </c>
      <c r="BH2154" s="89" t="s">
        <v>398</v>
      </c>
      <c r="BI2154" s="91" t="s">
        <v>398</v>
      </c>
      <c r="BJ2154" s="91" t="s">
        <v>398</v>
      </c>
      <c r="BK2154" s="87" t="s">
        <v>394</v>
      </c>
      <c r="BL2154" s="87" t="s">
        <v>394</v>
      </c>
      <c r="BM2154" s="89" t="s">
        <v>398</v>
      </c>
      <c r="BN2154" s="91" t="s">
        <v>398</v>
      </c>
      <c r="BO2154" s="91" t="s">
        <v>398</v>
      </c>
      <c r="BP2154" s="87" t="s">
        <v>394</v>
      </c>
      <c r="BQ2154" s="91" t="s">
        <v>398</v>
      </c>
      <c r="BR2154" s="91" t="s">
        <v>398</v>
      </c>
      <c r="BS2154" s="87" t="s">
        <v>397</v>
      </c>
      <c r="BT2154" s="87" t="s">
        <v>394</v>
      </c>
      <c r="BU2154" s="87" t="s">
        <v>394</v>
      </c>
    </row>
    <row r="2155" spans="1:73" s="84" customFormat="1" ht="38.450000000000003" customHeight="1" x14ac:dyDescent="0.2">
      <c r="A2155" s="85">
        <v>14328</v>
      </c>
      <c r="B2155" s="86" t="s">
        <v>430</v>
      </c>
      <c r="C2155" s="85">
        <v>59257</v>
      </c>
      <c r="D2155" s="86" t="s">
        <v>3159</v>
      </c>
      <c r="E2155" s="87" t="s">
        <v>19</v>
      </c>
      <c r="F2155" s="87" t="s">
        <v>960</v>
      </c>
      <c r="G2155" s="88" t="s">
        <v>3160</v>
      </c>
      <c r="H2155" s="87" t="s">
        <v>734</v>
      </c>
      <c r="I2155" s="87" t="s">
        <v>735</v>
      </c>
      <c r="J2155" s="87" t="s">
        <v>394</v>
      </c>
      <c r="K2155" s="87" t="s">
        <v>395</v>
      </c>
      <c r="L2155" s="87" t="s">
        <v>396</v>
      </c>
      <c r="M2155" s="87" t="s">
        <v>396</v>
      </c>
      <c r="N2155" s="87" t="s">
        <v>3161</v>
      </c>
      <c r="O2155" s="87" t="s">
        <v>3161</v>
      </c>
      <c r="P2155" s="89">
        <v>4</v>
      </c>
      <c r="Q2155" s="90" t="s">
        <v>398</v>
      </c>
      <c r="R2155" s="89">
        <v>4</v>
      </c>
      <c r="S2155" s="89">
        <v>4</v>
      </c>
      <c r="T2155" s="89">
        <v>0</v>
      </c>
      <c r="U2155" s="87" t="s">
        <v>397</v>
      </c>
      <c r="V2155" s="91" t="s">
        <v>398</v>
      </c>
      <c r="W2155" s="91" t="s">
        <v>398</v>
      </c>
      <c r="X2155" s="87" t="s">
        <v>399</v>
      </c>
      <c r="Y2155" s="87" t="s">
        <v>396</v>
      </c>
      <c r="Z2155" s="87">
        <v>11</v>
      </c>
      <c r="AA2155" s="87">
        <v>2013</v>
      </c>
      <c r="AB2155" s="91" t="s">
        <v>398</v>
      </c>
      <c r="AC2155" s="91" t="s">
        <v>398</v>
      </c>
      <c r="AD2155" s="87" t="s">
        <v>397</v>
      </c>
      <c r="AE2155" s="101" t="s">
        <v>408</v>
      </c>
      <c r="AF2155" s="87">
        <v>1</v>
      </c>
      <c r="AG2155" s="87" t="s">
        <v>396</v>
      </c>
      <c r="AH2155" s="87" t="s">
        <v>736</v>
      </c>
      <c r="AI2155" s="87" t="s">
        <v>394</v>
      </c>
      <c r="AJ2155" s="87" t="s">
        <v>394</v>
      </c>
      <c r="AK2155" s="87" t="s">
        <v>394</v>
      </c>
      <c r="AL2155" s="87" t="s">
        <v>394</v>
      </c>
      <c r="AM2155" s="87" t="s">
        <v>394</v>
      </c>
      <c r="AN2155" s="87" t="s">
        <v>394</v>
      </c>
      <c r="AO2155" s="87" t="s">
        <v>394</v>
      </c>
      <c r="AP2155" s="87" t="s">
        <v>394</v>
      </c>
      <c r="AQ2155" s="87" t="s">
        <v>394</v>
      </c>
      <c r="AR2155" s="87" t="s">
        <v>394</v>
      </c>
      <c r="AS2155" s="87" t="s">
        <v>394</v>
      </c>
      <c r="AT2155" s="91" t="s">
        <v>398</v>
      </c>
      <c r="AU2155" s="87" t="s">
        <v>415</v>
      </c>
      <c r="AV2155" s="87" t="s">
        <v>394</v>
      </c>
      <c r="AW2155" s="87" t="s">
        <v>394</v>
      </c>
      <c r="AX2155" s="87" t="s">
        <v>394</v>
      </c>
      <c r="AY2155" s="87" t="s">
        <v>394</v>
      </c>
      <c r="AZ2155" s="87" t="s">
        <v>394</v>
      </c>
      <c r="BA2155" s="87" t="s">
        <v>394</v>
      </c>
      <c r="BB2155" s="87" t="s">
        <v>394</v>
      </c>
      <c r="BC2155" s="89" t="s">
        <v>398</v>
      </c>
      <c r="BD2155" s="89" t="s">
        <v>398</v>
      </c>
      <c r="BE2155" s="91" t="s">
        <v>398</v>
      </c>
      <c r="BF2155" s="91" t="s">
        <v>398</v>
      </c>
      <c r="BG2155" s="89" t="s">
        <v>398</v>
      </c>
      <c r="BH2155" s="89" t="s">
        <v>398</v>
      </c>
      <c r="BI2155" s="91" t="s">
        <v>398</v>
      </c>
      <c r="BJ2155" s="91" t="s">
        <v>398</v>
      </c>
      <c r="BK2155" s="87" t="s">
        <v>394</v>
      </c>
      <c r="BL2155" s="87" t="s">
        <v>394</v>
      </c>
      <c r="BM2155" s="89" t="s">
        <v>398</v>
      </c>
      <c r="BN2155" s="91" t="s">
        <v>398</v>
      </c>
      <c r="BO2155" s="91" t="s">
        <v>398</v>
      </c>
      <c r="BP2155" s="87" t="s">
        <v>394</v>
      </c>
      <c r="BQ2155" s="91" t="s">
        <v>398</v>
      </c>
      <c r="BR2155" s="91" t="s">
        <v>398</v>
      </c>
      <c r="BS2155" s="87" t="s">
        <v>397</v>
      </c>
      <c r="BT2155" s="87" t="s">
        <v>394</v>
      </c>
      <c r="BU2155" s="87" t="s">
        <v>394</v>
      </c>
    </row>
    <row r="2156" spans="1:73" s="84" customFormat="1" ht="14.45" customHeight="1" x14ac:dyDescent="0.2">
      <c r="A2156" s="85">
        <v>57128</v>
      </c>
      <c r="B2156" s="86" t="s">
        <v>2472</v>
      </c>
      <c r="C2156" s="85">
        <v>59261</v>
      </c>
      <c r="D2156" s="86" t="s">
        <v>3162</v>
      </c>
      <c r="E2156" s="87" t="s">
        <v>19</v>
      </c>
      <c r="F2156" s="87" t="s">
        <v>248</v>
      </c>
      <c r="G2156" s="88" t="s">
        <v>3163</v>
      </c>
      <c r="H2156" s="87" t="s">
        <v>1609</v>
      </c>
      <c r="I2156" s="87" t="s">
        <v>2050</v>
      </c>
      <c r="J2156" s="87" t="s">
        <v>394</v>
      </c>
      <c r="K2156" s="87" t="s">
        <v>673</v>
      </c>
      <c r="L2156" s="87" t="s">
        <v>396</v>
      </c>
      <c r="M2156" s="87" t="s">
        <v>396</v>
      </c>
      <c r="N2156" s="87" t="s">
        <v>394</v>
      </c>
      <c r="O2156" s="87" t="s">
        <v>394</v>
      </c>
      <c r="P2156" s="89">
        <v>1</v>
      </c>
      <c r="Q2156" s="90" t="s">
        <v>398</v>
      </c>
      <c r="R2156" s="89">
        <v>1</v>
      </c>
      <c r="S2156" s="89">
        <v>1</v>
      </c>
      <c r="T2156" s="89">
        <v>0</v>
      </c>
      <c r="U2156" s="87" t="s">
        <v>397</v>
      </c>
      <c r="V2156" s="91" t="s">
        <v>398</v>
      </c>
      <c r="W2156" s="91" t="s">
        <v>398</v>
      </c>
      <c r="X2156" s="87" t="s">
        <v>399</v>
      </c>
      <c r="Y2156" s="87" t="s">
        <v>396</v>
      </c>
      <c r="Z2156" s="87">
        <v>12</v>
      </c>
      <c r="AA2156" s="87">
        <v>2013</v>
      </c>
      <c r="AB2156" s="91" t="s">
        <v>398</v>
      </c>
      <c r="AC2156" s="91" t="s">
        <v>398</v>
      </c>
      <c r="AD2156" s="87" t="s">
        <v>397</v>
      </c>
      <c r="AE2156" s="101" t="s">
        <v>400</v>
      </c>
      <c r="AF2156" s="87">
        <v>2</v>
      </c>
      <c r="AG2156" s="87" t="s">
        <v>396</v>
      </c>
      <c r="AH2156" s="87" t="s">
        <v>422</v>
      </c>
      <c r="AI2156" s="87" t="s">
        <v>394</v>
      </c>
      <c r="AJ2156" s="87" t="s">
        <v>394</v>
      </c>
      <c r="AK2156" s="87" t="s">
        <v>394</v>
      </c>
      <c r="AL2156" s="87" t="s">
        <v>394</v>
      </c>
      <c r="AM2156" s="87" t="s">
        <v>394</v>
      </c>
      <c r="AN2156" s="87" t="s">
        <v>394</v>
      </c>
      <c r="AO2156" s="87" t="s">
        <v>394</v>
      </c>
      <c r="AP2156" s="87" t="s">
        <v>394</v>
      </c>
      <c r="AQ2156" s="87" t="s">
        <v>394</v>
      </c>
      <c r="AR2156" s="87" t="s">
        <v>394</v>
      </c>
      <c r="AS2156" s="87" t="s">
        <v>397</v>
      </c>
      <c r="AT2156" s="91" t="s">
        <v>398</v>
      </c>
      <c r="AU2156" s="87" t="s">
        <v>633</v>
      </c>
      <c r="AV2156" s="87" t="s">
        <v>394</v>
      </c>
      <c r="AW2156" s="87" t="s">
        <v>394</v>
      </c>
      <c r="AX2156" s="87" t="s">
        <v>394</v>
      </c>
      <c r="AY2156" s="87" t="s">
        <v>394</v>
      </c>
      <c r="AZ2156" s="87" t="s">
        <v>394</v>
      </c>
      <c r="BA2156" s="87" t="s">
        <v>394</v>
      </c>
      <c r="BB2156" s="87" t="s">
        <v>394</v>
      </c>
      <c r="BC2156" s="89" t="s">
        <v>398</v>
      </c>
      <c r="BD2156" s="89" t="s">
        <v>398</v>
      </c>
      <c r="BE2156" s="91" t="s">
        <v>398</v>
      </c>
      <c r="BF2156" s="91" t="s">
        <v>398</v>
      </c>
      <c r="BG2156" s="89" t="s">
        <v>398</v>
      </c>
      <c r="BH2156" s="89" t="s">
        <v>398</v>
      </c>
      <c r="BI2156" s="91" t="s">
        <v>398</v>
      </c>
      <c r="BJ2156" s="91" t="s">
        <v>398</v>
      </c>
      <c r="BK2156" s="87" t="s">
        <v>394</v>
      </c>
      <c r="BL2156" s="87" t="s">
        <v>394</v>
      </c>
      <c r="BM2156" s="89" t="s">
        <v>398</v>
      </c>
      <c r="BN2156" s="91" t="s">
        <v>398</v>
      </c>
      <c r="BO2156" s="91" t="s">
        <v>398</v>
      </c>
      <c r="BP2156" s="87" t="s">
        <v>394</v>
      </c>
      <c r="BQ2156" s="91" t="s">
        <v>398</v>
      </c>
      <c r="BR2156" s="91" t="s">
        <v>398</v>
      </c>
      <c r="BS2156" s="87" t="s">
        <v>394</v>
      </c>
      <c r="BT2156" s="87" t="s">
        <v>394</v>
      </c>
      <c r="BU2156" s="87" t="s">
        <v>394</v>
      </c>
    </row>
    <row r="2157" spans="1:73" s="84" customFormat="1" ht="14.45" customHeight="1" x14ac:dyDescent="0.2">
      <c r="A2157" s="85">
        <v>58661</v>
      </c>
      <c r="B2157" s="86" t="s">
        <v>2492</v>
      </c>
      <c r="C2157" s="85">
        <v>59262</v>
      </c>
      <c r="D2157" s="86" t="s">
        <v>3164</v>
      </c>
      <c r="E2157" s="87" t="s">
        <v>19</v>
      </c>
      <c r="F2157" s="87" t="s">
        <v>248</v>
      </c>
      <c r="G2157" s="88" t="s">
        <v>3165</v>
      </c>
      <c r="H2157" s="87" t="s">
        <v>1147</v>
      </c>
      <c r="I2157" s="87" t="s">
        <v>1148</v>
      </c>
      <c r="J2157" s="87" t="s">
        <v>394</v>
      </c>
      <c r="K2157" s="87" t="s">
        <v>395</v>
      </c>
      <c r="L2157" s="87" t="s">
        <v>396</v>
      </c>
      <c r="M2157" s="87" t="s">
        <v>396</v>
      </c>
      <c r="N2157" s="87" t="s">
        <v>394</v>
      </c>
      <c r="O2157" s="87" t="s">
        <v>394</v>
      </c>
      <c r="P2157" s="89">
        <v>5</v>
      </c>
      <c r="Q2157" s="90" t="s">
        <v>398</v>
      </c>
      <c r="R2157" s="89">
        <v>5</v>
      </c>
      <c r="S2157" s="89">
        <v>5</v>
      </c>
      <c r="T2157" s="89" t="s">
        <v>398</v>
      </c>
      <c r="U2157" s="87" t="s">
        <v>397</v>
      </c>
      <c r="V2157" s="91" t="s">
        <v>398</v>
      </c>
      <c r="W2157" s="91" t="s">
        <v>398</v>
      </c>
      <c r="X2157" s="87" t="s">
        <v>399</v>
      </c>
      <c r="Y2157" s="87" t="s">
        <v>396</v>
      </c>
      <c r="Z2157" s="87">
        <v>12</v>
      </c>
      <c r="AA2157" s="87">
        <v>2014</v>
      </c>
      <c r="AB2157" s="91" t="s">
        <v>398</v>
      </c>
      <c r="AC2157" s="91" t="s">
        <v>398</v>
      </c>
      <c r="AD2157" s="87" t="s">
        <v>397</v>
      </c>
      <c r="AE2157" s="101" t="s">
        <v>400</v>
      </c>
      <c r="AF2157" s="87">
        <v>2</v>
      </c>
      <c r="AG2157" s="87" t="s">
        <v>396</v>
      </c>
      <c r="AH2157" s="87" t="s">
        <v>1149</v>
      </c>
      <c r="AI2157" s="87" t="s">
        <v>394</v>
      </c>
      <c r="AJ2157" s="87" t="s">
        <v>394</v>
      </c>
      <c r="AK2157" s="87" t="s">
        <v>394</v>
      </c>
      <c r="AL2157" s="87" t="s">
        <v>394</v>
      </c>
      <c r="AM2157" s="87" t="s">
        <v>394</v>
      </c>
      <c r="AN2157" s="87" t="s">
        <v>394</v>
      </c>
      <c r="AO2157" s="87" t="s">
        <v>394</v>
      </c>
      <c r="AP2157" s="87" t="s">
        <v>394</v>
      </c>
      <c r="AQ2157" s="87" t="s">
        <v>394</v>
      </c>
      <c r="AR2157" s="87" t="s">
        <v>397</v>
      </c>
      <c r="AS2157" s="87" t="s">
        <v>397</v>
      </c>
      <c r="AT2157" s="91" t="s">
        <v>398</v>
      </c>
      <c r="AU2157" s="87" t="s">
        <v>394</v>
      </c>
      <c r="AV2157" s="87" t="s">
        <v>394</v>
      </c>
      <c r="AW2157" s="87" t="s">
        <v>394</v>
      </c>
      <c r="AX2157" s="87" t="s">
        <v>394</v>
      </c>
      <c r="AY2157" s="87" t="s">
        <v>394</v>
      </c>
      <c r="AZ2157" s="87" t="s">
        <v>394</v>
      </c>
      <c r="BA2157" s="87" t="s">
        <v>394</v>
      </c>
      <c r="BB2157" s="87" t="s">
        <v>394</v>
      </c>
      <c r="BC2157" s="89" t="s">
        <v>398</v>
      </c>
      <c r="BD2157" s="89" t="s">
        <v>398</v>
      </c>
      <c r="BE2157" s="91" t="s">
        <v>398</v>
      </c>
      <c r="BF2157" s="91" t="s">
        <v>398</v>
      </c>
      <c r="BG2157" s="89" t="s">
        <v>398</v>
      </c>
      <c r="BH2157" s="89" t="s">
        <v>398</v>
      </c>
      <c r="BI2157" s="91" t="s">
        <v>398</v>
      </c>
      <c r="BJ2157" s="91" t="s">
        <v>398</v>
      </c>
      <c r="BK2157" s="87" t="s">
        <v>394</v>
      </c>
      <c r="BL2157" s="87" t="s">
        <v>394</v>
      </c>
      <c r="BM2157" s="89" t="s">
        <v>398</v>
      </c>
      <c r="BN2157" s="91" t="s">
        <v>398</v>
      </c>
      <c r="BO2157" s="91" t="s">
        <v>398</v>
      </c>
      <c r="BP2157" s="87" t="s">
        <v>394</v>
      </c>
      <c r="BQ2157" s="91" t="s">
        <v>398</v>
      </c>
      <c r="BR2157" s="91" t="s">
        <v>398</v>
      </c>
      <c r="BS2157" s="87" t="s">
        <v>397</v>
      </c>
      <c r="BT2157" s="87" t="s">
        <v>394</v>
      </c>
      <c r="BU2157" s="87" t="s">
        <v>394</v>
      </c>
    </row>
    <row r="2158" spans="1:73" s="84" customFormat="1" ht="14.45" customHeight="1" x14ac:dyDescent="0.2">
      <c r="A2158" s="85">
        <v>59089</v>
      </c>
      <c r="B2158" s="86" t="s">
        <v>3166</v>
      </c>
      <c r="C2158" s="85">
        <v>59265</v>
      </c>
      <c r="D2158" s="86" t="s">
        <v>3166</v>
      </c>
      <c r="E2158" s="87" t="s">
        <v>19</v>
      </c>
      <c r="F2158" s="87" t="s">
        <v>534</v>
      </c>
      <c r="G2158" s="88" t="s">
        <v>3167</v>
      </c>
      <c r="H2158" s="87" t="s">
        <v>1147</v>
      </c>
      <c r="I2158" s="87" t="s">
        <v>1148</v>
      </c>
      <c r="J2158" s="87" t="s">
        <v>394</v>
      </c>
      <c r="K2158" s="87" t="s">
        <v>395</v>
      </c>
      <c r="L2158" s="87" t="s">
        <v>396</v>
      </c>
      <c r="M2158" s="87" t="s">
        <v>396</v>
      </c>
      <c r="N2158" s="87" t="s">
        <v>394</v>
      </c>
      <c r="O2158" s="87" t="s">
        <v>394</v>
      </c>
      <c r="P2158" s="89">
        <v>1.5</v>
      </c>
      <c r="Q2158" s="90" t="s">
        <v>398</v>
      </c>
      <c r="R2158" s="89">
        <v>1.5</v>
      </c>
      <c r="S2158" s="89">
        <v>1.5</v>
      </c>
      <c r="T2158" s="89" t="s">
        <v>398</v>
      </c>
      <c r="U2158" s="87" t="s">
        <v>397</v>
      </c>
      <c r="V2158" s="91" t="s">
        <v>398</v>
      </c>
      <c r="W2158" s="91" t="s">
        <v>398</v>
      </c>
      <c r="X2158" s="87" t="s">
        <v>399</v>
      </c>
      <c r="Y2158" s="87" t="s">
        <v>396</v>
      </c>
      <c r="Z2158" s="87">
        <v>12</v>
      </c>
      <c r="AA2158" s="87">
        <v>2014</v>
      </c>
      <c r="AB2158" s="91" t="s">
        <v>398</v>
      </c>
      <c r="AC2158" s="91" t="s">
        <v>398</v>
      </c>
      <c r="AD2158" s="87" t="s">
        <v>397</v>
      </c>
      <c r="AE2158" s="101" t="s">
        <v>400</v>
      </c>
      <c r="AF2158" s="87">
        <v>2</v>
      </c>
      <c r="AG2158" s="87" t="s">
        <v>396</v>
      </c>
      <c r="AH2158" s="87" t="s">
        <v>1149</v>
      </c>
      <c r="AI2158" s="87" t="s">
        <v>394</v>
      </c>
      <c r="AJ2158" s="87" t="s">
        <v>394</v>
      </c>
      <c r="AK2158" s="87" t="s">
        <v>394</v>
      </c>
      <c r="AL2158" s="87" t="s">
        <v>394</v>
      </c>
      <c r="AM2158" s="87" t="s">
        <v>394</v>
      </c>
      <c r="AN2158" s="87" t="s">
        <v>394</v>
      </c>
      <c r="AO2158" s="87" t="s">
        <v>394</v>
      </c>
      <c r="AP2158" s="87" t="s">
        <v>394</v>
      </c>
      <c r="AQ2158" s="87" t="s">
        <v>394</v>
      </c>
      <c r="AR2158" s="87" t="s">
        <v>394</v>
      </c>
      <c r="AS2158" s="87" t="s">
        <v>394</v>
      </c>
      <c r="AT2158" s="91" t="s">
        <v>398</v>
      </c>
      <c r="AU2158" s="87" t="s">
        <v>394</v>
      </c>
      <c r="AV2158" s="87" t="s">
        <v>394</v>
      </c>
      <c r="AW2158" s="87" t="s">
        <v>394</v>
      </c>
      <c r="AX2158" s="87" t="s">
        <v>394</v>
      </c>
      <c r="AY2158" s="87" t="s">
        <v>394</v>
      </c>
      <c r="AZ2158" s="87" t="s">
        <v>394</v>
      </c>
      <c r="BA2158" s="87" t="s">
        <v>394</v>
      </c>
      <c r="BB2158" s="87" t="s">
        <v>394</v>
      </c>
      <c r="BC2158" s="89" t="s">
        <v>398</v>
      </c>
      <c r="BD2158" s="89" t="s">
        <v>398</v>
      </c>
      <c r="BE2158" s="91" t="s">
        <v>398</v>
      </c>
      <c r="BF2158" s="91" t="s">
        <v>398</v>
      </c>
      <c r="BG2158" s="89" t="s">
        <v>398</v>
      </c>
      <c r="BH2158" s="89" t="s">
        <v>398</v>
      </c>
      <c r="BI2158" s="91" t="s">
        <v>398</v>
      </c>
      <c r="BJ2158" s="91" t="s">
        <v>398</v>
      </c>
      <c r="BK2158" s="87" t="s">
        <v>394</v>
      </c>
      <c r="BL2158" s="87" t="s">
        <v>394</v>
      </c>
      <c r="BM2158" s="89" t="s">
        <v>398</v>
      </c>
      <c r="BN2158" s="91" t="s">
        <v>398</v>
      </c>
      <c r="BO2158" s="91" t="s">
        <v>398</v>
      </c>
      <c r="BP2158" s="87" t="s">
        <v>394</v>
      </c>
      <c r="BQ2158" s="91" t="s">
        <v>398</v>
      </c>
      <c r="BR2158" s="91" t="s">
        <v>398</v>
      </c>
      <c r="BS2158" s="87" t="s">
        <v>394</v>
      </c>
      <c r="BT2158" s="87" t="s">
        <v>394</v>
      </c>
      <c r="BU2158" s="87" t="s">
        <v>394</v>
      </c>
    </row>
    <row r="2159" spans="1:73" s="84" customFormat="1" ht="14.45" customHeight="1" x14ac:dyDescent="0.2">
      <c r="A2159" s="85">
        <v>59090</v>
      </c>
      <c r="B2159" s="86" t="s">
        <v>3168</v>
      </c>
      <c r="C2159" s="85">
        <v>59267</v>
      </c>
      <c r="D2159" s="86" t="s">
        <v>3168</v>
      </c>
      <c r="E2159" s="87" t="s">
        <v>19</v>
      </c>
      <c r="F2159" s="87" t="s">
        <v>534</v>
      </c>
      <c r="G2159" s="88" t="s">
        <v>3169</v>
      </c>
      <c r="H2159" s="87" t="s">
        <v>1147</v>
      </c>
      <c r="I2159" s="87" t="s">
        <v>1148</v>
      </c>
      <c r="J2159" s="87" t="s">
        <v>394</v>
      </c>
      <c r="K2159" s="87" t="s">
        <v>395</v>
      </c>
      <c r="L2159" s="87" t="s">
        <v>396</v>
      </c>
      <c r="M2159" s="87" t="s">
        <v>396</v>
      </c>
      <c r="N2159" s="87" t="s">
        <v>394</v>
      </c>
      <c r="O2159" s="87" t="s">
        <v>394</v>
      </c>
      <c r="P2159" s="89">
        <v>1.5</v>
      </c>
      <c r="Q2159" s="90" t="s">
        <v>398</v>
      </c>
      <c r="R2159" s="89">
        <v>1.5</v>
      </c>
      <c r="S2159" s="89">
        <v>1.5</v>
      </c>
      <c r="T2159" s="89" t="s">
        <v>398</v>
      </c>
      <c r="U2159" s="87" t="s">
        <v>397</v>
      </c>
      <c r="V2159" s="91" t="s">
        <v>398</v>
      </c>
      <c r="W2159" s="91" t="s">
        <v>398</v>
      </c>
      <c r="X2159" s="87" t="s">
        <v>399</v>
      </c>
      <c r="Y2159" s="87" t="s">
        <v>396</v>
      </c>
      <c r="Z2159" s="87">
        <v>12</v>
      </c>
      <c r="AA2159" s="87">
        <v>2014</v>
      </c>
      <c r="AB2159" s="91" t="s">
        <v>398</v>
      </c>
      <c r="AC2159" s="91" t="s">
        <v>398</v>
      </c>
      <c r="AD2159" s="87" t="s">
        <v>397</v>
      </c>
      <c r="AE2159" s="101" t="s">
        <v>400</v>
      </c>
      <c r="AF2159" s="87">
        <v>2</v>
      </c>
      <c r="AG2159" s="87" t="s">
        <v>396</v>
      </c>
      <c r="AH2159" s="87" t="s">
        <v>1149</v>
      </c>
      <c r="AI2159" s="87" t="s">
        <v>394</v>
      </c>
      <c r="AJ2159" s="87" t="s">
        <v>394</v>
      </c>
      <c r="AK2159" s="87" t="s">
        <v>394</v>
      </c>
      <c r="AL2159" s="87" t="s">
        <v>394</v>
      </c>
      <c r="AM2159" s="87" t="s">
        <v>394</v>
      </c>
      <c r="AN2159" s="87" t="s">
        <v>394</v>
      </c>
      <c r="AO2159" s="87" t="s">
        <v>394</v>
      </c>
      <c r="AP2159" s="87" t="s">
        <v>394</v>
      </c>
      <c r="AQ2159" s="87" t="s">
        <v>394</v>
      </c>
      <c r="AR2159" s="87" t="s">
        <v>394</v>
      </c>
      <c r="AS2159" s="87" t="s">
        <v>394</v>
      </c>
      <c r="AT2159" s="91" t="s">
        <v>398</v>
      </c>
      <c r="AU2159" s="87" t="s">
        <v>394</v>
      </c>
      <c r="AV2159" s="87" t="s">
        <v>394</v>
      </c>
      <c r="AW2159" s="87" t="s">
        <v>394</v>
      </c>
      <c r="AX2159" s="87" t="s">
        <v>394</v>
      </c>
      <c r="AY2159" s="87" t="s">
        <v>394</v>
      </c>
      <c r="AZ2159" s="87" t="s">
        <v>394</v>
      </c>
      <c r="BA2159" s="87" t="s">
        <v>394</v>
      </c>
      <c r="BB2159" s="87" t="s">
        <v>394</v>
      </c>
      <c r="BC2159" s="89" t="s">
        <v>398</v>
      </c>
      <c r="BD2159" s="89" t="s">
        <v>398</v>
      </c>
      <c r="BE2159" s="91" t="s">
        <v>398</v>
      </c>
      <c r="BF2159" s="91" t="s">
        <v>398</v>
      </c>
      <c r="BG2159" s="89" t="s">
        <v>398</v>
      </c>
      <c r="BH2159" s="89" t="s">
        <v>398</v>
      </c>
      <c r="BI2159" s="91" t="s">
        <v>398</v>
      </c>
      <c r="BJ2159" s="91" t="s">
        <v>398</v>
      </c>
      <c r="BK2159" s="87" t="s">
        <v>394</v>
      </c>
      <c r="BL2159" s="87" t="s">
        <v>394</v>
      </c>
      <c r="BM2159" s="89" t="s">
        <v>398</v>
      </c>
      <c r="BN2159" s="91" t="s">
        <v>398</v>
      </c>
      <c r="BO2159" s="91" t="s">
        <v>398</v>
      </c>
      <c r="BP2159" s="87" t="s">
        <v>394</v>
      </c>
      <c r="BQ2159" s="91" t="s">
        <v>398</v>
      </c>
      <c r="BR2159" s="91" t="s">
        <v>398</v>
      </c>
      <c r="BS2159" s="87" t="s">
        <v>394</v>
      </c>
      <c r="BT2159" s="87" t="s">
        <v>394</v>
      </c>
      <c r="BU2159" s="87" t="s">
        <v>394</v>
      </c>
    </row>
    <row r="2160" spans="1:73" s="84" customFormat="1" ht="14.45" customHeight="1" x14ac:dyDescent="0.2">
      <c r="A2160" s="85">
        <v>59091</v>
      </c>
      <c r="B2160" s="86" t="s">
        <v>3170</v>
      </c>
      <c r="C2160" s="85">
        <v>59268</v>
      </c>
      <c r="D2160" s="86" t="s">
        <v>3170</v>
      </c>
      <c r="E2160" s="87" t="s">
        <v>19</v>
      </c>
      <c r="F2160" s="87" t="s">
        <v>2225</v>
      </c>
      <c r="G2160" s="88" t="s">
        <v>3171</v>
      </c>
      <c r="H2160" s="87" t="s">
        <v>1147</v>
      </c>
      <c r="I2160" s="87" t="s">
        <v>1148</v>
      </c>
      <c r="J2160" s="87" t="s">
        <v>394</v>
      </c>
      <c r="K2160" s="87" t="s">
        <v>395</v>
      </c>
      <c r="L2160" s="87" t="s">
        <v>396</v>
      </c>
      <c r="M2160" s="87" t="s">
        <v>396</v>
      </c>
      <c r="N2160" s="87" t="s">
        <v>394</v>
      </c>
      <c r="O2160" s="87" t="s">
        <v>394</v>
      </c>
      <c r="P2160" s="89">
        <v>1.5</v>
      </c>
      <c r="Q2160" s="90" t="s">
        <v>398</v>
      </c>
      <c r="R2160" s="89">
        <v>1.5</v>
      </c>
      <c r="S2160" s="89">
        <v>1.5</v>
      </c>
      <c r="T2160" s="89" t="s">
        <v>398</v>
      </c>
      <c r="U2160" s="87" t="s">
        <v>397</v>
      </c>
      <c r="V2160" s="91" t="s">
        <v>398</v>
      </c>
      <c r="W2160" s="91" t="s">
        <v>398</v>
      </c>
      <c r="X2160" s="87" t="s">
        <v>399</v>
      </c>
      <c r="Y2160" s="87" t="s">
        <v>396</v>
      </c>
      <c r="Z2160" s="87">
        <v>12</v>
      </c>
      <c r="AA2160" s="87">
        <v>2014</v>
      </c>
      <c r="AB2160" s="91" t="s">
        <v>398</v>
      </c>
      <c r="AC2160" s="91" t="s">
        <v>398</v>
      </c>
      <c r="AD2160" s="87" t="s">
        <v>397</v>
      </c>
      <c r="AE2160" s="101" t="s">
        <v>400</v>
      </c>
      <c r="AF2160" s="87">
        <v>2</v>
      </c>
      <c r="AG2160" s="87" t="s">
        <v>396</v>
      </c>
      <c r="AH2160" s="87" t="s">
        <v>1149</v>
      </c>
      <c r="AI2160" s="87" t="s">
        <v>394</v>
      </c>
      <c r="AJ2160" s="87" t="s">
        <v>394</v>
      </c>
      <c r="AK2160" s="87" t="s">
        <v>394</v>
      </c>
      <c r="AL2160" s="87" t="s">
        <v>394</v>
      </c>
      <c r="AM2160" s="87" t="s">
        <v>394</v>
      </c>
      <c r="AN2160" s="87" t="s">
        <v>394</v>
      </c>
      <c r="AO2160" s="87" t="s">
        <v>394</v>
      </c>
      <c r="AP2160" s="87" t="s">
        <v>394</v>
      </c>
      <c r="AQ2160" s="87" t="s">
        <v>394</v>
      </c>
      <c r="AR2160" s="87" t="s">
        <v>394</v>
      </c>
      <c r="AS2160" s="87" t="s">
        <v>394</v>
      </c>
      <c r="AT2160" s="91" t="s">
        <v>398</v>
      </c>
      <c r="AU2160" s="87" t="s">
        <v>394</v>
      </c>
      <c r="AV2160" s="87" t="s">
        <v>394</v>
      </c>
      <c r="AW2160" s="87" t="s">
        <v>394</v>
      </c>
      <c r="AX2160" s="87" t="s">
        <v>394</v>
      </c>
      <c r="AY2160" s="87" t="s">
        <v>394</v>
      </c>
      <c r="AZ2160" s="87" t="s">
        <v>394</v>
      </c>
      <c r="BA2160" s="87" t="s">
        <v>394</v>
      </c>
      <c r="BB2160" s="87" t="s">
        <v>394</v>
      </c>
      <c r="BC2160" s="89" t="s">
        <v>398</v>
      </c>
      <c r="BD2160" s="89" t="s">
        <v>398</v>
      </c>
      <c r="BE2160" s="91" t="s">
        <v>398</v>
      </c>
      <c r="BF2160" s="91" t="s">
        <v>398</v>
      </c>
      <c r="BG2160" s="89" t="s">
        <v>398</v>
      </c>
      <c r="BH2160" s="89" t="s">
        <v>398</v>
      </c>
      <c r="BI2160" s="91" t="s">
        <v>398</v>
      </c>
      <c r="BJ2160" s="91" t="s">
        <v>398</v>
      </c>
      <c r="BK2160" s="87" t="s">
        <v>394</v>
      </c>
      <c r="BL2160" s="87" t="s">
        <v>394</v>
      </c>
      <c r="BM2160" s="89" t="s">
        <v>398</v>
      </c>
      <c r="BN2160" s="91" t="s">
        <v>398</v>
      </c>
      <c r="BO2160" s="91" t="s">
        <v>398</v>
      </c>
      <c r="BP2160" s="87" t="s">
        <v>394</v>
      </c>
      <c r="BQ2160" s="91" t="s">
        <v>398</v>
      </c>
      <c r="BR2160" s="91" t="s">
        <v>398</v>
      </c>
      <c r="BS2160" s="87" t="s">
        <v>394</v>
      </c>
      <c r="BT2160" s="87" t="s">
        <v>394</v>
      </c>
      <c r="BU2160" s="87" t="s">
        <v>394</v>
      </c>
    </row>
    <row r="2161" spans="1:73" s="84" customFormat="1" ht="14.45" customHeight="1" x14ac:dyDescent="0.2">
      <c r="A2161" s="85">
        <v>58661</v>
      </c>
      <c r="B2161" s="86" t="s">
        <v>2492</v>
      </c>
      <c r="C2161" s="85">
        <v>59269</v>
      </c>
      <c r="D2161" s="86" t="s">
        <v>3172</v>
      </c>
      <c r="E2161" s="87" t="s">
        <v>19</v>
      </c>
      <c r="F2161" s="87" t="s">
        <v>660</v>
      </c>
      <c r="G2161" s="88" t="s">
        <v>3173</v>
      </c>
      <c r="H2161" s="87" t="s">
        <v>1147</v>
      </c>
      <c r="I2161" s="87" t="s">
        <v>1148</v>
      </c>
      <c r="J2161" s="87" t="s">
        <v>394</v>
      </c>
      <c r="K2161" s="87" t="s">
        <v>395</v>
      </c>
      <c r="L2161" s="87" t="s">
        <v>396</v>
      </c>
      <c r="M2161" s="87" t="s">
        <v>396</v>
      </c>
      <c r="N2161" s="87" t="s">
        <v>394</v>
      </c>
      <c r="O2161" s="87" t="s">
        <v>394</v>
      </c>
      <c r="P2161" s="89">
        <v>1.5</v>
      </c>
      <c r="Q2161" s="90" t="s">
        <v>398</v>
      </c>
      <c r="R2161" s="89">
        <v>1.6</v>
      </c>
      <c r="S2161" s="89">
        <v>1.5</v>
      </c>
      <c r="T2161" s="89" t="s">
        <v>398</v>
      </c>
      <c r="U2161" s="87" t="s">
        <v>397</v>
      </c>
      <c r="V2161" s="91" t="s">
        <v>398</v>
      </c>
      <c r="W2161" s="91" t="s">
        <v>398</v>
      </c>
      <c r="X2161" s="87" t="s">
        <v>399</v>
      </c>
      <c r="Y2161" s="87" t="s">
        <v>396</v>
      </c>
      <c r="Z2161" s="87">
        <v>11</v>
      </c>
      <c r="AA2161" s="87">
        <v>2014</v>
      </c>
      <c r="AB2161" s="91" t="s">
        <v>398</v>
      </c>
      <c r="AC2161" s="91" t="s">
        <v>398</v>
      </c>
      <c r="AD2161" s="87" t="s">
        <v>397</v>
      </c>
      <c r="AE2161" s="101" t="s">
        <v>400</v>
      </c>
      <c r="AF2161" s="87">
        <v>2</v>
      </c>
      <c r="AG2161" s="87" t="s">
        <v>396</v>
      </c>
      <c r="AH2161" s="87" t="s">
        <v>1149</v>
      </c>
      <c r="AI2161" s="87" t="s">
        <v>394</v>
      </c>
      <c r="AJ2161" s="87" t="s">
        <v>394</v>
      </c>
      <c r="AK2161" s="87" t="s">
        <v>394</v>
      </c>
      <c r="AL2161" s="87" t="s">
        <v>394</v>
      </c>
      <c r="AM2161" s="87" t="s">
        <v>394</v>
      </c>
      <c r="AN2161" s="87" t="s">
        <v>394</v>
      </c>
      <c r="AO2161" s="87" t="s">
        <v>394</v>
      </c>
      <c r="AP2161" s="87" t="s">
        <v>394</v>
      </c>
      <c r="AQ2161" s="87" t="s">
        <v>394</v>
      </c>
      <c r="AR2161" s="87" t="s">
        <v>397</v>
      </c>
      <c r="AS2161" s="87" t="s">
        <v>397</v>
      </c>
      <c r="AT2161" s="91" t="s">
        <v>398</v>
      </c>
      <c r="AU2161" s="87" t="s">
        <v>394</v>
      </c>
      <c r="AV2161" s="87" t="s">
        <v>394</v>
      </c>
      <c r="AW2161" s="87" t="s">
        <v>394</v>
      </c>
      <c r="AX2161" s="87" t="s">
        <v>394</v>
      </c>
      <c r="AY2161" s="87" t="s">
        <v>394</v>
      </c>
      <c r="AZ2161" s="87" t="s">
        <v>394</v>
      </c>
      <c r="BA2161" s="87" t="s">
        <v>394</v>
      </c>
      <c r="BB2161" s="87" t="s">
        <v>394</v>
      </c>
      <c r="BC2161" s="89" t="s">
        <v>398</v>
      </c>
      <c r="BD2161" s="89" t="s">
        <v>398</v>
      </c>
      <c r="BE2161" s="91" t="s">
        <v>398</v>
      </c>
      <c r="BF2161" s="91" t="s">
        <v>398</v>
      </c>
      <c r="BG2161" s="89" t="s">
        <v>398</v>
      </c>
      <c r="BH2161" s="89" t="s">
        <v>398</v>
      </c>
      <c r="BI2161" s="91" t="s">
        <v>398</v>
      </c>
      <c r="BJ2161" s="91" t="s">
        <v>398</v>
      </c>
      <c r="BK2161" s="87" t="s">
        <v>394</v>
      </c>
      <c r="BL2161" s="87" t="s">
        <v>394</v>
      </c>
      <c r="BM2161" s="89" t="s">
        <v>398</v>
      </c>
      <c r="BN2161" s="91" t="s">
        <v>398</v>
      </c>
      <c r="BO2161" s="91" t="s">
        <v>398</v>
      </c>
      <c r="BP2161" s="87" t="s">
        <v>394</v>
      </c>
      <c r="BQ2161" s="91" t="s">
        <v>398</v>
      </c>
      <c r="BR2161" s="91" t="s">
        <v>398</v>
      </c>
      <c r="BS2161" s="87" t="s">
        <v>394</v>
      </c>
      <c r="BT2161" s="87" t="s">
        <v>394</v>
      </c>
      <c r="BU2161" s="87" t="s">
        <v>394</v>
      </c>
    </row>
    <row r="2162" spans="1:73" s="84" customFormat="1" ht="14.45" customHeight="1" x14ac:dyDescent="0.2">
      <c r="A2162" s="85">
        <v>58661</v>
      </c>
      <c r="B2162" s="86" t="s">
        <v>2492</v>
      </c>
      <c r="C2162" s="85">
        <v>59270</v>
      </c>
      <c r="D2162" s="86" t="s">
        <v>3174</v>
      </c>
      <c r="E2162" s="87" t="s">
        <v>19</v>
      </c>
      <c r="F2162" s="87" t="s">
        <v>660</v>
      </c>
      <c r="G2162" s="88" t="s">
        <v>3175</v>
      </c>
      <c r="H2162" s="87" t="s">
        <v>1147</v>
      </c>
      <c r="I2162" s="87" t="s">
        <v>1148</v>
      </c>
      <c r="J2162" s="87" t="s">
        <v>394</v>
      </c>
      <c r="K2162" s="87" t="s">
        <v>395</v>
      </c>
      <c r="L2162" s="87" t="s">
        <v>396</v>
      </c>
      <c r="M2162" s="87" t="s">
        <v>396</v>
      </c>
      <c r="N2162" s="87" t="s">
        <v>394</v>
      </c>
      <c r="O2162" s="87" t="s">
        <v>394</v>
      </c>
      <c r="P2162" s="89">
        <v>1.5</v>
      </c>
      <c r="Q2162" s="90" t="s">
        <v>398</v>
      </c>
      <c r="R2162" s="89">
        <v>1.6</v>
      </c>
      <c r="S2162" s="89">
        <v>1.5</v>
      </c>
      <c r="T2162" s="89" t="s">
        <v>398</v>
      </c>
      <c r="U2162" s="87" t="s">
        <v>397</v>
      </c>
      <c r="V2162" s="91" t="s">
        <v>398</v>
      </c>
      <c r="W2162" s="91" t="s">
        <v>398</v>
      </c>
      <c r="X2162" s="87" t="s">
        <v>399</v>
      </c>
      <c r="Y2162" s="87" t="s">
        <v>396</v>
      </c>
      <c r="Z2162" s="87">
        <v>11</v>
      </c>
      <c r="AA2162" s="87">
        <v>2014</v>
      </c>
      <c r="AB2162" s="91" t="s">
        <v>398</v>
      </c>
      <c r="AC2162" s="91" t="s">
        <v>398</v>
      </c>
      <c r="AD2162" s="87" t="s">
        <v>397</v>
      </c>
      <c r="AE2162" s="101" t="s">
        <v>400</v>
      </c>
      <c r="AF2162" s="87">
        <v>2</v>
      </c>
      <c r="AG2162" s="87" t="s">
        <v>396</v>
      </c>
      <c r="AH2162" s="87" t="s">
        <v>1149</v>
      </c>
      <c r="AI2162" s="87" t="s">
        <v>394</v>
      </c>
      <c r="AJ2162" s="87" t="s">
        <v>394</v>
      </c>
      <c r="AK2162" s="87" t="s">
        <v>394</v>
      </c>
      <c r="AL2162" s="87" t="s">
        <v>394</v>
      </c>
      <c r="AM2162" s="87" t="s">
        <v>394</v>
      </c>
      <c r="AN2162" s="87" t="s">
        <v>394</v>
      </c>
      <c r="AO2162" s="87" t="s">
        <v>394</v>
      </c>
      <c r="AP2162" s="87" t="s">
        <v>394</v>
      </c>
      <c r="AQ2162" s="87" t="s">
        <v>394</v>
      </c>
      <c r="AR2162" s="87" t="s">
        <v>397</v>
      </c>
      <c r="AS2162" s="87" t="s">
        <v>397</v>
      </c>
      <c r="AT2162" s="91" t="s">
        <v>398</v>
      </c>
      <c r="AU2162" s="87" t="s">
        <v>394</v>
      </c>
      <c r="AV2162" s="87" t="s">
        <v>394</v>
      </c>
      <c r="AW2162" s="87" t="s">
        <v>394</v>
      </c>
      <c r="AX2162" s="87" t="s">
        <v>394</v>
      </c>
      <c r="AY2162" s="87" t="s">
        <v>394</v>
      </c>
      <c r="AZ2162" s="87" t="s">
        <v>394</v>
      </c>
      <c r="BA2162" s="87" t="s">
        <v>394</v>
      </c>
      <c r="BB2162" s="87" t="s">
        <v>394</v>
      </c>
      <c r="BC2162" s="89" t="s">
        <v>398</v>
      </c>
      <c r="BD2162" s="89" t="s">
        <v>398</v>
      </c>
      <c r="BE2162" s="91" t="s">
        <v>398</v>
      </c>
      <c r="BF2162" s="91" t="s">
        <v>398</v>
      </c>
      <c r="BG2162" s="89" t="s">
        <v>398</v>
      </c>
      <c r="BH2162" s="89" t="s">
        <v>398</v>
      </c>
      <c r="BI2162" s="91" t="s">
        <v>398</v>
      </c>
      <c r="BJ2162" s="91" t="s">
        <v>398</v>
      </c>
      <c r="BK2162" s="87" t="s">
        <v>394</v>
      </c>
      <c r="BL2162" s="87" t="s">
        <v>394</v>
      </c>
      <c r="BM2162" s="89" t="s">
        <v>398</v>
      </c>
      <c r="BN2162" s="91" t="s">
        <v>398</v>
      </c>
      <c r="BO2162" s="91" t="s">
        <v>398</v>
      </c>
      <c r="BP2162" s="87" t="s">
        <v>394</v>
      </c>
      <c r="BQ2162" s="91" t="s">
        <v>398</v>
      </c>
      <c r="BR2162" s="91" t="s">
        <v>398</v>
      </c>
      <c r="BS2162" s="87" t="s">
        <v>394</v>
      </c>
      <c r="BT2162" s="87" t="s">
        <v>394</v>
      </c>
      <c r="BU2162" s="87" t="s">
        <v>394</v>
      </c>
    </row>
    <row r="2163" spans="1:73" s="84" customFormat="1" ht="14.45" customHeight="1" x14ac:dyDescent="0.2">
      <c r="A2163" s="85">
        <v>58661</v>
      </c>
      <c r="B2163" s="86" t="s">
        <v>2492</v>
      </c>
      <c r="C2163" s="85">
        <v>59271</v>
      </c>
      <c r="D2163" s="86" t="s">
        <v>3176</v>
      </c>
      <c r="E2163" s="87" t="s">
        <v>19</v>
      </c>
      <c r="F2163" s="87" t="s">
        <v>660</v>
      </c>
      <c r="G2163" s="88" t="s">
        <v>3177</v>
      </c>
      <c r="H2163" s="87" t="s">
        <v>1147</v>
      </c>
      <c r="I2163" s="87" t="s">
        <v>1148</v>
      </c>
      <c r="J2163" s="87" t="s">
        <v>394</v>
      </c>
      <c r="K2163" s="87" t="s">
        <v>395</v>
      </c>
      <c r="L2163" s="87" t="s">
        <v>396</v>
      </c>
      <c r="M2163" s="87" t="s">
        <v>396</v>
      </c>
      <c r="N2163" s="87" t="s">
        <v>394</v>
      </c>
      <c r="O2163" s="87" t="s">
        <v>394</v>
      </c>
      <c r="P2163" s="89">
        <v>1.5</v>
      </c>
      <c r="Q2163" s="90" t="s">
        <v>398</v>
      </c>
      <c r="R2163" s="89">
        <v>1.6</v>
      </c>
      <c r="S2163" s="89">
        <v>1.5</v>
      </c>
      <c r="T2163" s="89" t="s">
        <v>398</v>
      </c>
      <c r="U2163" s="87" t="s">
        <v>397</v>
      </c>
      <c r="V2163" s="91" t="s">
        <v>398</v>
      </c>
      <c r="W2163" s="91" t="s">
        <v>398</v>
      </c>
      <c r="X2163" s="87" t="s">
        <v>399</v>
      </c>
      <c r="Y2163" s="87" t="s">
        <v>396</v>
      </c>
      <c r="Z2163" s="87">
        <v>11</v>
      </c>
      <c r="AA2163" s="87">
        <v>2014</v>
      </c>
      <c r="AB2163" s="91" t="s">
        <v>398</v>
      </c>
      <c r="AC2163" s="91" t="s">
        <v>398</v>
      </c>
      <c r="AD2163" s="87" t="s">
        <v>397</v>
      </c>
      <c r="AE2163" s="101" t="s">
        <v>400</v>
      </c>
      <c r="AF2163" s="87">
        <v>2</v>
      </c>
      <c r="AG2163" s="87" t="s">
        <v>396</v>
      </c>
      <c r="AH2163" s="87" t="s">
        <v>1149</v>
      </c>
      <c r="AI2163" s="87" t="s">
        <v>394</v>
      </c>
      <c r="AJ2163" s="87" t="s">
        <v>394</v>
      </c>
      <c r="AK2163" s="87" t="s">
        <v>394</v>
      </c>
      <c r="AL2163" s="87" t="s">
        <v>394</v>
      </c>
      <c r="AM2163" s="87" t="s">
        <v>394</v>
      </c>
      <c r="AN2163" s="87" t="s">
        <v>394</v>
      </c>
      <c r="AO2163" s="87" t="s">
        <v>394</v>
      </c>
      <c r="AP2163" s="87" t="s">
        <v>394</v>
      </c>
      <c r="AQ2163" s="87" t="s">
        <v>394</v>
      </c>
      <c r="AR2163" s="87" t="s">
        <v>394</v>
      </c>
      <c r="AS2163" s="87" t="s">
        <v>397</v>
      </c>
      <c r="AT2163" s="91" t="s">
        <v>398</v>
      </c>
      <c r="AU2163" s="87" t="s">
        <v>394</v>
      </c>
      <c r="AV2163" s="87" t="s">
        <v>394</v>
      </c>
      <c r="AW2163" s="87" t="s">
        <v>394</v>
      </c>
      <c r="AX2163" s="87" t="s">
        <v>394</v>
      </c>
      <c r="AY2163" s="87" t="s">
        <v>394</v>
      </c>
      <c r="AZ2163" s="87" t="s">
        <v>394</v>
      </c>
      <c r="BA2163" s="87" t="s">
        <v>394</v>
      </c>
      <c r="BB2163" s="87" t="s">
        <v>394</v>
      </c>
      <c r="BC2163" s="89" t="s">
        <v>398</v>
      </c>
      <c r="BD2163" s="89" t="s">
        <v>398</v>
      </c>
      <c r="BE2163" s="91" t="s">
        <v>398</v>
      </c>
      <c r="BF2163" s="91" t="s">
        <v>398</v>
      </c>
      <c r="BG2163" s="89" t="s">
        <v>398</v>
      </c>
      <c r="BH2163" s="89" t="s">
        <v>398</v>
      </c>
      <c r="BI2163" s="91" t="s">
        <v>398</v>
      </c>
      <c r="BJ2163" s="91" t="s">
        <v>398</v>
      </c>
      <c r="BK2163" s="87" t="s">
        <v>394</v>
      </c>
      <c r="BL2163" s="87" t="s">
        <v>394</v>
      </c>
      <c r="BM2163" s="89" t="s">
        <v>398</v>
      </c>
      <c r="BN2163" s="91" t="s">
        <v>398</v>
      </c>
      <c r="BO2163" s="91" t="s">
        <v>398</v>
      </c>
      <c r="BP2163" s="87" t="s">
        <v>394</v>
      </c>
      <c r="BQ2163" s="91" t="s">
        <v>398</v>
      </c>
      <c r="BR2163" s="91" t="s">
        <v>398</v>
      </c>
      <c r="BS2163" s="87" t="s">
        <v>394</v>
      </c>
      <c r="BT2163" s="87" t="s">
        <v>394</v>
      </c>
      <c r="BU2163" s="87" t="s">
        <v>394</v>
      </c>
    </row>
    <row r="2164" spans="1:73" s="84" customFormat="1" ht="14.45" customHeight="1" x14ac:dyDescent="0.2">
      <c r="A2164" s="85">
        <v>58661</v>
      </c>
      <c r="B2164" s="86" t="s">
        <v>2492</v>
      </c>
      <c r="C2164" s="85">
        <v>59272</v>
      </c>
      <c r="D2164" s="86" t="s">
        <v>3178</v>
      </c>
      <c r="E2164" s="87" t="s">
        <v>19</v>
      </c>
      <c r="F2164" s="87" t="s">
        <v>660</v>
      </c>
      <c r="G2164" s="88" t="s">
        <v>3179</v>
      </c>
      <c r="H2164" s="87" t="s">
        <v>1147</v>
      </c>
      <c r="I2164" s="87" t="s">
        <v>1148</v>
      </c>
      <c r="J2164" s="87" t="s">
        <v>394</v>
      </c>
      <c r="K2164" s="87" t="s">
        <v>395</v>
      </c>
      <c r="L2164" s="87" t="s">
        <v>396</v>
      </c>
      <c r="M2164" s="87" t="s">
        <v>396</v>
      </c>
      <c r="N2164" s="87" t="s">
        <v>394</v>
      </c>
      <c r="O2164" s="87" t="s">
        <v>394</v>
      </c>
      <c r="P2164" s="89">
        <v>1.5</v>
      </c>
      <c r="Q2164" s="90" t="s">
        <v>398</v>
      </c>
      <c r="R2164" s="89">
        <v>1.6</v>
      </c>
      <c r="S2164" s="89">
        <v>1.5</v>
      </c>
      <c r="T2164" s="89" t="s">
        <v>398</v>
      </c>
      <c r="U2164" s="87" t="s">
        <v>397</v>
      </c>
      <c r="V2164" s="91" t="s">
        <v>398</v>
      </c>
      <c r="W2164" s="91" t="s">
        <v>398</v>
      </c>
      <c r="X2164" s="87" t="s">
        <v>399</v>
      </c>
      <c r="Y2164" s="87" t="s">
        <v>396</v>
      </c>
      <c r="Z2164" s="87">
        <v>11</v>
      </c>
      <c r="AA2164" s="87">
        <v>2014</v>
      </c>
      <c r="AB2164" s="91" t="s">
        <v>398</v>
      </c>
      <c r="AC2164" s="91" t="s">
        <v>398</v>
      </c>
      <c r="AD2164" s="87" t="s">
        <v>397</v>
      </c>
      <c r="AE2164" s="101" t="s">
        <v>400</v>
      </c>
      <c r="AF2164" s="87">
        <v>2</v>
      </c>
      <c r="AG2164" s="87" t="s">
        <v>396</v>
      </c>
      <c r="AH2164" s="87" t="s">
        <v>1149</v>
      </c>
      <c r="AI2164" s="87" t="s">
        <v>394</v>
      </c>
      <c r="AJ2164" s="87" t="s">
        <v>394</v>
      </c>
      <c r="AK2164" s="87" t="s">
        <v>394</v>
      </c>
      <c r="AL2164" s="87" t="s">
        <v>394</v>
      </c>
      <c r="AM2164" s="87" t="s">
        <v>394</v>
      </c>
      <c r="AN2164" s="87" t="s">
        <v>394</v>
      </c>
      <c r="AO2164" s="87" t="s">
        <v>394</v>
      </c>
      <c r="AP2164" s="87" t="s">
        <v>394</v>
      </c>
      <c r="AQ2164" s="87" t="s">
        <v>394</v>
      </c>
      <c r="AR2164" s="87" t="s">
        <v>394</v>
      </c>
      <c r="AS2164" s="87" t="s">
        <v>397</v>
      </c>
      <c r="AT2164" s="91" t="s">
        <v>398</v>
      </c>
      <c r="AU2164" s="87" t="s">
        <v>394</v>
      </c>
      <c r="AV2164" s="87" t="s">
        <v>394</v>
      </c>
      <c r="AW2164" s="87" t="s">
        <v>394</v>
      </c>
      <c r="AX2164" s="87" t="s">
        <v>394</v>
      </c>
      <c r="AY2164" s="87" t="s">
        <v>394</v>
      </c>
      <c r="AZ2164" s="87" t="s">
        <v>394</v>
      </c>
      <c r="BA2164" s="87" t="s">
        <v>394</v>
      </c>
      <c r="BB2164" s="87" t="s">
        <v>394</v>
      </c>
      <c r="BC2164" s="89" t="s">
        <v>398</v>
      </c>
      <c r="BD2164" s="89" t="s">
        <v>398</v>
      </c>
      <c r="BE2164" s="91" t="s">
        <v>398</v>
      </c>
      <c r="BF2164" s="91" t="s">
        <v>398</v>
      </c>
      <c r="BG2164" s="89" t="s">
        <v>398</v>
      </c>
      <c r="BH2164" s="89" t="s">
        <v>398</v>
      </c>
      <c r="BI2164" s="91" t="s">
        <v>398</v>
      </c>
      <c r="BJ2164" s="91" t="s">
        <v>398</v>
      </c>
      <c r="BK2164" s="87" t="s">
        <v>394</v>
      </c>
      <c r="BL2164" s="87" t="s">
        <v>394</v>
      </c>
      <c r="BM2164" s="89" t="s">
        <v>398</v>
      </c>
      <c r="BN2164" s="91" t="s">
        <v>398</v>
      </c>
      <c r="BO2164" s="91" t="s">
        <v>398</v>
      </c>
      <c r="BP2164" s="87" t="s">
        <v>394</v>
      </c>
      <c r="BQ2164" s="91" t="s">
        <v>398</v>
      </c>
      <c r="BR2164" s="91" t="s">
        <v>398</v>
      </c>
      <c r="BS2164" s="87" t="s">
        <v>394</v>
      </c>
      <c r="BT2164" s="87" t="s">
        <v>394</v>
      </c>
      <c r="BU2164" s="87" t="s">
        <v>394</v>
      </c>
    </row>
    <row r="2165" spans="1:73" s="84" customFormat="1" ht="14.45" customHeight="1" x14ac:dyDescent="0.2">
      <c r="A2165" s="85">
        <v>58661</v>
      </c>
      <c r="B2165" s="86" t="s">
        <v>2492</v>
      </c>
      <c r="C2165" s="85">
        <v>59273</v>
      </c>
      <c r="D2165" s="86" t="s">
        <v>3180</v>
      </c>
      <c r="E2165" s="87" t="s">
        <v>19</v>
      </c>
      <c r="F2165" s="87" t="s">
        <v>248</v>
      </c>
      <c r="G2165" s="88" t="s">
        <v>3181</v>
      </c>
      <c r="H2165" s="87" t="s">
        <v>1147</v>
      </c>
      <c r="I2165" s="87" t="s">
        <v>1148</v>
      </c>
      <c r="J2165" s="87" t="s">
        <v>394</v>
      </c>
      <c r="K2165" s="87" t="s">
        <v>395</v>
      </c>
      <c r="L2165" s="87" t="s">
        <v>396</v>
      </c>
      <c r="M2165" s="87" t="s">
        <v>396</v>
      </c>
      <c r="N2165" s="87" t="s">
        <v>394</v>
      </c>
      <c r="O2165" s="87" t="s">
        <v>394</v>
      </c>
      <c r="P2165" s="89">
        <v>10</v>
      </c>
      <c r="Q2165" s="90" t="s">
        <v>398</v>
      </c>
      <c r="R2165" s="89">
        <v>9</v>
      </c>
      <c r="S2165" s="89">
        <v>9</v>
      </c>
      <c r="T2165" s="89" t="s">
        <v>398</v>
      </c>
      <c r="U2165" s="87" t="s">
        <v>397</v>
      </c>
      <c r="V2165" s="91" t="s">
        <v>398</v>
      </c>
      <c r="W2165" s="91" t="s">
        <v>398</v>
      </c>
      <c r="X2165" s="87" t="s">
        <v>399</v>
      </c>
      <c r="Y2165" s="87" t="s">
        <v>396</v>
      </c>
      <c r="Z2165" s="87">
        <v>8</v>
      </c>
      <c r="AA2165" s="87">
        <v>2015</v>
      </c>
      <c r="AB2165" s="91" t="s">
        <v>398</v>
      </c>
      <c r="AC2165" s="91" t="s">
        <v>398</v>
      </c>
      <c r="AD2165" s="87" t="s">
        <v>397</v>
      </c>
      <c r="AE2165" s="101" t="s">
        <v>400</v>
      </c>
      <c r="AF2165" s="87">
        <v>2</v>
      </c>
      <c r="AG2165" s="87" t="s">
        <v>396</v>
      </c>
      <c r="AH2165" s="87" t="s">
        <v>1149</v>
      </c>
      <c r="AI2165" s="87" t="s">
        <v>394</v>
      </c>
      <c r="AJ2165" s="87" t="s">
        <v>394</v>
      </c>
      <c r="AK2165" s="87" t="s">
        <v>394</v>
      </c>
      <c r="AL2165" s="87" t="s">
        <v>394</v>
      </c>
      <c r="AM2165" s="87" t="s">
        <v>394</v>
      </c>
      <c r="AN2165" s="87" t="s">
        <v>394</v>
      </c>
      <c r="AO2165" s="87" t="s">
        <v>394</v>
      </c>
      <c r="AP2165" s="87" t="s">
        <v>394</v>
      </c>
      <c r="AQ2165" s="87" t="s">
        <v>394</v>
      </c>
      <c r="AR2165" s="87" t="s">
        <v>397</v>
      </c>
      <c r="AS2165" s="87" t="s">
        <v>397</v>
      </c>
      <c r="AT2165" s="91" t="s">
        <v>398</v>
      </c>
      <c r="AU2165" s="87" t="s">
        <v>394</v>
      </c>
      <c r="AV2165" s="87" t="s">
        <v>394</v>
      </c>
      <c r="AW2165" s="87" t="s">
        <v>394</v>
      </c>
      <c r="AX2165" s="87" t="s">
        <v>394</v>
      </c>
      <c r="AY2165" s="87" t="s">
        <v>394</v>
      </c>
      <c r="AZ2165" s="87" t="s">
        <v>394</v>
      </c>
      <c r="BA2165" s="87" t="s">
        <v>394</v>
      </c>
      <c r="BB2165" s="87" t="s">
        <v>394</v>
      </c>
      <c r="BC2165" s="89" t="s">
        <v>398</v>
      </c>
      <c r="BD2165" s="89" t="s">
        <v>398</v>
      </c>
      <c r="BE2165" s="91" t="s">
        <v>398</v>
      </c>
      <c r="BF2165" s="91" t="s">
        <v>398</v>
      </c>
      <c r="BG2165" s="89" t="s">
        <v>398</v>
      </c>
      <c r="BH2165" s="89" t="s">
        <v>398</v>
      </c>
      <c r="BI2165" s="91" t="s">
        <v>398</v>
      </c>
      <c r="BJ2165" s="91" t="s">
        <v>398</v>
      </c>
      <c r="BK2165" s="87" t="s">
        <v>394</v>
      </c>
      <c r="BL2165" s="87" t="s">
        <v>394</v>
      </c>
      <c r="BM2165" s="89" t="s">
        <v>398</v>
      </c>
      <c r="BN2165" s="91" t="s">
        <v>398</v>
      </c>
      <c r="BO2165" s="91" t="s">
        <v>398</v>
      </c>
      <c r="BP2165" s="87" t="s">
        <v>394</v>
      </c>
      <c r="BQ2165" s="91" t="s">
        <v>398</v>
      </c>
      <c r="BR2165" s="91" t="s">
        <v>398</v>
      </c>
      <c r="BS2165" s="87" t="s">
        <v>394</v>
      </c>
      <c r="BT2165" s="87" t="s">
        <v>394</v>
      </c>
      <c r="BU2165" s="87" t="s">
        <v>394</v>
      </c>
    </row>
    <row r="2166" spans="1:73" s="84" customFormat="1" ht="14.45" customHeight="1" x14ac:dyDescent="0.2">
      <c r="A2166" s="85">
        <v>57128</v>
      </c>
      <c r="B2166" s="86" t="s">
        <v>2472</v>
      </c>
      <c r="C2166" s="85">
        <v>59279</v>
      </c>
      <c r="D2166" s="86" t="s">
        <v>3182</v>
      </c>
      <c r="E2166" s="87" t="s">
        <v>19</v>
      </c>
      <c r="F2166" s="87" t="s">
        <v>896</v>
      </c>
      <c r="G2166" s="88" t="s">
        <v>3183</v>
      </c>
      <c r="H2166" s="87" t="s">
        <v>1609</v>
      </c>
      <c r="I2166" s="87" t="s">
        <v>2050</v>
      </c>
      <c r="J2166" s="87" t="s">
        <v>394</v>
      </c>
      <c r="K2166" s="87" t="s">
        <v>673</v>
      </c>
      <c r="L2166" s="87" t="s">
        <v>396</v>
      </c>
      <c r="M2166" s="87" t="s">
        <v>396</v>
      </c>
      <c r="N2166" s="87" t="s">
        <v>394</v>
      </c>
      <c r="O2166" s="87" t="s">
        <v>394</v>
      </c>
      <c r="P2166" s="89">
        <v>1.1000000000000001</v>
      </c>
      <c r="Q2166" s="90" t="s">
        <v>398</v>
      </c>
      <c r="R2166" s="89">
        <v>1</v>
      </c>
      <c r="S2166" s="89">
        <v>1</v>
      </c>
      <c r="T2166" s="89">
        <v>0</v>
      </c>
      <c r="U2166" s="87" t="s">
        <v>397</v>
      </c>
      <c r="V2166" s="91" t="s">
        <v>398</v>
      </c>
      <c r="W2166" s="91" t="s">
        <v>398</v>
      </c>
      <c r="X2166" s="87" t="s">
        <v>399</v>
      </c>
      <c r="Y2166" s="87" t="s">
        <v>396</v>
      </c>
      <c r="Z2166" s="87">
        <v>3</v>
      </c>
      <c r="AA2166" s="87">
        <v>2013</v>
      </c>
      <c r="AB2166" s="91" t="s">
        <v>398</v>
      </c>
      <c r="AC2166" s="91" t="s">
        <v>398</v>
      </c>
      <c r="AD2166" s="87" t="s">
        <v>397</v>
      </c>
      <c r="AE2166" s="101" t="s">
        <v>400</v>
      </c>
      <c r="AF2166" s="87">
        <v>2</v>
      </c>
      <c r="AG2166" s="87" t="s">
        <v>396</v>
      </c>
      <c r="AH2166" s="87" t="s">
        <v>422</v>
      </c>
      <c r="AI2166" s="87" t="s">
        <v>394</v>
      </c>
      <c r="AJ2166" s="87" t="s">
        <v>394</v>
      </c>
      <c r="AK2166" s="87" t="s">
        <v>394</v>
      </c>
      <c r="AL2166" s="87" t="s">
        <v>394</v>
      </c>
      <c r="AM2166" s="87" t="s">
        <v>394</v>
      </c>
      <c r="AN2166" s="87" t="s">
        <v>394</v>
      </c>
      <c r="AO2166" s="87" t="s">
        <v>394</v>
      </c>
      <c r="AP2166" s="87" t="s">
        <v>394</v>
      </c>
      <c r="AQ2166" s="87" t="s">
        <v>394</v>
      </c>
      <c r="AR2166" s="87" t="s">
        <v>394</v>
      </c>
      <c r="AS2166" s="87" t="s">
        <v>397</v>
      </c>
      <c r="AT2166" s="91" t="s">
        <v>398</v>
      </c>
      <c r="AU2166" s="87" t="s">
        <v>633</v>
      </c>
      <c r="AV2166" s="87" t="s">
        <v>394</v>
      </c>
      <c r="AW2166" s="87" t="s">
        <v>394</v>
      </c>
      <c r="AX2166" s="87" t="s">
        <v>394</v>
      </c>
      <c r="AY2166" s="87" t="s">
        <v>394</v>
      </c>
      <c r="AZ2166" s="87" t="s">
        <v>394</v>
      </c>
      <c r="BA2166" s="87" t="s">
        <v>394</v>
      </c>
      <c r="BB2166" s="87" t="s">
        <v>394</v>
      </c>
      <c r="BC2166" s="89" t="s">
        <v>398</v>
      </c>
      <c r="BD2166" s="89" t="s">
        <v>398</v>
      </c>
      <c r="BE2166" s="91" t="s">
        <v>398</v>
      </c>
      <c r="BF2166" s="91" t="s">
        <v>398</v>
      </c>
      <c r="BG2166" s="89" t="s">
        <v>398</v>
      </c>
      <c r="BH2166" s="89" t="s">
        <v>398</v>
      </c>
      <c r="BI2166" s="91" t="s">
        <v>398</v>
      </c>
      <c r="BJ2166" s="91" t="s">
        <v>398</v>
      </c>
      <c r="BK2166" s="87" t="s">
        <v>394</v>
      </c>
      <c r="BL2166" s="87" t="s">
        <v>394</v>
      </c>
      <c r="BM2166" s="89" t="s">
        <v>398</v>
      </c>
      <c r="BN2166" s="91" t="s">
        <v>398</v>
      </c>
      <c r="BO2166" s="91" t="s">
        <v>398</v>
      </c>
      <c r="BP2166" s="87" t="s">
        <v>394</v>
      </c>
      <c r="BQ2166" s="91" t="s">
        <v>398</v>
      </c>
      <c r="BR2166" s="91" t="s">
        <v>398</v>
      </c>
      <c r="BS2166" s="87" t="s">
        <v>394</v>
      </c>
      <c r="BT2166" s="87" t="s">
        <v>394</v>
      </c>
      <c r="BU2166" s="87" t="s">
        <v>394</v>
      </c>
    </row>
    <row r="2167" spans="1:73" s="84" customFormat="1" ht="14.45" customHeight="1" x14ac:dyDescent="0.2">
      <c r="A2167" s="85">
        <v>57128</v>
      </c>
      <c r="B2167" s="86" t="s">
        <v>2472</v>
      </c>
      <c r="C2167" s="85">
        <v>59280</v>
      </c>
      <c r="D2167" s="86" t="s">
        <v>3184</v>
      </c>
      <c r="E2167" s="87" t="s">
        <v>19</v>
      </c>
      <c r="F2167" s="87" t="s">
        <v>960</v>
      </c>
      <c r="G2167" s="88" t="s">
        <v>3185</v>
      </c>
      <c r="H2167" s="87" t="s">
        <v>1609</v>
      </c>
      <c r="I2167" s="87" t="s">
        <v>2050</v>
      </c>
      <c r="J2167" s="87" t="s">
        <v>394</v>
      </c>
      <c r="K2167" s="87" t="s">
        <v>673</v>
      </c>
      <c r="L2167" s="87" t="s">
        <v>396</v>
      </c>
      <c r="M2167" s="87" t="s">
        <v>396</v>
      </c>
      <c r="N2167" s="87" t="s">
        <v>394</v>
      </c>
      <c r="O2167" s="87" t="s">
        <v>394</v>
      </c>
      <c r="P2167" s="89">
        <v>1.1000000000000001</v>
      </c>
      <c r="Q2167" s="90" t="s">
        <v>398</v>
      </c>
      <c r="R2167" s="89">
        <v>1</v>
      </c>
      <c r="S2167" s="89">
        <v>1</v>
      </c>
      <c r="T2167" s="89">
        <v>0</v>
      </c>
      <c r="U2167" s="87" t="s">
        <v>397</v>
      </c>
      <c r="V2167" s="91" t="s">
        <v>398</v>
      </c>
      <c r="W2167" s="91" t="s">
        <v>398</v>
      </c>
      <c r="X2167" s="87" t="s">
        <v>399</v>
      </c>
      <c r="Y2167" s="87" t="s">
        <v>396</v>
      </c>
      <c r="Z2167" s="87">
        <v>9</v>
      </c>
      <c r="AA2167" s="87">
        <v>2013</v>
      </c>
      <c r="AB2167" s="91" t="s">
        <v>398</v>
      </c>
      <c r="AC2167" s="91" t="s">
        <v>398</v>
      </c>
      <c r="AD2167" s="87" t="s">
        <v>397</v>
      </c>
      <c r="AE2167" s="101" t="s">
        <v>400</v>
      </c>
      <c r="AF2167" s="87">
        <v>2</v>
      </c>
      <c r="AG2167" s="87" t="s">
        <v>396</v>
      </c>
      <c r="AH2167" s="87" t="s">
        <v>422</v>
      </c>
      <c r="AI2167" s="87" t="s">
        <v>394</v>
      </c>
      <c r="AJ2167" s="87" t="s">
        <v>394</v>
      </c>
      <c r="AK2167" s="87" t="s">
        <v>394</v>
      </c>
      <c r="AL2167" s="87" t="s">
        <v>394</v>
      </c>
      <c r="AM2167" s="87" t="s">
        <v>394</v>
      </c>
      <c r="AN2167" s="87" t="s">
        <v>394</v>
      </c>
      <c r="AO2167" s="87" t="s">
        <v>394</v>
      </c>
      <c r="AP2167" s="87" t="s">
        <v>394</v>
      </c>
      <c r="AQ2167" s="87" t="s">
        <v>394</v>
      </c>
      <c r="AR2167" s="87" t="s">
        <v>394</v>
      </c>
      <c r="AS2167" s="87" t="s">
        <v>397</v>
      </c>
      <c r="AT2167" s="91" t="s">
        <v>398</v>
      </c>
      <c r="AU2167" s="87" t="s">
        <v>633</v>
      </c>
      <c r="AV2167" s="87" t="s">
        <v>394</v>
      </c>
      <c r="AW2167" s="87" t="s">
        <v>394</v>
      </c>
      <c r="AX2167" s="87" t="s">
        <v>394</v>
      </c>
      <c r="AY2167" s="87" t="s">
        <v>394</v>
      </c>
      <c r="AZ2167" s="87" t="s">
        <v>394</v>
      </c>
      <c r="BA2167" s="87" t="s">
        <v>394</v>
      </c>
      <c r="BB2167" s="87" t="s">
        <v>394</v>
      </c>
      <c r="BC2167" s="89" t="s">
        <v>398</v>
      </c>
      <c r="BD2167" s="89" t="s">
        <v>398</v>
      </c>
      <c r="BE2167" s="91" t="s">
        <v>398</v>
      </c>
      <c r="BF2167" s="91" t="s">
        <v>398</v>
      </c>
      <c r="BG2167" s="89" t="s">
        <v>398</v>
      </c>
      <c r="BH2167" s="89" t="s">
        <v>398</v>
      </c>
      <c r="BI2167" s="91" t="s">
        <v>398</v>
      </c>
      <c r="BJ2167" s="91" t="s">
        <v>398</v>
      </c>
      <c r="BK2167" s="87" t="s">
        <v>394</v>
      </c>
      <c r="BL2167" s="87" t="s">
        <v>394</v>
      </c>
      <c r="BM2167" s="89" t="s">
        <v>398</v>
      </c>
      <c r="BN2167" s="91" t="s">
        <v>398</v>
      </c>
      <c r="BO2167" s="91" t="s">
        <v>398</v>
      </c>
      <c r="BP2167" s="87" t="s">
        <v>394</v>
      </c>
      <c r="BQ2167" s="91" t="s">
        <v>398</v>
      </c>
      <c r="BR2167" s="91" t="s">
        <v>398</v>
      </c>
      <c r="BS2167" s="87" t="s">
        <v>394</v>
      </c>
      <c r="BT2167" s="87" t="s">
        <v>394</v>
      </c>
      <c r="BU2167" s="87" t="s">
        <v>394</v>
      </c>
    </row>
    <row r="2168" spans="1:73" s="84" customFormat="1" ht="14.45" customHeight="1" x14ac:dyDescent="0.2">
      <c r="A2168" s="85">
        <v>58540</v>
      </c>
      <c r="B2168" s="86" t="s">
        <v>2906</v>
      </c>
      <c r="C2168" s="85">
        <v>59283</v>
      </c>
      <c r="D2168" s="86" t="s">
        <v>3186</v>
      </c>
      <c r="E2168" s="87" t="s">
        <v>19</v>
      </c>
      <c r="F2168" s="87" t="s">
        <v>1128</v>
      </c>
      <c r="G2168" s="88" t="s">
        <v>3187</v>
      </c>
      <c r="H2168" s="87" t="s">
        <v>1147</v>
      </c>
      <c r="I2168" s="87" t="s">
        <v>1148</v>
      </c>
      <c r="J2168" s="87" t="s">
        <v>394</v>
      </c>
      <c r="K2168" s="87" t="s">
        <v>395</v>
      </c>
      <c r="L2168" s="87" t="s">
        <v>396</v>
      </c>
      <c r="M2168" s="87" t="s">
        <v>396</v>
      </c>
      <c r="N2168" s="87" t="s">
        <v>394</v>
      </c>
      <c r="O2168" s="87" t="s">
        <v>394</v>
      </c>
      <c r="P2168" s="89">
        <v>1</v>
      </c>
      <c r="Q2168" s="90" t="s">
        <v>398</v>
      </c>
      <c r="R2168" s="89">
        <v>1</v>
      </c>
      <c r="S2168" s="89">
        <v>1</v>
      </c>
      <c r="T2168" s="89" t="s">
        <v>398</v>
      </c>
      <c r="U2168" s="87" t="s">
        <v>397</v>
      </c>
      <c r="V2168" s="91" t="s">
        <v>398</v>
      </c>
      <c r="W2168" s="91" t="s">
        <v>398</v>
      </c>
      <c r="X2168" s="87" t="s">
        <v>399</v>
      </c>
      <c r="Y2168" s="87" t="s">
        <v>396</v>
      </c>
      <c r="Z2168" s="87">
        <v>8</v>
      </c>
      <c r="AA2168" s="87">
        <v>2014</v>
      </c>
      <c r="AB2168" s="91" t="s">
        <v>398</v>
      </c>
      <c r="AC2168" s="91" t="s">
        <v>398</v>
      </c>
      <c r="AD2168" s="87" t="s">
        <v>397</v>
      </c>
      <c r="AE2168" s="101" t="s">
        <v>400</v>
      </c>
      <c r="AF2168" s="87">
        <v>2</v>
      </c>
      <c r="AG2168" s="87" t="s">
        <v>396</v>
      </c>
      <c r="AH2168" s="87" t="s">
        <v>1149</v>
      </c>
      <c r="AI2168" s="87" t="s">
        <v>394</v>
      </c>
      <c r="AJ2168" s="87" t="s">
        <v>394</v>
      </c>
      <c r="AK2168" s="87" t="s">
        <v>394</v>
      </c>
      <c r="AL2168" s="87" t="s">
        <v>394</v>
      </c>
      <c r="AM2168" s="87" t="s">
        <v>394</v>
      </c>
      <c r="AN2168" s="87" t="s">
        <v>394</v>
      </c>
      <c r="AO2168" s="87" t="s">
        <v>394</v>
      </c>
      <c r="AP2168" s="87" t="s">
        <v>394</v>
      </c>
      <c r="AQ2168" s="87" t="s">
        <v>394</v>
      </c>
      <c r="AR2168" s="87" t="s">
        <v>394</v>
      </c>
      <c r="AS2168" s="87" t="s">
        <v>394</v>
      </c>
      <c r="AT2168" s="91" t="s">
        <v>398</v>
      </c>
      <c r="AU2168" s="87" t="s">
        <v>394</v>
      </c>
      <c r="AV2168" s="87" t="s">
        <v>394</v>
      </c>
      <c r="AW2168" s="87" t="s">
        <v>397</v>
      </c>
      <c r="AX2168" s="87" t="s">
        <v>394</v>
      </c>
      <c r="AY2168" s="87" t="s">
        <v>394</v>
      </c>
      <c r="AZ2168" s="87" t="s">
        <v>394</v>
      </c>
      <c r="BA2168" s="87" t="s">
        <v>394</v>
      </c>
      <c r="BB2168" s="87" t="s">
        <v>394</v>
      </c>
      <c r="BC2168" s="89" t="s">
        <v>398</v>
      </c>
      <c r="BD2168" s="89" t="s">
        <v>398</v>
      </c>
      <c r="BE2168" s="91" t="s">
        <v>398</v>
      </c>
      <c r="BF2168" s="91" t="s">
        <v>398</v>
      </c>
      <c r="BG2168" s="89" t="s">
        <v>398</v>
      </c>
      <c r="BH2168" s="89" t="s">
        <v>398</v>
      </c>
      <c r="BI2168" s="91" t="s">
        <v>398</v>
      </c>
      <c r="BJ2168" s="91" t="s">
        <v>398</v>
      </c>
      <c r="BK2168" s="87" t="s">
        <v>394</v>
      </c>
      <c r="BL2168" s="87" t="s">
        <v>394</v>
      </c>
      <c r="BM2168" s="89" t="s">
        <v>398</v>
      </c>
      <c r="BN2168" s="91" t="s">
        <v>398</v>
      </c>
      <c r="BO2168" s="91" t="s">
        <v>398</v>
      </c>
      <c r="BP2168" s="87" t="s">
        <v>394</v>
      </c>
      <c r="BQ2168" s="91" t="s">
        <v>398</v>
      </c>
      <c r="BR2168" s="91" t="s">
        <v>398</v>
      </c>
      <c r="BS2168" s="87" t="s">
        <v>397</v>
      </c>
      <c r="BT2168" s="87" t="s">
        <v>394</v>
      </c>
      <c r="BU2168" s="87" t="s">
        <v>394</v>
      </c>
    </row>
    <row r="2169" spans="1:73" s="84" customFormat="1" ht="14.45" customHeight="1" x14ac:dyDescent="0.2">
      <c r="A2169" s="85">
        <v>54842</v>
      </c>
      <c r="B2169" s="86" t="s">
        <v>1445</v>
      </c>
      <c r="C2169" s="85">
        <v>59299</v>
      </c>
      <c r="D2169" s="86" t="s">
        <v>3188</v>
      </c>
      <c r="E2169" s="87" t="s">
        <v>19</v>
      </c>
      <c r="F2169" s="87" t="s">
        <v>3189</v>
      </c>
      <c r="G2169" s="88" t="s">
        <v>3190</v>
      </c>
      <c r="H2169" s="87" t="s">
        <v>710</v>
      </c>
      <c r="I2169" s="87" t="s">
        <v>502</v>
      </c>
      <c r="J2169" s="87" t="s">
        <v>394</v>
      </c>
      <c r="K2169" s="87" t="s">
        <v>395</v>
      </c>
      <c r="L2169" s="87" t="s">
        <v>396</v>
      </c>
      <c r="M2169" s="87" t="s">
        <v>396</v>
      </c>
      <c r="N2169" s="87" t="s">
        <v>394</v>
      </c>
      <c r="O2169" s="87" t="s">
        <v>394</v>
      </c>
      <c r="P2169" s="89">
        <v>2</v>
      </c>
      <c r="Q2169" s="90">
        <v>0.8</v>
      </c>
      <c r="R2169" s="89">
        <v>2</v>
      </c>
      <c r="S2169" s="89">
        <v>2</v>
      </c>
      <c r="T2169" s="89">
        <v>0.8</v>
      </c>
      <c r="U2169" s="87" t="s">
        <v>397</v>
      </c>
      <c r="V2169" s="91" t="s">
        <v>398</v>
      </c>
      <c r="W2169" s="91" t="s">
        <v>398</v>
      </c>
      <c r="X2169" s="87" t="s">
        <v>399</v>
      </c>
      <c r="Y2169" s="87" t="s">
        <v>396</v>
      </c>
      <c r="Z2169" s="87">
        <v>5</v>
      </c>
      <c r="AA2169" s="87">
        <v>2017</v>
      </c>
      <c r="AB2169" s="91" t="s">
        <v>398</v>
      </c>
      <c r="AC2169" s="91" t="s">
        <v>398</v>
      </c>
      <c r="AD2169" s="87" t="s">
        <v>397</v>
      </c>
      <c r="AE2169" s="101" t="s">
        <v>400</v>
      </c>
      <c r="AF2169" s="87">
        <v>2</v>
      </c>
      <c r="AG2169" s="87" t="s">
        <v>396</v>
      </c>
      <c r="AH2169" s="87" t="s">
        <v>711</v>
      </c>
      <c r="AI2169" s="87" t="s">
        <v>394</v>
      </c>
      <c r="AJ2169" s="87" t="s">
        <v>394</v>
      </c>
      <c r="AK2169" s="87" t="s">
        <v>394</v>
      </c>
      <c r="AL2169" s="87" t="s">
        <v>394</v>
      </c>
      <c r="AM2169" s="87" t="s">
        <v>394</v>
      </c>
      <c r="AN2169" s="87" t="s">
        <v>394</v>
      </c>
      <c r="AO2169" s="87" t="s">
        <v>394</v>
      </c>
      <c r="AP2169" s="87" t="s">
        <v>394</v>
      </c>
      <c r="AQ2169" s="87" t="s">
        <v>394</v>
      </c>
      <c r="AR2169" s="87" t="s">
        <v>397</v>
      </c>
      <c r="AS2169" s="87" t="s">
        <v>397</v>
      </c>
      <c r="AT2169" s="91" t="s">
        <v>398</v>
      </c>
      <c r="AU2169" s="87" t="s">
        <v>423</v>
      </c>
      <c r="AV2169" s="87" t="s">
        <v>394</v>
      </c>
      <c r="AW2169" s="87" t="s">
        <v>394</v>
      </c>
      <c r="AX2169" s="87" t="s">
        <v>394</v>
      </c>
      <c r="AY2169" s="87" t="s">
        <v>394</v>
      </c>
      <c r="AZ2169" s="87" t="s">
        <v>394</v>
      </c>
      <c r="BA2169" s="87" t="s">
        <v>394</v>
      </c>
      <c r="BB2169" s="87" t="s">
        <v>394</v>
      </c>
      <c r="BC2169" s="89" t="s">
        <v>398</v>
      </c>
      <c r="BD2169" s="89" t="s">
        <v>398</v>
      </c>
      <c r="BE2169" s="91" t="s">
        <v>398</v>
      </c>
      <c r="BF2169" s="91" t="s">
        <v>398</v>
      </c>
      <c r="BG2169" s="89" t="s">
        <v>398</v>
      </c>
      <c r="BH2169" s="89" t="s">
        <v>398</v>
      </c>
      <c r="BI2169" s="91" t="s">
        <v>398</v>
      </c>
      <c r="BJ2169" s="91" t="s">
        <v>398</v>
      </c>
      <c r="BK2169" s="87" t="s">
        <v>394</v>
      </c>
      <c r="BL2169" s="87" t="s">
        <v>394</v>
      </c>
      <c r="BM2169" s="89" t="s">
        <v>398</v>
      </c>
      <c r="BN2169" s="91" t="s">
        <v>398</v>
      </c>
      <c r="BO2169" s="91" t="s">
        <v>398</v>
      </c>
      <c r="BP2169" s="87" t="s">
        <v>394</v>
      </c>
      <c r="BQ2169" s="91" t="s">
        <v>398</v>
      </c>
      <c r="BR2169" s="91" t="s">
        <v>398</v>
      </c>
      <c r="BS2169" s="87" t="s">
        <v>397</v>
      </c>
      <c r="BT2169" s="87" t="s">
        <v>397</v>
      </c>
      <c r="BU2169" s="87" t="s">
        <v>397</v>
      </c>
    </row>
    <row r="2170" spans="1:73" s="84" customFormat="1" ht="14.45" customHeight="1" x14ac:dyDescent="0.2">
      <c r="A2170" s="85">
        <v>54842</v>
      </c>
      <c r="B2170" s="86" t="s">
        <v>1445</v>
      </c>
      <c r="C2170" s="85">
        <v>59299</v>
      </c>
      <c r="D2170" s="86" t="s">
        <v>3188</v>
      </c>
      <c r="E2170" s="87" t="s">
        <v>19</v>
      </c>
      <c r="F2170" s="87" t="s">
        <v>3189</v>
      </c>
      <c r="G2170" s="88" t="s">
        <v>3191</v>
      </c>
      <c r="H2170" s="87" t="s">
        <v>710</v>
      </c>
      <c r="I2170" s="87" t="s">
        <v>502</v>
      </c>
      <c r="J2170" s="87" t="s">
        <v>394</v>
      </c>
      <c r="K2170" s="87" t="s">
        <v>395</v>
      </c>
      <c r="L2170" s="87" t="s">
        <v>396</v>
      </c>
      <c r="M2170" s="87" t="s">
        <v>396</v>
      </c>
      <c r="N2170" s="87" t="s">
        <v>394</v>
      </c>
      <c r="O2170" s="87" t="s">
        <v>394</v>
      </c>
      <c r="P2170" s="89">
        <v>2</v>
      </c>
      <c r="Q2170" s="90">
        <v>0.8</v>
      </c>
      <c r="R2170" s="89">
        <v>2</v>
      </c>
      <c r="S2170" s="89">
        <v>2</v>
      </c>
      <c r="T2170" s="89">
        <v>0.8</v>
      </c>
      <c r="U2170" s="87" t="s">
        <v>397</v>
      </c>
      <c r="V2170" s="91" t="s">
        <v>398</v>
      </c>
      <c r="W2170" s="91" t="s">
        <v>398</v>
      </c>
      <c r="X2170" s="87" t="s">
        <v>399</v>
      </c>
      <c r="Y2170" s="87" t="s">
        <v>396</v>
      </c>
      <c r="Z2170" s="87">
        <v>5</v>
      </c>
      <c r="AA2170" s="87">
        <v>2017</v>
      </c>
      <c r="AB2170" s="91" t="s">
        <v>398</v>
      </c>
      <c r="AC2170" s="91" t="s">
        <v>398</v>
      </c>
      <c r="AD2170" s="87" t="s">
        <v>397</v>
      </c>
      <c r="AE2170" s="101" t="s">
        <v>400</v>
      </c>
      <c r="AF2170" s="87">
        <v>2</v>
      </c>
      <c r="AG2170" s="87" t="s">
        <v>396</v>
      </c>
      <c r="AH2170" s="87" t="s">
        <v>711</v>
      </c>
      <c r="AI2170" s="87" t="s">
        <v>394</v>
      </c>
      <c r="AJ2170" s="87" t="s">
        <v>394</v>
      </c>
      <c r="AK2170" s="87" t="s">
        <v>394</v>
      </c>
      <c r="AL2170" s="87" t="s">
        <v>394</v>
      </c>
      <c r="AM2170" s="87" t="s">
        <v>394</v>
      </c>
      <c r="AN2170" s="87" t="s">
        <v>394</v>
      </c>
      <c r="AO2170" s="87" t="s">
        <v>394</v>
      </c>
      <c r="AP2170" s="87" t="s">
        <v>394</v>
      </c>
      <c r="AQ2170" s="87" t="s">
        <v>394</v>
      </c>
      <c r="AR2170" s="87" t="s">
        <v>397</v>
      </c>
      <c r="AS2170" s="87" t="s">
        <v>397</v>
      </c>
      <c r="AT2170" s="91" t="s">
        <v>398</v>
      </c>
      <c r="AU2170" s="87" t="s">
        <v>423</v>
      </c>
      <c r="AV2170" s="87" t="s">
        <v>394</v>
      </c>
      <c r="AW2170" s="87" t="s">
        <v>394</v>
      </c>
      <c r="AX2170" s="87" t="s">
        <v>394</v>
      </c>
      <c r="AY2170" s="87" t="s">
        <v>394</v>
      </c>
      <c r="AZ2170" s="87" t="s">
        <v>394</v>
      </c>
      <c r="BA2170" s="87" t="s">
        <v>394</v>
      </c>
      <c r="BB2170" s="87" t="s">
        <v>394</v>
      </c>
      <c r="BC2170" s="89" t="s">
        <v>398</v>
      </c>
      <c r="BD2170" s="89" t="s">
        <v>398</v>
      </c>
      <c r="BE2170" s="91" t="s">
        <v>398</v>
      </c>
      <c r="BF2170" s="91" t="s">
        <v>398</v>
      </c>
      <c r="BG2170" s="89" t="s">
        <v>398</v>
      </c>
      <c r="BH2170" s="89" t="s">
        <v>398</v>
      </c>
      <c r="BI2170" s="91" t="s">
        <v>398</v>
      </c>
      <c r="BJ2170" s="91" t="s">
        <v>398</v>
      </c>
      <c r="BK2170" s="87" t="s">
        <v>394</v>
      </c>
      <c r="BL2170" s="87" t="s">
        <v>394</v>
      </c>
      <c r="BM2170" s="89" t="s">
        <v>398</v>
      </c>
      <c r="BN2170" s="91" t="s">
        <v>398</v>
      </c>
      <c r="BO2170" s="91" t="s">
        <v>398</v>
      </c>
      <c r="BP2170" s="87" t="s">
        <v>394</v>
      </c>
      <c r="BQ2170" s="91" t="s">
        <v>398</v>
      </c>
      <c r="BR2170" s="91" t="s">
        <v>398</v>
      </c>
      <c r="BS2170" s="87" t="s">
        <v>397</v>
      </c>
      <c r="BT2170" s="87" t="s">
        <v>397</v>
      </c>
      <c r="BU2170" s="87" t="s">
        <v>397</v>
      </c>
    </row>
    <row r="2171" spans="1:73" s="84" customFormat="1" ht="14.45" customHeight="1" x14ac:dyDescent="0.2">
      <c r="A2171" s="85">
        <v>61230</v>
      </c>
      <c r="B2171" s="86" t="s">
        <v>2812</v>
      </c>
      <c r="C2171" s="85">
        <v>59300</v>
      </c>
      <c r="D2171" s="86" t="s">
        <v>3192</v>
      </c>
      <c r="E2171" s="87" t="s">
        <v>19</v>
      </c>
      <c r="F2171" s="87" t="s">
        <v>1766</v>
      </c>
      <c r="G2171" s="88" t="s">
        <v>3193</v>
      </c>
      <c r="H2171" s="87" t="s">
        <v>1147</v>
      </c>
      <c r="I2171" s="87" t="s">
        <v>1148</v>
      </c>
      <c r="J2171" s="87" t="s">
        <v>394</v>
      </c>
      <c r="K2171" s="87" t="s">
        <v>395</v>
      </c>
      <c r="L2171" s="87" t="s">
        <v>396</v>
      </c>
      <c r="M2171" s="87" t="s">
        <v>396</v>
      </c>
      <c r="N2171" s="87" t="s">
        <v>394</v>
      </c>
      <c r="O2171" s="87" t="s">
        <v>394</v>
      </c>
      <c r="P2171" s="89">
        <v>1.5</v>
      </c>
      <c r="Q2171" s="90" t="s">
        <v>398</v>
      </c>
      <c r="R2171" s="89">
        <v>1.5</v>
      </c>
      <c r="S2171" s="89">
        <v>1.5</v>
      </c>
      <c r="T2171" s="89" t="s">
        <v>398</v>
      </c>
      <c r="U2171" s="87" t="s">
        <v>397</v>
      </c>
      <c r="V2171" s="91" t="s">
        <v>398</v>
      </c>
      <c r="W2171" s="91" t="s">
        <v>398</v>
      </c>
      <c r="X2171" s="87" t="s">
        <v>399</v>
      </c>
      <c r="Y2171" s="87" t="s">
        <v>396</v>
      </c>
      <c r="Z2171" s="87">
        <v>8</v>
      </c>
      <c r="AA2171" s="87">
        <v>2014</v>
      </c>
      <c r="AB2171" s="91" t="s">
        <v>398</v>
      </c>
      <c r="AC2171" s="91" t="s">
        <v>398</v>
      </c>
      <c r="AD2171" s="87" t="s">
        <v>397</v>
      </c>
      <c r="AE2171" s="101" t="s">
        <v>400</v>
      </c>
      <c r="AF2171" s="87">
        <v>2</v>
      </c>
      <c r="AG2171" s="87" t="s">
        <v>396</v>
      </c>
      <c r="AH2171" s="87" t="s">
        <v>1149</v>
      </c>
      <c r="AI2171" s="87" t="s">
        <v>394</v>
      </c>
      <c r="AJ2171" s="87" t="s">
        <v>394</v>
      </c>
      <c r="AK2171" s="87" t="s">
        <v>394</v>
      </c>
      <c r="AL2171" s="87" t="s">
        <v>394</v>
      </c>
      <c r="AM2171" s="87" t="s">
        <v>394</v>
      </c>
      <c r="AN2171" s="87" t="s">
        <v>394</v>
      </c>
      <c r="AO2171" s="87" t="s">
        <v>394</v>
      </c>
      <c r="AP2171" s="87" t="s">
        <v>394</v>
      </c>
      <c r="AQ2171" s="87" t="s">
        <v>394</v>
      </c>
      <c r="AR2171" s="87" t="s">
        <v>394</v>
      </c>
      <c r="AS2171" s="87" t="s">
        <v>394</v>
      </c>
      <c r="AT2171" s="91" t="s">
        <v>398</v>
      </c>
      <c r="AU2171" s="87" t="s">
        <v>394</v>
      </c>
      <c r="AV2171" s="87" t="s">
        <v>394</v>
      </c>
      <c r="AW2171" s="87" t="s">
        <v>394</v>
      </c>
      <c r="AX2171" s="87" t="s">
        <v>394</v>
      </c>
      <c r="AY2171" s="87" t="s">
        <v>394</v>
      </c>
      <c r="AZ2171" s="87" t="s">
        <v>394</v>
      </c>
      <c r="BA2171" s="87" t="s">
        <v>394</v>
      </c>
      <c r="BB2171" s="87" t="s">
        <v>394</v>
      </c>
      <c r="BC2171" s="89" t="s">
        <v>398</v>
      </c>
      <c r="BD2171" s="89" t="s">
        <v>398</v>
      </c>
      <c r="BE2171" s="91" t="s">
        <v>398</v>
      </c>
      <c r="BF2171" s="91" t="s">
        <v>398</v>
      </c>
      <c r="BG2171" s="89" t="s">
        <v>398</v>
      </c>
      <c r="BH2171" s="89" t="s">
        <v>398</v>
      </c>
      <c r="BI2171" s="91" t="s">
        <v>398</v>
      </c>
      <c r="BJ2171" s="91" t="s">
        <v>398</v>
      </c>
      <c r="BK2171" s="87" t="s">
        <v>394</v>
      </c>
      <c r="BL2171" s="87" t="s">
        <v>394</v>
      </c>
      <c r="BM2171" s="89" t="s">
        <v>398</v>
      </c>
      <c r="BN2171" s="91" t="s">
        <v>398</v>
      </c>
      <c r="BO2171" s="91" t="s">
        <v>398</v>
      </c>
      <c r="BP2171" s="87" t="s">
        <v>394</v>
      </c>
      <c r="BQ2171" s="91" t="s">
        <v>398</v>
      </c>
      <c r="BR2171" s="91" t="s">
        <v>398</v>
      </c>
      <c r="BS2171" s="87" t="s">
        <v>397</v>
      </c>
      <c r="BT2171" s="87" t="s">
        <v>394</v>
      </c>
      <c r="BU2171" s="87" t="s">
        <v>394</v>
      </c>
    </row>
    <row r="2172" spans="1:73" s="84" customFormat="1" ht="14.45" customHeight="1" x14ac:dyDescent="0.2">
      <c r="A2172" s="85">
        <v>61230</v>
      </c>
      <c r="B2172" s="86" t="s">
        <v>2812</v>
      </c>
      <c r="C2172" s="85">
        <v>59300</v>
      </c>
      <c r="D2172" s="86" t="s">
        <v>3192</v>
      </c>
      <c r="E2172" s="87" t="s">
        <v>19</v>
      </c>
      <c r="F2172" s="87" t="s">
        <v>1766</v>
      </c>
      <c r="G2172" s="88" t="s">
        <v>3194</v>
      </c>
      <c r="H2172" s="87" t="s">
        <v>1147</v>
      </c>
      <c r="I2172" s="87" t="s">
        <v>1148</v>
      </c>
      <c r="J2172" s="87" t="s">
        <v>394</v>
      </c>
      <c r="K2172" s="87" t="s">
        <v>395</v>
      </c>
      <c r="L2172" s="87" t="s">
        <v>396</v>
      </c>
      <c r="M2172" s="87" t="s">
        <v>396</v>
      </c>
      <c r="N2172" s="87" t="s">
        <v>394</v>
      </c>
      <c r="O2172" s="87" t="s">
        <v>394</v>
      </c>
      <c r="P2172" s="89">
        <v>1.5</v>
      </c>
      <c r="Q2172" s="90" t="s">
        <v>398</v>
      </c>
      <c r="R2172" s="89">
        <v>1.5</v>
      </c>
      <c r="S2172" s="89">
        <v>1.5</v>
      </c>
      <c r="T2172" s="89" t="s">
        <v>398</v>
      </c>
      <c r="U2172" s="87" t="s">
        <v>397</v>
      </c>
      <c r="V2172" s="91" t="s">
        <v>398</v>
      </c>
      <c r="W2172" s="91" t="s">
        <v>398</v>
      </c>
      <c r="X2172" s="87" t="s">
        <v>399</v>
      </c>
      <c r="Y2172" s="87" t="s">
        <v>396</v>
      </c>
      <c r="Z2172" s="87">
        <v>8</v>
      </c>
      <c r="AA2172" s="87">
        <v>2014</v>
      </c>
      <c r="AB2172" s="91" t="s">
        <v>398</v>
      </c>
      <c r="AC2172" s="91" t="s">
        <v>398</v>
      </c>
      <c r="AD2172" s="87" t="s">
        <v>397</v>
      </c>
      <c r="AE2172" s="101" t="s">
        <v>400</v>
      </c>
      <c r="AF2172" s="87">
        <v>2</v>
      </c>
      <c r="AG2172" s="87" t="s">
        <v>396</v>
      </c>
      <c r="AH2172" s="87" t="s">
        <v>1149</v>
      </c>
      <c r="AI2172" s="87" t="s">
        <v>394</v>
      </c>
      <c r="AJ2172" s="87" t="s">
        <v>394</v>
      </c>
      <c r="AK2172" s="87" t="s">
        <v>394</v>
      </c>
      <c r="AL2172" s="87" t="s">
        <v>394</v>
      </c>
      <c r="AM2172" s="87" t="s">
        <v>394</v>
      </c>
      <c r="AN2172" s="87" t="s">
        <v>394</v>
      </c>
      <c r="AO2172" s="87" t="s">
        <v>394</v>
      </c>
      <c r="AP2172" s="87" t="s">
        <v>394</v>
      </c>
      <c r="AQ2172" s="87" t="s">
        <v>394</v>
      </c>
      <c r="AR2172" s="87" t="s">
        <v>394</v>
      </c>
      <c r="AS2172" s="87" t="s">
        <v>394</v>
      </c>
      <c r="AT2172" s="91" t="s">
        <v>398</v>
      </c>
      <c r="AU2172" s="87" t="s">
        <v>394</v>
      </c>
      <c r="AV2172" s="87" t="s">
        <v>394</v>
      </c>
      <c r="AW2172" s="87" t="s">
        <v>394</v>
      </c>
      <c r="AX2172" s="87" t="s">
        <v>394</v>
      </c>
      <c r="AY2172" s="87" t="s">
        <v>394</v>
      </c>
      <c r="AZ2172" s="87" t="s">
        <v>394</v>
      </c>
      <c r="BA2172" s="87" t="s">
        <v>394</v>
      </c>
      <c r="BB2172" s="87" t="s">
        <v>394</v>
      </c>
      <c r="BC2172" s="89" t="s">
        <v>398</v>
      </c>
      <c r="BD2172" s="89" t="s">
        <v>398</v>
      </c>
      <c r="BE2172" s="91" t="s">
        <v>398</v>
      </c>
      <c r="BF2172" s="91" t="s">
        <v>398</v>
      </c>
      <c r="BG2172" s="89" t="s">
        <v>398</v>
      </c>
      <c r="BH2172" s="89" t="s">
        <v>398</v>
      </c>
      <c r="BI2172" s="91" t="s">
        <v>398</v>
      </c>
      <c r="BJ2172" s="91" t="s">
        <v>398</v>
      </c>
      <c r="BK2172" s="87" t="s">
        <v>394</v>
      </c>
      <c r="BL2172" s="87" t="s">
        <v>394</v>
      </c>
      <c r="BM2172" s="89" t="s">
        <v>398</v>
      </c>
      <c r="BN2172" s="91" t="s">
        <v>398</v>
      </c>
      <c r="BO2172" s="91" t="s">
        <v>398</v>
      </c>
      <c r="BP2172" s="87" t="s">
        <v>394</v>
      </c>
      <c r="BQ2172" s="91" t="s">
        <v>398</v>
      </c>
      <c r="BR2172" s="91" t="s">
        <v>398</v>
      </c>
      <c r="BS2172" s="87" t="s">
        <v>397</v>
      </c>
      <c r="BT2172" s="87" t="s">
        <v>394</v>
      </c>
      <c r="BU2172" s="87" t="s">
        <v>394</v>
      </c>
    </row>
    <row r="2173" spans="1:73" s="84" customFormat="1" ht="14.45" customHeight="1" x14ac:dyDescent="0.2">
      <c r="A2173" s="85">
        <v>60865</v>
      </c>
      <c r="B2173" s="86" t="s">
        <v>3195</v>
      </c>
      <c r="C2173" s="85">
        <v>59308</v>
      </c>
      <c r="D2173" s="86" t="s">
        <v>3196</v>
      </c>
      <c r="E2173" s="87" t="s">
        <v>19</v>
      </c>
      <c r="F2173" s="87" t="s">
        <v>668</v>
      </c>
      <c r="G2173" s="88" t="s">
        <v>3197</v>
      </c>
      <c r="H2173" s="87" t="s">
        <v>1147</v>
      </c>
      <c r="I2173" s="87" t="s">
        <v>1148</v>
      </c>
      <c r="J2173" s="87" t="s">
        <v>394</v>
      </c>
      <c r="K2173" s="87" t="s">
        <v>395</v>
      </c>
      <c r="L2173" s="87" t="s">
        <v>396</v>
      </c>
      <c r="M2173" s="87" t="s">
        <v>396</v>
      </c>
      <c r="N2173" s="87" t="s">
        <v>394</v>
      </c>
      <c r="O2173" s="87" t="s">
        <v>394</v>
      </c>
      <c r="P2173" s="89">
        <v>37.799999999999997</v>
      </c>
      <c r="Q2173" s="90" t="s">
        <v>398</v>
      </c>
      <c r="R2173" s="89">
        <v>37.799999999999997</v>
      </c>
      <c r="S2173" s="89">
        <v>37.799999999999997</v>
      </c>
      <c r="T2173" s="89" t="s">
        <v>398</v>
      </c>
      <c r="U2173" s="87" t="s">
        <v>397</v>
      </c>
      <c r="V2173" s="91" t="s">
        <v>398</v>
      </c>
      <c r="W2173" s="91" t="s">
        <v>398</v>
      </c>
      <c r="X2173" s="87" t="s">
        <v>399</v>
      </c>
      <c r="Y2173" s="87" t="s">
        <v>396</v>
      </c>
      <c r="Z2173" s="87">
        <v>12</v>
      </c>
      <c r="AA2173" s="87">
        <v>2017</v>
      </c>
      <c r="AB2173" s="91" t="s">
        <v>398</v>
      </c>
      <c r="AC2173" s="91" t="s">
        <v>398</v>
      </c>
      <c r="AD2173" s="87" t="s">
        <v>397</v>
      </c>
      <c r="AE2173" s="101" t="s">
        <v>400</v>
      </c>
      <c r="AF2173" s="87">
        <v>2</v>
      </c>
      <c r="AG2173" s="87" t="s">
        <v>396</v>
      </c>
      <c r="AH2173" s="87" t="s">
        <v>1149</v>
      </c>
      <c r="AI2173" s="87" t="s">
        <v>394</v>
      </c>
      <c r="AJ2173" s="87" t="s">
        <v>394</v>
      </c>
      <c r="AK2173" s="87" t="s">
        <v>394</v>
      </c>
      <c r="AL2173" s="87" t="s">
        <v>394</v>
      </c>
      <c r="AM2173" s="87" t="s">
        <v>394</v>
      </c>
      <c r="AN2173" s="87" t="s">
        <v>394</v>
      </c>
      <c r="AO2173" s="87" t="s">
        <v>394</v>
      </c>
      <c r="AP2173" s="87" t="s">
        <v>394</v>
      </c>
      <c r="AQ2173" s="87" t="s">
        <v>394</v>
      </c>
      <c r="AR2173" s="87" t="s">
        <v>394</v>
      </c>
      <c r="AS2173" s="87" t="s">
        <v>394</v>
      </c>
      <c r="AT2173" s="91" t="s">
        <v>398</v>
      </c>
      <c r="AU2173" s="87" t="s">
        <v>394</v>
      </c>
      <c r="AV2173" s="87" t="s">
        <v>394</v>
      </c>
      <c r="AW2173" s="87" t="s">
        <v>394</v>
      </c>
      <c r="AX2173" s="87" t="s">
        <v>394</v>
      </c>
      <c r="AY2173" s="87" t="s">
        <v>394</v>
      </c>
      <c r="AZ2173" s="87" t="s">
        <v>394</v>
      </c>
      <c r="BA2173" s="87" t="s">
        <v>394</v>
      </c>
      <c r="BB2173" s="87" t="s">
        <v>394</v>
      </c>
      <c r="BC2173" s="89" t="s">
        <v>398</v>
      </c>
      <c r="BD2173" s="89" t="s">
        <v>398</v>
      </c>
      <c r="BE2173" s="91" t="s">
        <v>398</v>
      </c>
      <c r="BF2173" s="91" t="s">
        <v>398</v>
      </c>
      <c r="BG2173" s="89" t="s">
        <v>398</v>
      </c>
      <c r="BH2173" s="89" t="s">
        <v>398</v>
      </c>
      <c r="BI2173" s="91" t="s">
        <v>398</v>
      </c>
      <c r="BJ2173" s="91" t="s">
        <v>398</v>
      </c>
      <c r="BK2173" s="87" t="s">
        <v>394</v>
      </c>
      <c r="BL2173" s="87" t="s">
        <v>394</v>
      </c>
      <c r="BM2173" s="89" t="s">
        <v>398</v>
      </c>
      <c r="BN2173" s="91" t="s">
        <v>398</v>
      </c>
      <c r="BO2173" s="91" t="s">
        <v>398</v>
      </c>
      <c r="BP2173" s="87" t="s">
        <v>394</v>
      </c>
      <c r="BQ2173" s="91" t="s">
        <v>398</v>
      </c>
      <c r="BR2173" s="91" t="s">
        <v>398</v>
      </c>
      <c r="BS2173" s="87" t="s">
        <v>394</v>
      </c>
      <c r="BT2173" s="87" t="s">
        <v>394</v>
      </c>
      <c r="BU2173" s="87" t="s">
        <v>394</v>
      </c>
    </row>
    <row r="2174" spans="1:73" s="84" customFormat="1" ht="14.45" customHeight="1" x14ac:dyDescent="0.2">
      <c r="A2174" s="85">
        <v>60865</v>
      </c>
      <c r="B2174" s="86" t="s">
        <v>3195</v>
      </c>
      <c r="C2174" s="85">
        <v>59309</v>
      </c>
      <c r="D2174" s="86" t="s">
        <v>3198</v>
      </c>
      <c r="E2174" s="87" t="s">
        <v>19</v>
      </c>
      <c r="F2174" s="87" t="s">
        <v>668</v>
      </c>
      <c r="G2174" s="88" t="s">
        <v>3199</v>
      </c>
      <c r="H2174" s="87" t="s">
        <v>1147</v>
      </c>
      <c r="I2174" s="87" t="s">
        <v>1148</v>
      </c>
      <c r="J2174" s="87" t="s">
        <v>394</v>
      </c>
      <c r="K2174" s="87" t="s">
        <v>395</v>
      </c>
      <c r="L2174" s="87" t="s">
        <v>396</v>
      </c>
      <c r="M2174" s="87" t="s">
        <v>396</v>
      </c>
      <c r="N2174" s="87" t="s">
        <v>394</v>
      </c>
      <c r="O2174" s="87" t="s">
        <v>394</v>
      </c>
      <c r="P2174" s="89">
        <v>47.3</v>
      </c>
      <c r="Q2174" s="90" t="s">
        <v>398</v>
      </c>
      <c r="R2174" s="89">
        <v>47.3</v>
      </c>
      <c r="S2174" s="89">
        <v>47.3</v>
      </c>
      <c r="T2174" s="89" t="s">
        <v>398</v>
      </c>
      <c r="U2174" s="87" t="s">
        <v>397</v>
      </c>
      <c r="V2174" s="91" t="s">
        <v>398</v>
      </c>
      <c r="W2174" s="91" t="s">
        <v>398</v>
      </c>
      <c r="X2174" s="87" t="s">
        <v>399</v>
      </c>
      <c r="Y2174" s="87" t="s">
        <v>396</v>
      </c>
      <c r="Z2174" s="87">
        <v>12</v>
      </c>
      <c r="AA2174" s="87">
        <v>2017</v>
      </c>
      <c r="AB2174" s="91" t="s">
        <v>398</v>
      </c>
      <c r="AC2174" s="91" t="s">
        <v>398</v>
      </c>
      <c r="AD2174" s="87" t="s">
        <v>397</v>
      </c>
      <c r="AE2174" s="101" t="s">
        <v>400</v>
      </c>
      <c r="AF2174" s="87">
        <v>2</v>
      </c>
      <c r="AG2174" s="87" t="s">
        <v>396</v>
      </c>
      <c r="AH2174" s="87" t="s">
        <v>1149</v>
      </c>
      <c r="AI2174" s="87" t="s">
        <v>394</v>
      </c>
      <c r="AJ2174" s="87" t="s">
        <v>394</v>
      </c>
      <c r="AK2174" s="87" t="s">
        <v>394</v>
      </c>
      <c r="AL2174" s="87" t="s">
        <v>394</v>
      </c>
      <c r="AM2174" s="87" t="s">
        <v>394</v>
      </c>
      <c r="AN2174" s="87" t="s">
        <v>394</v>
      </c>
      <c r="AO2174" s="87" t="s">
        <v>394</v>
      </c>
      <c r="AP2174" s="87" t="s">
        <v>394</v>
      </c>
      <c r="AQ2174" s="87" t="s">
        <v>394</v>
      </c>
      <c r="AR2174" s="87" t="s">
        <v>394</v>
      </c>
      <c r="AS2174" s="87" t="s">
        <v>394</v>
      </c>
      <c r="AT2174" s="91" t="s">
        <v>398</v>
      </c>
      <c r="AU2174" s="87" t="s">
        <v>394</v>
      </c>
      <c r="AV2174" s="87" t="s">
        <v>394</v>
      </c>
      <c r="AW2174" s="87" t="s">
        <v>394</v>
      </c>
      <c r="AX2174" s="87" t="s">
        <v>394</v>
      </c>
      <c r="AY2174" s="87" t="s">
        <v>394</v>
      </c>
      <c r="AZ2174" s="87" t="s">
        <v>394</v>
      </c>
      <c r="BA2174" s="87" t="s">
        <v>394</v>
      </c>
      <c r="BB2174" s="87" t="s">
        <v>394</v>
      </c>
      <c r="BC2174" s="89" t="s">
        <v>398</v>
      </c>
      <c r="BD2174" s="89" t="s">
        <v>398</v>
      </c>
      <c r="BE2174" s="91" t="s">
        <v>398</v>
      </c>
      <c r="BF2174" s="91" t="s">
        <v>398</v>
      </c>
      <c r="BG2174" s="89" t="s">
        <v>398</v>
      </c>
      <c r="BH2174" s="89" t="s">
        <v>398</v>
      </c>
      <c r="BI2174" s="91" t="s">
        <v>398</v>
      </c>
      <c r="BJ2174" s="91" t="s">
        <v>398</v>
      </c>
      <c r="BK2174" s="87" t="s">
        <v>394</v>
      </c>
      <c r="BL2174" s="87" t="s">
        <v>394</v>
      </c>
      <c r="BM2174" s="89" t="s">
        <v>398</v>
      </c>
      <c r="BN2174" s="91" t="s">
        <v>398</v>
      </c>
      <c r="BO2174" s="91" t="s">
        <v>398</v>
      </c>
      <c r="BP2174" s="87" t="s">
        <v>394</v>
      </c>
      <c r="BQ2174" s="91" t="s">
        <v>398</v>
      </c>
      <c r="BR2174" s="91" t="s">
        <v>398</v>
      </c>
      <c r="BS2174" s="87" t="s">
        <v>394</v>
      </c>
      <c r="BT2174" s="87" t="s">
        <v>394</v>
      </c>
      <c r="BU2174" s="87" t="s">
        <v>394</v>
      </c>
    </row>
    <row r="2175" spans="1:73" s="84" customFormat="1" ht="14.45" customHeight="1" x14ac:dyDescent="0.2">
      <c r="A2175" s="85">
        <v>58661</v>
      </c>
      <c r="B2175" s="86" t="s">
        <v>2492</v>
      </c>
      <c r="C2175" s="85">
        <v>59315</v>
      </c>
      <c r="D2175" s="86" t="s">
        <v>3200</v>
      </c>
      <c r="E2175" s="87" t="s">
        <v>19</v>
      </c>
      <c r="F2175" s="87" t="s">
        <v>668</v>
      </c>
      <c r="G2175" s="88" t="s">
        <v>3201</v>
      </c>
      <c r="H2175" s="87" t="s">
        <v>1147</v>
      </c>
      <c r="I2175" s="87" t="s">
        <v>1148</v>
      </c>
      <c r="J2175" s="87" t="s">
        <v>394</v>
      </c>
      <c r="K2175" s="87" t="s">
        <v>395</v>
      </c>
      <c r="L2175" s="87" t="s">
        <v>396</v>
      </c>
      <c r="M2175" s="87" t="s">
        <v>396</v>
      </c>
      <c r="N2175" s="87" t="s">
        <v>394</v>
      </c>
      <c r="O2175" s="87" t="s">
        <v>394</v>
      </c>
      <c r="P2175" s="89">
        <v>56</v>
      </c>
      <c r="Q2175" s="90" t="s">
        <v>398</v>
      </c>
      <c r="R2175" s="89">
        <v>51</v>
      </c>
      <c r="S2175" s="89">
        <v>50</v>
      </c>
      <c r="T2175" s="89" t="s">
        <v>398</v>
      </c>
      <c r="U2175" s="87" t="s">
        <v>397</v>
      </c>
      <c r="V2175" s="91" t="s">
        <v>398</v>
      </c>
      <c r="W2175" s="91" t="s">
        <v>398</v>
      </c>
      <c r="X2175" s="87" t="s">
        <v>399</v>
      </c>
      <c r="Y2175" s="87" t="s">
        <v>396</v>
      </c>
      <c r="Z2175" s="87">
        <v>4</v>
      </c>
      <c r="AA2175" s="87">
        <v>2017</v>
      </c>
      <c r="AB2175" s="91" t="s">
        <v>398</v>
      </c>
      <c r="AC2175" s="91" t="s">
        <v>398</v>
      </c>
      <c r="AD2175" s="87" t="s">
        <v>397</v>
      </c>
      <c r="AE2175" s="101" t="s">
        <v>400</v>
      </c>
      <c r="AF2175" s="87">
        <v>2</v>
      </c>
      <c r="AG2175" s="87" t="s">
        <v>396</v>
      </c>
      <c r="AH2175" s="87" t="s">
        <v>1149</v>
      </c>
      <c r="AI2175" s="87" t="s">
        <v>394</v>
      </c>
      <c r="AJ2175" s="87" t="s">
        <v>394</v>
      </c>
      <c r="AK2175" s="87" t="s">
        <v>394</v>
      </c>
      <c r="AL2175" s="87" t="s">
        <v>394</v>
      </c>
      <c r="AM2175" s="87" t="s">
        <v>394</v>
      </c>
      <c r="AN2175" s="87" t="s">
        <v>394</v>
      </c>
      <c r="AO2175" s="87" t="s">
        <v>394</v>
      </c>
      <c r="AP2175" s="87" t="s">
        <v>394</v>
      </c>
      <c r="AQ2175" s="87" t="s">
        <v>394</v>
      </c>
      <c r="AR2175" s="87" t="s">
        <v>397</v>
      </c>
      <c r="AS2175" s="87" t="s">
        <v>397</v>
      </c>
      <c r="AT2175" s="91" t="s">
        <v>398</v>
      </c>
      <c r="AU2175" s="87" t="s">
        <v>394</v>
      </c>
      <c r="AV2175" s="87" t="s">
        <v>394</v>
      </c>
      <c r="AW2175" s="87" t="s">
        <v>394</v>
      </c>
      <c r="AX2175" s="87" t="s">
        <v>394</v>
      </c>
      <c r="AY2175" s="87" t="s">
        <v>394</v>
      </c>
      <c r="AZ2175" s="87" t="s">
        <v>394</v>
      </c>
      <c r="BA2175" s="87" t="s">
        <v>394</v>
      </c>
      <c r="BB2175" s="87" t="s">
        <v>394</v>
      </c>
      <c r="BC2175" s="89" t="s">
        <v>398</v>
      </c>
      <c r="BD2175" s="89" t="s">
        <v>398</v>
      </c>
      <c r="BE2175" s="91" t="s">
        <v>398</v>
      </c>
      <c r="BF2175" s="91" t="s">
        <v>398</v>
      </c>
      <c r="BG2175" s="89" t="s">
        <v>398</v>
      </c>
      <c r="BH2175" s="89" t="s">
        <v>398</v>
      </c>
      <c r="BI2175" s="91" t="s">
        <v>398</v>
      </c>
      <c r="BJ2175" s="91" t="s">
        <v>398</v>
      </c>
      <c r="BK2175" s="87" t="s">
        <v>394</v>
      </c>
      <c r="BL2175" s="87" t="s">
        <v>394</v>
      </c>
      <c r="BM2175" s="89" t="s">
        <v>398</v>
      </c>
      <c r="BN2175" s="91" t="s">
        <v>398</v>
      </c>
      <c r="BO2175" s="91" t="s">
        <v>398</v>
      </c>
      <c r="BP2175" s="87" t="s">
        <v>394</v>
      </c>
      <c r="BQ2175" s="91" t="s">
        <v>398</v>
      </c>
      <c r="BR2175" s="91" t="s">
        <v>398</v>
      </c>
      <c r="BS2175" s="87" t="s">
        <v>397</v>
      </c>
      <c r="BT2175" s="87" t="s">
        <v>394</v>
      </c>
      <c r="BU2175" s="87" t="s">
        <v>394</v>
      </c>
    </row>
    <row r="2176" spans="1:73" s="84" customFormat="1" ht="14.45" customHeight="1" x14ac:dyDescent="0.2">
      <c r="A2176" s="85">
        <v>58661</v>
      </c>
      <c r="B2176" s="86" t="s">
        <v>2492</v>
      </c>
      <c r="C2176" s="85">
        <v>59316</v>
      </c>
      <c r="D2176" s="86" t="s">
        <v>3202</v>
      </c>
      <c r="E2176" s="87" t="s">
        <v>19</v>
      </c>
      <c r="F2176" s="87" t="s">
        <v>668</v>
      </c>
      <c r="G2176" s="88" t="s">
        <v>3203</v>
      </c>
      <c r="H2176" s="87" t="s">
        <v>1147</v>
      </c>
      <c r="I2176" s="87" t="s">
        <v>1148</v>
      </c>
      <c r="J2176" s="87" t="s">
        <v>394</v>
      </c>
      <c r="K2176" s="87" t="s">
        <v>395</v>
      </c>
      <c r="L2176" s="87" t="s">
        <v>396</v>
      </c>
      <c r="M2176" s="87" t="s">
        <v>396</v>
      </c>
      <c r="N2176" s="87" t="s">
        <v>394</v>
      </c>
      <c r="O2176" s="87" t="s">
        <v>394</v>
      </c>
      <c r="P2176" s="89">
        <v>56</v>
      </c>
      <c r="Q2176" s="90" t="s">
        <v>398</v>
      </c>
      <c r="R2176" s="89">
        <v>51</v>
      </c>
      <c r="S2176" s="89">
        <v>50</v>
      </c>
      <c r="T2176" s="89" t="s">
        <v>398</v>
      </c>
      <c r="U2176" s="87" t="s">
        <v>397</v>
      </c>
      <c r="V2176" s="91" t="s">
        <v>398</v>
      </c>
      <c r="W2176" s="91" t="s">
        <v>398</v>
      </c>
      <c r="X2176" s="87" t="s">
        <v>399</v>
      </c>
      <c r="Y2176" s="87" t="s">
        <v>396</v>
      </c>
      <c r="Z2176" s="87">
        <v>12</v>
      </c>
      <c r="AA2176" s="87">
        <v>2016</v>
      </c>
      <c r="AB2176" s="91" t="s">
        <v>398</v>
      </c>
      <c r="AC2176" s="91" t="s">
        <v>398</v>
      </c>
      <c r="AD2176" s="87" t="s">
        <v>397</v>
      </c>
      <c r="AE2176" s="101" t="s">
        <v>400</v>
      </c>
      <c r="AF2176" s="87">
        <v>2</v>
      </c>
      <c r="AG2176" s="87" t="s">
        <v>396</v>
      </c>
      <c r="AH2176" s="87" t="s">
        <v>1149</v>
      </c>
      <c r="AI2176" s="87" t="s">
        <v>394</v>
      </c>
      <c r="AJ2176" s="87" t="s">
        <v>394</v>
      </c>
      <c r="AK2176" s="87" t="s">
        <v>394</v>
      </c>
      <c r="AL2176" s="87" t="s">
        <v>394</v>
      </c>
      <c r="AM2176" s="87" t="s">
        <v>394</v>
      </c>
      <c r="AN2176" s="87" t="s">
        <v>394</v>
      </c>
      <c r="AO2176" s="87" t="s">
        <v>394</v>
      </c>
      <c r="AP2176" s="87" t="s">
        <v>394</v>
      </c>
      <c r="AQ2176" s="87" t="s">
        <v>394</v>
      </c>
      <c r="AR2176" s="87" t="s">
        <v>397</v>
      </c>
      <c r="AS2176" s="87" t="s">
        <v>397</v>
      </c>
      <c r="AT2176" s="91" t="s">
        <v>398</v>
      </c>
      <c r="AU2176" s="87" t="s">
        <v>394</v>
      </c>
      <c r="AV2176" s="87" t="s">
        <v>394</v>
      </c>
      <c r="AW2176" s="87" t="s">
        <v>394</v>
      </c>
      <c r="AX2176" s="87" t="s">
        <v>394</v>
      </c>
      <c r="AY2176" s="87" t="s">
        <v>394</v>
      </c>
      <c r="AZ2176" s="87" t="s">
        <v>394</v>
      </c>
      <c r="BA2176" s="87" t="s">
        <v>394</v>
      </c>
      <c r="BB2176" s="87" t="s">
        <v>394</v>
      </c>
      <c r="BC2176" s="89" t="s">
        <v>398</v>
      </c>
      <c r="BD2176" s="89" t="s">
        <v>398</v>
      </c>
      <c r="BE2176" s="91" t="s">
        <v>398</v>
      </c>
      <c r="BF2176" s="91" t="s">
        <v>398</v>
      </c>
      <c r="BG2176" s="89" t="s">
        <v>398</v>
      </c>
      <c r="BH2176" s="89" t="s">
        <v>398</v>
      </c>
      <c r="BI2176" s="91" t="s">
        <v>398</v>
      </c>
      <c r="BJ2176" s="91" t="s">
        <v>398</v>
      </c>
      <c r="BK2176" s="87" t="s">
        <v>394</v>
      </c>
      <c r="BL2176" s="87" t="s">
        <v>394</v>
      </c>
      <c r="BM2176" s="89" t="s">
        <v>398</v>
      </c>
      <c r="BN2176" s="91" t="s">
        <v>398</v>
      </c>
      <c r="BO2176" s="91" t="s">
        <v>398</v>
      </c>
      <c r="BP2176" s="87" t="s">
        <v>394</v>
      </c>
      <c r="BQ2176" s="91" t="s">
        <v>398</v>
      </c>
      <c r="BR2176" s="91" t="s">
        <v>398</v>
      </c>
      <c r="BS2176" s="87" t="s">
        <v>397</v>
      </c>
      <c r="BT2176" s="87" t="s">
        <v>394</v>
      </c>
      <c r="BU2176" s="87" t="s">
        <v>394</v>
      </c>
    </row>
    <row r="2177" spans="1:73" s="84" customFormat="1" ht="14.45" customHeight="1" x14ac:dyDescent="0.2">
      <c r="A2177" s="85">
        <v>58661</v>
      </c>
      <c r="B2177" s="86" t="s">
        <v>2492</v>
      </c>
      <c r="C2177" s="85">
        <v>59317</v>
      </c>
      <c r="D2177" s="86" t="s">
        <v>3204</v>
      </c>
      <c r="E2177" s="87" t="s">
        <v>19</v>
      </c>
      <c r="F2177" s="87" t="s">
        <v>668</v>
      </c>
      <c r="G2177" s="88" t="s">
        <v>3205</v>
      </c>
      <c r="H2177" s="87" t="s">
        <v>1147</v>
      </c>
      <c r="I2177" s="87" t="s">
        <v>1148</v>
      </c>
      <c r="J2177" s="87" t="s">
        <v>394</v>
      </c>
      <c r="K2177" s="87" t="s">
        <v>395</v>
      </c>
      <c r="L2177" s="87" t="s">
        <v>396</v>
      </c>
      <c r="M2177" s="87" t="s">
        <v>396</v>
      </c>
      <c r="N2177" s="87" t="s">
        <v>394</v>
      </c>
      <c r="O2177" s="87" t="s">
        <v>394</v>
      </c>
      <c r="P2177" s="89">
        <v>50</v>
      </c>
      <c r="Q2177" s="90" t="s">
        <v>398</v>
      </c>
      <c r="R2177" s="89">
        <v>47</v>
      </c>
      <c r="S2177" s="89">
        <v>45</v>
      </c>
      <c r="T2177" s="89" t="s">
        <v>398</v>
      </c>
      <c r="U2177" s="87" t="s">
        <v>397</v>
      </c>
      <c r="V2177" s="91" t="s">
        <v>398</v>
      </c>
      <c r="W2177" s="91" t="s">
        <v>398</v>
      </c>
      <c r="X2177" s="87" t="s">
        <v>399</v>
      </c>
      <c r="Y2177" s="87" t="s">
        <v>396</v>
      </c>
      <c r="Z2177" s="87">
        <v>12</v>
      </c>
      <c r="AA2177" s="87">
        <v>2016</v>
      </c>
      <c r="AB2177" s="91" t="s">
        <v>398</v>
      </c>
      <c r="AC2177" s="91" t="s">
        <v>398</v>
      </c>
      <c r="AD2177" s="87" t="s">
        <v>397</v>
      </c>
      <c r="AE2177" s="101" t="s">
        <v>400</v>
      </c>
      <c r="AF2177" s="87">
        <v>2</v>
      </c>
      <c r="AG2177" s="87" t="s">
        <v>396</v>
      </c>
      <c r="AH2177" s="87" t="s">
        <v>1149</v>
      </c>
      <c r="AI2177" s="87" t="s">
        <v>394</v>
      </c>
      <c r="AJ2177" s="87" t="s">
        <v>394</v>
      </c>
      <c r="AK2177" s="87" t="s">
        <v>394</v>
      </c>
      <c r="AL2177" s="87" t="s">
        <v>394</v>
      </c>
      <c r="AM2177" s="87" t="s">
        <v>394</v>
      </c>
      <c r="AN2177" s="87" t="s">
        <v>394</v>
      </c>
      <c r="AO2177" s="87" t="s">
        <v>394</v>
      </c>
      <c r="AP2177" s="87" t="s">
        <v>394</v>
      </c>
      <c r="AQ2177" s="87" t="s">
        <v>394</v>
      </c>
      <c r="AR2177" s="87" t="s">
        <v>397</v>
      </c>
      <c r="AS2177" s="87" t="s">
        <v>397</v>
      </c>
      <c r="AT2177" s="91" t="s">
        <v>398</v>
      </c>
      <c r="AU2177" s="87" t="s">
        <v>394</v>
      </c>
      <c r="AV2177" s="87" t="s">
        <v>394</v>
      </c>
      <c r="AW2177" s="87" t="s">
        <v>394</v>
      </c>
      <c r="AX2177" s="87" t="s">
        <v>394</v>
      </c>
      <c r="AY2177" s="87" t="s">
        <v>394</v>
      </c>
      <c r="AZ2177" s="87" t="s">
        <v>394</v>
      </c>
      <c r="BA2177" s="87" t="s">
        <v>394</v>
      </c>
      <c r="BB2177" s="87" t="s">
        <v>394</v>
      </c>
      <c r="BC2177" s="89" t="s">
        <v>398</v>
      </c>
      <c r="BD2177" s="89" t="s">
        <v>398</v>
      </c>
      <c r="BE2177" s="91" t="s">
        <v>398</v>
      </c>
      <c r="BF2177" s="91" t="s">
        <v>398</v>
      </c>
      <c r="BG2177" s="89" t="s">
        <v>398</v>
      </c>
      <c r="BH2177" s="89" t="s">
        <v>398</v>
      </c>
      <c r="BI2177" s="91" t="s">
        <v>398</v>
      </c>
      <c r="BJ2177" s="91" t="s">
        <v>398</v>
      </c>
      <c r="BK2177" s="87" t="s">
        <v>394</v>
      </c>
      <c r="BL2177" s="87" t="s">
        <v>394</v>
      </c>
      <c r="BM2177" s="89" t="s">
        <v>398</v>
      </c>
      <c r="BN2177" s="91" t="s">
        <v>398</v>
      </c>
      <c r="BO2177" s="91" t="s">
        <v>398</v>
      </c>
      <c r="BP2177" s="87" t="s">
        <v>394</v>
      </c>
      <c r="BQ2177" s="91" t="s">
        <v>398</v>
      </c>
      <c r="BR2177" s="91" t="s">
        <v>398</v>
      </c>
      <c r="BS2177" s="87" t="s">
        <v>397</v>
      </c>
      <c r="BT2177" s="87" t="s">
        <v>394</v>
      </c>
      <c r="BU2177" s="87" t="s">
        <v>394</v>
      </c>
    </row>
    <row r="2178" spans="1:73" s="84" customFormat="1" ht="14.45" customHeight="1" x14ac:dyDescent="0.2">
      <c r="A2178" s="85">
        <v>59121</v>
      </c>
      <c r="B2178" s="86" t="s">
        <v>3206</v>
      </c>
      <c r="C2178" s="85">
        <v>59322</v>
      </c>
      <c r="D2178" s="86" t="s">
        <v>3207</v>
      </c>
      <c r="E2178" s="87" t="s">
        <v>19</v>
      </c>
      <c r="F2178" s="87" t="s">
        <v>668</v>
      </c>
      <c r="G2178" s="88" t="s">
        <v>897</v>
      </c>
      <c r="H2178" s="87" t="s">
        <v>1147</v>
      </c>
      <c r="I2178" s="87" t="s">
        <v>1148</v>
      </c>
      <c r="J2178" s="87" t="s">
        <v>394</v>
      </c>
      <c r="K2178" s="87" t="s">
        <v>395</v>
      </c>
      <c r="L2178" s="87" t="s">
        <v>396</v>
      </c>
      <c r="M2178" s="87" t="s">
        <v>396</v>
      </c>
      <c r="N2178" s="87" t="s">
        <v>394</v>
      </c>
      <c r="O2178" s="87" t="s">
        <v>394</v>
      </c>
      <c r="P2178" s="89">
        <v>20</v>
      </c>
      <c r="Q2178" s="90" t="s">
        <v>398</v>
      </c>
      <c r="R2178" s="89">
        <v>20</v>
      </c>
      <c r="S2178" s="89">
        <v>20</v>
      </c>
      <c r="T2178" s="89" t="s">
        <v>398</v>
      </c>
      <c r="U2178" s="87" t="s">
        <v>397</v>
      </c>
      <c r="V2178" s="91" t="s">
        <v>398</v>
      </c>
      <c r="W2178" s="91" t="s">
        <v>398</v>
      </c>
      <c r="X2178" s="87" t="s">
        <v>399</v>
      </c>
      <c r="Y2178" s="87" t="s">
        <v>396</v>
      </c>
      <c r="Z2178" s="87">
        <v>1</v>
      </c>
      <c r="AA2178" s="87">
        <v>2015</v>
      </c>
      <c r="AB2178" s="91" t="s">
        <v>398</v>
      </c>
      <c r="AC2178" s="91" t="s">
        <v>398</v>
      </c>
      <c r="AD2178" s="87" t="s">
        <v>397</v>
      </c>
      <c r="AE2178" s="101" t="s">
        <v>400</v>
      </c>
      <c r="AF2178" s="87">
        <v>2</v>
      </c>
      <c r="AG2178" s="87" t="s">
        <v>396</v>
      </c>
      <c r="AH2178" s="87" t="s">
        <v>1149</v>
      </c>
      <c r="AI2178" s="87" t="s">
        <v>394</v>
      </c>
      <c r="AJ2178" s="87" t="s">
        <v>394</v>
      </c>
      <c r="AK2178" s="87" t="s">
        <v>394</v>
      </c>
      <c r="AL2178" s="87" t="s">
        <v>394</v>
      </c>
      <c r="AM2178" s="87" t="s">
        <v>394</v>
      </c>
      <c r="AN2178" s="87" t="s">
        <v>394</v>
      </c>
      <c r="AO2178" s="87" t="s">
        <v>394</v>
      </c>
      <c r="AP2178" s="87" t="s">
        <v>394</v>
      </c>
      <c r="AQ2178" s="87" t="s">
        <v>394</v>
      </c>
      <c r="AR2178" s="87" t="s">
        <v>394</v>
      </c>
      <c r="AS2178" s="87" t="s">
        <v>394</v>
      </c>
      <c r="AT2178" s="91" t="s">
        <v>398</v>
      </c>
      <c r="AU2178" s="87" t="s">
        <v>394</v>
      </c>
      <c r="AV2178" s="87" t="s">
        <v>394</v>
      </c>
      <c r="AW2178" s="87" t="s">
        <v>394</v>
      </c>
      <c r="AX2178" s="87" t="s">
        <v>394</v>
      </c>
      <c r="AY2178" s="87" t="s">
        <v>394</v>
      </c>
      <c r="AZ2178" s="87" t="s">
        <v>394</v>
      </c>
      <c r="BA2178" s="87" t="s">
        <v>394</v>
      </c>
      <c r="BB2178" s="87" t="s">
        <v>394</v>
      </c>
      <c r="BC2178" s="89" t="s">
        <v>398</v>
      </c>
      <c r="BD2178" s="89" t="s">
        <v>398</v>
      </c>
      <c r="BE2178" s="91" t="s">
        <v>398</v>
      </c>
      <c r="BF2178" s="91" t="s">
        <v>398</v>
      </c>
      <c r="BG2178" s="89" t="s">
        <v>398</v>
      </c>
      <c r="BH2178" s="89" t="s">
        <v>398</v>
      </c>
      <c r="BI2178" s="91" t="s">
        <v>398</v>
      </c>
      <c r="BJ2178" s="91" t="s">
        <v>398</v>
      </c>
      <c r="BK2178" s="87" t="s">
        <v>394</v>
      </c>
      <c r="BL2178" s="87" t="s">
        <v>394</v>
      </c>
      <c r="BM2178" s="89" t="s">
        <v>398</v>
      </c>
      <c r="BN2178" s="91" t="s">
        <v>398</v>
      </c>
      <c r="BO2178" s="91" t="s">
        <v>398</v>
      </c>
      <c r="BP2178" s="87" t="s">
        <v>394</v>
      </c>
      <c r="BQ2178" s="91" t="s">
        <v>398</v>
      </c>
      <c r="BR2178" s="91" t="s">
        <v>398</v>
      </c>
      <c r="BS2178" s="87" t="s">
        <v>397</v>
      </c>
      <c r="BT2178" s="87" t="s">
        <v>394</v>
      </c>
      <c r="BU2178" s="87" t="s">
        <v>394</v>
      </c>
    </row>
    <row r="2179" spans="1:73" s="84" customFormat="1" ht="14.45" customHeight="1" x14ac:dyDescent="0.2">
      <c r="A2179" s="85">
        <v>63249</v>
      </c>
      <c r="B2179" s="86" t="s">
        <v>3208</v>
      </c>
      <c r="C2179" s="85">
        <v>59323</v>
      </c>
      <c r="D2179" s="86" t="s">
        <v>3209</v>
      </c>
      <c r="E2179" s="87" t="s">
        <v>19</v>
      </c>
      <c r="F2179" s="87" t="s">
        <v>819</v>
      </c>
      <c r="G2179" s="88" t="s">
        <v>3210</v>
      </c>
      <c r="H2179" s="87" t="s">
        <v>1147</v>
      </c>
      <c r="I2179" s="87" t="s">
        <v>1148</v>
      </c>
      <c r="J2179" s="87" t="s">
        <v>394</v>
      </c>
      <c r="K2179" s="87" t="s">
        <v>395</v>
      </c>
      <c r="L2179" s="87" t="s">
        <v>396</v>
      </c>
      <c r="M2179" s="87" t="s">
        <v>396</v>
      </c>
      <c r="N2179" s="87" t="s">
        <v>394</v>
      </c>
      <c r="O2179" s="87" t="s">
        <v>394</v>
      </c>
      <c r="P2179" s="89">
        <v>1.5</v>
      </c>
      <c r="Q2179" s="90" t="s">
        <v>398</v>
      </c>
      <c r="R2179" s="89">
        <v>1.5</v>
      </c>
      <c r="S2179" s="89">
        <v>1.5</v>
      </c>
      <c r="T2179" s="89" t="s">
        <v>398</v>
      </c>
      <c r="U2179" s="87" t="s">
        <v>397</v>
      </c>
      <c r="V2179" s="91" t="s">
        <v>398</v>
      </c>
      <c r="W2179" s="91" t="s">
        <v>398</v>
      </c>
      <c r="X2179" s="87" t="s">
        <v>399</v>
      </c>
      <c r="Y2179" s="87" t="s">
        <v>396</v>
      </c>
      <c r="Z2179" s="87">
        <v>8</v>
      </c>
      <c r="AA2179" s="87">
        <v>2014</v>
      </c>
      <c r="AB2179" s="91" t="s">
        <v>398</v>
      </c>
      <c r="AC2179" s="91" t="s">
        <v>398</v>
      </c>
      <c r="AD2179" s="87" t="s">
        <v>397</v>
      </c>
      <c r="AE2179" s="101" t="s">
        <v>400</v>
      </c>
      <c r="AF2179" s="87">
        <v>2</v>
      </c>
      <c r="AG2179" s="87" t="s">
        <v>396</v>
      </c>
      <c r="AH2179" s="87" t="s">
        <v>1149</v>
      </c>
      <c r="AI2179" s="87" t="s">
        <v>394</v>
      </c>
      <c r="AJ2179" s="87" t="s">
        <v>394</v>
      </c>
      <c r="AK2179" s="87" t="s">
        <v>394</v>
      </c>
      <c r="AL2179" s="87" t="s">
        <v>394</v>
      </c>
      <c r="AM2179" s="87" t="s">
        <v>394</v>
      </c>
      <c r="AN2179" s="87" t="s">
        <v>394</v>
      </c>
      <c r="AO2179" s="87" t="s">
        <v>394</v>
      </c>
      <c r="AP2179" s="87" t="s">
        <v>394</v>
      </c>
      <c r="AQ2179" s="87" t="s">
        <v>394</v>
      </c>
      <c r="AR2179" s="87" t="s">
        <v>397</v>
      </c>
      <c r="AS2179" s="87" t="s">
        <v>397</v>
      </c>
      <c r="AT2179" s="91" t="s">
        <v>398</v>
      </c>
      <c r="AU2179" s="87" t="s">
        <v>394</v>
      </c>
      <c r="AV2179" s="87" t="s">
        <v>394</v>
      </c>
      <c r="AW2179" s="87" t="s">
        <v>394</v>
      </c>
      <c r="AX2179" s="87" t="s">
        <v>394</v>
      </c>
      <c r="AY2179" s="87" t="s">
        <v>394</v>
      </c>
      <c r="AZ2179" s="87" t="s">
        <v>394</v>
      </c>
      <c r="BA2179" s="87" t="s">
        <v>394</v>
      </c>
      <c r="BB2179" s="87" t="s">
        <v>394</v>
      </c>
      <c r="BC2179" s="89" t="s">
        <v>398</v>
      </c>
      <c r="BD2179" s="89" t="s">
        <v>398</v>
      </c>
      <c r="BE2179" s="91" t="s">
        <v>398</v>
      </c>
      <c r="BF2179" s="91" t="s">
        <v>398</v>
      </c>
      <c r="BG2179" s="89" t="s">
        <v>398</v>
      </c>
      <c r="BH2179" s="89" t="s">
        <v>398</v>
      </c>
      <c r="BI2179" s="91" t="s">
        <v>398</v>
      </c>
      <c r="BJ2179" s="91" t="s">
        <v>398</v>
      </c>
      <c r="BK2179" s="87" t="s">
        <v>394</v>
      </c>
      <c r="BL2179" s="87" t="s">
        <v>394</v>
      </c>
      <c r="BM2179" s="89" t="s">
        <v>398</v>
      </c>
      <c r="BN2179" s="91" t="s">
        <v>398</v>
      </c>
      <c r="BO2179" s="91" t="s">
        <v>398</v>
      </c>
      <c r="BP2179" s="87" t="s">
        <v>394</v>
      </c>
      <c r="BQ2179" s="91" t="s">
        <v>398</v>
      </c>
      <c r="BR2179" s="91" t="s">
        <v>398</v>
      </c>
      <c r="BS2179" s="87" t="s">
        <v>394</v>
      </c>
      <c r="BT2179" s="87" t="s">
        <v>394</v>
      </c>
      <c r="BU2179" s="87" t="s">
        <v>394</v>
      </c>
    </row>
    <row r="2180" spans="1:73" s="84" customFormat="1" ht="14.45" customHeight="1" x14ac:dyDescent="0.2">
      <c r="A2180" s="85">
        <v>59129</v>
      </c>
      <c r="B2180" s="86" t="s">
        <v>3211</v>
      </c>
      <c r="C2180" s="85">
        <v>59328</v>
      </c>
      <c r="D2180" s="86" t="s">
        <v>3212</v>
      </c>
      <c r="E2180" s="87" t="s">
        <v>19</v>
      </c>
      <c r="F2180" s="87" t="s">
        <v>838</v>
      </c>
      <c r="G2180" s="88" t="s">
        <v>3213</v>
      </c>
      <c r="H2180" s="87" t="s">
        <v>1001</v>
      </c>
      <c r="I2180" s="87" t="s">
        <v>1002</v>
      </c>
      <c r="J2180" s="87" t="s">
        <v>394</v>
      </c>
      <c r="K2180" s="87" t="s">
        <v>673</v>
      </c>
      <c r="L2180" s="87" t="s">
        <v>396</v>
      </c>
      <c r="M2180" s="87" t="s">
        <v>396</v>
      </c>
      <c r="N2180" s="87" t="s">
        <v>394</v>
      </c>
      <c r="O2180" s="87" t="s">
        <v>394</v>
      </c>
      <c r="P2180" s="89">
        <v>1</v>
      </c>
      <c r="Q2180" s="90" t="s">
        <v>398</v>
      </c>
      <c r="R2180" s="89">
        <v>1</v>
      </c>
      <c r="S2180" s="89">
        <v>1</v>
      </c>
      <c r="T2180" s="89">
        <v>0.1</v>
      </c>
      <c r="U2180" s="87" t="s">
        <v>397</v>
      </c>
      <c r="V2180" s="91" t="s">
        <v>398</v>
      </c>
      <c r="W2180" s="91" t="s">
        <v>398</v>
      </c>
      <c r="X2180" s="87" t="s">
        <v>399</v>
      </c>
      <c r="Y2180" s="87" t="s">
        <v>396</v>
      </c>
      <c r="Z2180" s="87">
        <v>7</v>
      </c>
      <c r="AA2180" s="87">
        <v>2014</v>
      </c>
      <c r="AB2180" s="91" t="s">
        <v>398</v>
      </c>
      <c r="AC2180" s="91" t="s">
        <v>398</v>
      </c>
      <c r="AD2180" s="87" t="s">
        <v>397</v>
      </c>
      <c r="AE2180" s="101" t="s">
        <v>1036</v>
      </c>
      <c r="AF2180" s="87">
        <v>4</v>
      </c>
      <c r="AG2180" s="87" t="s">
        <v>396</v>
      </c>
      <c r="AH2180" s="87" t="s">
        <v>1003</v>
      </c>
      <c r="AI2180" s="87" t="s">
        <v>394</v>
      </c>
      <c r="AJ2180" s="87" t="s">
        <v>394</v>
      </c>
      <c r="AK2180" s="87" t="s">
        <v>394</v>
      </c>
      <c r="AL2180" s="87" t="s">
        <v>394</v>
      </c>
      <c r="AM2180" s="87" t="s">
        <v>394</v>
      </c>
      <c r="AN2180" s="87" t="s">
        <v>394</v>
      </c>
      <c r="AO2180" s="87" t="s">
        <v>394</v>
      </c>
      <c r="AP2180" s="87" t="s">
        <v>394</v>
      </c>
      <c r="AQ2180" s="87" t="s">
        <v>394</v>
      </c>
      <c r="AR2180" s="87" t="s">
        <v>394</v>
      </c>
      <c r="AS2180" s="87" t="s">
        <v>394</v>
      </c>
      <c r="AT2180" s="87">
        <v>1</v>
      </c>
      <c r="AU2180" s="87" t="s">
        <v>394</v>
      </c>
      <c r="AV2180" s="87" t="s">
        <v>394</v>
      </c>
      <c r="AW2180" s="87" t="s">
        <v>394</v>
      </c>
      <c r="AX2180" s="87" t="s">
        <v>394</v>
      </c>
      <c r="AY2180" s="87" t="s">
        <v>394</v>
      </c>
      <c r="AZ2180" s="87" t="s">
        <v>394</v>
      </c>
      <c r="BA2180" s="87" t="s">
        <v>394</v>
      </c>
      <c r="BB2180" s="87" t="s">
        <v>394</v>
      </c>
      <c r="BC2180" s="89" t="s">
        <v>398</v>
      </c>
      <c r="BD2180" s="89" t="s">
        <v>398</v>
      </c>
      <c r="BE2180" s="91" t="s">
        <v>398</v>
      </c>
      <c r="BF2180" s="91" t="s">
        <v>398</v>
      </c>
      <c r="BG2180" s="89" t="s">
        <v>398</v>
      </c>
      <c r="BH2180" s="89" t="s">
        <v>398</v>
      </c>
      <c r="BI2180" s="91" t="s">
        <v>398</v>
      </c>
      <c r="BJ2180" s="91" t="s">
        <v>398</v>
      </c>
      <c r="BK2180" s="87" t="s">
        <v>394</v>
      </c>
      <c r="BL2180" s="87" t="s">
        <v>394</v>
      </c>
      <c r="BM2180" s="89" t="s">
        <v>398</v>
      </c>
      <c r="BN2180" s="91" t="s">
        <v>398</v>
      </c>
      <c r="BO2180" s="91" t="s">
        <v>398</v>
      </c>
      <c r="BP2180" s="87" t="s">
        <v>394</v>
      </c>
      <c r="BQ2180" s="91" t="s">
        <v>398</v>
      </c>
      <c r="BR2180" s="91" t="s">
        <v>398</v>
      </c>
      <c r="BS2180" s="87" t="s">
        <v>397</v>
      </c>
      <c r="BT2180" s="87" t="s">
        <v>394</v>
      </c>
      <c r="BU2180" s="87" t="s">
        <v>394</v>
      </c>
    </row>
    <row r="2181" spans="1:73" s="84" customFormat="1" ht="14.45" customHeight="1" x14ac:dyDescent="0.2">
      <c r="A2181" s="85">
        <v>59129</v>
      </c>
      <c r="B2181" s="86" t="s">
        <v>3211</v>
      </c>
      <c r="C2181" s="85">
        <v>59329</v>
      </c>
      <c r="D2181" s="86" t="s">
        <v>3214</v>
      </c>
      <c r="E2181" s="87" t="s">
        <v>19</v>
      </c>
      <c r="F2181" s="87" t="s">
        <v>538</v>
      </c>
      <c r="G2181" s="88" t="s">
        <v>2572</v>
      </c>
      <c r="H2181" s="87" t="s">
        <v>1001</v>
      </c>
      <c r="I2181" s="87" t="s">
        <v>1002</v>
      </c>
      <c r="J2181" s="87" t="s">
        <v>394</v>
      </c>
      <c r="K2181" s="87" t="s">
        <v>673</v>
      </c>
      <c r="L2181" s="87" t="s">
        <v>396</v>
      </c>
      <c r="M2181" s="87" t="s">
        <v>396</v>
      </c>
      <c r="N2181" s="87" t="s">
        <v>394</v>
      </c>
      <c r="O2181" s="87" t="s">
        <v>394</v>
      </c>
      <c r="P2181" s="89">
        <v>1</v>
      </c>
      <c r="Q2181" s="90" t="s">
        <v>398</v>
      </c>
      <c r="R2181" s="89">
        <v>1</v>
      </c>
      <c r="S2181" s="89">
        <v>1</v>
      </c>
      <c r="T2181" s="89">
        <v>0.1</v>
      </c>
      <c r="U2181" s="87" t="s">
        <v>397</v>
      </c>
      <c r="V2181" s="91" t="s">
        <v>398</v>
      </c>
      <c r="W2181" s="91" t="s">
        <v>398</v>
      </c>
      <c r="X2181" s="87" t="s">
        <v>399</v>
      </c>
      <c r="Y2181" s="87" t="s">
        <v>396</v>
      </c>
      <c r="Z2181" s="87">
        <v>11</v>
      </c>
      <c r="AA2181" s="87">
        <v>2014</v>
      </c>
      <c r="AB2181" s="91" t="s">
        <v>398</v>
      </c>
      <c r="AC2181" s="91" t="s">
        <v>398</v>
      </c>
      <c r="AD2181" s="87" t="s">
        <v>397</v>
      </c>
      <c r="AE2181" s="101" t="s">
        <v>400</v>
      </c>
      <c r="AF2181" s="87">
        <v>2</v>
      </c>
      <c r="AG2181" s="87" t="s">
        <v>396</v>
      </c>
      <c r="AH2181" s="87" t="s">
        <v>1003</v>
      </c>
      <c r="AI2181" s="87" t="s">
        <v>394</v>
      </c>
      <c r="AJ2181" s="87" t="s">
        <v>394</v>
      </c>
      <c r="AK2181" s="87" t="s">
        <v>394</v>
      </c>
      <c r="AL2181" s="87" t="s">
        <v>394</v>
      </c>
      <c r="AM2181" s="87" t="s">
        <v>394</v>
      </c>
      <c r="AN2181" s="87" t="s">
        <v>394</v>
      </c>
      <c r="AO2181" s="87" t="s">
        <v>394</v>
      </c>
      <c r="AP2181" s="87" t="s">
        <v>394</v>
      </c>
      <c r="AQ2181" s="87" t="s">
        <v>394</v>
      </c>
      <c r="AR2181" s="87" t="s">
        <v>394</v>
      </c>
      <c r="AS2181" s="87" t="s">
        <v>394</v>
      </c>
      <c r="AT2181" s="87">
        <v>1</v>
      </c>
      <c r="AU2181" s="87" t="s">
        <v>394</v>
      </c>
      <c r="AV2181" s="87" t="s">
        <v>394</v>
      </c>
      <c r="AW2181" s="87" t="s">
        <v>394</v>
      </c>
      <c r="AX2181" s="87" t="s">
        <v>394</v>
      </c>
      <c r="AY2181" s="87" t="s">
        <v>394</v>
      </c>
      <c r="AZ2181" s="87" t="s">
        <v>394</v>
      </c>
      <c r="BA2181" s="87" t="s">
        <v>394</v>
      </c>
      <c r="BB2181" s="87" t="s">
        <v>394</v>
      </c>
      <c r="BC2181" s="89" t="s">
        <v>398</v>
      </c>
      <c r="BD2181" s="89" t="s">
        <v>398</v>
      </c>
      <c r="BE2181" s="91" t="s">
        <v>398</v>
      </c>
      <c r="BF2181" s="91" t="s">
        <v>398</v>
      </c>
      <c r="BG2181" s="89" t="s">
        <v>398</v>
      </c>
      <c r="BH2181" s="89" t="s">
        <v>398</v>
      </c>
      <c r="BI2181" s="91" t="s">
        <v>398</v>
      </c>
      <c r="BJ2181" s="91" t="s">
        <v>398</v>
      </c>
      <c r="BK2181" s="87" t="s">
        <v>394</v>
      </c>
      <c r="BL2181" s="87" t="s">
        <v>394</v>
      </c>
      <c r="BM2181" s="89" t="s">
        <v>398</v>
      </c>
      <c r="BN2181" s="91" t="s">
        <v>398</v>
      </c>
      <c r="BO2181" s="91" t="s">
        <v>398</v>
      </c>
      <c r="BP2181" s="87" t="s">
        <v>394</v>
      </c>
      <c r="BQ2181" s="91" t="s">
        <v>398</v>
      </c>
      <c r="BR2181" s="91" t="s">
        <v>398</v>
      </c>
      <c r="BS2181" s="87" t="s">
        <v>397</v>
      </c>
      <c r="BT2181" s="87" t="s">
        <v>394</v>
      </c>
      <c r="BU2181" s="87" t="s">
        <v>394</v>
      </c>
    </row>
    <row r="2182" spans="1:73" s="84" customFormat="1" ht="14.45" customHeight="1" x14ac:dyDescent="0.2">
      <c r="A2182" s="85">
        <v>59129</v>
      </c>
      <c r="B2182" s="86" t="s">
        <v>3211</v>
      </c>
      <c r="C2182" s="85">
        <v>59330</v>
      </c>
      <c r="D2182" s="86" t="s">
        <v>3215</v>
      </c>
      <c r="E2182" s="87" t="s">
        <v>19</v>
      </c>
      <c r="F2182" s="87" t="s">
        <v>538</v>
      </c>
      <c r="G2182" s="88" t="s">
        <v>3216</v>
      </c>
      <c r="H2182" s="87" t="s">
        <v>1001</v>
      </c>
      <c r="I2182" s="87" t="s">
        <v>1002</v>
      </c>
      <c r="J2182" s="87" t="s">
        <v>394</v>
      </c>
      <c r="K2182" s="87" t="s">
        <v>673</v>
      </c>
      <c r="L2182" s="87" t="s">
        <v>396</v>
      </c>
      <c r="M2182" s="87" t="s">
        <v>396</v>
      </c>
      <c r="N2182" s="87" t="s">
        <v>394</v>
      </c>
      <c r="O2182" s="87" t="s">
        <v>394</v>
      </c>
      <c r="P2182" s="89">
        <v>1</v>
      </c>
      <c r="Q2182" s="90" t="s">
        <v>398</v>
      </c>
      <c r="R2182" s="89">
        <v>1</v>
      </c>
      <c r="S2182" s="89">
        <v>1</v>
      </c>
      <c r="T2182" s="89">
        <v>0.1</v>
      </c>
      <c r="U2182" s="87" t="s">
        <v>397</v>
      </c>
      <c r="V2182" s="91" t="s">
        <v>398</v>
      </c>
      <c r="W2182" s="91" t="s">
        <v>398</v>
      </c>
      <c r="X2182" s="87" t="s">
        <v>399</v>
      </c>
      <c r="Y2182" s="87" t="s">
        <v>396</v>
      </c>
      <c r="Z2182" s="87">
        <v>11</v>
      </c>
      <c r="AA2182" s="87">
        <v>2014</v>
      </c>
      <c r="AB2182" s="91" t="s">
        <v>398</v>
      </c>
      <c r="AC2182" s="91" t="s">
        <v>398</v>
      </c>
      <c r="AD2182" s="87" t="s">
        <v>397</v>
      </c>
      <c r="AE2182" s="101" t="s">
        <v>400</v>
      </c>
      <c r="AF2182" s="87">
        <v>2</v>
      </c>
      <c r="AG2182" s="87" t="s">
        <v>396</v>
      </c>
      <c r="AH2182" s="87" t="s">
        <v>1003</v>
      </c>
      <c r="AI2182" s="87" t="s">
        <v>394</v>
      </c>
      <c r="AJ2182" s="87" t="s">
        <v>394</v>
      </c>
      <c r="AK2182" s="87" t="s">
        <v>394</v>
      </c>
      <c r="AL2182" s="87" t="s">
        <v>394</v>
      </c>
      <c r="AM2182" s="87" t="s">
        <v>394</v>
      </c>
      <c r="AN2182" s="87" t="s">
        <v>394</v>
      </c>
      <c r="AO2182" s="87" t="s">
        <v>394</v>
      </c>
      <c r="AP2182" s="87" t="s">
        <v>394</v>
      </c>
      <c r="AQ2182" s="87" t="s">
        <v>394</v>
      </c>
      <c r="AR2182" s="87" t="s">
        <v>394</v>
      </c>
      <c r="AS2182" s="87" t="s">
        <v>394</v>
      </c>
      <c r="AT2182" s="87">
        <v>1</v>
      </c>
      <c r="AU2182" s="87" t="s">
        <v>394</v>
      </c>
      <c r="AV2182" s="87" t="s">
        <v>394</v>
      </c>
      <c r="AW2182" s="87" t="s">
        <v>394</v>
      </c>
      <c r="AX2182" s="87" t="s">
        <v>394</v>
      </c>
      <c r="AY2182" s="87" t="s">
        <v>394</v>
      </c>
      <c r="AZ2182" s="87" t="s">
        <v>394</v>
      </c>
      <c r="BA2182" s="87" t="s">
        <v>394</v>
      </c>
      <c r="BB2182" s="87" t="s">
        <v>394</v>
      </c>
      <c r="BC2182" s="89" t="s">
        <v>398</v>
      </c>
      <c r="BD2182" s="89" t="s">
        <v>398</v>
      </c>
      <c r="BE2182" s="91" t="s">
        <v>398</v>
      </c>
      <c r="BF2182" s="91" t="s">
        <v>398</v>
      </c>
      <c r="BG2182" s="89" t="s">
        <v>398</v>
      </c>
      <c r="BH2182" s="89" t="s">
        <v>398</v>
      </c>
      <c r="BI2182" s="91" t="s">
        <v>398</v>
      </c>
      <c r="BJ2182" s="91" t="s">
        <v>398</v>
      </c>
      <c r="BK2182" s="87" t="s">
        <v>394</v>
      </c>
      <c r="BL2182" s="87" t="s">
        <v>394</v>
      </c>
      <c r="BM2182" s="89" t="s">
        <v>398</v>
      </c>
      <c r="BN2182" s="91" t="s">
        <v>398</v>
      </c>
      <c r="BO2182" s="91" t="s">
        <v>398</v>
      </c>
      <c r="BP2182" s="87" t="s">
        <v>394</v>
      </c>
      <c r="BQ2182" s="91" t="s">
        <v>398</v>
      </c>
      <c r="BR2182" s="91" t="s">
        <v>398</v>
      </c>
      <c r="BS2182" s="87" t="s">
        <v>397</v>
      </c>
      <c r="BT2182" s="87" t="s">
        <v>394</v>
      </c>
      <c r="BU2182" s="87" t="s">
        <v>394</v>
      </c>
    </row>
    <row r="2183" spans="1:73" s="84" customFormat="1" ht="14.45" customHeight="1" x14ac:dyDescent="0.2">
      <c r="A2183" s="85">
        <v>59129</v>
      </c>
      <c r="B2183" s="86" t="s">
        <v>3211</v>
      </c>
      <c r="C2183" s="85">
        <v>59331</v>
      </c>
      <c r="D2183" s="86" t="s">
        <v>3217</v>
      </c>
      <c r="E2183" s="87" t="s">
        <v>19</v>
      </c>
      <c r="F2183" s="87" t="s">
        <v>1000</v>
      </c>
      <c r="G2183" s="88" t="s">
        <v>3218</v>
      </c>
      <c r="H2183" s="87" t="s">
        <v>1001</v>
      </c>
      <c r="I2183" s="87" t="s">
        <v>1002</v>
      </c>
      <c r="J2183" s="87" t="s">
        <v>394</v>
      </c>
      <c r="K2183" s="87" t="s">
        <v>673</v>
      </c>
      <c r="L2183" s="87" t="s">
        <v>396</v>
      </c>
      <c r="M2183" s="87" t="s">
        <v>396</v>
      </c>
      <c r="N2183" s="87" t="s">
        <v>394</v>
      </c>
      <c r="O2183" s="87" t="s">
        <v>394</v>
      </c>
      <c r="P2183" s="89">
        <v>1.6</v>
      </c>
      <c r="Q2183" s="90" t="s">
        <v>398</v>
      </c>
      <c r="R2183" s="89">
        <v>1.6</v>
      </c>
      <c r="S2183" s="89">
        <v>1.6</v>
      </c>
      <c r="T2183" s="89">
        <v>0.1</v>
      </c>
      <c r="U2183" s="87" t="s">
        <v>397</v>
      </c>
      <c r="V2183" s="91" t="s">
        <v>398</v>
      </c>
      <c r="W2183" s="91" t="s">
        <v>398</v>
      </c>
      <c r="X2183" s="87" t="s">
        <v>399</v>
      </c>
      <c r="Y2183" s="87" t="s">
        <v>396</v>
      </c>
      <c r="Z2183" s="87">
        <v>11</v>
      </c>
      <c r="AA2183" s="87">
        <v>2014</v>
      </c>
      <c r="AB2183" s="91" t="s">
        <v>398</v>
      </c>
      <c r="AC2183" s="91" t="s">
        <v>398</v>
      </c>
      <c r="AD2183" s="87" t="s">
        <v>397</v>
      </c>
      <c r="AE2183" s="101" t="s">
        <v>1115</v>
      </c>
      <c r="AF2183" s="87">
        <v>6</v>
      </c>
      <c r="AG2183" s="87" t="s">
        <v>396</v>
      </c>
      <c r="AH2183" s="87" t="s">
        <v>1003</v>
      </c>
      <c r="AI2183" s="87" t="s">
        <v>394</v>
      </c>
      <c r="AJ2183" s="87" t="s">
        <v>394</v>
      </c>
      <c r="AK2183" s="87" t="s">
        <v>394</v>
      </c>
      <c r="AL2183" s="87" t="s">
        <v>394</v>
      </c>
      <c r="AM2183" s="87" t="s">
        <v>394</v>
      </c>
      <c r="AN2183" s="87" t="s">
        <v>394</v>
      </c>
      <c r="AO2183" s="87" t="s">
        <v>394</v>
      </c>
      <c r="AP2183" s="87" t="s">
        <v>394</v>
      </c>
      <c r="AQ2183" s="87" t="s">
        <v>394</v>
      </c>
      <c r="AR2183" s="87" t="s">
        <v>394</v>
      </c>
      <c r="AS2183" s="87" t="s">
        <v>394</v>
      </c>
      <c r="AT2183" s="87">
        <v>1</v>
      </c>
      <c r="AU2183" s="87" t="s">
        <v>394</v>
      </c>
      <c r="AV2183" s="87" t="s">
        <v>394</v>
      </c>
      <c r="AW2183" s="87" t="s">
        <v>394</v>
      </c>
      <c r="AX2183" s="87" t="s">
        <v>394</v>
      </c>
      <c r="AY2183" s="87" t="s">
        <v>394</v>
      </c>
      <c r="AZ2183" s="87" t="s">
        <v>394</v>
      </c>
      <c r="BA2183" s="87" t="s">
        <v>394</v>
      </c>
      <c r="BB2183" s="87" t="s">
        <v>394</v>
      </c>
      <c r="BC2183" s="89" t="s">
        <v>398</v>
      </c>
      <c r="BD2183" s="89" t="s">
        <v>398</v>
      </c>
      <c r="BE2183" s="91" t="s">
        <v>398</v>
      </c>
      <c r="BF2183" s="91" t="s">
        <v>398</v>
      </c>
      <c r="BG2183" s="89" t="s">
        <v>398</v>
      </c>
      <c r="BH2183" s="89" t="s">
        <v>398</v>
      </c>
      <c r="BI2183" s="91" t="s">
        <v>398</v>
      </c>
      <c r="BJ2183" s="91" t="s">
        <v>398</v>
      </c>
      <c r="BK2183" s="87" t="s">
        <v>394</v>
      </c>
      <c r="BL2183" s="87" t="s">
        <v>394</v>
      </c>
      <c r="BM2183" s="89" t="s">
        <v>398</v>
      </c>
      <c r="BN2183" s="91" t="s">
        <v>398</v>
      </c>
      <c r="BO2183" s="91" t="s">
        <v>398</v>
      </c>
      <c r="BP2183" s="87" t="s">
        <v>394</v>
      </c>
      <c r="BQ2183" s="91" t="s">
        <v>398</v>
      </c>
      <c r="BR2183" s="91" t="s">
        <v>398</v>
      </c>
      <c r="BS2183" s="87" t="s">
        <v>397</v>
      </c>
      <c r="BT2183" s="87" t="s">
        <v>394</v>
      </c>
      <c r="BU2183" s="87" t="s">
        <v>394</v>
      </c>
    </row>
    <row r="2184" spans="1:73" s="84" customFormat="1" ht="14.45" customHeight="1" x14ac:dyDescent="0.2">
      <c r="A2184" s="85">
        <v>58468</v>
      </c>
      <c r="B2184" s="86" t="s">
        <v>3049</v>
      </c>
      <c r="C2184" s="85">
        <v>59334</v>
      </c>
      <c r="D2184" s="86" t="s">
        <v>3219</v>
      </c>
      <c r="E2184" s="87" t="s">
        <v>19</v>
      </c>
      <c r="F2184" s="87" t="s">
        <v>668</v>
      </c>
      <c r="G2184" s="88" t="s">
        <v>3220</v>
      </c>
      <c r="H2184" s="87" t="s">
        <v>1147</v>
      </c>
      <c r="I2184" s="87" t="s">
        <v>1148</v>
      </c>
      <c r="J2184" s="87" t="s">
        <v>394</v>
      </c>
      <c r="K2184" s="87" t="s">
        <v>815</v>
      </c>
      <c r="L2184" s="87" t="s">
        <v>396</v>
      </c>
      <c r="M2184" s="87" t="s">
        <v>396</v>
      </c>
      <c r="N2184" s="87" t="s">
        <v>1216</v>
      </c>
      <c r="O2184" s="87" t="s">
        <v>394</v>
      </c>
      <c r="P2184" s="89">
        <v>18</v>
      </c>
      <c r="Q2184" s="90" t="s">
        <v>398</v>
      </c>
      <c r="R2184" s="89">
        <v>18</v>
      </c>
      <c r="S2184" s="89">
        <v>18</v>
      </c>
      <c r="T2184" s="89" t="s">
        <v>398</v>
      </c>
      <c r="U2184" s="87" t="s">
        <v>397</v>
      </c>
      <c r="V2184" s="91" t="s">
        <v>398</v>
      </c>
      <c r="W2184" s="91" t="s">
        <v>398</v>
      </c>
      <c r="X2184" s="87" t="s">
        <v>399</v>
      </c>
      <c r="Y2184" s="87" t="s">
        <v>396</v>
      </c>
      <c r="Z2184" s="87">
        <v>8</v>
      </c>
      <c r="AA2184" s="87">
        <v>2015</v>
      </c>
      <c r="AB2184" s="91" t="s">
        <v>398</v>
      </c>
      <c r="AC2184" s="91" t="s">
        <v>398</v>
      </c>
      <c r="AD2184" s="87" t="s">
        <v>397</v>
      </c>
      <c r="AE2184" s="101" t="s">
        <v>400</v>
      </c>
      <c r="AF2184" s="87">
        <v>2</v>
      </c>
      <c r="AG2184" s="87" t="s">
        <v>396</v>
      </c>
      <c r="AH2184" s="87" t="s">
        <v>1149</v>
      </c>
      <c r="AI2184" s="87" t="s">
        <v>394</v>
      </c>
      <c r="AJ2184" s="87" t="s">
        <v>394</v>
      </c>
      <c r="AK2184" s="87" t="s">
        <v>394</v>
      </c>
      <c r="AL2184" s="87" t="s">
        <v>394</v>
      </c>
      <c r="AM2184" s="87" t="s">
        <v>394</v>
      </c>
      <c r="AN2184" s="87" t="s">
        <v>394</v>
      </c>
      <c r="AO2184" s="87" t="s">
        <v>394</v>
      </c>
      <c r="AP2184" s="87" t="s">
        <v>394</v>
      </c>
      <c r="AQ2184" s="87" t="s">
        <v>394</v>
      </c>
      <c r="AR2184" s="87" t="s">
        <v>394</v>
      </c>
      <c r="AS2184" s="87" t="s">
        <v>394</v>
      </c>
      <c r="AT2184" s="91" t="s">
        <v>398</v>
      </c>
      <c r="AU2184" s="87" t="s">
        <v>394</v>
      </c>
      <c r="AV2184" s="87" t="s">
        <v>394</v>
      </c>
      <c r="AW2184" s="87" t="s">
        <v>394</v>
      </c>
      <c r="AX2184" s="87" t="s">
        <v>394</v>
      </c>
      <c r="AY2184" s="87" t="s">
        <v>394</v>
      </c>
      <c r="AZ2184" s="87" t="s">
        <v>394</v>
      </c>
      <c r="BA2184" s="87" t="s">
        <v>394</v>
      </c>
      <c r="BB2184" s="87" t="s">
        <v>394</v>
      </c>
      <c r="BC2184" s="89" t="s">
        <v>398</v>
      </c>
      <c r="BD2184" s="89" t="s">
        <v>398</v>
      </c>
      <c r="BE2184" s="91" t="s">
        <v>398</v>
      </c>
      <c r="BF2184" s="91" t="s">
        <v>398</v>
      </c>
      <c r="BG2184" s="89" t="s">
        <v>398</v>
      </c>
      <c r="BH2184" s="89" t="s">
        <v>398</v>
      </c>
      <c r="BI2184" s="91" t="s">
        <v>398</v>
      </c>
      <c r="BJ2184" s="91" t="s">
        <v>398</v>
      </c>
      <c r="BK2184" s="87" t="s">
        <v>394</v>
      </c>
      <c r="BL2184" s="87" t="s">
        <v>394</v>
      </c>
      <c r="BM2184" s="89" t="s">
        <v>398</v>
      </c>
      <c r="BN2184" s="91" t="s">
        <v>398</v>
      </c>
      <c r="BO2184" s="91" t="s">
        <v>398</v>
      </c>
      <c r="BP2184" s="87" t="s">
        <v>394</v>
      </c>
      <c r="BQ2184" s="91" t="s">
        <v>398</v>
      </c>
      <c r="BR2184" s="91" t="s">
        <v>398</v>
      </c>
      <c r="BS2184" s="87" t="s">
        <v>394</v>
      </c>
      <c r="BT2184" s="87" t="s">
        <v>394</v>
      </c>
      <c r="BU2184" s="87" t="s">
        <v>394</v>
      </c>
    </row>
    <row r="2185" spans="1:73" s="84" customFormat="1" ht="14.45" customHeight="1" x14ac:dyDescent="0.2">
      <c r="A2185" s="85">
        <v>61230</v>
      </c>
      <c r="B2185" s="86" t="s">
        <v>2812</v>
      </c>
      <c r="C2185" s="85">
        <v>59339</v>
      </c>
      <c r="D2185" s="86" t="s">
        <v>3221</v>
      </c>
      <c r="E2185" s="87" t="s">
        <v>19</v>
      </c>
      <c r="F2185" s="87" t="s">
        <v>534</v>
      </c>
      <c r="G2185" s="88" t="s">
        <v>3222</v>
      </c>
      <c r="H2185" s="87" t="s">
        <v>1147</v>
      </c>
      <c r="I2185" s="87" t="s">
        <v>1148</v>
      </c>
      <c r="J2185" s="87" t="s">
        <v>394</v>
      </c>
      <c r="K2185" s="87" t="s">
        <v>395</v>
      </c>
      <c r="L2185" s="87" t="s">
        <v>396</v>
      </c>
      <c r="M2185" s="87" t="s">
        <v>396</v>
      </c>
      <c r="N2185" s="87" t="s">
        <v>394</v>
      </c>
      <c r="O2185" s="87" t="s">
        <v>394</v>
      </c>
      <c r="P2185" s="89">
        <v>108</v>
      </c>
      <c r="Q2185" s="90" t="s">
        <v>398</v>
      </c>
      <c r="R2185" s="89">
        <v>105.1</v>
      </c>
      <c r="S2185" s="89">
        <v>76.8</v>
      </c>
      <c r="T2185" s="89" t="s">
        <v>398</v>
      </c>
      <c r="U2185" s="87" t="s">
        <v>397</v>
      </c>
      <c r="V2185" s="91" t="s">
        <v>398</v>
      </c>
      <c r="W2185" s="91" t="s">
        <v>398</v>
      </c>
      <c r="X2185" s="87" t="s">
        <v>399</v>
      </c>
      <c r="Y2185" s="87" t="s">
        <v>396</v>
      </c>
      <c r="Z2185" s="87">
        <v>11</v>
      </c>
      <c r="AA2185" s="87">
        <v>2015</v>
      </c>
      <c r="AB2185" s="91" t="s">
        <v>398</v>
      </c>
      <c r="AC2185" s="91" t="s">
        <v>398</v>
      </c>
      <c r="AD2185" s="87" t="s">
        <v>397</v>
      </c>
      <c r="AE2185" s="101" t="s">
        <v>400</v>
      </c>
      <c r="AF2185" s="87">
        <v>2</v>
      </c>
      <c r="AG2185" s="87" t="s">
        <v>396</v>
      </c>
      <c r="AH2185" s="87" t="s">
        <v>1149</v>
      </c>
      <c r="AI2185" s="87" t="s">
        <v>394</v>
      </c>
      <c r="AJ2185" s="87" t="s">
        <v>394</v>
      </c>
      <c r="AK2185" s="87" t="s">
        <v>394</v>
      </c>
      <c r="AL2185" s="87" t="s">
        <v>394</v>
      </c>
      <c r="AM2185" s="87" t="s">
        <v>394</v>
      </c>
      <c r="AN2185" s="87" t="s">
        <v>394</v>
      </c>
      <c r="AO2185" s="87" t="s">
        <v>394</v>
      </c>
      <c r="AP2185" s="87" t="s">
        <v>394</v>
      </c>
      <c r="AQ2185" s="87" t="s">
        <v>394</v>
      </c>
      <c r="AR2185" s="87" t="s">
        <v>394</v>
      </c>
      <c r="AS2185" s="87" t="s">
        <v>394</v>
      </c>
      <c r="AT2185" s="91" t="s">
        <v>398</v>
      </c>
      <c r="AU2185" s="87" t="s">
        <v>394</v>
      </c>
      <c r="AV2185" s="87" t="s">
        <v>394</v>
      </c>
      <c r="AW2185" s="87" t="s">
        <v>394</v>
      </c>
      <c r="AX2185" s="87" t="s">
        <v>394</v>
      </c>
      <c r="AY2185" s="87" t="s">
        <v>394</v>
      </c>
      <c r="AZ2185" s="87" t="s">
        <v>394</v>
      </c>
      <c r="BA2185" s="87" t="s">
        <v>394</v>
      </c>
      <c r="BB2185" s="87" t="s">
        <v>394</v>
      </c>
      <c r="BC2185" s="89" t="s">
        <v>398</v>
      </c>
      <c r="BD2185" s="89" t="s">
        <v>398</v>
      </c>
      <c r="BE2185" s="91" t="s">
        <v>398</v>
      </c>
      <c r="BF2185" s="91" t="s">
        <v>398</v>
      </c>
      <c r="BG2185" s="89" t="s">
        <v>398</v>
      </c>
      <c r="BH2185" s="89" t="s">
        <v>398</v>
      </c>
      <c r="BI2185" s="91" t="s">
        <v>398</v>
      </c>
      <c r="BJ2185" s="91" t="s">
        <v>398</v>
      </c>
      <c r="BK2185" s="87" t="s">
        <v>394</v>
      </c>
      <c r="BL2185" s="87" t="s">
        <v>394</v>
      </c>
      <c r="BM2185" s="89" t="s">
        <v>398</v>
      </c>
      <c r="BN2185" s="91" t="s">
        <v>398</v>
      </c>
      <c r="BO2185" s="91" t="s">
        <v>398</v>
      </c>
      <c r="BP2185" s="87" t="s">
        <v>394</v>
      </c>
      <c r="BQ2185" s="91" t="s">
        <v>398</v>
      </c>
      <c r="BR2185" s="91" t="s">
        <v>398</v>
      </c>
      <c r="BS2185" s="87" t="s">
        <v>397</v>
      </c>
      <c r="BT2185" s="87" t="s">
        <v>394</v>
      </c>
      <c r="BU2185" s="87" t="s">
        <v>394</v>
      </c>
    </row>
    <row r="2186" spans="1:73" s="84" customFormat="1" ht="14.45" customHeight="1" x14ac:dyDescent="0.2">
      <c r="A2186" s="85">
        <v>59139</v>
      </c>
      <c r="B2186" s="86" t="s">
        <v>2511</v>
      </c>
      <c r="C2186" s="85">
        <v>59359</v>
      </c>
      <c r="D2186" s="86" t="s">
        <v>3223</v>
      </c>
      <c r="E2186" s="87" t="s">
        <v>19</v>
      </c>
      <c r="F2186" s="87" t="s">
        <v>660</v>
      </c>
      <c r="G2186" s="88" t="s">
        <v>3224</v>
      </c>
      <c r="H2186" s="87" t="s">
        <v>1147</v>
      </c>
      <c r="I2186" s="87" t="s">
        <v>1148</v>
      </c>
      <c r="J2186" s="87" t="s">
        <v>394</v>
      </c>
      <c r="K2186" s="87" t="s">
        <v>673</v>
      </c>
      <c r="L2186" s="87" t="s">
        <v>396</v>
      </c>
      <c r="M2186" s="87" t="s">
        <v>396</v>
      </c>
      <c r="N2186" s="87" t="s">
        <v>394</v>
      </c>
      <c r="O2186" s="87" t="s">
        <v>394</v>
      </c>
      <c r="P2186" s="89">
        <v>1.5</v>
      </c>
      <c r="Q2186" s="90" t="s">
        <v>398</v>
      </c>
      <c r="R2186" s="89">
        <v>1.5</v>
      </c>
      <c r="S2186" s="89">
        <v>1.5</v>
      </c>
      <c r="T2186" s="89" t="s">
        <v>398</v>
      </c>
      <c r="U2186" s="87" t="s">
        <v>397</v>
      </c>
      <c r="V2186" s="91" t="s">
        <v>398</v>
      </c>
      <c r="W2186" s="91" t="s">
        <v>398</v>
      </c>
      <c r="X2186" s="87" t="s">
        <v>399</v>
      </c>
      <c r="Y2186" s="87" t="s">
        <v>396</v>
      </c>
      <c r="Z2186" s="87">
        <v>10</v>
      </c>
      <c r="AA2186" s="87">
        <v>2014</v>
      </c>
      <c r="AB2186" s="91" t="s">
        <v>398</v>
      </c>
      <c r="AC2186" s="91" t="s">
        <v>398</v>
      </c>
      <c r="AD2186" s="87" t="s">
        <v>397</v>
      </c>
      <c r="AE2186" s="101" t="s">
        <v>400</v>
      </c>
      <c r="AF2186" s="87">
        <v>2</v>
      </c>
      <c r="AG2186" s="87" t="s">
        <v>396</v>
      </c>
      <c r="AH2186" s="87" t="s">
        <v>1149</v>
      </c>
      <c r="AI2186" s="87" t="s">
        <v>394</v>
      </c>
      <c r="AJ2186" s="87" t="s">
        <v>394</v>
      </c>
      <c r="AK2186" s="87" t="s">
        <v>394</v>
      </c>
      <c r="AL2186" s="87" t="s">
        <v>394</v>
      </c>
      <c r="AM2186" s="87" t="s">
        <v>394</v>
      </c>
      <c r="AN2186" s="87" t="s">
        <v>394</v>
      </c>
      <c r="AO2186" s="87" t="s">
        <v>394</v>
      </c>
      <c r="AP2186" s="87" t="s">
        <v>394</v>
      </c>
      <c r="AQ2186" s="87" t="s">
        <v>394</v>
      </c>
      <c r="AR2186" s="87" t="s">
        <v>394</v>
      </c>
      <c r="AS2186" s="87" t="s">
        <v>394</v>
      </c>
      <c r="AT2186" s="91" t="s">
        <v>398</v>
      </c>
      <c r="AU2186" s="87" t="s">
        <v>394</v>
      </c>
      <c r="AV2186" s="87" t="s">
        <v>394</v>
      </c>
      <c r="AW2186" s="87" t="s">
        <v>394</v>
      </c>
      <c r="AX2186" s="87" t="s">
        <v>394</v>
      </c>
      <c r="AY2186" s="87" t="s">
        <v>394</v>
      </c>
      <c r="AZ2186" s="87" t="s">
        <v>394</v>
      </c>
      <c r="BA2186" s="87" t="s">
        <v>394</v>
      </c>
      <c r="BB2186" s="87" t="s">
        <v>394</v>
      </c>
      <c r="BC2186" s="89" t="s">
        <v>398</v>
      </c>
      <c r="BD2186" s="89" t="s">
        <v>398</v>
      </c>
      <c r="BE2186" s="91" t="s">
        <v>398</v>
      </c>
      <c r="BF2186" s="91" t="s">
        <v>398</v>
      </c>
      <c r="BG2186" s="89" t="s">
        <v>398</v>
      </c>
      <c r="BH2186" s="89" t="s">
        <v>398</v>
      </c>
      <c r="BI2186" s="91" t="s">
        <v>398</v>
      </c>
      <c r="BJ2186" s="91" t="s">
        <v>398</v>
      </c>
      <c r="BK2186" s="87" t="s">
        <v>394</v>
      </c>
      <c r="BL2186" s="87" t="s">
        <v>394</v>
      </c>
      <c r="BM2186" s="89" t="s">
        <v>398</v>
      </c>
      <c r="BN2186" s="91" t="s">
        <v>398</v>
      </c>
      <c r="BO2186" s="91" t="s">
        <v>398</v>
      </c>
      <c r="BP2186" s="87" t="s">
        <v>394</v>
      </c>
      <c r="BQ2186" s="91" t="s">
        <v>398</v>
      </c>
      <c r="BR2186" s="91" t="s">
        <v>398</v>
      </c>
      <c r="BS2186" s="87" t="s">
        <v>394</v>
      </c>
      <c r="BT2186" s="87" t="s">
        <v>394</v>
      </c>
      <c r="BU2186" s="87" t="s">
        <v>394</v>
      </c>
    </row>
    <row r="2187" spans="1:73" s="84" customFormat="1" ht="14.45" customHeight="1" x14ac:dyDescent="0.2">
      <c r="A2187" s="85">
        <v>59139</v>
      </c>
      <c r="B2187" s="86" t="s">
        <v>2511</v>
      </c>
      <c r="C2187" s="85">
        <v>59360</v>
      </c>
      <c r="D2187" s="86" t="s">
        <v>3225</v>
      </c>
      <c r="E2187" s="87" t="s">
        <v>19</v>
      </c>
      <c r="F2187" s="87" t="s">
        <v>660</v>
      </c>
      <c r="G2187" s="88" t="s">
        <v>3226</v>
      </c>
      <c r="H2187" s="87" t="s">
        <v>1147</v>
      </c>
      <c r="I2187" s="87" t="s">
        <v>1148</v>
      </c>
      <c r="J2187" s="87" t="s">
        <v>394</v>
      </c>
      <c r="K2187" s="87" t="s">
        <v>673</v>
      </c>
      <c r="L2187" s="87" t="s">
        <v>396</v>
      </c>
      <c r="M2187" s="87" t="s">
        <v>396</v>
      </c>
      <c r="N2187" s="87" t="s">
        <v>394</v>
      </c>
      <c r="O2187" s="87" t="s">
        <v>394</v>
      </c>
      <c r="P2187" s="89">
        <v>1</v>
      </c>
      <c r="Q2187" s="90" t="s">
        <v>398</v>
      </c>
      <c r="R2187" s="89">
        <v>1</v>
      </c>
      <c r="S2187" s="89">
        <v>1</v>
      </c>
      <c r="T2187" s="89" t="s">
        <v>398</v>
      </c>
      <c r="U2187" s="87" t="s">
        <v>397</v>
      </c>
      <c r="V2187" s="91" t="s">
        <v>398</v>
      </c>
      <c r="W2187" s="91" t="s">
        <v>398</v>
      </c>
      <c r="X2187" s="87" t="s">
        <v>399</v>
      </c>
      <c r="Y2187" s="87" t="s">
        <v>396</v>
      </c>
      <c r="Z2187" s="87">
        <v>10</v>
      </c>
      <c r="AA2187" s="87">
        <v>2014</v>
      </c>
      <c r="AB2187" s="91" t="s">
        <v>398</v>
      </c>
      <c r="AC2187" s="91" t="s">
        <v>398</v>
      </c>
      <c r="AD2187" s="87" t="s">
        <v>397</v>
      </c>
      <c r="AE2187" s="101" t="s">
        <v>400</v>
      </c>
      <c r="AF2187" s="87">
        <v>2</v>
      </c>
      <c r="AG2187" s="87" t="s">
        <v>396</v>
      </c>
      <c r="AH2187" s="87" t="s">
        <v>1149</v>
      </c>
      <c r="AI2187" s="87" t="s">
        <v>394</v>
      </c>
      <c r="AJ2187" s="87" t="s">
        <v>394</v>
      </c>
      <c r="AK2187" s="87" t="s">
        <v>394</v>
      </c>
      <c r="AL2187" s="87" t="s">
        <v>394</v>
      </c>
      <c r="AM2187" s="87" t="s">
        <v>394</v>
      </c>
      <c r="AN2187" s="87" t="s">
        <v>394</v>
      </c>
      <c r="AO2187" s="87" t="s">
        <v>394</v>
      </c>
      <c r="AP2187" s="87" t="s">
        <v>394</v>
      </c>
      <c r="AQ2187" s="87" t="s">
        <v>394</v>
      </c>
      <c r="AR2187" s="87" t="s">
        <v>394</v>
      </c>
      <c r="AS2187" s="87" t="s">
        <v>394</v>
      </c>
      <c r="AT2187" s="91" t="s">
        <v>398</v>
      </c>
      <c r="AU2187" s="87" t="s">
        <v>394</v>
      </c>
      <c r="AV2187" s="87" t="s">
        <v>394</v>
      </c>
      <c r="AW2187" s="87" t="s">
        <v>394</v>
      </c>
      <c r="AX2187" s="87" t="s">
        <v>394</v>
      </c>
      <c r="AY2187" s="87" t="s">
        <v>394</v>
      </c>
      <c r="AZ2187" s="87" t="s">
        <v>394</v>
      </c>
      <c r="BA2187" s="87" t="s">
        <v>394</v>
      </c>
      <c r="BB2187" s="87" t="s">
        <v>394</v>
      </c>
      <c r="BC2187" s="89" t="s">
        <v>398</v>
      </c>
      <c r="BD2187" s="89" t="s">
        <v>398</v>
      </c>
      <c r="BE2187" s="91" t="s">
        <v>398</v>
      </c>
      <c r="BF2187" s="91" t="s">
        <v>398</v>
      </c>
      <c r="BG2187" s="89" t="s">
        <v>398</v>
      </c>
      <c r="BH2187" s="89" t="s">
        <v>398</v>
      </c>
      <c r="BI2187" s="91" t="s">
        <v>398</v>
      </c>
      <c r="BJ2187" s="91" t="s">
        <v>398</v>
      </c>
      <c r="BK2187" s="87" t="s">
        <v>394</v>
      </c>
      <c r="BL2187" s="87" t="s">
        <v>394</v>
      </c>
      <c r="BM2187" s="89" t="s">
        <v>398</v>
      </c>
      <c r="BN2187" s="91" t="s">
        <v>398</v>
      </c>
      <c r="BO2187" s="91" t="s">
        <v>398</v>
      </c>
      <c r="BP2187" s="87" t="s">
        <v>394</v>
      </c>
      <c r="BQ2187" s="91" t="s">
        <v>398</v>
      </c>
      <c r="BR2187" s="91" t="s">
        <v>398</v>
      </c>
      <c r="BS2187" s="87" t="s">
        <v>394</v>
      </c>
      <c r="BT2187" s="87" t="s">
        <v>394</v>
      </c>
      <c r="BU2187" s="87" t="s">
        <v>394</v>
      </c>
    </row>
    <row r="2188" spans="1:73" s="84" customFormat="1" ht="14.45" customHeight="1" x14ac:dyDescent="0.2">
      <c r="A2188" s="85">
        <v>59158</v>
      </c>
      <c r="B2188" s="86" t="s">
        <v>3227</v>
      </c>
      <c r="C2188" s="85">
        <v>59380</v>
      </c>
      <c r="D2188" s="86" t="s">
        <v>3227</v>
      </c>
      <c r="E2188" s="87" t="s">
        <v>19</v>
      </c>
      <c r="F2188" s="87" t="s">
        <v>668</v>
      </c>
      <c r="G2188" s="88" t="s">
        <v>3228</v>
      </c>
      <c r="H2188" s="87" t="s">
        <v>1147</v>
      </c>
      <c r="I2188" s="87" t="s">
        <v>1148</v>
      </c>
      <c r="J2188" s="87" t="s">
        <v>394</v>
      </c>
      <c r="K2188" s="87" t="s">
        <v>395</v>
      </c>
      <c r="L2188" s="87" t="s">
        <v>396</v>
      </c>
      <c r="M2188" s="87" t="s">
        <v>396</v>
      </c>
      <c r="N2188" s="87" t="s">
        <v>394</v>
      </c>
      <c r="O2188" s="87" t="s">
        <v>394</v>
      </c>
      <c r="P2188" s="89">
        <v>19.5</v>
      </c>
      <c r="Q2188" s="90" t="s">
        <v>398</v>
      </c>
      <c r="R2188" s="89">
        <v>19.5</v>
      </c>
      <c r="S2188" s="89">
        <v>19.5</v>
      </c>
      <c r="T2188" s="89" t="s">
        <v>398</v>
      </c>
      <c r="U2188" s="87" t="s">
        <v>397</v>
      </c>
      <c r="V2188" s="91" t="s">
        <v>398</v>
      </c>
      <c r="W2188" s="91" t="s">
        <v>398</v>
      </c>
      <c r="X2188" s="87" t="s">
        <v>399</v>
      </c>
      <c r="Y2188" s="87" t="s">
        <v>396</v>
      </c>
      <c r="Z2188" s="87">
        <v>2</v>
      </c>
      <c r="AA2188" s="87">
        <v>2015</v>
      </c>
      <c r="AB2188" s="91" t="s">
        <v>398</v>
      </c>
      <c r="AC2188" s="91" t="s">
        <v>398</v>
      </c>
      <c r="AD2188" s="87" t="s">
        <v>397</v>
      </c>
      <c r="AE2188" s="101" t="s">
        <v>400</v>
      </c>
      <c r="AF2188" s="87">
        <v>2</v>
      </c>
      <c r="AG2188" s="87" t="s">
        <v>396</v>
      </c>
      <c r="AH2188" s="87" t="s">
        <v>1149</v>
      </c>
      <c r="AI2188" s="87" t="s">
        <v>394</v>
      </c>
      <c r="AJ2188" s="87" t="s">
        <v>394</v>
      </c>
      <c r="AK2188" s="87" t="s">
        <v>394</v>
      </c>
      <c r="AL2188" s="87" t="s">
        <v>394</v>
      </c>
      <c r="AM2188" s="87" t="s">
        <v>394</v>
      </c>
      <c r="AN2188" s="87" t="s">
        <v>394</v>
      </c>
      <c r="AO2188" s="87" t="s">
        <v>394</v>
      </c>
      <c r="AP2188" s="87" t="s">
        <v>394</v>
      </c>
      <c r="AQ2188" s="87" t="s">
        <v>394</v>
      </c>
      <c r="AR2188" s="87" t="s">
        <v>394</v>
      </c>
      <c r="AS2188" s="87" t="s">
        <v>394</v>
      </c>
      <c r="AT2188" s="91" t="s">
        <v>398</v>
      </c>
      <c r="AU2188" s="87" t="s">
        <v>394</v>
      </c>
      <c r="AV2188" s="87" t="s">
        <v>394</v>
      </c>
      <c r="AW2188" s="87" t="s">
        <v>394</v>
      </c>
      <c r="AX2188" s="87" t="s">
        <v>394</v>
      </c>
      <c r="AY2188" s="87" t="s">
        <v>394</v>
      </c>
      <c r="AZ2188" s="87" t="s">
        <v>394</v>
      </c>
      <c r="BA2188" s="87" t="s">
        <v>394</v>
      </c>
      <c r="BB2188" s="87" t="s">
        <v>394</v>
      </c>
      <c r="BC2188" s="89" t="s">
        <v>398</v>
      </c>
      <c r="BD2188" s="89" t="s">
        <v>398</v>
      </c>
      <c r="BE2188" s="91" t="s">
        <v>398</v>
      </c>
      <c r="BF2188" s="91" t="s">
        <v>398</v>
      </c>
      <c r="BG2188" s="89" t="s">
        <v>398</v>
      </c>
      <c r="BH2188" s="89" t="s">
        <v>398</v>
      </c>
      <c r="BI2188" s="91" t="s">
        <v>398</v>
      </c>
      <c r="BJ2188" s="91" t="s">
        <v>398</v>
      </c>
      <c r="BK2188" s="87" t="s">
        <v>394</v>
      </c>
      <c r="BL2188" s="87" t="s">
        <v>394</v>
      </c>
      <c r="BM2188" s="89" t="s">
        <v>398</v>
      </c>
      <c r="BN2188" s="91" t="s">
        <v>398</v>
      </c>
      <c r="BO2188" s="91" t="s">
        <v>398</v>
      </c>
      <c r="BP2188" s="87" t="s">
        <v>394</v>
      </c>
      <c r="BQ2188" s="91" t="s">
        <v>398</v>
      </c>
      <c r="BR2188" s="91" t="s">
        <v>398</v>
      </c>
      <c r="BS2188" s="87" t="s">
        <v>397</v>
      </c>
      <c r="BT2188" s="87" t="s">
        <v>394</v>
      </c>
      <c r="BU2188" s="87" t="s">
        <v>394</v>
      </c>
    </row>
    <row r="2189" spans="1:73" s="84" customFormat="1" ht="14.45" customHeight="1" x14ac:dyDescent="0.2">
      <c r="A2189" s="85">
        <v>59173</v>
      </c>
      <c r="B2189" s="86" t="s">
        <v>3229</v>
      </c>
      <c r="C2189" s="85">
        <v>59395</v>
      </c>
      <c r="D2189" s="86" t="s">
        <v>3230</v>
      </c>
      <c r="E2189" s="87" t="s">
        <v>19</v>
      </c>
      <c r="F2189" s="87" t="s">
        <v>619</v>
      </c>
      <c r="G2189" s="88" t="s">
        <v>3231</v>
      </c>
      <c r="H2189" s="87" t="s">
        <v>1147</v>
      </c>
      <c r="I2189" s="87" t="s">
        <v>1148</v>
      </c>
      <c r="J2189" s="87" t="s">
        <v>394</v>
      </c>
      <c r="K2189" s="87" t="s">
        <v>395</v>
      </c>
      <c r="L2189" s="87" t="s">
        <v>396</v>
      </c>
      <c r="M2189" s="87" t="s">
        <v>396</v>
      </c>
      <c r="N2189" s="87" t="s">
        <v>394</v>
      </c>
      <c r="O2189" s="87" t="s">
        <v>394</v>
      </c>
      <c r="P2189" s="89">
        <v>1</v>
      </c>
      <c r="Q2189" s="90" t="s">
        <v>398</v>
      </c>
      <c r="R2189" s="89">
        <v>1</v>
      </c>
      <c r="S2189" s="89">
        <v>0.8</v>
      </c>
      <c r="T2189" s="89" t="s">
        <v>398</v>
      </c>
      <c r="U2189" s="87" t="s">
        <v>397</v>
      </c>
      <c r="V2189" s="91" t="s">
        <v>398</v>
      </c>
      <c r="W2189" s="91" t="s">
        <v>398</v>
      </c>
      <c r="X2189" s="87" t="s">
        <v>399</v>
      </c>
      <c r="Y2189" s="87" t="s">
        <v>396</v>
      </c>
      <c r="Z2189" s="87">
        <v>2</v>
      </c>
      <c r="AA2189" s="87">
        <v>2011</v>
      </c>
      <c r="AB2189" s="91" t="s">
        <v>398</v>
      </c>
      <c r="AC2189" s="91" t="s">
        <v>398</v>
      </c>
      <c r="AD2189" s="87" t="s">
        <v>397</v>
      </c>
      <c r="AE2189" s="101" t="s">
        <v>1036</v>
      </c>
      <c r="AF2189" s="87">
        <v>4</v>
      </c>
      <c r="AG2189" s="87" t="s">
        <v>396</v>
      </c>
      <c r="AH2189" s="87" t="s">
        <v>1149</v>
      </c>
      <c r="AI2189" s="87" t="s">
        <v>394</v>
      </c>
      <c r="AJ2189" s="87" t="s">
        <v>394</v>
      </c>
      <c r="AK2189" s="87" t="s">
        <v>394</v>
      </c>
      <c r="AL2189" s="87" t="s">
        <v>394</v>
      </c>
      <c r="AM2189" s="87" t="s">
        <v>394</v>
      </c>
      <c r="AN2189" s="87" t="s">
        <v>394</v>
      </c>
      <c r="AO2189" s="87" t="s">
        <v>394</v>
      </c>
      <c r="AP2189" s="87" t="s">
        <v>394</v>
      </c>
      <c r="AQ2189" s="87" t="s">
        <v>394</v>
      </c>
      <c r="AR2189" s="87" t="s">
        <v>397</v>
      </c>
      <c r="AS2189" s="87" t="s">
        <v>397</v>
      </c>
      <c r="AT2189" s="91" t="s">
        <v>398</v>
      </c>
      <c r="AU2189" s="87" t="s">
        <v>394</v>
      </c>
      <c r="AV2189" s="87" t="s">
        <v>394</v>
      </c>
      <c r="AW2189" s="87" t="s">
        <v>394</v>
      </c>
      <c r="AX2189" s="87" t="s">
        <v>394</v>
      </c>
      <c r="AY2189" s="87" t="s">
        <v>394</v>
      </c>
      <c r="AZ2189" s="87" t="s">
        <v>394</v>
      </c>
      <c r="BA2189" s="87" t="s">
        <v>394</v>
      </c>
      <c r="BB2189" s="87" t="s">
        <v>394</v>
      </c>
      <c r="BC2189" s="89" t="s">
        <v>398</v>
      </c>
      <c r="BD2189" s="89" t="s">
        <v>398</v>
      </c>
      <c r="BE2189" s="91" t="s">
        <v>398</v>
      </c>
      <c r="BF2189" s="91" t="s">
        <v>398</v>
      </c>
      <c r="BG2189" s="89" t="s">
        <v>398</v>
      </c>
      <c r="BH2189" s="89" t="s">
        <v>398</v>
      </c>
      <c r="BI2189" s="91" t="s">
        <v>398</v>
      </c>
      <c r="BJ2189" s="91" t="s">
        <v>398</v>
      </c>
      <c r="BK2189" s="87" t="s">
        <v>394</v>
      </c>
      <c r="BL2189" s="87" t="s">
        <v>394</v>
      </c>
      <c r="BM2189" s="89" t="s">
        <v>398</v>
      </c>
      <c r="BN2189" s="91" t="s">
        <v>398</v>
      </c>
      <c r="BO2189" s="91" t="s">
        <v>398</v>
      </c>
      <c r="BP2189" s="87" t="s">
        <v>394</v>
      </c>
      <c r="BQ2189" s="91" t="s">
        <v>398</v>
      </c>
      <c r="BR2189" s="91" t="s">
        <v>398</v>
      </c>
      <c r="BS2189" s="87" t="s">
        <v>397</v>
      </c>
      <c r="BT2189" s="87" t="s">
        <v>394</v>
      </c>
      <c r="BU2189" s="87" t="s">
        <v>394</v>
      </c>
    </row>
    <row r="2190" spans="1:73" s="84" customFormat="1" ht="14.45" customHeight="1" x14ac:dyDescent="0.2">
      <c r="A2190" s="85">
        <v>59176</v>
      </c>
      <c r="B2190" s="86" t="s">
        <v>3232</v>
      </c>
      <c r="C2190" s="85">
        <v>59405</v>
      </c>
      <c r="D2190" s="86" t="s">
        <v>3233</v>
      </c>
      <c r="E2190" s="87" t="s">
        <v>19</v>
      </c>
      <c r="F2190" s="87" t="s">
        <v>841</v>
      </c>
      <c r="G2190" s="88" t="s">
        <v>3234</v>
      </c>
      <c r="H2190" s="87" t="s">
        <v>1147</v>
      </c>
      <c r="I2190" s="87" t="s">
        <v>1148</v>
      </c>
      <c r="J2190" s="87" t="s">
        <v>394</v>
      </c>
      <c r="K2190" s="87" t="s">
        <v>395</v>
      </c>
      <c r="L2190" s="87" t="s">
        <v>396</v>
      </c>
      <c r="M2190" s="87" t="s">
        <v>396</v>
      </c>
      <c r="N2190" s="87" t="s">
        <v>394</v>
      </c>
      <c r="O2190" s="87" t="s">
        <v>394</v>
      </c>
      <c r="P2190" s="89">
        <v>1.3</v>
      </c>
      <c r="Q2190" s="90" t="s">
        <v>398</v>
      </c>
      <c r="R2190" s="89">
        <v>1.3</v>
      </c>
      <c r="S2190" s="89">
        <v>1.3</v>
      </c>
      <c r="T2190" s="89" t="s">
        <v>398</v>
      </c>
      <c r="U2190" s="87" t="s">
        <v>397</v>
      </c>
      <c r="V2190" s="91" t="s">
        <v>398</v>
      </c>
      <c r="W2190" s="91" t="s">
        <v>398</v>
      </c>
      <c r="X2190" s="87" t="s">
        <v>399</v>
      </c>
      <c r="Y2190" s="87" t="s">
        <v>396</v>
      </c>
      <c r="Z2190" s="87">
        <v>1</v>
      </c>
      <c r="AA2190" s="87">
        <v>2015</v>
      </c>
      <c r="AB2190" s="91" t="s">
        <v>398</v>
      </c>
      <c r="AC2190" s="91" t="s">
        <v>398</v>
      </c>
      <c r="AD2190" s="87" t="s">
        <v>397</v>
      </c>
      <c r="AE2190" s="101" t="s">
        <v>400</v>
      </c>
      <c r="AF2190" s="87">
        <v>2</v>
      </c>
      <c r="AG2190" s="87" t="s">
        <v>396</v>
      </c>
      <c r="AH2190" s="87" t="s">
        <v>1149</v>
      </c>
      <c r="AI2190" s="87" t="s">
        <v>394</v>
      </c>
      <c r="AJ2190" s="87" t="s">
        <v>394</v>
      </c>
      <c r="AK2190" s="87" t="s">
        <v>394</v>
      </c>
      <c r="AL2190" s="87" t="s">
        <v>394</v>
      </c>
      <c r="AM2190" s="87" t="s">
        <v>394</v>
      </c>
      <c r="AN2190" s="87" t="s">
        <v>394</v>
      </c>
      <c r="AO2190" s="87" t="s">
        <v>394</v>
      </c>
      <c r="AP2190" s="87" t="s">
        <v>394</v>
      </c>
      <c r="AQ2190" s="87" t="s">
        <v>394</v>
      </c>
      <c r="AR2190" s="87" t="s">
        <v>397</v>
      </c>
      <c r="AS2190" s="87" t="s">
        <v>397</v>
      </c>
      <c r="AT2190" s="91" t="s">
        <v>398</v>
      </c>
      <c r="AU2190" s="87" t="s">
        <v>394</v>
      </c>
      <c r="AV2190" s="87" t="s">
        <v>394</v>
      </c>
      <c r="AW2190" s="87" t="s">
        <v>394</v>
      </c>
      <c r="AX2190" s="87" t="s">
        <v>394</v>
      </c>
      <c r="AY2190" s="87" t="s">
        <v>394</v>
      </c>
      <c r="AZ2190" s="87" t="s">
        <v>394</v>
      </c>
      <c r="BA2190" s="87" t="s">
        <v>394</v>
      </c>
      <c r="BB2190" s="87" t="s">
        <v>394</v>
      </c>
      <c r="BC2190" s="89" t="s">
        <v>398</v>
      </c>
      <c r="BD2190" s="89" t="s">
        <v>398</v>
      </c>
      <c r="BE2190" s="91" t="s">
        <v>398</v>
      </c>
      <c r="BF2190" s="91" t="s">
        <v>398</v>
      </c>
      <c r="BG2190" s="89" t="s">
        <v>398</v>
      </c>
      <c r="BH2190" s="89" t="s">
        <v>398</v>
      </c>
      <c r="BI2190" s="91" t="s">
        <v>398</v>
      </c>
      <c r="BJ2190" s="91" t="s">
        <v>398</v>
      </c>
      <c r="BK2190" s="87" t="s">
        <v>394</v>
      </c>
      <c r="BL2190" s="87" t="s">
        <v>394</v>
      </c>
      <c r="BM2190" s="89" t="s">
        <v>398</v>
      </c>
      <c r="BN2190" s="91" t="s">
        <v>398</v>
      </c>
      <c r="BO2190" s="91" t="s">
        <v>398</v>
      </c>
      <c r="BP2190" s="87" t="s">
        <v>394</v>
      </c>
      <c r="BQ2190" s="91" t="s">
        <v>398</v>
      </c>
      <c r="BR2190" s="91" t="s">
        <v>398</v>
      </c>
      <c r="BS2190" s="87" t="s">
        <v>394</v>
      </c>
      <c r="BT2190" s="87" t="s">
        <v>394</v>
      </c>
      <c r="BU2190" s="87" t="s">
        <v>394</v>
      </c>
    </row>
    <row r="2191" spans="1:73" s="84" customFormat="1" ht="14.45" customHeight="1" x14ac:dyDescent="0.2">
      <c r="A2191" s="85">
        <v>59183</v>
      </c>
      <c r="B2191" s="86" t="s">
        <v>3235</v>
      </c>
      <c r="C2191" s="85">
        <v>59408</v>
      </c>
      <c r="D2191" s="86" t="s">
        <v>3235</v>
      </c>
      <c r="E2191" s="87" t="s">
        <v>19</v>
      </c>
      <c r="F2191" s="87" t="s">
        <v>668</v>
      </c>
      <c r="G2191" s="88" t="s">
        <v>405</v>
      </c>
      <c r="H2191" s="87" t="s">
        <v>1147</v>
      </c>
      <c r="I2191" s="87" t="s">
        <v>1148</v>
      </c>
      <c r="J2191" s="87" t="s">
        <v>394</v>
      </c>
      <c r="K2191" s="87" t="s">
        <v>395</v>
      </c>
      <c r="L2191" s="87" t="s">
        <v>396</v>
      </c>
      <c r="M2191" s="87" t="s">
        <v>396</v>
      </c>
      <c r="N2191" s="87" t="s">
        <v>394</v>
      </c>
      <c r="O2191" s="87" t="s">
        <v>394</v>
      </c>
      <c r="P2191" s="89">
        <v>20</v>
      </c>
      <c r="Q2191" s="90" t="s">
        <v>398</v>
      </c>
      <c r="R2191" s="89">
        <v>20</v>
      </c>
      <c r="S2191" s="89">
        <v>20</v>
      </c>
      <c r="T2191" s="89" t="s">
        <v>398</v>
      </c>
      <c r="U2191" s="87" t="s">
        <v>397</v>
      </c>
      <c r="V2191" s="91" t="s">
        <v>398</v>
      </c>
      <c r="W2191" s="91" t="s">
        <v>398</v>
      </c>
      <c r="X2191" s="87" t="s">
        <v>399</v>
      </c>
      <c r="Y2191" s="87" t="s">
        <v>396</v>
      </c>
      <c r="Z2191" s="87">
        <v>5</v>
      </c>
      <c r="AA2191" s="87">
        <v>2015</v>
      </c>
      <c r="AB2191" s="91" t="s">
        <v>398</v>
      </c>
      <c r="AC2191" s="91" t="s">
        <v>398</v>
      </c>
      <c r="AD2191" s="87" t="s">
        <v>397</v>
      </c>
      <c r="AE2191" s="101" t="s">
        <v>400</v>
      </c>
      <c r="AF2191" s="87">
        <v>2</v>
      </c>
      <c r="AG2191" s="87" t="s">
        <v>396</v>
      </c>
      <c r="AH2191" s="87" t="s">
        <v>1149</v>
      </c>
      <c r="AI2191" s="87" t="s">
        <v>394</v>
      </c>
      <c r="AJ2191" s="87" t="s">
        <v>394</v>
      </c>
      <c r="AK2191" s="87" t="s">
        <v>394</v>
      </c>
      <c r="AL2191" s="87" t="s">
        <v>394</v>
      </c>
      <c r="AM2191" s="87" t="s">
        <v>394</v>
      </c>
      <c r="AN2191" s="87" t="s">
        <v>394</v>
      </c>
      <c r="AO2191" s="87" t="s">
        <v>394</v>
      </c>
      <c r="AP2191" s="87" t="s">
        <v>394</v>
      </c>
      <c r="AQ2191" s="87" t="s">
        <v>394</v>
      </c>
      <c r="AR2191" s="87" t="s">
        <v>397</v>
      </c>
      <c r="AS2191" s="87" t="s">
        <v>397</v>
      </c>
      <c r="AT2191" s="87">
        <v>0</v>
      </c>
      <c r="AU2191" s="87" t="s">
        <v>394</v>
      </c>
      <c r="AV2191" s="87" t="s">
        <v>394</v>
      </c>
      <c r="AW2191" s="87" t="s">
        <v>394</v>
      </c>
      <c r="AX2191" s="87" t="s">
        <v>394</v>
      </c>
      <c r="AY2191" s="87" t="s">
        <v>394</v>
      </c>
      <c r="AZ2191" s="87" t="s">
        <v>394</v>
      </c>
      <c r="BA2191" s="87" t="s">
        <v>394</v>
      </c>
      <c r="BB2191" s="87" t="s">
        <v>394</v>
      </c>
      <c r="BC2191" s="89" t="s">
        <v>398</v>
      </c>
      <c r="BD2191" s="89" t="s">
        <v>398</v>
      </c>
      <c r="BE2191" s="91" t="s">
        <v>398</v>
      </c>
      <c r="BF2191" s="91" t="s">
        <v>398</v>
      </c>
      <c r="BG2191" s="89" t="s">
        <v>398</v>
      </c>
      <c r="BH2191" s="89" t="s">
        <v>398</v>
      </c>
      <c r="BI2191" s="91" t="s">
        <v>398</v>
      </c>
      <c r="BJ2191" s="91" t="s">
        <v>398</v>
      </c>
      <c r="BK2191" s="87" t="s">
        <v>394</v>
      </c>
      <c r="BL2191" s="87" t="s">
        <v>394</v>
      </c>
      <c r="BM2191" s="89" t="s">
        <v>398</v>
      </c>
      <c r="BN2191" s="91" t="s">
        <v>398</v>
      </c>
      <c r="BO2191" s="91" t="s">
        <v>398</v>
      </c>
      <c r="BP2191" s="87" t="s">
        <v>394</v>
      </c>
      <c r="BQ2191" s="91" t="s">
        <v>398</v>
      </c>
      <c r="BR2191" s="91" t="s">
        <v>398</v>
      </c>
      <c r="BS2191" s="87" t="s">
        <v>397</v>
      </c>
      <c r="BT2191" s="87" t="s">
        <v>394</v>
      </c>
      <c r="BU2191" s="87" t="s">
        <v>394</v>
      </c>
    </row>
    <row r="2192" spans="1:73" s="84" customFormat="1" ht="14.45" customHeight="1" x14ac:dyDescent="0.2">
      <c r="A2192" s="85">
        <v>59185</v>
      </c>
      <c r="B2192" s="86" t="s">
        <v>3236</v>
      </c>
      <c r="C2192" s="85">
        <v>59409</v>
      </c>
      <c r="D2192" s="86" t="s">
        <v>3237</v>
      </c>
      <c r="E2192" s="87" t="s">
        <v>19</v>
      </c>
      <c r="F2192" s="87" t="s">
        <v>660</v>
      </c>
      <c r="G2192" s="88" t="s">
        <v>3238</v>
      </c>
      <c r="H2192" s="87" t="s">
        <v>1147</v>
      </c>
      <c r="I2192" s="87" t="s">
        <v>1148</v>
      </c>
      <c r="J2192" s="87" t="s">
        <v>394</v>
      </c>
      <c r="K2192" s="87" t="s">
        <v>395</v>
      </c>
      <c r="L2192" s="87" t="s">
        <v>396</v>
      </c>
      <c r="M2192" s="87" t="s">
        <v>396</v>
      </c>
      <c r="N2192" s="87" t="s">
        <v>394</v>
      </c>
      <c r="O2192" s="87" t="s">
        <v>394</v>
      </c>
      <c r="P2192" s="89">
        <v>1</v>
      </c>
      <c r="Q2192" s="90" t="s">
        <v>398</v>
      </c>
      <c r="R2192" s="89">
        <v>1</v>
      </c>
      <c r="S2192" s="89">
        <v>1</v>
      </c>
      <c r="T2192" s="89" t="s">
        <v>398</v>
      </c>
      <c r="U2192" s="87" t="s">
        <v>397</v>
      </c>
      <c r="V2192" s="91" t="s">
        <v>398</v>
      </c>
      <c r="W2192" s="91" t="s">
        <v>398</v>
      </c>
      <c r="X2192" s="87" t="s">
        <v>399</v>
      </c>
      <c r="Y2192" s="87" t="s">
        <v>396</v>
      </c>
      <c r="Z2192" s="87">
        <v>12</v>
      </c>
      <c r="AA2192" s="87">
        <v>2014</v>
      </c>
      <c r="AB2192" s="91" t="s">
        <v>398</v>
      </c>
      <c r="AC2192" s="91" t="s">
        <v>398</v>
      </c>
      <c r="AD2192" s="87" t="s">
        <v>397</v>
      </c>
      <c r="AE2192" s="101" t="s">
        <v>400</v>
      </c>
      <c r="AF2192" s="87">
        <v>2</v>
      </c>
      <c r="AG2192" s="87" t="s">
        <v>396</v>
      </c>
      <c r="AH2192" s="87" t="s">
        <v>1149</v>
      </c>
      <c r="AI2192" s="87" t="s">
        <v>394</v>
      </c>
      <c r="AJ2192" s="87" t="s">
        <v>394</v>
      </c>
      <c r="AK2192" s="87" t="s">
        <v>394</v>
      </c>
      <c r="AL2192" s="87" t="s">
        <v>394</v>
      </c>
      <c r="AM2192" s="87" t="s">
        <v>394</v>
      </c>
      <c r="AN2192" s="87" t="s">
        <v>394</v>
      </c>
      <c r="AO2192" s="87" t="s">
        <v>394</v>
      </c>
      <c r="AP2192" s="87" t="s">
        <v>394</v>
      </c>
      <c r="AQ2192" s="87" t="s">
        <v>394</v>
      </c>
      <c r="AR2192" s="87" t="s">
        <v>394</v>
      </c>
      <c r="AS2192" s="87" t="s">
        <v>394</v>
      </c>
      <c r="AT2192" s="91" t="s">
        <v>398</v>
      </c>
      <c r="AU2192" s="87" t="s">
        <v>394</v>
      </c>
      <c r="AV2192" s="87" t="s">
        <v>394</v>
      </c>
      <c r="AW2192" s="87" t="s">
        <v>394</v>
      </c>
      <c r="AX2192" s="87" t="s">
        <v>394</v>
      </c>
      <c r="AY2192" s="87" t="s">
        <v>394</v>
      </c>
      <c r="AZ2192" s="87" t="s">
        <v>394</v>
      </c>
      <c r="BA2192" s="87" t="s">
        <v>394</v>
      </c>
      <c r="BB2192" s="87" t="s">
        <v>394</v>
      </c>
      <c r="BC2192" s="89" t="s">
        <v>398</v>
      </c>
      <c r="BD2192" s="89" t="s">
        <v>398</v>
      </c>
      <c r="BE2192" s="91" t="s">
        <v>398</v>
      </c>
      <c r="BF2192" s="91" t="s">
        <v>398</v>
      </c>
      <c r="BG2192" s="89" t="s">
        <v>398</v>
      </c>
      <c r="BH2192" s="89" t="s">
        <v>398</v>
      </c>
      <c r="BI2192" s="91" t="s">
        <v>398</v>
      </c>
      <c r="BJ2192" s="91" t="s">
        <v>398</v>
      </c>
      <c r="BK2192" s="87" t="s">
        <v>394</v>
      </c>
      <c r="BL2192" s="87" t="s">
        <v>394</v>
      </c>
      <c r="BM2192" s="89" t="s">
        <v>398</v>
      </c>
      <c r="BN2192" s="91" t="s">
        <v>398</v>
      </c>
      <c r="BO2192" s="91" t="s">
        <v>398</v>
      </c>
      <c r="BP2192" s="87" t="s">
        <v>394</v>
      </c>
      <c r="BQ2192" s="91" t="s">
        <v>398</v>
      </c>
      <c r="BR2192" s="91" t="s">
        <v>398</v>
      </c>
      <c r="BS2192" s="87" t="s">
        <v>394</v>
      </c>
      <c r="BT2192" s="87" t="s">
        <v>394</v>
      </c>
      <c r="BU2192" s="87" t="s">
        <v>394</v>
      </c>
    </row>
    <row r="2193" spans="1:73" s="84" customFormat="1" ht="14.45" customHeight="1" x14ac:dyDescent="0.2">
      <c r="A2193" s="85">
        <v>59185</v>
      </c>
      <c r="B2193" s="86" t="s">
        <v>3236</v>
      </c>
      <c r="C2193" s="85">
        <v>59410</v>
      </c>
      <c r="D2193" s="86" t="s">
        <v>3239</v>
      </c>
      <c r="E2193" s="87" t="s">
        <v>19</v>
      </c>
      <c r="F2193" s="87" t="s">
        <v>660</v>
      </c>
      <c r="G2193" s="88" t="s">
        <v>3240</v>
      </c>
      <c r="H2193" s="87" t="s">
        <v>1147</v>
      </c>
      <c r="I2193" s="87" t="s">
        <v>1148</v>
      </c>
      <c r="J2193" s="87" t="s">
        <v>394</v>
      </c>
      <c r="K2193" s="87" t="s">
        <v>395</v>
      </c>
      <c r="L2193" s="87" t="s">
        <v>396</v>
      </c>
      <c r="M2193" s="87" t="s">
        <v>396</v>
      </c>
      <c r="N2193" s="87" t="s">
        <v>394</v>
      </c>
      <c r="O2193" s="87" t="s">
        <v>394</v>
      </c>
      <c r="P2193" s="89">
        <v>1.5</v>
      </c>
      <c r="Q2193" s="90" t="s">
        <v>398</v>
      </c>
      <c r="R2193" s="89">
        <v>1.5</v>
      </c>
      <c r="S2193" s="89">
        <v>1.5</v>
      </c>
      <c r="T2193" s="89" t="s">
        <v>398</v>
      </c>
      <c r="U2193" s="87" t="s">
        <v>397</v>
      </c>
      <c r="V2193" s="91" t="s">
        <v>398</v>
      </c>
      <c r="W2193" s="91" t="s">
        <v>398</v>
      </c>
      <c r="X2193" s="87" t="s">
        <v>399</v>
      </c>
      <c r="Y2193" s="87" t="s">
        <v>396</v>
      </c>
      <c r="Z2193" s="87">
        <v>12</v>
      </c>
      <c r="AA2193" s="87">
        <v>2014</v>
      </c>
      <c r="AB2193" s="91" t="s">
        <v>398</v>
      </c>
      <c r="AC2193" s="91" t="s">
        <v>398</v>
      </c>
      <c r="AD2193" s="87" t="s">
        <v>397</v>
      </c>
      <c r="AE2193" s="101" t="s">
        <v>400</v>
      </c>
      <c r="AF2193" s="87">
        <v>2</v>
      </c>
      <c r="AG2193" s="87" t="s">
        <v>396</v>
      </c>
      <c r="AH2193" s="87" t="s">
        <v>1149</v>
      </c>
      <c r="AI2193" s="87" t="s">
        <v>394</v>
      </c>
      <c r="AJ2193" s="87" t="s">
        <v>394</v>
      </c>
      <c r="AK2193" s="87" t="s">
        <v>394</v>
      </c>
      <c r="AL2193" s="87" t="s">
        <v>394</v>
      </c>
      <c r="AM2193" s="87" t="s">
        <v>394</v>
      </c>
      <c r="AN2193" s="87" t="s">
        <v>394</v>
      </c>
      <c r="AO2193" s="87" t="s">
        <v>394</v>
      </c>
      <c r="AP2193" s="87" t="s">
        <v>394</v>
      </c>
      <c r="AQ2193" s="87" t="s">
        <v>394</v>
      </c>
      <c r="AR2193" s="87" t="s">
        <v>394</v>
      </c>
      <c r="AS2193" s="87" t="s">
        <v>394</v>
      </c>
      <c r="AT2193" s="91" t="s">
        <v>398</v>
      </c>
      <c r="AU2193" s="87" t="s">
        <v>394</v>
      </c>
      <c r="AV2193" s="87" t="s">
        <v>394</v>
      </c>
      <c r="AW2193" s="87" t="s">
        <v>394</v>
      </c>
      <c r="AX2193" s="87" t="s">
        <v>394</v>
      </c>
      <c r="AY2193" s="87" t="s">
        <v>394</v>
      </c>
      <c r="AZ2193" s="87" t="s">
        <v>394</v>
      </c>
      <c r="BA2193" s="87" t="s">
        <v>394</v>
      </c>
      <c r="BB2193" s="87" t="s">
        <v>394</v>
      </c>
      <c r="BC2193" s="89" t="s">
        <v>398</v>
      </c>
      <c r="BD2193" s="89" t="s">
        <v>398</v>
      </c>
      <c r="BE2193" s="91" t="s">
        <v>398</v>
      </c>
      <c r="BF2193" s="91" t="s">
        <v>398</v>
      </c>
      <c r="BG2193" s="89" t="s">
        <v>398</v>
      </c>
      <c r="BH2193" s="89" t="s">
        <v>398</v>
      </c>
      <c r="BI2193" s="91" t="s">
        <v>398</v>
      </c>
      <c r="BJ2193" s="91" t="s">
        <v>398</v>
      </c>
      <c r="BK2193" s="87" t="s">
        <v>394</v>
      </c>
      <c r="BL2193" s="87" t="s">
        <v>394</v>
      </c>
      <c r="BM2193" s="89" t="s">
        <v>398</v>
      </c>
      <c r="BN2193" s="91" t="s">
        <v>398</v>
      </c>
      <c r="BO2193" s="91" t="s">
        <v>398</v>
      </c>
      <c r="BP2193" s="87" t="s">
        <v>394</v>
      </c>
      <c r="BQ2193" s="91" t="s">
        <v>398</v>
      </c>
      <c r="BR2193" s="91" t="s">
        <v>398</v>
      </c>
      <c r="BS2193" s="87" t="s">
        <v>394</v>
      </c>
      <c r="BT2193" s="87" t="s">
        <v>394</v>
      </c>
      <c r="BU2193" s="87" t="s">
        <v>394</v>
      </c>
    </row>
    <row r="2194" spans="1:73" s="84" customFormat="1" ht="14.45" customHeight="1" x14ac:dyDescent="0.2">
      <c r="A2194" s="85">
        <v>59185</v>
      </c>
      <c r="B2194" s="86" t="s">
        <v>3236</v>
      </c>
      <c r="C2194" s="85">
        <v>59411</v>
      </c>
      <c r="D2194" s="86" t="s">
        <v>3241</v>
      </c>
      <c r="E2194" s="87" t="s">
        <v>19</v>
      </c>
      <c r="F2194" s="87" t="s">
        <v>660</v>
      </c>
      <c r="G2194" s="88" t="s">
        <v>3242</v>
      </c>
      <c r="H2194" s="87" t="s">
        <v>1147</v>
      </c>
      <c r="I2194" s="87" t="s">
        <v>1148</v>
      </c>
      <c r="J2194" s="87" t="s">
        <v>394</v>
      </c>
      <c r="K2194" s="87" t="s">
        <v>395</v>
      </c>
      <c r="L2194" s="87" t="s">
        <v>396</v>
      </c>
      <c r="M2194" s="87" t="s">
        <v>396</v>
      </c>
      <c r="N2194" s="87" t="s">
        <v>394</v>
      </c>
      <c r="O2194" s="87" t="s">
        <v>394</v>
      </c>
      <c r="P2194" s="89">
        <v>1.5</v>
      </c>
      <c r="Q2194" s="90" t="s">
        <v>398</v>
      </c>
      <c r="R2194" s="89">
        <v>1.5</v>
      </c>
      <c r="S2194" s="89">
        <v>1.5</v>
      </c>
      <c r="T2194" s="89" t="s">
        <v>398</v>
      </c>
      <c r="U2194" s="87" t="s">
        <v>397</v>
      </c>
      <c r="V2194" s="91" t="s">
        <v>398</v>
      </c>
      <c r="W2194" s="91" t="s">
        <v>398</v>
      </c>
      <c r="X2194" s="87" t="s">
        <v>399</v>
      </c>
      <c r="Y2194" s="87" t="s">
        <v>396</v>
      </c>
      <c r="Z2194" s="87">
        <v>12</v>
      </c>
      <c r="AA2194" s="87">
        <v>2014</v>
      </c>
      <c r="AB2194" s="91" t="s">
        <v>398</v>
      </c>
      <c r="AC2194" s="91" t="s">
        <v>398</v>
      </c>
      <c r="AD2194" s="87" t="s">
        <v>397</v>
      </c>
      <c r="AE2194" s="101" t="s">
        <v>400</v>
      </c>
      <c r="AF2194" s="87">
        <v>2</v>
      </c>
      <c r="AG2194" s="87" t="s">
        <v>396</v>
      </c>
      <c r="AH2194" s="87" t="s">
        <v>1149</v>
      </c>
      <c r="AI2194" s="87" t="s">
        <v>394</v>
      </c>
      <c r="AJ2194" s="87" t="s">
        <v>394</v>
      </c>
      <c r="AK2194" s="87" t="s">
        <v>394</v>
      </c>
      <c r="AL2194" s="87" t="s">
        <v>394</v>
      </c>
      <c r="AM2194" s="87" t="s">
        <v>394</v>
      </c>
      <c r="AN2194" s="87" t="s">
        <v>394</v>
      </c>
      <c r="AO2194" s="87" t="s">
        <v>394</v>
      </c>
      <c r="AP2194" s="87" t="s">
        <v>394</v>
      </c>
      <c r="AQ2194" s="87" t="s">
        <v>394</v>
      </c>
      <c r="AR2194" s="87" t="s">
        <v>394</v>
      </c>
      <c r="AS2194" s="87" t="s">
        <v>394</v>
      </c>
      <c r="AT2194" s="91" t="s">
        <v>398</v>
      </c>
      <c r="AU2194" s="87" t="s">
        <v>394</v>
      </c>
      <c r="AV2194" s="87" t="s">
        <v>394</v>
      </c>
      <c r="AW2194" s="87" t="s">
        <v>394</v>
      </c>
      <c r="AX2194" s="87" t="s">
        <v>394</v>
      </c>
      <c r="AY2194" s="87" t="s">
        <v>394</v>
      </c>
      <c r="AZ2194" s="87" t="s">
        <v>394</v>
      </c>
      <c r="BA2194" s="87" t="s">
        <v>394</v>
      </c>
      <c r="BB2194" s="87" t="s">
        <v>394</v>
      </c>
      <c r="BC2194" s="89" t="s">
        <v>398</v>
      </c>
      <c r="BD2194" s="89" t="s">
        <v>398</v>
      </c>
      <c r="BE2194" s="91" t="s">
        <v>398</v>
      </c>
      <c r="BF2194" s="91" t="s">
        <v>398</v>
      </c>
      <c r="BG2194" s="89" t="s">
        <v>398</v>
      </c>
      <c r="BH2194" s="89" t="s">
        <v>398</v>
      </c>
      <c r="BI2194" s="91" t="s">
        <v>398</v>
      </c>
      <c r="BJ2194" s="91" t="s">
        <v>398</v>
      </c>
      <c r="BK2194" s="87" t="s">
        <v>394</v>
      </c>
      <c r="BL2194" s="87" t="s">
        <v>394</v>
      </c>
      <c r="BM2194" s="89" t="s">
        <v>398</v>
      </c>
      <c r="BN2194" s="91" t="s">
        <v>398</v>
      </c>
      <c r="BO2194" s="91" t="s">
        <v>398</v>
      </c>
      <c r="BP2194" s="87" t="s">
        <v>394</v>
      </c>
      <c r="BQ2194" s="91" t="s">
        <v>398</v>
      </c>
      <c r="BR2194" s="91" t="s">
        <v>398</v>
      </c>
      <c r="BS2194" s="87" t="s">
        <v>394</v>
      </c>
      <c r="BT2194" s="87" t="s">
        <v>394</v>
      </c>
      <c r="BU2194" s="87" t="s">
        <v>394</v>
      </c>
    </row>
    <row r="2195" spans="1:73" s="84" customFormat="1" ht="14.45" customHeight="1" x14ac:dyDescent="0.2">
      <c r="A2195" s="85">
        <v>59050</v>
      </c>
      <c r="B2195" s="86" t="s">
        <v>3243</v>
      </c>
      <c r="C2195" s="85">
        <v>59412</v>
      </c>
      <c r="D2195" s="86" t="s">
        <v>3244</v>
      </c>
      <c r="E2195" s="87" t="s">
        <v>19</v>
      </c>
      <c r="F2195" s="87" t="s">
        <v>668</v>
      </c>
      <c r="G2195" s="88" t="s">
        <v>3245</v>
      </c>
      <c r="H2195" s="87" t="s">
        <v>1147</v>
      </c>
      <c r="I2195" s="87" t="s">
        <v>1148</v>
      </c>
      <c r="J2195" s="87" t="s">
        <v>394</v>
      </c>
      <c r="K2195" s="87" t="s">
        <v>395</v>
      </c>
      <c r="L2195" s="87" t="s">
        <v>396</v>
      </c>
      <c r="M2195" s="87" t="s">
        <v>396</v>
      </c>
      <c r="N2195" s="87" t="s">
        <v>394</v>
      </c>
      <c r="O2195" s="87" t="s">
        <v>394</v>
      </c>
      <c r="P2195" s="89">
        <v>20</v>
      </c>
      <c r="Q2195" s="90" t="s">
        <v>398</v>
      </c>
      <c r="R2195" s="89">
        <v>20</v>
      </c>
      <c r="S2195" s="89">
        <v>20</v>
      </c>
      <c r="T2195" s="89" t="s">
        <v>398</v>
      </c>
      <c r="U2195" s="87" t="s">
        <v>397</v>
      </c>
      <c r="V2195" s="91" t="s">
        <v>398</v>
      </c>
      <c r="W2195" s="91" t="s">
        <v>398</v>
      </c>
      <c r="X2195" s="87" t="s">
        <v>399</v>
      </c>
      <c r="Y2195" s="87" t="s">
        <v>396</v>
      </c>
      <c r="Z2195" s="87">
        <v>5</v>
      </c>
      <c r="AA2195" s="87">
        <v>2015</v>
      </c>
      <c r="AB2195" s="91" t="s">
        <v>398</v>
      </c>
      <c r="AC2195" s="91" t="s">
        <v>398</v>
      </c>
      <c r="AD2195" s="87" t="s">
        <v>397</v>
      </c>
      <c r="AE2195" s="101" t="s">
        <v>400</v>
      </c>
      <c r="AF2195" s="87">
        <v>2</v>
      </c>
      <c r="AG2195" s="87" t="s">
        <v>396</v>
      </c>
      <c r="AH2195" s="87" t="s">
        <v>1149</v>
      </c>
      <c r="AI2195" s="87" t="s">
        <v>394</v>
      </c>
      <c r="AJ2195" s="87" t="s">
        <v>394</v>
      </c>
      <c r="AK2195" s="87" t="s">
        <v>394</v>
      </c>
      <c r="AL2195" s="87" t="s">
        <v>394</v>
      </c>
      <c r="AM2195" s="87" t="s">
        <v>394</v>
      </c>
      <c r="AN2195" s="87" t="s">
        <v>394</v>
      </c>
      <c r="AO2195" s="87" t="s">
        <v>394</v>
      </c>
      <c r="AP2195" s="87" t="s">
        <v>394</v>
      </c>
      <c r="AQ2195" s="87" t="s">
        <v>394</v>
      </c>
      <c r="AR2195" s="87" t="s">
        <v>394</v>
      </c>
      <c r="AS2195" s="87" t="s">
        <v>394</v>
      </c>
      <c r="AT2195" s="91" t="s">
        <v>398</v>
      </c>
      <c r="AU2195" s="87" t="s">
        <v>394</v>
      </c>
      <c r="AV2195" s="87" t="s">
        <v>394</v>
      </c>
      <c r="AW2195" s="87" t="s">
        <v>394</v>
      </c>
      <c r="AX2195" s="87" t="s">
        <v>394</v>
      </c>
      <c r="AY2195" s="87" t="s">
        <v>394</v>
      </c>
      <c r="AZ2195" s="87" t="s">
        <v>394</v>
      </c>
      <c r="BA2195" s="87" t="s">
        <v>394</v>
      </c>
      <c r="BB2195" s="87" t="s">
        <v>394</v>
      </c>
      <c r="BC2195" s="89" t="s">
        <v>398</v>
      </c>
      <c r="BD2195" s="89" t="s">
        <v>398</v>
      </c>
      <c r="BE2195" s="91" t="s">
        <v>398</v>
      </c>
      <c r="BF2195" s="91" t="s">
        <v>398</v>
      </c>
      <c r="BG2195" s="89" t="s">
        <v>398</v>
      </c>
      <c r="BH2195" s="89" t="s">
        <v>398</v>
      </c>
      <c r="BI2195" s="91" t="s">
        <v>398</v>
      </c>
      <c r="BJ2195" s="91" t="s">
        <v>398</v>
      </c>
      <c r="BK2195" s="87" t="s">
        <v>394</v>
      </c>
      <c r="BL2195" s="87" t="s">
        <v>394</v>
      </c>
      <c r="BM2195" s="89" t="s">
        <v>398</v>
      </c>
      <c r="BN2195" s="91" t="s">
        <v>398</v>
      </c>
      <c r="BO2195" s="91" t="s">
        <v>398</v>
      </c>
      <c r="BP2195" s="87" t="s">
        <v>394</v>
      </c>
      <c r="BQ2195" s="91" t="s">
        <v>398</v>
      </c>
      <c r="BR2195" s="91" t="s">
        <v>398</v>
      </c>
      <c r="BS2195" s="87" t="s">
        <v>394</v>
      </c>
      <c r="BT2195" s="87" t="s">
        <v>394</v>
      </c>
      <c r="BU2195" s="87" t="s">
        <v>394</v>
      </c>
    </row>
    <row r="2196" spans="1:73" s="84" customFormat="1" ht="14.45" customHeight="1" x14ac:dyDescent="0.2">
      <c r="A2196" s="85">
        <v>56769</v>
      </c>
      <c r="B2196" s="86" t="s">
        <v>2223</v>
      </c>
      <c r="C2196" s="85">
        <v>59413</v>
      </c>
      <c r="D2196" s="86" t="s">
        <v>3246</v>
      </c>
      <c r="E2196" s="87" t="s">
        <v>19</v>
      </c>
      <c r="F2196" s="87" t="s">
        <v>1766</v>
      </c>
      <c r="G2196" s="88" t="s">
        <v>3247</v>
      </c>
      <c r="H2196" s="87" t="s">
        <v>1147</v>
      </c>
      <c r="I2196" s="87" t="s">
        <v>1148</v>
      </c>
      <c r="J2196" s="87" t="s">
        <v>394</v>
      </c>
      <c r="K2196" s="87" t="s">
        <v>395</v>
      </c>
      <c r="L2196" s="87" t="s">
        <v>396</v>
      </c>
      <c r="M2196" s="87" t="s">
        <v>396</v>
      </c>
      <c r="N2196" s="87" t="s">
        <v>394</v>
      </c>
      <c r="O2196" s="87" t="s">
        <v>394</v>
      </c>
      <c r="P2196" s="89">
        <v>19.8</v>
      </c>
      <c r="Q2196" s="90" t="s">
        <v>398</v>
      </c>
      <c r="R2196" s="89">
        <v>19.8</v>
      </c>
      <c r="S2196" s="89">
        <v>19.8</v>
      </c>
      <c r="T2196" s="89" t="s">
        <v>398</v>
      </c>
      <c r="U2196" s="87" t="s">
        <v>397</v>
      </c>
      <c r="V2196" s="91" t="s">
        <v>398</v>
      </c>
      <c r="W2196" s="91" t="s">
        <v>398</v>
      </c>
      <c r="X2196" s="87" t="s">
        <v>399</v>
      </c>
      <c r="Y2196" s="87" t="s">
        <v>396</v>
      </c>
      <c r="Z2196" s="87">
        <v>5</v>
      </c>
      <c r="AA2196" s="87">
        <v>2015</v>
      </c>
      <c r="AB2196" s="91" t="s">
        <v>398</v>
      </c>
      <c r="AC2196" s="91" t="s">
        <v>398</v>
      </c>
      <c r="AD2196" s="87" t="s">
        <v>397</v>
      </c>
      <c r="AE2196" s="101" t="s">
        <v>400</v>
      </c>
      <c r="AF2196" s="87">
        <v>2</v>
      </c>
      <c r="AG2196" s="87" t="s">
        <v>396</v>
      </c>
      <c r="AH2196" s="87" t="s">
        <v>1149</v>
      </c>
      <c r="AI2196" s="87" t="s">
        <v>394</v>
      </c>
      <c r="AJ2196" s="87" t="s">
        <v>394</v>
      </c>
      <c r="AK2196" s="87" t="s">
        <v>394</v>
      </c>
      <c r="AL2196" s="87" t="s">
        <v>394</v>
      </c>
      <c r="AM2196" s="87" t="s">
        <v>394</v>
      </c>
      <c r="AN2196" s="87" t="s">
        <v>394</v>
      </c>
      <c r="AO2196" s="87" t="s">
        <v>394</v>
      </c>
      <c r="AP2196" s="87" t="s">
        <v>394</v>
      </c>
      <c r="AQ2196" s="87" t="s">
        <v>394</v>
      </c>
      <c r="AR2196" s="87" t="s">
        <v>397</v>
      </c>
      <c r="AS2196" s="87" t="s">
        <v>397</v>
      </c>
      <c r="AT2196" s="91" t="s">
        <v>398</v>
      </c>
      <c r="AU2196" s="87" t="s">
        <v>394</v>
      </c>
      <c r="AV2196" s="87" t="s">
        <v>394</v>
      </c>
      <c r="AW2196" s="87" t="s">
        <v>394</v>
      </c>
      <c r="AX2196" s="87" t="s">
        <v>394</v>
      </c>
      <c r="AY2196" s="87" t="s">
        <v>394</v>
      </c>
      <c r="AZ2196" s="87" t="s">
        <v>394</v>
      </c>
      <c r="BA2196" s="87" t="s">
        <v>394</v>
      </c>
      <c r="BB2196" s="87" t="s">
        <v>394</v>
      </c>
      <c r="BC2196" s="89" t="s">
        <v>398</v>
      </c>
      <c r="BD2196" s="89" t="s">
        <v>398</v>
      </c>
      <c r="BE2196" s="91" t="s">
        <v>398</v>
      </c>
      <c r="BF2196" s="91" t="s">
        <v>398</v>
      </c>
      <c r="BG2196" s="89" t="s">
        <v>398</v>
      </c>
      <c r="BH2196" s="89" t="s">
        <v>398</v>
      </c>
      <c r="BI2196" s="91" t="s">
        <v>398</v>
      </c>
      <c r="BJ2196" s="91" t="s">
        <v>398</v>
      </c>
      <c r="BK2196" s="87" t="s">
        <v>394</v>
      </c>
      <c r="BL2196" s="87" t="s">
        <v>394</v>
      </c>
      <c r="BM2196" s="89" t="s">
        <v>398</v>
      </c>
      <c r="BN2196" s="91" t="s">
        <v>398</v>
      </c>
      <c r="BO2196" s="91" t="s">
        <v>398</v>
      </c>
      <c r="BP2196" s="87" t="s">
        <v>394</v>
      </c>
      <c r="BQ2196" s="91" t="s">
        <v>398</v>
      </c>
      <c r="BR2196" s="91" t="s">
        <v>398</v>
      </c>
      <c r="BS2196" s="87" t="s">
        <v>394</v>
      </c>
      <c r="BT2196" s="87" t="s">
        <v>394</v>
      </c>
      <c r="BU2196" s="87" t="s">
        <v>394</v>
      </c>
    </row>
    <row r="2197" spans="1:73" s="84" customFormat="1" ht="14.45" customHeight="1" x14ac:dyDescent="0.2">
      <c r="A2197" s="85">
        <v>56769</v>
      </c>
      <c r="B2197" s="86" t="s">
        <v>2223</v>
      </c>
      <c r="C2197" s="85">
        <v>59414</v>
      </c>
      <c r="D2197" s="86" t="s">
        <v>3248</v>
      </c>
      <c r="E2197" s="87" t="s">
        <v>19</v>
      </c>
      <c r="F2197" s="87" t="s">
        <v>619</v>
      </c>
      <c r="G2197" s="88" t="s">
        <v>3249</v>
      </c>
      <c r="H2197" s="87" t="s">
        <v>1147</v>
      </c>
      <c r="I2197" s="87" t="s">
        <v>1148</v>
      </c>
      <c r="J2197" s="87" t="s">
        <v>394</v>
      </c>
      <c r="K2197" s="87" t="s">
        <v>395</v>
      </c>
      <c r="L2197" s="87" t="s">
        <v>396</v>
      </c>
      <c r="M2197" s="87" t="s">
        <v>396</v>
      </c>
      <c r="N2197" s="87" t="s">
        <v>394</v>
      </c>
      <c r="O2197" s="87" t="s">
        <v>394</v>
      </c>
      <c r="P2197" s="89">
        <v>20</v>
      </c>
      <c r="Q2197" s="90" t="s">
        <v>398</v>
      </c>
      <c r="R2197" s="89">
        <v>20</v>
      </c>
      <c r="S2197" s="89">
        <v>20</v>
      </c>
      <c r="T2197" s="89" t="s">
        <v>398</v>
      </c>
      <c r="U2197" s="87" t="s">
        <v>397</v>
      </c>
      <c r="V2197" s="91" t="s">
        <v>398</v>
      </c>
      <c r="W2197" s="91" t="s">
        <v>398</v>
      </c>
      <c r="X2197" s="87" t="s">
        <v>399</v>
      </c>
      <c r="Y2197" s="87" t="s">
        <v>396</v>
      </c>
      <c r="Z2197" s="87">
        <v>5</v>
      </c>
      <c r="AA2197" s="87">
        <v>2015</v>
      </c>
      <c r="AB2197" s="91" t="s">
        <v>398</v>
      </c>
      <c r="AC2197" s="91" t="s">
        <v>398</v>
      </c>
      <c r="AD2197" s="87" t="s">
        <v>397</v>
      </c>
      <c r="AE2197" s="101" t="s">
        <v>400</v>
      </c>
      <c r="AF2197" s="87">
        <v>2</v>
      </c>
      <c r="AG2197" s="87" t="s">
        <v>396</v>
      </c>
      <c r="AH2197" s="87" t="s">
        <v>1149</v>
      </c>
      <c r="AI2197" s="87" t="s">
        <v>394</v>
      </c>
      <c r="AJ2197" s="87" t="s">
        <v>394</v>
      </c>
      <c r="AK2197" s="87" t="s">
        <v>394</v>
      </c>
      <c r="AL2197" s="87" t="s">
        <v>394</v>
      </c>
      <c r="AM2197" s="87" t="s">
        <v>394</v>
      </c>
      <c r="AN2197" s="87" t="s">
        <v>394</v>
      </c>
      <c r="AO2197" s="87" t="s">
        <v>394</v>
      </c>
      <c r="AP2197" s="87" t="s">
        <v>394</v>
      </c>
      <c r="AQ2197" s="87" t="s">
        <v>394</v>
      </c>
      <c r="AR2197" s="87" t="s">
        <v>397</v>
      </c>
      <c r="AS2197" s="87" t="s">
        <v>397</v>
      </c>
      <c r="AT2197" s="91" t="s">
        <v>398</v>
      </c>
      <c r="AU2197" s="87" t="s">
        <v>394</v>
      </c>
      <c r="AV2197" s="87" t="s">
        <v>394</v>
      </c>
      <c r="AW2197" s="87" t="s">
        <v>394</v>
      </c>
      <c r="AX2197" s="87" t="s">
        <v>394</v>
      </c>
      <c r="AY2197" s="87" t="s">
        <v>394</v>
      </c>
      <c r="AZ2197" s="87" t="s">
        <v>394</v>
      </c>
      <c r="BA2197" s="87" t="s">
        <v>394</v>
      </c>
      <c r="BB2197" s="87" t="s">
        <v>394</v>
      </c>
      <c r="BC2197" s="89" t="s">
        <v>398</v>
      </c>
      <c r="BD2197" s="89" t="s">
        <v>398</v>
      </c>
      <c r="BE2197" s="91" t="s">
        <v>398</v>
      </c>
      <c r="BF2197" s="91" t="s">
        <v>398</v>
      </c>
      <c r="BG2197" s="89" t="s">
        <v>398</v>
      </c>
      <c r="BH2197" s="89" t="s">
        <v>398</v>
      </c>
      <c r="BI2197" s="91" t="s">
        <v>398</v>
      </c>
      <c r="BJ2197" s="91" t="s">
        <v>398</v>
      </c>
      <c r="BK2197" s="87" t="s">
        <v>394</v>
      </c>
      <c r="BL2197" s="87" t="s">
        <v>394</v>
      </c>
      <c r="BM2197" s="89" t="s">
        <v>398</v>
      </c>
      <c r="BN2197" s="91" t="s">
        <v>398</v>
      </c>
      <c r="BO2197" s="91" t="s">
        <v>398</v>
      </c>
      <c r="BP2197" s="87" t="s">
        <v>394</v>
      </c>
      <c r="BQ2197" s="91" t="s">
        <v>398</v>
      </c>
      <c r="BR2197" s="91" t="s">
        <v>398</v>
      </c>
      <c r="BS2197" s="87" t="s">
        <v>394</v>
      </c>
      <c r="BT2197" s="87" t="s">
        <v>394</v>
      </c>
      <c r="BU2197" s="87" t="s">
        <v>394</v>
      </c>
    </row>
    <row r="2198" spans="1:73" s="84" customFormat="1" ht="14.45" customHeight="1" x14ac:dyDescent="0.2">
      <c r="A2198" s="85">
        <v>59187</v>
      </c>
      <c r="B2198" s="86" t="s">
        <v>3250</v>
      </c>
      <c r="C2198" s="85">
        <v>59416</v>
      </c>
      <c r="D2198" s="86" t="s">
        <v>3251</v>
      </c>
      <c r="E2198" s="87" t="s">
        <v>19</v>
      </c>
      <c r="F2198" s="87" t="s">
        <v>662</v>
      </c>
      <c r="G2198" s="88" t="s">
        <v>1997</v>
      </c>
      <c r="H2198" s="87" t="s">
        <v>1147</v>
      </c>
      <c r="I2198" s="87" t="s">
        <v>1148</v>
      </c>
      <c r="J2198" s="87" t="s">
        <v>394</v>
      </c>
      <c r="K2198" s="87" t="s">
        <v>395</v>
      </c>
      <c r="L2198" s="87" t="s">
        <v>396</v>
      </c>
      <c r="M2198" s="87" t="s">
        <v>396</v>
      </c>
      <c r="N2198" s="87" t="s">
        <v>394</v>
      </c>
      <c r="O2198" s="87" t="s">
        <v>394</v>
      </c>
      <c r="P2198" s="89">
        <v>2.1</v>
      </c>
      <c r="Q2198" s="90" t="s">
        <v>398</v>
      </c>
      <c r="R2198" s="89">
        <v>2</v>
      </c>
      <c r="S2198" s="89">
        <v>1.2</v>
      </c>
      <c r="T2198" s="89" t="s">
        <v>398</v>
      </c>
      <c r="U2198" s="87" t="s">
        <v>397</v>
      </c>
      <c r="V2198" s="91" t="s">
        <v>398</v>
      </c>
      <c r="W2198" s="91" t="s">
        <v>398</v>
      </c>
      <c r="X2198" s="87" t="s">
        <v>399</v>
      </c>
      <c r="Y2198" s="87" t="s">
        <v>396</v>
      </c>
      <c r="Z2198" s="87">
        <v>8</v>
      </c>
      <c r="AA2198" s="87">
        <v>2014</v>
      </c>
      <c r="AB2198" s="91" t="s">
        <v>398</v>
      </c>
      <c r="AC2198" s="91" t="s">
        <v>398</v>
      </c>
      <c r="AD2198" s="87" t="s">
        <v>397</v>
      </c>
      <c r="AE2198" s="101" t="s">
        <v>408</v>
      </c>
      <c r="AF2198" s="87">
        <v>1</v>
      </c>
      <c r="AG2198" s="87" t="s">
        <v>396</v>
      </c>
      <c r="AH2198" s="87" t="s">
        <v>1149</v>
      </c>
      <c r="AI2198" s="87" t="s">
        <v>394</v>
      </c>
      <c r="AJ2198" s="87" t="s">
        <v>394</v>
      </c>
      <c r="AK2198" s="87" t="s">
        <v>394</v>
      </c>
      <c r="AL2198" s="87" t="s">
        <v>394</v>
      </c>
      <c r="AM2198" s="87" t="s">
        <v>394</v>
      </c>
      <c r="AN2198" s="87" t="s">
        <v>394</v>
      </c>
      <c r="AO2198" s="87" t="s">
        <v>394</v>
      </c>
      <c r="AP2198" s="87" t="s">
        <v>394</v>
      </c>
      <c r="AQ2198" s="87" t="s">
        <v>394</v>
      </c>
      <c r="AR2198" s="87" t="s">
        <v>397</v>
      </c>
      <c r="AS2198" s="87" t="s">
        <v>397</v>
      </c>
      <c r="AT2198" s="91" t="s">
        <v>398</v>
      </c>
      <c r="AU2198" s="87" t="s">
        <v>394</v>
      </c>
      <c r="AV2198" s="87" t="s">
        <v>394</v>
      </c>
      <c r="AW2198" s="87" t="s">
        <v>394</v>
      </c>
      <c r="AX2198" s="87" t="s">
        <v>394</v>
      </c>
      <c r="AY2198" s="87" t="s">
        <v>394</v>
      </c>
      <c r="AZ2198" s="87" t="s">
        <v>394</v>
      </c>
      <c r="BA2198" s="87" t="s">
        <v>394</v>
      </c>
      <c r="BB2198" s="87" t="s">
        <v>394</v>
      </c>
      <c r="BC2198" s="89" t="s">
        <v>398</v>
      </c>
      <c r="BD2198" s="89" t="s">
        <v>398</v>
      </c>
      <c r="BE2198" s="91" t="s">
        <v>398</v>
      </c>
      <c r="BF2198" s="91" t="s">
        <v>398</v>
      </c>
      <c r="BG2198" s="89" t="s">
        <v>398</v>
      </c>
      <c r="BH2198" s="89" t="s">
        <v>398</v>
      </c>
      <c r="BI2198" s="91" t="s">
        <v>398</v>
      </c>
      <c r="BJ2198" s="91" t="s">
        <v>398</v>
      </c>
      <c r="BK2198" s="87" t="s">
        <v>394</v>
      </c>
      <c r="BL2198" s="87" t="s">
        <v>394</v>
      </c>
      <c r="BM2198" s="89" t="s">
        <v>398</v>
      </c>
      <c r="BN2198" s="91" t="s">
        <v>398</v>
      </c>
      <c r="BO2198" s="91" t="s">
        <v>398</v>
      </c>
      <c r="BP2198" s="87" t="s">
        <v>394</v>
      </c>
      <c r="BQ2198" s="91" t="s">
        <v>398</v>
      </c>
      <c r="BR2198" s="91" t="s">
        <v>398</v>
      </c>
      <c r="BS2198" s="87" t="s">
        <v>397</v>
      </c>
      <c r="BT2198" s="87" t="s">
        <v>394</v>
      </c>
      <c r="BU2198" s="87" t="s">
        <v>394</v>
      </c>
    </row>
    <row r="2199" spans="1:73" s="84" customFormat="1" ht="14.45" customHeight="1" x14ac:dyDescent="0.2">
      <c r="A2199" s="85">
        <v>59139</v>
      </c>
      <c r="B2199" s="86" t="s">
        <v>2511</v>
      </c>
      <c r="C2199" s="85">
        <v>59421</v>
      </c>
      <c r="D2199" s="86" t="s">
        <v>3252</v>
      </c>
      <c r="E2199" s="87" t="s">
        <v>19</v>
      </c>
      <c r="F2199" s="87" t="s">
        <v>660</v>
      </c>
      <c r="G2199" s="88" t="s">
        <v>3253</v>
      </c>
      <c r="H2199" s="87" t="s">
        <v>1147</v>
      </c>
      <c r="I2199" s="87" t="s">
        <v>1148</v>
      </c>
      <c r="J2199" s="87" t="s">
        <v>394</v>
      </c>
      <c r="K2199" s="87" t="s">
        <v>673</v>
      </c>
      <c r="L2199" s="87" t="s">
        <v>396</v>
      </c>
      <c r="M2199" s="87" t="s">
        <v>396</v>
      </c>
      <c r="N2199" s="87" t="s">
        <v>394</v>
      </c>
      <c r="O2199" s="87" t="s">
        <v>394</v>
      </c>
      <c r="P2199" s="89">
        <v>1.5</v>
      </c>
      <c r="Q2199" s="90" t="s">
        <v>398</v>
      </c>
      <c r="R2199" s="89">
        <v>1.5</v>
      </c>
      <c r="S2199" s="89">
        <v>1.5</v>
      </c>
      <c r="T2199" s="89" t="s">
        <v>398</v>
      </c>
      <c r="U2199" s="87" t="s">
        <v>397</v>
      </c>
      <c r="V2199" s="91" t="s">
        <v>398</v>
      </c>
      <c r="W2199" s="91" t="s">
        <v>398</v>
      </c>
      <c r="X2199" s="87" t="s">
        <v>399</v>
      </c>
      <c r="Y2199" s="87" t="s">
        <v>396</v>
      </c>
      <c r="Z2199" s="87">
        <v>11</v>
      </c>
      <c r="AA2199" s="87">
        <v>2014</v>
      </c>
      <c r="AB2199" s="91" t="s">
        <v>398</v>
      </c>
      <c r="AC2199" s="91" t="s">
        <v>398</v>
      </c>
      <c r="AD2199" s="87" t="s">
        <v>397</v>
      </c>
      <c r="AE2199" s="101" t="s">
        <v>400</v>
      </c>
      <c r="AF2199" s="87">
        <v>2</v>
      </c>
      <c r="AG2199" s="87" t="s">
        <v>396</v>
      </c>
      <c r="AH2199" s="87" t="s">
        <v>1149</v>
      </c>
      <c r="AI2199" s="87" t="s">
        <v>394</v>
      </c>
      <c r="AJ2199" s="87" t="s">
        <v>394</v>
      </c>
      <c r="AK2199" s="87" t="s">
        <v>394</v>
      </c>
      <c r="AL2199" s="87" t="s">
        <v>394</v>
      </c>
      <c r="AM2199" s="87" t="s">
        <v>394</v>
      </c>
      <c r="AN2199" s="87" t="s">
        <v>394</v>
      </c>
      <c r="AO2199" s="87" t="s">
        <v>394</v>
      </c>
      <c r="AP2199" s="87" t="s">
        <v>394</v>
      </c>
      <c r="AQ2199" s="87" t="s">
        <v>394</v>
      </c>
      <c r="AR2199" s="87" t="s">
        <v>397</v>
      </c>
      <c r="AS2199" s="87" t="s">
        <v>397</v>
      </c>
      <c r="AT2199" s="91" t="s">
        <v>398</v>
      </c>
      <c r="AU2199" s="87" t="s">
        <v>394</v>
      </c>
      <c r="AV2199" s="87" t="s">
        <v>394</v>
      </c>
      <c r="AW2199" s="87" t="s">
        <v>394</v>
      </c>
      <c r="AX2199" s="87" t="s">
        <v>394</v>
      </c>
      <c r="AY2199" s="87" t="s">
        <v>394</v>
      </c>
      <c r="AZ2199" s="87" t="s">
        <v>394</v>
      </c>
      <c r="BA2199" s="87" t="s">
        <v>394</v>
      </c>
      <c r="BB2199" s="87" t="s">
        <v>394</v>
      </c>
      <c r="BC2199" s="89" t="s">
        <v>398</v>
      </c>
      <c r="BD2199" s="89" t="s">
        <v>398</v>
      </c>
      <c r="BE2199" s="91" t="s">
        <v>398</v>
      </c>
      <c r="BF2199" s="91" t="s">
        <v>398</v>
      </c>
      <c r="BG2199" s="89" t="s">
        <v>398</v>
      </c>
      <c r="BH2199" s="89" t="s">
        <v>398</v>
      </c>
      <c r="BI2199" s="91" t="s">
        <v>398</v>
      </c>
      <c r="BJ2199" s="91" t="s">
        <v>398</v>
      </c>
      <c r="BK2199" s="87" t="s">
        <v>394</v>
      </c>
      <c r="BL2199" s="87" t="s">
        <v>394</v>
      </c>
      <c r="BM2199" s="89" t="s">
        <v>398</v>
      </c>
      <c r="BN2199" s="91" t="s">
        <v>398</v>
      </c>
      <c r="BO2199" s="91" t="s">
        <v>398</v>
      </c>
      <c r="BP2199" s="87" t="s">
        <v>394</v>
      </c>
      <c r="BQ2199" s="91" t="s">
        <v>398</v>
      </c>
      <c r="BR2199" s="91" t="s">
        <v>398</v>
      </c>
      <c r="BS2199" s="87" t="s">
        <v>394</v>
      </c>
      <c r="BT2199" s="87" t="s">
        <v>394</v>
      </c>
      <c r="BU2199" s="87" t="s">
        <v>394</v>
      </c>
    </row>
    <row r="2200" spans="1:73" s="84" customFormat="1" ht="14.45" customHeight="1" x14ac:dyDescent="0.2">
      <c r="A2200" s="85">
        <v>59139</v>
      </c>
      <c r="B2200" s="86" t="s">
        <v>2511</v>
      </c>
      <c r="C2200" s="85">
        <v>59422</v>
      </c>
      <c r="D2200" s="86" t="s">
        <v>3254</v>
      </c>
      <c r="E2200" s="87" t="s">
        <v>19</v>
      </c>
      <c r="F2200" s="87" t="s">
        <v>660</v>
      </c>
      <c r="G2200" s="88" t="s">
        <v>3255</v>
      </c>
      <c r="H2200" s="87" t="s">
        <v>1147</v>
      </c>
      <c r="I2200" s="87" t="s">
        <v>1148</v>
      </c>
      <c r="J2200" s="87" t="s">
        <v>394</v>
      </c>
      <c r="K2200" s="87" t="s">
        <v>673</v>
      </c>
      <c r="L2200" s="87" t="s">
        <v>396</v>
      </c>
      <c r="M2200" s="87" t="s">
        <v>396</v>
      </c>
      <c r="N2200" s="87" t="s">
        <v>394</v>
      </c>
      <c r="O2200" s="87" t="s">
        <v>394</v>
      </c>
      <c r="P2200" s="89">
        <v>1.5</v>
      </c>
      <c r="Q2200" s="90" t="s">
        <v>398</v>
      </c>
      <c r="R2200" s="89">
        <v>1.5</v>
      </c>
      <c r="S2200" s="89">
        <v>1.5</v>
      </c>
      <c r="T2200" s="89" t="s">
        <v>398</v>
      </c>
      <c r="U2200" s="87" t="s">
        <v>397</v>
      </c>
      <c r="V2200" s="91" t="s">
        <v>398</v>
      </c>
      <c r="W2200" s="91" t="s">
        <v>398</v>
      </c>
      <c r="X2200" s="87" t="s">
        <v>399</v>
      </c>
      <c r="Y2200" s="87" t="s">
        <v>396</v>
      </c>
      <c r="Z2200" s="87">
        <v>11</v>
      </c>
      <c r="AA2200" s="87">
        <v>2014</v>
      </c>
      <c r="AB2200" s="91" t="s">
        <v>398</v>
      </c>
      <c r="AC2200" s="91" t="s">
        <v>398</v>
      </c>
      <c r="AD2200" s="87" t="s">
        <v>397</v>
      </c>
      <c r="AE2200" s="101" t="s">
        <v>400</v>
      </c>
      <c r="AF2200" s="87">
        <v>2</v>
      </c>
      <c r="AG2200" s="87" t="s">
        <v>396</v>
      </c>
      <c r="AH2200" s="87" t="s">
        <v>1149</v>
      </c>
      <c r="AI2200" s="87" t="s">
        <v>394</v>
      </c>
      <c r="AJ2200" s="87" t="s">
        <v>394</v>
      </c>
      <c r="AK2200" s="87" t="s">
        <v>394</v>
      </c>
      <c r="AL2200" s="87" t="s">
        <v>394</v>
      </c>
      <c r="AM2200" s="87" t="s">
        <v>394</v>
      </c>
      <c r="AN2200" s="87" t="s">
        <v>394</v>
      </c>
      <c r="AO2200" s="87" t="s">
        <v>394</v>
      </c>
      <c r="AP2200" s="87" t="s">
        <v>394</v>
      </c>
      <c r="AQ2200" s="87" t="s">
        <v>394</v>
      </c>
      <c r="AR2200" s="87" t="s">
        <v>397</v>
      </c>
      <c r="AS2200" s="87" t="s">
        <v>397</v>
      </c>
      <c r="AT2200" s="91" t="s">
        <v>398</v>
      </c>
      <c r="AU2200" s="87" t="s">
        <v>394</v>
      </c>
      <c r="AV2200" s="87" t="s">
        <v>394</v>
      </c>
      <c r="AW2200" s="87" t="s">
        <v>394</v>
      </c>
      <c r="AX2200" s="87" t="s">
        <v>394</v>
      </c>
      <c r="AY2200" s="87" t="s">
        <v>394</v>
      </c>
      <c r="AZ2200" s="87" t="s">
        <v>394</v>
      </c>
      <c r="BA2200" s="87" t="s">
        <v>394</v>
      </c>
      <c r="BB2200" s="87" t="s">
        <v>394</v>
      </c>
      <c r="BC2200" s="89" t="s">
        <v>398</v>
      </c>
      <c r="BD2200" s="89" t="s">
        <v>398</v>
      </c>
      <c r="BE2200" s="91" t="s">
        <v>398</v>
      </c>
      <c r="BF2200" s="91" t="s">
        <v>398</v>
      </c>
      <c r="BG2200" s="89" t="s">
        <v>398</v>
      </c>
      <c r="BH2200" s="89" t="s">
        <v>398</v>
      </c>
      <c r="BI2200" s="91" t="s">
        <v>398</v>
      </c>
      <c r="BJ2200" s="91" t="s">
        <v>398</v>
      </c>
      <c r="BK2200" s="87" t="s">
        <v>394</v>
      </c>
      <c r="BL2200" s="87" t="s">
        <v>394</v>
      </c>
      <c r="BM2200" s="89" t="s">
        <v>398</v>
      </c>
      <c r="BN2200" s="91" t="s">
        <v>398</v>
      </c>
      <c r="BO2200" s="91" t="s">
        <v>398</v>
      </c>
      <c r="BP2200" s="87" t="s">
        <v>394</v>
      </c>
      <c r="BQ2200" s="91" t="s">
        <v>398</v>
      </c>
      <c r="BR2200" s="91" t="s">
        <v>398</v>
      </c>
      <c r="BS2200" s="87" t="s">
        <v>394</v>
      </c>
      <c r="BT2200" s="87" t="s">
        <v>394</v>
      </c>
      <c r="BU2200" s="87" t="s">
        <v>394</v>
      </c>
    </row>
    <row r="2201" spans="1:73" s="84" customFormat="1" ht="14.45" customHeight="1" x14ac:dyDescent="0.2">
      <c r="A2201" s="85">
        <v>59139</v>
      </c>
      <c r="B2201" s="86" t="s">
        <v>2511</v>
      </c>
      <c r="C2201" s="85">
        <v>59423</v>
      </c>
      <c r="D2201" s="86" t="s">
        <v>3256</v>
      </c>
      <c r="E2201" s="87" t="s">
        <v>19</v>
      </c>
      <c r="F2201" s="87" t="s">
        <v>660</v>
      </c>
      <c r="G2201" s="88" t="s">
        <v>3257</v>
      </c>
      <c r="H2201" s="87" t="s">
        <v>1147</v>
      </c>
      <c r="I2201" s="87" t="s">
        <v>1148</v>
      </c>
      <c r="J2201" s="87" t="s">
        <v>394</v>
      </c>
      <c r="K2201" s="87" t="s">
        <v>673</v>
      </c>
      <c r="L2201" s="87" t="s">
        <v>396</v>
      </c>
      <c r="M2201" s="87" t="s">
        <v>396</v>
      </c>
      <c r="N2201" s="87" t="s">
        <v>394</v>
      </c>
      <c r="O2201" s="87" t="s">
        <v>394</v>
      </c>
      <c r="P2201" s="89">
        <v>1.5</v>
      </c>
      <c r="Q2201" s="90" t="s">
        <v>398</v>
      </c>
      <c r="R2201" s="89">
        <v>1.5</v>
      </c>
      <c r="S2201" s="89">
        <v>1.5</v>
      </c>
      <c r="T2201" s="89" t="s">
        <v>398</v>
      </c>
      <c r="U2201" s="87" t="s">
        <v>397</v>
      </c>
      <c r="V2201" s="91" t="s">
        <v>398</v>
      </c>
      <c r="W2201" s="91" t="s">
        <v>398</v>
      </c>
      <c r="X2201" s="87" t="s">
        <v>399</v>
      </c>
      <c r="Y2201" s="87" t="s">
        <v>396</v>
      </c>
      <c r="Z2201" s="87">
        <v>11</v>
      </c>
      <c r="AA2201" s="87">
        <v>2014</v>
      </c>
      <c r="AB2201" s="91" t="s">
        <v>398</v>
      </c>
      <c r="AC2201" s="91" t="s">
        <v>398</v>
      </c>
      <c r="AD2201" s="87" t="s">
        <v>397</v>
      </c>
      <c r="AE2201" s="101" t="s">
        <v>400</v>
      </c>
      <c r="AF2201" s="87">
        <v>2</v>
      </c>
      <c r="AG2201" s="87" t="s">
        <v>396</v>
      </c>
      <c r="AH2201" s="87" t="s">
        <v>1149</v>
      </c>
      <c r="AI2201" s="87" t="s">
        <v>394</v>
      </c>
      <c r="AJ2201" s="87" t="s">
        <v>394</v>
      </c>
      <c r="AK2201" s="87" t="s">
        <v>394</v>
      </c>
      <c r="AL2201" s="87" t="s">
        <v>394</v>
      </c>
      <c r="AM2201" s="87" t="s">
        <v>394</v>
      </c>
      <c r="AN2201" s="87" t="s">
        <v>394</v>
      </c>
      <c r="AO2201" s="87" t="s">
        <v>394</v>
      </c>
      <c r="AP2201" s="87" t="s">
        <v>394</v>
      </c>
      <c r="AQ2201" s="87" t="s">
        <v>394</v>
      </c>
      <c r="AR2201" s="87" t="s">
        <v>397</v>
      </c>
      <c r="AS2201" s="87" t="s">
        <v>397</v>
      </c>
      <c r="AT2201" s="91" t="s">
        <v>398</v>
      </c>
      <c r="AU2201" s="87" t="s">
        <v>394</v>
      </c>
      <c r="AV2201" s="87" t="s">
        <v>394</v>
      </c>
      <c r="AW2201" s="87" t="s">
        <v>394</v>
      </c>
      <c r="AX2201" s="87" t="s">
        <v>394</v>
      </c>
      <c r="AY2201" s="87" t="s">
        <v>394</v>
      </c>
      <c r="AZ2201" s="87" t="s">
        <v>394</v>
      </c>
      <c r="BA2201" s="87" t="s">
        <v>394</v>
      </c>
      <c r="BB2201" s="87" t="s">
        <v>394</v>
      </c>
      <c r="BC2201" s="89" t="s">
        <v>398</v>
      </c>
      <c r="BD2201" s="89" t="s">
        <v>398</v>
      </c>
      <c r="BE2201" s="91" t="s">
        <v>398</v>
      </c>
      <c r="BF2201" s="91" t="s">
        <v>398</v>
      </c>
      <c r="BG2201" s="89" t="s">
        <v>398</v>
      </c>
      <c r="BH2201" s="89" t="s">
        <v>398</v>
      </c>
      <c r="BI2201" s="91" t="s">
        <v>398</v>
      </c>
      <c r="BJ2201" s="91" t="s">
        <v>398</v>
      </c>
      <c r="BK2201" s="87" t="s">
        <v>394</v>
      </c>
      <c r="BL2201" s="87" t="s">
        <v>394</v>
      </c>
      <c r="BM2201" s="89" t="s">
        <v>398</v>
      </c>
      <c r="BN2201" s="91" t="s">
        <v>398</v>
      </c>
      <c r="BO2201" s="91" t="s">
        <v>398</v>
      </c>
      <c r="BP2201" s="87" t="s">
        <v>394</v>
      </c>
      <c r="BQ2201" s="91" t="s">
        <v>398</v>
      </c>
      <c r="BR2201" s="91" t="s">
        <v>398</v>
      </c>
      <c r="BS2201" s="87" t="s">
        <v>394</v>
      </c>
      <c r="BT2201" s="87" t="s">
        <v>394</v>
      </c>
      <c r="BU2201" s="87" t="s">
        <v>394</v>
      </c>
    </row>
    <row r="2202" spans="1:73" s="84" customFormat="1" ht="14.45" customHeight="1" x14ac:dyDescent="0.2">
      <c r="A2202" s="85">
        <v>59205</v>
      </c>
      <c r="B2202" s="86" t="s">
        <v>3258</v>
      </c>
      <c r="C2202" s="85">
        <v>59428</v>
      </c>
      <c r="D2202" s="86" t="s">
        <v>3259</v>
      </c>
      <c r="E2202" s="87" t="s">
        <v>19</v>
      </c>
      <c r="F2202" s="87" t="s">
        <v>499</v>
      </c>
      <c r="G2202" s="88" t="s">
        <v>3260</v>
      </c>
      <c r="H2202" s="87" t="s">
        <v>392</v>
      </c>
      <c r="I2202" s="87" t="s">
        <v>393</v>
      </c>
      <c r="J2202" s="87" t="s">
        <v>394</v>
      </c>
      <c r="K2202" s="87" t="s">
        <v>395</v>
      </c>
      <c r="L2202" s="87" t="s">
        <v>396</v>
      </c>
      <c r="M2202" s="87" t="s">
        <v>396</v>
      </c>
      <c r="N2202" s="87" t="s">
        <v>394</v>
      </c>
      <c r="O2202" s="87" t="s">
        <v>394</v>
      </c>
      <c r="P2202" s="89">
        <v>1.4</v>
      </c>
      <c r="Q2202" s="90">
        <v>1</v>
      </c>
      <c r="R2202" s="89" t="s">
        <v>398</v>
      </c>
      <c r="S2202" s="89">
        <v>1.4</v>
      </c>
      <c r="T2202" s="89" t="s">
        <v>398</v>
      </c>
      <c r="U2202" s="87" t="s">
        <v>397</v>
      </c>
      <c r="V2202" s="91" t="s">
        <v>398</v>
      </c>
      <c r="W2202" s="91" t="s">
        <v>398</v>
      </c>
      <c r="X2202" s="87" t="s">
        <v>399</v>
      </c>
      <c r="Y2202" s="87" t="s">
        <v>396</v>
      </c>
      <c r="Z2202" s="87">
        <v>11</v>
      </c>
      <c r="AA2202" s="87">
        <v>2014</v>
      </c>
      <c r="AB2202" s="91" t="s">
        <v>398</v>
      </c>
      <c r="AC2202" s="91" t="s">
        <v>398</v>
      </c>
      <c r="AD2202" s="87" t="s">
        <v>397</v>
      </c>
      <c r="AE2202" s="101" t="s">
        <v>400</v>
      </c>
      <c r="AF2202" s="87">
        <v>2</v>
      </c>
      <c r="AG2202" s="87" t="s">
        <v>396</v>
      </c>
      <c r="AH2202" s="87" t="s">
        <v>401</v>
      </c>
      <c r="AI2202" s="87" t="s">
        <v>394</v>
      </c>
      <c r="AJ2202" s="87" t="s">
        <v>394</v>
      </c>
      <c r="AK2202" s="87" t="s">
        <v>394</v>
      </c>
      <c r="AL2202" s="87" t="s">
        <v>394</v>
      </c>
      <c r="AM2202" s="87" t="s">
        <v>394</v>
      </c>
      <c r="AN2202" s="87" t="s">
        <v>394</v>
      </c>
      <c r="AO2202" s="87" t="s">
        <v>394</v>
      </c>
      <c r="AP2202" s="87" t="s">
        <v>394</v>
      </c>
      <c r="AQ2202" s="87" t="s">
        <v>394</v>
      </c>
      <c r="AR2202" s="87" t="s">
        <v>394</v>
      </c>
      <c r="AS2202" s="87" t="s">
        <v>394</v>
      </c>
      <c r="AT2202" s="91" t="s">
        <v>398</v>
      </c>
      <c r="AU2202" s="87" t="s">
        <v>394</v>
      </c>
      <c r="AV2202" s="87" t="s">
        <v>394</v>
      </c>
      <c r="AW2202" s="87" t="s">
        <v>394</v>
      </c>
      <c r="AX2202" s="87" t="s">
        <v>394</v>
      </c>
      <c r="AY2202" s="87" t="s">
        <v>394</v>
      </c>
      <c r="AZ2202" s="87" t="s">
        <v>394</v>
      </c>
      <c r="BA2202" s="87" t="s">
        <v>394</v>
      </c>
      <c r="BB2202" s="87" t="s">
        <v>394</v>
      </c>
      <c r="BC2202" s="89" t="s">
        <v>398</v>
      </c>
      <c r="BD2202" s="89" t="s">
        <v>398</v>
      </c>
      <c r="BE2202" s="91" t="s">
        <v>398</v>
      </c>
      <c r="BF2202" s="91" t="s">
        <v>398</v>
      </c>
      <c r="BG2202" s="89" t="s">
        <v>398</v>
      </c>
      <c r="BH2202" s="89" t="s">
        <v>398</v>
      </c>
      <c r="BI2202" s="91" t="s">
        <v>398</v>
      </c>
      <c r="BJ2202" s="91" t="s">
        <v>398</v>
      </c>
      <c r="BK2202" s="87" t="s">
        <v>394</v>
      </c>
      <c r="BL2202" s="87" t="s">
        <v>394</v>
      </c>
      <c r="BM2202" s="89" t="s">
        <v>398</v>
      </c>
      <c r="BN2202" s="91" t="s">
        <v>398</v>
      </c>
      <c r="BO2202" s="91" t="s">
        <v>398</v>
      </c>
      <c r="BP2202" s="87" t="s">
        <v>394</v>
      </c>
      <c r="BQ2202" s="91" t="s">
        <v>398</v>
      </c>
      <c r="BR2202" s="91" t="s">
        <v>398</v>
      </c>
      <c r="BS2202" s="87" t="s">
        <v>394</v>
      </c>
      <c r="BT2202" s="87" t="s">
        <v>394</v>
      </c>
      <c r="BU2202" s="87" t="s">
        <v>394</v>
      </c>
    </row>
    <row r="2203" spans="1:73" s="84" customFormat="1" ht="14.45" customHeight="1" x14ac:dyDescent="0.2">
      <c r="A2203" s="85">
        <v>59205</v>
      </c>
      <c r="B2203" s="86" t="s">
        <v>3258</v>
      </c>
      <c r="C2203" s="85">
        <v>59428</v>
      </c>
      <c r="D2203" s="86" t="s">
        <v>3259</v>
      </c>
      <c r="E2203" s="87" t="s">
        <v>19</v>
      </c>
      <c r="F2203" s="87" t="s">
        <v>499</v>
      </c>
      <c r="G2203" s="88" t="s">
        <v>3261</v>
      </c>
      <c r="H2203" s="87" t="s">
        <v>392</v>
      </c>
      <c r="I2203" s="87" t="s">
        <v>393</v>
      </c>
      <c r="J2203" s="87" t="s">
        <v>394</v>
      </c>
      <c r="K2203" s="87" t="s">
        <v>395</v>
      </c>
      <c r="L2203" s="87" t="s">
        <v>396</v>
      </c>
      <c r="M2203" s="87" t="s">
        <v>396</v>
      </c>
      <c r="N2203" s="87" t="s">
        <v>394</v>
      </c>
      <c r="O2203" s="87" t="s">
        <v>394</v>
      </c>
      <c r="P2203" s="89">
        <v>0.1</v>
      </c>
      <c r="Q2203" s="90">
        <v>1</v>
      </c>
      <c r="R2203" s="89" t="s">
        <v>398</v>
      </c>
      <c r="S2203" s="89">
        <v>0.1</v>
      </c>
      <c r="T2203" s="89" t="s">
        <v>398</v>
      </c>
      <c r="U2203" s="87" t="s">
        <v>397</v>
      </c>
      <c r="V2203" s="91" t="s">
        <v>398</v>
      </c>
      <c r="W2203" s="91" t="s">
        <v>398</v>
      </c>
      <c r="X2203" s="87" t="s">
        <v>399</v>
      </c>
      <c r="Y2203" s="87" t="s">
        <v>396</v>
      </c>
      <c r="Z2203" s="87">
        <v>11</v>
      </c>
      <c r="AA2203" s="87">
        <v>2014</v>
      </c>
      <c r="AB2203" s="91" t="s">
        <v>398</v>
      </c>
      <c r="AC2203" s="91" t="s">
        <v>398</v>
      </c>
      <c r="AD2203" s="87" t="s">
        <v>397</v>
      </c>
      <c r="AE2203" s="101" t="s">
        <v>400</v>
      </c>
      <c r="AF2203" s="87">
        <v>2</v>
      </c>
      <c r="AG2203" s="87" t="s">
        <v>396</v>
      </c>
      <c r="AH2203" s="87" t="s">
        <v>401</v>
      </c>
      <c r="AI2203" s="87" t="s">
        <v>394</v>
      </c>
      <c r="AJ2203" s="87" t="s">
        <v>394</v>
      </c>
      <c r="AK2203" s="87" t="s">
        <v>394</v>
      </c>
      <c r="AL2203" s="87" t="s">
        <v>394</v>
      </c>
      <c r="AM2203" s="87" t="s">
        <v>394</v>
      </c>
      <c r="AN2203" s="87" t="s">
        <v>394</v>
      </c>
      <c r="AO2203" s="87" t="s">
        <v>394</v>
      </c>
      <c r="AP2203" s="87" t="s">
        <v>394</v>
      </c>
      <c r="AQ2203" s="87" t="s">
        <v>394</v>
      </c>
      <c r="AR2203" s="87" t="s">
        <v>394</v>
      </c>
      <c r="AS2203" s="87" t="s">
        <v>394</v>
      </c>
      <c r="AT2203" s="91" t="s">
        <v>398</v>
      </c>
      <c r="AU2203" s="87" t="s">
        <v>394</v>
      </c>
      <c r="AV2203" s="87" t="s">
        <v>394</v>
      </c>
      <c r="AW2203" s="87" t="s">
        <v>394</v>
      </c>
      <c r="AX2203" s="87" t="s">
        <v>394</v>
      </c>
      <c r="AY2203" s="87" t="s">
        <v>394</v>
      </c>
      <c r="AZ2203" s="87" t="s">
        <v>394</v>
      </c>
      <c r="BA2203" s="87" t="s">
        <v>394</v>
      </c>
      <c r="BB2203" s="87" t="s">
        <v>394</v>
      </c>
      <c r="BC2203" s="89" t="s">
        <v>398</v>
      </c>
      <c r="BD2203" s="89" t="s">
        <v>398</v>
      </c>
      <c r="BE2203" s="91" t="s">
        <v>398</v>
      </c>
      <c r="BF2203" s="91" t="s">
        <v>398</v>
      </c>
      <c r="BG2203" s="89" t="s">
        <v>398</v>
      </c>
      <c r="BH2203" s="89" t="s">
        <v>398</v>
      </c>
      <c r="BI2203" s="91" t="s">
        <v>398</v>
      </c>
      <c r="BJ2203" s="91" t="s">
        <v>398</v>
      </c>
      <c r="BK2203" s="87" t="s">
        <v>394</v>
      </c>
      <c r="BL2203" s="87" t="s">
        <v>394</v>
      </c>
      <c r="BM2203" s="89" t="s">
        <v>398</v>
      </c>
      <c r="BN2203" s="91" t="s">
        <v>398</v>
      </c>
      <c r="BO2203" s="91" t="s">
        <v>398</v>
      </c>
      <c r="BP2203" s="87" t="s">
        <v>394</v>
      </c>
      <c r="BQ2203" s="91" t="s">
        <v>398</v>
      </c>
      <c r="BR2203" s="91" t="s">
        <v>398</v>
      </c>
      <c r="BS2203" s="87" t="s">
        <v>394</v>
      </c>
      <c r="BT2203" s="87" t="s">
        <v>394</v>
      </c>
      <c r="BU2203" s="87" t="s">
        <v>394</v>
      </c>
    </row>
    <row r="2204" spans="1:73" s="84" customFormat="1" ht="14.45" customHeight="1" x14ac:dyDescent="0.2">
      <c r="A2204" s="85">
        <v>58661</v>
      </c>
      <c r="B2204" s="86" t="s">
        <v>2492</v>
      </c>
      <c r="C2204" s="85">
        <v>59431</v>
      </c>
      <c r="D2204" s="86" t="s">
        <v>3262</v>
      </c>
      <c r="E2204" s="87" t="s">
        <v>19</v>
      </c>
      <c r="F2204" s="87" t="s">
        <v>248</v>
      </c>
      <c r="G2204" s="88" t="s">
        <v>3263</v>
      </c>
      <c r="H2204" s="87" t="s">
        <v>1147</v>
      </c>
      <c r="I2204" s="87" t="s">
        <v>1148</v>
      </c>
      <c r="J2204" s="87" t="s">
        <v>394</v>
      </c>
      <c r="K2204" s="87" t="s">
        <v>395</v>
      </c>
      <c r="L2204" s="87" t="s">
        <v>396</v>
      </c>
      <c r="M2204" s="87" t="s">
        <v>396</v>
      </c>
      <c r="N2204" s="87" t="s">
        <v>394</v>
      </c>
      <c r="O2204" s="87" t="s">
        <v>394</v>
      </c>
      <c r="P2204" s="89">
        <v>20</v>
      </c>
      <c r="Q2204" s="90" t="s">
        <v>398</v>
      </c>
      <c r="R2204" s="89">
        <v>18</v>
      </c>
      <c r="S2204" s="89">
        <v>18</v>
      </c>
      <c r="T2204" s="89" t="s">
        <v>398</v>
      </c>
      <c r="U2204" s="87" t="s">
        <v>397</v>
      </c>
      <c r="V2204" s="91" t="s">
        <v>398</v>
      </c>
      <c r="W2204" s="91" t="s">
        <v>398</v>
      </c>
      <c r="X2204" s="87" t="s">
        <v>399</v>
      </c>
      <c r="Y2204" s="87" t="s">
        <v>396</v>
      </c>
      <c r="Z2204" s="87">
        <v>11</v>
      </c>
      <c r="AA2204" s="87">
        <v>2015</v>
      </c>
      <c r="AB2204" s="91" t="s">
        <v>398</v>
      </c>
      <c r="AC2204" s="91" t="s">
        <v>398</v>
      </c>
      <c r="AD2204" s="87" t="s">
        <v>397</v>
      </c>
      <c r="AE2204" s="101" t="s">
        <v>400</v>
      </c>
      <c r="AF2204" s="87">
        <v>2</v>
      </c>
      <c r="AG2204" s="87" t="s">
        <v>396</v>
      </c>
      <c r="AH2204" s="87" t="s">
        <v>1149</v>
      </c>
      <c r="AI2204" s="87" t="s">
        <v>394</v>
      </c>
      <c r="AJ2204" s="87" t="s">
        <v>394</v>
      </c>
      <c r="AK2204" s="87" t="s">
        <v>394</v>
      </c>
      <c r="AL2204" s="87" t="s">
        <v>394</v>
      </c>
      <c r="AM2204" s="87" t="s">
        <v>394</v>
      </c>
      <c r="AN2204" s="87" t="s">
        <v>394</v>
      </c>
      <c r="AO2204" s="87" t="s">
        <v>394</v>
      </c>
      <c r="AP2204" s="87" t="s">
        <v>394</v>
      </c>
      <c r="AQ2204" s="87" t="s">
        <v>394</v>
      </c>
      <c r="AR2204" s="87" t="s">
        <v>397</v>
      </c>
      <c r="AS2204" s="87" t="s">
        <v>397</v>
      </c>
      <c r="AT2204" s="91" t="s">
        <v>398</v>
      </c>
      <c r="AU2204" s="87" t="s">
        <v>394</v>
      </c>
      <c r="AV2204" s="87" t="s">
        <v>394</v>
      </c>
      <c r="AW2204" s="87" t="s">
        <v>394</v>
      </c>
      <c r="AX2204" s="87" t="s">
        <v>394</v>
      </c>
      <c r="AY2204" s="87" t="s">
        <v>394</v>
      </c>
      <c r="AZ2204" s="87" t="s">
        <v>394</v>
      </c>
      <c r="BA2204" s="87" t="s">
        <v>394</v>
      </c>
      <c r="BB2204" s="87" t="s">
        <v>394</v>
      </c>
      <c r="BC2204" s="89" t="s">
        <v>398</v>
      </c>
      <c r="BD2204" s="89" t="s">
        <v>398</v>
      </c>
      <c r="BE2204" s="91" t="s">
        <v>398</v>
      </c>
      <c r="BF2204" s="91" t="s">
        <v>398</v>
      </c>
      <c r="BG2204" s="89" t="s">
        <v>398</v>
      </c>
      <c r="BH2204" s="89" t="s">
        <v>398</v>
      </c>
      <c r="BI2204" s="91" t="s">
        <v>398</v>
      </c>
      <c r="BJ2204" s="91" t="s">
        <v>398</v>
      </c>
      <c r="BK2204" s="87" t="s">
        <v>394</v>
      </c>
      <c r="BL2204" s="87" t="s">
        <v>394</v>
      </c>
      <c r="BM2204" s="89" t="s">
        <v>398</v>
      </c>
      <c r="BN2204" s="91" t="s">
        <v>398</v>
      </c>
      <c r="BO2204" s="91" t="s">
        <v>398</v>
      </c>
      <c r="BP2204" s="87" t="s">
        <v>394</v>
      </c>
      <c r="BQ2204" s="91" t="s">
        <v>398</v>
      </c>
      <c r="BR2204" s="91" t="s">
        <v>398</v>
      </c>
      <c r="BS2204" s="87" t="s">
        <v>394</v>
      </c>
      <c r="BT2204" s="87" t="s">
        <v>394</v>
      </c>
      <c r="BU2204" s="87" t="s">
        <v>394</v>
      </c>
    </row>
    <row r="2205" spans="1:73" s="84" customFormat="1" ht="14.45" customHeight="1" x14ac:dyDescent="0.2">
      <c r="A2205" s="85">
        <v>59212</v>
      </c>
      <c r="B2205" s="86" t="s">
        <v>3264</v>
      </c>
      <c r="C2205" s="85">
        <v>59440</v>
      </c>
      <c r="D2205" s="86" t="s">
        <v>3264</v>
      </c>
      <c r="E2205" s="87" t="s">
        <v>19</v>
      </c>
      <c r="F2205" s="87" t="s">
        <v>660</v>
      </c>
      <c r="G2205" s="88" t="s">
        <v>3265</v>
      </c>
      <c r="H2205" s="87" t="s">
        <v>1147</v>
      </c>
      <c r="I2205" s="87" t="s">
        <v>1148</v>
      </c>
      <c r="J2205" s="87" t="s">
        <v>394</v>
      </c>
      <c r="K2205" s="87" t="s">
        <v>395</v>
      </c>
      <c r="L2205" s="87" t="s">
        <v>396</v>
      </c>
      <c r="M2205" s="87" t="s">
        <v>396</v>
      </c>
      <c r="N2205" s="87" t="s">
        <v>3266</v>
      </c>
      <c r="O2205" s="87" t="s">
        <v>394</v>
      </c>
      <c r="P2205" s="89">
        <v>7</v>
      </c>
      <c r="Q2205" s="90" t="s">
        <v>398</v>
      </c>
      <c r="R2205" s="89">
        <v>7</v>
      </c>
      <c r="S2205" s="89">
        <v>7</v>
      </c>
      <c r="T2205" s="89" t="s">
        <v>398</v>
      </c>
      <c r="U2205" s="87" t="s">
        <v>397</v>
      </c>
      <c r="V2205" s="91" t="s">
        <v>398</v>
      </c>
      <c r="W2205" s="91" t="s">
        <v>398</v>
      </c>
      <c r="X2205" s="87" t="s">
        <v>399</v>
      </c>
      <c r="Y2205" s="87" t="s">
        <v>396</v>
      </c>
      <c r="Z2205" s="87">
        <v>7</v>
      </c>
      <c r="AA2205" s="87">
        <v>2015</v>
      </c>
      <c r="AB2205" s="91" t="s">
        <v>398</v>
      </c>
      <c r="AC2205" s="91" t="s">
        <v>398</v>
      </c>
      <c r="AD2205" s="87" t="s">
        <v>397</v>
      </c>
      <c r="AE2205" s="101" t="s">
        <v>400</v>
      </c>
      <c r="AF2205" s="87">
        <v>2</v>
      </c>
      <c r="AG2205" s="87" t="s">
        <v>396</v>
      </c>
      <c r="AH2205" s="87" t="s">
        <v>1149</v>
      </c>
      <c r="AI2205" s="87" t="s">
        <v>394</v>
      </c>
      <c r="AJ2205" s="87" t="s">
        <v>394</v>
      </c>
      <c r="AK2205" s="87" t="s">
        <v>394</v>
      </c>
      <c r="AL2205" s="87" t="s">
        <v>394</v>
      </c>
      <c r="AM2205" s="87" t="s">
        <v>394</v>
      </c>
      <c r="AN2205" s="87" t="s">
        <v>394</v>
      </c>
      <c r="AO2205" s="87" t="s">
        <v>394</v>
      </c>
      <c r="AP2205" s="87" t="s">
        <v>394</v>
      </c>
      <c r="AQ2205" s="87" t="s">
        <v>394</v>
      </c>
      <c r="AR2205" s="87" t="s">
        <v>397</v>
      </c>
      <c r="AS2205" s="87" t="s">
        <v>397</v>
      </c>
      <c r="AT2205" s="87">
        <v>0</v>
      </c>
      <c r="AU2205" s="87" t="s">
        <v>394</v>
      </c>
      <c r="AV2205" s="87" t="s">
        <v>394</v>
      </c>
      <c r="AW2205" s="87" t="s">
        <v>394</v>
      </c>
      <c r="AX2205" s="87" t="s">
        <v>394</v>
      </c>
      <c r="AY2205" s="87" t="s">
        <v>394</v>
      </c>
      <c r="AZ2205" s="87" t="s">
        <v>394</v>
      </c>
      <c r="BA2205" s="87" t="s">
        <v>394</v>
      </c>
      <c r="BB2205" s="87" t="s">
        <v>394</v>
      </c>
      <c r="BC2205" s="89" t="s">
        <v>398</v>
      </c>
      <c r="BD2205" s="89" t="s">
        <v>398</v>
      </c>
      <c r="BE2205" s="91" t="s">
        <v>398</v>
      </c>
      <c r="BF2205" s="91" t="s">
        <v>398</v>
      </c>
      <c r="BG2205" s="89" t="s">
        <v>398</v>
      </c>
      <c r="BH2205" s="89" t="s">
        <v>398</v>
      </c>
      <c r="BI2205" s="91" t="s">
        <v>398</v>
      </c>
      <c r="BJ2205" s="91" t="s">
        <v>398</v>
      </c>
      <c r="BK2205" s="87" t="s">
        <v>394</v>
      </c>
      <c r="BL2205" s="87" t="s">
        <v>394</v>
      </c>
      <c r="BM2205" s="89" t="s">
        <v>398</v>
      </c>
      <c r="BN2205" s="91" t="s">
        <v>398</v>
      </c>
      <c r="BO2205" s="91" t="s">
        <v>398</v>
      </c>
      <c r="BP2205" s="87" t="s">
        <v>394</v>
      </c>
      <c r="BQ2205" s="91" t="s">
        <v>398</v>
      </c>
      <c r="BR2205" s="91" t="s">
        <v>398</v>
      </c>
      <c r="BS2205" s="87" t="s">
        <v>397</v>
      </c>
      <c r="BT2205" s="87" t="s">
        <v>394</v>
      </c>
      <c r="BU2205" s="87" t="s">
        <v>394</v>
      </c>
    </row>
    <row r="2206" spans="1:73" s="84" customFormat="1" ht="14.45" customHeight="1" x14ac:dyDescent="0.2">
      <c r="A2206" s="85">
        <v>59211</v>
      </c>
      <c r="B2206" s="86" t="s">
        <v>3267</v>
      </c>
      <c r="C2206" s="85">
        <v>59441</v>
      </c>
      <c r="D2206" s="86" t="s">
        <v>3267</v>
      </c>
      <c r="E2206" s="87" t="s">
        <v>19</v>
      </c>
      <c r="F2206" s="87" t="s">
        <v>660</v>
      </c>
      <c r="G2206" s="88" t="s">
        <v>3265</v>
      </c>
      <c r="H2206" s="87" t="s">
        <v>1147</v>
      </c>
      <c r="I2206" s="87" t="s">
        <v>1148</v>
      </c>
      <c r="J2206" s="87" t="s">
        <v>394</v>
      </c>
      <c r="K2206" s="87" t="s">
        <v>395</v>
      </c>
      <c r="L2206" s="87" t="s">
        <v>396</v>
      </c>
      <c r="M2206" s="87" t="s">
        <v>396</v>
      </c>
      <c r="N2206" s="87" t="s">
        <v>394</v>
      </c>
      <c r="O2206" s="87" t="s">
        <v>394</v>
      </c>
      <c r="P2206" s="89">
        <v>20</v>
      </c>
      <c r="Q2206" s="90" t="s">
        <v>398</v>
      </c>
      <c r="R2206" s="89">
        <v>20</v>
      </c>
      <c r="S2206" s="89">
        <v>20</v>
      </c>
      <c r="T2206" s="89" t="s">
        <v>398</v>
      </c>
      <c r="U2206" s="87" t="s">
        <v>397</v>
      </c>
      <c r="V2206" s="91" t="s">
        <v>398</v>
      </c>
      <c r="W2206" s="91" t="s">
        <v>398</v>
      </c>
      <c r="X2206" s="87" t="s">
        <v>399</v>
      </c>
      <c r="Y2206" s="87" t="s">
        <v>396</v>
      </c>
      <c r="Z2206" s="87">
        <v>9</v>
      </c>
      <c r="AA2206" s="87">
        <v>2015</v>
      </c>
      <c r="AB2206" s="91" t="s">
        <v>398</v>
      </c>
      <c r="AC2206" s="91" t="s">
        <v>398</v>
      </c>
      <c r="AD2206" s="87" t="s">
        <v>397</v>
      </c>
      <c r="AE2206" s="101" t="s">
        <v>400</v>
      </c>
      <c r="AF2206" s="87">
        <v>2</v>
      </c>
      <c r="AG2206" s="87" t="s">
        <v>396</v>
      </c>
      <c r="AH2206" s="87" t="s">
        <v>1149</v>
      </c>
      <c r="AI2206" s="87" t="s">
        <v>394</v>
      </c>
      <c r="AJ2206" s="87" t="s">
        <v>394</v>
      </c>
      <c r="AK2206" s="87" t="s">
        <v>394</v>
      </c>
      <c r="AL2206" s="87" t="s">
        <v>394</v>
      </c>
      <c r="AM2206" s="87" t="s">
        <v>394</v>
      </c>
      <c r="AN2206" s="87" t="s">
        <v>394</v>
      </c>
      <c r="AO2206" s="87" t="s">
        <v>394</v>
      </c>
      <c r="AP2206" s="87" t="s">
        <v>394</v>
      </c>
      <c r="AQ2206" s="87" t="s">
        <v>394</v>
      </c>
      <c r="AR2206" s="87" t="s">
        <v>397</v>
      </c>
      <c r="AS2206" s="87" t="s">
        <v>397</v>
      </c>
      <c r="AT2206" s="87">
        <v>0</v>
      </c>
      <c r="AU2206" s="87" t="s">
        <v>394</v>
      </c>
      <c r="AV2206" s="87" t="s">
        <v>394</v>
      </c>
      <c r="AW2206" s="87" t="s">
        <v>394</v>
      </c>
      <c r="AX2206" s="87" t="s">
        <v>394</v>
      </c>
      <c r="AY2206" s="87" t="s">
        <v>394</v>
      </c>
      <c r="AZ2206" s="87" t="s">
        <v>394</v>
      </c>
      <c r="BA2206" s="87" t="s">
        <v>394</v>
      </c>
      <c r="BB2206" s="87" t="s">
        <v>394</v>
      </c>
      <c r="BC2206" s="89" t="s">
        <v>398</v>
      </c>
      <c r="BD2206" s="89" t="s">
        <v>398</v>
      </c>
      <c r="BE2206" s="91" t="s">
        <v>398</v>
      </c>
      <c r="BF2206" s="91" t="s">
        <v>398</v>
      </c>
      <c r="BG2206" s="89" t="s">
        <v>398</v>
      </c>
      <c r="BH2206" s="89" t="s">
        <v>398</v>
      </c>
      <c r="BI2206" s="91" t="s">
        <v>398</v>
      </c>
      <c r="BJ2206" s="91" t="s">
        <v>398</v>
      </c>
      <c r="BK2206" s="87" t="s">
        <v>394</v>
      </c>
      <c r="BL2206" s="87" t="s">
        <v>394</v>
      </c>
      <c r="BM2206" s="89" t="s">
        <v>398</v>
      </c>
      <c r="BN2206" s="91" t="s">
        <v>398</v>
      </c>
      <c r="BO2206" s="91" t="s">
        <v>398</v>
      </c>
      <c r="BP2206" s="87" t="s">
        <v>394</v>
      </c>
      <c r="BQ2206" s="91" t="s">
        <v>398</v>
      </c>
      <c r="BR2206" s="91" t="s">
        <v>398</v>
      </c>
      <c r="BS2206" s="87" t="s">
        <v>397</v>
      </c>
      <c r="BT2206" s="87" t="s">
        <v>394</v>
      </c>
      <c r="BU2206" s="87" t="s">
        <v>394</v>
      </c>
    </row>
    <row r="2207" spans="1:73" s="84" customFormat="1" ht="14.45" customHeight="1" x14ac:dyDescent="0.2">
      <c r="A2207" s="85">
        <v>58468</v>
      </c>
      <c r="B2207" s="86" t="s">
        <v>3049</v>
      </c>
      <c r="C2207" s="85">
        <v>59443</v>
      </c>
      <c r="D2207" s="86" t="s">
        <v>3268</v>
      </c>
      <c r="E2207" s="87" t="s">
        <v>19</v>
      </c>
      <c r="F2207" s="87" t="s">
        <v>248</v>
      </c>
      <c r="G2207" s="88" t="s">
        <v>3269</v>
      </c>
      <c r="H2207" s="87" t="s">
        <v>1147</v>
      </c>
      <c r="I2207" s="87" t="s">
        <v>1148</v>
      </c>
      <c r="J2207" s="87" t="s">
        <v>394</v>
      </c>
      <c r="K2207" s="87" t="s">
        <v>815</v>
      </c>
      <c r="L2207" s="87" t="s">
        <v>396</v>
      </c>
      <c r="M2207" s="87" t="s">
        <v>396</v>
      </c>
      <c r="N2207" s="87" t="s">
        <v>394</v>
      </c>
      <c r="O2207" s="87" t="s">
        <v>394</v>
      </c>
      <c r="P2207" s="89">
        <v>20</v>
      </c>
      <c r="Q2207" s="90" t="s">
        <v>398</v>
      </c>
      <c r="R2207" s="89">
        <v>20</v>
      </c>
      <c r="S2207" s="89">
        <v>20</v>
      </c>
      <c r="T2207" s="89" t="s">
        <v>398</v>
      </c>
      <c r="U2207" s="87" t="s">
        <v>397</v>
      </c>
      <c r="V2207" s="91" t="s">
        <v>398</v>
      </c>
      <c r="W2207" s="91" t="s">
        <v>398</v>
      </c>
      <c r="X2207" s="87" t="s">
        <v>399</v>
      </c>
      <c r="Y2207" s="87" t="s">
        <v>396</v>
      </c>
      <c r="Z2207" s="87">
        <v>11</v>
      </c>
      <c r="AA2207" s="87">
        <v>2014</v>
      </c>
      <c r="AB2207" s="91" t="s">
        <v>398</v>
      </c>
      <c r="AC2207" s="91" t="s">
        <v>398</v>
      </c>
      <c r="AD2207" s="87" t="s">
        <v>397</v>
      </c>
      <c r="AE2207" s="101" t="s">
        <v>400</v>
      </c>
      <c r="AF2207" s="87">
        <v>2</v>
      </c>
      <c r="AG2207" s="87" t="s">
        <v>396</v>
      </c>
      <c r="AH2207" s="87" t="s">
        <v>1149</v>
      </c>
      <c r="AI2207" s="87" t="s">
        <v>394</v>
      </c>
      <c r="AJ2207" s="87" t="s">
        <v>394</v>
      </c>
      <c r="AK2207" s="87" t="s">
        <v>394</v>
      </c>
      <c r="AL2207" s="87" t="s">
        <v>394</v>
      </c>
      <c r="AM2207" s="87" t="s">
        <v>394</v>
      </c>
      <c r="AN2207" s="87" t="s">
        <v>394</v>
      </c>
      <c r="AO2207" s="87" t="s">
        <v>394</v>
      </c>
      <c r="AP2207" s="87" t="s">
        <v>394</v>
      </c>
      <c r="AQ2207" s="87" t="s">
        <v>394</v>
      </c>
      <c r="AR2207" s="87" t="s">
        <v>397</v>
      </c>
      <c r="AS2207" s="87" t="s">
        <v>397</v>
      </c>
      <c r="AT2207" s="91" t="s">
        <v>398</v>
      </c>
      <c r="AU2207" s="87" t="s">
        <v>394</v>
      </c>
      <c r="AV2207" s="87" t="s">
        <v>394</v>
      </c>
      <c r="AW2207" s="87" t="s">
        <v>394</v>
      </c>
      <c r="AX2207" s="87" t="s">
        <v>394</v>
      </c>
      <c r="AY2207" s="87" t="s">
        <v>394</v>
      </c>
      <c r="AZ2207" s="87" t="s">
        <v>394</v>
      </c>
      <c r="BA2207" s="87" t="s">
        <v>394</v>
      </c>
      <c r="BB2207" s="87" t="s">
        <v>394</v>
      </c>
      <c r="BC2207" s="89" t="s">
        <v>398</v>
      </c>
      <c r="BD2207" s="89" t="s">
        <v>398</v>
      </c>
      <c r="BE2207" s="91" t="s">
        <v>398</v>
      </c>
      <c r="BF2207" s="91" t="s">
        <v>398</v>
      </c>
      <c r="BG2207" s="89" t="s">
        <v>398</v>
      </c>
      <c r="BH2207" s="89" t="s">
        <v>398</v>
      </c>
      <c r="BI2207" s="91" t="s">
        <v>398</v>
      </c>
      <c r="BJ2207" s="91" t="s">
        <v>398</v>
      </c>
      <c r="BK2207" s="87" t="s">
        <v>394</v>
      </c>
      <c r="BL2207" s="87" t="s">
        <v>394</v>
      </c>
      <c r="BM2207" s="89" t="s">
        <v>398</v>
      </c>
      <c r="BN2207" s="91" t="s">
        <v>398</v>
      </c>
      <c r="BO2207" s="91" t="s">
        <v>398</v>
      </c>
      <c r="BP2207" s="87" t="s">
        <v>394</v>
      </c>
      <c r="BQ2207" s="91" t="s">
        <v>398</v>
      </c>
      <c r="BR2207" s="91" t="s">
        <v>398</v>
      </c>
      <c r="BS2207" s="87" t="s">
        <v>394</v>
      </c>
      <c r="BT2207" s="87" t="s">
        <v>394</v>
      </c>
      <c r="BU2207" s="87" t="s">
        <v>394</v>
      </c>
    </row>
    <row r="2208" spans="1:73" s="84" customFormat="1" ht="14.45" customHeight="1" x14ac:dyDescent="0.2">
      <c r="A2208" s="85">
        <v>59222</v>
      </c>
      <c r="B2208" s="86" t="s">
        <v>3270</v>
      </c>
      <c r="C2208" s="85">
        <v>59456</v>
      </c>
      <c r="D2208" s="86" t="s">
        <v>3271</v>
      </c>
      <c r="E2208" s="87" t="s">
        <v>19</v>
      </c>
      <c r="F2208" s="87" t="s">
        <v>838</v>
      </c>
      <c r="G2208" s="88" t="s">
        <v>3272</v>
      </c>
      <c r="H2208" s="87" t="s">
        <v>425</v>
      </c>
      <c r="I2208" s="87" t="s">
        <v>420</v>
      </c>
      <c r="J2208" s="87" t="s">
        <v>394</v>
      </c>
      <c r="K2208" s="87" t="s">
        <v>395</v>
      </c>
      <c r="L2208" s="87" t="s">
        <v>396</v>
      </c>
      <c r="M2208" s="87" t="s">
        <v>396</v>
      </c>
      <c r="N2208" s="87" t="s">
        <v>394</v>
      </c>
      <c r="O2208" s="87" t="s">
        <v>394</v>
      </c>
      <c r="P2208" s="89">
        <v>4.5999999999999996</v>
      </c>
      <c r="Q2208" s="90">
        <v>0.8</v>
      </c>
      <c r="R2208" s="89">
        <v>4</v>
      </c>
      <c r="S2208" s="89">
        <v>4</v>
      </c>
      <c r="T2208" s="89">
        <v>3.8</v>
      </c>
      <c r="U2208" s="87" t="s">
        <v>397</v>
      </c>
      <c r="V2208" s="91" t="s">
        <v>398</v>
      </c>
      <c r="W2208" s="91" t="s">
        <v>398</v>
      </c>
      <c r="X2208" s="87" t="s">
        <v>399</v>
      </c>
      <c r="Y2208" s="87" t="s">
        <v>396</v>
      </c>
      <c r="Z2208" s="87">
        <v>3</v>
      </c>
      <c r="AA2208" s="87">
        <v>2007</v>
      </c>
      <c r="AB2208" s="91" t="s">
        <v>398</v>
      </c>
      <c r="AC2208" s="91" t="s">
        <v>398</v>
      </c>
      <c r="AD2208" s="87" t="s">
        <v>407</v>
      </c>
      <c r="AE2208" s="101" t="s">
        <v>1053</v>
      </c>
      <c r="AF2208" s="87">
        <v>5</v>
      </c>
      <c r="AG2208" s="87" t="s">
        <v>965</v>
      </c>
      <c r="AH2208" s="87" t="s">
        <v>422</v>
      </c>
      <c r="AI2208" s="87" t="s">
        <v>394</v>
      </c>
      <c r="AJ2208" s="87" t="s">
        <v>394</v>
      </c>
      <c r="AK2208" s="87" t="s">
        <v>394</v>
      </c>
      <c r="AL2208" s="87" t="s">
        <v>394</v>
      </c>
      <c r="AM2208" s="87" t="s">
        <v>394</v>
      </c>
      <c r="AN2208" s="87" t="s">
        <v>394</v>
      </c>
      <c r="AO2208" s="87" t="s">
        <v>394</v>
      </c>
      <c r="AP2208" s="87" t="s">
        <v>394</v>
      </c>
      <c r="AQ2208" s="87" t="s">
        <v>394</v>
      </c>
      <c r="AR2208" s="87" t="s">
        <v>397</v>
      </c>
      <c r="AS2208" s="87" t="s">
        <v>397</v>
      </c>
      <c r="AT2208" s="91" t="s">
        <v>398</v>
      </c>
      <c r="AU2208" s="87" t="s">
        <v>423</v>
      </c>
      <c r="AV2208" s="87" t="s">
        <v>394</v>
      </c>
      <c r="AW2208" s="87" t="s">
        <v>394</v>
      </c>
      <c r="AX2208" s="87" t="s">
        <v>394</v>
      </c>
      <c r="AY2208" s="87" t="s">
        <v>394</v>
      </c>
      <c r="AZ2208" s="87" t="s">
        <v>394</v>
      </c>
      <c r="BA2208" s="87" t="s">
        <v>394</v>
      </c>
      <c r="BB2208" s="87" t="s">
        <v>394</v>
      </c>
      <c r="BC2208" s="89" t="s">
        <v>398</v>
      </c>
      <c r="BD2208" s="89" t="s">
        <v>398</v>
      </c>
      <c r="BE2208" s="91" t="s">
        <v>398</v>
      </c>
      <c r="BF2208" s="91" t="s">
        <v>398</v>
      </c>
      <c r="BG2208" s="89" t="s">
        <v>398</v>
      </c>
      <c r="BH2208" s="89" t="s">
        <v>398</v>
      </c>
      <c r="BI2208" s="91" t="s">
        <v>398</v>
      </c>
      <c r="BJ2208" s="91" t="s">
        <v>398</v>
      </c>
      <c r="BK2208" s="87" t="s">
        <v>394</v>
      </c>
      <c r="BL2208" s="87" t="s">
        <v>394</v>
      </c>
      <c r="BM2208" s="89" t="s">
        <v>398</v>
      </c>
      <c r="BN2208" s="91" t="s">
        <v>398</v>
      </c>
      <c r="BO2208" s="91" t="s">
        <v>398</v>
      </c>
      <c r="BP2208" s="87" t="s">
        <v>397</v>
      </c>
      <c r="BQ2208" s="91" t="s">
        <v>398</v>
      </c>
      <c r="BR2208" s="91" t="s">
        <v>398</v>
      </c>
      <c r="BS2208" s="87" t="s">
        <v>397</v>
      </c>
      <c r="BT2208" s="87" t="s">
        <v>397</v>
      </c>
      <c r="BU2208" s="87" t="s">
        <v>397</v>
      </c>
    </row>
    <row r="2209" spans="1:73" s="84" customFormat="1" ht="14.45" customHeight="1" x14ac:dyDescent="0.2">
      <c r="A2209" s="85">
        <v>59222</v>
      </c>
      <c r="B2209" s="86" t="s">
        <v>3270</v>
      </c>
      <c r="C2209" s="85">
        <v>59456</v>
      </c>
      <c r="D2209" s="86" t="s">
        <v>3271</v>
      </c>
      <c r="E2209" s="87" t="s">
        <v>19</v>
      </c>
      <c r="F2209" s="87" t="s">
        <v>838</v>
      </c>
      <c r="G2209" s="88" t="s">
        <v>3273</v>
      </c>
      <c r="H2209" s="87" t="s">
        <v>425</v>
      </c>
      <c r="I2209" s="87" t="s">
        <v>420</v>
      </c>
      <c r="J2209" s="87" t="s">
        <v>394</v>
      </c>
      <c r="K2209" s="87" t="s">
        <v>395</v>
      </c>
      <c r="L2209" s="87" t="s">
        <v>396</v>
      </c>
      <c r="M2209" s="87" t="s">
        <v>396</v>
      </c>
      <c r="N2209" s="87" t="s">
        <v>394</v>
      </c>
      <c r="O2209" s="87" t="s">
        <v>394</v>
      </c>
      <c r="P2209" s="89">
        <v>4.5999999999999996</v>
      </c>
      <c r="Q2209" s="90">
        <v>0.8</v>
      </c>
      <c r="R2209" s="89">
        <v>4</v>
      </c>
      <c r="S2209" s="89">
        <v>4</v>
      </c>
      <c r="T2209" s="89">
        <v>3.8</v>
      </c>
      <c r="U2209" s="87" t="s">
        <v>397</v>
      </c>
      <c r="V2209" s="91" t="s">
        <v>398</v>
      </c>
      <c r="W2209" s="91" t="s">
        <v>398</v>
      </c>
      <c r="X2209" s="87" t="s">
        <v>399</v>
      </c>
      <c r="Y2209" s="87" t="s">
        <v>396</v>
      </c>
      <c r="Z2209" s="87">
        <v>11</v>
      </c>
      <c r="AA2209" s="87">
        <v>2015</v>
      </c>
      <c r="AB2209" s="91" t="s">
        <v>398</v>
      </c>
      <c r="AC2209" s="91" t="s">
        <v>398</v>
      </c>
      <c r="AD2209" s="87" t="s">
        <v>407</v>
      </c>
      <c r="AE2209" s="101" t="s">
        <v>1053</v>
      </c>
      <c r="AF2209" s="87">
        <v>5</v>
      </c>
      <c r="AG2209" s="87" t="s">
        <v>965</v>
      </c>
      <c r="AH2209" s="87" t="s">
        <v>422</v>
      </c>
      <c r="AI2209" s="87" t="s">
        <v>394</v>
      </c>
      <c r="AJ2209" s="87" t="s">
        <v>394</v>
      </c>
      <c r="AK2209" s="87" t="s">
        <v>394</v>
      </c>
      <c r="AL2209" s="87" t="s">
        <v>394</v>
      </c>
      <c r="AM2209" s="87" t="s">
        <v>394</v>
      </c>
      <c r="AN2209" s="87" t="s">
        <v>394</v>
      </c>
      <c r="AO2209" s="87" t="s">
        <v>394</v>
      </c>
      <c r="AP2209" s="87" t="s">
        <v>394</v>
      </c>
      <c r="AQ2209" s="87" t="s">
        <v>394</v>
      </c>
      <c r="AR2209" s="87" t="s">
        <v>397</v>
      </c>
      <c r="AS2209" s="87" t="s">
        <v>397</v>
      </c>
      <c r="AT2209" s="91" t="s">
        <v>398</v>
      </c>
      <c r="AU2209" s="87" t="s">
        <v>423</v>
      </c>
      <c r="AV2209" s="87" t="s">
        <v>394</v>
      </c>
      <c r="AW2209" s="87" t="s">
        <v>394</v>
      </c>
      <c r="AX2209" s="87" t="s">
        <v>394</v>
      </c>
      <c r="AY2209" s="87" t="s">
        <v>394</v>
      </c>
      <c r="AZ2209" s="87" t="s">
        <v>394</v>
      </c>
      <c r="BA2209" s="87" t="s">
        <v>394</v>
      </c>
      <c r="BB2209" s="87" t="s">
        <v>394</v>
      </c>
      <c r="BC2209" s="89" t="s">
        <v>398</v>
      </c>
      <c r="BD2209" s="89" t="s">
        <v>398</v>
      </c>
      <c r="BE2209" s="91" t="s">
        <v>398</v>
      </c>
      <c r="BF2209" s="91" t="s">
        <v>398</v>
      </c>
      <c r="BG2209" s="89" t="s">
        <v>398</v>
      </c>
      <c r="BH2209" s="89" t="s">
        <v>398</v>
      </c>
      <c r="BI2209" s="91" t="s">
        <v>398</v>
      </c>
      <c r="BJ2209" s="91" t="s">
        <v>398</v>
      </c>
      <c r="BK2209" s="87" t="s">
        <v>394</v>
      </c>
      <c r="BL2209" s="87" t="s">
        <v>394</v>
      </c>
      <c r="BM2209" s="89" t="s">
        <v>398</v>
      </c>
      <c r="BN2209" s="91" t="s">
        <v>398</v>
      </c>
      <c r="BO2209" s="91" t="s">
        <v>398</v>
      </c>
      <c r="BP2209" s="87" t="s">
        <v>397</v>
      </c>
      <c r="BQ2209" s="91" t="s">
        <v>398</v>
      </c>
      <c r="BR2209" s="91" t="s">
        <v>398</v>
      </c>
      <c r="BS2209" s="87" t="s">
        <v>397</v>
      </c>
      <c r="BT2209" s="87" t="s">
        <v>397</v>
      </c>
      <c r="BU2209" s="87" t="s">
        <v>397</v>
      </c>
    </row>
    <row r="2210" spans="1:73" s="84" customFormat="1" ht="14.45" customHeight="1" x14ac:dyDescent="0.2">
      <c r="A2210" s="85">
        <v>59222</v>
      </c>
      <c r="B2210" s="86" t="s">
        <v>3270</v>
      </c>
      <c r="C2210" s="85">
        <v>59457</v>
      </c>
      <c r="D2210" s="86" t="s">
        <v>3274</v>
      </c>
      <c r="E2210" s="87" t="s">
        <v>19</v>
      </c>
      <c r="F2210" s="87" t="s">
        <v>838</v>
      </c>
      <c r="G2210" s="88" t="s">
        <v>3275</v>
      </c>
      <c r="H2210" s="87" t="s">
        <v>425</v>
      </c>
      <c r="I2210" s="87" t="s">
        <v>420</v>
      </c>
      <c r="J2210" s="87" t="s">
        <v>394</v>
      </c>
      <c r="K2210" s="87" t="s">
        <v>395</v>
      </c>
      <c r="L2210" s="87" t="s">
        <v>396</v>
      </c>
      <c r="M2210" s="87" t="s">
        <v>396</v>
      </c>
      <c r="N2210" s="87" t="s">
        <v>394</v>
      </c>
      <c r="O2210" s="87" t="s">
        <v>394</v>
      </c>
      <c r="P2210" s="89">
        <v>4.5999999999999996</v>
      </c>
      <c r="Q2210" s="90">
        <v>0.8</v>
      </c>
      <c r="R2210" s="89">
        <v>4</v>
      </c>
      <c r="S2210" s="89">
        <v>4</v>
      </c>
      <c r="T2210" s="89">
        <v>3.8</v>
      </c>
      <c r="U2210" s="87" t="s">
        <v>397</v>
      </c>
      <c r="V2210" s="91" t="s">
        <v>398</v>
      </c>
      <c r="W2210" s="91" t="s">
        <v>398</v>
      </c>
      <c r="X2210" s="87" t="s">
        <v>399</v>
      </c>
      <c r="Y2210" s="87" t="s">
        <v>396</v>
      </c>
      <c r="Z2210" s="87">
        <v>7</v>
      </c>
      <c r="AA2210" s="87">
        <v>2013</v>
      </c>
      <c r="AB2210" s="91" t="s">
        <v>398</v>
      </c>
      <c r="AC2210" s="91" t="s">
        <v>398</v>
      </c>
      <c r="AD2210" s="87" t="s">
        <v>407</v>
      </c>
      <c r="AE2210" s="101" t="s">
        <v>1053</v>
      </c>
      <c r="AF2210" s="87">
        <v>5</v>
      </c>
      <c r="AG2210" s="87" t="s">
        <v>965</v>
      </c>
      <c r="AH2210" s="87" t="s">
        <v>422</v>
      </c>
      <c r="AI2210" s="87" t="s">
        <v>394</v>
      </c>
      <c r="AJ2210" s="87" t="s">
        <v>394</v>
      </c>
      <c r="AK2210" s="87" t="s">
        <v>394</v>
      </c>
      <c r="AL2210" s="87" t="s">
        <v>394</v>
      </c>
      <c r="AM2210" s="87" t="s">
        <v>394</v>
      </c>
      <c r="AN2210" s="87" t="s">
        <v>394</v>
      </c>
      <c r="AO2210" s="87" t="s">
        <v>394</v>
      </c>
      <c r="AP2210" s="87" t="s">
        <v>394</v>
      </c>
      <c r="AQ2210" s="87" t="s">
        <v>394</v>
      </c>
      <c r="AR2210" s="87" t="s">
        <v>397</v>
      </c>
      <c r="AS2210" s="87" t="s">
        <v>397</v>
      </c>
      <c r="AT2210" s="91" t="s">
        <v>398</v>
      </c>
      <c r="AU2210" s="87" t="s">
        <v>423</v>
      </c>
      <c r="AV2210" s="87" t="s">
        <v>394</v>
      </c>
      <c r="AW2210" s="87" t="s">
        <v>394</v>
      </c>
      <c r="AX2210" s="87" t="s">
        <v>394</v>
      </c>
      <c r="AY2210" s="87" t="s">
        <v>394</v>
      </c>
      <c r="AZ2210" s="87" t="s">
        <v>394</v>
      </c>
      <c r="BA2210" s="87" t="s">
        <v>394</v>
      </c>
      <c r="BB2210" s="87" t="s">
        <v>394</v>
      </c>
      <c r="BC2210" s="89" t="s">
        <v>398</v>
      </c>
      <c r="BD2210" s="89" t="s">
        <v>398</v>
      </c>
      <c r="BE2210" s="91" t="s">
        <v>398</v>
      </c>
      <c r="BF2210" s="91" t="s">
        <v>398</v>
      </c>
      <c r="BG2210" s="89" t="s">
        <v>398</v>
      </c>
      <c r="BH2210" s="89" t="s">
        <v>398</v>
      </c>
      <c r="BI2210" s="91" t="s">
        <v>398</v>
      </c>
      <c r="BJ2210" s="91" t="s">
        <v>398</v>
      </c>
      <c r="BK2210" s="87" t="s">
        <v>394</v>
      </c>
      <c r="BL2210" s="87" t="s">
        <v>394</v>
      </c>
      <c r="BM2210" s="89" t="s">
        <v>398</v>
      </c>
      <c r="BN2210" s="91" t="s">
        <v>398</v>
      </c>
      <c r="BO2210" s="91" t="s">
        <v>398</v>
      </c>
      <c r="BP2210" s="87" t="s">
        <v>397</v>
      </c>
      <c r="BQ2210" s="91" t="s">
        <v>398</v>
      </c>
      <c r="BR2210" s="91" t="s">
        <v>398</v>
      </c>
      <c r="BS2210" s="87" t="s">
        <v>397</v>
      </c>
      <c r="BT2210" s="87" t="s">
        <v>397</v>
      </c>
      <c r="BU2210" s="87" t="s">
        <v>397</v>
      </c>
    </row>
    <row r="2211" spans="1:73" s="84" customFormat="1" ht="14.45" customHeight="1" x14ac:dyDescent="0.2">
      <c r="A2211" s="85">
        <v>59222</v>
      </c>
      <c r="B2211" s="86" t="s">
        <v>3270</v>
      </c>
      <c r="C2211" s="85">
        <v>59458</v>
      </c>
      <c r="D2211" s="86" t="s">
        <v>3276</v>
      </c>
      <c r="E2211" s="87" t="s">
        <v>19</v>
      </c>
      <c r="F2211" s="87" t="s">
        <v>838</v>
      </c>
      <c r="G2211" s="88" t="s">
        <v>3277</v>
      </c>
      <c r="H2211" s="87" t="s">
        <v>425</v>
      </c>
      <c r="I2211" s="87" t="s">
        <v>420</v>
      </c>
      <c r="J2211" s="87" t="s">
        <v>394</v>
      </c>
      <c r="K2211" s="87" t="s">
        <v>395</v>
      </c>
      <c r="L2211" s="87" t="s">
        <v>396</v>
      </c>
      <c r="M2211" s="87" t="s">
        <v>396</v>
      </c>
      <c r="N2211" s="87" t="s">
        <v>394</v>
      </c>
      <c r="O2211" s="87" t="s">
        <v>394</v>
      </c>
      <c r="P2211" s="89">
        <v>4.5999999999999996</v>
      </c>
      <c r="Q2211" s="90">
        <v>0.8</v>
      </c>
      <c r="R2211" s="89">
        <v>4</v>
      </c>
      <c r="S2211" s="89">
        <v>4</v>
      </c>
      <c r="T2211" s="89">
        <v>3.8</v>
      </c>
      <c r="U2211" s="87" t="s">
        <v>397</v>
      </c>
      <c r="V2211" s="91" t="s">
        <v>398</v>
      </c>
      <c r="W2211" s="91" t="s">
        <v>398</v>
      </c>
      <c r="X2211" s="87" t="s">
        <v>399</v>
      </c>
      <c r="Y2211" s="87" t="s">
        <v>396</v>
      </c>
      <c r="Z2211" s="87">
        <v>7</v>
      </c>
      <c r="AA2211" s="87">
        <v>2005</v>
      </c>
      <c r="AB2211" s="91" t="s">
        <v>398</v>
      </c>
      <c r="AC2211" s="91" t="s">
        <v>398</v>
      </c>
      <c r="AD2211" s="87" t="s">
        <v>407</v>
      </c>
      <c r="AE2211" s="101" t="s">
        <v>1053</v>
      </c>
      <c r="AF2211" s="87">
        <v>5</v>
      </c>
      <c r="AG2211" s="87" t="s">
        <v>965</v>
      </c>
      <c r="AH2211" s="87" t="s">
        <v>422</v>
      </c>
      <c r="AI2211" s="87" t="s">
        <v>394</v>
      </c>
      <c r="AJ2211" s="87" t="s">
        <v>394</v>
      </c>
      <c r="AK2211" s="87" t="s">
        <v>394</v>
      </c>
      <c r="AL2211" s="87" t="s">
        <v>394</v>
      </c>
      <c r="AM2211" s="87" t="s">
        <v>394</v>
      </c>
      <c r="AN2211" s="87" t="s">
        <v>394</v>
      </c>
      <c r="AO2211" s="87" t="s">
        <v>394</v>
      </c>
      <c r="AP2211" s="87" t="s">
        <v>394</v>
      </c>
      <c r="AQ2211" s="87" t="s">
        <v>394</v>
      </c>
      <c r="AR2211" s="87" t="s">
        <v>397</v>
      </c>
      <c r="AS2211" s="87" t="s">
        <v>397</v>
      </c>
      <c r="AT2211" s="91" t="s">
        <v>398</v>
      </c>
      <c r="AU2211" s="87" t="s">
        <v>423</v>
      </c>
      <c r="AV2211" s="87" t="s">
        <v>394</v>
      </c>
      <c r="AW2211" s="87" t="s">
        <v>394</v>
      </c>
      <c r="AX2211" s="87" t="s">
        <v>394</v>
      </c>
      <c r="AY2211" s="87" t="s">
        <v>394</v>
      </c>
      <c r="AZ2211" s="87" t="s">
        <v>394</v>
      </c>
      <c r="BA2211" s="87" t="s">
        <v>394</v>
      </c>
      <c r="BB2211" s="87" t="s">
        <v>394</v>
      </c>
      <c r="BC2211" s="89" t="s">
        <v>398</v>
      </c>
      <c r="BD2211" s="89" t="s">
        <v>398</v>
      </c>
      <c r="BE2211" s="91" t="s">
        <v>398</v>
      </c>
      <c r="BF2211" s="91" t="s">
        <v>398</v>
      </c>
      <c r="BG2211" s="89" t="s">
        <v>398</v>
      </c>
      <c r="BH2211" s="89" t="s">
        <v>398</v>
      </c>
      <c r="BI2211" s="91" t="s">
        <v>398</v>
      </c>
      <c r="BJ2211" s="91" t="s">
        <v>398</v>
      </c>
      <c r="BK2211" s="87" t="s">
        <v>394</v>
      </c>
      <c r="BL2211" s="87" t="s">
        <v>394</v>
      </c>
      <c r="BM2211" s="89" t="s">
        <v>398</v>
      </c>
      <c r="BN2211" s="91" t="s">
        <v>398</v>
      </c>
      <c r="BO2211" s="91" t="s">
        <v>398</v>
      </c>
      <c r="BP2211" s="87" t="s">
        <v>397</v>
      </c>
      <c r="BQ2211" s="91" t="s">
        <v>398</v>
      </c>
      <c r="BR2211" s="91" t="s">
        <v>398</v>
      </c>
      <c r="BS2211" s="87" t="s">
        <v>397</v>
      </c>
      <c r="BT2211" s="87" t="s">
        <v>397</v>
      </c>
      <c r="BU2211" s="87" t="s">
        <v>397</v>
      </c>
    </row>
    <row r="2212" spans="1:73" s="84" customFormat="1" ht="14.45" customHeight="1" x14ac:dyDescent="0.2">
      <c r="A2212" s="85">
        <v>59228</v>
      </c>
      <c r="B2212" s="86" t="s">
        <v>3278</v>
      </c>
      <c r="C2212" s="85">
        <v>59461</v>
      </c>
      <c r="D2212" s="86" t="s">
        <v>3278</v>
      </c>
      <c r="E2212" s="87" t="s">
        <v>19</v>
      </c>
      <c r="F2212" s="87" t="s">
        <v>662</v>
      </c>
      <c r="G2212" s="88" t="s">
        <v>2238</v>
      </c>
      <c r="H2212" s="87" t="s">
        <v>710</v>
      </c>
      <c r="I2212" s="87" t="s">
        <v>502</v>
      </c>
      <c r="J2212" s="87" t="s">
        <v>394</v>
      </c>
      <c r="K2212" s="87" t="s">
        <v>395</v>
      </c>
      <c r="L2212" s="87" t="s">
        <v>396</v>
      </c>
      <c r="M2212" s="87" t="s">
        <v>396</v>
      </c>
      <c r="N2212" s="87" t="s">
        <v>394</v>
      </c>
      <c r="O2212" s="87" t="s">
        <v>394</v>
      </c>
      <c r="P2212" s="89">
        <v>3.4</v>
      </c>
      <c r="Q2212" s="90">
        <v>0.8</v>
      </c>
      <c r="R2212" s="89">
        <v>3.4</v>
      </c>
      <c r="S2212" s="89">
        <v>3.4</v>
      </c>
      <c r="T2212" s="89">
        <v>0.5</v>
      </c>
      <c r="U2212" s="87" t="s">
        <v>397</v>
      </c>
      <c r="V2212" s="91" t="s">
        <v>398</v>
      </c>
      <c r="W2212" s="91" t="s">
        <v>398</v>
      </c>
      <c r="X2212" s="87" t="s">
        <v>399</v>
      </c>
      <c r="Y2212" s="87" t="s">
        <v>396</v>
      </c>
      <c r="Z2212" s="87">
        <v>4</v>
      </c>
      <c r="AA2212" s="87">
        <v>2016</v>
      </c>
      <c r="AB2212" s="91" t="s">
        <v>398</v>
      </c>
      <c r="AC2212" s="91" t="s">
        <v>398</v>
      </c>
      <c r="AD2212" s="87" t="s">
        <v>397</v>
      </c>
      <c r="AE2212" s="101" t="s">
        <v>400</v>
      </c>
      <c r="AF2212" s="87">
        <v>2</v>
      </c>
      <c r="AG2212" s="87" t="s">
        <v>396</v>
      </c>
      <c r="AH2212" s="87" t="s">
        <v>711</v>
      </c>
      <c r="AI2212" s="87" t="s">
        <v>394</v>
      </c>
      <c r="AJ2212" s="87" t="s">
        <v>394</v>
      </c>
      <c r="AK2212" s="87" t="s">
        <v>394</v>
      </c>
      <c r="AL2212" s="87" t="s">
        <v>394</v>
      </c>
      <c r="AM2212" s="87" t="s">
        <v>394</v>
      </c>
      <c r="AN2212" s="87" t="s">
        <v>394</v>
      </c>
      <c r="AO2212" s="87" t="s">
        <v>394</v>
      </c>
      <c r="AP2212" s="87" t="s">
        <v>394</v>
      </c>
      <c r="AQ2212" s="87" t="s">
        <v>394</v>
      </c>
      <c r="AR2212" s="87" t="s">
        <v>397</v>
      </c>
      <c r="AS2212" s="87" t="s">
        <v>397</v>
      </c>
      <c r="AT2212" s="91" t="s">
        <v>398</v>
      </c>
      <c r="AU2212" s="87" t="s">
        <v>423</v>
      </c>
      <c r="AV2212" s="87" t="s">
        <v>394</v>
      </c>
      <c r="AW2212" s="87" t="s">
        <v>394</v>
      </c>
      <c r="AX2212" s="87" t="s">
        <v>394</v>
      </c>
      <c r="AY2212" s="87" t="s">
        <v>394</v>
      </c>
      <c r="AZ2212" s="87" t="s">
        <v>394</v>
      </c>
      <c r="BA2212" s="87" t="s">
        <v>394</v>
      </c>
      <c r="BB2212" s="87" t="s">
        <v>394</v>
      </c>
      <c r="BC2212" s="89" t="s">
        <v>398</v>
      </c>
      <c r="BD2212" s="89" t="s">
        <v>398</v>
      </c>
      <c r="BE2212" s="91" t="s">
        <v>398</v>
      </c>
      <c r="BF2212" s="91" t="s">
        <v>398</v>
      </c>
      <c r="BG2212" s="89" t="s">
        <v>398</v>
      </c>
      <c r="BH2212" s="89" t="s">
        <v>398</v>
      </c>
      <c r="BI2212" s="91" t="s">
        <v>398</v>
      </c>
      <c r="BJ2212" s="91" t="s">
        <v>398</v>
      </c>
      <c r="BK2212" s="87" t="s">
        <v>394</v>
      </c>
      <c r="BL2212" s="87" t="s">
        <v>394</v>
      </c>
      <c r="BM2212" s="89" t="s">
        <v>398</v>
      </c>
      <c r="BN2212" s="91" t="s">
        <v>398</v>
      </c>
      <c r="BO2212" s="91" t="s">
        <v>398</v>
      </c>
      <c r="BP2212" s="87" t="s">
        <v>394</v>
      </c>
      <c r="BQ2212" s="91" t="s">
        <v>398</v>
      </c>
      <c r="BR2212" s="91" t="s">
        <v>398</v>
      </c>
      <c r="BS2212" s="87" t="s">
        <v>397</v>
      </c>
      <c r="BT2212" s="87" t="s">
        <v>397</v>
      </c>
      <c r="BU2212" s="87" t="s">
        <v>397</v>
      </c>
    </row>
    <row r="2213" spans="1:73" s="84" customFormat="1" ht="14.45" customHeight="1" x14ac:dyDescent="0.2">
      <c r="A2213" s="85">
        <v>59228</v>
      </c>
      <c r="B2213" s="86" t="s">
        <v>3278</v>
      </c>
      <c r="C2213" s="85">
        <v>59461</v>
      </c>
      <c r="D2213" s="86" t="s">
        <v>3278</v>
      </c>
      <c r="E2213" s="87" t="s">
        <v>19</v>
      </c>
      <c r="F2213" s="87" t="s">
        <v>662</v>
      </c>
      <c r="G2213" s="88" t="s">
        <v>2239</v>
      </c>
      <c r="H2213" s="87" t="s">
        <v>710</v>
      </c>
      <c r="I2213" s="87" t="s">
        <v>502</v>
      </c>
      <c r="J2213" s="87" t="s">
        <v>394</v>
      </c>
      <c r="K2213" s="87" t="s">
        <v>395</v>
      </c>
      <c r="L2213" s="87" t="s">
        <v>396</v>
      </c>
      <c r="M2213" s="87" t="s">
        <v>396</v>
      </c>
      <c r="N2213" s="87" t="s">
        <v>394</v>
      </c>
      <c r="O2213" s="87" t="s">
        <v>394</v>
      </c>
      <c r="P2213" s="89">
        <v>3.4</v>
      </c>
      <c r="Q2213" s="90">
        <v>0.8</v>
      </c>
      <c r="R2213" s="89">
        <v>3.4</v>
      </c>
      <c r="S2213" s="89">
        <v>3.4</v>
      </c>
      <c r="T2213" s="89">
        <v>0.5</v>
      </c>
      <c r="U2213" s="87" t="s">
        <v>397</v>
      </c>
      <c r="V2213" s="91" t="s">
        <v>398</v>
      </c>
      <c r="W2213" s="91" t="s">
        <v>398</v>
      </c>
      <c r="X2213" s="87" t="s">
        <v>399</v>
      </c>
      <c r="Y2213" s="87" t="s">
        <v>396</v>
      </c>
      <c r="Z2213" s="87">
        <v>4</v>
      </c>
      <c r="AA2213" s="87">
        <v>2016</v>
      </c>
      <c r="AB2213" s="91" t="s">
        <v>398</v>
      </c>
      <c r="AC2213" s="91" t="s">
        <v>398</v>
      </c>
      <c r="AD2213" s="87" t="s">
        <v>397</v>
      </c>
      <c r="AE2213" s="101" t="s">
        <v>400</v>
      </c>
      <c r="AF2213" s="87">
        <v>2</v>
      </c>
      <c r="AG2213" s="87" t="s">
        <v>396</v>
      </c>
      <c r="AH2213" s="87" t="s">
        <v>711</v>
      </c>
      <c r="AI2213" s="87" t="s">
        <v>394</v>
      </c>
      <c r="AJ2213" s="87" t="s">
        <v>394</v>
      </c>
      <c r="AK2213" s="87" t="s">
        <v>394</v>
      </c>
      <c r="AL2213" s="87" t="s">
        <v>394</v>
      </c>
      <c r="AM2213" s="87" t="s">
        <v>394</v>
      </c>
      <c r="AN2213" s="87" t="s">
        <v>394</v>
      </c>
      <c r="AO2213" s="87" t="s">
        <v>394</v>
      </c>
      <c r="AP2213" s="87" t="s">
        <v>394</v>
      </c>
      <c r="AQ2213" s="87" t="s">
        <v>394</v>
      </c>
      <c r="AR2213" s="87" t="s">
        <v>397</v>
      </c>
      <c r="AS2213" s="87" t="s">
        <v>397</v>
      </c>
      <c r="AT2213" s="91" t="s">
        <v>398</v>
      </c>
      <c r="AU2213" s="87" t="s">
        <v>423</v>
      </c>
      <c r="AV2213" s="87" t="s">
        <v>394</v>
      </c>
      <c r="AW2213" s="87" t="s">
        <v>394</v>
      </c>
      <c r="AX2213" s="87" t="s">
        <v>394</v>
      </c>
      <c r="AY2213" s="87" t="s">
        <v>394</v>
      </c>
      <c r="AZ2213" s="87" t="s">
        <v>394</v>
      </c>
      <c r="BA2213" s="87" t="s">
        <v>394</v>
      </c>
      <c r="BB2213" s="87" t="s">
        <v>394</v>
      </c>
      <c r="BC2213" s="89" t="s">
        <v>398</v>
      </c>
      <c r="BD2213" s="89" t="s">
        <v>398</v>
      </c>
      <c r="BE2213" s="91" t="s">
        <v>398</v>
      </c>
      <c r="BF2213" s="91" t="s">
        <v>398</v>
      </c>
      <c r="BG2213" s="89" t="s">
        <v>398</v>
      </c>
      <c r="BH2213" s="89" t="s">
        <v>398</v>
      </c>
      <c r="BI2213" s="91" t="s">
        <v>398</v>
      </c>
      <c r="BJ2213" s="91" t="s">
        <v>398</v>
      </c>
      <c r="BK2213" s="87" t="s">
        <v>394</v>
      </c>
      <c r="BL2213" s="87" t="s">
        <v>394</v>
      </c>
      <c r="BM2213" s="89" t="s">
        <v>398</v>
      </c>
      <c r="BN2213" s="91" t="s">
        <v>398</v>
      </c>
      <c r="BO2213" s="91" t="s">
        <v>398</v>
      </c>
      <c r="BP2213" s="87" t="s">
        <v>394</v>
      </c>
      <c r="BQ2213" s="91" t="s">
        <v>398</v>
      </c>
      <c r="BR2213" s="91" t="s">
        <v>398</v>
      </c>
      <c r="BS2213" s="87" t="s">
        <v>397</v>
      </c>
      <c r="BT2213" s="87" t="s">
        <v>397</v>
      </c>
      <c r="BU2213" s="87" t="s">
        <v>397</v>
      </c>
    </row>
    <row r="2214" spans="1:73" s="84" customFormat="1" ht="14.45" customHeight="1" x14ac:dyDescent="0.2">
      <c r="A2214" s="85">
        <v>59228</v>
      </c>
      <c r="B2214" s="86" t="s">
        <v>3278</v>
      </c>
      <c r="C2214" s="85">
        <v>59461</v>
      </c>
      <c r="D2214" s="86" t="s">
        <v>3278</v>
      </c>
      <c r="E2214" s="87" t="s">
        <v>19</v>
      </c>
      <c r="F2214" s="87" t="s">
        <v>662</v>
      </c>
      <c r="G2214" s="88" t="s">
        <v>3279</v>
      </c>
      <c r="H2214" s="87" t="s">
        <v>710</v>
      </c>
      <c r="I2214" s="87" t="s">
        <v>502</v>
      </c>
      <c r="J2214" s="87" t="s">
        <v>394</v>
      </c>
      <c r="K2214" s="87" t="s">
        <v>395</v>
      </c>
      <c r="L2214" s="87" t="s">
        <v>396</v>
      </c>
      <c r="M2214" s="87" t="s">
        <v>396</v>
      </c>
      <c r="N2214" s="87" t="s">
        <v>394</v>
      </c>
      <c r="O2214" s="87" t="s">
        <v>394</v>
      </c>
      <c r="P2214" s="89">
        <v>3.4</v>
      </c>
      <c r="Q2214" s="90">
        <v>0.8</v>
      </c>
      <c r="R2214" s="89">
        <v>3.4</v>
      </c>
      <c r="S2214" s="89">
        <v>3.4</v>
      </c>
      <c r="T2214" s="89">
        <v>0.5</v>
      </c>
      <c r="U2214" s="87" t="s">
        <v>397</v>
      </c>
      <c r="V2214" s="91" t="s">
        <v>398</v>
      </c>
      <c r="W2214" s="91" t="s">
        <v>398</v>
      </c>
      <c r="X2214" s="87" t="s">
        <v>399</v>
      </c>
      <c r="Y2214" s="87" t="s">
        <v>396</v>
      </c>
      <c r="Z2214" s="87">
        <v>4</v>
      </c>
      <c r="AA2214" s="87">
        <v>2016</v>
      </c>
      <c r="AB2214" s="91" t="s">
        <v>398</v>
      </c>
      <c r="AC2214" s="91" t="s">
        <v>398</v>
      </c>
      <c r="AD2214" s="87" t="s">
        <v>397</v>
      </c>
      <c r="AE2214" s="101" t="s">
        <v>400</v>
      </c>
      <c r="AF2214" s="87">
        <v>2</v>
      </c>
      <c r="AG2214" s="87" t="s">
        <v>396</v>
      </c>
      <c r="AH2214" s="87" t="s">
        <v>711</v>
      </c>
      <c r="AI2214" s="87" t="s">
        <v>394</v>
      </c>
      <c r="AJ2214" s="87" t="s">
        <v>394</v>
      </c>
      <c r="AK2214" s="87" t="s">
        <v>394</v>
      </c>
      <c r="AL2214" s="87" t="s">
        <v>394</v>
      </c>
      <c r="AM2214" s="87" t="s">
        <v>394</v>
      </c>
      <c r="AN2214" s="87" t="s">
        <v>394</v>
      </c>
      <c r="AO2214" s="87" t="s">
        <v>394</v>
      </c>
      <c r="AP2214" s="87" t="s">
        <v>394</v>
      </c>
      <c r="AQ2214" s="87" t="s">
        <v>394</v>
      </c>
      <c r="AR2214" s="87" t="s">
        <v>397</v>
      </c>
      <c r="AS2214" s="87" t="s">
        <v>397</v>
      </c>
      <c r="AT2214" s="91" t="s">
        <v>398</v>
      </c>
      <c r="AU2214" s="87" t="s">
        <v>423</v>
      </c>
      <c r="AV2214" s="87" t="s">
        <v>394</v>
      </c>
      <c r="AW2214" s="87" t="s">
        <v>394</v>
      </c>
      <c r="AX2214" s="87" t="s">
        <v>394</v>
      </c>
      <c r="AY2214" s="87" t="s">
        <v>394</v>
      </c>
      <c r="AZ2214" s="87" t="s">
        <v>394</v>
      </c>
      <c r="BA2214" s="87" t="s">
        <v>394</v>
      </c>
      <c r="BB2214" s="87" t="s">
        <v>394</v>
      </c>
      <c r="BC2214" s="89" t="s">
        <v>398</v>
      </c>
      <c r="BD2214" s="89" t="s">
        <v>398</v>
      </c>
      <c r="BE2214" s="91" t="s">
        <v>398</v>
      </c>
      <c r="BF2214" s="91" t="s">
        <v>398</v>
      </c>
      <c r="BG2214" s="89" t="s">
        <v>398</v>
      </c>
      <c r="BH2214" s="89" t="s">
        <v>398</v>
      </c>
      <c r="BI2214" s="91" t="s">
        <v>398</v>
      </c>
      <c r="BJ2214" s="91" t="s">
        <v>398</v>
      </c>
      <c r="BK2214" s="87" t="s">
        <v>394</v>
      </c>
      <c r="BL2214" s="87" t="s">
        <v>394</v>
      </c>
      <c r="BM2214" s="89" t="s">
        <v>398</v>
      </c>
      <c r="BN2214" s="91" t="s">
        <v>398</v>
      </c>
      <c r="BO2214" s="91" t="s">
        <v>398</v>
      </c>
      <c r="BP2214" s="87" t="s">
        <v>394</v>
      </c>
      <c r="BQ2214" s="91" t="s">
        <v>398</v>
      </c>
      <c r="BR2214" s="91" t="s">
        <v>398</v>
      </c>
      <c r="BS2214" s="87" t="s">
        <v>397</v>
      </c>
      <c r="BT2214" s="87" t="s">
        <v>397</v>
      </c>
      <c r="BU2214" s="87" t="s">
        <v>397</v>
      </c>
    </row>
    <row r="2215" spans="1:73" s="84" customFormat="1" ht="14.45" customHeight="1" x14ac:dyDescent="0.2">
      <c r="A2215" s="85">
        <v>59228</v>
      </c>
      <c r="B2215" s="86" t="s">
        <v>3278</v>
      </c>
      <c r="C2215" s="85">
        <v>59461</v>
      </c>
      <c r="D2215" s="86" t="s">
        <v>3278</v>
      </c>
      <c r="E2215" s="87" t="s">
        <v>19</v>
      </c>
      <c r="F2215" s="87" t="s">
        <v>662</v>
      </c>
      <c r="G2215" s="88" t="s">
        <v>3280</v>
      </c>
      <c r="H2215" s="87" t="s">
        <v>710</v>
      </c>
      <c r="I2215" s="87" t="s">
        <v>502</v>
      </c>
      <c r="J2215" s="87" t="s">
        <v>394</v>
      </c>
      <c r="K2215" s="87" t="s">
        <v>395</v>
      </c>
      <c r="L2215" s="87" t="s">
        <v>396</v>
      </c>
      <c r="M2215" s="87" t="s">
        <v>396</v>
      </c>
      <c r="N2215" s="87" t="s">
        <v>394</v>
      </c>
      <c r="O2215" s="87" t="s">
        <v>394</v>
      </c>
      <c r="P2215" s="89">
        <v>3.4</v>
      </c>
      <c r="Q2215" s="90">
        <v>0.8</v>
      </c>
      <c r="R2215" s="89">
        <v>3.4</v>
      </c>
      <c r="S2215" s="89">
        <v>3.4</v>
      </c>
      <c r="T2215" s="89">
        <v>0.5</v>
      </c>
      <c r="U2215" s="87" t="s">
        <v>397</v>
      </c>
      <c r="V2215" s="91" t="s">
        <v>398</v>
      </c>
      <c r="W2215" s="91" t="s">
        <v>398</v>
      </c>
      <c r="X2215" s="87" t="s">
        <v>399</v>
      </c>
      <c r="Y2215" s="87" t="s">
        <v>396</v>
      </c>
      <c r="Z2215" s="87">
        <v>4</v>
      </c>
      <c r="AA2215" s="87">
        <v>2016</v>
      </c>
      <c r="AB2215" s="91" t="s">
        <v>398</v>
      </c>
      <c r="AC2215" s="91" t="s">
        <v>398</v>
      </c>
      <c r="AD2215" s="87" t="s">
        <v>397</v>
      </c>
      <c r="AE2215" s="101" t="s">
        <v>400</v>
      </c>
      <c r="AF2215" s="87">
        <v>2</v>
      </c>
      <c r="AG2215" s="87" t="s">
        <v>396</v>
      </c>
      <c r="AH2215" s="87" t="s">
        <v>711</v>
      </c>
      <c r="AI2215" s="87" t="s">
        <v>394</v>
      </c>
      <c r="AJ2215" s="87" t="s">
        <v>394</v>
      </c>
      <c r="AK2215" s="87" t="s">
        <v>394</v>
      </c>
      <c r="AL2215" s="87" t="s">
        <v>394</v>
      </c>
      <c r="AM2215" s="87" t="s">
        <v>394</v>
      </c>
      <c r="AN2215" s="87" t="s">
        <v>394</v>
      </c>
      <c r="AO2215" s="87" t="s">
        <v>394</v>
      </c>
      <c r="AP2215" s="87" t="s">
        <v>394</v>
      </c>
      <c r="AQ2215" s="87" t="s">
        <v>394</v>
      </c>
      <c r="AR2215" s="87" t="s">
        <v>397</v>
      </c>
      <c r="AS2215" s="87" t="s">
        <v>397</v>
      </c>
      <c r="AT2215" s="91" t="s">
        <v>398</v>
      </c>
      <c r="AU2215" s="87" t="s">
        <v>423</v>
      </c>
      <c r="AV2215" s="87" t="s">
        <v>394</v>
      </c>
      <c r="AW2215" s="87" t="s">
        <v>394</v>
      </c>
      <c r="AX2215" s="87" t="s">
        <v>394</v>
      </c>
      <c r="AY2215" s="87" t="s">
        <v>394</v>
      </c>
      <c r="AZ2215" s="87" t="s">
        <v>394</v>
      </c>
      <c r="BA2215" s="87" t="s">
        <v>394</v>
      </c>
      <c r="BB2215" s="87" t="s">
        <v>394</v>
      </c>
      <c r="BC2215" s="89" t="s">
        <v>398</v>
      </c>
      <c r="BD2215" s="89" t="s">
        <v>398</v>
      </c>
      <c r="BE2215" s="91" t="s">
        <v>398</v>
      </c>
      <c r="BF2215" s="91" t="s">
        <v>398</v>
      </c>
      <c r="BG2215" s="89" t="s">
        <v>398</v>
      </c>
      <c r="BH2215" s="89" t="s">
        <v>398</v>
      </c>
      <c r="BI2215" s="91" t="s">
        <v>398</v>
      </c>
      <c r="BJ2215" s="91" t="s">
        <v>398</v>
      </c>
      <c r="BK2215" s="87" t="s">
        <v>394</v>
      </c>
      <c r="BL2215" s="87" t="s">
        <v>394</v>
      </c>
      <c r="BM2215" s="89" t="s">
        <v>398</v>
      </c>
      <c r="BN2215" s="91" t="s">
        <v>398</v>
      </c>
      <c r="BO2215" s="91" t="s">
        <v>398</v>
      </c>
      <c r="BP2215" s="87" t="s">
        <v>394</v>
      </c>
      <c r="BQ2215" s="91" t="s">
        <v>398</v>
      </c>
      <c r="BR2215" s="91" t="s">
        <v>398</v>
      </c>
      <c r="BS2215" s="87" t="s">
        <v>397</v>
      </c>
      <c r="BT2215" s="87" t="s">
        <v>397</v>
      </c>
      <c r="BU2215" s="87" t="s">
        <v>397</v>
      </c>
    </row>
    <row r="2216" spans="1:73" s="84" customFormat="1" ht="14.45" customHeight="1" x14ac:dyDescent="0.2">
      <c r="A2216" s="85">
        <v>59228</v>
      </c>
      <c r="B2216" s="86" t="s">
        <v>3278</v>
      </c>
      <c r="C2216" s="85">
        <v>59461</v>
      </c>
      <c r="D2216" s="86" t="s">
        <v>3278</v>
      </c>
      <c r="E2216" s="87" t="s">
        <v>19</v>
      </c>
      <c r="F2216" s="87" t="s">
        <v>662</v>
      </c>
      <c r="G2216" s="88" t="s">
        <v>3281</v>
      </c>
      <c r="H2216" s="87" t="s">
        <v>710</v>
      </c>
      <c r="I2216" s="87" t="s">
        <v>502</v>
      </c>
      <c r="J2216" s="87" t="s">
        <v>394</v>
      </c>
      <c r="K2216" s="87" t="s">
        <v>395</v>
      </c>
      <c r="L2216" s="87" t="s">
        <v>396</v>
      </c>
      <c r="M2216" s="87" t="s">
        <v>396</v>
      </c>
      <c r="N2216" s="87" t="s">
        <v>394</v>
      </c>
      <c r="O2216" s="87" t="s">
        <v>394</v>
      </c>
      <c r="P2216" s="89">
        <v>3.4</v>
      </c>
      <c r="Q2216" s="90">
        <v>0.8</v>
      </c>
      <c r="R2216" s="89">
        <v>3.4</v>
      </c>
      <c r="S2216" s="89">
        <v>3.4</v>
      </c>
      <c r="T2216" s="89">
        <v>0.5</v>
      </c>
      <c r="U2216" s="87" t="s">
        <v>397</v>
      </c>
      <c r="V2216" s="91" t="s">
        <v>398</v>
      </c>
      <c r="W2216" s="91" t="s">
        <v>398</v>
      </c>
      <c r="X2216" s="87" t="s">
        <v>399</v>
      </c>
      <c r="Y2216" s="87" t="s">
        <v>396</v>
      </c>
      <c r="Z2216" s="87">
        <v>4</v>
      </c>
      <c r="AA2216" s="87">
        <v>2016</v>
      </c>
      <c r="AB2216" s="91" t="s">
        <v>398</v>
      </c>
      <c r="AC2216" s="91" t="s">
        <v>398</v>
      </c>
      <c r="AD2216" s="87" t="s">
        <v>397</v>
      </c>
      <c r="AE2216" s="101" t="s">
        <v>400</v>
      </c>
      <c r="AF2216" s="87">
        <v>2</v>
      </c>
      <c r="AG2216" s="87" t="s">
        <v>396</v>
      </c>
      <c r="AH2216" s="87" t="s">
        <v>711</v>
      </c>
      <c r="AI2216" s="87" t="s">
        <v>394</v>
      </c>
      <c r="AJ2216" s="87" t="s">
        <v>394</v>
      </c>
      <c r="AK2216" s="87" t="s">
        <v>394</v>
      </c>
      <c r="AL2216" s="87" t="s">
        <v>394</v>
      </c>
      <c r="AM2216" s="87" t="s">
        <v>394</v>
      </c>
      <c r="AN2216" s="87" t="s">
        <v>394</v>
      </c>
      <c r="AO2216" s="87" t="s">
        <v>394</v>
      </c>
      <c r="AP2216" s="87" t="s">
        <v>394</v>
      </c>
      <c r="AQ2216" s="87" t="s">
        <v>394</v>
      </c>
      <c r="AR2216" s="87" t="s">
        <v>397</v>
      </c>
      <c r="AS2216" s="87" t="s">
        <v>397</v>
      </c>
      <c r="AT2216" s="91" t="s">
        <v>398</v>
      </c>
      <c r="AU2216" s="87" t="s">
        <v>423</v>
      </c>
      <c r="AV2216" s="87" t="s">
        <v>394</v>
      </c>
      <c r="AW2216" s="87" t="s">
        <v>394</v>
      </c>
      <c r="AX2216" s="87" t="s">
        <v>394</v>
      </c>
      <c r="AY2216" s="87" t="s">
        <v>394</v>
      </c>
      <c r="AZ2216" s="87" t="s">
        <v>394</v>
      </c>
      <c r="BA2216" s="87" t="s">
        <v>394</v>
      </c>
      <c r="BB2216" s="87" t="s">
        <v>394</v>
      </c>
      <c r="BC2216" s="89" t="s">
        <v>398</v>
      </c>
      <c r="BD2216" s="89" t="s">
        <v>398</v>
      </c>
      <c r="BE2216" s="91" t="s">
        <v>398</v>
      </c>
      <c r="BF2216" s="91" t="s">
        <v>398</v>
      </c>
      <c r="BG2216" s="89" t="s">
        <v>398</v>
      </c>
      <c r="BH2216" s="89" t="s">
        <v>398</v>
      </c>
      <c r="BI2216" s="91" t="s">
        <v>398</v>
      </c>
      <c r="BJ2216" s="91" t="s">
        <v>398</v>
      </c>
      <c r="BK2216" s="87" t="s">
        <v>394</v>
      </c>
      <c r="BL2216" s="87" t="s">
        <v>394</v>
      </c>
      <c r="BM2216" s="89" t="s">
        <v>398</v>
      </c>
      <c r="BN2216" s="91" t="s">
        <v>398</v>
      </c>
      <c r="BO2216" s="91" t="s">
        <v>398</v>
      </c>
      <c r="BP2216" s="87" t="s">
        <v>394</v>
      </c>
      <c r="BQ2216" s="91" t="s">
        <v>398</v>
      </c>
      <c r="BR2216" s="91" t="s">
        <v>398</v>
      </c>
      <c r="BS2216" s="87" t="s">
        <v>397</v>
      </c>
      <c r="BT2216" s="87" t="s">
        <v>397</v>
      </c>
      <c r="BU2216" s="87" t="s">
        <v>397</v>
      </c>
    </row>
    <row r="2217" spans="1:73" s="84" customFormat="1" ht="14.45" customHeight="1" x14ac:dyDescent="0.2">
      <c r="A2217" s="85">
        <v>59228</v>
      </c>
      <c r="B2217" s="86" t="s">
        <v>3278</v>
      </c>
      <c r="C2217" s="85">
        <v>59461</v>
      </c>
      <c r="D2217" s="86" t="s">
        <v>3278</v>
      </c>
      <c r="E2217" s="87" t="s">
        <v>19</v>
      </c>
      <c r="F2217" s="87" t="s">
        <v>662</v>
      </c>
      <c r="G2217" s="88" t="s">
        <v>3282</v>
      </c>
      <c r="H2217" s="87" t="s">
        <v>710</v>
      </c>
      <c r="I2217" s="87" t="s">
        <v>502</v>
      </c>
      <c r="J2217" s="87" t="s">
        <v>394</v>
      </c>
      <c r="K2217" s="87" t="s">
        <v>395</v>
      </c>
      <c r="L2217" s="87" t="s">
        <v>396</v>
      </c>
      <c r="M2217" s="87" t="s">
        <v>396</v>
      </c>
      <c r="N2217" s="87" t="s">
        <v>394</v>
      </c>
      <c r="O2217" s="87" t="s">
        <v>394</v>
      </c>
      <c r="P2217" s="89">
        <v>3.4</v>
      </c>
      <c r="Q2217" s="90">
        <v>0.8</v>
      </c>
      <c r="R2217" s="89">
        <v>3.4</v>
      </c>
      <c r="S2217" s="89">
        <v>3.4</v>
      </c>
      <c r="T2217" s="89">
        <v>0.5</v>
      </c>
      <c r="U2217" s="87" t="s">
        <v>397</v>
      </c>
      <c r="V2217" s="91" t="s">
        <v>398</v>
      </c>
      <c r="W2217" s="91" t="s">
        <v>398</v>
      </c>
      <c r="X2217" s="87" t="s">
        <v>399</v>
      </c>
      <c r="Y2217" s="87" t="s">
        <v>396</v>
      </c>
      <c r="Z2217" s="87">
        <v>4</v>
      </c>
      <c r="AA2217" s="87">
        <v>2016</v>
      </c>
      <c r="AB2217" s="91" t="s">
        <v>398</v>
      </c>
      <c r="AC2217" s="91" t="s">
        <v>398</v>
      </c>
      <c r="AD2217" s="87" t="s">
        <v>397</v>
      </c>
      <c r="AE2217" s="101" t="s">
        <v>400</v>
      </c>
      <c r="AF2217" s="87">
        <v>2</v>
      </c>
      <c r="AG2217" s="87" t="s">
        <v>396</v>
      </c>
      <c r="AH2217" s="87" t="s">
        <v>711</v>
      </c>
      <c r="AI2217" s="87" t="s">
        <v>394</v>
      </c>
      <c r="AJ2217" s="87" t="s">
        <v>394</v>
      </c>
      <c r="AK2217" s="87" t="s">
        <v>394</v>
      </c>
      <c r="AL2217" s="87" t="s">
        <v>394</v>
      </c>
      <c r="AM2217" s="87" t="s">
        <v>394</v>
      </c>
      <c r="AN2217" s="87" t="s">
        <v>394</v>
      </c>
      <c r="AO2217" s="87" t="s">
        <v>394</v>
      </c>
      <c r="AP2217" s="87" t="s">
        <v>394</v>
      </c>
      <c r="AQ2217" s="87" t="s">
        <v>394</v>
      </c>
      <c r="AR2217" s="87" t="s">
        <v>397</v>
      </c>
      <c r="AS2217" s="87" t="s">
        <v>397</v>
      </c>
      <c r="AT2217" s="91" t="s">
        <v>398</v>
      </c>
      <c r="AU2217" s="87" t="s">
        <v>423</v>
      </c>
      <c r="AV2217" s="87" t="s">
        <v>394</v>
      </c>
      <c r="AW2217" s="87" t="s">
        <v>394</v>
      </c>
      <c r="AX2217" s="87" t="s">
        <v>394</v>
      </c>
      <c r="AY2217" s="87" t="s">
        <v>394</v>
      </c>
      <c r="AZ2217" s="87" t="s">
        <v>394</v>
      </c>
      <c r="BA2217" s="87" t="s">
        <v>394</v>
      </c>
      <c r="BB2217" s="87" t="s">
        <v>394</v>
      </c>
      <c r="BC2217" s="89" t="s">
        <v>398</v>
      </c>
      <c r="BD2217" s="89" t="s">
        <v>398</v>
      </c>
      <c r="BE2217" s="91" t="s">
        <v>398</v>
      </c>
      <c r="BF2217" s="91" t="s">
        <v>398</v>
      </c>
      <c r="BG2217" s="89" t="s">
        <v>398</v>
      </c>
      <c r="BH2217" s="89" t="s">
        <v>398</v>
      </c>
      <c r="BI2217" s="91" t="s">
        <v>398</v>
      </c>
      <c r="BJ2217" s="91" t="s">
        <v>398</v>
      </c>
      <c r="BK2217" s="87" t="s">
        <v>394</v>
      </c>
      <c r="BL2217" s="87" t="s">
        <v>394</v>
      </c>
      <c r="BM2217" s="89" t="s">
        <v>398</v>
      </c>
      <c r="BN2217" s="91" t="s">
        <v>398</v>
      </c>
      <c r="BO2217" s="91" t="s">
        <v>398</v>
      </c>
      <c r="BP2217" s="87" t="s">
        <v>394</v>
      </c>
      <c r="BQ2217" s="91" t="s">
        <v>398</v>
      </c>
      <c r="BR2217" s="91" t="s">
        <v>398</v>
      </c>
      <c r="BS2217" s="87" t="s">
        <v>397</v>
      </c>
      <c r="BT2217" s="87" t="s">
        <v>397</v>
      </c>
      <c r="BU2217" s="87" t="s">
        <v>397</v>
      </c>
    </row>
    <row r="2218" spans="1:73" s="84" customFormat="1" ht="14.45" customHeight="1" x14ac:dyDescent="0.2">
      <c r="A2218" s="85">
        <v>59228</v>
      </c>
      <c r="B2218" s="86" t="s">
        <v>3278</v>
      </c>
      <c r="C2218" s="85">
        <v>59461</v>
      </c>
      <c r="D2218" s="86" t="s">
        <v>3278</v>
      </c>
      <c r="E2218" s="87" t="s">
        <v>19</v>
      </c>
      <c r="F2218" s="87" t="s">
        <v>662</v>
      </c>
      <c r="G2218" s="88" t="s">
        <v>3283</v>
      </c>
      <c r="H2218" s="87" t="s">
        <v>710</v>
      </c>
      <c r="I2218" s="87" t="s">
        <v>502</v>
      </c>
      <c r="J2218" s="87" t="s">
        <v>394</v>
      </c>
      <c r="K2218" s="87" t="s">
        <v>395</v>
      </c>
      <c r="L2218" s="87" t="s">
        <v>396</v>
      </c>
      <c r="M2218" s="87" t="s">
        <v>396</v>
      </c>
      <c r="N2218" s="87" t="s">
        <v>394</v>
      </c>
      <c r="O2218" s="87" t="s">
        <v>394</v>
      </c>
      <c r="P2218" s="89">
        <v>3.4</v>
      </c>
      <c r="Q2218" s="90">
        <v>0.8</v>
      </c>
      <c r="R2218" s="89">
        <v>3.4</v>
      </c>
      <c r="S2218" s="89">
        <v>3.4</v>
      </c>
      <c r="T2218" s="89">
        <v>0.5</v>
      </c>
      <c r="U2218" s="87" t="s">
        <v>397</v>
      </c>
      <c r="V2218" s="91" t="s">
        <v>398</v>
      </c>
      <c r="W2218" s="91" t="s">
        <v>398</v>
      </c>
      <c r="X2218" s="87" t="s">
        <v>399</v>
      </c>
      <c r="Y2218" s="87" t="s">
        <v>396</v>
      </c>
      <c r="Z2218" s="87">
        <v>4</v>
      </c>
      <c r="AA2218" s="87">
        <v>2016</v>
      </c>
      <c r="AB2218" s="91" t="s">
        <v>398</v>
      </c>
      <c r="AC2218" s="91" t="s">
        <v>398</v>
      </c>
      <c r="AD2218" s="87" t="s">
        <v>397</v>
      </c>
      <c r="AE2218" s="101" t="s">
        <v>400</v>
      </c>
      <c r="AF2218" s="87">
        <v>2</v>
      </c>
      <c r="AG2218" s="87" t="s">
        <v>396</v>
      </c>
      <c r="AH2218" s="87" t="s">
        <v>711</v>
      </c>
      <c r="AI2218" s="87" t="s">
        <v>394</v>
      </c>
      <c r="AJ2218" s="87" t="s">
        <v>394</v>
      </c>
      <c r="AK2218" s="87" t="s">
        <v>394</v>
      </c>
      <c r="AL2218" s="87" t="s">
        <v>394</v>
      </c>
      <c r="AM2218" s="87" t="s">
        <v>394</v>
      </c>
      <c r="AN2218" s="87" t="s">
        <v>394</v>
      </c>
      <c r="AO2218" s="87" t="s">
        <v>394</v>
      </c>
      <c r="AP2218" s="87" t="s">
        <v>394</v>
      </c>
      <c r="AQ2218" s="87" t="s">
        <v>394</v>
      </c>
      <c r="AR2218" s="87" t="s">
        <v>397</v>
      </c>
      <c r="AS2218" s="87" t="s">
        <v>397</v>
      </c>
      <c r="AT2218" s="91" t="s">
        <v>398</v>
      </c>
      <c r="AU2218" s="87" t="s">
        <v>423</v>
      </c>
      <c r="AV2218" s="87" t="s">
        <v>394</v>
      </c>
      <c r="AW2218" s="87" t="s">
        <v>394</v>
      </c>
      <c r="AX2218" s="87" t="s">
        <v>394</v>
      </c>
      <c r="AY2218" s="87" t="s">
        <v>394</v>
      </c>
      <c r="AZ2218" s="87" t="s">
        <v>394</v>
      </c>
      <c r="BA2218" s="87" t="s">
        <v>394</v>
      </c>
      <c r="BB2218" s="87" t="s">
        <v>394</v>
      </c>
      <c r="BC2218" s="89" t="s">
        <v>398</v>
      </c>
      <c r="BD2218" s="89" t="s">
        <v>398</v>
      </c>
      <c r="BE2218" s="91" t="s">
        <v>398</v>
      </c>
      <c r="BF2218" s="91" t="s">
        <v>398</v>
      </c>
      <c r="BG2218" s="89" t="s">
        <v>398</v>
      </c>
      <c r="BH2218" s="89" t="s">
        <v>398</v>
      </c>
      <c r="BI2218" s="91" t="s">
        <v>398</v>
      </c>
      <c r="BJ2218" s="91" t="s">
        <v>398</v>
      </c>
      <c r="BK2218" s="87" t="s">
        <v>394</v>
      </c>
      <c r="BL2218" s="87" t="s">
        <v>394</v>
      </c>
      <c r="BM2218" s="89" t="s">
        <v>398</v>
      </c>
      <c r="BN2218" s="91" t="s">
        <v>398</v>
      </c>
      <c r="BO2218" s="91" t="s">
        <v>398</v>
      </c>
      <c r="BP2218" s="87" t="s">
        <v>394</v>
      </c>
      <c r="BQ2218" s="91" t="s">
        <v>398</v>
      </c>
      <c r="BR2218" s="91" t="s">
        <v>398</v>
      </c>
      <c r="BS2218" s="87" t="s">
        <v>397</v>
      </c>
      <c r="BT2218" s="87" t="s">
        <v>397</v>
      </c>
      <c r="BU2218" s="87" t="s">
        <v>397</v>
      </c>
    </row>
    <row r="2219" spans="1:73" s="84" customFormat="1" ht="14.45" customHeight="1" x14ac:dyDescent="0.2">
      <c r="A2219" s="85">
        <v>58468</v>
      </c>
      <c r="B2219" s="86" t="s">
        <v>3049</v>
      </c>
      <c r="C2219" s="85">
        <v>59469</v>
      </c>
      <c r="D2219" s="86" t="s">
        <v>3284</v>
      </c>
      <c r="E2219" s="87" t="s">
        <v>19</v>
      </c>
      <c r="F2219" s="87" t="s">
        <v>660</v>
      </c>
      <c r="G2219" s="88" t="s">
        <v>3285</v>
      </c>
      <c r="H2219" s="87" t="s">
        <v>1147</v>
      </c>
      <c r="I2219" s="87" t="s">
        <v>1148</v>
      </c>
      <c r="J2219" s="87" t="s">
        <v>394</v>
      </c>
      <c r="K2219" s="87" t="s">
        <v>815</v>
      </c>
      <c r="L2219" s="87" t="s">
        <v>396</v>
      </c>
      <c r="M2219" s="87" t="s">
        <v>396</v>
      </c>
      <c r="N2219" s="87" t="s">
        <v>394</v>
      </c>
      <c r="O2219" s="87" t="s">
        <v>394</v>
      </c>
      <c r="P2219" s="89">
        <v>20</v>
      </c>
      <c r="Q2219" s="90" t="s">
        <v>398</v>
      </c>
      <c r="R2219" s="89">
        <v>20</v>
      </c>
      <c r="S2219" s="89">
        <v>20</v>
      </c>
      <c r="T2219" s="89" t="s">
        <v>398</v>
      </c>
      <c r="U2219" s="87" t="s">
        <v>397</v>
      </c>
      <c r="V2219" s="91" t="s">
        <v>398</v>
      </c>
      <c r="W2219" s="91" t="s">
        <v>398</v>
      </c>
      <c r="X2219" s="87" t="s">
        <v>399</v>
      </c>
      <c r="Y2219" s="87" t="s">
        <v>396</v>
      </c>
      <c r="Z2219" s="87">
        <v>5</v>
      </c>
      <c r="AA2219" s="87">
        <v>2015</v>
      </c>
      <c r="AB2219" s="91" t="s">
        <v>398</v>
      </c>
      <c r="AC2219" s="91" t="s">
        <v>398</v>
      </c>
      <c r="AD2219" s="87" t="s">
        <v>397</v>
      </c>
      <c r="AE2219" s="101" t="s">
        <v>400</v>
      </c>
      <c r="AF2219" s="87">
        <v>2</v>
      </c>
      <c r="AG2219" s="87" t="s">
        <v>396</v>
      </c>
      <c r="AH2219" s="87" t="s">
        <v>1149</v>
      </c>
      <c r="AI2219" s="87" t="s">
        <v>394</v>
      </c>
      <c r="AJ2219" s="87" t="s">
        <v>394</v>
      </c>
      <c r="AK2219" s="87" t="s">
        <v>394</v>
      </c>
      <c r="AL2219" s="87" t="s">
        <v>394</v>
      </c>
      <c r="AM2219" s="87" t="s">
        <v>394</v>
      </c>
      <c r="AN2219" s="87" t="s">
        <v>394</v>
      </c>
      <c r="AO2219" s="87" t="s">
        <v>394</v>
      </c>
      <c r="AP2219" s="87" t="s">
        <v>394</v>
      </c>
      <c r="AQ2219" s="87" t="s">
        <v>394</v>
      </c>
      <c r="AR2219" s="87" t="s">
        <v>394</v>
      </c>
      <c r="AS2219" s="87" t="s">
        <v>394</v>
      </c>
      <c r="AT2219" s="91" t="s">
        <v>398</v>
      </c>
      <c r="AU2219" s="87" t="s">
        <v>394</v>
      </c>
      <c r="AV2219" s="87" t="s">
        <v>394</v>
      </c>
      <c r="AW2219" s="87" t="s">
        <v>394</v>
      </c>
      <c r="AX2219" s="87" t="s">
        <v>394</v>
      </c>
      <c r="AY2219" s="87" t="s">
        <v>394</v>
      </c>
      <c r="AZ2219" s="87" t="s">
        <v>394</v>
      </c>
      <c r="BA2219" s="87" t="s">
        <v>394</v>
      </c>
      <c r="BB2219" s="87" t="s">
        <v>394</v>
      </c>
      <c r="BC2219" s="89" t="s">
        <v>398</v>
      </c>
      <c r="BD2219" s="89" t="s">
        <v>398</v>
      </c>
      <c r="BE2219" s="91" t="s">
        <v>398</v>
      </c>
      <c r="BF2219" s="91" t="s">
        <v>398</v>
      </c>
      <c r="BG2219" s="89" t="s">
        <v>398</v>
      </c>
      <c r="BH2219" s="89" t="s">
        <v>398</v>
      </c>
      <c r="BI2219" s="91" t="s">
        <v>398</v>
      </c>
      <c r="BJ2219" s="91" t="s">
        <v>398</v>
      </c>
      <c r="BK2219" s="87" t="s">
        <v>394</v>
      </c>
      <c r="BL2219" s="87" t="s">
        <v>394</v>
      </c>
      <c r="BM2219" s="89" t="s">
        <v>398</v>
      </c>
      <c r="BN2219" s="91" t="s">
        <v>398</v>
      </c>
      <c r="BO2219" s="91" t="s">
        <v>398</v>
      </c>
      <c r="BP2219" s="87" t="s">
        <v>394</v>
      </c>
      <c r="BQ2219" s="91" t="s">
        <v>398</v>
      </c>
      <c r="BR2219" s="91" t="s">
        <v>398</v>
      </c>
      <c r="BS2219" s="87" t="s">
        <v>394</v>
      </c>
      <c r="BT2219" s="87" t="s">
        <v>394</v>
      </c>
      <c r="BU2219" s="87" t="s">
        <v>394</v>
      </c>
    </row>
    <row r="2220" spans="1:73" s="84" customFormat="1" ht="14.45" customHeight="1" x14ac:dyDescent="0.2">
      <c r="A2220" s="85">
        <v>57369</v>
      </c>
      <c r="B2220" s="86" t="s">
        <v>3286</v>
      </c>
      <c r="C2220" s="85">
        <v>59473</v>
      </c>
      <c r="D2220" s="86" t="s">
        <v>3287</v>
      </c>
      <c r="E2220" s="87" t="s">
        <v>19</v>
      </c>
      <c r="F2220" s="87" t="s">
        <v>960</v>
      </c>
      <c r="G2220" s="88" t="s">
        <v>3288</v>
      </c>
      <c r="H2220" s="87" t="s">
        <v>1147</v>
      </c>
      <c r="I2220" s="87" t="s">
        <v>1148</v>
      </c>
      <c r="J2220" s="87" t="s">
        <v>394</v>
      </c>
      <c r="K2220" s="87" t="s">
        <v>395</v>
      </c>
      <c r="L2220" s="87" t="s">
        <v>396</v>
      </c>
      <c r="M2220" s="87" t="s">
        <v>396</v>
      </c>
      <c r="N2220" s="87" t="s">
        <v>394</v>
      </c>
      <c r="O2220" s="87" t="s">
        <v>394</v>
      </c>
      <c r="P2220" s="89">
        <v>14.4</v>
      </c>
      <c r="Q2220" s="90" t="s">
        <v>398</v>
      </c>
      <c r="R2220" s="89">
        <v>14.4</v>
      </c>
      <c r="S2220" s="89">
        <v>7</v>
      </c>
      <c r="T2220" s="89" t="s">
        <v>398</v>
      </c>
      <c r="U2220" s="87" t="s">
        <v>397</v>
      </c>
      <c r="V2220" s="91" t="s">
        <v>398</v>
      </c>
      <c r="W2220" s="91" t="s">
        <v>398</v>
      </c>
      <c r="X2220" s="87" t="s">
        <v>399</v>
      </c>
      <c r="Y2220" s="87" t="s">
        <v>396</v>
      </c>
      <c r="Z2220" s="87">
        <v>6</v>
      </c>
      <c r="AA2220" s="87">
        <v>2017</v>
      </c>
      <c r="AB2220" s="91" t="s">
        <v>398</v>
      </c>
      <c r="AC2220" s="91" t="s">
        <v>398</v>
      </c>
      <c r="AD2220" s="87" t="s">
        <v>397</v>
      </c>
      <c r="AE2220" s="101" t="s">
        <v>1115</v>
      </c>
      <c r="AF2220" s="87">
        <v>6</v>
      </c>
      <c r="AG2220" s="87" t="s">
        <v>396</v>
      </c>
      <c r="AH2220" s="87" t="s">
        <v>1149</v>
      </c>
      <c r="AI2220" s="87" t="s">
        <v>394</v>
      </c>
      <c r="AJ2220" s="87" t="s">
        <v>394</v>
      </c>
      <c r="AK2220" s="87" t="s">
        <v>394</v>
      </c>
      <c r="AL2220" s="87" t="s">
        <v>394</v>
      </c>
      <c r="AM2220" s="87" t="s">
        <v>394</v>
      </c>
      <c r="AN2220" s="87" t="s">
        <v>394</v>
      </c>
      <c r="AO2220" s="87" t="s">
        <v>394</v>
      </c>
      <c r="AP2220" s="87" t="s">
        <v>394</v>
      </c>
      <c r="AQ2220" s="87" t="s">
        <v>394</v>
      </c>
      <c r="AR2220" s="87" t="s">
        <v>394</v>
      </c>
      <c r="AS2220" s="87" t="s">
        <v>394</v>
      </c>
      <c r="AT2220" s="91" t="s">
        <v>398</v>
      </c>
      <c r="AU2220" s="87" t="s">
        <v>394</v>
      </c>
      <c r="AV2220" s="87" t="s">
        <v>394</v>
      </c>
      <c r="AW2220" s="87" t="s">
        <v>394</v>
      </c>
      <c r="AX2220" s="87" t="s">
        <v>394</v>
      </c>
      <c r="AY2220" s="87" t="s">
        <v>394</v>
      </c>
      <c r="AZ2220" s="87" t="s">
        <v>394</v>
      </c>
      <c r="BA2220" s="87" t="s">
        <v>394</v>
      </c>
      <c r="BB2220" s="87" t="s">
        <v>394</v>
      </c>
      <c r="BC2220" s="89" t="s">
        <v>398</v>
      </c>
      <c r="BD2220" s="89" t="s">
        <v>398</v>
      </c>
      <c r="BE2220" s="91" t="s">
        <v>398</v>
      </c>
      <c r="BF2220" s="91" t="s">
        <v>398</v>
      </c>
      <c r="BG2220" s="89" t="s">
        <v>398</v>
      </c>
      <c r="BH2220" s="89" t="s">
        <v>398</v>
      </c>
      <c r="BI2220" s="91" t="s">
        <v>398</v>
      </c>
      <c r="BJ2220" s="91" t="s">
        <v>398</v>
      </c>
      <c r="BK2220" s="87" t="s">
        <v>394</v>
      </c>
      <c r="BL2220" s="87" t="s">
        <v>394</v>
      </c>
      <c r="BM2220" s="89" t="s">
        <v>398</v>
      </c>
      <c r="BN2220" s="91" t="s">
        <v>398</v>
      </c>
      <c r="BO2220" s="91" t="s">
        <v>398</v>
      </c>
      <c r="BP2220" s="87" t="s">
        <v>394</v>
      </c>
      <c r="BQ2220" s="91" t="s">
        <v>398</v>
      </c>
      <c r="BR2220" s="91" t="s">
        <v>398</v>
      </c>
      <c r="BS2220" s="87" t="s">
        <v>394</v>
      </c>
      <c r="BT2220" s="87" t="s">
        <v>394</v>
      </c>
      <c r="BU2220" s="87" t="s">
        <v>394</v>
      </c>
    </row>
    <row r="2221" spans="1:73" s="84" customFormat="1" ht="14.45" customHeight="1" x14ac:dyDescent="0.2">
      <c r="A2221" s="85">
        <v>59257</v>
      </c>
      <c r="B2221" s="86" t="s">
        <v>3289</v>
      </c>
      <c r="C2221" s="85">
        <v>59522</v>
      </c>
      <c r="D2221" s="86" t="s">
        <v>3290</v>
      </c>
      <c r="E2221" s="87" t="s">
        <v>19</v>
      </c>
      <c r="F2221" s="87" t="s">
        <v>411</v>
      </c>
      <c r="G2221" s="88" t="s">
        <v>3291</v>
      </c>
      <c r="H2221" s="87" t="s">
        <v>1147</v>
      </c>
      <c r="I2221" s="87" t="s">
        <v>1148</v>
      </c>
      <c r="J2221" s="87" t="s">
        <v>394</v>
      </c>
      <c r="K2221" s="87" t="s">
        <v>395</v>
      </c>
      <c r="L2221" s="87" t="s">
        <v>396</v>
      </c>
      <c r="M2221" s="87" t="s">
        <v>396</v>
      </c>
      <c r="N2221" s="87" t="s">
        <v>2329</v>
      </c>
      <c r="O2221" s="87" t="s">
        <v>2329</v>
      </c>
      <c r="P2221" s="89">
        <v>20</v>
      </c>
      <c r="Q2221" s="90" t="s">
        <v>398</v>
      </c>
      <c r="R2221" s="89">
        <v>20</v>
      </c>
      <c r="S2221" s="89">
        <v>18</v>
      </c>
      <c r="T2221" s="89" t="s">
        <v>398</v>
      </c>
      <c r="U2221" s="87" t="s">
        <v>397</v>
      </c>
      <c r="V2221" s="91" t="s">
        <v>398</v>
      </c>
      <c r="W2221" s="91" t="s">
        <v>398</v>
      </c>
      <c r="X2221" s="87" t="s">
        <v>399</v>
      </c>
      <c r="Y2221" s="87" t="s">
        <v>396</v>
      </c>
      <c r="Z2221" s="87">
        <v>6</v>
      </c>
      <c r="AA2221" s="87">
        <v>2017</v>
      </c>
      <c r="AB2221" s="91" t="s">
        <v>398</v>
      </c>
      <c r="AC2221" s="91" t="s">
        <v>398</v>
      </c>
      <c r="AD2221" s="87" t="s">
        <v>397</v>
      </c>
      <c r="AE2221" s="101" t="s">
        <v>400</v>
      </c>
      <c r="AF2221" s="87">
        <v>2</v>
      </c>
      <c r="AG2221" s="87" t="s">
        <v>396</v>
      </c>
      <c r="AH2221" s="87" t="s">
        <v>1149</v>
      </c>
      <c r="AI2221" s="87" t="s">
        <v>394</v>
      </c>
      <c r="AJ2221" s="87" t="s">
        <v>394</v>
      </c>
      <c r="AK2221" s="87" t="s">
        <v>394</v>
      </c>
      <c r="AL2221" s="87" t="s">
        <v>394</v>
      </c>
      <c r="AM2221" s="87" t="s">
        <v>394</v>
      </c>
      <c r="AN2221" s="87" t="s">
        <v>394</v>
      </c>
      <c r="AO2221" s="87" t="s">
        <v>394</v>
      </c>
      <c r="AP2221" s="87" t="s">
        <v>394</v>
      </c>
      <c r="AQ2221" s="87" t="s">
        <v>394</v>
      </c>
      <c r="AR2221" s="87" t="s">
        <v>394</v>
      </c>
      <c r="AS2221" s="87" t="s">
        <v>394</v>
      </c>
      <c r="AT2221" s="91" t="s">
        <v>398</v>
      </c>
      <c r="AU2221" s="87" t="s">
        <v>394</v>
      </c>
      <c r="AV2221" s="87" t="s">
        <v>394</v>
      </c>
      <c r="AW2221" s="87" t="s">
        <v>394</v>
      </c>
      <c r="AX2221" s="87" t="s">
        <v>394</v>
      </c>
      <c r="AY2221" s="87" t="s">
        <v>394</v>
      </c>
      <c r="AZ2221" s="87" t="s">
        <v>394</v>
      </c>
      <c r="BA2221" s="87" t="s">
        <v>394</v>
      </c>
      <c r="BB2221" s="87" t="s">
        <v>394</v>
      </c>
      <c r="BC2221" s="89" t="s">
        <v>398</v>
      </c>
      <c r="BD2221" s="89" t="s">
        <v>398</v>
      </c>
      <c r="BE2221" s="91" t="s">
        <v>398</v>
      </c>
      <c r="BF2221" s="91" t="s">
        <v>398</v>
      </c>
      <c r="BG2221" s="89" t="s">
        <v>398</v>
      </c>
      <c r="BH2221" s="89" t="s">
        <v>398</v>
      </c>
      <c r="BI2221" s="91" t="s">
        <v>398</v>
      </c>
      <c r="BJ2221" s="91" t="s">
        <v>398</v>
      </c>
      <c r="BK2221" s="87" t="s">
        <v>394</v>
      </c>
      <c r="BL2221" s="87" t="s">
        <v>394</v>
      </c>
      <c r="BM2221" s="89" t="s">
        <v>398</v>
      </c>
      <c r="BN2221" s="91" t="s">
        <v>398</v>
      </c>
      <c r="BO2221" s="91" t="s">
        <v>398</v>
      </c>
      <c r="BP2221" s="87" t="s">
        <v>394</v>
      </c>
      <c r="BQ2221" s="91" t="s">
        <v>398</v>
      </c>
      <c r="BR2221" s="91" t="s">
        <v>398</v>
      </c>
      <c r="BS2221" s="87" t="s">
        <v>397</v>
      </c>
      <c r="BT2221" s="87" t="s">
        <v>394</v>
      </c>
      <c r="BU2221" s="87" t="s">
        <v>394</v>
      </c>
    </row>
    <row r="2222" spans="1:73" s="84" customFormat="1" ht="14.45" customHeight="1" x14ac:dyDescent="0.2">
      <c r="A2222" s="85">
        <v>59258</v>
      </c>
      <c r="B2222" s="86" t="s">
        <v>3292</v>
      </c>
      <c r="C2222" s="85">
        <v>59523</v>
      </c>
      <c r="D2222" s="86" t="s">
        <v>3293</v>
      </c>
      <c r="E2222" s="87" t="s">
        <v>19</v>
      </c>
      <c r="F2222" s="87" t="s">
        <v>411</v>
      </c>
      <c r="G2222" s="88" t="s">
        <v>3294</v>
      </c>
      <c r="H2222" s="87" t="s">
        <v>1147</v>
      </c>
      <c r="I2222" s="87" t="s">
        <v>1148</v>
      </c>
      <c r="J2222" s="87" t="s">
        <v>394</v>
      </c>
      <c r="K2222" s="87" t="s">
        <v>395</v>
      </c>
      <c r="L2222" s="87" t="s">
        <v>396</v>
      </c>
      <c r="M2222" s="87" t="s">
        <v>396</v>
      </c>
      <c r="N2222" s="87" t="s">
        <v>3295</v>
      </c>
      <c r="O2222" s="87" t="s">
        <v>3295</v>
      </c>
      <c r="P2222" s="89">
        <v>60</v>
      </c>
      <c r="Q2222" s="90" t="s">
        <v>398</v>
      </c>
      <c r="R2222" s="89">
        <v>60</v>
      </c>
      <c r="S2222" s="89">
        <v>50</v>
      </c>
      <c r="T2222" s="89" t="s">
        <v>398</v>
      </c>
      <c r="U2222" s="87" t="s">
        <v>397</v>
      </c>
      <c r="V2222" s="91" t="s">
        <v>398</v>
      </c>
      <c r="W2222" s="91" t="s">
        <v>398</v>
      </c>
      <c r="X2222" s="87" t="s">
        <v>399</v>
      </c>
      <c r="Y2222" s="87" t="s">
        <v>396</v>
      </c>
      <c r="Z2222" s="87">
        <v>9</v>
      </c>
      <c r="AA2222" s="87">
        <v>2016</v>
      </c>
      <c r="AB2222" s="91" t="s">
        <v>398</v>
      </c>
      <c r="AC2222" s="91" t="s">
        <v>398</v>
      </c>
      <c r="AD2222" s="87" t="s">
        <v>397</v>
      </c>
      <c r="AE2222" s="101" t="s">
        <v>400</v>
      </c>
      <c r="AF2222" s="87">
        <v>2</v>
      </c>
      <c r="AG2222" s="87" t="s">
        <v>396</v>
      </c>
      <c r="AH2222" s="87" t="s">
        <v>1149</v>
      </c>
      <c r="AI2222" s="87" t="s">
        <v>394</v>
      </c>
      <c r="AJ2222" s="87" t="s">
        <v>394</v>
      </c>
      <c r="AK2222" s="87" t="s">
        <v>394</v>
      </c>
      <c r="AL2222" s="87" t="s">
        <v>394</v>
      </c>
      <c r="AM2222" s="87" t="s">
        <v>394</v>
      </c>
      <c r="AN2222" s="87" t="s">
        <v>394</v>
      </c>
      <c r="AO2222" s="87" t="s">
        <v>394</v>
      </c>
      <c r="AP2222" s="87" t="s">
        <v>394</v>
      </c>
      <c r="AQ2222" s="87" t="s">
        <v>394</v>
      </c>
      <c r="AR2222" s="87" t="s">
        <v>397</v>
      </c>
      <c r="AS2222" s="87" t="s">
        <v>394</v>
      </c>
      <c r="AT2222" s="91" t="s">
        <v>398</v>
      </c>
      <c r="AU2222" s="87" t="s">
        <v>394</v>
      </c>
      <c r="AV2222" s="87" t="s">
        <v>394</v>
      </c>
      <c r="AW2222" s="87" t="s">
        <v>394</v>
      </c>
      <c r="AX2222" s="87" t="s">
        <v>394</v>
      </c>
      <c r="AY2222" s="87" t="s">
        <v>394</v>
      </c>
      <c r="AZ2222" s="87" t="s">
        <v>394</v>
      </c>
      <c r="BA2222" s="87" t="s">
        <v>394</v>
      </c>
      <c r="BB2222" s="87" t="s">
        <v>394</v>
      </c>
      <c r="BC2222" s="89" t="s">
        <v>398</v>
      </c>
      <c r="BD2222" s="89" t="s">
        <v>398</v>
      </c>
      <c r="BE2222" s="91" t="s">
        <v>398</v>
      </c>
      <c r="BF2222" s="91" t="s">
        <v>398</v>
      </c>
      <c r="BG2222" s="89" t="s">
        <v>398</v>
      </c>
      <c r="BH2222" s="89" t="s">
        <v>398</v>
      </c>
      <c r="BI2222" s="91" t="s">
        <v>398</v>
      </c>
      <c r="BJ2222" s="91" t="s">
        <v>398</v>
      </c>
      <c r="BK2222" s="87" t="s">
        <v>394</v>
      </c>
      <c r="BL2222" s="87" t="s">
        <v>394</v>
      </c>
      <c r="BM2222" s="89" t="s">
        <v>398</v>
      </c>
      <c r="BN2222" s="91" t="s">
        <v>398</v>
      </c>
      <c r="BO2222" s="91" t="s">
        <v>398</v>
      </c>
      <c r="BP2222" s="87" t="s">
        <v>394</v>
      </c>
      <c r="BQ2222" s="91" t="s">
        <v>398</v>
      </c>
      <c r="BR2222" s="91" t="s">
        <v>398</v>
      </c>
      <c r="BS2222" s="87" t="s">
        <v>397</v>
      </c>
      <c r="BT2222" s="87" t="s">
        <v>394</v>
      </c>
      <c r="BU2222" s="87" t="s">
        <v>394</v>
      </c>
    </row>
    <row r="2223" spans="1:73" s="84" customFormat="1" ht="14.45" customHeight="1" x14ac:dyDescent="0.2">
      <c r="A2223" s="85">
        <v>56769</v>
      </c>
      <c r="B2223" s="86" t="s">
        <v>2223</v>
      </c>
      <c r="C2223" s="85">
        <v>59524</v>
      </c>
      <c r="D2223" s="86" t="s">
        <v>3296</v>
      </c>
      <c r="E2223" s="87" t="s">
        <v>19</v>
      </c>
      <c r="F2223" s="87" t="s">
        <v>668</v>
      </c>
      <c r="G2223" s="88" t="s">
        <v>3297</v>
      </c>
      <c r="H2223" s="87" t="s">
        <v>1147</v>
      </c>
      <c r="I2223" s="87" t="s">
        <v>1148</v>
      </c>
      <c r="J2223" s="87" t="s">
        <v>394</v>
      </c>
      <c r="K2223" s="87" t="s">
        <v>395</v>
      </c>
      <c r="L2223" s="87" t="s">
        <v>396</v>
      </c>
      <c r="M2223" s="87" t="s">
        <v>396</v>
      </c>
      <c r="N2223" s="87" t="s">
        <v>394</v>
      </c>
      <c r="O2223" s="87" t="s">
        <v>394</v>
      </c>
      <c r="P2223" s="89">
        <v>20</v>
      </c>
      <c r="Q2223" s="90" t="s">
        <v>398</v>
      </c>
      <c r="R2223" s="89">
        <v>20</v>
      </c>
      <c r="S2223" s="89">
        <v>20</v>
      </c>
      <c r="T2223" s="89" t="s">
        <v>398</v>
      </c>
      <c r="U2223" s="87" t="s">
        <v>397</v>
      </c>
      <c r="V2223" s="91" t="s">
        <v>398</v>
      </c>
      <c r="W2223" s="91" t="s">
        <v>398</v>
      </c>
      <c r="X2223" s="87" t="s">
        <v>399</v>
      </c>
      <c r="Y2223" s="87" t="s">
        <v>396</v>
      </c>
      <c r="Z2223" s="87">
        <v>1</v>
      </c>
      <c r="AA2223" s="87">
        <v>2019</v>
      </c>
      <c r="AB2223" s="91" t="s">
        <v>398</v>
      </c>
      <c r="AC2223" s="91" t="s">
        <v>398</v>
      </c>
      <c r="AD2223" s="87" t="s">
        <v>397</v>
      </c>
      <c r="AE2223" s="101" t="s">
        <v>400</v>
      </c>
      <c r="AF2223" s="87">
        <v>2</v>
      </c>
      <c r="AG2223" s="87" t="s">
        <v>396</v>
      </c>
      <c r="AH2223" s="87" t="s">
        <v>1149</v>
      </c>
      <c r="AI2223" s="87" t="s">
        <v>394</v>
      </c>
      <c r="AJ2223" s="87" t="s">
        <v>394</v>
      </c>
      <c r="AK2223" s="87" t="s">
        <v>394</v>
      </c>
      <c r="AL2223" s="87" t="s">
        <v>394</v>
      </c>
      <c r="AM2223" s="87" t="s">
        <v>394</v>
      </c>
      <c r="AN2223" s="87" t="s">
        <v>394</v>
      </c>
      <c r="AO2223" s="87" t="s">
        <v>394</v>
      </c>
      <c r="AP2223" s="87" t="s">
        <v>394</v>
      </c>
      <c r="AQ2223" s="87" t="s">
        <v>394</v>
      </c>
      <c r="AR2223" s="87" t="s">
        <v>394</v>
      </c>
      <c r="AS2223" s="87" t="s">
        <v>394</v>
      </c>
      <c r="AT2223" s="91" t="s">
        <v>398</v>
      </c>
      <c r="AU2223" s="87" t="s">
        <v>394</v>
      </c>
      <c r="AV2223" s="87" t="s">
        <v>394</v>
      </c>
      <c r="AW2223" s="87" t="s">
        <v>394</v>
      </c>
      <c r="AX2223" s="87" t="s">
        <v>394</v>
      </c>
      <c r="AY2223" s="87" t="s">
        <v>394</v>
      </c>
      <c r="AZ2223" s="87" t="s">
        <v>394</v>
      </c>
      <c r="BA2223" s="87" t="s">
        <v>394</v>
      </c>
      <c r="BB2223" s="87" t="s">
        <v>394</v>
      </c>
      <c r="BC2223" s="89" t="s">
        <v>398</v>
      </c>
      <c r="BD2223" s="89" t="s">
        <v>398</v>
      </c>
      <c r="BE2223" s="91" t="s">
        <v>398</v>
      </c>
      <c r="BF2223" s="91" t="s">
        <v>398</v>
      </c>
      <c r="BG2223" s="89" t="s">
        <v>398</v>
      </c>
      <c r="BH2223" s="89" t="s">
        <v>398</v>
      </c>
      <c r="BI2223" s="91" t="s">
        <v>398</v>
      </c>
      <c r="BJ2223" s="91" t="s">
        <v>398</v>
      </c>
      <c r="BK2223" s="87" t="s">
        <v>394</v>
      </c>
      <c r="BL2223" s="87" t="s">
        <v>394</v>
      </c>
      <c r="BM2223" s="89" t="s">
        <v>398</v>
      </c>
      <c r="BN2223" s="91" t="s">
        <v>398</v>
      </c>
      <c r="BO2223" s="91" t="s">
        <v>398</v>
      </c>
      <c r="BP2223" s="87" t="s">
        <v>394</v>
      </c>
      <c r="BQ2223" s="91" t="s">
        <v>398</v>
      </c>
      <c r="BR2223" s="91" t="s">
        <v>398</v>
      </c>
      <c r="BS2223" s="87" t="s">
        <v>394</v>
      </c>
      <c r="BT2223" s="87" t="s">
        <v>394</v>
      </c>
      <c r="BU2223" s="87" t="s">
        <v>394</v>
      </c>
    </row>
    <row r="2224" spans="1:73" s="84" customFormat="1" ht="14.45" customHeight="1" x14ac:dyDescent="0.2">
      <c r="A2224" s="85">
        <v>59260</v>
      </c>
      <c r="B2224" s="86" t="s">
        <v>3298</v>
      </c>
      <c r="C2224" s="85">
        <v>59525</v>
      </c>
      <c r="D2224" s="86" t="s">
        <v>3299</v>
      </c>
      <c r="E2224" s="87" t="s">
        <v>19</v>
      </c>
      <c r="F2224" s="87" t="s">
        <v>534</v>
      </c>
      <c r="G2224" s="88" t="s">
        <v>3300</v>
      </c>
      <c r="H2224" s="87" t="s">
        <v>1147</v>
      </c>
      <c r="I2224" s="87" t="s">
        <v>1148</v>
      </c>
      <c r="J2224" s="87" t="s">
        <v>394</v>
      </c>
      <c r="K2224" s="87" t="s">
        <v>395</v>
      </c>
      <c r="L2224" s="87" t="s">
        <v>396</v>
      </c>
      <c r="M2224" s="87" t="s">
        <v>396</v>
      </c>
      <c r="N2224" s="87" t="s">
        <v>3301</v>
      </c>
      <c r="O2224" s="87" t="s">
        <v>3301</v>
      </c>
      <c r="P2224" s="89">
        <v>200</v>
      </c>
      <c r="Q2224" s="90" t="s">
        <v>398</v>
      </c>
      <c r="R2224" s="89">
        <v>200</v>
      </c>
      <c r="S2224" s="89">
        <v>180</v>
      </c>
      <c r="T2224" s="89">
        <v>1</v>
      </c>
      <c r="U2224" s="87" t="s">
        <v>397</v>
      </c>
      <c r="V2224" s="91" t="s">
        <v>398</v>
      </c>
      <c r="W2224" s="91" t="s">
        <v>398</v>
      </c>
      <c r="X2224" s="87" t="s">
        <v>399</v>
      </c>
      <c r="Y2224" s="87" t="s">
        <v>396</v>
      </c>
      <c r="Z2224" s="87">
        <v>12</v>
      </c>
      <c r="AA2224" s="87">
        <v>2019</v>
      </c>
      <c r="AB2224" s="91" t="s">
        <v>398</v>
      </c>
      <c r="AC2224" s="91" t="s">
        <v>398</v>
      </c>
      <c r="AD2224" s="87" t="s">
        <v>397</v>
      </c>
      <c r="AE2224" s="101" t="s">
        <v>400</v>
      </c>
      <c r="AF2224" s="87">
        <v>2</v>
      </c>
      <c r="AG2224" s="87" t="s">
        <v>396</v>
      </c>
      <c r="AH2224" s="87" t="s">
        <v>1149</v>
      </c>
      <c r="AI2224" s="87" t="s">
        <v>394</v>
      </c>
      <c r="AJ2224" s="87" t="s">
        <v>394</v>
      </c>
      <c r="AK2224" s="87" t="s">
        <v>394</v>
      </c>
      <c r="AL2224" s="87" t="s">
        <v>394</v>
      </c>
      <c r="AM2224" s="87" t="s">
        <v>394</v>
      </c>
      <c r="AN2224" s="87" t="s">
        <v>394</v>
      </c>
      <c r="AO2224" s="87" t="s">
        <v>394</v>
      </c>
      <c r="AP2224" s="87" t="s">
        <v>394</v>
      </c>
      <c r="AQ2224" s="87" t="s">
        <v>394</v>
      </c>
      <c r="AR2224" s="87" t="s">
        <v>397</v>
      </c>
      <c r="AS2224" s="87" t="s">
        <v>397</v>
      </c>
      <c r="AT2224" s="87">
        <v>0</v>
      </c>
      <c r="AU2224" s="87" t="s">
        <v>415</v>
      </c>
      <c r="AV2224" s="87" t="s">
        <v>394</v>
      </c>
      <c r="AW2224" s="87" t="s">
        <v>394</v>
      </c>
      <c r="AX2224" s="87" t="s">
        <v>394</v>
      </c>
      <c r="AY2224" s="87" t="s">
        <v>394</v>
      </c>
      <c r="AZ2224" s="87" t="s">
        <v>394</v>
      </c>
      <c r="BA2224" s="87" t="s">
        <v>394</v>
      </c>
      <c r="BB2224" s="87" t="s">
        <v>394</v>
      </c>
      <c r="BC2224" s="89" t="s">
        <v>398</v>
      </c>
      <c r="BD2224" s="89" t="s">
        <v>398</v>
      </c>
      <c r="BE2224" s="91" t="s">
        <v>398</v>
      </c>
      <c r="BF2224" s="91" t="s">
        <v>398</v>
      </c>
      <c r="BG2224" s="89" t="s">
        <v>398</v>
      </c>
      <c r="BH2224" s="89" t="s">
        <v>398</v>
      </c>
      <c r="BI2224" s="91" t="s">
        <v>398</v>
      </c>
      <c r="BJ2224" s="91" t="s">
        <v>398</v>
      </c>
      <c r="BK2224" s="87" t="s">
        <v>394</v>
      </c>
      <c r="BL2224" s="87" t="s">
        <v>394</v>
      </c>
      <c r="BM2224" s="89" t="s">
        <v>398</v>
      </c>
      <c r="BN2224" s="91" t="s">
        <v>398</v>
      </c>
      <c r="BO2224" s="91" t="s">
        <v>398</v>
      </c>
      <c r="BP2224" s="87" t="s">
        <v>394</v>
      </c>
      <c r="BQ2224" s="91" t="s">
        <v>398</v>
      </c>
      <c r="BR2224" s="91" t="s">
        <v>398</v>
      </c>
      <c r="BS2224" s="87" t="s">
        <v>397</v>
      </c>
      <c r="BT2224" s="87" t="s">
        <v>394</v>
      </c>
      <c r="BU2224" s="87" t="s">
        <v>394</v>
      </c>
    </row>
    <row r="2225" spans="1:73" s="84" customFormat="1" ht="14.45" customHeight="1" x14ac:dyDescent="0.2">
      <c r="A2225" s="85">
        <v>59262</v>
      </c>
      <c r="B2225" s="86" t="s">
        <v>3302</v>
      </c>
      <c r="C2225" s="85">
        <v>59528</v>
      </c>
      <c r="D2225" s="86" t="s">
        <v>3303</v>
      </c>
      <c r="E2225" s="87" t="s">
        <v>19</v>
      </c>
      <c r="F2225" s="87" t="s">
        <v>248</v>
      </c>
      <c r="G2225" s="88" t="s">
        <v>3304</v>
      </c>
      <c r="H2225" s="87" t="s">
        <v>1147</v>
      </c>
      <c r="I2225" s="87" t="s">
        <v>1148</v>
      </c>
      <c r="J2225" s="87" t="s">
        <v>394</v>
      </c>
      <c r="K2225" s="87" t="s">
        <v>395</v>
      </c>
      <c r="L2225" s="87" t="s">
        <v>396</v>
      </c>
      <c r="M2225" s="87" t="s">
        <v>396</v>
      </c>
      <c r="N2225" s="87" t="s">
        <v>394</v>
      </c>
      <c r="O2225" s="87" t="s">
        <v>394</v>
      </c>
      <c r="P2225" s="89">
        <v>20</v>
      </c>
      <c r="Q2225" s="90" t="s">
        <v>398</v>
      </c>
      <c r="R2225" s="89">
        <v>20</v>
      </c>
      <c r="S2225" s="89">
        <v>20</v>
      </c>
      <c r="T2225" s="89" t="s">
        <v>398</v>
      </c>
      <c r="U2225" s="87" t="s">
        <v>397</v>
      </c>
      <c r="V2225" s="91" t="s">
        <v>398</v>
      </c>
      <c r="W2225" s="91" t="s">
        <v>398</v>
      </c>
      <c r="X2225" s="87" t="s">
        <v>399</v>
      </c>
      <c r="Y2225" s="87" t="s">
        <v>396</v>
      </c>
      <c r="Z2225" s="87">
        <v>1</v>
      </c>
      <c r="AA2225" s="87">
        <v>2016</v>
      </c>
      <c r="AB2225" s="91" t="s">
        <v>398</v>
      </c>
      <c r="AC2225" s="91" t="s">
        <v>398</v>
      </c>
      <c r="AD2225" s="87" t="s">
        <v>397</v>
      </c>
      <c r="AE2225" s="101" t="s">
        <v>400</v>
      </c>
      <c r="AF2225" s="87">
        <v>2</v>
      </c>
      <c r="AG2225" s="87" t="s">
        <v>396</v>
      </c>
      <c r="AH2225" s="87" t="s">
        <v>1149</v>
      </c>
      <c r="AI2225" s="87" t="s">
        <v>394</v>
      </c>
      <c r="AJ2225" s="87" t="s">
        <v>394</v>
      </c>
      <c r="AK2225" s="87" t="s">
        <v>394</v>
      </c>
      <c r="AL2225" s="87" t="s">
        <v>394</v>
      </c>
      <c r="AM2225" s="87" t="s">
        <v>394</v>
      </c>
      <c r="AN2225" s="87" t="s">
        <v>394</v>
      </c>
      <c r="AO2225" s="87" t="s">
        <v>394</v>
      </c>
      <c r="AP2225" s="87" t="s">
        <v>394</v>
      </c>
      <c r="AQ2225" s="87" t="s">
        <v>394</v>
      </c>
      <c r="AR2225" s="87" t="s">
        <v>394</v>
      </c>
      <c r="AS2225" s="87" t="s">
        <v>394</v>
      </c>
      <c r="AT2225" s="91" t="s">
        <v>398</v>
      </c>
      <c r="AU2225" s="87" t="s">
        <v>394</v>
      </c>
      <c r="AV2225" s="87" t="s">
        <v>394</v>
      </c>
      <c r="AW2225" s="87" t="s">
        <v>394</v>
      </c>
      <c r="AX2225" s="87" t="s">
        <v>394</v>
      </c>
      <c r="AY2225" s="87" t="s">
        <v>394</v>
      </c>
      <c r="AZ2225" s="87" t="s">
        <v>394</v>
      </c>
      <c r="BA2225" s="87" t="s">
        <v>394</v>
      </c>
      <c r="BB2225" s="87" t="s">
        <v>394</v>
      </c>
      <c r="BC2225" s="89" t="s">
        <v>398</v>
      </c>
      <c r="BD2225" s="89" t="s">
        <v>398</v>
      </c>
      <c r="BE2225" s="91" t="s">
        <v>398</v>
      </c>
      <c r="BF2225" s="91" t="s">
        <v>398</v>
      </c>
      <c r="BG2225" s="89" t="s">
        <v>398</v>
      </c>
      <c r="BH2225" s="89" t="s">
        <v>398</v>
      </c>
      <c r="BI2225" s="91" t="s">
        <v>398</v>
      </c>
      <c r="BJ2225" s="91" t="s">
        <v>398</v>
      </c>
      <c r="BK2225" s="87" t="s">
        <v>394</v>
      </c>
      <c r="BL2225" s="87" t="s">
        <v>394</v>
      </c>
      <c r="BM2225" s="89" t="s">
        <v>398</v>
      </c>
      <c r="BN2225" s="91" t="s">
        <v>398</v>
      </c>
      <c r="BO2225" s="91" t="s">
        <v>398</v>
      </c>
      <c r="BP2225" s="87" t="s">
        <v>394</v>
      </c>
      <c r="BQ2225" s="91" t="s">
        <v>398</v>
      </c>
      <c r="BR2225" s="91" t="s">
        <v>398</v>
      </c>
      <c r="BS2225" s="87" t="s">
        <v>394</v>
      </c>
      <c r="BT2225" s="87" t="s">
        <v>394</v>
      </c>
      <c r="BU2225" s="87" t="s">
        <v>394</v>
      </c>
    </row>
    <row r="2226" spans="1:73" s="84" customFormat="1" ht="14.45" customHeight="1" x14ac:dyDescent="0.2">
      <c r="A2226" s="85">
        <v>59272</v>
      </c>
      <c r="B2226" s="86" t="s">
        <v>3305</v>
      </c>
      <c r="C2226" s="85">
        <v>59531</v>
      </c>
      <c r="D2226" s="86" t="s">
        <v>3306</v>
      </c>
      <c r="E2226" s="87" t="s">
        <v>19</v>
      </c>
      <c r="F2226" s="87" t="s">
        <v>582</v>
      </c>
      <c r="G2226" s="88" t="s">
        <v>3307</v>
      </c>
      <c r="H2226" s="87" t="s">
        <v>1147</v>
      </c>
      <c r="I2226" s="87" t="s">
        <v>1148</v>
      </c>
      <c r="J2226" s="87" t="s">
        <v>394</v>
      </c>
      <c r="K2226" s="87" t="s">
        <v>395</v>
      </c>
      <c r="L2226" s="87" t="s">
        <v>396</v>
      </c>
      <c r="M2226" s="87" t="s">
        <v>396</v>
      </c>
      <c r="N2226" s="87" t="s">
        <v>394</v>
      </c>
      <c r="O2226" s="87" t="s">
        <v>394</v>
      </c>
      <c r="P2226" s="89">
        <v>50</v>
      </c>
      <c r="Q2226" s="90" t="s">
        <v>398</v>
      </c>
      <c r="R2226" s="89">
        <v>50</v>
      </c>
      <c r="S2226" s="89">
        <v>50</v>
      </c>
      <c r="T2226" s="89" t="s">
        <v>398</v>
      </c>
      <c r="U2226" s="87" t="s">
        <v>397</v>
      </c>
      <c r="V2226" s="91" t="s">
        <v>398</v>
      </c>
      <c r="W2226" s="91" t="s">
        <v>398</v>
      </c>
      <c r="X2226" s="87" t="s">
        <v>399</v>
      </c>
      <c r="Y2226" s="87" t="s">
        <v>396</v>
      </c>
      <c r="Z2226" s="87">
        <v>6</v>
      </c>
      <c r="AA2226" s="87">
        <v>2020</v>
      </c>
      <c r="AB2226" s="91" t="s">
        <v>398</v>
      </c>
      <c r="AC2226" s="91" t="s">
        <v>398</v>
      </c>
      <c r="AD2226" s="87" t="s">
        <v>397</v>
      </c>
      <c r="AE2226" s="101" t="s">
        <v>400</v>
      </c>
      <c r="AF2226" s="87">
        <v>2</v>
      </c>
      <c r="AG2226" s="87" t="s">
        <v>396</v>
      </c>
      <c r="AH2226" s="87" t="s">
        <v>1149</v>
      </c>
      <c r="AI2226" s="87" t="s">
        <v>394</v>
      </c>
      <c r="AJ2226" s="87" t="s">
        <v>394</v>
      </c>
      <c r="AK2226" s="87" t="s">
        <v>394</v>
      </c>
      <c r="AL2226" s="87" t="s">
        <v>394</v>
      </c>
      <c r="AM2226" s="87" t="s">
        <v>394</v>
      </c>
      <c r="AN2226" s="87" t="s">
        <v>394</v>
      </c>
      <c r="AO2226" s="87" t="s">
        <v>394</v>
      </c>
      <c r="AP2226" s="87" t="s">
        <v>394</v>
      </c>
      <c r="AQ2226" s="87" t="s">
        <v>394</v>
      </c>
      <c r="AR2226" s="87" t="s">
        <v>397</v>
      </c>
      <c r="AS2226" s="87" t="s">
        <v>397</v>
      </c>
      <c r="AT2226" s="91" t="s">
        <v>398</v>
      </c>
      <c r="AU2226" s="87" t="s">
        <v>415</v>
      </c>
      <c r="AV2226" s="87" t="s">
        <v>394</v>
      </c>
      <c r="AW2226" s="87" t="s">
        <v>394</v>
      </c>
      <c r="AX2226" s="87" t="s">
        <v>394</v>
      </c>
      <c r="AY2226" s="87" t="s">
        <v>394</v>
      </c>
      <c r="AZ2226" s="87" t="s">
        <v>394</v>
      </c>
      <c r="BA2226" s="87" t="s">
        <v>394</v>
      </c>
      <c r="BB2226" s="87" t="s">
        <v>394</v>
      </c>
      <c r="BC2226" s="89" t="s">
        <v>398</v>
      </c>
      <c r="BD2226" s="89" t="s">
        <v>398</v>
      </c>
      <c r="BE2226" s="91" t="s">
        <v>398</v>
      </c>
      <c r="BF2226" s="91" t="s">
        <v>398</v>
      </c>
      <c r="BG2226" s="89" t="s">
        <v>398</v>
      </c>
      <c r="BH2226" s="89" t="s">
        <v>398</v>
      </c>
      <c r="BI2226" s="91" t="s">
        <v>398</v>
      </c>
      <c r="BJ2226" s="91" t="s">
        <v>398</v>
      </c>
      <c r="BK2226" s="87" t="s">
        <v>394</v>
      </c>
      <c r="BL2226" s="87" t="s">
        <v>394</v>
      </c>
      <c r="BM2226" s="89" t="s">
        <v>398</v>
      </c>
      <c r="BN2226" s="91" t="s">
        <v>398</v>
      </c>
      <c r="BO2226" s="91" t="s">
        <v>398</v>
      </c>
      <c r="BP2226" s="87" t="s">
        <v>394</v>
      </c>
      <c r="BQ2226" s="91" t="s">
        <v>398</v>
      </c>
      <c r="BR2226" s="91" t="s">
        <v>398</v>
      </c>
      <c r="BS2226" s="87" t="s">
        <v>397</v>
      </c>
      <c r="BT2226" s="87" t="s">
        <v>394</v>
      </c>
      <c r="BU2226" s="87" t="s">
        <v>394</v>
      </c>
    </row>
    <row r="2227" spans="1:73" s="84" customFormat="1" ht="14.45" customHeight="1" x14ac:dyDescent="0.2">
      <c r="A2227" s="85">
        <v>59273</v>
      </c>
      <c r="B2227" s="86" t="s">
        <v>3308</v>
      </c>
      <c r="C2227" s="85">
        <v>59532</v>
      </c>
      <c r="D2227" s="86" t="s">
        <v>3309</v>
      </c>
      <c r="E2227" s="87" t="s">
        <v>19</v>
      </c>
      <c r="F2227" s="87" t="s">
        <v>668</v>
      </c>
      <c r="G2227" s="88" t="s">
        <v>2262</v>
      </c>
      <c r="H2227" s="87" t="s">
        <v>1147</v>
      </c>
      <c r="I2227" s="87" t="s">
        <v>1148</v>
      </c>
      <c r="J2227" s="87" t="s">
        <v>394</v>
      </c>
      <c r="K2227" s="87" t="s">
        <v>395</v>
      </c>
      <c r="L2227" s="87" t="s">
        <v>396</v>
      </c>
      <c r="M2227" s="87" t="s">
        <v>396</v>
      </c>
      <c r="N2227" s="87" t="s">
        <v>394</v>
      </c>
      <c r="O2227" s="87" t="s">
        <v>394</v>
      </c>
      <c r="P2227" s="89">
        <v>105</v>
      </c>
      <c r="Q2227" s="90" t="s">
        <v>398</v>
      </c>
      <c r="R2227" s="89">
        <v>105</v>
      </c>
      <c r="S2227" s="89">
        <v>105</v>
      </c>
      <c r="T2227" s="89" t="s">
        <v>398</v>
      </c>
      <c r="U2227" s="87" t="s">
        <v>397</v>
      </c>
      <c r="V2227" s="91" t="s">
        <v>398</v>
      </c>
      <c r="W2227" s="91" t="s">
        <v>398</v>
      </c>
      <c r="X2227" s="87" t="s">
        <v>399</v>
      </c>
      <c r="Y2227" s="87" t="s">
        <v>396</v>
      </c>
      <c r="Z2227" s="87">
        <v>7</v>
      </c>
      <c r="AA2227" s="87">
        <v>2016</v>
      </c>
      <c r="AB2227" s="91" t="s">
        <v>398</v>
      </c>
      <c r="AC2227" s="91" t="s">
        <v>398</v>
      </c>
      <c r="AD2227" s="87" t="s">
        <v>397</v>
      </c>
      <c r="AE2227" s="101" t="s">
        <v>400</v>
      </c>
      <c r="AF2227" s="87">
        <v>2</v>
      </c>
      <c r="AG2227" s="87" t="s">
        <v>396</v>
      </c>
      <c r="AH2227" s="87" t="s">
        <v>1149</v>
      </c>
      <c r="AI2227" s="87" t="s">
        <v>394</v>
      </c>
      <c r="AJ2227" s="87" t="s">
        <v>394</v>
      </c>
      <c r="AK2227" s="87" t="s">
        <v>394</v>
      </c>
      <c r="AL2227" s="87" t="s">
        <v>394</v>
      </c>
      <c r="AM2227" s="87" t="s">
        <v>394</v>
      </c>
      <c r="AN2227" s="87" t="s">
        <v>394</v>
      </c>
      <c r="AO2227" s="87" t="s">
        <v>394</v>
      </c>
      <c r="AP2227" s="87" t="s">
        <v>394</v>
      </c>
      <c r="AQ2227" s="87" t="s">
        <v>394</v>
      </c>
      <c r="AR2227" s="87" t="s">
        <v>397</v>
      </c>
      <c r="AS2227" s="87" t="s">
        <v>397</v>
      </c>
      <c r="AT2227" s="91" t="s">
        <v>398</v>
      </c>
      <c r="AU2227" s="87" t="s">
        <v>394</v>
      </c>
      <c r="AV2227" s="87" t="s">
        <v>394</v>
      </c>
      <c r="AW2227" s="87" t="s">
        <v>394</v>
      </c>
      <c r="AX2227" s="87" t="s">
        <v>394</v>
      </c>
      <c r="AY2227" s="87" t="s">
        <v>394</v>
      </c>
      <c r="AZ2227" s="87" t="s">
        <v>394</v>
      </c>
      <c r="BA2227" s="87" t="s">
        <v>394</v>
      </c>
      <c r="BB2227" s="87" t="s">
        <v>394</v>
      </c>
      <c r="BC2227" s="89" t="s">
        <v>398</v>
      </c>
      <c r="BD2227" s="89" t="s">
        <v>398</v>
      </c>
      <c r="BE2227" s="91" t="s">
        <v>398</v>
      </c>
      <c r="BF2227" s="91" t="s">
        <v>398</v>
      </c>
      <c r="BG2227" s="89" t="s">
        <v>398</v>
      </c>
      <c r="BH2227" s="89" t="s">
        <v>398</v>
      </c>
      <c r="BI2227" s="91" t="s">
        <v>398</v>
      </c>
      <c r="BJ2227" s="91" t="s">
        <v>398</v>
      </c>
      <c r="BK2227" s="87" t="s">
        <v>394</v>
      </c>
      <c r="BL2227" s="87" t="s">
        <v>394</v>
      </c>
      <c r="BM2227" s="89" t="s">
        <v>398</v>
      </c>
      <c r="BN2227" s="91" t="s">
        <v>398</v>
      </c>
      <c r="BO2227" s="91" t="s">
        <v>398</v>
      </c>
      <c r="BP2227" s="87" t="s">
        <v>394</v>
      </c>
      <c r="BQ2227" s="91" t="s">
        <v>398</v>
      </c>
      <c r="BR2227" s="91" t="s">
        <v>398</v>
      </c>
      <c r="BS2227" s="87" t="s">
        <v>397</v>
      </c>
      <c r="BT2227" s="87" t="s">
        <v>394</v>
      </c>
      <c r="BU2227" s="87" t="s">
        <v>394</v>
      </c>
    </row>
    <row r="2228" spans="1:73" s="84" customFormat="1" ht="14.45" customHeight="1" x14ac:dyDescent="0.2">
      <c r="A2228" s="85">
        <v>59275</v>
      </c>
      <c r="B2228" s="86" t="s">
        <v>3310</v>
      </c>
      <c r="C2228" s="85">
        <v>59536</v>
      </c>
      <c r="D2228" s="86" t="s">
        <v>3311</v>
      </c>
      <c r="E2228" s="87" t="s">
        <v>19</v>
      </c>
      <c r="F2228" s="87" t="s">
        <v>660</v>
      </c>
      <c r="G2228" s="88" t="s">
        <v>3312</v>
      </c>
      <c r="H2228" s="87" t="s">
        <v>1147</v>
      </c>
      <c r="I2228" s="87" t="s">
        <v>1148</v>
      </c>
      <c r="J2228" s="87" t="s">
        <v>394</v>
      </c>
      <c r="K2228" s="87" t="s">
        <v>395</v>
      </c>
      <c r="L2228" s="87" t="s">
        <v>396</v>
      </c>
      <c r="M2228" s="87" t="s">
        <v>396</v>
      </c>
      <c r="N2228" s="87" t="s">
        <v>3313</v>
      </c>
      <c r="O2228" s="87" t="s">
        <v>3314</v>
      </c>
      <c r="P2228" s="89">
        <v>1.5</v>
      </c>
      <c r="Q2228" s="90" t="s">
        <v>398</v>
      </c>
      <c r="R2228" s="89">
        <v>1.5</v>
      </c>
      <c r="S2228" s="89">
        <v>1.5</v>
      </c>
      <c r="T2228" s="89" t="s">
        <v>398</v>
      </c>
      <c r="U2228" s="87" t="s">
        <v>397</v>
      </c>
      <c r="V2228" s="91" t="s">
        <v>398</v>
      </c>
      <c r="W2228" s="91" t="s">
        <v>398</v>
      </c>
      <c r="X2228" s="87" t="s">
        <v>399</v>
      </c>
      <c r="Y2228" s="87" t="s">
        <v>396</v>
      </c>
      <c r="Z2228" s="87">
        <v>1</v>
      </c>
      <c r="AA2228" s="87">
        <v>2015</v>
      </c>
      <c r="AB2228" s="91" t="s">
        <v>398</v>
      </c>
      <c r="AC2228" s="91" t="s">
        <v>398</v>
      </c>
      <c r="AD2228" s="87" t="s">
        <v>397</v>
      </c>
      <c r="AE2228" s="101" t="s">
        <v>400</v>
      </c>
      <c r="AF2228" s="87">
        <v>2</v>
      </c>
      <c r="AG2228" s="87" t="s">
        <v>396</v>
      </c>
      <c r="AH2228" s="87" t="s">
        <v>1149</v>
      </c>
      <c r="AI2228" s="87" t="s">
        <v>394</v>
      </c>
      <c r="AJ2228" s="87" t="s">
        <v>394</v>
      </c>
      <c r="AK2228" s="87" t="s">
        <v>394</v>
      </c>
      <c r="AL2228" s="87" t="s">
        <v>394</v>
      </c>
      <c r="AM2228" s="87" t="s">
        <v>394</v>
      </c>
      <c r="AN2228" s="87" t="s">
        <v>394</v>
      </c>
      <c r="AO2228" s="87" t="s">
        <v>394</v>
      </c>
      <c r="AP2228" s="87" t="s">
        <v>394</v>
      </c>
      <c r="AQ2228" s="87" t="s">
        <v>394</v>
      </c>
      <c r="AR2228" s="87" t="s">
        <v>394</v>
      </c>
      <c r="AS2228" s="87" t="s">
        <v>394</v>
      </c>
      <c r="AT2228" s="91" t="s">
        <v>398</v>
      </c>
      <c r="AU2228" s="87" t="s">
        <v>394</v>
      </c>
      <c r="AV2228" s="87" t="s">
        <v>394</v>
      </c>
      <c r="AW2228" s="87" t="s">
        <v>394</v>
      </c>
      <c r="AX2228" s="87" t="s">
        <v>394</v>
      </c>
      <c r="AY2228" s="87" t="s">
        <v>394</v>
      </c>
      <c r="AZ2228" s="87" t="s">
        <v>394</v>
      </c>
      <c r="BA2228" s="87" t="s">
        <v>394</v>
      </c>
      <c r="BB2228" s="87" t="s">
        <v>394</v>
      </c>
      <c r="BC2228" s="89" t="s">
        <v>398</v>
      </c>
      <c r="BD2228" s="89" t="s">
        <v>398</v>
      </c>
      <c r="BE2228" s="91" t="s">
        <v>398</v>
      </c>
      <c r="BF2228" s="91" t="s">
        <v>398</v>
      </c>
      <c r="BG2228" s="89" t="s">
        <v>398</v>
      </c>
      <c r="BH2228" s="89" t="s">
        <v>398</v>
      </c>
      <c r="BI2228" s="91" t="s">
        <v>398</v>
      </c>
      <c r="BJ2228" s="91" t="s">
        <v>398</v>
      </c>
      <c r="BK2228" s="87" t="s">
        <v>394</v>
      </c>
      <c r="BL2228" s="87" t="s">
        <v>394</v>
      </c>
      <c r="BM2228" s="89" t="s">
        <v>398</v>
      </c>
      <c r="BN2228" s="91" t="s">
        <v>398</v>
      </c>
      <c r="BO2228" s="91" t="s">
        <v>398</v>
      </c>
      <c r="BP2228" s="87" t="s">
        <v>394</v>
      </c>
      <c r="BQ2228" s="91" t="s">
        <v>398</v>
      </c>
      <c r="BR2228" s="91" t="s">
        <v>398</v>
      </c>
      <c r="BS2228" s="87" t="s">
        <v>394</v>
      </c>
      <c r="BT2228" s="87" t="s">
        <v>394</v>
      </c>
      <c r="BU2228" s="87" t="s">
        <v>394</v>
      </c>
    </row>
    <row r="2229" spans="1:73" s="84" customFormat="1" ht="14.45" customHeight="1" x14ac:dyDescent="0.2">
      <c r="A2229" s="85">
        <v>59275</v>
      </c>
      <c r="B2229" s="86" t="s">
        <v>3310</v>
      </c>
      <c r="C2229" s="85">
        <v>59537</v>
      </c>
      <c r="D2229" s="86" t="s">
        <v>3315</v>
      </c>
      <c r="E2229" s="87" t="s">
        <v>19</v>
      </c>
      <c r="F2229" s="87" t="s">
        <v>660</v>
      </c>
      <c r="G2229" s="88" t="s">
        <v>3316</v>
      </c>
      <c r="H2229" s="87" t="s">
        <v>1147</v>
      </c>
      <c r="I2229" s="87" t="s">
        <v>1148</v>
      </c>
      <c r="J2229" s="87" t="s">
        <v>394</v>
      </c>
      <c r="K2229" s="87" t="s">
        <v>395</v>
      </c>
      <c r="L2229" s="87" t="s">
        <v>396</v>
      </c>
      <c r="M2229" s="87" t="s">
        <v>396</v>
      </c>
      <c r="N2229" s="87" t="s">
        <v>3317</v>
      </c>
      <c r="O2229" s="87" t="s">
        <v>3318</v>
      </c>
      <c r="P2229" s="89">
        <v>1.5</v>
      </c>
      <c r="Q2229" s="90" t="s">
        <v>398</v>
      </c>
      <c r="R2229" s="89">
        <v>1.5</v>
      </c>
      <c r="S2229" s="89">
        <v>1.5</v>
      </c>
      <c r="T2229" s="89" t="s">
        <v>398</v>
      </c>
      <c r="U2229" s="87" t="s">
        <v>397</v>
      </c>
      <c r="V2229" s="91" t="s">
        <v>398</v>
      </c>
      <c r="W2229" s="91" t="s">
        <v>398</v>
      </c>
      <c r="X2229" s="87" t="s">
        <v>399</v>
      </c>
      <c r="Y2229" s="87" t="s">
        <v>396</v>
      </c>
      <c r="Z2229" s="87">
        <v>1</v>
      </c>
      <c r="AA2229" s="87">
        <v>2015</v>
      </c>
      <c r="AB2229" s="91" t="s">
        <v>398</v>
      </c>
      <c r="AC2229" s="91" t="s">
        <v>398</v>
      </c>
      <c r="AD2229" s="87" t="s">
        <v>397</v>
      </c>
      <c r="AE2229" s="101" t="s">
        <v>400</v>
      </c>
      <c r="AF2229" s="87">
        <v>2</v>
      </c>
      <c r="AG2229" s="87" t="s">
        <v>396</v>
      </c>
      <c r="AH2229" s="87" t="s">
        <v>1149</v>
      </c>
      <c r="AI2229" s="87" t="s">
        <v>394</v>
      </c>
      <c r="AJ2229" s="87" t="s">
        <v>394</v>
      </c>
      <c r="AK2229" s="87" t="s">
        <v>394</v>
      </c>
      <c r="AL2229" s="87" t="s">
        <v>394</v>
      </c>
      <c r="AM2229" s="87" t="s">
        <v>394</v>
      </c>
      <c r="AN2229" s="87" t="s">
        <v>394</v>
      </c>
      <c r="AO2229" s="87" t="s">
        <v>394</v>
      </c>
      <c r="AP2229" s="87" t="s">
        <v>394</v>
      </c>
      <c r="AQ2229" s="87" t="s">
        <v>394</v>
      </c>
      <c r="AR2229" s="87" t="s">
        <v>394</v>
      </c>
      <c r="AS2229" s="87" t="s">
        <v>394</v>
      </c>
      <c r="AT2229" s="91" t="s">
        <v>398</v>
      </c>
      <c r="AU2229" s="87" t="s">
        <v>394</v>
      </c>
      <c r="AV2229" s="87" t="s">
        <v>394</v>
      </c>
      <c r="AW2229" s="87" t="s">
        <v>394</v>
      </c>
      <c r="AX2229" s="87" t="s">
        <v>394</v>
      </c>
      <c r="AY2229" s="87" t="s">
        <v>394</v>
      </c>
      <c r="AZ2229" s="87" t="s">
        <v>394</v>
      </c>
      <c r="BA2229" s="87" t="s">
        <v>394</v>
      </c>
      <c r="BB2229" s="87" t="s">
        <v>394</v>
      </c>
      <c r="BC2229" s="89" t="s">
        <v>398</v>
      </c>
      <c r="BD2229" s="89" t="s">
        <v>398</v>
      </c>
      <c r="BE2229" s="91" t="s">
        <v>398</v>
      </c>
      <c r="BF2229" s="91" t="s">
        <v>398</v>
      </c>
      <c r="BG2229" s="89" t="s">
        <v>398</v>
      </c>
      <c r="BH2229" s="89" t="s">
        <v>398</v>
      </c>
      <c r="BI2229" s="91" t="s">
        <v>398</v>
      </c>
      <c r="BJ2229" s="91" t="s">
        <v>398</v>
      </c>
      <c r="BK2229" s="87" t="s">
        <v>394</v>
      </c>
      <c r="BL2229" s="87" t="s">
        <v>394</v>
      </c>
      <c r="BM2229" s="89" t="s">
        <v>398</v>
      </c>
      <c r="BN2229" s="91" t="s">
        <v>398</v>
      </c>
      <c r="BO2229" s="91" t="s">
        <v>398</v>
      </c>
      <c r="BP2229" s="87" t="s">
        <v>394</v>
      </c>
      <c r="BQ2229" s="91" t="s">
        <v>398</v>
      </c>
      <c r="BR2229" s="91" t="s">
        <v>398</v>
      </c>
      <c r="BS2229" s="87" t="s">
        <v>394</v>
      </c>
      <c r="BT2229" s="87" t="s">
        <v>394</v>
      </c>
      <c r="BU2229" s="87" t="s">
        <v>394</v>
      </c>
    </row>
    <row r="2230" spans="1:73" s="84" customFormat="1" ht="14.45" customHeight="1" x14ac:dyDescent="0.2">
      <c r="A2230" s="85">
        <v>59284</v>
      </c>
      <c r="B2230" s="86" t="s">
        <v>3319</v>
      </c>
      <c r="C2230" s="85">
        <v>59539</v>
      </c>
      <c r="D2230" s="86" t="s">
        <v>3320</v>
      </c>
      <c r="E2230" s="87" t="s">
        <v>19</v>
      </c>
      <c r="F2230" s="87" t="s">
        <v>841</v>
      </c>
      <c r="G2230" s="88" t="s">
        <v>405</v>
      </c>
      <c r="H2230" s="87" t="s">
        <v>1147</v>
      </c>
      <c r="I2230" s="87" t="s">
        <v>1148</v>
      </c>
      <c r="J2230" s="87" t="s">
        <v>394</v>
      </c>
      <c r="K2230" s="87" t="s">
        <v>395</v>
      </c>
      <c r="L2230" s="87" t="s">
        <v>396</v>
      </c>
      <c r="M2230" s="87" t="s">
        <v>396</v>
      </c>
      <c r="N2230" s="87" t="s">
        <v>394</v>
      </c>
      <c r="O2230" s="87" t="s">
        <v>394</v>
      </c>
      <c r="P2230" s="89">
        <v>1.5</v>
      </c>
      <c r="Q2230" s="90" t="s">
        <v>398</v>
      </c>
      <c r="R2230" s="89">
        <v>1.5</v>
      </c>
      <c r="S2230" s="89">
        <v>1.5</v>
      </c>
      <c r="T2230" s="89" t="s">
        <v>398</v>
      </c>
      <c r="U2230" s="87" t="s">
        <v>397</v>
      </c>
      <c r="V2230" s="91" t="s">
        <v>398</v>
      </c>
      <c r="W2230" s="91" t="s">
        <v>398</v>
      </c>
      <c r="X2230" s="87" t="s">
        <v>399</v>
      </c>
      <c r="Y2230" s="87" t="s">
        <v>396</v>
      </c>
      <c r="Z2230" s="87">
        <v>3</v>
      </c>
      <c r="AA2230" s="87">
        <v>2015</v>
      </c>
      <c r="AB2230" s="91" t="s">
        <v>398</v>
      </c>
      <c r="AC2230" s="91" t="s">
        <v>398</v>
      </c>
      <c r="AD2230" s="87" t="s">
        <v>397</v>
      </c>
      <c r="AE2230" s="101" t="s">
        <v>400</v>
      </c>
      <c r="AF2230" s="87">
        <v>2</v>
      </c>
      <c r="AG2230" s="87" t="s">
        <v>396</v>
      </c>
      <c r="AH2230" s="87" t="s">
        <v>1149</v>
      </c>
      <c r="AI2230" s="87" t="s">
        <v>394</v>
      </c>
      <c r="AJ2230" s="87" t="s">
        <v>394</v>
      </c>
      <c r="AK2230" s="87" t="s">
        <v>394</v>
      </c>
      <c r="AL2230" s="87" t="s">
        <v>394</v>
      </c>
      <c r="AM2230" s="87" t="s">
        <v>394</v>
      </c>
      <c r="AN2230" s="87" t="s">
        <v>394</v>
      </c>
      <c r="AO2230" s="87" t="s">
        <v>394</v>
      </c>
      <c r="AP2230" s="87" t="s">
        <v>394</v>
      </c>
      <c r="AQ2230" s="87" t="s">
        <v>394</v>
      </c>
      <c r="AR2230" s="87" t="s">
        <v>397</v>
      </c>
      <c r="AS2230" s="87" t="s">
        <v>397</v>
      </c>
      <c r="AT2230" s="91" t="s">
        <v>398</v>
      </c>
      <c r="AU2230" s="87" t="s">
        <v>394</v>
      </c>
      <c r="AV2230" s="87" t="s">
        <v>394</v>
      </c>
      <c r="AW2230" s="87" t="s">
        <v>394</v>
      </c>
      <c r="AX2230" s="87" t="s">
        <v>394</v>
      </c>
      <c r="AY2230" s="87" t="s">
        <v>394</v>
      </c>
      <c r="AZ2230" s="87" t="s">
        <v>394</v>
      </c>
      <c r="BA2230" s="87" t="s">
        <v>394</v>
      </c>
      <c r="BB2230" s="87" t="s">
        <v>394</v>
      </c>
      <c r="BC2230" s="89" t="s">
        <v>398</v>
      </c>
      <c r="BD2230" s="89" t="s">
        <v>398</v>
      </c>
      <c r="BE2230" s="91" t="s">
        <v>398</v>
      </c>
      <c r="BF2230" s="91" t="s">
        <v>398</v>
      </c>
      <c r="BG2230" s="89" t="s">
        <v>398</v>
      </c>
      <c r="BH2230" s="89" t="s">
        <v>398</v>
      </c>
      <c r="BI2230" s="91" t="s">
        <v>398</v>
      </c>
      <c r="BJ2230" s="91" t="s">
        <v>398</v>
      </c>
      <c r="BK2230" s="87" t="s">
        <v>394</v>
      </c>
      <c r="BL2230" s="87" t="s">
        <v>394</v>
      </c>
      <c r="BM2230" s="89" t="s">
        <v>398</v>
      </c>
      <c r="BN2230" s="91" t="s">
        <v>398</v>
      </c>
      <c r="BO2230" s="91" t="s">
        <v>398</v>
      </c>
      <c r="BP2230" s="87" t="s">
        <v>394</v>
      </c>
      <c r="BQ2230" s="91" t="s">
        <v>398</v>
      </c>
      <c r="BR2230" s="91" t="s">
        <v>398</v>
      </c>
      <c r="BS2230" s="87" t="s">
        <v>397</v>
      </c>
      <c r="BT2230" s="87" t="s">
        <v>394</v>
      </c>
      <c r="BU2230" s="87" t="s">
        <v>394</v>
      </c>
    </row>
    <row r="2231" spans="1:73" s="84" customFormat="1" ht="14.45" customHeight="1" x14ac:dyDescent="0.2">
      <c r="A2231" s="85">
        <v>59284</v>
      </c>
      <c r="B2231" s="86" t="s">
        <v>3319</v>
      </c>
      <c r="C2231" s="85">
        <v>59540</v>
      </c>
      <c r="D2231" s="86" t="s">
        <v>3321</v>
      </c>
      <c r="E2231" s="87" t="s">
        <v>19</v>
      </c>
      <c r="F2231" s="87" t="s">
        <v>660</v>
      </c>
      <c r="G2231" s="88" t="s">
        <v>424</v>
      </c>
      <c r="H2231" s="87" t="s">
        <v>1147</v>
      </c>
      <c r="I2231" s="87" t="s">
        <v>1148</v>
      </c>
      <c r="J2231" s="87" t="s">
        <v>394</v>
      </c>
      <c r="K2231" s="87" t="s">
        <v>395</v>
      </c>
      <c r="L2231" s="87" t="s">
        <v>396</v>
      </c>
      <c r="M2231" s="87" t="s">
        <v>396</v>
      </c>
      <c r="N2231" s="87" t="s">
        <v>394</v>
      </c>
      <c r="O2231" s="87" t="s">
        <v>394</v>
      </c>
      <c r="P2231" s="89">
        <v>1.8</v>
      </c>
      <c r="Q2231" s="90" t="s">
        <v>398</v>
      </c>
      <c r="R2231" s="89">
        <v>1.8</v>
      </c>
      <c r="S2231" s="89">
        <v>1.8</v>
      </c>
      <c r="T2231" s="89" t="s">
        <v>398</v>
      </c>
      <c r="U2231" s="87" t="s">
        <v>397</v>
      </c>
      <c r="V2231" s="91" t="s">
        <v>398</v>
      </c>
      <c r="W2231" s="91" t="s">
        <v>398</v>
      </c>
      <c r="X2231" s="87" t="s">
        <v>399</v>
      </c>
      <c r="Y2231" s="87" t="s">
        <v>396</v>
      </c>
      <c r="Z2231" s="87">
        <v>4</v>
      </c>
      <c r="AA2231" s="87">
        <v>2015</v>
      </c>
      <c r="AB2231" s="91" t="s">
        <v>398</v>
      </c>
      <c r="AC2231" s="91" t="s">
        <v>398</v>
      </c>
      <c r="AD2231" s="87" t="s">
        <v>397</v>
      </c>
      <c r="AE2231" s="101" t="s">
        <v>400</v>
      </c>
      <c r="AF2231" s="87">
        <v>2</v>
      </c>
      <c r="AG2231" s="87" t="s">
        <v>396</v>
      </c>
      <c r="AH2231" s="87" t="s">
        <v>1149</v>
      </c>
      <c r="AI2231" s="87" t="s">
        <v>394</v>
      </c>
      <c r="AJ2231" s="87" t="s">
        <v>394</v>
      </c>
      <c r="AK2231" s="87" t="s">
        <v>394</v>
      </c>
      <c r="AL2231" s="87" t="s">
        <v>394</v>
      </c>
      <c r="AM2231" s="87" t="s">
        <v>394</v>
      </c>
      <c r="AN2231" s="87" t="s">
        <v>394</v>
      </c>
      <c r="AO2231" s="87" t="s">
        <v>394</v>
      </c>
      <c r="AP2231" s="87" t="s">
        <v>394</v>
      </c>
      <c r="AQ2231" s="87" t="s">
        <v>394</v>
      </c>
      <c r="AR2231" s="87" t="s">
        <v>397</v>
      </c>
      <c r="AS2231" s="87" t="s">
        <v>397</v>
      </c>
      <c r="AT2231" s="91" t="s">
        <v>398</v>
      </c>
      <c r="AU2231" s="87" t="s">
        <v>394</v>
      </c>
      <c r="AV2231" s="87" t="s">
        <v>394</v>
      </c>
      <c r="AW2231" s="87" t="s">
        <v>394</v>
      </c>
      <c r="AX2231" s="87" t="s">
        <v>394</v>
      </c>
      <c r="AY2231" s="87" t="s">
        <v>394</v>
      </c>
      <c r="AZ2231" s="87" t="s">
        <v>394</v>
      </c>
      <c r="BA2231" s="87" t="s">
        <v>394</v>
      </c>
      <c r="BB2231" s="87" t="s">
        <v>394</v>
      </c>
      <c r="BC2231" s="89" t="s">
        <v>398</v>
      </c>
      <c r="BD2231" s="89" t="s">
        <v>398</v>
      </c>
      <c r="BE2231" s="91" t="s">
        <v>398</v>
      </c>
      <c r="BF2231" s="91" t="s">
        <v>398</v>
      </c>
      <c r="BG2231" s="89" t="s">
        <v>398</v>
      </c>
      <c r="BH2231" s="89" t="s">
        <v>398</v>
      </c>
      <c r="BI2231" s="91" t="s">
        <v>398</v>
      </c>
      <c r="BJ2231" s="91" t="s">
        <v>398</v>
      </c>
      <c r="BK2231" s="87" t="s">
        <v>394</v>
      </c>
      <c r="BL2231" s="87" t="s">
        <v>394</v>
      </c>
      <c r="BM2231" s="89" t="s">
        <v>398</v>
      </c>
      <c r="BN2231" s="91" t="s">
        <v>398</v>
      </c>
      <c r="BO2231" s="91" t="s">
        <v>398</v>
      </c>
      <c r="BP2231" s="87" t="s">
        <v>394</v>
      </c>
      <c r="BQ2231" s="91" t="s">
        <v>398</v>
      </c>
      <c r="BR2231" s="91" t="s">
        <v>398</v>
      </c>
      <c r="BS2231" s="87" t="s">
        <v>397</v>
      </c>
      <c r="BT2231" s="87" t="s">
        <v>394</v>
      </c>
      <c r="BU2231" s="87" t="s">
        <v>394</v>
      </c>
    </row>
    <row r="2232" spans="1:73" s="84" customFormat="1" ht="14.45" customHeight="1" x14ac:dyDescent="0.2">
      <c r="A2232" s="85">
        <v>59284</v>
      </c>
      <c r="B2232" s="86" t="s">
        <v>3319</v>
      </c>
      <c r="C2232" s="85">
        <v>59541</v>
      </c>
      <c r="D2232" s="86" t="s">
        <v>3322</v>
      </c>
      <c r="E2232" s="87" t="s">
        <v>19</v>
      </c>
      <c r="F2232" s="87" t="s">
        <v>660</v>
      </c>
      <c r="G2232" s="88" t="s">
        <v>428</v>
      </c>
      <c r="H2232" s="87" t="s">
        <v>1147</v>
      </c>
      <c r="I2232" s="87" t="s">
        <v>1148</v>
      </c>
      <c r="J2232" s="87" t="s">
        <v>394</v>
      </c>
      <c r="K2232" s="87" t="s">
        <v>395</v>
      </c>
      <c r="L2232" s="87" t="s">
        <v>396</v>
      </c>
      <c r="M2232" s="87" t="s">
        <v>396</v>
      </c>
      <c r="N2232" s="87" t="s">
        <v>394</v>
      </c>
      <c r="O2232" s="87" t="s">
        <v>394</v>
      </c>
      <c r="P2232" s="89">
        <v>1.5</v>
      </c>
      <c r="Q2232" s="90" t="s">
        <v>398</v>
      </c>
      <c r="R2232" s="89">
        <v>1.5</v>
      </c>
      <c r="S2232" s="89">
        <v>1.5</v>
      </c>
      <c r="T2232" s="89" t="s">
        <v>398</v>
      </c>
      <c r="U2232" s="87" t="s">
        <v>397</v>
      </c>
      <c r="V2232" s="91" t="s">
        <v>398</v>
      </c>
      <c r="W2232" s="91" t="s">
        <v>398</v>
      </c>
      <c r="X2232" s="87" t="s">
        <v>399</v>
      </c>
      <c r="Y2232" s="87" t="s">
        <v>396</v>
      </c>
      <c r="Z2232" s="87">
        <v>3</v>
      </c>
      <c r="AA2232" s="87">
        <v>2015</v>
      </c>
      <c r="AB2232" s="91" t="s">
        <v>398</v>
      </c>
      <c r="AC2232" s="91" t="s">
        <v>398</v>
      </c>
      <c r="AD2232" s="87" t="s">
        <v>397</v>
      </c>
      <c r="AE2232" s="101" t="s">
        <v>400</v>
      </c>
      <c r="AF2232" s="87">
        <v>2</v>
      </c>
      <c r="AG2232" s="87" t="s">
        <v>396</v>
      </c>
      <c r="AH2232" s="87" t="s">
        <v>1149</v>
      </c>
      <c r="AI2232" s="87" t="s">
        <v>394</v>
      </c>
      <c r="AJ2232" s="87" t="s">
        <v>394</v>
      </c>
      <c r="AK2232" s="87" t="s">
        <v>394</v>
      </c>
      <c r="AL2232" s="87" t="s">
        <v>394</v>
      </c>
      <c r="AM2232" s="87" t="s">
        <v>394</v>
      </c>
      <c r="AN2232" s="87" t="s">
        <v>394</v>
      </c>
      <c r="AO2232" s="87" t="s">
        <v>394</v>
      </c>
      <c r="AP2232" s="87" t="s">
        <v>394</v>
      </c>
      <c r="AQ2232" s="87" t="s">
        <v>394</v>
      </c>
      <c r="AR2232" s="87" t="s">
        <v>397</v>
      </c>
      <c r="AS2232" s="87" t="s">
        <v>397</v>
      </c>
      <c r="AT2232" s="91" t="s">
        <v>398</v>
      </c>
      <c r="AU2232" s="87" t="s">
        <v>394</v>
      </c>
      <c r="AV2232" s="87" t="s">
        <v>394</v>
      </c>
      <c r="AW2232" s="87" t="s">
        <v>394</v>
      </c>
      <c r="AX2232" s="87" t="s">
        <v>394</v>
      </c>
      <c r="AY2232" s="87" t="s">
        <v>394</v>
      </c>
      <c r="AZ2232" s="87" t="s">
        <v>394</v>
      </c>
      <c r="BA2232" s="87" t="s">
        <v>394</v>
      </c>
      <c r="BB2232" s="87" t="s">
        <v>394</v>
      </c>
      <c r="BC2232" s="89" t="s">
        <v>398</v>
      </c>
      <c r="BD2232" s="89" t="s">
        <v>398</v>
      </c>
      <c r="BE2232" s="91" t="s">
        <v>398</v>
      </c>
      <c r="BF2232" s="91" t="s">
        <v>398</v>
      </c>
      <c r="BG2232" s="89" t="s">
        <v>398</v>
      </c>
      <c r="BH2232" s="89" t="s">
        <v>398</v>
      </c>
      <c r="BI2232" s="91" t="s">
        <v>398</v>
      </c>
      <c r="BJ2232" s="91" t="s">
        <v>398</v>
      </c>
      <c r="BK2232" s="87" t="s">
        <v>394</v>
      </c>
      <c r="BL2232" s="87" t="s">
        <v>394</v>
      </c>
      <c r="BM2232" s="89" t="s">
        <v>398</v>
      </c>
      <c r="BN2232" s="91" t="s">
        <v>398</v>
      </c>
      <c r="BO2232" s="91" t="s">
        <v>398</v>
      </c>
      <c r="BP2232" s="87" t="s">
        <v>394</v>
      </c>
      <c r="BQ2232" s="91" t="s">
        <v>398</v>
      </c>
      <c r="BR2232" s="91" t="s">
        <v>398</v>
      </c>
      <c r="BS2232" s="87" t="s">
        <v>397</v>
      </c>
      <c r="BT2232" s="87" t="s">
        <v>394</v>
      </c>
      <c r="BU2232" s="87" t="s">
        <v>394</v>
      </c>
    </row>
    <row r="2233" spans="1:73" s="84" customFormat="1" ht="14.45" customHeight="1" x14ac:dyDescent="0.2">
      <c r="A2233" s="85">
        <v>59290</v>
      </c>
      <c r="B2233" s="86" t="s">
        <v>3323</v>
      </c>
      <c r="C2233" s="85">
        <v>59550</v>
      </c>
      <c r="D2233" s="86" t="s">
        <v>3324</v>
      </c>
      <c r="E2233" s="87" t="s">
        <v>19</v>
      </c>
      <c r="F2233" s="87" t="s">
        <v>1259</v>
      </c>
      <c r="G2233" s="88" t="s">
        <v>3325</v>
      </c>
      <c r="H2233" s="87" t="s">
        <v>1147</v>
      </c>
      <c r="I2233" s="87" t="s">
        <v>1148</v>
      </c>
      <c r="J2233" s="87" t="s">
        <v>394</v>
      </c>
      <c r="K2233" s="87" t="s">
        <v>673</v>
      </c>
      <c r="L2233" s="87" t="s">
        <v>396</v>
      </c>
      <c r="M2233" s="87" t="s">
        <v>396</v>
      </c>
      <c r="N2233" s="87" t="s">
        <v>394</v>
      </c>
      <c r="O2233" s="87" t="s">
        <v>394</v>
      </c>
      <c r="P2233" s="89">
        <v>2</v>
      </c>
      <c r="Q2233" s="90" t="s">
        <v>398</v>
      </c>
      <c r="R2233" s="89">
        <v>2</v>
      </c>
      <c r="S2233" s="89">
        <v>2</v>
      </c>
      <c r="T2233" s="89">
        <v>0.5</v>
      </c>
      <c r="U2233" s="87" t="s">
        <v>397</v>
      </c>
      <c r="V2233" s="91" t="s">
        <v>398</v>
      </c>
      <c r="W2233" s="91" t="s">
        <v>398</v>
      </c>
      <c r="X2233" s="87" t="s">
        <v>399</v>
      </c>
      <c r="Y2233" s="87" t="s">
        <v>396</v>
      </c>
      <c r="Z2233" s="87">
        <v>12</v>
      </c>
      <c r="AA2233" s="87">
        <v>2014</v>
      </c>
      <c r="AB2233" s="91" t="s">
        <v>398</v>
      </c>
      <c r="AC2233" s="91" t="s">
        <v>398</v>
      </c>
      <c r="AD2233" s="87" t="s">
        <v>397</v>
      </c>
      <c r="AE2233" s="101" t="s">
        <v>400</v>
      </c>
      <c r="AF2233" s="87">
        <v>2</v>
      </c>
      <c r="AG2233" s="87" t="s">
        <v>396</v>
      </c>
      <c r="AH2233" s="87" t="s">
        <v>1149</v>
      </c>
      <c r="AI2233" s="87" t="s">
        <v>394</v>
      </c>
      <c r="AJ2233" s="87" t="s">
        <v>394</v>
      </c>
      <c r="AK2233" s="87" t="s">
        <v>394</v>
      </c>
      <c r="AL2233" s="87" t="s">
        <v>394</v>
      </c>
      <c r="AM2233" s="87" t="s">
        <v>394</v>
      </c>
      <c r="AN2233" s="87" t="s">
        <v>394</v>
      </c>
      <c r="AO2233" s="87" t="s">
        <v>394</v>
      </c>
      <c r="AP2233" s="87" t="s">
        <v>394</v>
      </c>
      <c r="AQ2233" s="87" t="s">
        <v>394</v>
      </c>
      <c r="AR2233" s="87" t="s">
        <v>397</v>
      </c>
      <c r="AS2233" s="87" t="s">
        <v>397</v>
      </c>
      <c r="AT2233" s="91" t="s">
        <v>398</v>
      </c>
      <c r="AU2233" s="87" t="s">
        <v>394</v>
      </c>
      <c r="AV2233" s="87" t="s">
        <v>394</v>
      </c>
      <c r="AW2233" s="87" t="s">
        <v>394</v>
      </c>
      <c r="AX2233" s="87" t="s">
        <v>394</v>
      </c>
      <c r="AY2233" s="87" t="s">
        <v>394</v>
      </c>
      <c r="AZ2233" s="87" t="s">
        <v>394</v>
      </c>
      <c r="BA2233" s="87" t="s">
        <v>394</v>
      </c>
      <c r="BB2233" s="87" t="s">
        <v>394</v>
      </c>
      <c r="BC2233" s="89" t="s">
        <v>398</v>
      </c>
      <c r="BD2233" s="89" t="s">
        <v>398</v>
      </c>
      <c r="BE2233" s="91" t="s">
        <v>398</v>
      </c>
      <c r="BF2233" s="91" t="s">
        <v>398</v>
      </c>
      <c r="BG2233" s="89" t="s">
        <v>398</v>
      </c>
      <c r="BH2233" s="89" t="s">
        <v>398</v>
      </c>
      <c r="BI2233" s="91" t="s">
        <v>398</v>
      </c>
      <c r="BJ2233" s="91" t="s">
        <v>398</v>
      </c>
      <c r="BK2233" s="87" t="s">
        <v>394</v>
      </c>
      <c r="BL2233" s="87" t="s">
        <v>394</v>
      </c>
      <c r="BM2233" s="89" t="s">
        <v>398</v>
      </c>
      <c r="BN2233" s="91" t="s">
        <v>398</v>
      </c>
      <c r="BO2233" s="91" t="s">
        <v>398</v>
      </c>
      <c r="BP2233" s="87" t="s">
        <v>397</v>
      </c>
      <c r="BQ2233" s="91" t="s">
        <v>398</v>
      </c>
      <c r="BR2233" s="91" t="s">
        <v>398</v>
      </c>
      <c r="BS2233" s="87" t="s">
        <v>397</v>
      </c>
      <c r="BT2233" s="87" t="s">
        <v>394</v>
      </c>
      <c r="BU2233" s="87" t="s">
        <v>394</v>
      </c>
    </row>
    <row r="2234" spans="1:73" s="84" customFormat="1" ht="14.45" customHeight="1" x14ac:dyDescent="0.2">
      <c r="A2234" s="85">
        <v>59298</v>
      </c>
      <c r="B2234" s="86" t="s">
        <v>3326</v>
      </c>
      <c r="C2234" s="85">
        <v>59555</v>
      </c>
      <c r="D2234" s="86" t="s">
        <v>3327</v>
      </c>
      <c r="E2234" s="87" t="s">
        <v>19</v>
      </c>
      <c r="F2234" s="87" t="s">
        <v>534</v>
      </c>
      <c r="G2234" s="88" t="s">
        <v>3328</v>
      </c>
      <c r="H2234" s="87" t="s">
        <v>1147</v>
      </c>
      <c r="I2234" s="87" t="s">
        <v>1148</v>
      </c>
      <c r="J2234" s="87" t="s">
        <v>394</v>
      </c>
      <c r="K2234" s="87" t="s">
        <v>395</v>
      </c>
      <c r="L2234" s="87" t="s">
        <v>396</v>
      </c>
      <c r="M2234" s="87" t="s">
        <v>396</v>
      </c>
      <c r="N2234" s="87" t="s">
        <v>394</v>
      </c>
      <c r="O2234" s="87" t="s">
        <v>394</v>
      </c>
      <c r="P2234" s="89">
        <v>20</v>
      </c>
      <c r="Q2234" s="90" t="s">
        <v>398</v>
      </c>
      <c r="R2234" s="89">
        <v>20</v>
      </c>
      <c r="S2234" s="89">
        <v>20</v>
      </c>
      <c r="T2234" s="89" t="s">
        <v>398</v>
      </c>
      <c r="U2234" s="87" t="s">
        <v>397</v>
      </c>
      <c r="V2234" s="91" t="s">
        <v>398</v>
      </c>
      <c r="W2234" s="91" t="s">
        <v>398</v>
      </c>
      <c r="X2234" s="87" t="s">
        <v>399</v>
      </c>
      <c r="Y2234" s="87" t="s">
        <v>396</v>
      </c>
      <c r="Z2234" s="87">
        <v>3</v>
      </c>
      <c r="AA2234" s="87">
        <v>2015</v>
      </c>
      <c r="AB2234" s="91" t="s">
        <v>398</v>
      </c>
      <c r="AC2234" s="91" t="s">
        <v>398</v>
      </c>
      <c r="AD2234" s="87" t="s">
        <v>397</v>
      </c>
      <c r="AE2234" s="101" t="s">
        <v>400</v>
      </c>
      <c r="AF2234" s="87">
        <v>2</v>
      </c>
      <c r="AG2234" s="87" t="s">
        <v>396</v>
      </c>
      <c r="AH2234" s="87" t="s">
        <v>1149</v>
      </c>
      <c r="AI2234" s="87" t="s">
        <v>394</v>
      </c>
      <c r="AJ2234" s="87" t="s">
        <v>394</v>
      </c>
      <c r="AK2234" s="87" t="s">
        <v>394</v>
      </c>
      <c r="AL2234" s="87" t="s">
        <v>394</v>
      </c>
      <c r="AM2234" s="87" t="s">
        <v>394</v>
      </c>
      <c r="AN2234" s="87" t="s">
        <v>394</v>
      </c>
      <c r="AO2234" s="87" t="s">
        <v>394</v>
      </c>
      <c r="AP2234" s="87" t="s">
        <v>394</v>
      </c>
      <c r="AQ2234" s="87" t="s">
        <v>394</v>
      </c>
      <c r="AR2234" s="87" t="s">
        <v>394</v>
      </c>
      <c r="AS2234" s="87" t="s">
        <v>394</v>
      </c>
      <c r="AT2234" s="87">
        <v>0</v>
      </c>
      <c r="AU2234" s="87" t="s">
        <v>394</v>
      </c>
      <c r="AV2234" s="87" t="s">
        <v>394</v>
      </c>
      <c r="AW2234" s="87" t="s">
        <v>394</v>
      </c>
      <c r="AX2234" s="87" t="s">
        <v>394</v>
      </c>
      <c r="AY2234" s="87" t="s">
        <v>394</v>
      </c>
      <c r="AZ2234" s="87" t="s">
        <v>394</v>
      </c>
      <c r="BA2234" s="87" t="s">
        <v>394</v>
      </c>
      <c r="BB2234" s="87" t="s">
        <v>394</v>
      </c>
      <c r="BC2234" s="89" t="s">
        <v>398</v>
      </c>
      <c r="BD2234" s="89" t="s">
        <v>398</v>
      </c>
      <c r="BE2234" s="91" t="s">
        <v>398</v>
      </c>
      <c r="BF2234" s="91" t="s">
        <v>398</v>
      </c>
      <c r="BG2234" s="89" t="s">
        <v>398</v>
      </c>
      <c r="BH2234" s="89" t="s">
        <v>398</v>
      </c>
      <c r="BI2234" s="91" t="s">
        <v>398</v>
      </c>
      <c r="BJ2234" s="91" t="s">
        <v>398</v>
      </c>
      <c r="BK2234" s="87" t="s">
        <v>394</v>
      </c>
      <c r="BL2234" s="87" t="s">
        <v>394</v>
      </c>
      <c r="BM2234" s="89" t="s">
        <v>398</v>
      </c>
      <c r="BN2234" s="91" t="s">
        <v>398</v>
      </c>
      <c r="BO2234" s="91" t="s">
        <v>398</v>
      </c>
      <c r="BP2234" s="87" t="s">
        <v>394</v>
      </c>
      <c r="BQ2234" s="91" t="s">
        <v>398</v>
      </c>
      <c r="BR2234" s="91" t="s">
        <v>398</v>
      </c>
      <c r="BS2234" s="87" t="s">
        <v>397</v>
      </c>
      <c r="BT2234" s="87" t="s">
        <v>394</v>
      </c>
      <c r="BU2234" s="87" t="s">
        <v>394</v>
      </c>
    </row>
    <row r="2235" spans="1:73" s="84" customFormat="1" ht="14.45" customHeight="1" x14ac:dyDescent="0.2">
      <c r="A2235" s="85">
        <v>57369</v>
      </c>
      <c r="B2235" s="86" t="s">
        <v>3286</v>
      </c>
      <c r="C2235" s="85">
        <v>59557</v>
      </c>
      <c r="D2235" s="86" t="s">
        <v>3329</v>
      </c>
      <c r="E2235" s="87" t="s">
        <v>19</v>
      </c>
      <c r="F2235" s="87" t="s">
        <v>960</v>
      </c>
      <c r="G2235" s="88" t="s">
        <v>3330</v>
      </c>
      <c r="H2235" s="87" t="s">
        <v>710</v>
      </c>
      <c r="I2235" s="87" t="s">
        <v>2050</v>
      </c>
      <c r="J2235" s="87" t="s">
        <v>394</v>
      </c>
      <c r="K2235" s="87" t="s">
        <v>395</v>
      </c>
      <c r="L2235" s="87" t="s">
        <v>396</v>
      </c>
      <c r="M2235" s="87" t="s">
        <v>396</v>
      </c>
      <c r="N2235" s="87" t="s">
        <v>394</v>
      </c>
      <c r="O2235" s="87" t="s">
        <v>394</v>
      </c>
      <c r="P2235" s="89">
        <v>4</v>
      </c>
      <c r="Q2235" s="90" t="s">
        <v>398</v>
      </c>
      <c r="R2235" s="89">
        <v>4</v>
      </c>
      <c r="S2235" s="89">
        <v>4</v>
      </c>
      <c r="T2235" s="89">
        <v>2</v>
      </c>
      <c r="U2235" s="87" t="s">
        <v>397</v>
      </c>
      <c r="V2235" s="91" t="s">
        <v>398</v>
      </c>
      <c r="W2235" s="91" t="s">
        <v>398</v>
      </c>
      <c r="X2235" s="87" t="s">
        <v>399</v>
      </c>
      <c r="Y2235" s="87" t="s">
        <v>396</v>
      </c>
      <c r="Z2235" s="87">
        <v>6</v>
      </c>
      <c r="AA2235" s="87">
        <v>2017</v>
      </c>
      <c r="AB2235" s="91" t="s">
        <v>398</v>
      </c>
      <c r="AC2235" s="91" t="s">
        <v>398</v>
      </c>
      <c r="AD2235" s="87" t="s">
        <v>397</v>
      </c>
      <c r="AE2235" s="101" t="s">
        <v>1115</v>
      </c>
      <c r="AF2235" s="87">
        <v>6</v>
      </c>
      <c r="AG2235" s="87" t="s">
        <v>396</v>
      </c>
      <c r="AH2235" s="87" t="s">
        <v>711</v>
      </c>
      <c r="AI2235" s="87" t="s">
        <v>504</v>
      </c>
      <c r="AJ2235" s="87" t="s">
        <v>394</v>
      </c>
      <c r="AK2235" s="87" t="s">
        <v>394</v>
      </c>
      <c r="AL2235" s="87" t="s">
        <v>394</v>
      </c>
      <c r="AM2235" s="87" t="s">
        <v>394</v>
      </c>
      <c r="AN2235" s="87" t="s">
        <v>394</v>
      </c>
      <c r="AO2235" s="87" t="s">
        <v>394</v>
      </c>
      <c r="AP2235" s="87" t="s">
        <v>394</v>
      </c>
      <c r="AQ2235" s="87" t="s">
        <v>394</v>
      </c>
      <c r="AR2235" s="87" t="s">
        <v>394</v>
      </c>
      <c r="AS2235" s="87" t="s">
        <v>394</v>
      </c>
      <c r="AT2235" s="91" t="s">
        <v>398</v>
      </c>
      <c r="AU2235" s="87" t="s">
        <v>402</v>
      </c>
      <c r="AV2235" s="87" t="s">
        <v>394</v>
      </c>
      <c r="AW2235" s="87" t="s">
        <v>394</v>
      </c>
      <c r="AX2235" s="87" t="s">
        <v>394</v>
      </c>
      <c r="AY2235" s="87" t="s">
        <v>394</v>
      </c>
      <c r="AZ2235" s="87" t="s">
        <v>394</v>
      </c>
      <c r="BA2235" s="87" t="s">
        <v>394</v>
      </c>
      <c r="BB2235" s="87" t="s">
        <v>394</v>
      </c>
      <c r="BC2235" s="89" t="s">
        <v>398</v>
      </c>
      <c r="BD2235" s="89" t="s">
        <v>398</v>
      </c>
      <c r="BE2235" s="91" t="s">
        <v>398</v>
      </c>
      <c r="BF2235" s="91" t="s">
        <v>398</v>
      </c>
      <c r="BG2235" s="89" t="s">
        <v>398</v>
      </c>
      <c r="BH2235" s="89" t="s">
        <v>398</v>
      </c>
      <c r="BI2235" s="91" t="s">
        <v>398</v>
      </c>
      <c r="BJ2235" s="91" t="s">
        <v>398</v>
      </c>
      <c r="BK2235" s="87" t="s">
        <v>394</v>
      </c>
      <c r="BL2235" s="87" t="s">
        <v>394</v>
      </c>
      <c r="BM2235" s="89" t="s">
        <v>398</v>
      </c>
      <c r="BN2235" s="91" t="s">
        <v>398</v>
      </c>
      <c r="BO2235" s="91" t="s">
        <v>398</v>
      </c>
      <c r="BP2235" s="87" t="s">
        <v>394</v>
      </c>
      <c r="BQ2235" s="91" t="s">
        <v>398</v>
      </c>
      <c r="BR2235" s="91" t="s">
        <v>398</v>
      </c>
      <c r="BS2235" s="87" t="s">
        <v>394</v>
      </c>
      <c r="BT2235" s="87" t="s">
        <v>394</v>
      </c>
      <c r="BU2235" s="87" t="s">
        <v>394</v>
      </c>
    </row>
    <row r="2236" spans="1:73" s="84" customFormat="1" ht="14.45" customHeight="1" x14ac:dyDescent="0.2">
      <c r="A2236" s="85">
        <v>59345</v>
      </c>
      <c r="B2236" s="86" t="s">
        <v>3331</v>
      </c>
      <c r="C2236" s="85">
        <v>59597</v>
      </c>
      <c r="D2236" s="86" t="s">
        <v>3331</v>
      </c>
      <c r="E2236" s="87" t="s">
        <v>19</v>
      </c>
      <c r="F2236" s="87" t="s">
        <v>660</v>
      </c>
      <c r="G2236" s="88" t="s">
        <v>3332</v>
      </c>
      <c r="H2236" s="87" t="s">
        <v>1147</v>
      </c>
      <c r="I2236" s="87" t="s">
        <v>1148</v>
      </c>
      <c r="J2236" s="87" t="s">
        <v>394</v>
      </c>
      <c r="K2236" s="87" t="s">
        <v>395</v>
      </c>
      <c r="L2236" s="87" t="s">
        <v>396</v>
      </c>
      <c r="M2236" s="87" t="s">
        <v>396</v>
      </c>
      <c r="N2236" s="87" t="s">
        <v>394</v>
      </c>
      <c r="O2236" s="87" t="s">
        <v>394</v>
      </c>
      <c r="P2236" s="89">
        <v>2.5</v>
      </c>
      <c r="Q2236" s="90" t="s">
        <v>398</v>
      </c>
      <c r="R2236" s="89">
        <v>2.5</v>
      </c>
      <c r="S2236" s="89">
        <v>2.5</v>
      </c>
      <c r="T2236" s="89" t="s">
        <v>398</v>
      </c>
      <c r="U2236" s="87" t="s">
        <v>397</v>
      </c>
      <c r="V2236" s="91" t="s">
        <v>398</v>
      </c>
      <c r="W2236" s="91" t="s">
        <v>398</v>
      </c>
      <c r="X2236" s="87" t="s">
        <v>399</v>
      </c>
      <c r="Y2236" s="87" t="s">
        <v>396</v>
      </c>
      <c r="Z2236" s="87">
        <v>6</v>
      </c>
      <c r="AA2236" s="87">
        <v>2015</v>
      </c>
      <c r="AB2236" s="91" t="s">
        <v>398</v>
      </c>
      <c r="AC2236" s="91" t="s">
        <v>398</v>
      </c>
      <c r="AD2236" s="87" t="s">
        <v>397</v>
      </c>
      <c r="AE2236" s="101" t="s">
        <v>400</v>
      </c>
      <c r="AF2236" s="87">
        <v>2</v>
      </c>
      <c r="AG2236" s="87" t="s">
        <v>396</v>
      </c>
      <c r="AH2236" s="87" t="s">
        <v>1149</v>
      </c>
      <c r="AI2236" s="87" t="s">
        <v>394</v>
      </c>
      <c r="AJ2236" s="87" t="s">
        <v>394</v>
      </c>
      <c r="AK2236" s="87" t="s">
        <v>394</v>
      </c>
      <c r="AL2236" s="87" t="s">
        <v>394</v>
      </c>
      <c r="AM2236" s="87" t="s">
        <v>394</v>
      </c>
      <c r="AN2236" s="87" t="s">
        <v>394</v>
      </c>
      <c r="AO2236" s="87" t="s">
        <v>394</v>
      </c>
      <c r="AP2236" s="87" t="s">
        <v>394</v>
      </c>
      <c r="AQ2236" s="87" t="s">
        <v>394</v>
      </c>
      <c r="AR2236" s="87" t="s">
        <v>397</v>
      </c>
      <c r="AS2236" s="87" t="s">
        <v>397</v>
      </c>
      <c r="AT2236" s="91" t="s">
        <v>398</v>
      </c>
      <c r="AU2236" s="87" t="s">
        <v>394</v>
      </c>
      <c r="AV2236" s="87" t="s">
        <v>394</v>
      </c>
      <c r="AW2236" s="87" t="s">
        <v>394</v>
      </c>
      <c r="AX2236" s="87" t="s">
        <v>394</v>
      </c>
      <c r="AY2236" s="87" t="s">
        <v>394</v>
      </c>
      <c r="AZ2236" s="87" t="s">
        <v>394</v>
      </c>
      <c r="BA2236" s="87" t="s">
        <v>394</v>
      </c>
      <c r="BB2236" s="87" t="s">
        <v>394</v>
      </c>
      <c r="BC2236" s="89" t="s">
        <v>398</v>
      </c>
      <c r="BD2236" s="89" t="s">
        <v>398</v>
      </c>
      <c r="BE2236" s="91" t="s">
        <v>398</v>
      </c>
      <c r="BF2236" s="91" t="s">
        <v>398</v>
      </c>
      <c r="BG2236" s="89" t="s">
        <v>398</v>
      </c>
      <c r="BH2236" s="89" t="s">
        <v>398</v>
      </c>
      <c r="BI2236" s="91" t="s">
        <v>398</v>
      </c>
      <c r="BJ2236" s="91" t="s">
        <v>398</v>
      </c>
      <c r="BK2236" s="87" t="s">
        <v>394</v>
      </c>
      <c r="BL2236" s="87" t="s">
        <v>394</v>
      </c>
      <c r="BM2236" s="89" t="s">
        <v>398</v>
      </c>
      <c r="BN2236" s="91" t="s">
        <v>398</v>
      </c>
      <c r="BO2236" s="91" t="s">
        <v>398</v>
      </c>
      <c r="BP2236" s="87" t="s">
        <v>394</v>
      </c>
      <c r="BQ2236" s="91" t="s">
        <v>398</v>
      </c>
      <c r="BR2236" s="91" t="s">
        <v>398</v>
      </c>
      <c r="BS2236" s="87" t="s">
        <v>397</v>
      </c>
      <c r="BT2236" s="87" t="s">
        <v>394</v>
      </c>
      <c r="BU2236" s="87" t="s">
        <v>394</v>
      </c>
    </row>
    <row r="2237" spans="1:73" s="84" customFormat="1" ht="14.45" customHeight="1" x14ac:dyDescent="0.2">
      <c r="A2237" s="85">
        <v>59346</v>
      </c>
      <c r="B2237" s="86" t="s">
        <v>3333</v>
      </c>
      <c r="C2237" s="85">
        <v>59598</v>
      </c>
      <c r="D2237" s="86" t="s">
        <v>3333</v>
      </c>
      <c r="E2237" s="87" t="s">
        <v>19</v>
      </c>
      <c r="F2237" s="87" t="s">
        <v>660</v>
      </c>
      <c r="G2237" s="88" t="s">
        <v>3334</v>
      </c>
      <c r="H2237" s="87" t="s">
        <v>1147</v>
      </c>
      <c r="I2237" s="87" t="s">
        <v>1148</v>
      </c>
      <c r="J2237" s="87" t="s">
        <v>394</v>
      </c>
      <c r="K2237" s="87" t="s">
        <v>395</v>
      </c>
      <c r="L2237" s="87" t="s">
        <v>396</v>
      </c>
      <c r="M2237" s="87" t="s">
        <v>396</v>
      </c>
      <c r="N2237" s="87" t="s">
        <v>394</v>
      </c>
      <c r="O2237" s="87" t="s">
        <v>394</v>
      </c>
      <c r="P2237" s="89">
        <v>1</v>
      </c>
      <c r="Q2237" s="90" t="s">
        <v>398</v>
      </c>
      <c r="R2237" s="89">
        <v>1</v>
      </c>
      <c r="S2237" s="89">
        <v>1</v>
      </c>
      <c r="T2237" s="89" t="s">
        <v>398</v>
      </c>
      <c r="U2237" s="87" t="s">
        <v>397</v>
      </c>
      <c r="V2237" s="91" t="s">
        <v>398</v>
      </c>
      <c r="W2237" s="91" t="s">
        <v>398</v>
      </c>
      <c r="X2237" s="87" t="s">
        <v>399</v>
      </c>
      <c r="Y2237" s="87" t="s">
        <v>396</v>
      </c>
      <c r="Z2237" s="87">
        <v>4</v>
      </c>
      <c r="AA2237" s="87">
        <v>2015</v>
      </c>
      <c r="AB2237" s="91" t="s">
        <v>398</v>
      </c>
      <c r="AC2237" s="91" t="s">
        <v>398</v>
      </c>
      <c r="AD2237" s="87" t="s">
        <v>397</v>
      </c>
      <c r="AE2237" s="101" t="s">
        <v>400</v>
      </c>
      <c r="AF2237" s="87">
        <v>2</v>
      </c>
      <c r="AG2237" s="87" t="s">
        <v>396</v>
      </c>
      <c r="AH2237" s="87" t="s">
        <v>1149</v>
      </c>
      <c r="AI2237" s="87" t="s">
        <v>394</v>
      </c>
      <c r="AJ2237" s="87" t="s">
        <v>394</v>
      </c>
      <c r="AK2237" s="87" t="s">
        <v>394</v>
      </c>
      <c r="AL2237" s="87" t="s">
        <v>394</v>
      </c>
      <c r="AM2237" s="87" t="s">
        <v>394</v>
      </c>
      <c r="AN2237" s="87" t="s">
        <v>394</v>
      </c>
      <c r="AO2237" s="87" t="s">
        <v>394</v>
      </c>
      <c r="AP2237" s="87" t="s">
        <v>394</v>
      </c>
      <c r="AQ2237" s="87" t="s">
        <v>394</v>
      </c>
      <c r="AR2237" s="87" t="s">
        <v>397</v>
      </c>
      <c r="AS2237" s="87" t="s">
        <v>397</v>
      </c>
      <c r="AT2237" s="91" t="s">
        <v>398</v>
      </c>
      <c r="AU2237" s="87" t="s">
        <v>394</v>
      </c>
      <c r="AV2237" s="87" t="s">
        <v>394</v>
      </c>
      <c r="AW2237" s="87" t="s">
        <v>394</v>
      </c>
      <c r="AX2237" s="87" t="s">
        <v>394</v>
      </c>
      <c r="AY2237" s="87" t="s">
        <v>394</v>
      </c>
      <c r="AZ2237" s="87" t="s">
        <v>394</v>
      </c>
      <c r="BA2237" s="87" t="s">
        <v>394</v>
      </c>
      <c r="BB2237" s="87" t="s">
        <v>394</v>
      </c>
      <c r="BC2237" s="89" t="s">
        <v>398</v>
      </c>
      <c r="BD2237" s="89" t="s">
        <v>398</v>
      </c>
      <c r="BE2237" s="91" t="s">
        <v>398</v>
      </c>
      <c r="BF2237" s="91" t="s">
        <v>398</v>
      </c>
      <c r="BG2237" s="89" t="s">
        <v>398</v>
      </c>
      <c r="BH2237" s="89" t="s">
        <v>398</v>
      </c>
      <c r="BI2237" s="91" t="s">
        <v>398</v>
      </c>
      <c r="BJ2237" s="91" t="s">
        <v>398</v>
      </c>
      <c r="BK2237" s="87" t="s">
        <v>394</v>
      </c>
      <c r="BL2237" s="87" t="s">
        <v>394</v>
      </c>
      <c r="BM2237" s="89" t="s">
        <v>398</v>
      </c>
      <c r="BN2237" s="91" t="s">
        <v>398</v>
      </c>
      <c r="BO2237" s="91" t="s">
        <v>398</v>
      </c>
      <c r="BP2237" s="87" t="s">
        <v>394</v>
      </c>
      <c r="BQ2237" s="91" t="s">
        <v>398</v>
      </c>
      <c r="BR2237" s="91" t="s">
        <v>398</v>
      </c>
      <c r="BS2237" s="87" t="s">
        <v>394</v>
      </c>
      <c r="BT2237" s="87" t="s">
        <v>394</v>
      </c>
      <c r="BU2237" s="87" t="s">
        <v>394</v>
      </c>
    </row>
    <row r="2238" spans="1:73" s="84" customFormat="1" ht="14.45" customHeight="1" x14ac:dyDescent="0.2">
      <c r="A2238" s="85">
        <v>61230</v>
      </c>
      <c r="B2238" s="86" t="s">
        <v>2812</v>
      </c>
      <c r="C2238" s="85">
        <v>59599</v>
      </c>
      <c r="D2238" s="86" t="s">
        <v>3335</v>
      </c>
      <c r="E2238" s="87" t="s">
        <v>19</v>
      </c>
      <c r="F2238" s="87" t="s">
        <v>619</v>
      </c>
      <c r="G2238" s="88" t="s">
        <v>897</v>
      </c>
      <c r="H2238" s="87" t="s">
        <v>1147</v>
      </c>
      <c r="I2238" s="87" t="s">
        <v>1148</v>
      </c>
      <c r="J2238" s="87" t="s">
        <v>394</v>
      </c>
      <c r="K2238" s="87" t="s">
        <v>395</v>
      </c>
      <c r="L2238" s="87" t="s">
        <v>396</v>
      </c>
      <c r="M2238" s="87" t="s">
        <v>396</v>
      </c>
      <c r="N2238" s="87" t="s">
        <v>394</v>
      </c>
      <c r="O2238" s="87" t="s">
        <v>394</v>
      </c>
      <c r="P2238" s="89">
        <v>14</v>
      </c>
      <c r="Q2238" s="90" t="s">
        <v>398</v>
      </c>
      <c r="R2238" s="89">
        <v>13</v>
      </c>
      <c r="S2238" s="89">
        <v>11</v>
      </c>
      <c r="T2238" s="89" t="s">
        <v>398</v>
      </c>
      <c r="U2238" s="87" t="s">
        <v>397</v>
      </c>
      <c r="V2238" s="91" t="s">
        <v>398</v>
      </c>
      <c r="W2238" s="91" t="s">
        <v>398</v>
      </c>
      <c r="X2238" s="87" t="s">
        <v>399</v>
      </c>
      <c r="Y2238" s="87" t="s">
        <v>396</v>
      </c>
      <c r="Z2238" s="87">
        <v>9</v>
      </c>
      <c r="AA2238" s="87">
        <v>2016</v>
      </c>
      <c r="AB2238" s="91" t="s">
        <v>398</v>
      </c>
      <c r="AC2238" s="91" t="s">
        <v>398</v>
      </c>
      <c r="AD2238" s="87" t="s">
        <v>397</v>
      </c>
      <c r="AE2238" s="101" t="s">
        <v>400</v>
      </c>
      <c r="AF2238" s="87">
        <v>2</v>
      </c>
      <c r="AG2238" s="87" t="s">
        <v>396</v>
      </c>
      <c r="AH2238" s="87" t="s">
        <v>1149</v>
      </c>
      <c r="AI2238" s="87" t="s">
        <v>394</v>
      </c>
      <c r="AJ2238" s="87" t="s">
        <v>394</v>
      </c>
      <c r="AK2238" s="87" t="s">
        <v>394</v>
      </c>
      <c r="AL2238" s="87" t="s">
        <v>394</v>
      </c>
      <c r="AM2238" s="87" t="s">
        <v>394</v>
      </c>
      <c r="AN2238" s="87" t="s">
        <v>394</v>
      </c>
      <c r="AO2238" s="87" t="s">
        <v>394</v>
      </c>
      <c r="AP2238" s="87" t="s">
        <v>394</v>
      </c>
      <c r="AQ2238" s="87" t="s">
        <v>394</v>
      </c>
      <c r="AR2238" s="87" t="s">
        <v>397</v>
      </c>
      <c r="AS2238" s="87" t="s">
        <v>397</v>
      </c>
      <c r="AT2238" s="87">
        <v>0</v>
      </c>
      <c r="AU2238" s="87" t="s">
        <v>394</v>
      </c>
      <c r="AV2238" s="87" t="s">
        <v>394</v>
      </c>
      <c r="AW2238" s="87" t="s">
        <v>394</v>
      </c>
      <c r="AX2238" s="87" t="s">
        <v>394</v>
      </c>
      <c r="AY2238" s="87" t="s">
        <v>394</v>
      </c>
      <c r="AZ2238" s="87" t="s">
        <v>394</v>
      </c>
      <c r="BA2238" s="87" t="s">
        <v>394</v>
      </c>
      <c r="BB2238" s="87" t="s">
        <v>394</v>
      </c>
      <c r="BC2238" s="89" t="s">
        <v>398</v>
      </c>
      <c r="BD2238" s="89" t="s">
        <v>398</v>
      </c>
      <c r="BE2238" s="91" t="s">
        <v>398</v>
      </c>
      <c r="BF2238" s="91" t="s">
        <v>398</v>
      </c>
      <c r="BG2238" s="89" t="s">
        <v>398</v>
      </c>
      <c r="BH2238" s="89" t="s">
        <v>398</v>
      </c>
      <c r="BI2238" s="91" t="s">
        <v>398</v>
      </c>
      <c r="BJ2238" s="91" t="s">
        <v>398</v>
      </c>
      <c r="BK2238" s="87" t="s">
        <v>394</v>
      </c>
      <c r="BL2238" s="87" t="s">
        <v>394</v>
      </c>
      <c r="BM2238" s="89" t="s">
        <v>398</v>
      </c>
      <c r="BN2238" s="91" t="s">
        <v>398</v>
      </c>
      <c r="BO2238" s="91" t="s">
        <v>398</v>
      </c>
      <c r="BP2238" s="87" t="s">
        <v>394</v>
      </c>
      <c r="BQ2238" s="91" t="s">
        <v>398</v>
      </c>
      <c r="BR2238" s="91" t="s">
        <v>398</v>
      </c>
      <c r="BS2238" s="87" t="s">
        <v>397</v>
      </c>
      <c r="BT2238" s="87" t="s">
        <v>394</v>
      </c>
      <c r="BU2238" s="87" t="s">
        <v>394</v>
      </c>
    </row>
    <row r="2239" spans="1:73" s="84" customFormat="1" ht="14.45" customHeight="1" x14ac:dyDescent="0.2">
      <c r="A2239" s="85">
        <v>61230</v>
      </c>
      <c r="B2239" s="86" t="s">
        <v>2812</v>
      </c>
      <c r="C2239" s="85">
        <v>59600</v>
      </c>
      <c r="D2239" s="86" t="s">
        <v>3336</v>
      </c>
      <c r="E2239" s="87" t="s">
        <v>19</v>
      </c>
      <c r="F2239" s="87" t="s">
        <v>619</v>
      </c>
      <c r="G2239" s="88" t="s">
        <v>897</v>
      </c>
      <c r="H2239" s="87" t="s">
        <v>1147</v>
      </c>
      <c r="I2239" s="87" t="s">
        <v>1148</v>
      </c>
      <c r="J2239" s="87" t="s">
        <v>394</v>
      </c>
      <c r="K2239" s="87" t="s">
        <v>395</v>
      </c>
      <c r="L2239" s="87" t="s">
        <v>396</v>
      </c>
      <c r="M2239" s="87" t="s">
        <v>396</v>
      </c>
      <c r="N2239" s="87" t="s">
        <v>394</v>
      </c>
      <c r="O2239" s="87" t="s">
        <v>394</v>
      </c>
      <c r="P2239" s="89">
        <v>20</v>
      </c>
      <c r="Q2239" s="90" t="s">
        <v>398</v>
      </c>
      <c r="R2239" s="89">
        <v>19</v>
      </c>
      <c r="S2239" s="89">
        <v>16</v>
      </c>
      <c r="T2239" s="89" t="s">
        <v>398</v>
      </c>
      <c r="U2239" s="87" t="s">
        <v>397</v>
      </c>
      <c r="V2239" s="91" t="s">
        <v>398</v>
      </c>
      <c r="W2239" s="91" t="s">
        <v>398</v>
      </c>
      <c r="X2239" s="87" t="s">
        <v>399</v>
      </c>
      <c r="Y2239" s="87" t="s">
        <v>396</v>
      </c>
      <c r="Z2239" s="87">
        <v>9</v>
      </c>
      <c r="AA2239" s="87">
        <v>2016</v>
      </c>
      <c r="AB2239" s="91" t="s">
        <v>398</v>
      </c>
      <c r="AC2239" s="91" t="s">
        <v>398</v>
      </c>
      <c r="AD2239" s="87" t="s">
        <v>397</v>
      </c>
      <c r="AE2239" s="101" t="s">
        <v>400</v>
      </c>
      <c r="AF2239" s="87">
        <v>2</v>
      </c>
      <c r="AG2239" s="87" t="s">
        <v>396</v>
      </c>
      <c r="AH2239" s="87" t="s">
        <v>1149</v>
      </c>
      <c r="AI2239" s="87" t="s">
        <v>394</v>
      </c>
      <c r="AJ2239" s="87" t="s">
        <v>394</v>
      </c>
      <c r="AK2239" s="87" t="s">
        <v>394</v>
      </c>
      <c r="AL2239" s="87" t="s">
        <v>394</v>
      </c>
      <c r="AM2239" s="87" t="s">
        <v>394</v>
      </c>
      <c r="AN2239" s="87" t="s">
        <v>394</v>
      </c>
      <c r="AO2239" s="87" t="s">
        <v>394</v>
      </c>
      <c r="AP2239" s="87" t="s">
        <v>394</v>
      </c>
      <c r="AQ2239" s="87" t="s">
        <v>394</v>
      </c>
      <c r="AR2239" s="87" t="s">
        <v>397</v>
      </c>
      <c r="AS2239" s="87" t="s">
        <v>397</v>
      </c>
      <c r="AT2239" s="91" t="s">
        <v>398</v>
      </c>
      <c r="AU2239" s="87" t="s">
        <v>394</v>
      </c>
      <c r="AV2239" s="87" t="s">
        <v>394</v>
      </c>
      <c r="AW2239" s="87" t="s">
        <v>394</v>
      </c>
      <c r="AX2239" s="87" t="s">
        <v>394</v>
      </c>
      <c r="AY2239" s="87" t="s">
        <v>394</v>
      </c>
      <c r="AZ2239" s="87" t="s">
        <v>394</v>
      </c>
      <c r="BA2239" s="87" t="s">
        <v>394</v>
      </c>
      <c r="BB2239" s="87" t="s">
        <v>394</v>
      </c>
      <c r="BC2239" s="89" t="s">
        <v>398</v>
      </c>
      <c r="BD2239" s="89" t="s">
        <v>398</v>
      </c>
      <c r="BE2239" s="91" t="s">
        <v>398</v>
      </c>
      <c r="BF2239" s="91" t="s">
        <v>398</v>
      </c>
      <c r="BG2239" s="89" t="s">
        <v>398</v>
      </c>
      <c r="BH2239" s="89" t="s">
        <v>398</v>
      </c>
      <c r="BI2239" s="91" t="s">
        <v>398</v>
      </c>
      <c r="BJ2239" s="91" t="s">
        <v>398</v>
      </c>
      <c r="BK2239" s="87" t="s">
        <v>394</v>
      </c>
      <c r="BL2239" s="87" t="s">
        <v>394</v>
      </c>
      <c r="BM2239" s="89" t="s">
        <v>398</v>
      </c>
      <c r="BN2239" s="91" t="s">
        <v>398</v>
      </c>
      <c r="BO2239" s="91" t="s">
        <v>398</v>
      </c>
      <c r="BP2239" s="87" t="s">
        <v>394</v>
      </c>
      <c r="BQ2239" s="91" t="s">
        <v>398</v>
      </c>
      <c r="BR2239" s="91" t="s">
        <v>398</v>
      </c>
      <c r="BS2239" s="87" t="s">
        <v>397</v>
      </c>
      <c r="BT2239" s="87" t="s">
        <v>394</v>
      </c>
      <c r="BU2239" s="87" t="s">
        <v>394</v>
      </c>
    </row>
    <row r="2240" spans="1:73" s="84" customFormat="1" ht="14.45" customHeight="1" x14ac:dyDescent="0.2">
      <c r="A2240" s="85">
        <v>58468</v>
      </c>
      <c r="B2240" s="86" t="s">
        <v>3049</v>
      </c>
      <c r="C2240" s="85">
        <v>59607</v>
      </c>
      <c r="D2240" s="86" t="s">
        <v>3337</v>
      </c>
      <c r="E2240" s="87" t="s">
        <v>19</v>
      </c>
      <c r="F2240" s="87" t="s">
        <v>668</v>
      </c>
      <c r="G2240" s="88" t="s">
        <v>3338</v>
      </c>
      <c r="H2240" s="87" t="s">
        <v>1147</v>
      </c>
      <c r="I2240" s="87" t="s">
        <v>1148</v>
      </c>
      <c r="J2240" s="87" t="s">
        <v>394</v>
      </c>
      <c r="K2240" s="87" t="s">
        <v>815</v>
      </c>
      <c r="L2240" s="87" t="s">
        <v>396</v>
      </c>
      <c r="M2240" s="87" t="s">
        <v>396</v>
      </c>
      <c r="N2240" s="87" t="s">
        <v>394</v>
      </c>
      <c r="O2240" s="87" t="s">
        <v>394</v>
      </c>
      <c r="P2240" s="89">
        <v>20</v>
      </c>
      <c r="Q2240" s="90" t="s">
        <v>398</v>
      </c>
      <c r="R2240" s="89">
        <v>20</v>
      </c>
      <c r="S2240" s="89">
        <v>20</v>
      </c>
      <c r="T2240" s="89" t="s">
        <v>398</v>
      </c>
      <c r="U2240" s="87" t="s">
        <v>397</v>
      </c>
      <c r="V2240" s="91" t="s">
        <v>398</v>
      </c>
      <c r="W2240" s="91" t="s">
        <v>398</v>
      </c>
      <c r="X2240" s="87" t="s">
        <v>399</v>
      </c>
      <c r="Y2240" s="87" t="s">
        <v>396</v>
      </c>
      <c r="Z2240" s="87">
        <v>12</v>
      </c>
      <c r="AA2240" s="87">
        <v>2015</v>
      </c>
      <c r="AB2240" s="91" t="s">
        <v>398</v>
      </c>
      <c r="AC2240" s="91" t="s">
        <v>398</v>
      </c>
      <c r="AD2240" s="87" t="s">
        <v>397</v>
      </c>
      <c r="AE2240" s="101" t="s">
        <v>400</v>
      </c>
      <c r="AF2240" s="87">
        <v>2</v>
      </c>
      <c r="AG2240" s="87" t="s">
        <v>396</v>
      </c>
      <c r="AH2240" s="87" t="s">
        <v>1149</v>
      </c>
      <c r="AI2240" s="87" t="s">
        <v>394</v>
      </c>
      <c r="AJ2240" s="87" t="s">
        <v>394</v>
      </c>
      <c r="AK2240" s="87" t="s">
        <v>394</v>
      </c>
      <c r="AL2240" s="87" t="s">
        <v>394</v>
      </c>
      <c r="AM2240" s="87" t="s">
        <v>394</v>
      </c>
      <c r="AN2240" s="87" t="s">
        <v>394</v>
      </c>
      <c r="AO2240" s="87" t="s">
        <v>394</v>
      </c>
      <c r="AP2240" s="87" t="s">
        <v>394</v>
      </c>
      <c r="AQ2240" s="87" t="s">
        <v>394</v>
      </c>
      <c r="AR2240" s="87" t="s">
        <v>394</v>
      </c>
      <c r="AS2240" s="87" t="s">
        <v>394</v>
      </c>
      <c r="AT2240" s="91" t="s">
        <v>398</v>
      </c>
      <c r="AU2240" s="87" t="s">
        <v>394</v>
      </c>
      <c r="AV2240" s="87" t="s">
        <v>394</v>
      </c>
      <c r="AW2240" s="87" t="s">
        <v>394</v>
      </c>
      <c r="AX2240" s="87" t="s">
        <v>394</v>
      </c>
      <c r="AY2240" s="87" t="s">
        <v>394</v>
      </c>
      <c r="AZ2240" s="87" t="s">
        <v>394</v>
      </c>
      <c r="BA2240" s="87" t="s">
        <v>394</v>
      </c>
      <c r="BB2240" s="87" t="s">
        <v>394</v>
      </c>
      <c r="BC2240" s="89" t="s">
        <v>398</v>
      </c>
      <c r="BD2240" s="89" t="s">
        <v>398</v>
      </c>
      <c r="BE2240" s="91" t="s">
        <v>398</v>
      </c>
      <c r="BF2240" s="91" t="s">
        <v>398</v>
      </c>
      <c r="BG2240" s="89" t="s">
        <v>398</v>
      </c>
      <c r="BH2240" s="89" t="s">
        <v>398</v>
      </c>
      <c r="BI2240" s="91" t="s">
        <v>398</v>
      </c>
      <c r="BJ2240" s="91" t="s">
        <v>398</v>
      </c>
      <c r="BK2240" s="87" t="s">
        <v>394</v>
      </c>
      <c r="BL2240" s="87" t="s">
        <v>394</v>
      </c>
      <c r="BM2240" s="89" t="s">
        <v>398</v>
      </c>
      <c r="BN2240" s="91" t="s">
        <v>398</v>
      </c>
      <c r="BO2240" s="91" t="s">
        <v>398</v>
      </c>
      <c r="BP2240" s="87" t="s">
        <v>394</v>
      </c>
      <c r="BQ2240" s="91" t="s">
        <v>398</v>
      </c>
      <c r="BR2240" s="91" t="s">
        <v>398</v>
      </c>
      <c r="BS2240" s="87" t="s">
        <v>394</v>
      </c>
      <c r="BT2240" s="87" t="s">
        <v>394</v>
      </c>
      <c r="BU2240" s="87" t="s">
        <v>394</v>
      </c>
    </row>
    <row r="2241" spans="1:73" s="84" customFormat="1" ht="14.45" customHeight="1" x14ac:dyDescent="0.2">
      <c r="A2241" s="85">
        <v>59353</v>
      </c>
      <c r="B2241" s="86" t="s">
        <v>3339</v>
      </c>
      <c r="C2241" s="85">
        <v>59610</v>
      </c>
      <c r="D2241" s="86" t="s">
        <v>3339</v>
      </c>
      <c r="E2241" s="87" t="s">
        <v>19</v>
      </c>
      <c r="F2241" s="87" t="s">
        <v>841</v>
      </c>
      <c r="G2241" s="88" t="s">
        <v>3340</v>
      </c>
      <c r="H2241" s="87" t="s">
        <v>1147</v>
      </c>
      <c r="I2241" s="87" t="s">
        <v>1148</v>
      </c>
      <c r="J2241" s="87" t="s">
        <v>394</v>
      </c>
      <c r="K2241" s="87" t="s">
        <v>395</v>
      </c>
      <c r="L2241" s="87" t="s">
        <v>396</v>
      </c>
      <c r="M2241" s="87" t="s">
        <v>396</v>
      </c>
      <c r="N2241" s="87" t="s">
        <v>394</v>
      </c>
      <c r="O2241" s="87" t="s">
        <v>394</v>
      </c>
      <c r="P2241" s="89">
        <v>20</v>
      </c>
      <c r="Q2241" s="90" t="s">
        <v>398</v>
      </c>
      <c r="R2241" s="89">
        <v>20</v>
      </c>
      <c r="S2241" s="89">
        <v>20</v>
      </c>
      <c r="T2241" s="89" t="s">
        <v>398</v>
      </c>
      <c r="U2241" s="87" t="s">
        <v>397</v>
      </c>
      <c r="V2241" s="91" t="s">
        <v>398</v>
      </c>
      <c r="W2241" s="91" t="s">
        <v>398</v>
      </c>
      <c r="X2241" s="87" t="s">
        <v>399</v>
      </c>
      <c r="Y2241" s="87" t="s">
        <v>396</v>
      </c>
      <c r="Z2241" s="87">
        <v>8</v>
      </c>
      <c r="AA2241" s="87">
        <v>2015</v>
      </c>
      <c r="AB2241" s="91" t="s">
        <v>398</v>
      </c>
      <c r="AC2241" s="91" t="s">
        <v>398</v>
      </c>
      <c r="AD2241" s="87" t="s">
        <v>397</v>
      </c>
      <c r="AE2241" s="101" t="s">
        <v>400</v>
      </c>
      <c r="AF2241" s="87">
        <v>2</v>
      </c>
      <c r="AG2241" s="87" t="s">
        <v>396</v>
      </c>
      <c r="AH2241" s="87" t="s">
        <v>1149</v>
      </c>
      <c r="AI2241" s="87" t="s">
        <v>394</v>
      </c>
      <c r="AJ2241" s="87" t="s">
        <v>394</v>
      </c>
      <c r="AK2241" s="87" t="s">
        <v>394</v>
      </c>
      <c r="AL2241" s="87" t="s">
        <v>394</v>
      </c>
      <c r="AM2241" s="87" t="s">
        <v>394</v>
      </c>
      <c r="AN2241" s="87" t="s">
        <v>394</v>
      </c>
      <c r="AO2241" s="87" t="s">
        <v>394</v>
      </c>
      <c r="AP2241" s="87" t="s">
        <v>394</v>
      </c>
      <c r="AQ2241" s="87" t="s">
        <v>394</v>
      </c>
      <c r="AR2241" s="87" t="s">
        <v>394</v>
      </c>
      <c r="AS2241" s="87" t="s">
        <v>394</v>
      </c>
      <c r="AT2241" s="91" t="s">
        <v>398</v>
      </c>
      <c r="AU2241" s="87" t="s">
        <v>394</v>
      </c>
      <c r="AV2241" s="87" t="s">
        <v>394</v>
      </c>
      <c r="AW2241" s="87" t="s">
        <v>394</v>
      </c>
      <c r="AX2241" s="87" t="s">
        <v>394</v>
      </c>
      <c r="AY2241" s="87" t="s">
        <v>394</v>
      </c>
      <c r="AZ2241" s="87" t="s">
        <v>394</v>
      </c>
      <c r="BA2241" s="87" t="s">
        <v>394</v>
      </c>
      <c r="BB2241" s="87" t="s">
        <v>394</v>
      </c>
      <c r="BC2241" s="89" t="s">
        <v>398</v>
      </c>
      <c r="BD2241" s="89" t="s">
        <v>398</v>
      </c>
      <c r="BE2241" s="91" t="s">
        <v>398</v>
      </c>
      <c r="BF2241" s="91" t="s">
        <v>398</v>
      </c>
      <c r="BG2241" s="89" t="s">
        <v>398</v>
      </c>
      <c r="BH2241" s="89" t="s">
        <v>398</v>
      </c>
      <c r="BI2241" s="91" t="s">
        <v>398</v>
      </c>
      <c r="BJ2241" s="91" t="s">
        <v>398</v>
      </c>
      <c r="BK2241" s="87" t="s">
        <v>394</v>
      </c>
      <c r="BL2241" s="87" t="s">
        <v>394</v>
      </c>
      <c r="BM2241" s="89" t="s">
        <v>398</v>
      </c>
      <c r="BN2241" s="91" t="s">
        <v>398</v>
      </c>
      <c r="BO2241" s="91" t="s">
        <v>398</v>
      </c>
      <c r="BP2241" s="87" t="s">
        <v>394</v>
      </c>
      <c r="BQ2241" s="91" t="s">
        <v>398</v>
      </c>
      <c r="BR2241" s="91" t="s">
        <v>398</v>
      </c>
      <c r="BS2241" s="87" t="s">
        <v>394</v>
      </c>
      <c r="BT2241" s="87" t="s">
        <v>394</v>
      </c>
      <c r="BU2241" s="87" t="s">
        <v>394</v>
      </c>
    </row>
    <row r="2242" spans="1:73" s="84" customFormat="1" ht="14.45" customHeight="1" x14ac:dyDescent="0.2">
      <c r="A2242" s="85">
        <v>59381</v>
      </c>
      <c r="B2242" s="86" t="s">
        <v>3341</v>
      </c>
      <c r="C2242" s="85">
        <v>59633</v>
      </c>
      <c r="D2242" s="86" t="s">
        <v>3342</v>
      </c>
      <c r="E2242" s="87" t="s">
        <v>19</v>
      </c>
      <c r="F2242" s="87" t="s">
        <v>1766</v>
      </c>
      <c r="G2242" s="88" t="s">
        <v>42</v>
      </c>
      <c r="H2242" s="87" t="s">
        <v>1147</v>
      </c>
      <c r="I2242" s="87" t="s">
        <v>1148</v>
      </c>
      <c r="J2242" s="87" t="s">
        <v>394</v>
      </c>
      <c r="K2242" s="87" t="s">
        <v>815</v>
      </c>
      <c r="L2242" s="87" t="s">
        <v>396</v>
      </c>
      <c r="M2242" s="87" t="s">
        <v>396</v>
      </c>
      <c r="N2242" s="87" t="s">
        <v>3343</v>
      </c>
      <c r="O2242" s="87" t="s">
        <v>3343</v>
      </c>
      <c r="P2242" s="89">
        <v>20</v>
      </c>
      <c r="Q2242" s="90" t="s">
        <v>398</v>
      </c>
      <c r="R2242" s="89">
        <v>20</v>
      </c>
      <c r="S2242" s="89">
        <v>18</v>
      </c>
      <c r="T2242" s="89" t="s">
        <v>398</v>
      </c>
      <c r="U2242" s="87" t="s">
        <v>397</v>
      </c>
      <c r="V2242" s="91" t="s">
        <v>398</v>
      </c>
      <c r="W2242" s="91" t="s">
        <v>398</v>
      </c>
      <c r="X2242" s="87" t="s">
        <v>399</v>
      </c>
      <c r="Y2242" s="87" t="s">
        <v>396</v>
      </c>
      <c r="Z2242" s="87">
        <v>7</v>
      </c>
      <c r="AA2242" s="87">
        <v>2015</v>
      </c>
      <c r="AB2242" s="91" t="s">
        <v>398</v>
      </c>
      <c r="AC2242" s="91" t="s">
        <v>398</v>
      </c>
      <c r="AD2242" s="87" t="s">
        <v>397</v>
      </c>
      <c r="AE2242" s="101" t="s">
        <v>400</v>
      </c>
      <c r="AF2242" s="87">
        <v>2</v>
      </c>
      <c r="AG2242" s="87" t="s">
        <v>396</v>
      </c>
      <c r="AH2242" s="87" t="s">
        <v>1149</v>
      </c>
      <c r="AI2242" s="87" t="s">
        <v>394</v>
      </c>
      <c r="AJ2242" s="87" t="s">
        <v>394</v>
      </c>
      <c r="AK2242" s="87" t="s">
        <v>394</v>
      </c>
      <c r="AL2242" s="87" t="s">
        <v>394</v>
      </c>
      <c r="AM2242" s="87" t="s">
        <v>394</v>
      </c>
      <c r="AN2242" s="87" t="s">
        <v>394</v>
      </c>
      <c r="AO2242" s="87" t="s">
        <v>394</v>
      </c>
      <c r="AP2242" s="87" t="s">
        <v>394</v>
      </c>
      <c r="AQ2242" s="87" t="s">
        <v>394</v>
      </c>
      <c r="AR2242" s="87" t="s">
        <v>397</v>
      </c>
      <c r="AS2242" s="87" t="s">
        <v>397</v>
      </c>
      <c r="AT2242" s="91" t="s">
        <v>398</v>
      </c>
      <c r="AU2242" s="87" t="s">
        <v>394</v>
      </c>
      <c r="AV2242" s="87" t="s">
        <v>394</v>
      </c>
      <c r="AW2242" s="87" t="s">
        <v>394</v>
      </c>
      <c r="AX2242" s="87" t="s">
        <v>394</v>
      </c>
      <c r="AY2242" s="87" t="s">
        <v>394</v>
      </c>
      <c r="AZ2242" s="87" t="s">
        <v>394</v>
      </c>
      <c r="BA2242" s="87" t="s">
        <v>394</v>
      </c>
      <c r="BB2242" s="87" t="s">
        <v>394</v>
      </c>
      <c r="BC2242" s="89" t="s">
        <v>398</v>
      </c>
      <c r="BD2242" s="89" t="s">
        <v>398</v>
      </c>
      <c r="BE2242" s="91" t="s">
        <v>398</v>
      </c>
      <c r="BF2242" s="91" t="s">
        <v>398</v>
      </c>
      <c r="BG2242" s="89" t="s">
        <v>398</v>
      </c>
      <c r="BH2242" s="89" t="s">
        <v>398</v>
      </c>
      <c r="BI2242" s="91" t="s">
        <v>398</v>
      </c>
      <c r="BJ2242" s="91" t="s">
        <v>398</v>
      </c>
      <c r="BK2242" s="87" t="s">
        <v>394</v>
      </c>
      <c r="BL2242" s="87" t="s">
        <v>394</v>
      </c>
      <c r="BM2242" s="89" t="s">
        <v>398</v>
      </c>
      <c r="BN2242" s="91" t="s">
        <v>398</v>
      </c>
      <c r="BO2242" s="91" t="s">
        <v>398</v>
      </c>
      <c r="BP2242" s="87" t="s">
        <v>394</v>
      </c>
      <c r="BQ2242" s="91" t="s">
        <v>398</v>
      </c>
      <c r="BR2242" s="91" t="s">
        <v>398</v>
      </c>
      <c r="BS2242" s="87" t="s">
        <v>397</v>
      </c>
      <c r="BT2242" s="87" t="s">
        <v>394</v>
      </c>
      <c r="BU2242" s="87" t="s">
        <v>394</v>
      </c>
    </row>
    <row r="2243" spans="1:73" s="84" customFormat="1" ht="14.45" customHeight="1" x14ac:dyDescent="0.2">
      <c r="A2243" s="85">
        <v>61230</v>
      </c>
      <c r="B2243" s="86" t="s">
        <v>2812</v>
      </c>
      <c r="C2243" s="85">
        <v>59638</v>
      </c>
      <c r="D2243" s="86" t="s">
        <v>3344</v>
      </c>
      <c r="E2243" s="87" t="s">
        <v>19</v>
      </c>
      <c r="F2243" s="87" t="s">
        <v>668</v>
      </c>
      <c r="G2243" s="88" t="s">
        <v>3345</v>
      </c>
      <c r="H2243" s="87" t="s">
        <v>1147</v>
      </c>
      <c r="I2243" s="87" t="s">
        <v>1148</v>
      </c>
      <c r="J2243" s="87" t="s">
        <v>394</v>
      </c>
      <c r="K2243" s="87" t="s">
        <v>395</v>
      </c>
      <c r="L2243" s="87" t="s">
        <v>396</v>
      </c>
      <c r="M2243" s="87" t="s">
        <v>396</v>
      </c>
      <c r="N2243" s="87" t="s">
        <v>394</v>
      </c>
      <c r="O2243" s="87" t="s">
        <v>394</v>
      </c>
      <c r="P2243" s="89">
        <v>20</v>
      </c>
      <c r="Q2243" s="90" t="s">
        <v>398</v>
      </c>
      <c r="R2243" s="89">
        <v>20</v>
      </c>
      <c r="S2243" s="89">
        <v>20</v>
      </c>
      <c r="T2243" s="89" t="s">
        <v>398</v>
      </c>
      <c r="U2243" s="87" t="s">
        <v>397</v>
      </c>
      <c r="V2243" s="91" t="s">
        <v>398</v>
      </c>
      <c r="W2243" s="91" t="s">
        <v>398</v>
      </c>
      <c r="X2243" s="87" t="s">
        <v>399</v>
      </c>
      <c r="Y2243" s="87" t="s">
        <v>396</v>
      </c>
      <c r="Z2243" s="87">
        <v>5</v>
      </c>
      <c r="AA2243" s="87">
        <v>2015</v>
      </c>
      <c r="AB2243" s="91" t="s">
        <v>398</v>
      </c>
      <c r="AC2243" s="91" t="s">
        <v>398</v>
      </c>
      <c r="AD2243" s="87" t="s">
        <v>397</v>
      </c>
      <c r="AE2243" s="101" t="s">
        <v>400</v>
      </c>
      <c r="AF2243" s="87">
        <v>2</v>
      </c>
      <c r="AG2243" s="87" t="s">
        <v>396</v>
      </c>
      <c r="AH2243" s="87" t="s">
        <v>1149</v>
      </c>
      <c r="AI2243" s="87" t="s">
        <v>394</v>
      </c>
      <c r="AJ2243" s="87" t="s">
        <v>394</v>
      </c>
      <c r="AK2243" s="87" t="s">
        <v>394</v>
      </c>
      <c r="AL2243" s="87" t="s">
        <v>394</v>
      </c>
      <c r="AM2243" s="87" t="s">
        <v>394</v>
      </c>
      <c r="AN2243" s="87" t="s">
        <v>394</v>
      </c>
      <c r="AO2243" s="87" t="s">
        <v>394</v>
      </c>
      <c r="AP2243" s="87" t="s">
        <v>394</v>
      </c>
      <c r="AQ2243" s="87" t="s">
        <v>394</v>
      </c>
      <c r="AR2243" s="87" t="s">
        <v>394</v>
      </c>
      <c r="AS2243" s="87" t="s">
        <v>394</v>
      </c>
      <c r="AT2243" s="91" t="s">
        <v>398</v>
      </c>
      <c r="AU2243" s="87" t="s">
        <v>394</v>
      </c>
      <c r="AV2243" s="87" t="s">
        <v>394</v>
      </c>
      <c r="AW2243" s="87" t="s">
        <v>394</v>
      </c>
      <c r="AX2243" s="87" t="s">
        <v>394</v>
      </c>
      <c r="AY2243" s="87" t="s">
        <v>394</v>
      </c>
      <c r="AZ2243" s="87" t="s">
        <v>394</v>
      </c>
      <c r="BA2243" s="87" t="s">
        <v>394</v>
      </c>
      <c r="BB2243" s="87" t="s">
        <v>394</v>
      </c>
      <c r="BC2243" s="89" t="s">
        <v>398</v>
      </c>
      <c r="BD2243" s="89" t="s">
        <v>398</v>
      </c>
      <c r="BE2243" s="91" t="s">
        <v>398</v>
      </c>
      <c r="BF2243" s="91" t="s">
        <v>398</v>
      </c>
      <c r="BG2243" s="89" t="s">
        <v>398</v>
      </c>
      <c r="BH2243" s="89" t="s">
        <v>398</v>
      </c>
      <c r="BI2243" s="91" t="s">
        <v>398</v>
      </c>
      <c r="BJ2243" s="91" t="s">
        <v>398</v>
      </c>
      <c r="BK2243" s="87" t="s">
        <v>394</v>
      </c>
      <c r="BL2243" s="87" t="s">
        <v>394</v>
      </c>
      <c r="BM2243" s="89" t="s">
        <v>398</v>
      </c>
      <c r="BN2243" s="91" t="s">
        <v>398</v>
      </c>
      <c r="BO2243" s="91" t="s">
        <v>398</v>
      </c>
      <c r="BP2243" s="87" t="s">
        <v>394</v>
      </c>
      <c r="BQ2243" s="91" t="s">
        <v>398</v>
      </c>
      <c r="BR2243" s="91" t="s">
        <v>398</v>
      </c>
      <c r="BS2243" s="87" t="s">
        <v>397</v>
      </c>
      <c r="BT2243" s="87" t="s">
        <v>394</v>
      </c>
      <c r="BU2243" s="87" t="s">
        <v>394</v>
      </c>
    </row>
    <row r="2244" spans="1:73" s="84" customFormat="1" ht="14.45" customHeight="1" x14ac:dyDescent="0.2">
      <c r="A2244" s="85">
        <v>11208</v>
      </c>
      <c r="B2244" s="86" t="s">
        <v>737</v>
      </c>
      <c r="C2244" s="85">
        <v>59651</v>
      </c>
      <c r="D2244" s="86" t="s">
        <v>3346</v>
      </c>
      <c r="E2244" s="87" t="s">
        <v>19</v>
      </c>
      <c r="F2244" s="87" t="s">
        <v>248</v>
      </c>
      <c r="G2244" s="88" t="s">
        <v>3347</v>
      </c>
      <c r="H2244" s="87" t="s">
        <v>1147</v>
      </c>
      <c r="I2244" s="87" t="s">
        <v>1148</v>
      </c>
      <c r="J2244" s="87" t="s">
        <v>394</v>
      </c>
      <c r="K2244" s="87" t="s">
        <v>673</v>
      </c>
      <c r="L2244" s="87" t="s">
        <v>396</v>
      </c>
      <c r="M2244" s="87" t="s">
        <v>396</v>
      </c>
      <c r="N2244" s="87" t="s">
        <v>394</v>
      </c>
      <c r="O2244" s="87" t="s">
        <v>394</v>
      </c>
      <c r="P2244" s="89">
        <v>1.6</v>
      </c>
      <c r="Q2244" s="90" t="s">
        <v>398</v>
      </c>
      <c r="R2244" s="89">
        <v>1.3</v>
      </c>
      <c r="S2244" s="89">
        <v>1</v>
      </c>
      <c r="T2244" s="89" t="s">
        <v>398</v>
      </c>
      <c r="U2244" s="87" t="s">
        <v>397</v>
      </c>
      <c r="V2244" s="91" t="s">
        <v>398</v>
      </c>
      <c r="W2244" s="91" t="s">
        <v>398</v>
      </c>
      <c r="X2244" s="87" t="s">
        <v>399</v>
      </c>
      <c r="Y2244" s="87" t="s">
        <v>396</v>
      </c>
      <c r="Z2244" s="87">
        <v>2</v>
      </c>
      <c r="AA2244" s="87">
        <v>2015</v>
      </c>
      <c r="AB2244" s="91" t="s">
        <v>398</v>
      </c>
      <c r="AC2244" s="91" t="s">
        <v>398</v>
      </c>
      <c r="AD2244" s="87" t="s">
        <v>397</v>
      </c>
      <c r="AE2244" s="101" t="s">
        <v>400</v>
      </c>
      <c r="AF2244" s="87">
        <v>2</v>
      </c>
      <c r="AG2244" s="87" t="s">
        <v>396</v>
      </c>
      <c r="AH2244" s="87" t="s">
        <v>1149</v>
      </c>
      <c r="AI2244" s="87" t="s">
        <v>394</v>
      </c>
      <c r="AJ2244" s="87" t="s">
        <v>394</v>
      </c>
      <c r="AK2244" s="87" t="s">
        <v>394</v>
      </c>
      <c r="AL2244" s="87" t="s">
        <v>394</v>
      </c>
      <c r="AM2244" s="87" t="s">
        <v>394</v>
      </c>
      <c r="AN2244" s="87" t="s">
        <v>394</v>
      </c>
      <c r="AO2244" s="87" t="s">
        <v>394</v>
      </c>
      <c r="AP2244" s="87" t="s">
        <v>394</v>
      </c>
      <c r="AQ2244" s="87" t="s">
        <v>394</v>
      </c>
      <c r="AR2244" s="87" t="s">
        <v>397</v>
      </c>
      <c r="AS2244" s="87" t="s">
        <v>397</v>
      </c>
      <c r="AT2244" s="91" t="s">
        <v>398</v>
      </c>
      <c r="AU2244" s="87" t="s">
        <v>394</v>
      </c>
      <c r="AV2244" s="87" t="s">
        <v>394</v>
      </c>
      <c r="AW2244" s="87" t="s">
        <v>394</v>
      </c>
      <c r="AX2244" s="87" t="s">
        <v>394</v>
      </c>
      <c r="AY2244" s="87" t="s">
        <v>394</v>
      </c>
      <c r="AZ2244" s="87" t="s">
        <v>394</v>
      </c>
      <c r="BA2244" s="87" t="s">
        <v>394</v>
      </c>
      <c r="BB2244" s="87" t="s">
        <v>394</v>
      </c>
      <c r="BC2244" s="89" t="s">
        <v>398</v>
      </c>
      <c r="BD2244" s="89" t="s">
        <v>398</v>
      </c>
      <c r="BE2244" s="91" t="s">
        <v>398</v>
      </c>
      <c r="BF2244" s="91" t="s">
        <v>398</v>
      </c>
      <c r="BG2244" s="89" t="s">
        <v>398</v>
      </c>
      <c r="BH2244" s="89" t="s">
        <v>398</v>
      </c>
      <c r="BI2244" s="91" t="s">
        <v>398</v>
      </c>
      <c r="BJ2244" s="91" t="s">
        <v>398</v>
      </c>
      <c r="BK2244" s="87" t="s">
        <v>394</v>
      </c>
      <c r="BL2244" s="87" t="s">
        <v>394</v>
      </c>
      <c r="BM2244" s="89" t="s">
        <v>398</v>
      </c>
      <c r="BN2244" s="91" t="s">
        <v>398</v>
      </c>
      <c r="BO2244" s="91" t="s">
        <v>398</v>
      </c>
      <c r="BP2244" s="87" t="s">
        <v>397</v>
      </c>
      <c r="BQ2244" s="91" t="s">
        <v>398</v>
      </c>
      <c r="BR2244" s="91" t="s">
        <v>398</v>
      </c>
      <c r="BS2244" s="87" t="s">
        <v>397</v>
      </c>
      <c r="BT2244" s="87" t="s">
        <v>394</v>
      </c>
      <c r="BU2244" s="87" t="s">
        <v>394</v>
      </c>
    </row>
    <row r="2245" spans="1:73" s="84" customFormat="1" ht="14.45" customHeight="1" x14ac:dyDescent="0.2">
      <c r="A2245" s="85">
        <v>11208</v>
      </c>
      <c r="B2245" s="86" t="s">
        <v>737</v>
      </c>
      <c r="C2245" s="85">
        <v>59652</v>
      </c>
      <c r="D2245" s="86" t="s">
        <v>3348</v>
      </c>
      <c r="E2245" s="87" t="s">
        <v>19</v>
      </c>
      <c r="F2245" s="87" t="s">
        <v>248</v>
      </c>
      <c r="G2245" s="88" t="s">
        <v>3349</v>
      </c>
      <c r="H2245" s="87" t="s">
        <v>1147</v>
      </c>
      <c r="I2245" s="87" t="s">
        <v>1148</v>
      </c>
      <c r="J2245" s="87" t="s">
        <v>394</v>
      </c>
      <c r="K2245" s="87" t="s">
        <v>673</v>
      </c>
      <c r="L2245" s="87" t="s">
        <v>396</v>
      </c>
      <c r="M2245" s="87" t="s">
        <v>396</v>
      </c>
      <c r="N2245" s="87" t="s">
        <v>394</v>
      </c>
      <c r="O2245" s="87" t="s">
        <v>394</v>
      </c>
      <c r="P2245" s="89">
        <v>1.2</v>
      </c>
      <c r="Q2245" s="90" t="s">
        <v>398</v>
      </c>
      <c r="R2245" s="89">
        <v>1</v>
      </c>
      <c r="S2245" s="89">
        <v>0.6</v>
      </c>
      <c r="T2245" s="89" t="s">
        <v>398</v>
      </c>
      <c r="U2245" s="87" t="s">
        <v>397</v>
      </c>
      <c r="V2245" s="91" t="s">
        <v>398</v>
      </c>
      <c r="W2245" s="91" t="s">
        <v>398</v>
      </c>
      <c r="X2245" s="87" t="s">
        <v>399</v>
      </c>
      <c r="Y2245" s="87" t="s">
        <v>396</v>
      </c>
      <c r="Z2245" s="87">
        <v>9</v>
      </c>
      <c r="AA2245" s="87">
        <v>2014</v>
      </c>
      <c r="AB2245" s="91" t="s">
        <v>398</v>
      </c>
      <c r="AC2245" s="91" t="s">
        <v>398</v>
      </c>
      <c r="AD2245" s="87" t="s">
        <v>397</v>
      </c>
      <c r="AE2245" s="101" t="s">
        <v>400</v>
      </c>
      <c r="AF2245" s="87">
        <v>2</v>
      </c>
      <c r="AG2245" s="87" t="s">
        <v>396</v>
      </c>
      <c r="AH2245" s="87" t="s">
        <v>1149</v>
      </c>
      <c r="AI2245" s="87" t="s">
        <v>394</v>
      </c>
      <c r="AJ2245" s="87" t="s">
        <v>394</v>
      </c>
      <c r="AK2245" s="87" t="s">
        <v>394</v>
      </c>
      <c r="AL2245" s="87" t="s">
        <v>394</v>
      </c>
      <c r="AM2245" s="87" t="s">
        <v>394</v>
      </c>
      <c r="AN2245" s="87" t="s">
        <v>394</v>
      </c>
      <c r="AO2245" s="87" t="s">
        <v>394</v>
      </c>
      <c r="AP2245" s="87" t="s">
        <v>394</v>
      </c>
      <c r="AQ2245" s="87" t="s">
        <v>394</v>
      </c>
      <c r="AR2245" s="87" t="s">
        <v>397</v>
      </c>
      <c r="AS2245" s="87" t="s">
        <v>397</v>
      </c>
      <c r="AT2245" s="91" t="s">
        <v>398</v>
      </c>
      <c r="AU2245" s="87" t="s">
        <v>394</v>
      </c>
      <c r="AV2245" s="87" t="s">
        <v>394</v>
      </c>
      <c r="AW2245" s="87" t="s">
        <v>394</v>
      </c>
      <c r="AX2245" s="87" t="s">
        <v>394</v>
      </c>
      <c r="AY2245" s="87" t="s">
        <v>394</v>
      </c>
      <c r="AZ2245" s="87" t="s">
        <v>394</v>
      </c>
      <c r="BA2245" s="87" t="s">
        <v>394</v>
      </c>
      <c r="BB2245" s="87" t="s">
        <v>394</v>
      </c>
      <c r="BC2245" s="89" t="s">
        <v>398</v>
      </c>
      <c r="BD2245" s="89" t="s">
        <v>398</v>
      </c>
      <c r="BE2245" s="91" t="s">
        <v>398</v>
      </c>
      <c r="BF2245" s="91" t="s">
        <v>398</v>
      </c>
      <c r="BG2245" s="89" t="s">
        <v>398</v>
      </c>
      <c r="BH2245" s="89" t="s">
        <v>398</v>
      </c>
      <c r="BI2245" s="91" t="s">
        <v>398</v>
      </c>
      <c r="BJ2245" s="91" t="s">
        <v>398</v>
      </c>
      <c r="BK2245" s="87" t="s">
        <v>394</v>
      </c>
      <c r="BL2245" s="87" t="s">
        <v>394</v>
      </c>
      <c r="BM2245" s="89" t="s">
        <v>398</v>
      </c>
      <c r="BN2245" s="91" t="s">
        <v>398</v>
      </c>
      <c r="BO2245" s="91" t="s">
        <v>398</v>
      </c>
      <c r="BP2245" s="87" t="s">
        <v>397</v>
      </c>
      <c r="BQ2245" s="91" t="s">
        <v>398</v>
      </c>
      <c r="BR2245" s="91" t="s">
        <v>398</v>
      </c>
      <c r="BS2245" s="87" t="s">
        <v>397</v>
      </c>
      <c r="BT2245" s="87" t="s">
        <v>394</v>
      </c>
      <c r="BU2245" s="87" t="s">
        <v>394</v>
      </c>
    </row>
    <row r="2246" spans="1:73" s="84" customFormat="1" ht="14.45" customHeight="1" x14ac:dyDescent="0.2">
      <c r="A2246" s="85">
        <v>58468</v>
      </c>
      <c r="B2246" s="86" t="s">
        <v>3049</v>
      </c>
      <c r="C2246" s="85">
        <v>59657</v>
      </c>
      <c r="D2246" s="86" t="s">
        <v>3350</v>
      </c>
      <c r="E2246" s="87" t="s">
        <v>19</v>
      </c>
      <c r="F2246" s="87" t="s">
        <v>639</v>
      </c>
      <c r="G2246" s="88" t="s">
        <v>3351</v>
      </c>
      <c r="H2246" s="87" t="s">
        <v>1147</v>
      </c>
      <c r="I2246" s="87" t="s">
        <v>1148</v>
      </c>
      <c r="J2246" s="87" t="s">
        <v>394</v>
      </c>
      <c r="K2246" s="87" t="s">
        <v>815</v>
      </c>
      <c r="L2246" s="87" t="s">
        <v>396</v>
      </c>
      <c r="M2246" s="87" t="s">
        <v>396</v>
      </c>
      <c r="N2246" s="87" t="s">
        <v>394</v>
      </c>
      <c r="O2246" s="87" t="s">
        <v>394</v>
      </c>
      <c r="P2246" s="89">
        <v>20</v>
      </c>
      <c r="Q2246" s="90" t="s">
        <v>398</v>
      </c>
      <c r="R2246" s="89">
        <v>20</v>
      </c>
      <c r="S2246" s="89">
        <v>20</v>
      </c>
      <c r="T2246" s="89" t="s">
        <v>398</v>
      </c>
      <c r="U2246" s="87" t="s">
        <v>397</v>
      </c>
      <c r="V2246" s="91" t="s">
        <v>398</v>
      </c>
      <c r="W2246" s="91" t="s">
        <v>398</v>
      </c>
      <c r="X2246" s="87" t="s">
        <v>399</v>
      </c>
      <c r="Y2246" s="87" t="s">
        <v>396</v>
      </c>
      <c r="Z2246" s="87">
        <v>6</v>
      </c>
      <c r="AA2246" s="87">
        <v>2015</v>
      </c>
      <c r="AB2246" s="91" t="s">
        <v>398</v>
      </c>
      <c r="AC2246" s="91" t="s">
        <v>398</v>
      </c>
      <c r="AD2246" s="87" t="s">
        <v>397</v>
      </c>
      <c r="AE2246" s="101" t="s">
        <v>400</v>
      </c>
      <c r="AF2246" s="87">
        <v>2</v>
      </c>
      <c r="AG2246" s="87" t="s">
        <v>396</v>
      </c>
      <c r="AH2246" s="87" t="s">
        <v>1149</v>
      </c>
      <c r="AI2246" s="87" t="s">
        <v>394</v>
      </c>
      <c r="AJ2246" s="87" t="s">
        <v>394</v>
      </c>
      <c r="AK2246" s="87" t="s">
        <v>394</v>
      </c>
      <c r="AL2246" s="87" t="s">
        <v>394</v>
      </c>
      <c r="AM2246" s="87" t="s">
        <v>394</v>
      </c>
      <c r="AN2246" s="87" t="s">
        <v>394</v>
      </c>
      <c r="AO2246" s="87" t="s">
        <v>394</v>
      </c>
      <c r="AP2246" s="87" t="s">
        <v>394</v>
      </c>
      <c r="AQ2246" s="87" t="s">
        <v>394</v>
      </c>
      <c r="AR2246" s="87" t="s">
        <v>394</v>
      </c>
      <c r="AS2246" s="87" t="s">
        <v>394</v>
      </c>
      <c r="AT2246" s="91" t="s">
        <v>398</v>
      </c>
      <c r="AU2246" s="87" t="s">
        <v>394</v>
      </c>
      <c r="AV2246" s="87" t="s">
        <v>394</v>
      </c>
      <c r="AW2246" s="87" t="s">
        <v>394</v>
      </c>
      <c r="AX2246" s="87" t="s">
        <v>394</v>
      </c>
      <c r="AY2246" s="87" t="s">
        <v>394</v>
      </c>
      <c r="AZ2246" s="87" t="s">
        <v>394</v>
      </c>
      <c r="BA2246" s="87" t="s">
        <v>394</v>
      </c>
      <c r="BB2246" s="87" t="s">
        <v>394</v>
      </c>
      <c r="BC2246" s="89" t="s">
        <v>398</v>
      </c>
      <c r="BD2246" s="89" t="s">
        <v>398</v>
      </c>
      <c r="BE2246" s="91" t="s">
        <v>398</v>
      </c>
      <c r="BF2246" s="91" t="s">
        <v>398</v>
      </c>
      <c r="BG2246" s="89" t="s">
        <v>398</v>
      </c>
      <c r="BH2246" s="89" t="s">
        <v>398</v>
      </c>
      <c r="BI2246" s="91" t="s">
        <v>398</v>
      </c>
      <c r="BJ2246" s="91" t="s">
        <v>398</v>
      </c>
      <c r="BK2246" s="87" t="s">
        <v>394</v>
      </c>
      <c r="BL2246" s="87" t="s">
        <v>394</v>
      </c>
      <c r="BM2246" s="89" t="s">
        <v>398</v>
      </c>
      <c r="BN2246" s="91" t="s">
        <v>398</v>
      </c>
      <c r="BO2246" s="91" t="s">
        <v>398</v>
      </c>
      <c r="BP2246" s="87" t="s">
        <v>394</v>
      </c>
      <c r="BQ2246" s="91" t="s">
        <v>398</v>
      </c>
      <c r="BR2246" s="91" t="s">
        <v>398</v>
      </c>
      <c r="BS2246" s="87" t="s">
        <v>394</v>
      </c>
      <c r="BT2246" s="87" t="s">
        <v>394</v>
      </c>
      <c r="BU2246" s="87" t="s">
        <v>394</v>
      </c>
    </row>
    <row r="2247" spans="1:73" s="84" customFormat="1" ht="14.45" customHeight="1" x14ac:dyDescent="0.2">
      <c r="A2247" s="85">
        <v>17164</v>
      </c>
      <c r="B2247" s="86" t="s">
        <v>1065</v>
      </c>
      <c r="C2247" s="85">
        <v>59658</v>
      </c>
      <c r="D2247" s="86" t="s">
        <v>3352</v>
      </c>
      <c r="E2247" s="87" t="s">
        <v>19</v>
      </c>
      <c r="F2247" s="87" t="s">
        <v>432</v>
      </c>
      <c r="G2247" s="88" t="s">
        <v>897</v>
      </c>
      <c r="H2247" s="87" t="s">
        <v>1049</v>
      </c>
      <c r="I2247" s="87" t="s">
        <v>603</v>
      </c>
      <c r="J2247" s="87" t="s">
        <v>394</v>
      </c>
      <c r="K2247" s="87" t="s">
        <v>395</v>
      </c>
      <c r="L2247" s="87" t="s">
        <v>396</v>
      </c>
      <c r="M2247" s="87" t="s">
        <v>396</v>
      </c>
      <c r="N2247" s="87" t="s">
        <v>3353</v>
      </c>
      <c r="O2247" s="87" t="s">
        <v>3353</v>
      </c>
      <c r="P2247" s="89">
        <v>30.2</v>
      </c>
      <c r="Q2247" s="90">
        <v>0.95</v>
      </c>
      <c r="R2247" s="89">
        <v>27.2</v>
      </c>
      <c r="S2247" s="89">
        <v>27.2</v>
      </c>
      <c r="T2247" s="89">
        <v>5</v>
      </c>
      <c r="U2247" s="87" t="s">
        <v>397</v>
      </c>
      <c r="V2247" s="91" t="s">
        <v>398</v>
      </c>
      <c r="W2247" s="91" t="s">
        <v>398</v>
      </c>
      <c r="X2247" s="87" t="s">
        <v>399</v>
      </c>
      <c r="Y2247" s="87" t="s">
        <v>396</v>
      </c>
      <c r="Z2247" s="87">
        <v>8</v>
      </c>
      <c r="AA2247" s="87">
        <v>2015</v>
      </c>
      <c r="AB2247" s="91" t="s">
        <v>398</v>
      </c>
      <c r="AC2247" s="91" t="s">
        <v>398</v>
      </c>
      <c r="AD2247" s="87" t="s">
        <v>407</v>
      </c>
      <c r="AE2247" s="101" t="s">
        <v>1058</v>
      </c>
      <c r="AF2247" s="87">
        <v>7</v>
      </c>
      <c r="AG2247" s="87" t="s">
        <v>965</v>
      </c>
      <c r="AH2247" s="87" t="s">
        <v>1050</v>
      </c>
      <c r="AI2247" s="87" t="s">
        <v>394</v>
      </c>
      <c r="AJ2247" s="87" t="s">
        <v>394</v>
      </c>
      <c r="AK2247" s="87" t="s">
        <v>394</v>
      </c>
      <c r="AL2247" s="87" t="s">
        <v>394</v>
      </c>
      <c r="AM2247" s="87" t="s">
        <v>394</v>
      </c>
      <c r="AN2247" s="87" t="s">
        <v>422</v>
      </c>
      <c r="AO2247" s="87" t="s">
        <v>394</v>
      </c>
      <c r="AP2247" s="87" t="s">
        <v>394</v>
      </c>
      <c r="AQ2247" s="87" t="s">
        <v>394</v>
      </c>
      <c r="AR2247" s="87" t="s">
        <v>397</v>
      </c>
      <c r="AS2247" s="87" t="s">
        <v>397</v>
      </c>
      <c r="AT2247" s="91" t="s">
        <v>398</v>
      </c>
      <c r="AU2247" s="87" t="s">
        <v>402</v>
      </c>
      <c r="AV2247" s="87" t="s">
        <v>394</v>
      </c>
      <c r="AW2247" s="87" t="s">
        <v>394</v>
      </c>
      <c r="AX2247" s="87" t="s">
        <v>397</v>
      </c>
      <c r="AY2247" s="87" t="s">
        <v>394</v>
      </c>
      <c r="AZ2247" s="87" t="s">
        <v>394</v>
      </c>
      <c r="BA2247" s="87" t="s">
        <v>394</v>
      </c>
      <c r="BB2247" s="87" t="s">
        <v>394</v>
      </c>
      <c r="BC2247" s="89" t="s">
        <v>398</v>
      </c>
      <c r="BD2247" s="89" t="s">
        <v>398</v>
      </c>
      <c r="BE2247" s="91" t="s">
        <v>398</v>
      </c>
      <c r="BF2247" s="91" t="s">
        <v>398</v>
      </c>
      <c r="BG2247" s="89" t="s">
        <v>398</v>
      </c>
      <c r="BH2247" s="89" t="s">
        <v>398</v>
      </c>
      <c r="BI2247" s="91" t="s">
        <v>398</v>
      </c>
      <c r="BJ2247" s="91" t="s">
        <v>398</v>
      </c>
      <c r="BK2247" s="87" t="s">
        <v>394</v>
      </c>
      <c r="BL2247" s="87" t="s">
        <v>394</v>
      </c>
      <c r="BM2247" s="89" t="s">
        <v>398</v>
      </c>
      <c r="BN2247" s="91" t="s">
        <v>398</v>
      </c>
      <c r="BO2247" s="91" t="s">
        <v>398</v>
      </c>
      <c r="BP2247" s="87" t="s">
        <v>394</v>
      </c>
      <c r="BQ2247" s="91" t="s">
        <v>398</v>
      </c>
      <c r="BR2247" s="91" t="s">
        <v>398</v>
      </c>
      <c r="BS2247" s="87" t="s">
        <v>397</v>
      </c>
      <c r="BT2247" s="87" t="s">
        <v>397</v>
      </c>
      <c r="BU2247" s="87" t="s">
        <v>397</v>
      </c>
    </row>
    <row r="2248" spans="1:73" s="84" customFormat="1" ht="14.45" customHeight="1" x14ac:dyDescent="0.2">
      <c r="A2248" s="85">
        <v>17609</v>
      </c>
      <c r="B2248" s="86" t="s">
        <v>409</v>
      </c>
      <c r="C2248" s="85">
        <v>59661</v>
      </c>
      <c r="D2248" s="86" t="s">
        <v>3354</v>
      </c>
      <c r="E2248" s="87" t="s">
        <v>19</v>
      </c>
      <c r="F2248" s="87" t="s">
        <v>668</v>
      </c>
      <c r="G2248" s="88" t="s">
        <v>3355</v>
      </c>
      <c r="H2248" s="87" t="s">
        <v>734</v>
      </c>
      <c r="I2248" s="87" t="s">
        <v>735</v>
      </c>
      <c r="J2248" s="87" t="s">
        <v>394</v>
      </c>
      <c r="K2248" s="87" t="s">
        <v>395</v>
      </c>
      <c r="L2248" s="87" t="s">
        <v>396</v>
      </c>
      <c r="M2248" s="87" t="s">
        <v>396</v>
      </c>
      <c r="N2248" s="87" t="s">
        <v>3356</v>
      </c>
      <c r="O2248" s="87" t="s">
        <v>3356</v>
      </c>
      <c r="P2248" s="89">
        <v>8</v>
      </c>
      <c r="Q2248" s="90">
        <v>1</v>
      </c>
      <c r="R2248" s="89">
        <v>8</v>
      </c>
      <c r="S2248" s="89">
        <v>8</v>
      </c>
      <c r="T2248" s="89">
        <v>0</v>
      </c>
      <c r="U2248" s="87" t="s">
        <v>397</v>
      </c>
      <c r="V2248" s="91" t="s">
        <v>398</v>
      </c>
      <c r="W2248" s="91" t="s">
        <v>398</v>
      </c>
      <c r="X2248" s="87" t="s">
        <v>399</v>
      </c>
      <c r="Y2248" s="87" t="s">
        <v>396</v>
      </c>
      <c r="Z2248" s="87">
        <v>4</v>
      </c>
      <c r="AA2248" s="87">
        <v>2016</v>
      </c>
      <c r="AB2248" s="91" t="s">
        <v>398</v>
      </c>
      <c r="AC2248" s="91" t="s">
        <v>398</v>
      </c>
      <c r="AD2248" s="87" t="s">
        <v>397</v>
      </c>
      <c r="AE2248" s="101" t="s">
        <v>408</v>
      </c>
      <c r="AF2248" s="87">
        <v>1</v>
      </c>
      <c r="AG2248" s="87" t="s">
        <v>396</v>
      </c>
      <c r="AH2248" s="87" t="s">
        <v>736</v>
      </c>
      <c r="AI2248" s="87" t="s">
        <v>394</v>
      </c>
      <c r="AJ2248" s="87" t="s">
        <v>394</v>
      </c>
      <c r="AK2248" s="87" t="s">
        <v>394</v>
      </c>
      <c r="AL2248" s="87" t="s">
        <v>394</v>
      </c>
      <c r="AM2248" s="87" t="s">
        <v>394</v>
      </c>
      <c r="AN2248" s="87" t="s">
        <v>394</v>
      </c>
      <c r="AO2248" s="87" t="s">
        <v>394</v>
      </c>
      <c r="AP2248" s="87" t="s">
        <v>394</v>
      </c>
      <c r="AQ2248" s="87" t="s">
        <v>394</v>
      </c>
      <c r="AR2248" s="87" t="s">
        <v>397</v>
      </c>
      <c r="AS2248" s="87" t="s">
        <v>397</v>
      </c>
      <c r="AT2248" s="87">
        <v>0</v>
      </c>
      <c r="AU2248" s="87" t="s">
        <v>415</v>
      </c>
      <c r="AV2248" s="87" t="s">
        <v>394</v>
      </c>
      <c r="AW2248" s="87" t="s">
        <v>394</v>
      </c>
      <c r="AX2248" s="87" t="s">
        <v>394</v>
      </c>
      <c r="AY2248" s="87" t="s">
        <v>394</v>
      </c>
      <c r="AZ2248" s="87" t="s">
        <v>394</v>
      </c>
      <c r="BA2248" s="87" t="s">
        <v>394</v>
      </c>
      <c r="BB2248" s="87" t="s">
        <v>394</v>
      </c>
      <c r="BC2248" s="89" t="s">
        <v>398</v>
      </c>
      <c r="BD2248" s="89" t="s">
        <v>398</v>
      </c>
      <c r="BE2248" s="91" t="s">
        <v>398</v>
      </c>
      <c r="BF2248" s="91" t="s">
        <v>398</v>
      </c>
      <c r="BG2248" s="89" t="s">
        <v>398</v>
      </c>
      <c r="BH2248" s="89" t="s">
        <v>398</v>
      </c>
      <c r="BI2248" s="91" t="s">
        <v>398</v>
      </c>
      <c r="BJ2248" s="91" t="s">
        <v>398</v>
      </c>
      <c r="BK2248" s="87" t="s">
        <v>394</v>
      </c>
      <c r="BL2248" s="87" t="s">
        <v>394</v>
      </c>
      <c r="BM2248" s="89" t="s">
        <v>398</v>
      </c>
      <c r="BN2248" s="91" t="s">
        <v>398</v>
      </c>
      <c r="BO2248" s="91" t="s">
        <v>398</v>
      </c>
      <c r="BP2248" s="87" t="s">
        <v>397</v>
      </c>
      <c r="BQ2248" s="91" t="s">
        <v>398</v>
      </c>
      <c r="BR2248" s="91" t="s">
        <v>398</v>
      </c>
      <c r="BS2248" s="87" t="s">
        <v>397</v>
      </c>
      <c r="BT2248" s="87" t="s">
        <v>397</v>
      </c>
      <c r="BU2248" s="87" t="s">
        <v>397</v>
      </c>
    </row>
    <row r="2249" spans="1:73" s="84" customFormat="1" ht="14.45" customHeight="1" x14ac:dyDescent="0.2">
      <c r="A2249" s="85">
        <v>60281</v>
      </c>
      <c r="B2249" s="86" t="s">
        <v>2411</v>
      </c>
      <c r="C2249" s="85">
        <v>59687</v>
      </c>
      <c r="D2249" s="86" t="s">
        <v>3357</v>
      </c>
      <c r="E2249" s="87" t="s">
        <v>19</v>
      </c>
      <c r="F2249" s="87" t="s">
        <v>534</v>
      </c>
      <c r="G2249" s="88" t="s">
        <v>3358</v>
      </c>
      <c r="H2249" s="87" t="s">
        <v>1147</v>
      </c>
      <c r="I2249" s="87" t="s">
        <v>1148</v>
      </c>
      <c r="J2249" s="87" t="s">
        <v>394</v>
      </c>
      <c r="K2249" s="87" t="s">
        <v>395</v>
      </c>
      <c r="L2249" s="87" t="s">
        <v>396</v>
      </c>
      <c r="M2249" s="87" t="s">
        <v>396</v>
      </c>
      <c r="N2249" s="87" t="s">
        <v>394</v>
      </c>
      <c r="O2249" s="87" t="s">
        <v>394</v>
      </c>
      <c r="P2249" s="89">
        <v>1.5</v>
      </c>
      <c r="Q2249" s="90" t="s">
        <v>398</v>
      </c>
      <c r="R2249" s="89">
        <v>1.5</v>
      </c>
      <c r="S2249" s="89">
        <v>1.5</v>
      </c>
      <c r="T2249" s="89" t="s">
        <v>398</v>
      </c>
      <c r="U2249" s="87" t="s">
        <v>397</v>
      </c>
      <c r="V2249" s="91" t="s">
        <v>398</v>
      </c>
      <c r="W2249" s="91" t="s">
        <v>398</v>
      </c>
      <c r="X2249" s="87" t="s">
        <v>399</v>
      </c>
      <c r="Y2249" s="87" t="s">
        <v>396</v>
      </c>
      <c r="Z2249" s="87">
        <v>5</v>
      </c>
      <c r="AA2249" s="87">
        <v>2015</v>
      </c>
      <c r="AB2249" s="91" t="s">
        <v>398</v>
      </c>
      <c r="AC2249" s="91" t="s">
        <v>398</v>
      </c>
      <c r="AD2249" s="87" t="s">
        <v>397</v>
      </c>
      <c r="AE2249" s="101" t="s">
        <v>400</v>
      </c>
      <c r="AF2249" s="87">
        <v>2</v>
      </c>
      <c r="AG2249" s="87" t="s">
        <v>396</v>
      </c>
      <c r="AH2249" s="87" t="s">
        <v>1149</v>
      </c>
      <c r="AI2249" s="87" t="s">
        <v>394</v>
      </c>
      <c r="AJ2249" s="87" t="s">
        <v>394</v>
      </c>
      <c r="AK2249" s="87" t="s">
        <v>394</v>
      </c>
      <c r="AL2249" s="87" t="s">
        <v>394</v>
      </c>
      <c r="AM2249" s="87" t="s">
        <v>394</v>
      </c>
      <c r="AN2249" s="87" t="s">
        <v>394</v>
      </c>
      <c r="AO2249" s="87" t="s">
        <v>394</v>
      </c>
      <c r="AP2249" s="87" t="s">
        <v>394</v>
      </c>
      <c r="AQ2249" s="87" t="s">
        <v>394</v>
      </c>
      <c r="AR2249" s="87" t="s">
        <v>394</v>
      </c>
      <c r="AS2249" s="87" t="s">
        <v>394</v>
      </c>
      <c r="AT2249" s="91" t="s">
        <v>398</v>
      </c>
      <c r="AU2249" s="87" t="s">
        <v>394</v>
      </c>
      <c r="AV2249" s="87" t="s">
        <v>394</v>
      </c>
      <c r="AW2249" s="87" t="s">
        <v>394</v>
      </c>
      <c r="AX2249" s="87" t="s">
        <v>394</v>
      </c>
      <c r="AY2249" s="87" t="s">
        <v>394</v>
      </c>
      <c r="AZ2249" s="87" t="s">
        <v>394</v>
      </c>
      <c r="BA2249" s="87" t="s">
        <v>394</v>
      </c>
      <c r="BB2249" s="87" t="s">
        <v>394</v>
      </c>
      <c r="BC2249" s="89" t="s">
        <v>398</v>
      </c>
      <c r="BD2249" s="89" t="s">
        <v>398</v>
      </c>
      <c r="BE2249" s="91" t="s">
        <v>398</v>
      </c>
      <c r="BF2249" s="91" t="s">
        <v>398</v>
      </c>
      <c r="BG2249" s="89" t="s">
        <v>398</v>
      </c>
      <c r="BH2249" s="89" t="s">
        <v>398</v>
      </c>
      <c r="BI2249" s="91" t="s">
        <v>398</v>
      </c>
      <c r="BJ2249" s="91" t="s">
        <v>398</v>
      </c>
      <c r="BK2249" s="87" t="s">
        <v>394</v>
      </c>
      <c r="BL2249" s="87" t="s">
        <v>394</v>
      </c>
      <c r="BM2249" s="89" t="s">
        <v>398</v>
      </c>
      <c r="BN2249" s="91" t="s">
        <v>398</v>
      </c>
      <c r="BO2249" s="91" t="s">
        <v>398</v>
      </c>
      <c r="BP2249" s="87" t="s">
        <v>394</v>
      </c>
      <c r="BQ2249" s="91" t="s">
        <v>398</v>
      </c>
      <c r="BR2249" s="91" t="s">
        <v>398</v>
      </c>
      <c r="BS2249" s="87" t="s">
        <v>394</v>
      </c>
      <c r="BT2249" s="87" t="s">
        <v>394</v>
      </c>
      <c r="BU2249" s="87" t="s">
        <v>394</v>
      </c>
    </row>
    <row r="2250" spans="1:73" s="84" customFormat="1" ht="14.45" customHeight="1" x14ac:dyDescent="0.2">
      <c r="A2250" s="85">
        <v>58468</v>
      </c>
      <c r="B2250" s="86" t="s">
        <v>3049</v>
      </c>
      <c r="C2250" s="85">
        <v>59703</v>
      </c>
      <c r="D2250" s="86" t="s">
        <v>3359</v>
      </c>
      <c r="E2250" s="87" t="s">
        <v>19</v>
      </c>
      <c r="F2250" s="87" t="s">
        <v>3189</v>
      </c>
      <c r="G2250" s="88" t="s">
        <v>405</v>
      </c>
      <c r="H2250" s="87" t="s">
        <v>1147</v>
      </c>
      <c r="I2250" s="87" t="s">
        <v>1148</v>
      </c>
      <c r="J2250" s="87" t="s">
        <v>394</v>
      </c>
      <c r="K2250" s="87" t="s">
        <v>815</v>
      </c>
      <c r="L2250" s="87" t="s">
        <v>396</v>
      </c>
      <c r="M2250" s="87" t="s">
        <v>396</v>
      </c>
      <c r="N2250" s="87" t="s">
        <v>394</v>
      </c>
      <c r="O2250" s="87" t="s">
        <v>394</v>
      </c>
      <c r="P2250" s="89">
        <v>1</v>
      </c>
      <c r="Q2250" s="90" t="s">
        <v>398</v>
      </c>
      <c r="R2250" s="89">
        <v>1</v>
      </c>
      <c r="S2250" s="89">
        <v>1</v>
      </c>
      <c r="T2250" s="89" t="s">
        <v>398</v>
      </c>
      <c r="U2250" s="87" t="s">
        <v>397</v>
      </c>
      <c r="V2250" s="91" t="s">
        <v>398</v>
      </c>
      <c r="W2250" s="91" t="s">
        <v>398</v>
      </c>
      <c r="X2250" s="87" t="s">
        <v>399</v>
      </c>
      <c r="Y2250" s="87" t="s">
        <v>396</v>
      </c>
      <c r="Z2250" s="87">
        <v>5</v>
      </c>
      <c r="AA2250" s="87">
        <v>2016</v>
      </c>
      <c r="AB2250" s="91" t="s">
        <v>398</v>
      </c>
      <c r="AC2250" s="91" t="s">
        <v>398</v>
      </c>
      <c r="AD2250" s="87" t="s">
        <v>397</v>
      </c>
      <c r="AE2250" s="101" t="s">
        <v>400</v>
      </c>
      <c r="AF2250" s="87">
        <v>2</v>
      </c>
      <c r="AG2250" s="87" t="s">
        <v>396</v>
      </c>
      <c r="AH2250" s="87" t="s">
        <v>1149</v>
      </c>
      <c r="AI2250" s="87" t="s">
        <v>394</v>
      </c>
      <c r="AJ2250" s="87" t="s">
        <v>394</v>
      </c>
      <c r="AK2250" s="87" t="s">
        <v>394</v>
      </c>
      <c r="AL2250" s="87" t="s">
        <v>394</v>
      </c>
      <c r="AM2250" s="87" t="s">
        <v>394</v>
      </c>
      <c r="AN2250" s="87" t="s">
        <v>394</v>
      </c>
      <c r="AO2250" s="87" t="s">
        <v>394</v>
      </c>
      <c r="AP2250" s="87" t="s">
        <v>394</v>
      </c>
      <c r="AQ2250" s="87" t="s">
        <v>394</v>
      </c>
      <c r="AR2250" s="87" t="s">
        <v>394</v>
      </c>
      <c r="AS2250" s="87" t="s">
        <v>394</v>
      </c>
      <c r="AT2250" s="91" t="s">
        <v>398</v>
      </c>
      <c r="AU2250" s="87" t="s">
        <v>394</v>
      </c>
      <c r="AV2250" s="87" t="s">
        <v>394</v>
      </c>
      <c r="AW2250" s="87" t="s">
        <v>394</v>
      </c>
      <c r="AX2250" s="87" t="s">
        <v>394</v>
      </c>
      <c r="AY2250" s="87" t="s">
        <v>394</v>
      </c>
      <c r="AZ2250" s="87" t="s">
        <v>394</v>
      </c>
      <c r="BA2250" s="87" t="s">
        <v>394</v>
      </c>
      <c r="BB2250" s="87" t="s">
        <v>394</v>
      </c>
      <c r="BC2250" s="89" t="s">
        <v>398</v>
      </c>
      <c r="BD2250" s="89" t="s">
        <v>398</v>
      </c>
      <c r="BE2250" s="91" t="s">
        <v>398</v>
      </c>
      <c r="BF2250" s="91" t="s">
        <v>398</v>
      </c>
      <c r="BG2250" s="89" t="s">
        <v>398</v>
      </c>
      <c r="BH2250" s="89" t="s">
        <v>398</v>
      </c>
      <c r="BI2250" s="91" t="s">
        <v>398</v>
      </c>
      <c r="BJ2250" s="91" t="s">
        <v>398</v>
      </c>
      <c r="BK2250" s="87" t="s">
        <v>394</v>
      </c>
      <c r="BL2250" s="87" t="s">
        <v>394</v>
      </c>
      <c r="BM2250" s="89" t="s">
        <v>398</v>
      </c>
      <c r="BN2250" s="91" t="s">
        <v>398</v>
      </c>
      <c r="BO2250" s="91" t="s">
        <v>398</v>
      </c>
      <c r="BP2250" s="87" t="s">
        <v>394</v>
      </c>
      <c r="BQ2250" s="91" t="s">
        <v>398</v>
      </c>
      <c r="BR2250" s="91" t="s">
        <v>398</v>
      </c>
      <c r="BS2250" s="87" t="s">
        <v>394</v>
      </c>
      <c r="BT2250" s="87" t="s">
        <v>394</v>
      </c>
      <c r="BU2250" s="87" t="s">
        <v>394</v>
      </c>
    </row>
    <row r="2251" spans="1:73" s="84" customFormat="1" ht="14.45" customHeight="1" x14ac:dyDescent="0.2">
      <c r="A2251" s="85">
        <v>59491</v>
      </c>
      <c r="B2251" s="86" t="s">
        <v>3360</v>
      </c>
      <c r="C2251" s="85">
        <v>59722</v>
      </c>
      <c r="D2251" s="86" t="s">
        <v>3361</v>
      </c>
      <c r="E2251" s="87" t="s">
        <v>19</v>
      </c>
      <c r="F2251" s="87" t="s">
        <v>639</v>
      </c>
      <c r="G2251" s="88" t="s">
        <v>3362</v>
      </c>
      <c r="H2251" s="87" t="s">
        <v>1147</v>
      </c>
      <c r="I2251" s="87" t="s">
        <v>1148</v>
      </c>
      <c r="J2251" s="87" t="s">
        <v>394</v>
      </c>
      <c r="K2251" s="87" t="s">
        <v>395</v>
      </c>
      <c r="L2251" s="87" t="s">
        <v>396</v>
      </c>
      <c r="M2251" s="87" t="s">
        <v>396</v>
      </c>
      <c r="N2251" s="87" t="s">
        <v>3363</v>
      </c>
      <c r="O2251" s="87" t="s">
        <v>3363</v>
      </c>
      <c r="P2251" s="89">
        <v>20</v>
      </c>
      <c r="Q2251" s="90" t="s">
        <v>398</v>
      </c>
      <c r="R2251" s="89">
        <v>20</v>
      </c>
      <c r="S2251" s="89">
        <v>20</v>
      </c>
      <c r="T2251" s="89" t="s">
        <v>398</v>
      </c>
      <c r="U2251" s="87" t="s">
        <v>397</v>
      </c>
      <c r="V2251" s="91" t="s">
        <v>398</v>
      </c>
      <c r="W2251" s="91" t="s">
        <v>398</v>
      </c>
      <c r="X2251" s="87" t="s">
        <v>399</v>
      </c>
      <c r="Y2251" s="87" t="s">
        <v>396</v>
      </c>
      <c r="Z2251" s="87">
        <v>12</v>
      </c>
      <c r="AA2251" s="87">
        <v>2015</v>
      </c>
      <c r="AB2251" s="91" t="s">
        <v>398</v>
      </c>
      <c r="AC2251" s="91" t="s">
        <v>398</v>
      </c>
      <c r="AD2251" s="87" t="s">
        <v>397</v>
      </c>
      <c r="AE2251" s="101" t="s">
        <v>400</v>
      </c>
      <c r="AF2251" s="87">
        <v>2</v>
      </c>
      <c r="AG2251" s="87" t="s">
        <v>396</v>
      </c>
      <c r="AH2251" s="87" t="s">
        <v>1149</v>
      </c>
      <c r="AI2251" s="87" t="s">
        <v>394</v>
      </c>
      <c r="AJ2251" s="87" t="s">
        <v>394</v>
      </c>
      <c r="AK2251" s="87" t="s">
        <v>394</v>
      </c>
      <c r="AL2251" s="87" t="s">
        <v>394</v>
      </c>
      <c r="AM2251" s="87" t="s">
        <v>394</v>
      </c>
      <c r="AN2251" s="87" t="s">
        <v>394</v>
      </c>
      <c r="AO2251" s="87" t="s">
        <v>394</v>
      </c>
      <c r="AP2251" s="87" t="s">
        <v>394</v>
      </c>
      <c r="AQ2251" s="87" t="s">
        <v>394</v>
      </c>
      <c r="AR2251" s="87" t="s">
        <v>394</v>
      </c>
      <c r="AS2251" s="87" t="s">
        <v>394</v>
      </c>
      <c r="AT2251" s="91" t="s">
        <v>398</v>
      </c>
      <c r="AU2251" s="87" t="s">
        <v>394</v>
      </c>
      <c r="AV2251" s="87" t="s">
        <v>394</v>
      </c>
      <c r="AW2251" s="87" t="s">
        <v>394</v>
      </c>
      <c r="AX2251" s="87" t="s">
        <v>394</v>
      </c>
      <c r="AY2251" s="87" t="s">
        <v>394</v>
      </c>
      <c r="AZ2251" s="87" t="s">
        <v>394</v>
      </c>
      <c r="BA2251" s="87" t="s">
        <v>394</v>
      </c>
      <c r="BB2251" s="87" t="s">
        <v>394</v>
      </c>
      <c r="BC2251" s="89" t="s">
        <v>398</v>
      </c>
      <c r="BD2251" s="89" t="s">
        <v>398</v>
      </c>
      <c r="BE2251" s="91" t="s">
        <v>398</v>
      </c>
      <c r="BF2251" s="91" t="s">
        <v>398</v>
      </c>
      <c r="BG2251" s="89" t="s">
        <v>398</v>
      </c>
      <c r="BH2251" s="89" t="s">
        <v>398</v>
      </c>
      <c r="BI2251" s="91" t="s">
        <v>398</v>
      </c>
      <c r="BJ2251" s="91" t="s">
        <v>398</v>
      </c>
      <c r="BK2251" s="87" t="s">
        <v>394</v>
      </c>
      <c r="BL2251" s="87" t="s">
        <v>394</v>
      </c>
      <c r="BM2251" s="89" t="s">
        <v>398</v>
      </c>
      <c r="BN2251" s="91" t="s">
        <v>398</v>
      </c>
      <c r="BO2251" s="91" t="s">
        <v>398</v>
      </c>
      <c r="BP2251" s="87" t="s">
        <v>394</v>
      </c>
      <c r="BQ2251" s="91" t="s">
        <v>398</v>
      </c>
      <c r="BR2251" s="91" t="s">
        <v>398</v>
      </c>
      <c r="BS2251" s="87" t="s">
        <v>397</v>
      </c>
      <c r="BT2251" s="87" t="s">
        <v>394</v>
      </c>
      <c r="BU2251" s="87" t="s">
        <v>394</v>
      </c>
    </row>
    <row r="2252" spans="1:73" s="84" customFormat="1" ht="14.45" customHeight="1" x14ac:dyDescent="0.2">
      <c r="A2252" s="85">
        <v>59492</v>
      </c>
      <c r="B2252" s="86" t="s">
        <v>3364</v>
      </c>
      <c r="C2252" s="85">
        <v>59723</v>
      </c>
      <c r="D2252" s="86" t="s">
        <v>3365</v>
      </c>
      <c r="E2252" s="87" t="s">
        <v>19</v>
      </c>
      <c r="F2252" s="87" t="s">
        <v>639</v>
      </c>
      <c r="G2252" s="88" t="s">
        <v>3366</v>
      </c>
      <c r="H2252" s="87" t="s">
        <v>1147</v>
      </c>
      <c r="I2252" s="87" t="s">
        <v>1148</v>
      </c>
      <c r="J2252" s="87" t="s">
        <v>394</v>
      </c>
      <c r="K2252" s="87" t="s">
        <v>395</v>
      </c>
      <c r="L2252" s="87" t="s">
        <v>396</v>
      </c>
      <c r="M2252" s="87" t="s">
        <v>396</v>
      </c>
      <c r="N2252" s="87" t="s">
        <v>3363</v>
      </c>
      <c r="O2252" s="87" t="s">
        <v>3363</v>
      </c>
      <c r="P2252" s="89">
        <v>30</v>
      </c>
      <c r="Q2252" s="90" t="s">
        <v>398</v>
      </c>
      <c r="R2252" s="89">
        <v>30</v>
      </c>
      <c r="S2252" s="89">
        <v>30</v>
      </c>
      <c r="T2252" s="89" t="s">
        <v>398</v>
      </c>
      <c r="U2252" s="87" t="s">
        <v>397</v>
      </c>
      <c r="V2252" s="91" t="s">
        <v>398</v>
      </c>
      <c r="W2252" s="91" t="s">
        <v>398</v>
      </c>
      <c r="X2252" s="87" t="s">
        <v>399</v>
      </c>
      <c r="Y2252" s="87" t="s">
        <v>396</v>
      </c>
      <c r="Z2252" s="87">
        <v>12</v>
      </c>
      <c r="AA2252" s="87">
        <v>2015</v>
      </c>
      <c r="AB2252" s="91" t="s">
        <v>398</v>
      </c>
      <c r="AC2252" s="91" t="s">
        <v>398</v>
      </c>
      <c r="AD2252" s="87" t="s">
        <v>397</v>
      </c>
      <c r="AE2252" s="101" t="s">
        <v>400</v>
      </c>
      <c r="AF2252" s="87">
        <v>2</v>
      </c>
      <c r="AG2252" s="87" t="s">
        <v>396</v>
      </c>
      <c r="AH2252" s="87" t="s">
        <v>1149</v>
      </c>
      <c r="AI2252" s="87" t="s">
        <v>394</v>
      </c>
      <c r="AJ2252" s="87" t="s">
        <v>394</v>
      </c>
      <c r="AK2252" s="87" t="s">
        <v>394</v>
      </c>
      <c r="AL2252" s="87" t="s">
        <v>394</v>
      </c>
      <c r="AM2252" s="87" t="s">
        <v>394</v>
      </c>
      <c r="AN2252" s="87" t="s">
        <v>394</v>
      </c>
      <c r="AO2252" s="87" t="s">
        <v>394</v>
      </c>
      <c r="AP2252" s="87" t="s">
        <v>394</v>
      </c>
      <c r="AQ2252" s="87" t="s">
        <v>394</v>
      </c>
      <c r="AR2252" s="87" t="s">
        <v>394</v>
      </c>
      <c r="AS2252" s="87" t="s">
        <v>394</v>
      </c>
      <c r="AT2252" s="91" t="s">
        <v>398</v>
      </c>
      <c r="AU2252" s="87" t="s">
        <v>394</v>
      </c>
      <c r="AV2252" s="87" t="s">
        <v>394</v>
      </c>
      <c r="AW2252" s="87" t="s">
        <v>394</v>
      </c>
      <c r="AX2252" s="87" t="s">
        <v>394</v>
      </c>
      <c r="AY2252" s="87" t="s">
        <v>394</v>
      </c>
      <c r="AZ2252" s="87" t="s">
        <v>394</v>
      </c>
      <c r="BA2252" s="87" t="s">
        <v>394</v>
      </c>
      <c r="BB2252" s="87" t="s">
        <v>394</v>
      </c>
      <c r="BC2252" s="89" t="s">
        <v>398</v>
      </c>
      <c r="BD2252" s="89" t="s">
        <v>398</v>
      </c>
      <c r="BE2252" s="91" t="s">
        <v>398</v>
      </c>
      <c r="BF2252" s="91" t="s">
        <v>398</v>
      </c>
      <c r="BG2252" s="89" t="s">
        <v>398</v>
      </c>
      <c r="BH2252" s="89" t="s">
        <v>398</v>
      </c>
      <c r="BI2252" s="91" t="s">
        <v>398</v>
      </c>
      <c r="BJ2252" s="91" t="s">
        <v>398</v>
      </c>
      <c r="BK2252" s="87" t="s">
        <v>394</v>
      </c>
      <c r="BL2252" s="87" t="s">
        <v>394</v>
      </c>
      <c r="BM2252" s="89" t="s">
        <v>398</v>
      </c>
      <c r="BN2252" s="91" t="s">
        <v>398</v>
      </c>
      <c r="BO2252" s="91" t="s">
        <v>398</v>
      </c>
      <c r="BP2252" s="87" t="s">
        <v>394</v>
      </c>
      <c r="BQ2252" s="91" t="s">
        <v>398</v>
      </c>
      <c r="BR2252" s="91" t="s">
        <v>398</v>
      </c>
      <c r="BS2252" s="87" t="s">
        <v>397</v>
      </c>
      <c r="BT2252" s="87" t="s">
        <v>394</v>
      </c>
      <c r="BU2252" s="87" t="s">
        <v>394</v>
      </c>
    </row>
    <row r="2253" spans="1:73" s="84" customFormat="1" ht="14.45" customHeight="1" x14ac:dyDescent="0.2">
      <c r="A2253" s="85">
        <v>58661</v>
      </c>
      <c r="B2253" s="86" t="s">
        <v>2492</v>
      </c>
      <c r="C2253" s="85">
        <v>59730</v>
      </c>
      <c r="D2253" s="86" t="s">
        <v>3367</v>
      </c>
      <c r="E2253" s="87" t="s">
        <v>19</v>
      </c>
      <c r="F2253" s="87" t="s">
        <v>248</v>
      </c>
      <c r="G2253" s="88" t="s">
        <v>3368</v>
      </c>
      <c r="H2253" s="87" t="s">
        <v>1147</v>
      </c>
      <c r="I2253" s="87" t="s">
        <v>1148</v>
      </c>
      <c r="J2253" s="87" t="s">
        <v>394</v>
      </c>
      <c r="K2253" s="87" t="s">
        <v>395</v>
      </c>
      <c r="L2253" s="87" t="s">
        <v>396</v>
      </c>
      <c r="M2253" s="87" t="s">
        <v>396</v>
      </c>
      <c r="N2253" s="87" t="s">
        <v>394</v>
      </c>
      <c r="O2253" s="87" t="s">
        <v>394</v>
      </c>
      <c r="P2253" s="89">
        <v>2</v>
      </c>
      <c r="Q2253" s="90" t="s">
        <v>398</v>
      </c>
      <c r="R2253" s="89">
        <v>2</v>
      </c>
      <c r="S2253" s="89">
        <v>2</v>
      </c>
      <c r="T2253" s="89" t="s">
        <v>398</v>
      </c>
      <c r="U2253" s="87" t="s">
        <v>397</v>
      </c>
      <c r="V2253" s="91" t="s">
        <v>398</v>
      </c>
      <c r="W2253" s="91" t="s">
        <v>398</v>
      </c>
      <c r="X2253" s="87" t="s">
        <v>399</v>
      </c>
      <c r="Y2253" s="87" t="s">
        <v>396</v>
      </c>
      <c r="Z2253" s="87">
        <v>1</v>
      </c>
      <c r="AA2253" s="87">
        <v>2016</v>
      </c>
      <c r="AB2253" s="91" t="s">
        <v>398</v>
      </c>
      <c r="AC2253" s="91" t="s">
        <v>398</v>
      </c>
      <c r="AD2253" s="87" t="s">
        <v>397</v>
      </c>
      <c r="AE2253" s="101" t="s">
        <v>400</v>
      </c>
      <c r="AF2253" s="87">
        <v>2</v>
      </c>
      <c r="AG2253" s="87" t="s">
        <v>396</v>
      </c>
      <c r="AH2253" s="87" t="s">
        <v>1149</v>
      </c>
      <c r="AI2253" s="87" t="s">
        <v>394</v>
      </c>
      <c r="AJ2253" s="87" t="s">
        <v>394</v>
      </c>
      <c r="AK2253" s="87" t="s">
        <v>394</v>
      </c>
      <c r="AL2253" s="87" t="s">
        <v>394</v>
      </c>
      <c r="AM2253" s="87" t="s">
        <v>394</v>
      </c>
      <c r="AN2253" s="87" t="s">
        <v>394</v>
      </c>
      <c r="AO2253" s="87" t="s">
        <v>394</v>
      </c>
      <c r="AP2253" s="87" t="s">
        <v>394</v>
      </c>
      <c r="AQ2253" s="87" t="s">
        <v>394</v>
      </c>
      <c r="AR2253" s="87" t="s">
        <v>397</v>
      </c>
      <c r="AS2253" s="87" t="s">
        <v>397</v>
      </c>
      <c r="AT2253" s="91" t="s">
        <v>398</v>
      </c>
      <c r="AU2253" s="87" t="s">
        <v>394</v>
      </c>
      <c r="AV2253" s="87" t="s">
        <v>394</v>
      </c>
      <c r="AW2253" s="87" t="s">
        <v>394</v>
      </c>
      <c r="AX2253" s="87" t="s">
        <v>394</v>
      </c>
      <c r="AY2253" s="87" t="s">
        <v>394</v>
      </c>
      <c r="AZ2253" s="87" t="s">
        <v>394</v>
      </c>
      <c r="BA2253" s="87" t="s">
        <v>394</v>
      </c>
      <c r="BB2253" s="87" t="s">
        <v>394</v>
      </c>
      <c r="BC2253" s="89" t="s">
        <v>398</v>
      </c>
      <c r="BD2253" s="89" t="s">
        <v>398</v>
      </c>
      <c r="BE2253" s="91" t="s">
        <v>398</v>
      </c>
      <c r="BF2253" s="91" t="s">
        <v>398</v>
      </c>
      <c r="BG2253" s="89" t="s">
        <v>398</v>
      </c>
      <c r="BH2253" s="89" t="s">
        <v>398</v>
      </c>
      <c r="BI2253" s="91" t="s">
        <v>398</v>
      </c>
      <c r="BJ2253" s="91" t="s">
        <v>398</v>
      </c>
      <c r="BK2253" s="87" t="s">
        <v>394</v>
      </c>
      <c r="BL2253" s="87" t="s">
        <v>394</v>
      </c>
      <c r="BM2253" s="89" t="s">
        <v>398</v>
      </c>
      <c r="BN2253" s="91" t="s">
        <v>398</v>
      </c>
      <c r="BO2253" s="91" t="s">
        <v>398</v>
      </c>
      <c r="BP2253" s="87" t="s">
        <v>394</v>
      </c>
      <c r="BQ2253" s="91" t="s">
        <v>398</v>
      </c>
      <c r="BR2253" s="91" t="s">
        <v>398</v>
      </c>
      <c r="BS2253" s="87" t="s">
        <v>397</v>
      </c>
      <c r="BT2253" s="87" t="s">
        <v>394</v>
      </c>
      <c r="BU2253" s="87" t="s">
        <v>394</v>
      </c>
    </row>
    <row r="2254" spans="1:73" s="84" customFormat="1" ht="14.45" customHeight="1" x14ac:dyDescent="0.2">
      <c r="A2254" s="85">
        <v>58661</v>
      </c>
      <c r="B2254" s="86" t="s">
        <v>2492</v>
      </c>
      <c r="C2254" s="85">
        <v>59737</v>
      </c>
      <c r="D2254" s="86" t="s">
        <v>3369</v>
      </c>
      <c r="E2254" s="87" t="s">
        <v>19</v>
      </c>
      <c r="F2254" s="87" t="s">
        <v>411</v>
      </c>
      <c r="G2254" s="88" t="s">
        <v>3370</v>
      </c>
      <c r="H2254" s="87" t="s">
        <v>1147</v>
      </c>
      <c r="I2254" s="87" t="s">
        <v>1148</v>
      </c>
      <c r="J2254" s="87" t="s">
        <v>394</v>
      </c>
      <c r="K2254" s="87" t="s">
        <v>395</v>
      </c>
      <c r="L2254" s="87" t="s">
        <v>396</v>
      </c>
      <c r="M2254" s="87" t="s">
        <v>396</v>
      </c>
      <c r="N2254" s="87" t="s">
        <v>394</v>
      </c>
      <c r="O2254" s="87" t="s">
        <v>394</v>
      </c>
      <c r="P2254" s="89">
        <v>9</v>
      </c>
      <c r="Q2254" s="90" t="s">
        <v>398</v>
      </c>
      <c r="R2254" s="89">
        <v>9</v>
      </c>
      <c r="S2254" s="89">
        <v>9</v>
      </c>
      <c r="T2254" s="89" t="s">
        <v>398</v>
      </c>
      <c r="U2254" s="87" t="s">
        <v>397</v>
      </c>
      <c r="V2254" s="91" t="s">
        <v>398</v>
      </c>
      <c r="W2254" s="91" t="s">
        <v>398</v>
      </c>
      <c r="X2254" s="87" t="s">
        <v>399</v>
      </c>
      <c r="Y2254" s="87" t="s">
        <v>396</v>
      </c>
      <c r="Z2254" s="87">
        <v>9</v>
      </c>
      <c r="AA2254" s="87">
        <v>2017</v>
      </c>
      <c r="AB2254" s="91" t="s">
        <v>398</v>
      </c>
      <c r="AC2254" s="91" t="s">
        <v>398</v>
      </c>
      <c r="AD2254" s="87" t="s">
        <v>397</v>
      </c>
      <c r="AE2254" s="101" t="s">
        <v>400</v>
      </c>
      <c r="AF2254" s="87">
        <v>2</v>
      </c>
      <c r="AG2254" s="87" t="s">
        <v>396</v>
      </c>
      <c r="AH2254" s="87" t="s">
        <v>1149</v>
      </c>
      <c r="AI2254" s="87" t="s">
        <v>394</v>
      </c>
      <c r="AJ2254" s="87" t="s">
        <v>394</v>
      </c>
      <c r="AK2254" s="87" t="s">
        <v>394</v>
      </c>
      <c r="AL2254" s="87" t="s">
        <v>394</v>
      </c>
      <c r="AM2254" s="87" t="s">
        <v>394</v>
      </c>
      <c r="AN2254" s="87" t="s">
        <v>394</v>
      </c>
      <c r="AO2254" s="87" t="s">
        <v>394</v>
      </c>
      <c r="AP2254" s="87" t="s">
        <v>394</v>
      </c>
      <c r="AQ2254" s="87" t="s">
        <v>394</v>
      </c>
      <c r="AR2254" s="87" t="s">
        <v>397</v>
      </c>
      <c r="AS2254" s="87" t="s">
        <v>397</v>
      </c>
      <c r="AT2254" s="91" t="s">
        <v>398</v>
      </c>
      <c r="AU2254" s="87" t="s">
        <v>394</v>
      </c>
      <c r="AV2254" s="87" t="s">
        <v>394</v>
      </c>
      <c r="AW2254" s="87" t="s">
        <v>394</v>
      </c>
      <c r="AX2254" s="87" t="s">
        <v>394</v>
      </c>
      <c r="AY2254" s="87" t="s">
        <v>394</v>
      </c>
      <c r="AZ2254" s="87" t="s">
        <v>394</v>
      </c>
      <c r="BA2254" s="87" t="s">
        <v>394</v>
      </c>
      <c r="BB2254" s="87" t="s">
        <v>394</v>
      </c>
      <c r="BC2254" s="89" t="s">
        <v>398</v>
      </c>
      <c r="BD2254" s="89" t="s">
        <v>398</v>
      </c>
      <c r="BE2254" s="91" t="s">
        <v>398</v>
      </c>
      <c r="BF2254" s="91" t="s">
        <v>398</v>
      </c>
      <c r="BG2254" s="89" t="s">
        <v>398</v>
      </c>
      <c r="BH2254" s="89" t="s">
        <v>398</v>
      </c>
      <c r="BI2254" s="91" t="s">
        <v>398</v>
      </c>
      <c r="BJ2254" s="91" t="s">
        <v>398</v>
      </c>
      <c r="BK2254" s="87" t="s">
        <v>394</v>
      </c>
      <c r="BL2254" s="87" t="s">
        <v>394</v>
      </c>
      <c r="BM2254" s="89" t="s">
        <v>398</v>
      </c>
      <c r="BN2254" s="91" t="s">
        <v>398</v>
      </c>
      <c r="BO2254" s="91" t="s">
        <v>398</v>
      </c>
      <c r="BP2254" s="87" t="s">
        <v>394</v>
      </c>
      <c r="BQ2254" s="91" t="s">
        <v>398</v>
      </c>
      <c r="BR2254" s="91" t="s">
        <v>398</v>
      </c>
      <c r="BS2254" s="87" t="s">
        <v>397</v>
      </c>
      <c r="BT2254" s="87" t="s">
        <v>394</v>
      </c>
      <c r="BU2254" s="87" t="s">
        <v>394</v>
      </c>
    </row>
    <row r="2255" spans="1:73" s="84" customFormat="1" ht="14.45" customHeight="1" x14ac:dyDescent="0.2">
      <c r="A2255" s="85">
        <v>58661</v>
      </c>
      <c r="B2255" s="86" t="s">
        <v>2492</v>
      </c>
      <c r="C2255" s="85">
        <v>59738</v>
      </c>
      <c r="D2255" s="86" t="s">
        <v>3371</v>
      </c>
      <c r="E2255" s="87" t="s">
        <v>19</v>
      </c>
      <c r="F2255" s="87" t="s">
        <v>411</v>
      </c>
      <c r="G2255" s="88" t="s">
        <v>3372</v>
      </c>
      <c r="H2255" s="87" t="s">
        <v>1147</v>
      </c>
      <c r="I2255" s="87" t="s">
        <v>1148</v>
      </c>
      <c r="J2255" s="87" t="s">
        <v>394</v>
      </c>
      <c r="K2255" s="87" t="s">
        <v>395</v>
      </c>
      <c r="L2255" s="87" t="s">
        <v>396</v>
      </c>
      <c r="M2255" s="87" t="s">
        <v>396</v>
      </c>
      <c r="N2255" s="87" t="s">
        <v>3373</v>
      </c>
      <c r="O2255" s="87" t="s">
        <v>3373</v>
      </c>
      <c r="P2255" s="89">
        <v>5</v>
      </c>
      <c r="Q2255" s="90" t="s">
        <v>398</v>
      </c>
      <c r="R2255" s="89">
        <v>5</v>
      </c>
      <c r="S2255" s="89">
        <v>5</v>
      </c>
      <c r="T2255" s="89" t="s">
        <v>398</v>
      </c>
      <c r="U2255" s="87" t="s">
        <v>397</v>
      </c>
      <c r="V2255" s="91" t="s">
        <v>398</v>
      </c>
      <c r="W2255" s="91" t="s">
        <v>398</v>
      </c>
      <c r="X2255" s="87" t="s">
        <v>399</v>
      </c>
      <c r="Y2255" s="87" t="s">
        <v>396</v>
      </c>
      <c r="Z2255" s="87">
        <v>12</v>
      </c>
      <c r="AA2255" s="87">
        <v>2015</v>
      </c>
      <c r="AB2255" s="91" t="s">
        <v>398</v>
      </c>
      <c r="AC2255" s="91" t="s">
        <v>398</v>
      </c>
      <c r="AD2255" s="87" t="s">
        <v>397</v>
      </c>
      <c r="AE2255" s="101" t="s">
        <v>400</v>
      </c>
      <c r="AF2255" s="87">
        <v>2</v>
      </c>
      <c r="AG2255" s="87" t="s">
        <v>396</v>
      </c>
      <c r="AH2255" s="87" t="s">
        <v>1149</v>
      </c>
      <c r="AI2255" s="87" t="s">
        <v>394</v>
      </c>
      <c r="AJ2255" s="87" t="s">
        <v>394</v>
      </c>
      <c r="AK2255" s="87" t="s">
        <v>394</v>
      </c>
      <c r="AL2255" s="87" t="s">
        <v>394</v>
      </c>
      <c r="AM2255" s="87" t="s">
        <v>394</v>
      </c>
      <c r="AN2255" s="87" t="s">
        <v>394</v>
      </c>
      <c r="AO2255" s="87" t="s">
        <v>394</v>
      </c>
      <c r="AP2255" s="87" t="s">
        <v>394</v>
      </c>
      <c r="AQ2255" s="87" t="s">
        <v>394</v>
      </c>
      <c r="AR2255" s="87" t="s">
        <v>397</v>
      </c>
      <c r="AS2255" s="87" t="s">
        <v>397</v>
      </c>
      <c r="AT2255" s="91" t="s">
        <v>398</v>
      </c>
      <c r="AU2255" s="87" t="s">
        <v>394</v>
      </c>
      <c r="AV2255" s="87" t="s">
        <v>394</v>
      </c>
      <c r="AW2255" s="87" t="s">
        <v>394</v>
      </c>
      <c r="AX2255" s="87" t="s">
        <v>394</v>
      </c>
      <c r="AY2255" s="87" t="s">
        <v>394</v>
      </c>
      <c r="AZ2255" s="87" t="s">
        <v>394</v>
      </c>
      <c r="BA2255" s="87" t="s">
        <v>394</v>
      </c>
      <c r="BB2255" s="87" t="s">
        <v>394</v>
      </c>
      <c r="BC2255" s="89" t="s">
        <v>398</v>
      </c>
      <c r="BD2255" s="89" t="s">
        <v>398</v>
      </c>
      <c r="BE2255" s="91" t="s">
        <v>398</v>
      </c>
      <c r="BF2255" s="91" t="s">
        <v>398</v>
      </c>
      <c r="BG2255" s="89" t="s">
        <v>398</v>
      </c>
      <c r="BH2255" s="89" t="s">
        <v>398</v>
      </c>
      <c r="BI2255" s="91" t="s">
        <v>398</v>
      </c>
      <c r="BJ2255" s="91" t="s">
        <v>398</v>
      </c>
      <c r="BK2255" s="87" t="s">
        <v>394</v>
      </c>
      <c r="BL2255" s="87" t="s">
        <v>394</v>
      </c>
      <c r="BM2255" s="89" t="s">
        <v>398</v>
      </c>
      <c r="BN2255" s="91" t="s">
        <v>398</v>
      </c>
      <c r="BO2255" s="91" t="s">
        <v>398</v>
      </c>
      <c r="BP2255" s="87" t="s">
        <v>394</v>
      </c>
      <c r="BQ2255" s="91" t="s">
        <v>398</v>
      </c>
      <c r="BR2255" s="91" t="s">
        <v>398</v>
      </c>
      <c r="BS2255" s="87" t="s">
        <v>397</v>
      </c>
      <c r="BT2255" s="87" t="s">
        <v>394</v>
      </c>
      <c r="BU2255" s="87" t="s">
        <v>394</v>
      </c>
    </row>
    <row r="2256" spans="1:73" s="84" customFormat="1" ht="14.45" customHeight="1" x14ac:dyDescent="0.2">
      <c r="A2256" s="85">
        <v>58661</v>
      </c>
      <c r="B2256" s="86" t="s">
        <v>2492</v>
      </c>
      <c r="C2256" s="85">
        <v>59739</v>
      </c>
      <c r="D2256" s="86" t="s">
        <v>3374</v>
      </c>
      <c r="E2256" s="87" t="s">
        <v>19</v>
      </c>
      <c r="F2256" s="87" t="s">
        <v>248</v>
      </c>
      <c r="G2256" s="88" t="s">
        <v>3375</v>
      </c>
      <c r="H2256" s="87" t="s">
        <v>1147</v>
      </c>
      <c r="I2256" s="87" t="s">
        <v>1148</v>
      </c>
      <c r="J2256" s="87" t="s">
        <v>394</v>
      </c>
      <c r="K2256" s="87" t="s">
        <v>395</v>
      </c>
      <c r="L2256" s="87" t="s">
        <v>396</v>
      </c>
      <c r="M2256" s="87" t="s">
        <v>396</v>
      </c>
      <c r="N2256" s="87" t="s">
        <v>394</v>
      </c>
      <c r="O2256" s="87" t="s">
        <v>394</v>
      </c>
      <c r="P2256" s="89">
        <v>3</v>
      </c>
      <c r="Q2256" s="90" t="s">
        <v>398</v>
      </c>
      <c r="R2256" s="89">
        <v>3</v>
      </c>
      <c r="S2256" s="89">
        <v>3</v>
      </c>
      <c r="T2256" s="89" t="s">
        <v>398</v>
      </c>
      <c r="U2256" s="87" t="s">
        <v>397</v>
      </c>
      <c r="V2256" s="91" t="s">
        <v>398</v>
      </c>
      <c r="W2256" s="91" t="s">
        <v>398</v>
      </c>
      <c r="X2256" s="87" t="s">
        <v>399</v>
      </c>
      <c r="Y2256" s="87" t="s">
        <v>396</v>
      </c>
      <c r="Z2256" s="87">
        <v>4</v>
      </c>
      <c r="AA2256" s="87">
        <v>2017</v>
      </c>
      <c r="AB2256" s="91" t="s">
        <v>398</v>
      </c>
      <c r="AC2256" s="91" t="s">
        <v>398</v>
      </c>
      <c r="AD2256" s="87" t="s">
        <v>397</v>
      </c>
      <c r="AE2256" s="101" t="s">
        <v>400</v>
      </c>
      <c r="AF2256" s="87">
        <v>2</v>
      </c>
      <c r="AG2256" s="87" t="s">
        <v>396</v>
      </c>
      <c r="AH2256" s="87" t="s">
        <v>1149</v>
      </c>
      <c r="AI2256" s="87" t="s">
        <v>394</v>
      </c>
      <c r="AJ2256" s="87" t="s">
        <v>394</v>
      </c>
      <c r="AK2256" s="87" t="s">
        <v>394</v>
      </c>
      <c r="AL2256" s="87" t="s">
        <v>394</v>
      </c>
      <c r="AM2256" s="87" t="s">
        <v>394</v>
      </c>
      <c r="AN2256" s="87" t="s">
        <v>394</v>
      </c>
      <c r="AO2256" s="87" t="s">
        <v>394</v>
      </c>
      <c r="AP2256" s="87" t="s">
        <v>394</v>
      </c>
      <c r="AQ2256" s="87" t="s">
        <v>394</v>
      </c>
      <c r="AR2256" s="87" t="s">
        <v>397</v>
      </c>
      <c r="AS2256" s="87" t="s">
        <v>397</v>
      </c>
      <c r="AT2256" s="91" t="s">
        <v>398</v>
      </c>
      <c r="AU2256" s="87" t="s">
        <v>394</v>
      </c>
      <c r="AV2256" s="87" t="s">
        <v>394</v>
      </c>
      <c r="AW2256" s="87" t="s">
        <v>394</v>
      </c>
      <c r="AX2256" s="87" t="s">
        <v>394</v>
      </c>
      <c r="AY2256" s="87" t="s">
        <v>394</v>
      </c>
      <c r="AZ2256" s="87" t="s">
        <v>394</v>
      </c>
      <c r="BA2256" s="87" t="s">
        <v>394</v>
      </c>
      <c r="BB2256" s="87" t="s">
        <v>394</v>
      </c>
      <c r="BC2256" s="89" t="s">
        <v>398</v>
      </c>
      <c r="BD2256" s="89" t="s">
        <v>398</v>
      </c>
      <c r="BE2256" s="91" t="s">
        <v>398</v>
      </c>
      <c r="BF2256" s="91" t="s">
        <v>398</v>
      </c>
      <c r="BG2256" s="89" t="s">
        <v>398</v>
      </c>
      <c r="BH2256" s="89" t="s">
        <v>398</v>
      </c>
      <c r="BI2256" s="91" t="s">
        <v>398</v>
      </c>
      <c r="BJ2256" s="91" t="s">
        <v>398</v>
      </c>
      <c r="BK2256" s="87" t="s">
        <v>394</v>
      </c>
      <c r="BL2256" s="87" t="s">
        <v>394</v>
      </c>
      <c r="BM2256" s="89" t="s">
        <v>398</v>
      </c>
      <c r="BN2256" s="91" t="s">
        <v>398</v>
      </c>
      <c r="BO2256" s="91" t="s">
        <v>398</v>
      </c>
      <c r="BP2256" s="87" t="s">
        <v>394</v>
      </c>
      <c r="BQ2256" s="91" t="s">
        <v>398</v>
      </c>
      <c r="BR2256" s="91" t="s">
        <v>398</v>
      </c>
      <c r="BS2256" s="87" t="s">
        <v>397</v>
      </c>
      <c r="BT2256" s="87" t="s">
        <v>394</v>
      </c>
      <c r="BU2256" s="87" t="s">
        <v>394</v>
      </c>
    </row>
    <row r="2257" spans="1:73" s="84" customFormat="1" ht="14.45" customHeight="1" x14ac:dyDescent="0.2">
      <c r="A2257" s="85">
        <v>58661</v>
      </c>
      <c r="B2257" s="86" t="s">
        <v>2492</v>
      </c>
      <c r="C2257" s="85">
        <v>59740</v>
      </c>
      <c r="D2257" s="86" t="s">
        <v>3376</v>
      </c>
      <c r="E2257" s="87" t="s">
        <v>19</v>
      </c>
      <c r="F2257" s="87" t="s">
        <v>668</v>
      </c>
      <c r="G2257" s="88" t="s">
        <v>3377</v>
      </c>
      <c r="H2257" s="87" t="s">
        <v>1147</v>
      </c>
      <c r="I2257" s="87" t="s">
        <v>1148</v>
      </c>
      <c r="J2257" s="87" t="s">
        <v>394</v>
      </c>
      <c r="K2257" s="87" t="s">
        <v>395</v>
      </c>
      <c r="L2257" s="87" t="s">
        <v>396</v>
      </c>
      <c r="M2257" s="87" t="s">
        <v>396</v>
      </c>
      <c r="N2257" s="87" t="s">
        <v>3378</v>
      </c>
      <c r="O2257" s="87" t="s">
        <v>3378</v>
      </c>
      <c r="P2257" s="89">
        <v>20</v>
      </c>
      <c r="Q2257" s="90" t="s">
        <v>398</v>
      </c>
      <c r="R2257" s="89">
        <v>20</v>
      </c>
      <c r="S2257" s="89">
        <v>20</v>
      </c>
      <c r="T2257" s="89" t="s">
        <v>398</v>
      </c>
      <c r="U2257" s="87" t="s">
        <v>397</v>
      </c>
      <c r="V2257" s="91" t="s">
        <v>398</v>
      </c>
      <c r="W2257" s="91" t="s">
        <v>398</v>
      </c>
      <c r="X2257" s="87" t="s">
        <v>399</v>
      </c>
      <c r="Y2257" s="87" t="s">
        <v>396</v>
      </c>
      <c r="Z2257" s="87">
        <v>6</v>
      </c>
      <c r="AA2257" s="87">
        <v>2016</v>
      </c>
      <c r="AB2257" s="91" t="s">
        <v>398</v>
      </c>
      <c r="AC2257" s="91" t="s">
        <v>398</v>
      </c>
      <c r="AD2257" s="87" t="s">
        <v>397</v>
      </c>
      <c r="AE2257" s="101" t="s">
        <v>400</v>
      </c>
      <c r="AF2257" s="87">
        <v>2</v>
      </c>
      <c r="AG2257" s="87" t="s">
        <v>396</v>
      </c>
      <c r="AH2257" s="87" t="s">
        <v>1149</v>
      </c>
      <c r="AI2257" s="87" t="s">
        <v>394</v>
      </c>
      <c r="AJ2257" s="87" t="s">
        <v>394</v>
      </c>
      <c r="AK2257" s="87" t="s">
        <v>394</v>
      </c>
      <c r="AL2257" s="87" t="s">
        <v>394</v>
      </c>
      <c r="AM2257" s="87" t="s">
        <v>394</v>
      </c>
      <c r="AN2257" s="87" t="s">
        <v>394</v>
      </c>
      <c r="AO2257" s="87" t="s">
        <v>394</v>
      </c>
      <c r="AP2257" s="87" t="s">
        <v>394</v>
      </c>
      <c r="AQ2257" s="87" t="s">
        <v>394</v>
      </c>
      <c r="AR2257" s="87" t="s">
        <v>397</v>
      </c>
      <c r="AS2257" s="87" t="s">
        <v>397</v>
      </c>
      <c r="AT2257" s="91" t="s">
        <v>398</v>
      </c>
      <c r="AU2257" s="87" t="s">
        <v>394</v>
      </c>
      <c r="AV2257" s="87" t="s">
        <v>394</v>
      </c>
      <c r="AW2257" s="87" t="s">
        <v>394</v>
      </c>
      <c r="AX2257" s="87" t="s">
        <v>394</v>
      </c>
      <c r="AY2257" s="87" t="s">
        <v>394</v>
      </c>
      <c r="AZ2257" s="87" t="s">
        <v>394</v>
      </c>
      <c r="BA2257" s="87" t="s">
        <v>394</v>
      </c>
      <c r="BB2257" s="87" t="s">
        <v>394</v>
      </c>
      <c r="BC2257" s="89" t="s">
        <v>398</v>
      </c>
      <c r="BD2257" s="89" t="s">
        <v>398</v>
      </c>
      <c r="BE2257" s="91" t="s">
        <v>398</v>
      </c>
      <c r="BF2257" s="91" t="s">
        <v>398</v>
      </c>
      <c r="BG2257" s="89" t="s">
        <v>398</v>
      </c>
      <c r="BH2257" s="89" t="s">
        <v>398</v>
      </c>
      <c r="BI2257" s="91" t="s">
        <v>398</v>
      </c>
      <c r="BJ2257" s="91" t="s">
        <v>398</v>
      </c>
      <c r="BK2257" s="87" t="s">
        <v>394</v>
      </c>
      <c r="BL2257" s="87" t="s">
        <v>394</v>
      </c>
      <c r="BM2257" s="89" t="s">
        <v>398</v>
      </c>
      <c r="BN2257" s="91" t="s">
        <v>398</v>
      </c>
      <c r="BO2257" s="91" t="s">
        <v>398</v>
      </c>
      <c r="BP2257" s="87" t="s">
        <v>394</v>
      </c>
      <c r="BQ2257" s="91" t="s">
        <v>398</v>
      </c>
      <c r="BR2257" s="91" t="s">
        <v>398</v>
      </c>
      <c r="BS2257" s="87" t="s">
        <v>397</v>
      </c>
      <c r="BT2257" s="87" t="s">
        <v>394</v>
      </c>
      <c r="BU2257" s="87" t="s">
        <v>394</v>
      </c>
    </row>
    <row r="2258" spans="1:73" s="84" customFormat="1" ht="14.45" customHeight="1" x14ac:dyDescent="0.2">
      <c r="A2258" s="85">
        <v>59512</v>
      </c>
      <c r="B2258" s="86" t="s">
        <v>3379</v>
      </c>
      <c r="C2258" s="85">
        <v>59746</v>
      </c>
      <c r="D2258" s="86" t="s">
        <v>3380</v>
      </c>
      <c r="E2258" s="87" t="s">
        <v>19</v>
      </c>
      <c r="F2258" s="87" t="s">
        <v>411</v>
      </c>
      <c r="G2258" s="88" t="s">
        <v>405</v>
      </c>
      <c r="H2258" s="87" t="s">
        <v>1147</v>
      </c>
      <c r="I2258" s="87" t="s">
        <v>1148</v>
      </c>
      <c r="J2258" s="87" t="s">
        <v>394</v>
      </c>
      <c r="K2258" s="87" t="s">
        <v>673</v>
      </c>
      <c r="L2258" s="87" t="s">
        <v>396</v>
      </c>
      <c r="M2258" s="87" t="s">
        <v>396</v>
      </c>
      <c r="N2258" s="87" t="s">
        <v>394</v>
      </c>
      <c r="O2258" s="87" t="s">
        <v>394</v>
      </c>
      <c r="P2258" s="89">
        <v>2</v>
      </c>
      <c r="Q2258" s="90" t="s">
        <v>398</v>
      </c>
      <c r="R2258" s="89">
        <v>2.6</v>
      </c>
      <c r="S2258" s="89">
        <v>2.6</v>
      </c>
      <c r="T2258" s="89" t="s">
        <v>398</v>
      </c>
      <c r="U2258" s="87" t="s">
        <v>397</v>
      </c>
      <c r="V2258" s="91" t="s">
        <v>398</v>
      </c>
      <c r="W2258" s="91" t="s">
        <v>398</v>
      </c>
      <c r="X2258" s="87" t="s">
        <v>399</v>
      </c>
      <c r="Y2258" s="87" t="s">
        <v>396</v>
      </c>
      <c r="Z2258" s="87">
        <v>7</v>
      </c>
      <c r="AA2258" s="87">
        <v>2014</v>
      </c>
      <c r="AB2258" s="91" t="s">
        <v>398</v>
      </c>
      <c r="AC2258" s="91" t="s">
        <v>398</v>
      </c>
      <c r="AD2258" s="87" t="s">
        <v>397</v>
      </c>
      <c r="AE2258" s="101" t="s">
        <v>400</v>
      </c>
      <c r="AF2258" s="87">
        <v>2</v>
      </c>
      <c r="AG2258" s="87" t="s">
        <v>396</v>
      </c>
      <c r="AH2258" s="87" t="s">
        <v>1149</v>
      </c>
      <c r="AI2258" s="87" t="s">
        <v>394</v>
      </c>
      <c r="AJ2258" s="87" t="s">
        <v>394</v>
      </c>
      <c r="AK2258" s="87" t="s">
        <v>394</v>
      </c>
      <c r="AL2258" s="87" t="s">
        <v>394</v>
      </c>
      <c r="AM2258" s="87" t="s">
        <v>394</v>
      </c>
      <c r="AN2258" s="87" t="s">
        <v>394</v>
      </c>
      <c r="AO2258" s="87" t="s">
        <v>394</v>
      </c>
      <c r="AP2258" s="87" t="s">
        <v>394</v>
      </c>
      <c r="AQ2258" s="87" t="s">
        <v>394</v>
      </c>
      <c r="AR2258" s="87" t="s">
        <v>397</v>
      </c>
      <c r="AS2258" s="87" t="s">
        <v>397</v>
      </c>
      <c r="AT2258" s="91" t="s">
        <v>398</v>
      </c>
      <c r="AU2258" s="87" t="s">
        <v>394</v>
      </c>
      <c r="AV2258" s="87" t="s">
        <v>394</v>
      </c>
      <c r="AW2258" s="87" t="s">
        <v>394</v>
      </c>
      <c r="AX2258" s="87" t="s">
        <v>394</v>
      </c>
      <c r="AY2258" s="87" t="s">
        <v>394</v>
      </c>
      <c r="AZ2258" s="87" t="s">
        <v>394</v>
      </c>
      <c r="BA2258" s="87" t="s">
        <v>394</v>
      </c>
      <c r="BB2258" s="87" t="s">
        <v>394</v>
      </c>
      <c r="BC2258" s="89" t="s">
        <v>398</v>
      </c>
      <c r="BD2258" s="89" t="s">
        <v>398</v>
      </c>
      <c r="BE2258" s="91" t="s">
        <v>398</v>
      </c>
      <c r="BF2258" s="91" t="s">
        <v>398</v>
      </c>
      <c r="BG2258" s="89" t="s">
        <v>398</v>
      </c>
      <c r="BH2258" s="89" t="s">
        <v>398</v>
      </c>
      <c r="BI2258" s="91" t="s">
        <v>398</v>
      </c>
      <c r="BJ2258" s="91" t="s">
        <v>398</v>
      </c>
      <c r="BK2258" s="87" t="s">
        <v>394</v>
      </c>
      <c r="BL2258" s="87" t="s">
        <v>394</v>
      </c>
      <c r="BM2258" s="89" t="s">
        <v>398</v>
      </c>
      <c r="BN2258" s="91" t="s">
        <v>398</v>
      </c>
      <c r="BO2258" s="91" t="s">
        <v>398</v>
      </c>
      <c r="BP2258" s="87" t="s">
        <v>394</v>
      </c>
      <c r="BQ2258" s="91" t="s">
        <v>398</v>
      </c>
      <c r="BR2258" s="91" t="s">
        <v>398</v>
      </c>
      <c r="BS2258" s="87" t="s">
        <v>394</v>
      </c>
      <c r="BT2258" s="87" t="s">
        <v>394</v>
      </c>
      <c r="BU2258" s="87" t="s">
        <v>394</v>
      </c>
    </row>
    <row r="2259" spans="1:73" s="84" customFormat="1" ht="14.45" customHeight="1" x14ac:dyDescent="0.2">
      <c r="A2259" s="85">
        <v>59512</v>
      </c>
      <c r="B2259" s="86" t="s">
        <v>3379</v>
      </c>
      <c r="C2259" s="85">
        <v>59748</v>
      </c>
      <c r="D2259" s="86" t="s">
        <v>3381</v>
      </c>
      <c r="E2259" s="87" t="s">
        <v>19</v>
      </c>
      <c r="F2259" s="87" t="s">
        <v>411</v>
      </c>
      <c r="G2259" s="88" t="s">
        <v>405</v>
      </c>
      <c r="H2259" s="87" t="s">
        <v>1147</v>
      </c>
      <c r="I2259" s="87" t="s">
        <v>1148</v>
      </c>
      <c r="J2259" s="87" t="s">
        <v>394</v>
      </c>
      <c r="K2259" s="87" t="s">
        <v>673</v>
      </c>
      <c r="L2259" s="87" t="s">
        <v>396</v>
      </c>
      <c r="M2259" s="87" t="s">
        <v>396</v>
      </c>
      <c r="N2259" s="87" t="s">
        <v>394</v>
      </c>
      <c r="O2259" s="87" t="s">
        <v>394</v>
      </c>
      <c r="P2259" s="89">
        <v>1.2</v>
      </c>
      <c r="Q2259" s="90" t="s">
        <v>398</v>
      </c>
      <c r="R2259" s="89">
        <v>1.2</v>
      </c>
      <c r="S2259" s="89">
        <v>1.2</v>
      </c>
      <c r="T2259" s="89" t="s">
        <v>398</v>
      </c>
      <c r="U2259" s="87" t="s">
        <v>397</v>
      </c>
      <c r="V2259" s="91" t="s">
        <v>398</v>
      </c>
      <c r="W2259" s="91" t="s">
        <v>398</v>
      </c>
      <c r="X2259" s="87" t="s">
        <v>399</v>
      </c>
      <c r="Y2259" s="87" t="s">
        <v>396</v>
      </c>
      <c r="Z2259" s="87">
        <v>7</v>
      </c>
      <c r="AA2259" s="87">
        <v>2014</v>
      </c>
      <c r="AB2259" s="91" t="s">
        <v>398</v>
      </c>
      <c r="AC2259" s="91" t="s">
        <v>398</v>
      </c>
      <c r="AD2259" s="87" t="s">
        <v>397</v>
      </c>
      <c r="AE2259" s="101" t="s">
        <v>400</v>
      </c>
      <c r="AF2259" s="87">
        <v>2</v>
      </c>
      <c r="AG2259" s="87" t="s">
        <v>396</v>
      </c>
      <c r="AH2259" s="87" t="s">
        <v>1149</v>
      </c>
      <c r="AI2259" s="87" t="s">
        <v>394</v>
      </c>
      <c r="AJ2259" s="87" t="s">
        <v>394</v>
      </c>
      <c r="AK2259" s="87" t="s">
        <v>394</v>
      </c>
      <c r="AL2259" s="87" t="s">
        <v>394</v>
      </c>
      <c r="AM2259" s="87" t="s">
        <v>394</v>
      </c>
      <c r="AN2259" s="87" t="s">
        <v>394</v>
      </c>
      <c r="AO2259" s="87" t="s">
        <v>394</v>
      </c>
      <c r="AP2259" s="87" t="s">
        <v>394</v>
      </c>
      <c r="AQ2259" s="87" t="s">
        <v>394</v>
      </c>
      <c r="AR2259" s="87" t="s">
        <v>397</v>
      </c>
      <c r="AS2259" s="87" t="s">
        <v>397</v>
      </c>
      <c r="AT2259" s="91" t="s">
        <v>398</v>
      </c>
      <c r="AU2259" s="87" t="s">
        <v>394</v>
      </c>
      <c r="AV2259" s="87" t="s">
        <v>394</v>
      </c>
      <c r="AW2259" s="87" t="s">
        <v>394</v>
      </c>
      <c r="AX2259" s="87" t="s">
        <v>394</v>
      </c>
      <c r="AY2259" s="87" t="s">
        <v>394</v>
      </c>
      <c r="AZ2259" s="87" t="s">
        <v>394</v>
      </c>
      <c r="BA2259" s="87" t="s">
        <v>394</v>
      </c>
      <c r="BB2259" s="87" t="s">
        <v>394</v>
      </c>
      <c r="BC2259" s="89" t="s">
        <v>398</v>
      </c>
      <c r="BD2259" s="89" t="s">
        <v>398</v>
      </c>
      <c r="BE2259" s="91" t="s">
        <v>398</v>
      </c>
      <c r="BF2259" s="91" t="s">
        <v>398</v>
      </c>
      <c r="BG2259" s="89" t="s">
        <v>398</v>
      </c>
      <c r="BH2259" s="89" t="s">
        <v>398</v>
      </c>
      <c r="BI2259" s="91" t="s">
        <v>398</v>
      </c>
      <c r="BJ2259" s="91" t="s">
        <v>398</v>
      </c>
      <c r="BK2259" s="87" t="s">
        <v>394</v>
      </c>
      <c r="BL2259" s="87" t="s">
        <v>394</v>
      </c>
      <c r="BM2259" s="89" t="s">
        <v>398</v>
      </c>
      <c r="BN2259" s="91" t="s">
        <v>398</v>
      </c>
      <c r="BO2259" s="91" t="s">
        <v>398</v>
      </c>
      <c r="BP2259" s="87" t="s">
        <v>394</v>
      </c>
      <c r="BQ2259" s="91" t="s">
        <v>398</v>
      </c>
      <c r="BR2259" s="91" t="s">
        <v>398</v>
      </c>
      <c r="BS2259" s="87" t="s">
        <v>394</v>
      </c>
      <c r="BT2259" s="87" t="s">
        <v>394</v>
      </c>
      <c r="BU2259" s="87" t="s">
        <v>394</v>
      </c>
    </row>
    <row r="2260" spans="1:73" s="84" customFormat="1" ht="14.45" customHeight="1" x14ac:dyDescent="0.2">
      <c r="A2260" s="85">
        <v>11208</v>
      </c>
      <c r="B2260" s="86" t="s">
        <v>737</v>
      </c>
      <c r="C2260" s="85">
        <v>59798</v>
      </c>
      <c r="D2260" s="86" t="s">
        <v>3382</v>
      </c>
      <c r="E2260" s="87" t="s">
        <v>19</v>
      </c>
      <c r="F2260" s="87" t="s">
        <v>248</v>
      </c>
      <c r="G2260" s="88" t="s">
        <v>3383</v>
      </c>
      <c r="H2260" s="87" t="s">
        <v>1147</v>
      </c>
      <c r="I2260" s="87" t="s">
        <v>1148</v>
      </c>
      <c r="J2260" s="87" t="s">
        <v>394</v>
      </c>
      <c r="K2260" s="87" t="s">
        <v>673</v>
      </c>
      <c r="L2260" s="87" t="s">
        <v>396</v>
      </c>
      <c r="M2260" s="87" t="s">
        <v>396</v>
      </c>
      <c r="N2260" s="87" t="s">
        <v>394</v>
      </c>
      <c r="O2260" s="87" t="s">
        <v>394</v>
      </c>
      <c r="P2260" s="89">
        <v>1.3</v>
      </c>
      <c r="Q2260" s="90">
        <v>1</v>
      </c>
      <c r="R2260" s="89">
        <v>0.9</v>
      </c>
      <c r="S2260" s="89">
        <v>1.4</v>
      </c>
      <c r="T2260" s="89" t="s">
        <v>398</v>
      </c>
      <c r="U2260" s="87" t="s">
        <v>397</v>
      </c>
      <c r="V2260" s="91" t="s">
        <v>398</v>
      </c>
      <c r="W2260" s="91" t="s">
        <v>398</v>
      </c>
      <c r="X2260" s="87" t="s">
        <v>399</v>
      </c>
      <c r="Y2260" s="87" t="s">
        <v>396</v>
      </c>
      <c r="Z2260" s="87">
        <v>12</v>
      </c>
      <c r="AA2260" s="87">
        <v>2015</v>
      </c>
      <c r="AB2260" s="91" t="s">
        <v>398</v>
      </c>
      <c r="AC2260" s="91" t="s">
        <v>398</v>
      </c>
      <c r="AD2260" s="87" t="s">
        <v>397</v>
      </c>
      <c r="AE2260" s="101" t="s">
        <v>400</v>
      </c>
      <c r="AF2260" s="87">
        <v>2</v>
      </c>
      <c r="AG2260" s="87" t="s">
        <v>396</v>
      </c>
      <c r="AH2260" s="87" t="s">
        <v>1149</v>
      </c>
      <c r="AI2260" s="87" t="s">
        <v>394</v>
      </c>
      <c r="AJ2260" s="87" t="s">
        <v>394</v>
      </c>
      <c r="AK2260" s="87" t="s">
        <v>394</v>
      </c>
      <c r="AL2260" s="87" t="s">
        <v>394</v>
      </c>
      <c r="AM2260" s="87" t="s">
        <v>394</v>
      </c>
      <c r="AN2260" s="87" t="s">
        <v>394</v>
      </c>
      <c r="AO2260" s="87" t="s">
        <v>394</v>
      </c>
      <c r="AP2260" s="87" t="s">
        <v>394</v>
      </c>
      <c r="AQ2260" s="87" t="s">
        <v>394</v>
      </c>
      <c r="AR2260" s="87" t="s">
        <v>397</v>
      </c>
      <c r="AS2260" s="87" t="s">
        <v>397</v>
      </c>
      <c r="AT2260" s="91" t="s">
        <v>398</v>
      </c>
      <c r="AU2260" s="87" t="s">
        <v>394</v>
      </c>
      <c r="AV2260" s="87" t="s">
        <v>394</v>
      </c>
      <c r="AW2260" s="87" t="s">
        <v>394</v>
      </c>
      <c r="AX2260" s="87" t="s">
        <v>394</v>
      </c>
      <c r="AY2260" s="87" t="s">
        <v>394</v>
      </c>
      <c r="AZ2260" s="87" t="s">
        <v>394</v>
      </c>
      <c r="BA2260" s="87" t="s">
        <v>394</v>
      </c>
      <c r="BB2260" s="87" t="s">
        <v>394</v>
      </c>
      <c r="BC2260" s="89" t="s">
        <v>398</v>
      </c>
      <c r="BD2260" s="89" t="s">
        <v>398</v>
      </c>
      <c r="BE2260" s="91" t="s">
        <v>398</v>
      </c>
      <c r="BF2260" s="91" t="s">
        <v>398</v>
      </c>
      <c r="BG2260" s="89" t="s">
        <v>398</v>
      </c>
      <c r="BH2260" s="89" t="s">
        <v>398</v>
      </c>
      <c r="BI2260" s="91" t="s">
        <v>398</v>
      </c>
      <c r="BJ2260" s="91" t="s">
        <v>398</v>
      </c>
      <c r="BK2260" s="87" t="s">
        <v>394</v>
      </c>
      <c r="BL2260" s="87" t="s">
        <v>394</v>
      </c>
      <c r="BM2260" s="89" t="s">
        <v>398</v>
      </c>
      <c r="BN2260" s="91" t="s">
        <v>398</v>
      </c>
      <c r="BO2260" s="91" t="s">
        <v>398</v>
      </c>
      <c r="BP2260" s="87" t="s">
        <v>397</v>
      </c>
      <c r="BQ2260" s="91" t="s">
        <v>398</v>
      </c>
      <c r="BR2260" s="91" t="s">
        <v>398</v>
      </c>
      <c r="BS2260" s="87" t="s">
        <v>397</v>
      </c>
      <c r="BT2260" s="87" t="s">
        <v>394</v>
      </c>
      <c r="BU2260" s="87" t="s">
        <v>394</v>
      </c>
    </row>
    <row r="2261" spans="1:73" s="84" customFormat="1" ht="14.45" customHeight="1" x14ac:dyDescent="0.2">
      <c r="A2261" s="85">
        <v>57128</v>
      </c>
      <c r="B2261" s="86" t="s">
        <v>2472</v>
      </c>
      <c r="C2261" s="85">
        <v>59800</v>
      </c>
      <c r="D2261" s="86" t="s">
        <v>3384</v>
      </c>
      <c r="E2261" s="87" t="s">
        <v>19</v>
      </c>
      <c r="F2261" s="87" t="s">
        <v>660</v>
      </c>
      <c r="G2261" s="88" t="s">
        <v>3385</v>
      </c>
      <c r="H2261" s="87" t="s">
        <v>1609</v>
      </c>
      <c r="I2261" s="87" t="s">
        <v>2050</v>
      </c>
      <c r="J2261" s="87" t="s">
        <v>394</v>
      </c>
      <c r="K2261" s="87" t="s">
        <v>673</v>
      </c>
      <c r="L2261" s="87" t="s">
        <v>396</v>
      </c>
      <c r="M2261" s="87" t="s">
        <v>396</v>
      </c>
      <c r="N2261" s="87" t="s">
        <v>394</v>
      </c>
      <c r="O2261" s="87" t="s">
        <v>394</v>
      </c>
      <c r="P2261" s="89">
        <v>1.1000000000000001</v>
      </c>
      <c r="Q2261" s="90" t="s">
        <v>398</v>
      </c>
      <c r="R2261" s="89">
        <v>1</v>
      </c>
      <c r="S2261" s="89">
        <v>1</v>
      </c>
      <c r="T2261" s="89">
        <v>0</v>
      </c>
      <c r="U2261" s="87" t="s">
        <v>397</v>
      </c>
      <c r="V2261" s="91" t="s">
        <v>398</v>
      </c>
      <c r="W2261" s="91" t="s">
        <v>398</v>
      </c>
      <c r="X2261" s="87" t="s">
        <v>399</v>
      </c>
      <c r="Y2261" s="87" t="s">
        <v>396</v>
      </c>
      <c r="Z2261" s="87">
        <v>11</v>
      </c>
      <c r="AA2261" s="87">
        <v>2014</v>
      </c>
      <c r="AB2261" s="91" t="s">
        <v>398</v>
      </c>
      <c r="AC2261" s="91" t="s">
        <v>398</v>
      </c>
      <c r="AD2261" s="87" t="s">
        <v>397</v>
      </c>
      <c r="AE2261" s="101" t="s">
        <v>400</v>
      </c>
      <c r="AF2261" s="87">
        <v>2</v>
      </c>
      <c r="AG2261" s="87" t="s">
        <v>396</v>
      </c>
      <c r="AH2261" s="87" t="s">
        <v>422</v>
      </c>
      <c r="AI2261" s="87" t="s">
        <v>394</v>
      </c>
      <c r="AJ2261" s="87" t="s">
        <v>394</v>
      </c>
      <c r="AK2261" s="87" t="s">
        <v>394</v>
      </c>
      <c r="AL2261" s="87" t="s">
        <v>394</v>
      </c>
      <c r="AM2261" s="87" t="s">
        <v>394</v>
      </c>
      <c r="AN2261" s="87" t="s">
        <v>394</v>
      </c>
      <c r="AO2261" s="87" t="s">
        <v>394</v>
      </c>
      <c r="AP2261" s="87" t="s">
        <v>394</v>
      </c>
      <c r="AQ2261" s="87" t="s">
        <v>394</v>
      </c>
      <c r="AR2261" s="87" t="s">
        <v>397</v>
      </c>
      <c r="AS2261" s="87" t="s">
        <v>397</v>
      </c>
      <c r="AT2261" s="91" t="s">
        <v>398</v>
      </c>
      <c r="AU2261" s="87" t="s">
        <v>633</v>
      </c>
      <c r="AV2261" s="87" t="s">
        <v>394</v>
      </c>
      <c r="AW2261" s="87" t="s">
        <v>394</v>
      </c>
      <c r="AX2261" s="87" t="s">
        <v>394</v>
      </c>
      <c r="AY2261" s="87" t="s">
        <v>394</v>
      </c>
      <c r="AZ2261" s="87" t="s">
        <v>394</v>
      </c>
      <c r="BA2261" s="87" t="s">
        <v>394</v>
      </c>
      <c r="BB2261" s="87" t="s">
        <v>394</v>
      </c>
      <c r="BC2261" s="89" t="s">
        <v>398</v>
      </c>
      <c r="BD2261" s="89" t="s">
        <v>398</v>
      </c>
      <c r="BE2261" s="91" t="s">
        <v>398</v>
      </c>
      <c r="BF2261" s="91" t="s">
        <v>398</v>
      </c>
      <c r="BG2261" s="89" t="s">
        <v>398</v>
      </c>
      <c r="BH2261" s="89" t="s">
        <v>398</v>
      </c>
      <c r="BI2261" s="91" t="s">
        <v>398</v>
      </c>
      <c r="BJ2261" s="91" t="s">
        <v>398</v>
      </c>
      <c r="BK2261" s="87" t="s">
        <v>394</v>
      </c>
      <c r="BL2261" s="87" t="s">
        <v>394</v>
      </c>
      <c r="BM2261" s="89" t="s">
        <v>398</v>
      </c>
      <c r="BN2261" s="91" t="s">
        <v>398</v>
      </c>
      <c r="BO2261" s="91" t="s">
        <v>398</v>
      </c>
      <c r="BP2261" s="87" t="s">
        <v>394</v>
      </c>
      <c r="BQ2261" s="91" t="s">
        <v>398</v>
      </c>
      <c r="BR2261" s="91" t="s">
        <v>398</v>
      </c>
      <c r="BS2261" s="87" t="s">
        <v>394</v>
      </c>
      <c r="BT2261" s="87" t="s">
        <v>394</v>
      </c>
      <c r="BU2261" s="87" t="s">
        <v>394</v>
      </c>
    </row>
    <row r="2262" spans="1:73" s="84" customFormat="1" ht="14.45" customHeight="1" x14ac:dyDescent="0.2">
      <c r="A2262" s="85">
        <v>57128</v>
      </c>
      <c r="B2262" s="86" t="s">
        <v>2472</v>
      </c>
      <c r="C2262" s="85">
        <v>59802</v>
      </c>
      <c r="D2262" s="86" t="s">
        <v>3386</v>
      </c>
      <c r="E2262" s="87" t="s">
        <v>19</v>
      </c>
      <c r="F2262" s="87" t="s">
        <v>960</v>
      </c>
      <c r="G2262" s="88" t="s">
        <v>3387</v>
      </c>
      <c r="H2262" s="87" t="s">
        <v>1609</v>
      </c>
      <c r="I2262" s="87" t="s">
        <v>2050</v>
      </c>
      <c r="J2262" s="87" t="s">
        <v>394</v>
      </c>
      <c r="K2262" s="87" t="s">
        <v>673</v>
      </c>
      <c r="L2262" s="87" t="s">
        <v>396</v>
      </c>
      <c r="M2262" s="87" t="s">
        <v>396</v>
      </c>
      <c r="N2262" s="87" t="s">
        <v>394</v>
      </c>
      <c r="O2262" s="87" t="s">
        <v>394</v>
      </c>
      <c r="P2262" s="89">
        <v>1.1000000000000001</v>
      </c>
      <c r="Q2262" s="90" t="s">
        <v>398</v>
      </c>
      <c r="R2262" s="89">
        <v>1</v>
      </c>
      <c r="S2262" s="89">
        <v>1</v>
      </c>
      <c r="T2262" s="89">
        <v>0</v>
      </c>
      <c r="U2262" s="87" t="s">
        <v>397</v>
      </c>
      <c r="V2262" s="91" t="s">
        <v>398</v>
      </c>
      <c r="W2262" s="91" t="s">
        <v>398</v>
      </c>
      <c r="X2262" s="87" t="s">
        <v>399</v>
      </c>
      <c r="Y2262" s="87" t="s">
        <v>396</v>
      </c>
      <c r="Z2262" s="87">
        <v>8</v>
      </c>
      <c r="AA2262" s="87">
        <v>2014</v>
      </c>
      <c r="AB2262" s="91" t="s">
        <v>398</v>
      </c>
      <c r="AC2262" s="91" t="s">
        <v>398</v>
      </c>
      <c r="AD2262" s="87" t="s">
        <v>397</v>
      </c>
      <c r="AE2262" s="101" t="s">
        <v>400</v>
      </c>
      <c r="AF2262" s="87">
        <v>2</v>
      </c>
      <c r="AG2262" s="87" t="s">
        <v>396</v>
      </c>
      <c r="AH2262" s="87" t="s">
        <v>422</v>
      </c>
      <c r="AI2262" s="87" t="s">
        <v>394</v>
      </c>
      <c r="AJ2262" s="87" t="s">
        <v>394</v>
      </c>
      <c r="AK2262" s="87" t="s">
        <v>394</v>
      </c>
      <c r="AL2262" s="87" t="s">
        <v>394</v>
      </c>
      <c r="AM2262" s="87" t="s">
        <v>394</v>
      </c>
      <c r="AN2262" s="87" t="s">
        <v>394</v>
      </c>
      <c r="AO2262" s="87" t="s">
        <v>394</v>
      </c>
      <c r="AP2262" s="87" t="s">
        <v>394</v>
      </c>
      <c r="AQ2262" s="87" t="s">
        <v>394</v>
      </c>
      <c r="AR2262" s="87" t="s">
        <v>397</v>
      </c>
      <c r="AS2262" s="87" t="s">
        <v>397</v>
      </c>
      <c r="AT2262" s="91" t="s">
        <v>398</v>
      </c>
      <c r="AU2262" s="87" t="s">
        <v>633</v>
      </c>
      <c r="AV2262" s="87" t="s">
        <v>394</v>
      </c>
      <c r="AW2262" s="87" t="s">
        <v>394</v>
      </c>
      <c r="AX2262" s="87" t="s">
        <v>394</v>
      </c>
      <c r="AY2262" s="87" t="s">
        <v>394</v>
      </c>
      <c r="AZ2262" s="87" t="s">
        <v>394</v>
      </c>
      <c r="BA2262" s="87" t="s">
        <v>394</v>
      </c>
      <c r="BB2262" s="87" t="s">
        <v>394</v>
      </c>
      <c r="BC2262" s="89" t="s">
        <v>398</v>
      </c>
      <c r="BD2262" s="89" t="s">
        <v>398</v>
      </c>
      <c r="BE2262" s="91" t="s">
        <v>398</v>
      </c>
      <c r="BF2262" s="91" t="s">
        <v>398</v>
      </c>
      <c r="BG2262" s="89" t="s">
        <v>398</v>
      </c>
      <c r="BH2262" s="89" t="s">
        <v>398</v>
      </c>
      <c r="BI2262" s="91" t="s">
        <v>398</v>
      </c>
      <c r="BJ2262" s="91" t="s">
        <v>398</v>
      </c>
      <c r="BK2262" s="87" t="s">
        <v>394</v>
      </c>
      <c r="BL2262" s="87" t="s">
        <v>394</v>
      </c>
      <c r="BM2262" s="89" t="s">
        <v>398</v>
      </c>
      <c r="BN2262" s="91" t="s">
        <v>398</v>
      </c>
      <c r="BO2262" s="91" t="s">
        <v>398</v>
      </c>
      <c r="BP2262" s="87" t="s">
        <v>394</v>
      </c>
      <c r="BQ2262" s="91" t="s">
        <v>398</v>
      </c>
      <c r="BR2262" s="91" t="s">
        <v>398</v>
      </c>
      <c r="BS2262" s="87" t="s">
        <v>394</v>
      </c>
      <c r="BT2262" s="87" t="s">
        <v>394</v>
      </c>
      <c r="BU2262" s="87" t="s">
        <v>394</v>
      </c>
    </row>
    <row r="2263" spans="1:73" s="84" customFormat="1" ht="14.45" customHeight="1" x14ac:dyDescent="0.2">
      <c r="A2263" s="85">
        <v>57128</v>
      </c>
      <c r="B2263" s="86" t="s">
        <v>2472</v>
      </c>
      <c r="C2263" s="85">
        <v>59803</v>
      </c>
      <c r="D2263" s="86" t="s">
        <v>3388</v>
      </c>
      <c r="E2263" s="87" t="s">
        <v>19</v>
      </c>
      <c r="F2263" s="87" t="s">
        <v>896</v>
      </c>
      <c r="G2263" s="88" t="s">
        <v>3389</v>
      </c>
      <c r="H2263" s="87" t="s">
        <v>1609</v>
      </c>
      <c r="I2263" s="87" t="s">
        <v>2050</v>
      </c>
      <c r="J2263" s="87" t="s">
        <v>394</v>
      </c>
      <c r="K2263" s="87" t="s">
        <v>673</v>
      </c>
      <c r="L2263" s="87" t="s">
        <v>396</v>
      </c>
      <c r="M2263" s="87" t="s">
        <v>396</v>
      </c>
      <c r="N2263" s="87" t="s">
        <v>394</v>
      </c>
      <c r="O2263" s="87" t="s">
        <v>394</v>
      </c>
      <c r="P2263" s="89">
        <v>1.1000000000000001</v>
      </c>
      <c r="Q2263" s="90" t="s">
        <v>398</v>
      </c>
      <c r="R2263" s="89">
        <v>1</v>
      </c>
      <c r="S2263" s="89">
        <v>1</v>
      </c>
      <c r="T2263" s="89">
        <v>0</v>
      </c>
      <c r="U2263" s="87" t="s">
        <v>397</v>
      </c>
      <c r="V2263" s="91" t="s">
        <v>398</v>
      </c>
      <c r="W2263" s="91" t="s">
        <v>398</v>
      </c>
      <c r="X2263" s="87" t="s">
        <v>399</v>
      </c>
      <c r="Y2263" s="87" t="s">
        <v>396</v>
      </c>
      <c r="Z2263" s="87">
        <v>1</v>
      </c>
      <c r="AA2263" s="87">
        <v>2014</v>
      </c>
      <c r="AB2263" s="91" t="s">
        <v>398</v>
      </c>
      <c r="AC2263" s="91" t="s">
        <v>398</v>
      </c>
      <c r="AD2263" s="87" t="s">
        <v>397</v>
      </c>
      <c r="AE2263" s="101" t="s">
        <v>400</v>
      </c>
      <c r="AF2263" s="87">
        <v>2</v>
      </c>
      <c r="AG2263" s="87" t="s">
        <v>396</v>
      </c>
      <c r="AH2263" s="87" t="s">
        <v>422</v>
      </c>
      <c r="AI2263" s="87" t="s">
        <v>394</v>
      </c>
      <c r="AJ2263" s="87" t="s">
        <v>394</v>
      </c>
      <c r="AK2263" s="87" t="s">
        <v>394</v>
      </c>
      <c r="AL2263" s="87" t="s">
        <v>394</v>
      </c>
      <c r="AM2263" s="87" t="s">
        <v>394</v>
      </c>
      <c r="AN2263" s="87" t="s">
        <v>394</v>
      </c>
      <c r="AO2263" s="87" t="s">
        <v>394</v>
      </c>
      <c r="AP2263" s="87" t="s">
        <v>394</v>
      </c>
      <c r="AQ2263" s="87" t="s">
        <v>394</v>
      </c>
      <c r="AR2263" s="87" t="s">
        <v>397</v>
      </c>
      <c r="AS2263" s="87" t="s">
        <v>397</v>
      </c>
      <c r="AT2263" s="91" t="s">
        <v>398</v>
      </c>
      <c r="AU2263" s="87" t="s">
        <v>633</v>
      </c>
      <c r="AV2263" s="87" t="s">
        <v>394</v>
      </c>
      <c r="AW2263" s="87" t="s">
        <v>394</v>
      </c>
      <c r="AX2263" s="87" t="s">
        <v>394</v>
      </c>
      <c r="AY2263" s="87" t="s">
        <v>394</v>
      </c>
      <c r="AZ2263" s="87" t="s">
        <v>394</v>
      </c>
      <c r="BA2263" s="87" t="s">
        <v>394</v>
      </c>
      <c r="BB2263" s="87" t="s">
        <v>394</v>
      </c>
      <c r="BC2263" s="89" t="s">
        <v>398</v>
      </c>
      <c r="BD2263" s="89" t="s">
        <v>398</v>
      </c>
      <c r="BE2263" s="91" t="s">
        <v>398</v>
      </c>
      <c r="BF2263" s="91" t="s">
        <v>398</v>
      </c>
      <c r="BG2263" s="89" t="s">
        <v>398</v>
      </c>
      <c r="BH2263" s="89" t="s">
        <v>398</v>
      </c>
      <c r="BI2263" s="91" t="s">
        <v>398</v>
      </c>
      <c r="BJ2263" s="91" t="s">
        <v>398</v>
      </c>
      <c r="BK2263" s="87" t="s">
        <v>394</v>
      </c>
      <c r="BL2263" s="87" t="s">
        <v>394</v>
      </c>
      <c r="BM2263" s="89" t="s">
        <v>398</v>
      </c>
      <c r="BN2263" s="91" t="s">
        <v>398</v>
      </c>
      <c r="BO2263" s="91" t="s">
        <v>398</v>
      </c>
      <c r="BP2263" s="87" t="s">
        <v>394</v>
      </c>
      <c r="BQ2263" s="91" t="s">
        <v>398</v>
      </c>
      <c r="BR2263" s="91" t="s">
        <v>398</v>
      </c>
      <c r="BS2263" s="87" t="s">
        <v>394</v>
      </c>
      <c r="BT2263" s="87" t="s">
        <v>394</v>
      </c>
      <c r="BU2263" s="87" t="s">
        <v>394</v>
      </c>
    </row>
    <row r="2264" spans="1:73" s="84" customFormat="1" ht="14.45" customHeight="1" x14ac:dyDescent="0.2">
      <c r="A2264" s="85">
        <v>57128</v>
      </c>
      <c r="B2264" s="86" t="s">
        <v>2472</v>
      </c>
      <c r="C2264" s="85">
        <v>59804</v>
      </c>
      <c r="D2264" s="86" t="s">
        <v>3390</v>
      </c>
      <c r="E2264" s="87" t="s">
        <v>19</v>
      </c>
      <c r="F2264" s="87" t="s">
        <v>660</v>
      </c>
      <c r="G2264" s="88" t="s">
        <v>3391</v>
      </c>
      <c r="H2264" s="87" t="s">
        <v>1609</v>
      </c>
      <c r="I2264" s="87" t="s">
        <v>2050</v>
      </c>
      <c r="J2264" s="87" t="s">
        <v>394</v>
      </c>
      <c r="K2264" s="87" t="s">
        <v>673</v>
      </c>
      <c r="L2264" s="87" t="s">
        <v>396</v>
      </c>
      <c r="M2264" s="87" t="s">
        <v>396</v>
      </c>
      <c r="N2264" s="87" t="s">
        <v>394</v>
      </c>
      <c r="O2264" s="87" t="s">
        <v>394</v>
      </c>
      <c r="P2264" s="89">
        <v>1.1000000000000001</v>
      </c>
      <c r="Q2264" s="90" t="s">
        <v>398</v>
      </c>
      <c r="R2264" s="89">
        <v>1</v>
      </c>
      <c r="S2264" s="89">
        <v>1</v>
      </c>
      <c r="T2264" s="89">
        <v>0</v>
      </c>
      <c r="U2264" s="87" t="s">
        <v>397</v>
      </c>
      <c r="V2264" s="91" t="s">
        <v>398</v>
      </c>
      <c r="W2264" s="91" t="s">
        <v>398</v>
      </c>
      <c r="X2264" s="87" t="s">
        <v>399</v>
      </c>
      <c r="Y2264" s="87" t="s">
        <v>396</v>
      </c>
      <c r="Z2264" s="87">
        <v>6</v>
      </c>
      <c r="AA2264" s="87">
        <v>2014</v>
      </c>
      <c r="AB2264" s="91" t="s">
        <v>398</v>
      </c>
      <c r="AC2264" s="91" t="s">
        <v>398</v>
      </c>
      <c r="AD2264" s="87" t="s">
        <v>397</v>
      </c>
      <c r="AE2264" s="101" t="s">
        <v>400</v>
      </c>
      <c r="AF2264" s="87">
        <v>2</v>
      </c>
      <c r="AG2264" s="87" t="s">
        <v>396</v>
      </c>
      <c r="AH2264" s="87" t="s">
        <v>422</v>
      </c>
      <c r="AI2264" s="87" t="s">
        <v>394</v>
      </c>
      <c r="AJ2264" s="87" t="s">
        <v>394</v>
      </c>
      <c r="AK2264" s="87" t="s">
        <v>394</v>
      </c>
      <c r="AL2264" s="87" t="s">
        <v>394</v>
      </c>
      <c r="AM2264" s="87" t="s">
        <v>394</v>
      </c>
      <c r="AN2264" s="87" t="s">
        <v>394</v>
      </c>
      <c r="AO2264" s="87" t="s">
        <v>394</v>
      </c>
      <c r="AP2264" s="87" t="s">
        <v>394</v>
      </c>
      <c r="AQ2264" s="87" t="s">
        <v>394</v>
      </c>
      <c r="AR2264" s="87" t="s">
        <v>397</v>
      </c>
      <c r="AS2264" s="87" t="s">
        <v>397</v>
      </c>
      <c r="AT2264" s="91" t="s">
        <v>398</v>
      </c>
      <c r="AU2264" s="87" t="s">
        <v>633</v>
      </c>
      <c r="AV2264" s="87" t="s">
        <v>394</v>
      </c>
      <c r="AW2264" s="87" t="s">
        <v>394</v>
      </c>
      <c r="AX2264" s="87" t="s">
        <v>394</v>
      </c>
      <c r="AY2264" s="87" t="s">
        <v>394</v>
      </c>
      <c r="AZ2264" s="87" t="s">
        <v>394</v>
      </c>
      <c r="BA2264" s="87" t="s">
        <v>394</v>
      </c>
      <c r="BB2264" s="87" t="s">
        <v>394</v>
      </c>
      <c r="BC2264" s="89" t="s">
        <v>398</v>
      </c>
      <c r="BD2264" s="89" t="s">
        <v>398</v>
      </c>
      <c r="BE2264" s="91" t="s">
        <v>398</v>
      </c>
      <c r="BF2264" s="91" t="s">
        <v>398</v>
      </c>
      <c r="BG2264" s="89" t="s">
        <v>398</v>
      </c>
      <c r="BH2264" s="89" t="s">
        <v>398</v>
      </c>
      <c r="BI2264" s="91" t="s">
        <v>398</v>
      </c>
      <c r="BJ2264" s="91" t="s">
        <v>398</v>
      </c>
      <c r="BK2264" s="87" t="s">
        <v>394</v>
      </c>
      <c r="BL2264" s="87" t="s">
        <v>394</v>
      </c>
      <c r="BM2264" s="89" t="s">
        <v>398</v>
      </c>
      <c r="BN2264" s="91" t="s">
        <v>398</v>
      </c>
      <c r="BO2264" s="91" t="s">
        <v>398</v>
      </c>
      <c r="BP2264" s="87" t="s">
        <v>394</v>
      </c>
      <c r="BQ2264" s="91" t="s">
        <v>398</v>
      </c>
      <c r="BR2264" s="91" t="s">
        <v>398</v>
      </c>
      <c r="BS2264" s="87" t="s">
        <v>394</v>
      </c>
      <c r="BT2264" s="87" t="s">
        <v>394</v>
      </c>
      <c r="BU2264" s="87" t="s">
        <v>394</v>
      </c>
    </row>
    <row r="2265" spans="1:73" s="84" customFormat="1" ht="14.45" customHeight="1" x14ac:dyDescent="0.2">
      <c r="A2265" s="85">
        <v>57128</v>
      </c>
      <c r="B2265" s="86" t="s">
        <v>2472</v>
      </c>
      <c r="C2265" s="85">
        <v>59805</v>
      </c>
      <c r="D2265" s="86" t="s">
        <v>3392</v>
      </c>
      <c r="E2265" s="87" t="s">
        <v>19</v>
      </c>
      <c r="F2265" s="87" t="s">
        <v>960</v>
      </c>
      <c r="G2265" s="88" t="s">
        <v>3393</v>
      </c>
      <c r="H2265" s="87" t="s">
        <v>1609</v>
      </c>
      <c r="I2265" s="87" t="s">
        <v>2050</v>
      </c>
      <c r="J2265" s="87" t="s">
        <v>394</v>
      </c>
      <c r="K2265" s="87" t="s">
        <v>673</v>
      </c>
      <c r="L2265" s="87" t="s">
        <v>396</v>
      </c>
      <c r="M2265" s="87" t="s">
        <v>396</v>
      </c>
      <c r="N2265" s="87" t="s">
        <v>394</v>
      </c>
      <c r="O2265" s="87" t="s">
        <v>394</v>
      </c>
      <c r="P2265" s="89">
        <v>1.1000000000000001</v>
      </c>
      <c r="Q2265" s="90" t="s">
        <v>398</v>
      </c>
      <c r="R2265" s="89">
        <v>1</v>
      </c>
      <c r="S2265" s="89">
        <v>1</v>
      </c>
      <c r="T2265" s="89">
        <v>0</v>
      </c>
      <c r="U2265" s="87" t="s">
        <v>397</v>
      </c>
      <c r="V2265" s="91" t="s">
        <v>398</v>
      </c>
      <c r="W2265" s="91" t="s">
        <v>398</v>
      </c>
      <c r="X2265" s="87" t="s">
        <v>399</v>
      </c>
      <c r="Y2265" s="87" t="s">
        <v>396</v>
      </c>
      <c r="Z2265" s="87">
        <v>7</v>
      </c>
      <c r="AA2265" s="87">
        <v>2014</v>
      </c>
      <c r="AB2265" s="91" t="s">
        <v>398</v>
      </c>
      <c r="AC2265" s="91" t="s">
        <v>398</v>
      </c>
      <c r="AD2265" s="87" t="s">
        <v>397</v>
      </c>
      <c r="AE2265" s="101" t="s">
        <v>400</v>
      </c>
      <c r="AF2265" s="87">
        <v>2</v>
      </c>
      <c r="AG2265" s="87" t="s">
        <v>396</v>
      </c>
      <c r="AH2265" s="87" t="s">
        <v>422</v>
      </c>
      <c r="AI2265" s="87" t="s">
        <v>394</v>
      </c>
      <c r="AJ2265" s="87" t="s">
        <v>394</v>
      </c>
      <c r="AK2265" s="87" t="s">
        <v>394</v>
      </c>
      <c r="AL2265" s="87" t="s">
        <v>394</v>
      </c>
      <c r="AM2265" s="87" t="s">
        <v>394</v>
      </c>
      <c r="AN2265" s="87" t="s">
        <v>394</v>
      </c>
      <c r="AO2265" s="87" t="s">
        <v>394</v>
      </c>
      <c r="AP2265" s="87" t="s">
        <v>394</v>
      </c>
      <c r="AQ2265" s="87" t="s">
        <v>394</v>
      </c>
      <c r="AR2265" s="87" t="s">
        <v>397</v>
      </c>
      <c r="AS2265" s="87" t="s">
        <v>397</v>
      </c>
      <c r="AT2265" s="91" t="s">
        <v>398</v>
      </c>
      <c r="AU2265" s="87" t="s">
        <v>633</v>
      </c>
      <c r="AV2265" s="87" t="s">
        <v>394</v>
      </c>
      <c r="AW2265" s="87" t="s">
        <v>394</v>
      </c>
      <c r="AX2265" s="87" t="s">
        <v>394</v>
      </c>
      <c r="AY2265" s="87" t="s">
        <v>394</v>
      </c>
      <c r="AZ2265" s="87" t="s">
        <v>394</v>
      </c>
      <c r="BA2265" s="87" t="s">
        <v>394</v>
      </c>
      <c r="BB2265" s="87" t="s">
        <v>394</v>
      </c>
      <c r="BC2265" s="89" t="s">
        <v>398</v>
      </c>
      <c r="BD2265" s="89" t="s">
        <v>398</v>
      </c>
      <c r="BE2265" s="91" t="s">
        <v>398</v>
      </c>
      <c r="BF2265" s="91" t="s">
        <v>398</v>
      </c>
      <c r="BG2265" s="89" t="s">
        <v>398</v>
      </c>
      <c r="BH2265" s="89" t="s">
        <v>398</v>
      </c>
      <c r="BI2265" s="91" t="s">
        <v>398</v>
      </c>
      <c r="BJ2265" s="91" t="s">
        <v>398</v>
      </c>
      <c r="BK2265" s="87" t="s">
        <v>394</v>
      </c>
      <c r="BL2265" s="87" t="s">
        <v>394</v>
      </c>
      <c r="BM2265" s="89" t="s">
        <v>398</v>
      </c>
      <c r="BN2265" s="91" t="s">
        <v>398</v>
      </c>
      <c r="BO2265" s="91" t="s">
        <v>398</v>
      </c>
      <c r="BP2265" s="87" t="s">
        <v>394</v>
      </c>
      <c r="BQ2265" s="91" t="s">
        <v>398</v>
      </c>
      <c r="BR2265" s="91" t="s">
        <v>398</v>
      </c>
      <c r="BS2265" s="87" t="s">
        <v>394</v>
      </c>
      <c r="BT2265" s="87" t="s">
        <v>394</v>
      </c>
      <c r="BU2265" s="87" t="s">
        <v>394</v>
      </c>
    </row>
    <row r="2266" spans="1:73" s="84" customFormat="1" ht="14.45" customHeight="1" x14ac:dyDescent="0.2">
      <c r="A2266" s="85">
        <v>59616</v>
      </c>
      <c r="B2266" s="86" t="s">
        <v>3394</v>
      </c>
      <c r="C2266" s="85">
        <v>59840</v>
      </c>
      <c r="D2266" s="86" t="s">
        <v>3395</v>
      </c>
      <c r="E2266" s="87" t="s">
        <v>19</v>
      </c>
      <c r="F2266" s="87" t="s">
        <v>668</v>
      </c>
      <c r="G2266" s="88" t="s">
        <v>3396</v>
      </c>
      <c r="H2266" s="87" t="s">
        <v>1147</v>
      </c>
      <c r="I2266" s="87" t="s">
        <v>1148</v>
      </c>
      <c r="J2266" s="87" t="s">
        <v>394</v>
      </c>
      <c r="K2266" s="87" t="s">
        <v>395</v>
      </c>
      <c r="L2266" s="87" t="s">
        <v>396</v>
      </c>
      <c r="M2266" s="87" t="s">
        <v>396</v>
      </c>
      <c r="N2266" s="87" t="s">
        <v>394</v>
      </c>
      <c r="O2266" s="87" t="s">
        <v>394</v>
      </c>
      <c r="P2266" s="89">
        <v>155</v>
      </c>
      <c r="Q2266" s="90" t="s">
        <v>398</v>
      </c>
      <c r="R2266" s="89">
        <v>155</v>
      </c>
      <c r="S2266" s="89">
        <v>155</v>
      </c>
      <c r="T2266" s="89" t="s">
        <v>398</v>
      </c>
      <c r="U2266" s="87" t="s">
        <v>397</v>
      </c>
      <c r="V2266" s="91" t="s">
        <v>398</v>
      </c>
      <c r="W2266" s="91" t="s">
        <v>398</v>
      </c>
      <c r="X2266" s="87" t="s">
        <v>399</v>
      </c>
      <c r="Y2266" s="87" t="s">
        <v>396</v>
      </c>
      <c r="Z2266" s="87">
        <v>9</v>
      </c>
      <c r="AA2266" s="87">
        <v>2016</v>
      </c>
      <c r="AB2266" s="91" t="s">
        <v>398</v>
      </c>
      <c r="AC2266" s="91" t="s">
        <v>398</v>
      </c>
      <c r="AD2266" s="87" t="s">
        <v>397</v>
      </c>
      <c r="AE2266" s="101" t="s">
        <v>400</v>
      </c>
      <c r="AF2266" s="87">
        <v>2</v>
      </c>
      <c r="AG2266" s="87" t="s">
        <v>396</v>
      </c>
      <c r="AH2266" s="87" t="s">
        <v>1149</v>
      </c>
      <c r="AI2266" s="87" t="s">
        <v>394</v>
      </c>
      <c r="AJ2266" s="87" t="s">
        <v>394</v>
      </c>
      <c r="AK2266" s="87" t="s">
        <v>394</v>
      </c>
      <c r="AL2266" s="87" t="s">
        <v>394</v>
      </c>
      <c r="AM2266" s="87" t="s">
        <v>394</v>
      </c>
      <c r="AN2266" s="87" t="s">
        <v>394</v>
      </c>
      <c r="AO2266" s="87" t="s">
        <v>394</v>
      </c>
      <c r="AP2266" s="87" t="s">
        <v>394</v>
      </c>
      <c r="AQ2266" s="87" t="s">
        <v>394</v>
      </c>
      <c r="AR2266" s="87" t="s">
        <v>397</v>
      </c>
      <c r="AS2266" s="87" t="s">
        <v>397</v>
      </c>
      <c r="AT2266" s="91" t="s">
        <v>398</v>
      </c>
      <c r="AU2266" s="87" t="s">
        <v>394</v>
      </c>
      <c r="AV2266" s="87" t="s">
        <v>394</v>
      </c>
      <c r="AW2266" s="87" t="s">
        <v>394</v>
      </c>
      <c r="AX2266" s="87" t="s">
        <v>394</v>
      </c>
      <c r="AY2266" s="87" t="s">
        <v>394</v>
      </c>
      <c r="AZ2266" s="87" t="s">
        <v>394</v>
      </c>
      <c r="BA2266" s="87" t="s">
        <v>394</v>
      </c>
      <c r="BB2266" s="87" t="s">
        <v>394</v>
      </c>
      <c r="BC2266" s="89" t="s">
        <v>398</v>
      </c>
      <c r="BD2266" s="89" t="s">
        <v>398</v>
      </c>
      <c r="BE2266" s="91" t="s">
        <v>398</v>
      </c>
      <c r="BF2266" s="91" t="s">
        <v>398</v>
      </c>
      <c r="BG2266" s="89" t="s">
        <v>398</v>
      </c>
      <c r="BH2266" s="89" t="s">
        <v>398</v>
      </c>
      <c r="BI2266" s="91" t="s">
        <v>398</v>
      </c>
      <c r="BJ2266" s="91" t="s">
        <v>398</v>
      </c>
      <c r="BK2266" s="87" t="s">
        <v>394</v>
      </c>
      <c r="BL2266" s="87" t="s">
        <v>394</v>
      </c>
      <c r="BM2266" s="89" t="s">
        <v>398</v>
      </c>
      <c r="BN2266" s="91" t="s">
        <v>398</v>
      </c>
      <c r="BO2266" s="91" t="s">
        <v>398</v>
      </c>
      <c r="BP2266" s="87" t="s">
        <v>394</v>
      </c>
      <c r="BQ2266" s="91" t="s">
        <v>398</v>
      </c>
      <c r="BR2266" s="91" t="s">
        <v>398</v>
      </c>
      <c r="BS2266" s="87" t="s">
        <v>397</v>
      </c>
      <c r="BT2266" s="87" t="s">
        <v>394</v>
      </c>
      <c r="BU2266" s="87" t="s">
        <v>394</v>
      </c>
    </row>
    <row r="2267" spans="1:73" s="84" customFormat="1" ht="14.45" customHeight="1" x14ac:dyDescent="0.2">
      <c r="A2267" s="85">
        <v>61230</v>
      </c>
      <c r="B2267" s="86" t="s">
        <v>2812</v>
      </c>
      <c r="C2267" s="85">
        <v>59868</v>
      </c>
      <c r="D2267" s="86" t="s">
        <v>3397</v>
      </c>
      <c r="E2267" s="87" t="s">
        <v>19</v>
      </c>
      <c r="F2267" s="87" t="s">
        <v>668</v>
      </c>
      <c r="G2267" s="88" t="s">
        <v>2238</v>
      </c>
      <c r="H2267" s="87" t="s">
        <v>1147</v>
      </c>
      <c r="I2267" s="87" t="s">
        <v>1148</v>
      </c>
      <c r="J2267" s="87" t="s">
        <v>394</v>
      </c>
      <c r="K2267" s="87" t="s">
        <v>815</v>
      </c>
      <c r="L2267" s="87" t="s">
        <v>396</v>
      </c>
      <c r="M2267" s="87" t="s">
        <v>396</v>
      </c>
      <c r="N2267" s="87" t="s">
        <v>394</v>
      </c>
      <c r="O2267" s="87" t="s">
        <v>394</v>
      </c>
      <c r="P2267" s="89">
        <v>20</v>
      </c>
      <c r="Q2267" s="90" t="s">
        <v>398</v>
      </c>
      <c r="R2267" s="89">
        <v>20</v>
      </c>
      <c r="S2267" s="89">
        <v>20</v>
      </c>
      <c r="T2267" s="89" t="s">
        <v>398</v>
      </c>
      <c r="U2267" s="87" t="s">
        <v>397</v>
      </c>
      <c r="V2267" s="91" t="s">
        <v>398</v>
      </c>
      <c r="W2267" s="91" t="s">
        <v>398</v>
      </c>
      <c r="X2267" s="87" t="s">
        <v>399</v>
      </c>
      <c r="Y2267" s="87" t="s">
        <v>396</v>
      </c>
      <c r="Z2267" s="87">
        <v>4</v>
      </c>
      <c r="AA2267" s="87">
        <v>2016</v>
      </c>
      <c r="AB2267" s="91" t="s">
        <v>398</v>
      </c>
      <c r="AC2267" s="91" t="s">
        <v>398</v>
      </c>
      <c r="AD2267" s="87" t="s">
        <v>397</v>
      </c>
      <c r="AE2267" s="101" t="s">
        <v>400</v>
      </c>
      <c r="AF2267" s="87">
        <v>2</v>
      </c>
      <c r="AG2267" s="87" t="s">
        <v>396</v>
      </c>
      <c r="AH2267" s="87" t="s">
        <v>1149</v>
      </c>
      <c r="AI2267" s="87" t="s">
        <v>394</v>
      </c>
      <c r="AJ2267" s="87" t="s">
        <v>394</v>
      </c>
      <c r="AK2267" s="87" t="s">
        <v>394</v>
      </c>
      <c r="AL2267" s="87" t="s">
        <v>394</v>
      </c>
      <c r="AM2267" s="87" t="s">
        <v>394</v>
      </c>
      <c r="AN2267" s="87" t="s">
        <v>394</v>
      </c>
      <c r="AO2267" s="87" t="s">
        <v>394</v>
      </c>
      <c r="AP2267" s="87" t="s">
        <v>394</v>
      </c>
      <c r="AQ2267" s="87" t="s">
        <v>394</v>
      </c>
      <c r="AR2267" s="87" t="s">
        <v>394</v>
      </c>
      <c r="AS2267" s="87" t="s">
        <v>394</v>
      </c>
      <c r="AT2267" s="91" t="s">
        <v>398</v>
      </c>
      <c r="AU2267" s="87" t="s">
        <v>394</v>
      </c>
      <c r="AV2267" s="87" t="s">
        <v>394</v>
      </c>
      <c r="AW2267" s="87" t="s">
        <v>394</v>
      </c>
      <c r="AX2267" s="87" t="s">
        <v>394</v>
      </c>
      <c r="AY2267" s="87" t="s">
        <v>394</v>
      </c>
      <c r="AZ2267" s="87" t="s">
        <v>394</v>
      </c>
      <c r="BA2267" s="87" t="s">
        <v>394</v>
      </c>
      <c r="BB2267" s="87" t="s">
        <v>394</v>
      </c>
      <c r="BC2267" s="89" t="s">
        <v>398</v>
      </c>
      <c r="BD2267" s="89" t="s">
        <v>398</v>
      </c>
      <c r="BE2267" s="91" t="s">
        <v>398</v>
      </c>
      <c r="BF2267" s="91" t="s">
        <v>398</v>
      </c>
      <c r="BG2267" s="89" t="s">
        <v>398</v>
      </c>
      <c r="BH2267" s="89" t="s">
        <v>398</v>
      </c>
      <c r="BI2267" s="91" t="s">
        <v>398</v>
      </c>
      <c r="BJ2267" s="91" t="s">
        <v>398</v>
      </c>
      <c r="BK2267" s="87" t="s">
        <v>394</v>
      </c>
      <c r="BL2267" s="87" t="s">
        <v>394</v>
      </c>
      <c r="BM2267" s="89" t="s">
        <v>398</v>
      </c>
      <c r="BN2267" s="91" t="s">
        <v>398</v>
      </c>
      <c r="BO2267" s="91" t="s">
        <v>398</v>
      </c>
      <c r="BP2267" s="87" t="s">
        <v>394</v>
      </c>
      <c r="BQ2267" s="91" t="s">
        <v>398</v>
      </c>
      <c r="BR2267" s="91" t="s">
        <v>398</v>
      </c>
      <c r="BS2267" s="87" t="s">
        <v>394</v>
      </c>
      <c r="BT2267" s="87" t="s">
        <v>394</v>
      </c>
      <c r="BU2267" s="87" t="s">
        <v>394</v>
      </c>
    </row>
    <row r="2268" spans="1:73" s="84" customFormat="1" ht="14.45" customHeight="1" x14ac:dyDescent="0.2">
      <c r="A2268" s="85">
        <v>61219</v>
      </c>
      <c r="B2268" s="86" t="s">
        <v>2037</v>
      </c>
      <c r="C2268" s="85">
        <v>59870</v>
      </c>
      <c r="D2268" s="86" t="s">
        <v>3398</v>
      </c>
      <c r="E2268" s="87" t="s">
        <v>19</v>
      </c>
      <c r="F2268" s="87" t="s">
        <v>411</v>
      </c>
      <c r="G2268" s="88" t="s">
        <v>2238</v>
      </c>
      <c r="H2268" s="87" t="s">
        <v>1147</v>
      </c>
      <c r="I2268" s="87" t="s">
        <v>1148</v>
      </c>
      <c r="J2268" s="87" t="s">
        <v>394</v>
      </c>
      <c r="K2268" s="87" t="s">
        <v>395</v>
      </c>
      <c r="L2268" s="87" t="s">
        <v>396</v>
      </c>
      <c r="M2268" s="87" t="s">
        <v>396</v>
      </c>
      <c r="N2268" s="87" t="s">
        <v>394</v>
      </c>
      <c r="O2268" s="87" t="s">
        <v>394</v>
      </c>
      <c r="P2268" s="89">
        <v>40</v>
      </c>
      <c r="Q2268" s="90" t="s">
        <v>398</v>
      </c>
      <c r="R2268" s="89">
        <v>40</v>
      </c>
      <c r="S2268" s="89">
        <v>40</v>
      </c>
      <c r="T2268" s="89" t="s">
        <v>398</v>
      </c>
      <c r="U2268" s="87" t="s">
        <v>397</v>
      </c>
      <c r="V2268" s="91" t="s">
        <v>398</v>
      </c>
      <c r="W2268" s="91" t="s">
        <v>398</v>
      </c>
      <c r="X2268" s="87" t="s">
        <v>399</v>
      </c>
      <c r="Y2268" s="87" t="s">
        <v>396</v>
      </c>
      <c r="Z2268" s="87">
        <v>12</v>
      </c>
      <c r="AA2268" s="87">
        <v>2020</v>
      </c>
      <c r="AB2268" s="91" t="s">
        <v>398</v>
      </c>
      <c r="AC2268" s="91" t="s">
        <v>398</v>
      </c>
      <c r="AD2268" s="87" t="s">
        <v>397</v>
      </c>
      <c r="AE2268" s="101" t="s">
        <v>400</v>
      </c>
      <c r="AF2268" s="87">
        <v>2</v>
      </c>
      <c r="AG2268" s="87" t="s">
        <v>396</v>
      </c>
      <c r="AH2268" s="87" t="s">
        <v>1149</v>
      </c>
      <c r="AI2268" s="87" t="s">
        <v>394</v>
      </c>
      <c r="AJ2268" s="87" t="s">
        <v>394</v>
      </c>
      <c r="AK2268" s="87" t="s">
        <v>394</v>
      </c>
      <c r="AL2268" s="87" t="s">
        <v>394</v>
      </c>
      <c r="AM2268" s="87" t="s">
        <v>394</v>
      </c>
      <c r="AN2268" s="87" t="s">
        <v>394</v>
      </c>
      <c r="AO2268" s="87" t="s">
        <v>394</v>
      </c>
      <c r="AP2268" s="87" t="s">
        <v>394</v>
      </c>
      <c r="AQ2268" s="87" t="s">
        <v>394</v>
      </c>
      <c r="AR2268" s="87" t="s">
        <v>397</v>
      </c>
      <c r="AS2268" s="87" t="s">
        <v>397</v>
      </c>
      <c r="AT2268" s="91" t="s">
        <v>398</v>
      </c>
      <c r="AU2268" s="87" t="s">
        <v>394</v>
      </c>
      <c r="AV2268" s="87" t="s">
        <v>394</v>
      </c>
      <c r="AW2268" s="87" t="s">
        <v>394</v>
      </c>
      <c r="AX2268" s="87" t="s">
        <v>394</v>
      </c>
      <c r="AY2268" s="87" t="s">
        <v>394</v>
      </c>
      <c r="AZ2268" s="87" t="s">
        <v>394</v>
      </c>
      <c r="BA2268" s="87" t="s">
        <v>394</v>
      </c>
      <c r="BB2268" s="87" t="s">
        <v>394</v>
      </c>
      <c r="BC2268" s="89" t="s">
        <v>398</v>
      </c>
      <c r="BD2268" s="89" t="s">
        <v>398</v>
      </c>
      <c r="BE2268" s="91" t="s">
        <v>398</v>
      </c>
      <c r="BF2268" s="91" t="s">
        <v>398</v>
      </c>
      <c r="BG2268" s="89" t="s">
        <v>398</v>
      </c>
      <c r="BH2268" s="89" t="s">
        <v>398</v>
      </c>
      <c r="BI2268" s="91" t="s">
        <v>398</v>
      </c>
      <c r="BJ2268" s="91" t="s">
        <v>398</v>
      </c>
      <c r="BK2268" s="87" t="s">
        <v>394</v>
      </c>
      <c r="BL2268" s="87" t="s">
        <v>394</v>
      </c>
      <c r="BM2268" s="89" t="s">
        <v>398</v>
      </c>
      <c r="BN2268" s="91" t="s">
        <v>398</v>
      </c>
      <c r="BO2268" s="91" t="s">
        <v>398</v>
      </c>
      <c r="BP2268" s="87" t="s">
        <v>394</v>
      </c>
      <c r="BQ2268" s="91" t="s">
        <v>398</v>
      </c>
      <c r="BR2268" s="91" t="s">
        <v>398</v>
      </c>
      <c r="BS2268" s="87" t="s">
        <v>394</v>
      </c>
      <c r="BT2268" s="87" t="s">
        <v>394</v>
      </c>
      <c r="BU2268" s="87" t="s">
        <v>394</v>
      </c>
    </row>
    <row r="2269" spans="1:73" s="84" customFormat="1" ht="14.45" customHeight="1" x14ac:dyDescent="0.2">
      <c r="A2269" s="85">
        <v>59660</v>
      </c>
      <c r="B2269" s="86" t="s">
        <v>3399</v>
      </c>
      <c r="C2269" s="85">
        <v>59872</v>
      </c>
      <c r="D2269" s="86" t="s">
        <v>3400</v>
      </c>
      <c r="E2269" s="87" t="s">
        <v>19</v>
      </c>
      <c r="F2269" s="87" t="s">
        <v>1259</v>
      </c>
      <c r="G2269" s="88" t="s">
        <v>3401</v>
      </c>
      <c r="H2269" s="87" t="s">
        <v>1147</v>
      </c>
      <c r="I2269" s="87" t="s">
        <v>1148</v>
      </c>
      <c r="J2269" s="87" t="s">
        <v>394</v>
      </c>
      <c r="K2269" s="87" t="s">
        <v>673</v>
      </c>
      <c r="L2269" s="87" t="s">
        <v>396</v>
      </c>
      <c r="M2269" s="87" t="s">
        <v>396</v>
      </c>
      <c r="N2269" s="87" t="s">
        <v>394</v>
      </c>
      <c r="O2269" s="87" t="s">
        <v>394</v>
      </c>
      <c r="P2269" s="89">
        <v>13</v>
      </c>
      <c r="Q2269" s="90" t="s">
        <v>398</v>
      </c>
      <c r="R2269" s="89">
        <v>13</v>
      </c>
      <c r="S2269" s="89">
        <v>13</v>
      </c>
      <c r="T2269" s="89" t="s">
        <v>398</v>
      </c>
      <c r="U2269" s="87" t="s">
        <v>397</v>
      </c>
      <c r="V2269" s="91" t="s">
        <v>398</v>
      </c>
      <c r="W2269" s="91" t="s">
        <v>398</v>
      </c>
      <c r="X2269" s="87" t="s">
        <v>399</v>
      </c>
      <c r="Y2269" s="87" t="s">
        <v>396</v>
      </c>
      <c r="Z2269" s="87">
        <v>3</v>
      </c>
      <c r="AA2269" s="87">
        <v>2015</v>
      </c>
      <c r="AB2269" s="91" t="s">
        <v>398</v>
      </c>
      <c r="AC2269" s="91" t="s">
        <v>398</v>
      </c>
      <c r="AD2269" s="87" t="s">
        <v>397</v>
      </c>
      <c r="AE2269" s="101" t="s">
        <v>1036</v>
      </c>
      <c r="AF2269" s="87">
        <v>4</v>
      </c>
      <c r="AG2269" s="87" t="s">
        <v>396</v>
      </c>
      <c r="AH2269" s="87" t="s">
        <v>1149</v>
      </c>
      <c r="AI2269" s="87" t="s">
        <v>394</v>
      </c>
      <c r="AJ2269" s="87" t="s">
        <v>394</v>
      </c>
      <c r="AK2269" s="87" t="s">
        <v>394</v>
      </c>
      <c r="AL2269" s="87" t="s">
        <v>394</v>
      </c>
      <c r="AM2269" s="87" t="s">
        <v>394</v>
      </c>
      <c r="AN2269" s="87" t="s">
        <v>394</v>
      </c>
      <c r="AO2269" s="87" t="s">
        <v>394</v>
      </c>
      <c r="AP2269" s="87" t="s">
        <v>394</v>
      </c>
      <c r="AQ2269" s="87" t="s">
        <v>394</v>
      </c>
      <c r="AR2269" s="87" t="s">
        <v>397</v>
      </c>
      <c r="AS2269" s="87" t="s">
        <v>397</v>
      </c>
      <c r="AT2269" s="91" t="s">
        <v>398</v>
      </c>
      <c r="AU2269" s="87" t="s">
        <v>394</v>
      </c>
      <c r="AV2269" s="87" t="s">
        <v>394</v>
      </c>
      <c r="AW2269" s="87" t="s">
        <v>394</v>
      </c>
      <c r="AX2269" s="87" t="s">
        <v>394</v>
      </c>
      <c r="AY2269" s="87" t="s">
        <v>394</v>
      </c>
      <c r="AZ2269" s="87" t="s">
        <v>394</v>
      </c>
      <c r="BA2269" s="87" t="s">
        <v>394</v>
      </c>
      <c r="BB2269" s="87" t="s">
        <v>394</v>
      </c>
      <c r="BC2269" s="89" t="s">
        <v>398</v>
      </c>
      <c r="BD2269" s="89" t="s">
        <v>398</v>
      </c>
      <c r="BE2269" s="91" t="s">
        <v>398</v>
      </c>
      <c r="BF2269" s="91" t="s">
        <v>398</v>
      </c>
      <c r="BG2269" s="89" t="s">
        <v>398</v>
      </c>
      <c r="BH2269" s="89" t="s">
        <v>398</v>
      </c>
      <c r="BI2269" s="91" t="s">
        <v>398</v>
      </c>
      <c r="BJ2269" s="91" t="s">
        <v>398</v>
      </c>
      <c r="BK2269" s="87" t="s">
        <v>394</v>
      </c>
      <c r="BL2269" s="87" t="s">
        <v>394</v>
      </c>
      <c r="BM2269" s="89" t="s">
        <v>398</v>
      </c>
      <c r="BN2269" s="91" t="s">
        <v>398</v>
      </c>
      <c r="BO2269" s="91" t="s">
        <v>398</v>
      </c>
      <c r="BP2269" s="87" t="s">
        <v>394</v>
      </c>
      <c r="BQ2269" s="91" t="s">
        <v>398</v>
      </c>
      <c r="BR2269" s="91" t="s">
        <v>398</v>
      </c>
      <c r="BS2269" s="87" t="s">
        <v>394</v>
      </c>
      <c r="BT2269" s="87" t="s">
        <v>394</v>
      </c>
      <c r="BU2269" s="87" t="s">
        <v>394</v>
      </c>
    </row>
    <row r="2270" spans="1:73" s="84" customFormat="1" ht="14.45" customHeight="1" x14ac:dyDescent="0.2">
      <c r="A2270" s="85">
        <v>59662</v>
      </c>
      <c r="B2270" s="86" t="s">
        <v>3402</v>
      </c>
      <c r="C2270" s="85">
        <v>59877</v>
      </c>
      <c r="D2270" s="86" t="s">
        <v>3403</v>
      </c>
      <c r="E2270" s="87" t="s">
        <v>19</v>
      </c>
      <c r="F2270" s="87" t="s">
        <v>841</v>
      </c>
      <c r="G2270" s="88" t="s">
        <v>3404</v>
      </c>
      <c r="H2270" s="87" t="s">
        <v>1035</v>
      </c>
      <c r="I2270" s="87" t="s">
        <v>2050</v>
      </c>
      <c r="J2270" s="87" t="s">
        <v>394</v>
      </c>
      <c r="K2270" s="87" t="s">
        <v>395</v>
      </c>
      <c r="L2270" s="87" t="s">
        <v>396</v>
      </c>
      <c r="M2270" s="87" t="s">
        <v>396</v>
      </c>
      <c r="N2270" s="87" t="s">
        <v>3405</v>
      </c>
      <c r="O2270" s="87" t="s">
        <v>394</v>
      </c>
      <c r="P2270" s="89">
        <v>1.4</v>
      </c>
      <c r="Q2270" s="90" t="s">
        <v>398</v>
      </c>
      <c r="R2270" s="89">
        <v>1.4</v>
      </c>
      <c r="S2270" s="89">
        <v>1.4</v>
      </c>
      <c r="T2270" s="89">
        <v>0.6</v>
      </c>
      <c r="U2270" s="87" t="s">
        <v>397</v>
      </c>
      <c r="V2270" s="91" t="s">
        <v>398</v>
      </c>
      <c r="W2270" s="91" t="s">
        <v>398</v>
      </c>
      <c r="X2270" s="87" t="s">
        <v>399</v>
      </c>
      <c r="Y2270" s="87" t="s">
        <v>396</v>
      </c>
      <c r="Z2270" s="87">
        <v>8</v>
      </c>
      <c r="AA2270" s="87">
        <v>2016</v>
      </c>
      <c r="AB2270" s="91" t="s">
        <v>398</v>
      </c>
      <c r="AC2270" s="91" t="s">
        <v>398</v>
      </c>
      <c r="AD2270" s="87" t="s">
        <v>407</v>
      </c>
      <c r="AE2270" s="101" t="s">
        <v>1053</v>
      </c>
      <c r="AF2270" s="87">
        <v>5</v>
      </c>
      <c r="AG2270" s="87" t="s">
        <v>965</v>
      </c>
      <c r="AH2270" s="87" t="s">
        <v>504</v>
      </c>
      <c r="AI2270" s="87" t="s">
        <v>422</v>
      </c>
      <c r="AJ2270" s="87" t="s">
        <v>394</v>
      </c>
      <c r="AK2270" s="87" t="s">
        <v>394</v>
      </c>
      <c r="AL2270" s="87" t="s">
        <v>394</v>
      </c>
      <c r="AM2270" s="87" t="s">
        <v>394</v>
      </c>
      <c r="AN2270" s="87" t="s">
        <v>394</v>
      </c>
      <c r="AO2270" s="87" t="s">
        <v>394</v>
      </c>
      <c r="AP2270" s="87" t="s">
        <v>394</v>
      </c>
      <c r="AQ2270" s="87" t="s">
        <v>394</v>
      </c>
      <c r="AR2270" s="87" t="s">
        <v>397</v>
      </c>
      <c r="AS2270" s="87" t="s">
        <v>397</v>
      </c>
      <c r="AT2270" s="91" t="s">
        <v>398</v>
      </c>
      <c r="AU2270" s="87" t="s">
        <v>633</v>
      </c>
      <c r="AV2270" s="87" t="s">
        <v>394</v>
      </c>
      <c r="AW2270" s="87" t="s">
        <v>394</v>
      </c>
      <c r="AX2270" s="87" t="s">
        <v>394</v>
      </c>
      <c r="AY2270" s="87" t="s">
        <v>394</v>
      </c>
      <c r="AZ2270" s="87" t="s">
        <v>394</v>
      </c>
      <c r="BA2270" s="87" t="s">
        <v>394</v>
      </c>
      <c r="BB2270" s="87" t="s">
        <v>394</v>
      </c>
      <c r="BC2270" s="89" t="s">
        <v>398</v>
      </c>
      <c r="BD2270" s="89" t="s">
        <v>398</v>
      </c>
      <c r="BE2270" s="91" t="s">
        <v>398</v>
      </c>
      <c r="BF2270" s="91" t="s">
        <v>398</v>
      </c>
      <c r="BG2270" s="89" t="s">
        <v>398</v>
      </c>
      <c r="BH2270" s="89" t="s">
        <v>398</v>
      </c>
      <c r="BI2270" s="91" t="s">
        <v>398</v>
      </c>
      <c r="BJ2270" s="91" t="s">
        <v>398</v>
      </c>
      <c r="BK2270" s="87" t="s">
        <v>394</v>
      </c>
      <c r="BL2270" s="87" t="s">
        <v>394</v>
      </c>
      <c r="BM2270" s="89" t="s">
        <v>398</v>
      </c>
      <c r="BN2270" s="91" t="s">
        <v>398</v>
      </c>
      <c r="BO2270" s="91" t="s">
        <v>398</v>
      </c>
      <c r="BP2270" s="87" t="s">
        <v>394</v>
      </c>
      <c r="BQ2270" s="91" t="s">
        <v>398</v>
      </c>
      <c r="BR2270" s="91" t="s">
        <v>398</v>
      </c>
      <c r="BS2270" s="87" t="s">
        <v>397</v>
      </c>
      <c r="BT2270" s="87" t="s">
        <v>394</v>
      </c>
      <c r="BU2270" s="87" t="s">
        <v>394</v>
      </c>
    </row>
    <row r="2271" spans="1:73" s="84" customFormat="1" ht="14.45" customHeight="1" x14ac:dyDescent="0.2">
      <c r="A2271" s="85">
        <v>61785</v>
      </c>
      <c r="B2271" s="86" t="s">
        <v>3406</v>
      </c>
      <c r="C2271" s="85">
        <v>59878</v>
      </c>
      <c r="D2271" s="86" t="s">
        <v>3407</v>
      </c>
      <c r="E2271" s="87" t="s">
        <v>19</v>
      </c>
      <c r="F2271" s="87" t="s">
        <v>668</v>
      </c>
      <c r="G2271" s="88" t="s">
        <v>2238</v>
      </c>
      <c r="H2271" s="87" t="s">
        <v>1147</v>
      </c>
      <c r="I2271" s="87" t="s">
        <v>1148</v>
      </c>
      <c r="J2271" s="87" t="s">
        <v>394</v>
      </c>
      <c r="K2271" s="87" t="s">
        <v>395</v>
      </c>
      <c r="L2271" s="87" t="s">
        <v>396</v>
      </c>
      <c r="M2271" s="87" t="s">
        <v>396</v>
      </c>
      <c r="N2271" s="87" t="s">
        <v>394</v>
      </c>
      <c r="O2271" s="87" t="s">
        <v>394</v>
      </c>
      <c r="P2271" s="89">
        <v>20</v>
      </c>
      <c r="Q2271" s="90" t="s">
        <v>398</v>
      </c>
      <c r="R2271" s="89">
        <v>20</v>
      </c>
      <c r="S2271" s="89">
        <v>20</v>
      </c>
      <c r="T2271" s="89" t="s">
        <v>398</v>
      </c>
      <c r="U2271" s="87" t="s">
        <v>397</v>
      </c>
      <c r="V2271" s="91" t="s">
        <v>398</v>
      </c>
      <c r="W2271" s="91" t="s">
        <v>398</v>
      </c>
      <c r="X2271" s="87" t="s">
        <v>399</v>
      </c>
      <c r="Y2271" s="87" t="s">
        <v>396</v>
      </c>
      <c r="Z2271" s="87">
        <v>12</v>
      </c>
      <c r="AA2271" s="87">
        <v>2019</v>
      </c>
      <c r="AB2271" s="91" t="s">
        <v>398</v>
      </c>
      <c r="AC2271" s="91" t="s">
        <v>398</v>
      </c>
      <c r="AD2271" s="87" t="s">
        <v>397</v>
      </c>
      <c r="AE2271" s="101" t="s">
        <v>400</v>
      </c>
      <c r="AF2271" s="87">
        <v>2</v>
      </c>
      <c r="AG2271" s="87" t="s">
        <v>396</v>
      </c>
      <c r="AH2271" s="87" t="s">
        <v>1149</v>
      </c>
      <c r="AI2271" s="87" t="s">
        <v>394</v>
      </c>
      <c r="AJ2271" s="87" t="s">
        <v>394</v>
      </c>
      <c r="AK2271" s="87" t="s">
        <v>394</v>
      </c>
      <c r="AL2271" s="87" t="s">
        <v>394</v>
      </c>
      <c r="AM2271" s="87" t="s">
        <v>394</v>
      </c>
      <c r="AN2271" s="87" t="s">
        <v>394</v>
      </c>
      <c r="AO2271" s="87" t="s">
        <v>394</v>
      </c>
      <c r="AP2271" s="87" t="s">
        <v>394</v>
      </c>
      <c r="AQ2271" s="87" t="s">
        <v>394</v>
      </c>
      <c r="AR2271" s="87" t="s">
        <v>397</v>
      </c>
      <c r="AS2271" s="87" t="s">
        <v>397</v>
      </c>
      <c r="AT2271" s="91" t="s">
        <v>398</v>
      </c>
      <c r="AU2271" s="87" t="s">
        <v>394</v>
      </c>
      <c r="AV2271" s="87" t="s">
        <v>394</v>
      </c>
      <c r="AW2271" s="87" t="s">
        <v>394</v>
      </c>
      <c r="AX2271" s="87" t="s">
        <v>394</v>
      </c>
      <c r="AY2271" s="87" t="s">
        <v>394</v>
      </c>
      <c r="AZ2271" s="87" t="s">
        <v>394</v>
      </c>
      <c r="BA2271" s="87" t="s">
        <v>394</v>
      </c>
      <c r="BB2271" s="87" t="s">
        <v>394</v>
      </c>
      <c r="BC2271" s="89" t="s">
        <v>398</v>
      </c>
      <c r="BD2271" s="89" t="s">
        <v>398</v>
      </c>
      <c r="BE2271" s="91" t="s">
        <v>398</v>
      </c>
      <c r="BF2271" s="91" t="s">
        <v>398</v>
      </c>
      <c r="BG2271" s="89" t="s">
        <v>398</v>
      </c>
      <c r="BH2271" s="89" t="s">
        <v>398</v>
      </c>
      <c r="BI2271" s="91" t="s">
        <v>398</v>
      </c>
      <c r="BJ2271" s="91" t="s">
        <v>398</v>
      </c>
      <c r="BK2271" s="87" t="s">
        <v>394</v>
      </c>
      <c r="BL2271" s="87" t="s">
        <v>394</v>
      </c>
      <c r="BM2271" s="89" t="s">
        <v>398</v>
      </c>
      <c r="BN2271" s="91" t="s">
        <v>398</v>
      </c>
      <c r="BO2271" s="91" t="s">
        <v>398</v>
      </c>
      <c r="BP2271" s="87" t="s">
        <v>394</v>
      </c>
      <c r="BQ2271" s="91" t="s">
        <v>398</v>
      </c>
      <c r="BR2271" s="91" t="s">
        <v>398</v>
      </c>
      <c r="BS2271" s="87" t="s">
        <v>394</v>
      </c>
      <c r="BT2271" s="87" t="s">
        <v>394</v>
      </c>
      <c r="BU2271" s="87" t="s">
        <v>394</v>
      </c>
    </row>
    <row r="2272" spans="1:73" s="84" customFormat="1" ht="14.45" customHeight="1" x14ac:dyDescent="0.2">
      <c r="A2272" s="85">
        <v>61943</v>
      </c>
      <c r="B2272" s="86" t="s">
        <v>3408</v>
      </c>
      <c r="C2272" s="85">
        <v>59879</v>
      </c>
      <c r="D2272" s="86" t="s">
        <v>3409</v>
      </c>
      <c r="E2272" s="87" t="s">
        <v>19</v>
      </c>
      <c r="F2272" s="87" t="s">
        <v>668</v>
      </c>
      <c r="G2272" s="88" t="s">
        <v>2238</v>
      </c>
      <c r="H2272" s="87" t="s">
        <v>1147</v>
      </c>
      <c r="I2272" s="87" t="s">
        <v>1148</v>
      </c>
      <c r="J2272" s="87" t="s">
        <v>394</v>
      </c>
      <c r="K2272" s="87" t="s">
        <v>395</v>
      </c>
      <c r="L2272" s="87" t="s">
        <v>396</v>
      </c>
      <c r="M2272" s="87" t="s">
        <v>396</v>
      </c>
      <c r="N2272" s="87" t="s">
        <v>394</v>
      </c>
      <c r="O2272" s="87" t="s">
        <v>394</v>
      </c>
      <c r="P2272" s="89">
        <v>151.1</v>
      </c>
      <c r="Q2272" s="90" t="s">
        <v>398</v>
      </c>
      <c r="R2272" s="89">
        <v>151.1</v>
      </c>
      <c r="S2272" s="89">
        <v>151.1</v>
      </c>
      <c r="T2272" s="89" t="s">
        <v>398</v>
      </c>
      <c r="U2272" s="87" t="s">
        <v>397</v>
      </c>
      <c r="V2272" s="91" t="s">
        <v>398</v>
      </c>
      <c r="W2272" s="91" t="s">
        <v>398</v>
      </c>
      <c r="X2272" s="87" t="s">
        <v>399</v>
      </c>
      <c r="Y2272" s="87" t="s">
        <v>396</v>
      </c>
      <c r="Z2272" s="87">
        <v>6</v>
      </c>
      <c r="AA2272" s="87">
        <v>2019</v>
      </c>
      <c r="AB2272" s="91" t="s">
        <v>398</v>
      </c>
      <c r="AC2272" s="91" t="s">
        <v>398</v>
      </c>
      <c r="AD2272" s="87" t="s">
        <v>397</v>
      </c>
      <c r="AE2272" s="101" t="s">
        <v>400</v>
      </c>
      <c r="AF2272" s="87">
        <v>2</v>
      </c>
      <c r="AG2272" s="87" t="s">
        <v>396</v>
      </c>
      <c r="AH2272" s="87" t="s">
        <v>1149</v>
      </c>
      <c r="AI2272" s="87" t="s">
        <v>394</v>
      </c>
      <c r="AJ2272" s="87" t="s">
        <v>394</v>
      </c>
      <c r="AK2272" s="87" t="s">
        <v>394</v>
      </c>
      <c r="AL2272" s="87" t="s">
        <v>394</v>
      </c>
      <c r="AM2272" s="87" t="s">
        <v>394</v>
      </c>
      <c r="AN2272" s="87" t="s">
        <v>394</v>
      </c>
      <c r="AO2272" s="87" t="s">
        <v>394</v>
      </c>
      <c r="AP2272" s="87" t="s">
        <v>394</v>
      </c>
      <c r="AQ2272" s="87" t="s">
        <v>394</v>
      </c>
      <c r="AR2272" s="87" t="s">
        <v>397</v>
      </c>
      <c r="AS2272" s="87" t="s">
        <v>397</v>
      </c>
      <c r="AT2272" s="91" t="s">
        <v>398</v>
      </c>
      <c r="AU2272" s="87" t="s">
        <v>394</v>
      </c>
      <c r="AV2272" s="87" t="s">
        <v>394</v>
      </c>
      <c r="AW2272" s="87" t="s">
        <v>394</v>
      </c>
      <c r="AX2272" s="87" t="s">
        <v>394</v>
      </c>
      <c r="AY2272" s="87" t="s">
        <v>394</v>
      </c>
      <c r="AZ2272" s="87" t="s">
        <v>394</v>
      </c>
      <c r="BA2272" s="87" t="s">
        <v>394</v>
      </c>
      <c r="BB2272" s="87" t="s">
        <v>394</v>
      </c>
      <c r="BC2272" s="89" t="s">
        <v>398</v>
      </c>
      <c r="BD2272" s="89" t="s">
        <v>398</v>
      </c>
      <c r="BE2272" s="91" t="s">
        <v>398</v>
      </c>
      <c r="BF2272" s="91" t="s">
        <v>398</v>
      </c>
      <c r="BG2272" s="89" t="s">
        <v>398</v>
      </c>
      <c r="BH2272" s="89" t="s">
        <v>398</v>
      </c>
      <c r="BI2272" s="91" t="s">
        <v>398</v>
      </c>
      <c r="BJ2272" s="91" t="s">
        <v>398</v>
      </c>
      <c r="BK2272" s="87" t="s">
        <v>394</v>
      </c>
      <c r="BL2272" s="87" t="s">
        <v>394</v>
      </c>
      <c r="BM2272" s="89" t="s">
        <v>398</v>
      </c>
      <c r="BN2272" s="91" t="s">
        <v>398</v>
      </c>
      <c r="BO2272" s="91" t="s">
        <v>398</v>
      </c>
      <c r="BP2272" s="87" t="s">
        <v>394</v>
      </c>
      <c r="BQ2272" s="91" t="s">
        <v>398</v>
      </c>
      <c r="BR2272" s="91" t="s">
        <v>398</v>
      </c>
      <c r="BS2272" s="87" t="s">
        <v>394</v>
      </c>
      <c r="BT2272" s="87" t="s">
        <v>394</v>
      </c>
      <c r="BU2272" s="87" t="s">
        <v>394</v>
      </c>
    </row>
    <row r="2273" spans="1:73" s="84" customFormat="1" ht="14.45" customHeight="1" x14ac:dyDescent="0.2">
      <c r="A2273" s="85">
        <v>56769</v>
      </c>
      <c r="B2273" s="86" t="s">
        <v>2223</v>
      </c>
      <c r="C2273" s="85">
        <v>59900</v>
      </c>
      <c r="D2273" s="86" t="s">
        <v>3410</v>
      </c>
      <c r="E2273" s="87" t="s">
        <v>19</v>
      </c>
      <c r="F2273" s="87" t="s">
        <v>1766</v>
      </c>
      <c r="G2273" s="88" t="s">
        <v>3411</v>
      </c>
      <c r="H2273" s="87" t="s">
        <v>1147</v>
      </c>
      <c r="I2273" s="87" t="s">
        <v>1148</v>
      </c>
      <c r="J2273" s="87" t="s">
        <v>394</v>
      </c>
      <c r="K2273" s="87" t="s">
        <v>395</v>
      </c>
      <c r="L2273" s="87" t="s">
        <v>396</v>
      </c>
      <c r="M2273" s="87" t="s">
        <v>396</v>
      </c>
      <c r="N2273" s="87" t="s">
        <v>394</v>
      </c>
      <c r="O2273" s="87" t="s">
        <v>394</v>
      </c>
      <c r="P2273" s="89">
        <v>20</v>
      </c>
      <c r="Q2273" s="90" t="s">
        <v>398</v>
      </c>
      <c r="R2273" s="89">
        <v>20</v>
      </c>
      <c r="S2273" s="89">
        <v>20</v>
      </c>
      <c r="T2273" s="89" t="s">
        <v>398</v>
      </c>
      <c r="U2273" s="87" t="s">
        <v>397</v>
      </c>
      <c r="V2273" s="91" t="s">
        <v>398</v>
      </c>
      <c r="W2273" s="91" t="s">
        <v>398</v>
      </c>
      <c r="X2273" s="87" t="s">
        <v>399</v>
      </c>
      <c r="Y2273" s="87" t="s">
        <v>396</v>
      </c>
      <c r="Z2273" s="87">
        <v>2</v>
      </c>
      <c r="AA2273" s="87">
        <v>2016</v>
      </c>
      <c r="AB2273" s="91" t="s">
        <v>398</v>
      </c>
      <c r="AC2273" s="91" t="s">
        <v>398</v>
      </c>
      <c r="AD2273" s="87" t="s">
        <v>397</v>
      </c>
      <c r="AE2273" s="101" t="s">
        <v>400</v>
      </c>
      <c r="AF2273" s="87">
        <v>2</v>
      </c>
      <c r="AG2273" s="87" t="s">
        <v>396</v>
      </c>
      <c r="AH2273" s="87" t="s">
        <v>1149</v>
      </c>
      <c r="AI2273" s="87" t="s">
        <v>394</v>
      </c>
      <c r="AJ2273" s="87" t="s">
        <v>394</v>
      </c>
      <c r="AK2273" s="87" t="s">
        <v>394</v>
      </c>
      <c r="AL2273" s="87" t="s">
        <v>394</v>
      </c>
      <c r="AM2273" s="87" t="s">
        <v>394</v>
      </c>
      <c r="AN2273" s="87" t="s">
        <v>394</v>
      </c>
      <c r="AO2273" s="87" t="s">
        <v>394</v>
      </c>
      <c r="AP2273" s="87" t="s">
        <v>394</v>
      </c>
      <c r="AQ2273" s="87" t="s">
        <v>394</v>
      </c>
      <c r="AR2273" s="87" t="s">
        <v>394</v>
      </c>
      <c r="AS2273" s="87" t="s">
        <v>394</v>
      </c>
      <c r="AT2273" s="91" t="s">
        <v>398</v>
      </c>
      <c r="AU2273" s="87" t="s">
        <v>394</v>
      </c>
      <c r="AV2273" s="87" t="s">
        <v>394</v>
      </c>
      <c r="AW2273" s="87" t="s">
        <v>394</v>
      </c>
      <c r="AX2273" s="87" t="s">
        <v>394</v>
      </c>
      <c r="AY2273" s="87" t="s">
        <v>394</v>
      </c>
      <c r="AZ2273" s="87" t="s">
        <v>394</v>
      </c>
      <c r="BA2273" s="87" t="s">
        <v>394</v>
      </c>
      <c r="BB2273" s="87" t="s">
        <v>394</v>
      </c>
      <c r="BC2273" s="89" t="s">
        <v>398</v>
      </c>
      <c r="BD2273" s="89" t="s">
        <v>398</v>
      </c>
      <c r="BE2273" s="91" t="s">
        <v>398</v>
      </c>
      <c r="BF2273" s="91" t="s">
        <v>398</v>
      </c>
      <c r="BG2273" s="89" t="s">
        <v>398</v>
      </c>
      <c r="BH2273" s="89" t="s">
        <v>398</v>
      </c>
      <c r="BI2273" s="91" t="s">
        <v>398</v>
      </c>
      <c r="BJ2273" s="91" t="s">
        <v>398</v>
      </c>
      <c r="BK2273" s="87" t="s">
        <v>394</v>
      </c>
      <c r="BL2273" s="87" t="s">
        <v>394</v>
      </c>
      <c r="BM2273" s="89" t="s">
        <v>398</v>
      </c>
      <c r="BN2273" s="91" t="s">
        <v>398</v>
      </c>
      <c r="BO2273" s="91" t="s">
        <v>398</v>
      </c>
      <c r="BP2273" s="87" t="s">
        <v>394</v>
      </c>
      <c r="BQ2273" s="91" t="s">
        <v>398</v>
      </c>
      <c r="BR2273" s="91" t="s">
        <v>398</v>
      </c>
      <c r="BS2273" s="87" t="s">
        <v>394</v>
      </c>
      <c r="BT2273" s="87" t="s">
        <v>394</v>
      </c>
      <c r="BU2273" s="87" t="s">
        <v>394</v>
      </c>
    </row>
    <row r="2274" spans="1:73" s="84" customFormat="1" ht="14.45" customHeight="1" x14ac:dyDescent="0.2">
      <c r="A2274" s="85">
        <v>56769</v>
      </c>
      <c r="B2274" s="86" t="s">
        <v>2223</v>
      </c>
      <c r="C2274" s="85">
        <v>59915</v>
      </c>
      <c r="D2274" s="86" t="s">
        <v>3412</v>
      </c>
      <c r="E2274" s="87" t="s">
        <v>19</v>
      </c>
      <c r="F2274" s="87" t="s">
        <v>411</v>
      </c>
      <c r="G2274" s="88" t="s">
        <v>3413</v>
      </c>
      <c r="H2274" s="87" t="s">
        <v>1147</v>
      </c>
      <c r="I2274" s="87" t="s">
        <v>1148</v>
      </c>
      <c r="J2274" s="87" t="s">
        <v>394</v>
      </c>
      <c r="K2274" s="87" t="s">
        <v>395</v>
      </c>
      <c r="L2274" s="87" t="s">
        <v>396</v>
      </c>
      <c r="M2274" s="87" t="s">
        <v>396</v>
      </c>
      <c r="N2274" s="87" t="s">
        <v>394</v>
      </c>
      <c r="O2274" s="87" t="s">
        <v>394</v>
      </c>
      <c r="P2274" s="89">
        <v>20</v>
      </c>
      <c r="Q2274" s="90" t="s">
        <v>398</v>
      </c>
      <c r="R2274" s="89">
        <v>20</v>
      </c>
      <c r="S2274" s="89">
        <v>20</v>
      </c>
      <c r="T2274" s="89" t="s">
        <v>398</v>
      </c>
      <c r="U2274" s="87" t="s">
        <v>397</v>
      </c>
      <c r="V2274" s="91" t="s">
        <v>398</v>
      </c>
      <c r="W2274" s="91" t="s">
        <v>398</v>
      </c>
      <c r="X2274" s="87" t="s">
        <v>399</v>
      </c>
      <c r="Y2274" s="87" t="s">
        <v>396</v>
      </c>
      <c r="Z2274" s="87">
        <v>1</v>
      </c>
      <c r="AA2274" s="87">
        <v>2017</v>
      </c>
      <c r="AB2274" s="91" t="s">
        <v>398</v>
      </c>
      <c r="AC2274" s="91" t="s">
        <v>398</v>
      </c>
      <c r="AD2274" s="87" t="s">
        <v>397</v>
      </c>
      <c r="AE2274" s="101" t="s">
        <v>400</v>
      </c>
      <c r="AF2274" s="87">
        <v>2</v>
      </c>
      <c r="AG2274" s="87" t="s">
        <v>396</v>
      </c>
      <c r="AH2274" s="87" t="s">
        <v>1149</v>
      </c>
      <c r="AI2274" s="87" t="s">
        <v>394</v>
      </c>
      <c r="AJ2274" s="87" t="s">
        <v>394</v>
      </c>
      <c r="AK2274" s="87" t="s">
        <v>394</v>
      </c>
      <c r="AL2274" s="87" t="s">
        <v>394</v>
      </c>
      <c r="AM2274" s="87" t="s">
        <v>394</v>
      </c>
      <c r="AN2274" s="87" t="s">
        <v>394</v>
      </c>
      <c r="AO2274" s="87" t="s">
        <v>394</v>
      </c>
      <c r="AP2274" s="87" t="s">
        <v>394</v>
      </c>
      <c r="AQ2274" s="87" t="s">
        <v>394</v>
      </c>
      <c r="AR2274" s="87" t="s">
        <v>394</v>
      </c>
      <c r="AS2274" s="87" t="s">
        <v>394</v>
      </c>
      <c r="AT2274" s="91" t="s">
        <v>398</v>
      </c>
      <c r="AU2274" s="87" t="s">
        <v>394</v>
      </c>
      <c r="AV2274" s="87" t="s">
        <v>394</v>
      </c>
      <c r="AW2274" s="87" t="s">
        <v>394</v>
      </c>
      <c r="AX2274" s="87" t="s">
        <v>394</v>
      </c>
      <c r="AY2274" s="87" t="s">
        <v>394</v>
      </c>
      <c r="AZ2274" s="87" t="s">
        <v>394</v>
      </c>
      <c r="BA2274" s="87" t="s">
        <v>394</v>
      </c>
      <c r="BB2274" s="87" t="s">
        <v>394</v>
      </c>
      <c r="BC2274" s="89" t="s">
        <v>398</v>
      </c>
      <c r="BD2274" s="89" t="s">
        <v>398</v>
      </c>
      <c r="BE2274" s="91" t="s">
        <v>398</v>
      </c>
      <c r="BF2274" s="91" t="s">
        <v>398</v>
      </c>
      <c r="BG2274" s="89" t="s">
        <v>398</v>
      </c>
      <c r="BH2274" s="89" t="s">
        <v>398</v>
      </c>
      <c r="BI2274" s="91" t="s">
        <v>398</v>
      </c>
      <c r="BJ2274" s="91" t="s">
        <v>398</v>
      </c>
      <c r="BK2274" s="87" t="s">
        <v>394</v>
      </c>
      <c r="BL2274" s="87" t="s">
        <v>394</v>
      </c>
      <c r="BM2274" s="89" t="s">
        <v>398</v>
      </c>
      <c r="BN2274" s="91" t="s">
        <v>398</v>
      </c>
      <c r="BO2274" s="91" t="s">
        <v>398</v>
      </c>
      <c r="BP2274" s="87" t="s">
        <v>394</v>
      </c>
      <c r="BQ2274" s="91" t="s">
        <v>398</v>
      </c>
      <c r="BR2274" s="91" t="s">
        <v>398</v>
      </c>
      <c r="BS2274" s="87" t="s">
        <v>394</v>
      </c>
      <c r="BT2274" s="87" t="s">
        <v>394</v>
      </c>
      <c r="BU2274" s="87" t="s">
        <v>394</v>
      </c>
    </row>
    <row r="2275" spans="1:73" s="84" customFormat="1" ht="14.45" customHeight="1" x14ac:dyDescent="0.2">
      <c r="A2275" s="85">
        <v>59139</v>
      </c>
      <c r="B2275" s="86" t="s">
        <v>2511</v>
      </c>
      <c r="C2275" s="85">
        <v>59916</v>
      </c>
      <c r="D2275" s="86" t="s">
        <v>3414</v>
      </c>
      <c r="E2275" s="87" t="s">
        <v>19</v>
      </c>
      <c r="F2275" s="87" t="s">
        <v>660</v>
      </c>
      <c r="G2275" s="88" t="s">
        <v>3415</v>
      </c>
      <c r="H2275" s="87" t="s">
        <v>1147</v>
      </c>
      <c r="I2275" s="87" t="s">
        <v>1148</v>
      </c>
      <c r="J2275" s="87" t="s">
        <v>394</v>
      </c>
      <c r="K2275" s="87" t="s">
        <v>673</v>
      </c>
      <c r="L2275" s="87" t="s">
        <v>396</v>
      </c>
      <c r="M2275" s="87" t="s">
        <v>396</v>
      </c>
      <c r="N2275" s="87" t="s">
        <v>394</v>
      </c>
      <c r="O2275" s="87" t="s">
        <v>394</v>
      </c>
      <c r="P2275" s="89">
        <v>1</v>
      </c>
      <c r="Q2275" s="90" t="s">
        <v>398</v>
      </c>
      <c r="R2275" s="89">
        <v>1</v>
      </c>
      <c r="S2275" s="89">
        <v>1</v>
      </c>
      <c r="T2275" s="89" t="s">
        <v>398</v>
      </c>
      <c r="U2275" s="87" t="s">
        <v>397</v>
      </c>
      <c r="V2275" s="91" t="s">
        <v>398</v>
      </c>
      <c r="W2275" s="91" t="s">
        <v>398</v>
      </c>
      <c r="X2275" s="87" t="s">
        <v>399</v>
      </c>
      <c r="Y2275" s="87" t="s">
        <v>396</v>
      </c>
      <c r="Z2275" s="87">
        <v>3</v>
      </c>
      <c r="AA2275" s="87">
        <v>2016</v>
      </c>
      <c r="AB2275" s="91" t="s">
        <v>398</v>
      </c>
      <c r="AC2275" s="91" t="s">
        <v>398</v>
      </c>
      <c r="AD2275" s="87" t="s">
        <v>397</v>
      </c>
      <c r="AE2275" s="101" t="s">
        <v>400</v>
      </c>
      <c r="AF2275" s="87">
        <v>2</v>
      </c>
      <c r="AG2275" s="87" t="s">
        <v>396</v>
      </c>
      <c r="AH2275" s="87" t="s">
        <v>1149</v>
      </c>
      <c r="AI2275" s="87" t="s">
        <v>394</v>
      </c>
      <c r="AJ2275" s="87" t="s">
        <v>394</v>
      </c>
      <c r="AK2275" s="87" t="s">
        <v>394</v>
      </c>
      <c r="AL2275" s="87" t="s">
        <v>394</v>
      </c>
      <c r="AM2275" s="87" t="s">
        <v>394</v>
      </c>
      <c r="AN2275" s="87" t="s">
        <v>394</v>
      </c>
      <c r="AO2275" s="87" t="s">
        <v>394</v>
      </c>
      <c r="AP2275" s="87" t="s">
        <v>394</v>
      </c>
      <c r="AQ2275" s="87" t="s">
        <v>394</v>
      </c>
      <c r="AR2275" s="87" t="s">
        <v>394</v>
      </c>
      <c r="AS2275" s="87" t="s">
        <v>394</v>
      </c>
      <c r="AT2275" s="91" t="s">
        <v>398</v>
      </c>
      <c r="AU2275" s="87" t="s">
        <v>394</v>
      </c>
      <c r="AV2275" s="87" t="s">
        <v>394</v>
      </c>
      <c r="AW2275" s="87" t="s">
        <v>394</v>
      </c>
      <c r="AX2275" s="87" t="s">
        <v>394</v>
      </c>
      <c r="AY2275" s="87" t="s">
        <v>394</v>
      </c>
      <c r="AZ2275" s="87" t="s">
        <v>394</v>
      </c>
      <c r="BA2275" s="87" t="s">
        <v>394</v>
      </c>
      <c r="BB2275" s="87" t="s">
        <v>394</v>
      </c>
      <c r="BC2275" s="89" t="s">
        <v>398</v>
      </c>
      <c r="BD2275" s="89" t="s">
        <v>398</v>
      </c>
      <c r="BE2275" s="91" t="s">
        <v>398</v>
      </c>
      <c r="BF2275" s="91" t="s">
        <v>398</v>
      </c>
      <c r="BG2275" s="89" t="s">
        <v>398</v>
      </c>
      <c r="BH2275" s="89" t="s">
        <v>398</v>
      </c>
      <c r="BI2275" s="91" t="s">
        <v>398</v>
      </c>
      <c r="BJ2275" s="91" t="s">
        <v>398</v>
      </c>
      <c r="BK2275" s="87" t="s">
        <v>394</v>
      </c>
      <c r="BL2275" s="87" t="s">
        <v>394</v>
      </c>
      <c r="BM2275" s="89" t="s">
        <v>398</v>
      </c>
      <c r="BN2275" s="91" t="s">
        <v>398</v>
      </c>
      <c r="BO2275" s="91" t="s">
        <v>398</v>
      </c>
      <c r="BP2275" s="87" t="s">
        <v>394</v>
      </c>
      <c r="BQ2275" s="91" t="s">
        <v>398</v>
      </c>
      <c r="BR2275" s="91" t="s">
        <v>398</v>
      </c>
      <c r="BS2275" s="87" t="s">
        <v>394</v>
      </c>
      <c r="BT2275" s="87" t="s">
        <v>394</v>
      </c>
      <c r="BU2275" s="87" t="s">
        <v>394</v>
      </c>
    </row>
    <row r="2276" spans="1:73" s="84" customFormat="1" ht="14.45" customHeight="1" x14ac:dyDescent="0.2">
      <c r="A2276" s="85">
        <v>17650</v>
      </c>
      <c r="B2276" s="86" t="s">
        <v>2386</v>
      </c>
      <c r="C2276" s="85">
        <v>59939</v>
      </c>
      <c r="D2276" s="86" t="s">
        <v>3416</v>
      </c>
      <c r="E2276" s="87" t="s">
        <v>19</v>
      </c>
      <c r="F2276" s="87" t="s">
        <v>411</v>
      </c>
      <c r="G2276" s="88" t="s">
        <v>3417</v>
      </c>
      <c r="H2276" s="87" t="s">
        <v>1147</v>
      </c>
      <c r="I2276" s="87" t="s">
        <v>1148</v>
      </c>
      <c r="J2276" s="87" t="s">
        <v>394</v>
      </c>
      <c r="K2276" s="87" t="s">
        <v>673</v>
      </c>
      <c r="L2276" s="87" t="s">
        <v>396</v>
      </c>
      <c r="M2276" s="87" t="s">
        <v>396</v>
      </c>
      <c r="N2276" s="87" t="s">
        <v>394</v>
      </c>
      <c r="O2276" s="87" t="s">
        <v>394</v>
      </c>
      <c r="P2276" s="89">
        <v>205.3</v>
      </c>
      <c r="Q2276" s="90" t="s">
        <v>398</v>
      </c>
      <c r="R2276" s="89">
        <v>200</v>
      </c>
      <c r="S2276" s="89">
        <v>200</v>
      </c>
      <c r="T2276" s="89" t="s">
        <v>398</v>
      </c>
      <c r="U2276" s="87" t="s">
        <v>397</v>
      </c>
      <c r="V2276" s="91" t="s">
        <v>398</v>
      </c>
      <c r="W2276" s="91" t="s">
        <v>398</v>
      </c>
      <c r="X2276" s="87" t="s">
        <v>399</v>
      </c>
      <c r="Y2276" s="87" t="s">
        <v>396</v>
      </c>
      <c r="Z2276" s="87">
        <v>7</v>
      </c>
      <c r="AA2276" s="87">
        <v>2016</v>
      </c>
      <c r="AB2276" s="91" t="s">
        <v>398</v>
      </c>
      <c r="AC2276" s="91" t="s">
        <v>398</v>
      </c>
      <c r="AD2276" s="87" t="s">
        <v>397</v>
      </c>
      <c r="AE2276" s="101" t="s">
        <v>400</v>
      </c>
      <c r="AF2276" s="87">
        <v>2</v>
      </c>
      <c r="AG2276" s="87" t="s">
        <v>396</v>
      </c>
      <c r="AH2276" s="87" t="s">
        <v>1149</v>
      </c>
      <c r="AI2276" s="87" t="s">
        <v>394</v>
      </c>
      <c r="AJ2276" s="87" t="s">
        <v>394</v>
      </c>
      <c r="AK2276" s="87" t="s">
        <v>394</v>
      </c>
      <c r="AL2276" s="87" t="s">
        <v>394</v>
      </c>
      <c r="AM2276" s="87" t="s">
        <v>394</v>
      </c>
      <c r="AN2276" s="87" t="s">
        <v>394</v>
      </c>
      <c r="AO2276" s="87" t="s">
        <v>394</v>
      </c>
      <c r="AP2276" s="87" t="s">
        <v>394</v>
      </c>
      <c r="AQ2276" s="87" t="s">
        <v>394</v>
      </c>
      <c r="AR2276" s="87" t="s">
        <v>394</v>
      </c>
      <c r="AS2276" s="87" t="s">
        <v>394</v>
      </c>
      <c r="AT2276" s="91" t="s">
        <v>398</v>
      </c>
      <c r="AU2276" s="87" t="s">
        <v>394</v>
      </c>
      <c r="AV2276" s="87" t="s">
        <v>394</v>
      </c>
      <c r="AW2276" s="87" t="s">
        <v>394</v>
      </c>
      <c r="AX2276" s="87" t="s">
        <v>394</v>
      </c>
      <c r="AY2276" s="87" t="s">
        <v>394</v>
      </c>
      <c r="AZ2276" s="87" t="s">
        <v>394</v>
      </c>
      <c r="BA2276" s="87" t="s">
        <v>394</v>
      </c>
      <c r="BB2276" s="87" t="s">
        <v>394</v>
      </c>
      <c r="BC2276" s="89" t="s">
        <v>398</v>
      </c>
      <c r="BD2276" s="89" t="s">
        <v>398</v>
      </c>
      <c r="BE2276" s="91" t="s">
        <v>398</v>
      </c>
      <c r="BF2276" s="91" t="s">
        <v>398</v>
      </c>
      <c r="BG2276" s="89" t="s">
        <v>398</v>
      </c>
      <c r="BH2276" s="89" t="s">
        <v>398</v>
      </c>
      <c r="BI2276" s="91" t="s">
        <v>398</v>
      </c>
      <c r="BJ2276" s="91" t="s">
        <v>398</v>
      </c>
      <c r="BK2276" s="87" t="s">
        <v>394</v>
      </c>
      <c r="BL2276" s="87" t="s">
        <v>394</v>
      </c>
      <c r="BM2276" s="89" t="s">
        <v>398</v>
      </c>
      <c r="BN2276" s="91" t="s">
        <v>398</v>
      </c>
      <c r="BO2276" s="91" t="s">
        <v>398</v>
      </c>
      <c r="BP2276" s="87" t="s">
        <v>394</v>
      </c>
      <c r="BQ2276" s="91" t="s">
        <v>398</v>
      </c>
      <c r="BR2276" s="91" t="s">
        <v>398</v>
      </c>
      <c r="BS2276" s="87" t="s">
        <v>397</v>
      </c>
      <c r="BT2276" s="87" t="s">
        <v>394</v>
      </c>
      <c r="BU2276" s="87" t="s">
        <v>394</v>
      </c>
    </row>
    <row r="2277" spans="1:73" s="84" customFormat="1" ht="14.45" customHeight="1" x14ac:dyDescent="0.2">
      <c r="A2277" s="85">
        <v>56769</v>
      </c>
      <c r="B2277" s="86" t="s">
        <v>2223</v>
      </c>
      <c r="C2277" s="85">
        <v>59940</v>
      </c>
      <c r="D2277" s="86" t="s">
        <v>3418</v>
      </c>
      <c r="E2277" s="87" t="s">
        <v>19</v>
      </c>
      <c r="F2277" s="87" t="s">
        <v>411</v>
      </c>
      <c r="G2277" s="88" t="s">
        <v>3419</v>
      </c>
      <c r="H2277" s="87" t="s">
        <v>1147</v>
      </c>
      <c r="I2277" s="87" t="s">
        <v>1148</v>
      </c>
      <c r="J2277" s="87" t="s">
        <v>394</v>
      </c>
      <c r="K2277" s="87" t="s">
        <v>395</v>
      </c>
      <c r="L2277" s="87" t="s">
        <v>396</v>
      </c>
      <c r="M2277" s="87" t="s">
        <v>396</v>
      </c>
      <c r="N2277" s="87" t="s">
        <v>394</v>
      </c>
      <c r="O2277" s="87" t="s">
        <v>394</v>
      </c>
      <c r="P2277" s="89">
        <v>60</v>
      </c>
      <c r="Q2277" s="90" t="s">
        <v>398</v>
      </c>
      <c r="R2277" s="89">
        <v>60</v>
      </c>
      <c r="S2277" s="89">
        <v>60</v>
      </c>
      <c r="T2277" s="89" t="s">
        <v>398</v>
      </c>
      <c r="U2277" s="87" t="s">
        <v>397</v>
      </c>
      <c r="V2277" s="91" t="s">
        <v>398</v>
      </c>
      <c r="W2277" s="91" t="s">
        <v>398</v>
      </c>
      <c r="X2277" s="87" t="s">
        <v>399</v>
      </c>
      <c r="Y2277" s="87" t="s">
        <v>396</v>
      </c>
      <c r="Z2277" s="87">
        <v>12</v>
      </c>
      <c r="AA2277" s="87">
        <v>2017</v>
      </c>
      <c r="AB2277" s="91" t="s">
        <v>398</v>
      </c>
      <c r="AC2277" s="91" t="s">
        <v>398</v>
      </c>
      <c r="AD2277" s="87" t="s">
        <v>397</v>
      </c>
      <c r="AE2277" s="101" t="s">
        <v>400</v>
      </c>
      <c r="AF2277" s="87">
        <v>2</v>
      </c>
      <c r="AG2277" s="87" t="s">
        <v>396</v>
      </c>
      <c r="AH2277" s="87" t="s">
        <v>1149</v>
      </c>
      <c r="AI2277" s="87" t="s">
        <v>394</v>
      </c>
      <c r="AJ2277" s="87" t="s">
        <v>394</v>
      </c>
      <c r="AK2277" s="87" t="s">
        <v>394</v>
      </c>
      <c r="AL2277" s="87" t="s">
        <v>394</v>
      </c>
      <c r="AM2277" s="87" t="s">
        <v>394</v>
      </c>
      <c r="AN2277" s="87" t="s">
        <v>394</v>
      </c>
      <c r="AO2277" s="87" t="s">
        <v>394</v>
      </c>
      <c r="AP2277" s="87" t="s">
        <v>394</v>
      </c>
      <c r="AQ2277" s="87" t="s">
        <v>394</v>
      </c>
      <c r="AR2277" s="87" t="s">
        <v>394</v>
      </c>
      <c r="AS2277" s="87" t="s">
        <v>394</v>
      </c>
      <c r="AT2277" s="91" t="s">
        <v>398</v>
      </c>
      <c r="AU2277" s="87" t="s">
        <v>394</v>
      </c>
      <c r="AV2277" s="87" t="s">
        <v>394</v>
      </c>
      <c r="AW2277" s="87" t="s">
        <v>394</v>
      </c>
      <c r="AX2277" s="87" t="s">
        <v>394</v>
      </c>
      <c r="AY2277" s="87" t="s">
        <v>394</v>
      </c>
      <c r="AZ2277" s="87" t="s">
        <v>394</v>
      </c>
      <c r="BA2277" s="87" t="s">
        <v>394</v>
      </c>
      <c r="BB2277" s="87" t="s">
        <v>394</v>
      </c>
      <c r="BC2277" s="89" t="s">
        <v>398</v>
      </c>
      <c r="BD2277" s="89" t="s">
        <v>398</v>
      </c>
      <c r="BE2277" s="91" t="s">
        <v>398</v>
      </c>
      <c r="BF2277" s="91" t="s">
        <v>398</v>
      </c>
      <c r="BG2277" s="89" t="s">
        <v>398</v>
      </c>
      <c r="BH2277" s="89" t="s">
        <v>398</v>
      </c>
      <c r="BI2277" s="91" t="s">
        <v>398</v>
      </c>
      <c r="BJ2277" s="91" t="s">
        <v>398</v>
      </c>
      <c r="BK2277" s="87" t="s">
        <v>394</v>
      </c>
      <c r="BL2277" s="87" t="s">
        <v>394</v>
      </c>
      <c r="BM2277" s="89" t="s">
        <v>398</v>
      </c>
      <c r="BN2277" s="91" t="s">
        <v>398</v>
      </c>
      <c r="BO2277" s="91" t="s">
        <v>398</v>
      </c>
      <c r="BP2277" s="87" t="s">
        <v>394</v>
      </c>
      <c r="BQ2277" s="91" t="s">
        <v>398</v>
      </c>
      <c r="BR2277" s="91" t="s">
        <v>398</v>
      </c>
      <c r="BS2277" s="87" t="s">
        <v>394</v>
      </c>
      <c r="BT2277" s="87" t="s">
        <v>394</v>
      </c>
      <c r="BU2277" s="87" t="s">
        <v>394</v>
      </c>
    </row>
    <row r="2278" spans="1:73" s="84" customFormat="1" ht="14.45" customHeight="1" x14ac:dyDescent="0.2">
      <c r="A2278" s="85">
        <v>56769</v>
      </c>
      <c r="B2278" s="86" t="s">
        <v>2223</v>
      </c>
      <c r="C2278" s="85">
        <v>59940</v>
      </c>
      <c r="D2278" s="86" t="s">
        <v>3418</v>
      </c>
      <c r="E2278" s="87" t="s">
        <v>19</v>
      </c>
      <c r="F2278" s="87" t="s">
        <v>411</v>
      </c>
      <c r="G2278" s="88" t="s">
        <v>3420</v>
      </c>
      <c r="H2278" s="87" t="s">
        <v>1147</v>
      </c>
      <c r="I2278" s="87" t="s">
        <v>1148</v>
      </c>
      <c r="J2278" s="87" t="s">
        <v>394</v>
      </c>
      <c r="K2278" s="87" t="s">
        <v>395</v>
      </c>
      <c r="L2278" s="87" t="s">
        <v>396</v>
      </c>
      <c r="M2278" s="87" t="s">
        <v>396</v>
      </c>
      <c r="N2278" s="87" t="s">
        <v>394</v>
      </c>
      <c r="O2278" s="87" t="s">
        <v>394</v>
      </c>
      <c r="P2278" s="89">
        <v>20</v>
      </c>
      <c r="Q2278" s="90" t="s">
        <v>398</v>
      </c>
      <c r="R2278" s="89">
        <v>20</v>
      </c>
      <c r="S2278" s="89">
        <v>20</v>
      </c>
      <c r="T2278" s="89" t="s">
        <v>398</v>
      </c>
      <c r="U2278" s="87" t="s">
        <v>397</v>
      </c>
      <c r="V2278" s="91" t="s">
        <v>398</v>
      </c>
      <c r="W2278" s="91" t="s">
        <v>398</v>
      </c>
      <c r="X2278" s="87" t="s">
        <v>399</v>
      </c>
      <c r="Y2278" s="87" t="s">
        <v>396</v>
      </c>
      <c r="Z2278" s="87">
        <v>12</v>
      </c>
      <c r="AA2278" s="87">
        <v>2017</v>
      </c>
      <c r="AB2278" s="91" t="s">
        <v>398</v>
      </c>
      <c r="AC2278" s="91" t="s">
        <v>398</v>
      </c>
      <c r="AD2278" s="87" t="s">
        <v>397</v>
      </c>
      <c r="AE2278" s="101" t="s">
        <v>400</v>
      </c>
      <c r="AF2278" s="87">
        <v>2</v>
      </c>
      <c r="AG2278" s="87" t="s">
        <v>396</v>
      </c>
      <c r="AH2278" s="87" t="s">
        <v>1149</v>
      </c>
      <c r="AI2278" s="87" t="s">
        <v>394</v>
      </c>
      <c r="AJ2278" s="87" t="s">
        <v>394</v>
      </c>
      <c r="AK2278" s="87" t="s">
        <v>394</v>
      </c>
      <c r="AL2278" s="87" t="s">
        <v>394</v>
      </c>
      <c r="AM2278" s="87" t="s">
        <v>394</v>
      </c>
      <c r="AN2278" s="87" t="s">
        <v>394</v>
      </c>
      <c r="AO2278" s="87" t="s">
        <v>394</v>
      </c>
      <c r="AP2278" s="87" t="s">
        <v>394</v>
      </c>
      <c r="AQ2278" s="87" t="s">
        <v>394</v>
      </c>
      <c r="AR2278" s="87" t="s">
        <v>394</v>
      </c>
      <c r="AS2278" s="87" t="s">
        <v>394</v>
      </c>
      <c r="AT2278" s="91" t="s">
        <v>398</v>
      </c>
      <c r="AU2278" s="87" t="s">
        <v>394</v>
      </c>
      <c r="AV2278" s="87" t="s">
        <v>394</v>
      </c>
      <c r="AW2278" s="87" t="s">
        <v>394</v>
      </c>
      <c r="AX2278" s="87" t="s">
        <v>394</v>
      </c>
      <c r="AY2278" s="87" t="s">
        <v>394</v>
      </c>
      <c r="AZ2278" s="87" t="s">
        <v>394</v>
      </c>
      <c r="BA2278" s="87" t="s">
        <v>394</v>
      </c>
      <c r="BB2278" s="87" t="s">
        <v>394</v>
      </c>
      <c r="BC2278" s="89" t="s">
        <v>398</v>
      </c>
      <c r="BD2278" s="89" t="s">
        <v>398</v>
      </c>
      <c r="BE2278" s="91" t="s">
        <v>398</v>
      </c>
      <c r="BF2278" s="91" t="s">
        <v>398</v>
      </c>
      <c r="BG2278" s="89" t="s">
        <v>398</v>
      </c>
      <c r="BH2278" s="89" t="s">
        <v>398</v>
      </c>
      <c r="BI2278" s="91" t="s">
        <v>398</v>
      </c>
      <c r="BJ2278" s="91" t="s">
        <v>398</v>
      </c>
      <c r="BK2278" s="87" t="s">
        <v>394</v>
      </c>
      <c r="BL2278" s="87" t="s">
        <v>394</v>
      </c>
      <c r="BM2278" s="89" t="s">
        <v>398</v>
      </c>
      <c r="BN2278" s="91" t="s">
        <v>398</v>
      </c>
      <c r="BO2278" s="91" t="s">
        <v>398</v>
      </c>
      <c r="BP2278" s="87" t="s">
        <v>394</v>
      </c>
      <c r="BQ2278" s="91" t="s">
        <v>398</v>
      </c>
      <c r="BR2278" s="91" t="s">
        <v>398</v>
      </c>
      <c r="BS2278" s="87" t="s">
        <v>394</v>
      </c>
      <c r="BT2278" s="87" t="s">
        <v>394</v>
      </c>
      <c r="BU2278" s="87" t="s">
        <v>394</v>
      </c>
    </row>
    <row r="2279" spans="1:73" s="84" customFormat="1" ht="14.45" customHeight="1" x14ac:dyDescent="0.2">
      <c r="A2279" s="85">
        <v>56769</v>
      </c>
      <c r="B2279" s="86" t="s">
        <v>2223</v>
      </c>
      <c r="C2279" s="85">
        <v>59940</v>
      </c>
      <c r="D2279" s="86" t="s">
        <v>3418</v>
      </c>
      <c r="E2279" s="87" t="s">
        <v>19</v>
      </c>
      <c r="F2279" s="87" t="s">
        <v>411</v>
      </c>
      <c r="G2279" s="88" t="s">
        <v>3421</v>
      </c>
      <c r="H2279" s="87" t="s">
        <v>1147</v>
      </c>
      <c r="I2279" s="87" t="s">
        <v>1148</v>
      </c>
      <c r="J2279" s="87" t="s">
        <v>394</v>
      </c>
      <c r="K2279" s="87" t="s">
        <v>395</v>
      </c>
      <c r="L2279" s="87" t="s">
        <v>396</v>
      </c>
      <c r="M2279" s="87" t="s">
        <v>396</v>
      </c>
      <c r="N2279" s="87" t="s">
        <v>394</v>
      </c>
      <c r="O2279" s="87" t="s">
        <v>394</v>
      </c>
      <c r="P2279" s="89">
        <v>20</v>
      </c>
      <c r="Q2279" s="90" t="s">
        <v>398</v>
      </c>
      <c r="R2279" s="89">
        <v>20</v>
      </c>
      <c r="S2279" s="89">
        <v>20</v>
      </c>
      <c r="T2279" s="89" t="s">
        <v>398</v>
      </c>
      <c r="U2279" s="87" t="s">
        <v>397</v>
      </c>
      <c r="V2279" s="91" t="s">
        <v>398</v>
      </c>
      <c r="W2279" s="91" t="s">
        <v>398</v>
      </c>
      <c r="X2279" s="87" t="s">
        <v>399</v>
      </c>
      <c r="Y2279" s="87" t="s">
        <v>396</v>
      </c>
      <c r="Z2279" s="87">
        <v>12</v>
      </c>
      <c r="AA2279" s="87">
        <v>2017</v>
      </c>
      <c r="AB2279" s="91" t="s">
        <v>398</v>
      </c>
      <c r="AC2279" s="91" t="s">
        <v>398</v>
      </c>
      <c r="AD2279" s="87" t="s">
        <v>397</v>
      </c>
      <c r="AE2279" s="101" t="s">
        <v>400</v>
      </c>
      <c r="AF2279" s="87">
        <v>2</v>
      </c>
      <c r="AG2279" s="87" t="s">
        <v>396</v>
      </c>
      <c r="AH2279" s="87" t="s">
        <v>1149</v>
      </c>
      <c r="AI2279" s="87" t="s">
        <v>394</v>
      </c>
      <c r="AJ2279" s="87" t="s">
        <v>394</v>
      </c>
      <c r="AK2279" s="87" t="s">
        <v>394</v>
      </c>
      <c r="AL2279" s="87" t="s">
        <v>394</v>
      </c>
      <c r="AM2279" s="87" t="s">
        <v>394</v>
      </c>
      <c r="AN2279" s="87" t="s">
        <v>394</v>
      </c>
      <c r="AO2279" s="87" t="s">
        <v>394</v>
      </c>
      <c r="AP2279" s="87" t="s">
        <v>394</v>
      </c>
      <c r="AQ2279" s="87" t="s">
        <v>394</v>
      </c>
      <c r="AR2279" s="87" t="s">
        <v>394</v>
      </c>
      <c r="AS2279" s="87" t="s">
        <v>394</v>
      </c>
      <c r="AT2279" s="91" t="s">
        <v>398</v>
      </c>
      <c r="AU2279" s="87" t="s">
        <v>394</v>
      </c>
      <c r="AV2279" s="87" t="s">
        <v>394</v>
      </c>
      <c r="AW2279" s="87" t="s">
        <v>394</v>
      </c>
      <c r="AX2279" s="87" t="s">
        <v>394</v>
      </c>
      <c r="AY2279" s="87" t="s">
        <v>394</v>
      </c>
      <c r="AZ2279" s="87" t="s">
        <v>394</v>
      </c>
      <c r="BA2279" s="87" t="s">
        <v>394</v>
      </c>
      <c r="BB2279" s="87" t="s">
        <v>394</v>
      </c>
      <c r="BC2279" s="89" t="s">
        <v>398</v>
      </c>
      <c r="BD2279" s="89" t="s">
        <v>398</v>
      </c>
      <c r="BE2279" s="91" t="s">
        <v>398</v>
      </c>
      <c r="BF2279" s="91" t="s">
        <v>398</v>
      </c>
      <c r="BG2279" s="89" t="s">
        <v>398</v>
      </c>
      <c r="BH2279" s="89" t="s">
        <v>398</v>
      </c>
      <c r="BI2279" s="91" t="s">
        <v>398</v>
      </c>
      <c r="BJ2279" s="91" t="s">
        <v>398</v>
      </c>
      <c r="BK2279" s="87" t="s">
        <v>394</v>
      </c>
      <c r="BL2279" s="87" t="s">
        <v>394</v>
      </c>
      <c r="BM2279" s="89" t="s">
        <v>398</v>
      </c>
      <c r="BN2279" s="91" t="s">
        <v>398</v>
      </c>
      <c r="BO2279" s="91" t="s">
        <v>398</v>
      </c>
      <c r="BP2279" s="87" t="s">
        <v>394</v>
      </c>
      <c r="BQ2279" s="91" t="s">
        <v>398</v>
      </c>
      <c r="BR2279" s="91" t="s">
        <v>398</v>
      </c>
      <c r="BS2279" s="87" t="s">
        <v>394</v>
      </c>
      <c r="BT2279" s="87" t="s">
        <v>394</v>
      </c>
      <c r="BU2279" s="87" t="s">
        <v>394</v>
      </c>
    </row>
    <row r="2280" spans="1:73" s="84" customFormat="1" ht="14.45" customHeight="1" x14ac:dyDescent="0.2">
      <c r="A2280" s="85">
        <v>56769</v>
      </c>
      <c r="B2280" s="86" t="s">
        <v>2223</v>
      </c>
      <c r="C2280" s="85">
        <v>59940</v>
      </c>
      <c r="D2280" s="86" t="s">
        <v>3418</v>
      </c>
      <c r="E2280" s="87" t="s">
        <v>19</v>
      </c>
      <c r="F2280" s="87" t="s">
        <v>411</v>
      </c>
      <c r="G2280" s="88" t="s">
        <v>3422</v>
      </c>
      <c r="H2280" s="87" t="s">
        <v>1147</v>
      </c>
      <c r="I2280" s="87" t="s">
        <v>1148</v>
      </c>
      <c r="J2280" s="87" t="s">
        <v>394</v>
      </c>
      <c r="K2280" s="87" t="s">
        <v>395</v>
      </c>
      <c r="L2280" s="87" t="s">
        <v>396</v>
      </c>
      <c r="M2280" s="87" t="s">
        <v>396</v>
      </c>
      <c r="N2280" s="87" t="s">
        <v>394</v>
      </c>
      <c r="O2280" s="87" t="s">
        <v>394</v>
      </c>
      <c r="P2280" s="89">
        <v>102.5</v>
      </c>
      <c r="Q2280" s="90" t="s">
        <v>398</v>
      </c>
      <c r="R2280" s="89">
        <v>102.5</v>
      </c>
      <c r="S2280" s="89">
        <v>102.5</v>
      </c>
      <c r="T2280" s="89" t="s">
        <v>398</v>
      </c>
      <c r="U2280" s="87" t="s">
        <v>397</v>
      </c>
      <c r="V2280" s="91" t="s">
        <v>398</v>
      </c>
      <c r="W2280" s="91" t="s">
        <v>398</v>
      </c>
      <c r="X2280" s="87" t="s">
        <v>399</v>
      </c>
      <c r="Y2280" s="87" t="s">
        <v>396</v>
      </c>
      <c r="Z2280" s="87">
        <v>4</v>
      </c>
      <c r="AA2280" s="87">
        <v>2018</v>
      </c>
      <c r="AB2280" s="91" t="s">
        <v>398</v>
      </c>
      <c r="AC2280" s="91" t="s">
        <v>398</v>
      </c>
      <c r="AD2280" s="87" t="s">
        <v>397</v>
      </c>
      <c r="AE2280" s="101" t="s">
        <v>400</v>
      </c>
      <c r="AF2280" s="87">
        <v>2</v>
      </c>
      <c r="AG2280" s="87" t="s">
        <v>396</v>
      </c>
      <c r="AH2280" s="87" t="s">
        <v>1149</v>
      </c>
      <c r="AI2280" s="87" t="s">
        <v>394</v>
      </c>
      <c r="AJ2280" s="87" t="s">
        <v>394</v>
      </c>
      <c r="AK2280" s="87" t="s">
        <v>394</v>
      </c>
      <c r="AL2280" s="87" t="s">
        <v>394</v>
      </c>
      <c r="AM2280" s="87" t="s">
        <v>394</v>
      </c>
      <c r="AN2280" s="87" t="s">
        <v>394</v>
      </c>
      <c r="AO2280" s="87" t="s">
        <v>394</v>
      </c>
      <c r="AP2280" s="87" t="s">
        <v>394</v>
      </c>
      <c r="AQ2280" s="87" t="s">
        <v>394</v>
      </c>
      <c r="AR2280" s="87" t="s">
        <v>394</v>
      </c>
      <c r="AS2280" s="87" t="s">
        <v>394</v>
      </c>
      <c r="AT2280" s="91" t="s">
        <v>398</v>
      </c>
      <c r="AU2280" s="87" t="s">
        <v>394</v>
      </c>
      <c r="AV2280" s="87" t="s">
        <v>394</v>
      </c>
      <c r="AW2280" s="87" t="s">
        <v>394</v>
      </c>
      <c r="AX2280" s="87" t="s">
        <v>394</v>
      </c>
      <c r="AY2280" s="87" t="s">
        <v>394</v>
      </c>
      <c r="AZ2280" s="87" t="s">
        <v>394</v>
      </c>
      <c r="BA2280" s="87" t="s">
        <v>394</v>
      </c>
      <c r="BB2280" s="87" t="s">
        <v>394</v>
      </c>
      <c r="BC2280" s="89" t="s">
        <v>398</v>
      </c>
      <c r="BD2280" s="89" t="s">
        <v>398</v>
      </c>
      <c r="BE2280" s="91" t="s">
        <v>398</v>
      </c>
      <c r="BF2280" s="91" t="s">
        <v>398</v>
      </c>
      <c r="BG2280" s="89" t="s">
        <v>398</v>
      </c>
      <c r="BH2280" s="89" t="s">
        <v>398</v>
      </c>
      <c r="BI2280" s="91" t="s">
        <v>398</v>
      </c>
      <c r="BJ2280" s="91" t="s">
        <v>398</v>
      </c>
      <c r="BK2280" s="87" t="s">
        <v>394</v>
      </c>
      <c r="BL2280" s="87" t="s">
        <v>394</v>
      </c>
      <c r="BM2280" s="89" t="s">
        <v>398</v>
      </c>
      <c r="BN2280" s="91" t="s">
        <v>398</v>
      </c>
      <c r="BO2280" s="91" t="s">
        <v>398</v>
      </c>
      <c r="BP2280" s="87" t="s">
        <v>394</v>
      </c>
      <c r="BQ2280" s="91" t="s">
        <v>398</v>
      </c>
      <c r="BR2280" s="91" t="s">
        <v>398</v>
      </c>
      <c r="BS2280" s="87" t="s">
        <v>394</v>
      </c>
      <c r="BT2280" s="87" t="s">
        <v>394</v>
      </c>
      <c r="BU2280" s="87" t="s">
        <v>394</v>
      </c>
    </row>
    <row r="2281" spans="1:73" s="84" customFormat="1" ht="14.45" customHeight="1" x14ac:dyDescent="0.2">
      <c r="A2281" s="85">
        <v>63249</v>
      </c>
      <c r="B2281" s="86" t="s">
        <v>3208</v>
      </c>
      <c r="C2281" s="85">
        <v>59942</v>
      </c>
      <c r="D2281" s="86" t="s">
        <v>3423</v>
      </c>
      <c r="E2281" s="87" t="s">
        <v>19</v>
      </c>
      <c r="F2281" s="87" t="s">
        <v>248</v>
      </c>
      <c r="G2281" s="88" t="s">
        <v>3424</v>
      </c>
      <c r="H2281" s="87" t="s">
        <v>1147</v>
      </c>
      <c r="I2281" s="87" t="s">
        <v>1148</v>
      </c>
      <c r="J2281" s="87" t="s">
        <v>394</v>
      </c>
      <c r="K2281" s="87" t="s">
        <v>395</v>
      </c>
      <c r="L2281" s="87" t="s">
        <v>396</v>
      </c>
      <c r="M2281" s="87" t="s">
        <v>396</v>
      </c>
      <c r="N2281" s="87" t="s">
        <v>394</v>
      </c>
      <c r="O2281" s="87" t="s">
        <v>394</v>
      </c>
      <c r="P2281" s="89">
        <v>1.5</v>
      </c>
      <c r="Q2281" s="90" t="s">
        <v>398</v>
      </c>
      <c r="R2281" s="89">
        <v>1.5</v>
      </c>
      <c r="S2281" s="89">
        <v>1.5</v>
      </c>
      <c r="T2281" s="89" t="s">
        <v>398</v>
      </c>
      <c r="U2281" s="87" t="s">
        <v>397</v>
      </c>
      <c r="V2281" s="91" t="s">
        <v>398</v>
      </c>
      <c r="W2281" s="91" t="s">
        <v>398</v>
      </c>
      <c r="X2281" s="87" t="s">
        <v>399</v>
      </c>
      <c r="Y2281" s="87" t="s">
        <v>396</v>
      </c>
      <c r="Z2281" s="87">
        <v>9</v>
      </c>
      <c r="AA2281" s="87">
        <v>2015</v>
      </c>
      <c r="AB2281" s="91" t="s">
        <v>398</v>
      </c>
      <c r="AC2281" s="91" t="s">
        <v>398</v>
      </c>
      <c r="AD2281" s="87" t="s">
        <v>397</v>
      </c>
      <c r="AE2281" s="101" t="s">
        <v>400</v>
      </c>
      <c r="AF2281" s="87">
        <v>2</v>
      </c>
      <c r="AG2281" s="87" t="s">
        <v>396</v>
      </c>
      <c r="AH2281" s="87" t="s">
        <v>1149</v>
      </c>
      <c r="AI2281" s="87" t="s">
        <v>394</v>
      </c>
      <c r="AJ2281" s="87" t="s">
        <v>394</v>
      </c>
      <c r="AK2281" s="87" t="s">
        <v>394</v>
      </c>
      <c r="AL2281" s="87" t="s">
        <v>394</v>
      </c>
      <c r="AM2281" s="87" t="s">
        <v>394</v>
      </c>
      <c r="AN2281" s="87" t="s">
        <v>394</v>
      </c>
      <c r="AO2281" s="87" t="s">
        <v>394</v>
      </c>
      <c r="AP2281" s="87" t="s">
        <v>394</v>
      </c>
      <c r="AQ2281" s="87" t="s">
        <v>394</v>
      </c>
      <c r="AR2281" s="87" t="s">
        <v>394</v>
      </c>
      <c r="AS2281" s="87" t="s">
        <v>394</v>
      </c>
      <c r="AT2281" s="91" t="s">
        <v>398</v>
      </c>
      <c r="AU2281" s="87" t="s">
        <v>394</v>
      </c>
      <c r="AV2281" s="87" t="s">
        <v>394</v>
      </c>
      <c r="AW2281" s="87" t="s">
        <v>394</v>
      </c>
      <c r="AX2281" s="87" t="s">
        <v>394</v>
      </c>
      <c r="AY2281" s="87" t="s">
        <v>394</v>
      </c>
      <c r="AZ2281" s="87" t="s">
        <v>394</v>
      </c>
      <c r="BA2281" s="87" t="s">
        <v>394</v>
      </c>
      <c r="BB2281" s="87" t="s">
        <v>394</v>
      </c>
      <c r="BC2281" s="89" t="s">
        <v>398</v>
      </c>
      <c r="BD2281" s="89" t="s">
        <v>398</v>
      </c>
      <c r="BE2281" s="91" t="s">
        <v>398</v>
      </c>
      <c r="BF2281" s="91" t="s">
        <v>398</v>
      </c>
      <c r="BG2281" s="89" t="s">
        <v>398</v>
      </c>
      <c r="BH2281" s="89" t="s">
        <v>398</v>
      </c>
      <c r="BI2281" s="91" t="s">
        <v>398</v>
      </c>
      <c r="BJ2281" s="91" t="s">
        <v>398</v>
      </c>
      <c r="BK2281" s="87" t="s">
        <v>394</v>
      </c>
      <c r="BL2281" s="87" t="s">
        <v>394</v>
      </c>
      <c r="BM2281" s="89" t="s">
        <v>398</v>
      </c>
      <c r="BN2281" s="91" t="s">
        <v>398</v>
      </c>
      <c r="BO2281" s="91" t="s">
        <v>398</v>
      </c>
      <c r="BP2281" s="87" t="s">
        <v>394</v>
      </c>
      <c r="BQ2281" s="91" t="s">
        <v>398</v>
      </c>
      <c r="BR2281" s="91" t="s">
        <v>398</v>
      </c>
      <c r="BS2281" s="87" t="s">
        <v>394</v>
      </c>
      <c r="BT2281" s="87" t="s">
        <v>394</v>
      </c>
      <c r="BU2281" s="87" t="s">
        <v>394</v>
      </c>
    </row>
    <row r="2282" spans="1:73" s="84" customFormat="1" ht="14.45" customHeight="1" x14ac:dyDescent="0.2">
      <c r="A2282" s="85">
        <v>59711</v>
      </c>
      <c r="B2282" s="86" t="s">
        <v>3425</v>
      </c>
      <c r="C2282" s="85">
        <v>59948</v>
      </c>
      <c r="D2282" s="86" t="s">
        <v>3426</v>
      </c>
      <c r="E2282" s="87" t="s">
        <v>19</v>
      </c>
      <c r="F2282" s="87" t="s">
        <v>668</v>
      </c>
      <c r="G2282" s="88" t="s">
        <v>3427</v>
      </c>
      <c r="H2282" s="87" t="s">
        <v>1147</v>
      </c>
      <c r="I2282" s="87" t="s">
        <v>1148</v>
      </c>
      <c r="J2282" s="87" t="s">
        <v>394</v>
      </c>
      <c r="K2282" s="87" t="s">
        <v>395</v>
      </c>
      <c r="L2282" s="87" t="s">
        <v>396</v>
      </c>
      <c r="M2282" s="87" t="s">
        <v>396</v>
      </c>
      <c r="N2282" s="87" t="s">
        <v>1333</v>
      </c>
      <c r="O2282" s="87" t="s">
        <v>1333</v>
      </c>
      <c r="P2282" s="89">
        <v>1.4</v>
      </c>
      <c r="Q2282" s="90" t="s">
        <v>398</v>
      </c>
      <c r="R2282" s="89">
        <v>1.4</v>
      </c>
      <c r="S2282" s="89">
        <v>1.4</v>
      </c>
      <c r="T2282" s="89" t="s">
        <v>398</v>
      </c>
      <c r="U2282" s="87" t="s">
        <v>397</v>
      </c>
      <c r="V2282" s="91" t="s">
        <v>398</v>
      </c>
      <c r="W2282" s="91" t="s">
        <v>398</v>
      </c>
      <c r="X2282" s="87" t="s">
        <v>399</v>
      </c>
      <c r="Y2282" s="87" t="s">
        <v>396</v>
      </c>
      <c r="Z2282" s="87">
        <v>7</v>
      </c>
      <c r="AA2282" s="87">
        <v>2015</v>
      </c>
      <c r="AB2282" s="91" t="s">
        <v>398</v>
      </c>
      <c r="AC2282" s="91" t="s">
        <v>398</v>
      </c>
      <c r="AD2282" s="87" t="s">
        <v>397</v>
      </c>
      <c r="AE2282" s="101" t="s">
        <v>400</v>
      </c>
      <c r="AF2282" s="87">
        <v>2</v>
      </c>
      <c r="AG2282" s="87" t="s">
        <v>396</v>
      </c>
      <c r="AH2282" s="87" t="s">
        <v>1149</v>
      </c>
      <c r="AI2282" s="87" t="s">
        <v>394</v>
      </c>
      <c r="AJ2282" s="87" t="s">
        <v>394</v>
      </c>
      <c r="AK2282" s="87" t="s">
        <v>394</v>
      </c>
      <c r="AL2282" s="87" t="s">
        <v>394</v>
      </c>
      <c r="AM2282" s="87" t="s">
        <v>394</v>
      </c>
      <c r="AN2282" s="87" t="s">
        <v>394</v>
      </c>
      <c r="AO2282" s="87" t="s">
        <v>394</v>
      </c>
      <c r="AP2282" s="87" t="s">
        <v>394</v>
      </c>
      <c r="AQ2282" s="87" t="s">
        <v>394</v>
      </c>
      <c r="AR2282" s="87" t="s">
        <v>394</v>
      </c>
      <c r="AS2282" s="87" t="s">
        <v>394</v>
      </c>
      <c r="AT2282" s="91" t="s">
        <v>398</v>
      </c>
      <c r="AU2282" s="87" t="s">
        <v>394</v>
      </c>
      <c r="AV2282" s="87" t="s">
        <v>394</v>
      </c>
      <c r="AW2282" s="87" t="s">
        <v>394</v>
      </c>
      <c r="AX2282" s="87" t="s">
        <v>394</v>
      </c>
      <c r="AY2282" s="87" t="s">
        <v>394</v>
      </c>
      <c r="AZ2282" s="87" t="s">
        <v>394</v>
      </c>
      <c r="BA2282" s="87" t="s">
        <v>394</v>
      </c>
      <c r="BB2282" s="87" t="s">
        <v>394</v>
      </c>
      <c r="BC2282" s="89" t="s">
        <v>398</v>
      </c>
      <c r="BD2282" s="89" t="s">
        <v>398</v>
      </c>
      <c r="BE2282" s="91" t="s">
        <v>398</v>
      </c>
      <c r="BF2282" s="91" t="s">
        <v>398</v>
      </c>
      <c r="BG2282" s="89" t="s">
        <v>398</v>
      </c>
      <c r="BH2282" s="89" t="s">
        <v>398</v>
      </c>
      <c r="BI2282" s="91" t="s">
        <v>398</v>
      </c>
      <c r="BJ2282" s="91" t="s">
        <v>398</v>
      </c>
      <c r="BK2282" s="87" t="s">
        <v>394</v>
      </c>
      <c r="BL2282" s="87" t="s">
        <v>394</v>
      </c>
      <c r="BM2282" s="89" t="s">
        <v>398</v>
      </c>
      <c r="BN2282" s="91" t="s">
        <v>398</v>
      </c>
      <c r="BO2282" s="91" t="s">
        <v>398</v>
      </c>
      <c r="BP2282" s="87" t="s">
        <v>397</v>
      </c>
      <c r="BQ2282" s="91" t="s">
        <v>398</v>
      </c>
      <c r="BR2282" s="91" t="s">
        <v>398</v>
      </c>
      <c r="BS2282" s="87" t="s">
        <v>394</v>
      </c>
      <c r="BT2282" s="87" t="s">
        <v>394</v>
      </c>
      <c r="BU2282" s="87" t="s">
        <v>394</v>
      </c>
    </row>
    <row r="2283" spans="1:73" s="84" customFormat="1" ht="14.45" customHeight="1" x14ac:dyDescent="0.2">
      <c r="A2283" s="85">
        <v>59713</v>
      </c>
      <c r="B2283" s="86" t="s">
        <v>3428</v>
      </c>
      <c r="C2283" s="85">
        <v>59952</v>
      </c>
      <c r="D2283" s="86" t="s">
        <v>3429</v>
      </c>
      <c r="E2283" s="87" t="s">
        <v>19</v>
      </c>
      <c r="F2283" s="87" t="s">
        <v>1000</v>
      </c>
      <c r="G2283" s="88" t="s">
        <v>405</v>
      </c>
      <c r="H2283" s="87" t="s">
        <v>710</v>
      </c>
      <c r="I2283" s="87" t="s">
        <v>502</v>
      </c>
      <c r="J2283" s="87" t="s">
        <v>394</v>
      </c>
      <c r="K2283" s="87" t="s">
        <v>395</v>
      </c>
      <c r="L2283" s="87" t="s">
        <v>396</v>
      </c>
      <c r="M2283" s="87" t="s">
        <v>396</v>
      </c>
      <c r="N2283" s="87" t="s">
        <v>394</v>
      </c>
      <c r="O2283" s="87" t="s">
        <v>394</v>
      </c>
      <c r="P2283" s="89">
        <v>1.6</v>
      </c>
      <c r="Q2283" s="90">
        <v>0.8</v>
      </c>
      <c r="R2283" s="89">
        <v>1.6</v>
      </c>
      <c r="S2283" s="89">
        <v>1.6</v>
      </c>
      <c r="T2283" s="89">
        <v>1.1000000000000001</v>
      </c>
      <c r="U2283" s="87" t="s">
        <v>397</v>
      </c>
      <c r="V2283" s="91" t="s">
        <v>398</v>
      </c>
      <c r="W2283" s="91" t="s">
        <v>398</v>
      </c>
      <c r="X2283" s="87" t="s">
        <v>399</v>
      </c>
      <c r="Y2283" s="87" t="s">
        <v>396</v>
      </c>
      <c r="Z2283" s="87">
        <v>4</v>
      </c>
      <c r="AA2283" s="87">
        <v>2016</v>
      </c>
      <c r="AB2283" s="91" t="s">
        <v>398</v>
      </c>
      <c r="AC2283" s="91" t="s">
        <v>398</v>
      </c>
      <c r="AD2283" s="87" t="s">
        <v>397</v>
      </c>
      <c r="AE2283" s="101" t="s">
        <v>400</v>
      </c>
      <c r="AF2283" s="87">
        <v>2</v>
      </c>
      <c r="AG2283" s="87" t="s">
        <v>396</v>
      </c>
      <c r="AH2283" s="87" t="s">
        <v>711</v>
      </c>
      <c r="AI2283" s="87" t="s">
        <v>394</v>
      </c>
      <c r="AJ2283" s="87" t="s">
        <v>394</v>
      </c>
      <c r="AK2283" s="87" t="s">
        <v>394</v>
      </c>
      <c r="AL2283" s="87" t="s">
        <v>394</v>
      </c>
      <c r="AM2283" s="87" t="s">
        <v>394</v>
      </c>
      <c r="AN2283" s="87" t="s">
        <v>394</v>
      </c>
      <c r="AO2283" s="87" t="s">
        <v>394</v>
      </c>
      <c r="AP2283" s="87" t="s">
        <v>394</v>
      </c>
      <c r="AQ2283" s="87" t="s">
        <v>394</v>
      </c>
      <c r="AR2283" s="87" t="s">
        <v>397</v>
      </c>
      <c r="AS2283" s="87" t="s">
        <v>397</v>
      </c>
      <c r="AT2283" s="91" t="s">
        <v>398</v>
      </c>
      <c r="AU2283" s="87" t="s">
        <v>423</v>
      </c>
      <c r="AV2283" s="87" t="s">
        <v>394</v>
      </c>
      <c r="AW2283" s="87" t="s">
        <v>394</v>
      </c>
      <c r="AX2283" s="87" t="s">
        <v>394</v>
      </c>
      <c r="AY2283" s="87" t="s">
        <v>394</v>
      </c>
      <c r="AZ2283" s="87" t="s">
        <v>397</v>
      </c>
      <c r="BA2283" s="87" t="s">
        <v>394</v>
      </c>
      <c r="BB2283" s="87" t="s">
        <v>394</v>
      </c>
      <c r="BC2283" s="89" t="s">
        <v>398</v>
      </c>
      <c r="BD2283" s="89" t="s">
        <v>398</v>
      </c>
      <c r="BE2283" s="91" t="s">
        <v>398</v>
      </c>
      <c r="BF2283" s="91" t="s">
        <v>398</v>
      </c>
      <c r="BG2283" s="89" t="s">
        <v>398</v>
      </c>
      <c r="BH2283" s="89" t="s">
        <v>398</v>
      </c>
      <c r="BI2283" s="91" t="s">
        <v>398</v>
      </c>
      <c r="BJ2283" s="91" t="s">
        <v>398</v>
      </c>
      <c r="BK2283" s="87" t="s">
        <v>394</v>
      </c>
      <c r="BL2283" s="87" t="s">
        <v>394</v>
      </c>
      <c r="BM2283" s="89" t="s">
        <v>398</v>
      </c>
      <c r="BN2283" s="91" t="s">
        <v>398</v>
      </c>
      <c r="BO2283" s="91" t="s">
        <v>398</v>
      </c>
      <c r="BP2283" s="87" t="s">
        <v>397</v>
      </c>
      <c r="BQ2283" s="91" t="s">
        <v>398</v>
      </c>
      <c r="BR2283" s="91" t="s">
        <v>398</v>
      </c>
      <c r="BS2283" s="87" t="s">
        <v>397</v>
      </c>
      <c r="BT2283" s="87" t="s">
        <v>397</v>
      </c>
      <c r="BU2283" s="87" t="s">
        <v>397</v>
      </c>
    </row>
    <row r="2284" spans="1:73" s="84" customFormat="1" ht="14.45" customHeight="1" x14ac:dyDescent="0.2">
      <c r="A2284" s="85">
        <v>59713</v>
      </c>
      <c r="B2284" s="86" t="s">
        <v>3428</v>
      </c>
      <c r="C2284" s="85">
        <v>59952</v>
      </c>
      <c r="D2284" s="86" t="s">
        <v>3429</v>
      </c>
      <c r="E2284" s="87" t="s">
        <v>19</v>
      </c>
      <c r="F2284" s="87" t="s">
        <v>1000</v>
      </c>
      <c r="G2284" s="88" t="s">
        <v>424</v>
      </c>
      <c r="H2284" s="87" t="s">
        <v>710</v>
      </c>
      <c r="I2284" s="87" t="s">
        <v>502</v>
      </c>
      <c r="J2284" s="87" t="s">
        <v>394</v>
      </c>
      <c r="K2284" s="87" t="s">
        <v>395</v>
      </c>
      <c r="L2284" s="87" t="s">
        <v>396</v>
      </c>
      <c r="M2284" s="87" t="s">
        <v>396</v>
      </c>
      <c r="N2284" s="87" t="s">
        <v>394</v>
      </c>
      <c r="O2284" s="87" t="s">
        <v>394</v>
      </c>
      <c r="P2284" s="89">
        <v>1.6</v>
      </c>
      <c r="Q2284" s="90">
        <v>0.8</v>
      </c>
      <c r="R2284" s="89">
        <v>1.6</v>
      </c>
      <c r="S2284" s="89">
        <v>1.6</v>
      </c>
      <c r="T2284" s="89">
        <v>1.1000000000000001</v>
      </c>
      <c r="U2284" s="87" t="s">
        <v>397</v>
      </c>
      <c r="V2284" s="91" t="s">
        <v>398</v>
      </c>
      <c r="W2284" s="91" t="s">
        <v>398</v>
      </c>
      <c r="X2284" s="87" t="s">
        <v>399</v>
      </c>
      <c r="Y2284" s="87" t="s">
        <v>396</v>
      </c>
      <c r="Z2284" s="87">
        <v>4</v>
      </c>
      <c r="AA2284" s="87">
        <v>2016</v>
      </c>
      <c r="AB2284" s="91" t="s">
        <v>398</v>
      </c>
      <c r="AC2284" s="91" t="s">
        <v>398</v>
      </c>
      <c r="AD2284" s="87" t="s">
        <v>397</v>
      </c>
      <c r="AE2284" s="101" t="s">
        <v>400</v>
      </c>
      <c r="AF2284" s="87">
        <v>2</v>
      </c>
      <c r="AG2284" s="87" t="s">
        <v>396</v>
      </c>
      <c r="AH2284" s="87" t="s">
        <v>711</v>
      </c>
      <c r="AI2284" s="87" t="s">
        <v>394</v>
      </c>
      <c r="AJ2284" s="87" t="s">
        <v>394</v>
      </c>
      <c r="AK2284" s="87" t="s">
        <v>394</v>
      </c>
      <c r="AL2284" s="87" t="s">
        <v>394</v>
      </c>
      <c r="AM2284" s="87" t="s">
        <v>394</v>
      </c>
      <c r="AN2284" s="87" t="s">
        <v>394</v>
      </c>
      <c r="AO2284" s="87" t="s">
        <v>394</v>
      </c>
      <c r="AP2284" s="87" t="s">
        <v>394</v>
      </c>
      <c r="AQ2284" s="87" t="s">
        <v>394</v>
      </c>
      <c r="AR2284" s="87" t="s">
        <v>397</v>
      </c>
      <c r="AS2284" s="87" t="s">
        <v>397</v>
      </c>
      <c r="AT2284" s="91" t="s">
        <v>398</v>
      </c>
      <c r="AU2284" s="87" t="s">
        <v>423</v>
      </c>
      <c r="AV2284" s="87" t="s">
        <v>394</v>
      </c>
      <c r="AW2284" s="87" t="s">
        <v>394</v>
      </c>
      <c r="AX2284" s="87" t="s">
        <v>394</v>
      </c>
      <c r="AY2284" s="87" t="s">
        <v>394</v>
      </c>
      <c r="AZ2284" s="87" t="s">
        <v>397</v>
      </c>
      <c r="BA2284" s="87" t="s">
        <v>394</v>
      </c>
      <c r="BB2284" s="87" t="s">
        <v>394</v>
      </c>
      <c r="BC2284" s="89" t="s">
        <v>398</v>
      </c>
      <c r="BD2284" s="89" t="s">
        <v>398</v>
      </c>
      <c r="BE2284" s="91" t="s">
        <v>398</v>
      </c>
      <c r="BF2284" s="91" t="s">
        <v>398</v>
      </c>
      <c r="BG2284" s="89" t="s">
        <v>398</v>
      </c>
      <c r="BH2284" s="89" t="s">
        <v>398</v>
      </c>
      <c r="BI2284" s="91" t="s">
        <v>398</v>
      </c>
      <c r="BJ2284" s="91" t="s">
        <v>398</v>
      </c>
      <c r="BK2284" s="87" t="s">
        <v>394</v>
      </c>
      <c r="BL2284" s="87" t="s">
        <v>394</v>
      </c>
      <c r="BM2284" s="89" t="s">
        <v>398</v>
      </c>
      <c r="BN2284" s="91" t="s">
        <v>398</v>
      </c>
      <c r="BO2284" s="91" t="s">
        <v>398</v>
      </c>
      <c r="BP2284" s="87" t="s">
        <v>397</v>
      </c>
      <c r="BQ2284" s="91" t="s">
        <v>398</v>
      </c>
      <c r="BR2284" s="91" t="s">
        <v>398</v>
      </c>
      <c r="BS2284" s="87" t="s">
        <v>397</v>
      </c>
      <c r="BT2284" s="87" t="s">
        <v>397</v>
      </c>
      <c r="BU2284" s="87" t="s">
        <v>397</v>
      </c>
    </row>
    <row r="2285" spans="1:73" s="84" customFormat="1" ht="14.45" customHeight="1" x14ac:dyDescent="0.2">
      <c r="A2285" s="85">
        <v>59713</v>
      </c>
      <c r="B2285" s="86" t="s">
        <v>3428</v>
      </c>
      <c r="C2285" s="85">
        <v>59952</v>
      </c>
      <c r="D2285" s="86" t="s">
        <v>3429</v>
      </c>
      <c r="E2285" s="87" t="s">
        <v>19</v>
      </c>
      <c r="F2285" s="87" t="s">
        <v>1000</v>
      </c>
      <c r="G2285" s="88" t="s">
        <v>428</v>
      </c>
      <c r="H2285" s="87" t="s">
        <v>710</v>
      </c>
      <c r="I2285" s="87" t="s">
        <v>502</v>
      </c>
      <c r="J2285" s="87" t="s">
        <v>394</v>
      </c>
      <c r="K2285" s="87" t="s">
        <v>395</v>
      </c>
      <c r="L2285" s="87" t="s">
        <v>396</v>
      </c>
      <c r="M2285" s="87" t="s">
        <v>396</v>
      </c>
      <c r="N2285" s="87" t="s">
        <v>394</v>
      </c>
      <c r="O2285" s="87" t="s">
        <v>394</v>
      </c>
      <c r="P2285" s="89">
        <v>1.6</v>
      </c>
      <c r="Q2285" s="90">
        <v>0.8</v>
      </c>
      <c r="R2285" s="89">
        <v>1.6</v>
      </c>
      <c r="S2285" s="89">
        <v>1.6</v>
      </c>
      <c r="T2285" s="89">
        <v>1.1000000000000001</v>
      </c>
      <c r="U2285" s="87" t="s">
        <v>397</v>
      </c>
      <c r="V2285" s="91" t="s">
        <v>398</v>
      </c>
      <c r="W2285" s="91" t="s">
        <v>398</v>
      </c>
      <c r="X2285" s="87" t="s">
        <v>399</v>
      </c>
      <c r="Y2285" s="87" t="s">
        <v>396</v>
      </c>
      <c r="Z2285" s="87">
        <v>4</v>
      </c>
      <c r="AA2285" s="87">
        <v>2016</v>
      </c>
      <c r="AB2285" s="91" t="s">
        <v>398</v>
      </c>
      <c r="AC2285" s="91" t="s">
        <v>398</v>
      </c>
      <c r="AD2285" s="87" t="s">
        <v>397</v>
      </c>
      <c r="AE2285" s="101" t="s">
        <v>400</v>
      </c>
      <c r="AF2285" s="87">
        <v>2</v>
      </c>
      <c r="AG2285" s="87" t="s">
        <v>396</v>
      </c>
      <c r="AH2285" s="87" t="s">
        <v>711</v>
      </c>
      <c r="AI2285" s="87" t="s">
        <v>394</v>
      </c>
      <c r="AJ2285" s="87" t="s">
        <v>394</v>
      </c>
      <c r="AK2285" s="87" t="s">
        <v>394</v>
      </c>
      <c r="AL2285" s="87" t="s">
        <v>394</v>
      </c>
      <c r="AM2285" s="87" t="s">
        <v>394</v>
      </c>
      <c r="AN2285" s="87" t="s">
        <v>394</v>
      </c>
      <c r="AO2285" s="87" t="s">
        <v>394</v>
      </c>
      <c r="AP2285" s="87" t="s">
        <v>394</v>
      </c>
      <c r="AQ2285" s="87" t="s">
        <v>394</v>
      </c>
      <c r="AR2285" s="87" t="s">
        <v>397</v>
      </c>
      <c r="AS2285" s="87" t="s">
        <v>397</v>
      </c>
      <c r="AT2285" s="91" t="s">
        <v>398</v>
      </c>
      <c r="AU2285" s="87" t="s">
        <v>423</v>
      </c>
      <c r="AV2285" s="87" t="s">
        <v>394</v>
      </c>
      <c r="AW2285" s="87" t="s">
        <v>394</v>
      </c>
      <c r="AX2285" s="87" t="s">
        <v>394</v>
      </c>
      <c r="AY2285" s="87" t="s">
        <v>394</v>
      </c>
      <c r="AZ2285" s="87" t="s">
        <v>397</v>
      </c>
      <c r="BA2285" s="87" t="s">
        <v>394</v>
      </c>
      <c r="BB2285" s="87" t="s">
        <v>394</v>
      </c>
      <c r="BC2285" s="89" t="s">
        <v>398</v>
      </c>
      <c r="BD2285" s="89" t="s">
        <v>398</v>
      </c>
      <c r="BE2285" s="91" t="s">
        <v>398</v>
      </c>
      <c r="BF2285" s="91" t="s">
        <v>398</v>
      </c>
      <c r="BG2285" s="89" t="s">
        <v>398</v>
      </c>
      <c r="BH2285" s="89" t="s">
        <v>398</v>
      </c>
      <c r="BI2285" s="91" t="s">
        <v>398</v>
      </c>
      <c r="BJ2285" s="91" t="s">
        <v>398</v>
      </c>
      <c r="BK2285" s="87" t="s">
        <v>394</v>
      </c>
      <c r="BL2285" s="87" t="s">
        <v>394</v>
      </c>
      <c r="BM2285" s="89" t="s">
        <v>398</v>
      </c>
      <c r="BN2285" s="91" t="s">
        <v>398</v>
      </c>
      <c r="BO2285" s="91" t="s">
        <v>398</v>
      </c>
      <c r="BP2285" s="87" t="s">
        <v>397</v>
      </c>
      <c r="BQ2285" s="91" t="s">
        <v>398</v>
      </c>
      <c r="BR2285" s="91" t="s">
        <v>398</v>
      </c>
      <c r="BS2285" s="87" t="s">
        <v>397</v>
      </c>
      <c r="BT2285" s="87" t="s">
        <v>397</v>
      </c>
      <c r="BU2285" s="87" t="s">
        <v>397</v>
      </c>
    </row>
    <row r="2286" spans="1:73" s="84" customFormat="1" ht="14.45" customHeight="1" x14ac:dyDescent="0.2">
      <c r="A2286" s="85">
        <v>59713</v>
      </c>
      <c r="B2286" s="86" t="s">
        <v>3428</v>
      </c>
      <c r="C2286" s="85">
        <v>59952</v>
      </c>
      <c r="D2286" s="86" t="s">
        <v>3429</v>
      </c>
      <c r="E2286" s="87" t="s">
        <v>19</v>
      </c>
      <c r="F2286" s="87" t="s">
        <v>1000</v>
      </c>
      <c r="G2286" s="88" t="s">
        <v>457</v>
      </c>
      <c r="H2286" s="87" t="s">
        <v>710</v>
      </c>
      <c r="I2286" s="87" t="s">
        <v>502</v>
      </c>
      <c r="J2286" s="87" t="s">
        <v>394</v>
      </c>
      <c r="K2286" s="87" t="s">
        <v>395</v>
      </c>
      <c r="L2286" s="87" t="s">
        <v>396</v>
      </c>
      <c r="M2286" s="87" t="s">
        <v>396</v>
      </c>
      <c r="N2286" s="87" t="s">
        <v>394</v>
      </c>
      <c r="O2286" s="87" t="s">
        <v>394</v>
      </c>
      <c r="P2286" s="89">
        <v>1.6</v>
      </c>
      <c r="Q2286" s="90">
        <v>0.8</v>
      </c>
      <c r="R2286" s="89">
        <v>1.6</v>
      </c>
      <c r="S2286" s="89">
        <v>1.6</v>
      </c>
      <c r="T2286" s="89">
        <v>1.1000000000000001</v>
      </c>
      <c r="U2286" s="87" t="s">
        <v>397</v>
      </c>
      <c r="V2286" s="91" t="s">
        <v>398</v>
      </c>
      <c r="W2286" s="91" t="s">
        <v>398</v>
      </c>
      <c r="X2286" s="87" t="s">
        <v>399</v>
      </c>
      <c r="Y2286" s="87" t="s">
        <v>396</v>
      </c>
      <c r="Z2286" s="87">
        <v>4</v>
      </c>
      <c r="AA2286" s="87">
        <v>2016</v>
      </c>
      <c r="AB2286" s="91" t="s">
        <v>398</v>
      </c>
      <c r="AC2286" s="91" t="s">
        <v>398</v>
      </c>
      <c r="AD2286" s="87" t="s">
        <v>397</v>
      </c>
      <c r="AE2286" s="101" t="s">
        <v>400</v>
      </c>
      <c r="AF2286" s="87">
        <v>2</v>
      </c>
      <c r="AG2286" s="87" t="s">
        <v>396</v>
      </c>
      <c r="AH2286" s="87" t="s">
        <v>711</v>
      </c>
      <c r="AI2286" s="87" t="s">
        <v>394</v>
      </c>
      <c r="AJ2286" s="87" t="s">
        <v>394</v>
      </c>
      <c r="AK2286" s="87" t="s">
        <v>394</v>
      </c>
      <c r="AL2286" s="87" t="s">
        <v>394</v>
      </c>
      <c r="AM2286" s="87" t="s">
        <v>394</v>
      </c>
      <c r="AN2286" s="87" t="s">
        <v>394</v>
      </c>
      <c r="AO2286" s="87" t="s">
        <v>394</v>
      </c>
      <c r="AP2286" s="87" t="s">
        <v>394</v>
      </c>
      <c r="AQ2286" s="87" t="s">
        <v>394</v>
      </c>
      <c r="AR2286" s="87" t="s">
        <v>397</v>
      </c>
      <c r="AS2286" s="87" t="s">
        <v>397</v>
      </c>
      <c r="AT2286" s="91" t="s">
        <v>398</v>
      </c>
      <c r="AU2286" s="87" t="s">
        <v>423</v>
      </c>
      <c r="AV2286" s="87" t="s">
        <v>394</v>
      </c>
      <c r="AW2286" s="87" t="s">
        <v>394</v>
      </c>
      <c r="AX2286" s="87" t="s">
        <v>394</v>
      </c>
      <c r="AY2286" s="87" t="s">
        <v>394</v>
      </c>
      <c r="AZ2286" s="87" t="s">
        <v>397</v>
      </c>
      <c r="BA2286" s="87" t="s">
        <v>394</v>
      </c>
      <c r="BB2286" s="87" t="s">
        <v>394</v>
      </c>
      <c r="BC2286" s="89" t="s">
        <v>398</v>
      </c>
      <c r="BD2286" s="89" t="s">
        <v>398</v>
      </c>
      <c r="BE2286" s="91" t="s">
        <v>398</v>
      </c>
      <c r="BF2286" s="91" t="s">
        <v>398</v>
      </c>
      <c r="BG2286" s="89" t="s">
        <v>398</v>
      </c>
      <c r="BH2286" s="89" t="s">
        <v>398</v>
      </c>
      <c r="BI2286" s="91" t="s">
        <v>398</v>
      </c>
      <c r="BJ2286" s="91" t="s">
        <v>398</v>
      </c>
      <c r="BK2286" s="87" t="s">
        <v>394</v>
      </c>
      <c r="BL2286" s="87" t="s">
        <v>394</v>
      </c>
      <c r="BM2286" s="89" t="s">
        <v>398</v>
      </c>
      <c r="BN2286" s="91" t="s">
        <v>398</v>
      </c>
      <c r="BO2286" s="91" t="s">
        <v>398</v>
      </c>
      <c r="BP2286" s="87" t="s">
        <v>397</v>
      </c>
      <c r="BQ2286" s="91" t="s">
        <v>398</v>
      </c>
      <c r="BR2286" s="91" t="s">
        <v>398</v>
      </c>
      <c r="BS2286" s="87" t="s">
        <v>397</v>
      </c>
      <c r="BT2286" s="87" t="s">
        <v>397</v>
      </c>
      <c r="BU2286" s="87" t="s">
        <v>397</v>
      </c>
    </row>
    <row r="2287" spans="1:73" s="84" customFormat="1" ht="14.45" customHeight="1" x14ac:dyDescent="0.2">
      <c r="A2287" s="85">
        <v>59713</v>
      </c>
      <c r="B2287" s="86" t="s">
        <v>3428</v>
      </c>
      <c r="C2287" s="85">
        <v>59952</v>
      </c>
      <c r="D2287" s="86" t="s">
        <v>3429</v>
      </c>
      <c r="E2287" s="87" t="s">
        <v>19</v>
      </c>
      <c r="F2287" s="87" t="s">
        <v>1000</v>
      </c>
      <c r="G2287" s="88" t="s">
        <v>459</v>
      </c>
      <c r="H2287" s="87" t="s">
        <v>710</v>
      </c>
      <c r="I2287" s="87" t="s">
        <v>502</v>
      </c>
      <c r="J2287" s="87" t="s">
        <v>394</v>
      </c>
      <c r="K2287" s="87" t="s">
        <v>395</v>
      </c>
      <c r="L2287" s="87" t="s">
        <v>396</v>
      </c>
      <c r="M2287" s="87" t="s">
        <v>396</v>
      </c>
      <c r="N2287" s="87" t="s">
        <v>394</v>
      </c>
      <c r="O2287" s="87" t="s">
        <v>394</v>
      </c>
      <c r="P2287" s="89">
        <v>1.6</v>
      </c>
      <c r="Q2287" s="90">
        <v>0.8</v>
      </c>
      <c r="R2287" s="89">
        <v>1.6</v>
      </c>
      <c r="S2287" s="89">
        <v>1.6</v>
      </c>
      <c r="T2287" s="89">
        <v>1.1000000000000001</v>
      </c>
      <c r="U2287" s="87" t="s">
        <v>397</v>
      </c>
      <c r="V2287" s="91" t="s">
        <v>398</v>
      </c>
      <c r="W2287" s="91" t="s">
        <v>398</v>
      </c>
      <c r="X2287" s="87" t="s">
        <v>399</v>
      </c>
      <c r="Y2287" s="87" t="s">
        <v>396</v>
      </c>
      <c r="Z2287" s="87">
        <v>4</v>
      </c>
      <c r="AA2287" s="87">
        <v>2016</v>
      </c>
      <c r="AB2287" s="91" t="s">
        <v>398</v>
      </c>
      <c r="AC2287" s="91" t="s">
        <v>398</v>
      </c>
      <c r="AD2287" s="87" t="s">
        <v>397</v>
      </c>
      <c r="AE2287" s="101" t="s">
        <v>400</v>
      </c>
      <c r="AF2287" s="87">
        <v>2</v>
      </c>
      <c r="AG2287" s="87" t="s">
        <v>396</v>
      </c>
      <c r="AH2287" s="87" t="s">
        <v>711</v>
      </c>
      <c r="AI2287" s="87" t="s">
        <v>394</v>
      </c>
      <c r="AJ2287" s="87" t="s">
        <v>394</v>
      </c>
      <c r="AK2287" s="87" t="s">
        <v>394</v>
      </c>
      <c r="AL2287" s="87" t="s">
        <v>394</v>
      </c>
      <c r="AM2287" s="87" t="s">
        <v>394</v>
      </c>
      <c r="AN2287" s="87" t="s">
        <v>394</v>
      </c>
      <c r="AO2287" s="87" t="s">
        <v>394</v>
      </c>
      <c r="AP2287" s="87" t="s">
        <v>394</v>
      </c>
      <c r="AQ2287" s="87" t="s">
        <v>394</v>
      </c>
      <c r="AR2287" s="87" t="s">
        <v>397</v>
      </c>
      <c r="AS2287" s="87" t="s">
        <v>397</v>
      </c>
      <c r="AT2287" s="91" t="s">
        <v>398</v>
      </c>
      <c r="AU2287" s="87" t="s">
        <v>423</v>
      </c>
      <c r="AV2287" s="87" t="s">
        <v>394</v>
      </c>
      <c r="AW2287" s="87" t="s">
        <v>394</v>
      </c>
      <c r="AX2287" s="87" t="s">
        <v>394</v>
      </c>
      <c r="AY2287" s="87" t="s">
        <v>394</v>
      </c>
      <c r="AZ2287" s="87" t="s">
        <v>397</v>
      </c>
      <c r="BA2287" s="87" t="s">
        <v>394</v>
      </c>
      <c r="BB2287" s="87" t="s">
        <v>394</v>
      </c>
      <c r="BC2287" s="89" t="s">
        <v>398</v>
      </c>
      <c r="BD2287" s="89" t="s">
        <v>398</v>
      </c>
      <c r="BE2287" s="91" t="s">
        <v>398</v>
      </c>
      <c r="BF2287" s="91" t="s">
        <v>398</v>
      </c>
      <c r="BG2287" s="89" t="s">
        <v>398</v>
      </c>
      <c r="BH2287" s="89" t="s">
        <v>398</v>
      </c>
      <c r="BI2287" s="91" t="s">
        <v>398</v>
      </c>
      <c r="BJ2287" s="91" t="s">
        <v>398</v>
      </c>
      <c r="BK2287" s="87" t="s">
        <v>394</v>
      </c>
      <c r="BL2287" s="87" t="s">
        <v>394</v>
      </c>
      <c r="BM2287" s="89" t="s">
        <v>398</v>
      </c>
      <c r="BN2287" s="91" t="s">
        <v>398</v>
      </c>
      <c r="BO2287" s="91" t="s">
        <v>398</v>
      </c>
      <c r="BP2287" s="87" t="s">
        <v>397</v>
      </c>
      <c r="BQ2287" s="91" t="s">
        <v>398</v>
      </c>
      <c r="BR2287" s="91" t="s">
        <v>398</v>
      </c>
      <c r="BS2287" s="87" t="s">
        <v>397</v>
      </c>
      <c r="BT2287" s="87" t="s">
        <v>397</v>
      </c>
      <c r="BU2287" s="87" t="s">
        <v>397</v>
      </c>
    </row>
    <row r="2288" spans="1:73" s="84" customFormat="1" ht="14.45" customHeight="1" x14ac:dyDescent="0.2">
      <c r="A2288" s="85">
        <v>58661</v>
      </c>
      <c r="B2288" s="86" t="s">
        <v>2492</v>
      </c>
      <c r="C2288" s="85">
        <v>59961</v>
      </c>
      <c r="D2288" s="86" t="s">
        <v>3430</v>
      </c>
      <c r="E2288" s="87" t="s">
        <v>19</v>
      </c>
      <c r="F2288" s="87" t="s">
        <v>248</v>
      </c>
      <c r="G2288" s="88" t="s">
        <v>3431</v>
      </c>
      <c r="H2288" s="87" t="s">
        <v>1147</v>
      </c>
      <c r="I2288" s="87" t="s">
        <v>1148</v>
      </c>
      <c r="J2288" s="87" t="s">
        <v>394</v>
      </c>
      <c r="K2288" s="87" t="s">
        <v>673</v>
      </c>
      <c r="L2288" s="87" t="s">
        <v>396</v>
      </c>
      <c r="M2288" s="87" t="s">
        <v>396</v>
      </c>
      <c r="N2288" s="87" t="s">
        <v>394</v>
      </c>
      <c r="O2288" s="87" t="s">
        <v>394</v>
      </c>
      <c r="P2288" s="89">
        <v>20</v>
      </c>
      <c r="Q2288" s="90" t="s">
        <v>398</v>
      </c>
      <c r="R2288" s="89">
        <v>19</v>
      </c>
      <c r="S2288" s="89">
        <v>19</v>
      </c>
      <c r="T2288" s="89" t="s">
        <v>398</v>
      </c>
      <c r="U2288" s="87" t="s">
        <v>397</v>
      </c>
      <c r="V2288" s="91" t="s">
        <v>398</v>
      </c>
      <c r="W2288" s="91" t="s">
        <v>398</v>
      </c>
      <c r="X2288" s="87" t="s">
        <v>399</v>
      </c>
      <c r="Y2288" s="87" t="s">
        <v>396</v>
      </c>
      <c r="Z2288" s="87">
        <v>12</v>
      </c>
      <c r="AA2288" s="87">
        <v>2016</v>
      </c>
      <c r="AB2288" s="91" t="s">
        <v>398</v>
      </c>
      <c r="AC2288" s="91" t="s">
        <v>398</v>
      </c>
      <c r="AD2288" s="87" t="s">
        <v>397</v>
      </c>
      <c r="AE2288" s="101" t="s">
        <v>400</v>
      </c>
      <c r="AF2288" s="87">
        <v>2</v>
      </c>
      <c r="AG2288" s="87" t="s">
        <v>396</v>
      </c>
      <c r="AH2288" s="87" t="s">
        <v>1149</v>
      </c>
      <c r="AI2288" s="87" t="s">
        <v>394</v>
      </c>
      <c r="AJ2288" s="87" t="s">
        <v>394</v>
      </c>
      <c r="AK2288" s="87" t="s">
        <v>394</v>
      </c>
      <c r="AL2288" s="87" t="s">
        <v>394</v>
      </c>
      <c r="AM2288" s="87" t="s">
        <v>394</v>
      </c>
      <c r="AN2288" s="87" t="s">
        <v>394</v>
      </c>
      <c r="AO2288" s="87" t="s">
        <v>394</v>
      </c>
      <c r="AP2288" s="87" t="s">
        <v>394</v>
      </c>
      <c r="AQ2288" s="87" t="s">
        <v>394</v>
      </c>
      <c r="AR2288" s="87" t="s">
        <v>397</v>
      </c>
      <c r="AS2288" s="87" t="s">
        <v>397</v>
      </c>
      <c r="AT2288" s="91" t="s">
        <v>398</v>
      </c>
      <c r="AU2288" s="87" t="s">
        <v>394</v>
      </c>
      <c r="AV2288" s="87" t="s">
        <v>394</v>
      </c>
      <c r="AW2288" s="87" t="s">
        <v>394</v>
      </c>
      <c r="AX2288" s="87" t="s">
        <v>394</v>
      </c>
      <c r="AY2288" s="87" t="s">
        <v>394</v>
      </c>
      <c r="AZ2288" s="87" t="s">
        <v>394</v>
      </c>
      <c r="BA2288" s="87" t="s">
        <v>394</v>
      </c>
      <c r="BB2288" s="87" t="s">
        <v>394</v>
      </c>
      <c r="BC2288" s="89" t="s">
        <v>398</v>
      </c>
      <c r="BD2288" s="89" t="s">
        <v>398</v>
      </c>
      <c r="BE2288" s="91" t="s">
        <v>398</v>
      </c>
      <c r="BF2288" s="91" t="s">
        <v>398</v>
      </c>
      <c r="BG2288" s="89" t="s">
        <v>398</v>
      </c>
      <c r="BH2288" s="89" t="s">
        <v>398</v>
      </c>
      <c r="BI2288" s="91" t="s">
        <v>398</v>
      </c>
      <c r="BJ2288" s="91" t="s">
        <v>398</v>
      </c>
      <c r="BK2288" s="87" t="s">
        <v>394</v>
      </c>
      <c r="BL2288" s="87" t="s">
        <v>394</v>
      </c>
      <c r="BM2288" s="89" t="s">
        <v>398</v>
      </c>
      <c r="BN2288" s="91" t="s">
        <v>398</v>
      </c>
      <c r="BO2288" s="91" t="s">
        <v>398</v>
      </c>
      <c r="BP2288" s="87" t="s">
        <v>394</v>
      </c>
      <c r="BQ2288" s="91" t="s">
        <v>398</v>
      </c>
      <c r="BR2288" s="91" t="s">
        <v>398</v>
      </c>
      <c r="BS2288" s="87" t="s">
        <v>394</v>
      </c>
      <c r="BT2288" s="87" t="s">
        <v>394</v>
      </c>
      <c r="BU2288" s="87" t="s">
        <v>394</v>
      </c>
    </row>
    <row r="2289" spans="1:73" s="84" customFormat="1" ht="14.45" customHeight="1" x14ac:dyDescent="0.2">
      <c r="A2289" s="85">
        <v>58661</v>
      </c>
      <c r="B2289" s="86" t="s">
        <v>2492</v>
      </c>
      <c r="C2289" s="85">
        <v>59962</v>
      </c>
      <c r="D2289" s="86" t="s">
        <v>3432</v>
      </c>
      <c r="E2289" s="87" t="s">
        <v>19</v>
      </c>
      <c r="F2289" s="87" t="s">
        <v>248</v>
      </c>
      <c r="G2289" s="88" t="s">
        <v>3433</v>
      </c>
      <c r="H2289" s="87" t="s">
        <v>1147</v>
      </c>
      <c r="I2289" s="87" t="s">
        <v>1148</v>
      </c>
      <c r="J2289" s="87" t="s">
        <v>394</v>
      </c>
      <c r="K2289" s="87" t="s">
        <v>673</v>
      </c>
      <c r="L2289" s="87" t="s">
        <v>396</v>
      </c>
      <c r="M2289" s="87" t="s">
        <v>396</v>
      </c>
      <c r="N2289" s="87" t="s">
        <v>394</v>
      </c>
      <c r="O2289" s="87" t="s">
        <v>394</v>
      </c>
      <c r="P2289" s="89">
        <v>20</v>
      </c>
      <c r="Q2289" s="90" t="s">
        <v>398</v>
      </c>
      <c r="R2289" s="89">
        <v>18</v>
      </c>
      <c r="S2289" s="89">
        <v>17</v>
      </c>
      <c r="T2289" s="89" t="s">
        <v>398</v>
      </c>
      <c r="U2289" s="87" t="s">
        <v>397</v>
      </c>
      <c r="V2289" s="91" t="s">
        <v>398</v>
      </c>
      <c r="W2289" s="91" t="s">
        <v>398</v>
      </c>
      <c r="X2289" s="87" t="s">
        <v>399</v>
      </c>
      <c r="Y2289" s="87" t="s">
        <v>396</v>
      </c>
      <c r="Z2289" s="87">
        <v>12</v>
      </c>
      <c r="AA2289" s="87">
        <v>2016</v>
      </c>
      <c r="AB2289" s="91" t="s">
        <v>398</v>
      </c>
      <c r="AC2289" s="91" t="s">
        <v>398</v>
      </c>
      <c r="AD2289" s="87" t="s">
        <v>397</v>
      </c>
      <c r="AE2289" s="101" t="s">
        <v>400</v>
      </c>
      <c r="AF2289" s="87">
        <v>2</v>
      </c>
      <c r="AG2289" s="87" t="s">
        <v>396</v>
      </c>
      <c r="AH2289" s="87" t="s">
        <v>1149</v>
      </c>
      <c r="AI2289" s="87" t="s">
        <v>394</v>
      </c>
      <c r="AJ2289" s="87" t="s">
        <v>394</v>
      </c>
      <c r="AK2289" s="87" t="s">
        <v>394</v>
      </c>
      <c r="AL2289" s="87" t="s">
        <v>394</v>
      </c>
      <c r="AM2289" s="87" t="s">
        <v>394</v>
      </c>
      <c r="AN2289" s="87" t="s">
        <v>394</v>
      </c>
      <c r="AO2289" s="87" t="s">
        <v>394</v>
      </c>
      <c r="AP2289" s="87" t="s">
        <v>394</v>
      </c>
      <c r="AQ2289" s="87" t="s">
        <v>394</v>
      </c>
      <c r="AR2289" s="87" t="s">
        <v>397</v>
      </c>
      <c r="AS2289" s="87" t="s">
        <v>397</v>
      </c>
      <c r="AT2289" s="91" t="s">
        <v>398</v>
      </c>
      <c r="AU2289" s="87" t="s">
        <v>394</v>
      </c>
      <c r="AV2289" s="87" t="s">
        <v>394</v>
      </c>
      <c r="AW2289" s="87" t="s">
        <v>394</v>
      </c>
      <c r="AX2289" s="87" t="s">
        <v>394</v>
      </c>
      <c r="AY2289" s="87" t="s">
        <v>394</v>
      </c>
      <c r="AZ2289" s="87" t="s">
        <v>394</v>
      </c>
      <c r="BA2289" s="87" t="s">
        <v>394</v>
      </c>
      <c r="BB2289" s="87" t="s">
        <v>394</v>
      </c>
      <c r="BC2289" s="89" t="s">
        <v>398</v>
      </c>
      <c r="BD2289" s="89" t="s">
        <v>398</v>
      </c>
      <c r="BE2289" s="91" t="s">
        <v>398</v>
      </c>
      <c r="BF2289" s="91" t="s">
        <v>398</v>
      </c>
      <c r="BG2289" s="89" t="s">
        <v>398</v>
      </c>
      <c r="BH2289" s="89" t="s">
        <v>398</v>
      </c>
      <c r="BI2289" s="91" t="s">
        <v>398</v>
      </c>
      <c r="BJ2289" s="91" t="s">
        <v>398</v>
      </c>
      <c r="BK2289" s="87" t="s">
        <v>394</v>
      </c>
      <c r="BL2289" s="87" t="s">
        <v>394</v>
      </c>
      <c r="BM2289" s="89" t="s">
        <v>398</v>
      </c>
      <c r="BN2289" s="91" t="s">
        <v>398</v>
      </c>
      <c r="BO2289" s="91" t="s">
        <v>398</v>
      </c>
      <c r="BP2289" s="87" t="s">
        <v>394</v>
      </c>
      <c r="BQ2289" s="91" t="s">
        <v>398</v>
      </c>
      <c r="BR2289" s="91" t="s">
        <v>398</v>
      </c>
      <c r="BS2289" s="87" t="s">
        <v>394</v>
      </c>
      <c r="BT2289" s="87" t="s">
        <v>394</v>
      </c>
      <c r="BU2289" s="87" t="s">
        <v>394</v>
      </c>
    </row>
    <row r="2290" spans="1:73" s="84" customFormat="1" ht="14.45" customHeight="1" x14ac:dyDescent="0.2">
      <c r="A2290" s="85">
        <v>58661</v>
      </c>
      <c r="B2290" s="86" t="s">
        <v>2492</v>
      </c>
      <c r="C2290" s="85">
        <v>59963</v>
      </c>
      <c r="D2290" s="86" t="s">
        <v>3434</v>
      </c>
      <c r="E2290" s="87" t="s">
        <v>19</v>
      </c>
      <c r="F2290" s="87" t="s">
        <v>248</v>
      </c>
      <c r="G2290" s="88" t="s">
        <v>3435</v>
      </c>
      <c r="H2290" s="87" t="s">
        <v>1147</v>
      </c>
      <c r="I2290" s="87" t="s">
        <v>1148</v>
      </c>
      <c r="J2290" s="87" t="s">
        <v>394</v>
      </c>
      <c r="K2290" s="87" t="s">
        <v>673</v>
      </c>
      <c r="L2290" s="87" t="s">
        <v>396</v>
      </c>
      <c r="M2290" s="87" t="s">
        <v>396</v>
      </c>
      <c r="N2290" s="87" t="s">
        <v>394</v>
      </c>
      <c r="O2290" s="87" t="s">
        <v>394</v>
      </c>
      <c r="P2290" s="89">
        <v>20</v>
      </c>
      <c r="Q2290" s="90" t="s">
        <v>398</v>
      </c>
      <c r="R2290" s="89">
        <v>17</v>
      </c>
      <c r="S2290" s="89">
        <v>16</v>
      </c>
      <c r="T2290" s="89" t="s">
        <v>398</v>
      </c>
      <c r="U2290" s="87" t="s">
        <v>397</v>
      </c>
      <c r="V2290" s="91" t="s">
        <v>398</v>
      </c>
      <c r="W2290" s="91" t="s">
        <v>398</v>
      </c>
      <c r="X2290" s="87" t="s">
        <v>399</v>
      </c>
      <c r="Y2290" s="87" t="s">
        <v>396</v>
      </c>
      <c r="Z2290" s="87">
        <v>5</v>
      </c>
      <c r="AA2290" s="87">
        <v>2016</v>
      </c>
      <c r="AB2290" s="91" t="s">
        <v>398</v>
      </c>
      <c r="AC2290" s="91" t="s">
        <v>398</v>
      </c>
      <c r="AD2290" s="87" t="s">
        <v>397</v>
      </c>
      <c r="AE2290" s="101" t="s">
        <v>400</v>
      </c>
      <c r="AF2290" s="87">
        <v>2</v>
      </c>
      <c r="AG2290" s="87" t="s">
        <v>396</v>
      </c>
      <c r="AH2290" s="87" t="s">
        <v>1149</v>
      </c>
      <c r="AI2290" s="87" t="s">
        <v>394</v>
      </c>
      <c r="AJ2290" s="87" t="s">
        <v>394</v>
      </c>
      <c r="AK2290" s="87" t="s">
        <v>394</v>
      </c>
      <c r="AL2290" s="87" t="s">
        <v>394</v>
      </c>
      <c r="AM2290" s="87" t="s">
        <v>394</v>
      </c>
      <c r="AN2290" s="87" t="s">
        <v>394</v>
      </c>
      <c r="AO2290" s="87" t="s">
        <v>394</v>
      </c>
      <c r="AP2290" s="87" t="s">
        <v>394</v>
      </c>
      <c r="AQ2290" s="87" t="s">
        <v>394</v>
      </c>
      <c r="AR2290" s="87" t="s">
        <v>397</v>
      </c>
      <c r="AS2290" s="87" t="s">
        <v>397</v>
      </c>
      <c r="AT2290" s="91" t="s">
        <v>398</v>
      </c>
      <c r="AU2290" s="87" t="s">
        <v>394</v>
      </c>
      <c r="AV2290" s="87" t="s">
        <v>394</v>
      </c>
      <c r="AW2290" s="87" t="s">
        <v>394</v>
      </c>
      <c r="AX2290" s="87" t="s">
        <v>394</v>
      </c>
      <c r="AY2290" s="87" t="s">
        <v>394</v>
      </c>
      <c r="AZ2290" s="87" t="s">
        <v>394</v>
      </c>
      <c r="BA2290" s="87" t="s">
        <v>394</v>
      </c>
      <c r="BB2290" s="87" t="s">
        <v>394</v>
      </c>
      <c r="BC2290" s="89" t="s">
        <v>398</v>
      </c>
      <c r="BD2290" s="89" t="s">
        <v>398</v>
      </c>
      <c r="BE2290" s="91" t="s">
        <v>398</v>
      </c>
      <c r="BF2290" s="91" t="s">
        <v>398</v>
      </c>
      <c r="BG2290" s="89" t="s">
        <v>398</v>
      </c>
      <c r="BH2290" s="89" t="s">
        <v>398</v>
      </c>
      <c r="BI2290" s="91" t="s">
        <v>398</v>
      </c>
      <c r="BJ2290" s="91" t="s">
        <v>398</v>
      </c>
      <c r="BK2290" s="87" t="s">
        <v>394</v>
      </c>
      <c r="BL2290" s="87" t="s">
        <v>394</v>
      </c>
      <c r="BM2290" s="89" t="s">
        <v>398</v>
      </c>
      <c r="BN2290" s="91" t="s">
        <v>398</v>
      </c>
      <c r="BO2290" s="91" t="s">
        <v>398</v>
      </c>
      <c r="BP2290" s="87" t="s">
        <v>394</v>
      </c>
      <c r="BQ2290" s="91" t="s">
        <v>398</v>
      </c>
      <c r="BR2290" s="91" t="s">
        <v>398</v>
      </c>
      <c r="BS2290" s="87" t="s">
        <v>394</v>
      </c>
      <c r="BT2290" s="87" t="s">
        <v>394</v>
      </c>
      <c r="BU2290" s="87" t="s">
        <v>394</v>
      </c>
    </row>
    <row r="2291" spans="1:73" s="84" customFormat="1" ht="14.45" customHeight="1" x14ac:dyDescent="0.2">
      <c r="A2291" s="85">
        <v>58661</v>
      </c>
      <c r="B2291" s="86" t="s">
        <v>2492</v>
      </c>
      <c r="C2291" s="85">
        <v>59964</v>
      </c>
      <c r="D2291" s="86" t="s">
        <v>3436</v>
      </c>
      <c r="E2291" s="87" t="s">
        <v>19</v>
      </c>
      <c r="F2291" s="87" t="s">
        <v>248</v>
      </c>
      <c r="G2291" s="88" t="s">
        <v>3437</v>
      </c>
      <c r="H2291" s="87" t="s">
        <v>1147</v>
      </c>
      <c r="I2291" s="87" t="s">
        <v>1148</v>
      </c>
      <c r="J2291" s="87" t="s">
        <v>394</v>
      </c>
      <c r="K2291" s="87" t="s">
        <v>673</v>
      </c>
      <c r="L2291" s="87" t="s">
        <v>396</v>
      </c>
      <c r="M2291" s="87" t="s">
        <v>396</v>
      </c>
      <c r="N2291" s="87" t="s">
        <v>394</v>
      </c>
      <c r="O2291" s="87" t="s">
        <v>394</v>
      </c>
      <c r="P2291" s="89">
        <v>40</v>
      </c>
      <c r="Q2291" s="90" t="s">
        <v>398</v>
      </c>
      <c r="R2291" s="89">
        <v>39</v>
      </c>
      <c r="S2291" s="89">
        <v>37</v>
      </c>
      <c r="T2291" s="89" t="s">
        <v>398</v>
      </c>
      <c r="U2291" s="87" t="s">
        <v>397</v>
      </c>
      <c r="V2291" s="91" t="s">
        <v>398</v>
      </c>
      <c r="W2291" s="91" t="s">
        <v>398</v>
      </c>
      <c r="X2291" s="87" t="s">
        <v>399</v>
      </c>
      <c r="Y2291" s="87" t="s">
        <v>396</v>
      </c>
      <c r="Z2291" s="87">
        <v>12</v>
      </c>
      <c r="AA2291" s="87">
        <v>2016</v>
      </c>
      <c r="AB2291" s="91" t="s">
        <v>398</v>
      </c>
      <c r="AC2291" s="91" t="s">
        <v>398</v>
      </c>
      <c r="AD2291" s="87" t="s">
        <v>397</v>
      </c>
      <c r="AE2291" s="101" t="s">
        <v>400</v>
      </c>
      <c r="AF2291" s="87">
        <v>2</v>
      </c>
      <c r="AG2291" s="87" t="s">
        <v>396</v>
      </c>
      <c r="AH2291" s="87" t="s">
        <v>1149</v>
      </c>
      <c r="AI2291" s="87" t="s">
        <v>394</v>
      </c>
      <c r="AJ2291" s="87" t="s">
        <v>394</v>
      </c>
      <c r="AK2291" s="87" t="s">
        <v>394</v>
      </c>
      <c r="AL2291" s="87" t="s">
        <v>394</v>
      </c>
      <c r="AM2291" s="87" t="s">
        <v>394</v>
      </c>
      <c r="AN2291" s="87" t="s">
        <v>394</v>
      </c>
      <c r="AO2291" s="87" t="s">
        <v>394</v>
      </c>
      <c r="AP2291" s="87" t="s">
        <v>394</v>
      </c>
      <c r="AQ2291" s="87" t="s">
        <v>394</v>
      </c>
      <c r="AR2291" s="87" t="s">
        <v>397</v>
      </c>
      <c r="AS2291" s="87" t="s">
        <v>397</v>
      </c>
      <c r="AT2291" s="91" t="s">
        <v>398</v>
      </c>
      <c r="AU2291" s="87" t="s">
        <v>394</v>
      </c>
      <c r="AV2291" s="87" t="s">
        <v>394</v>
      </c>
      <c r="AW2291" s="87" t="s">
        <v>394</v>
      </c>
      <c r="AX2291" s="87" t="s">
        <v>394</v>
      </c>
      <c r="AY2291" s="87" t="s">
        <v>394</v>
      </c>
      <c r="AZ2291" s="87" t="s">
        <v>394</v>
      </c>
      <c r="BA2291" s="87" t="s">
        <v>394</v>
      </c>
      <c r="BB2291" s="87" t="s">
        <v>394</v>
      </c>
      <c r="BC2291" s="89" t="s">
        <v>398</v>
      </c>
      <c r="BD2291" s="89" t="s">
        <v>398</v>
      </c>
      <c r="BE2291" s="91" t="s">
        <v>398</v>
      </c>
      <c r="BF2291" s="91" t="s">
        <v>398</v>
      </c>
      <c r="BG2291" s="89" t="s">
        <v>398</v>
      </c>
      <c r="BH2291" s="89" t="s">
        <v>398</v>
      </c>
      <c r="BI2291" s="91" t="s">
        <v>398</v>
      </c>
      <c r="BJ2291" s="91" t="s">
        <v>398</v>
      </c>
      <c r="BK2291" s="87" t="s">
        <v>394</v>
      </c>
      <c r="BL2291" s="87" t="s">
        <v>394</v>
      </c>
      <c r="BM2291" s="89" t="s">
        <v>398</v>
      </c>
      <c r="BN2291" s="91" t="s">
        <v>398</v>
      </c>
      <c r="BO2291" s="91" t="s">
        <v>398</v>
      </c>
      <c r="BP2291" s="87" t="s">
        <v>394</v>
      </c>
      <c r="BQ2291" s="91" t="s">
        <v>398</v>
      </c>
      <c r="BR2291" s="91" t="s">
        <v>398</v>
      </c>
      <c r="BS2291" s="87" t="s">
        <v>394</v>
      </c>
      <c r="BT2291" s="87" t="s">
        <v>394</v>
      </c>
      <c r="BU2291" s="87" t="s">
        <v>394</v>
      </c>
    </row>
    <row r="2292" spans="1:73" s="84" customFormat="1" ht="14.45" customHeight="1" x14ac:dyDescent="0.2">
      <c r="A2292" s="85">
        <v>59727</v>
      </c>
      <c r="B2292" s="86" t="s">
        <v>3438</v>
      </c>
      <c r="C2292" s="85">
        <v>59976</v>
      </c>
      <c r="D2292" s="86" t="s">
        <v>3439</v>
      </c>
      <c r="E2292" s="87" t="s">
        <v>19</v>
      </c>
      <c r="F2292" s="87" t="s">
        <v>668</v>
      </c>
      <c r="G2292" s="88" t="s">
        <v>3440</v>
      </c>
      <c r="H2292" s="87" t="s">
        <v>1147</v>
      </c>
      <c r="I2292" s="87" t="s">
        <v>1148</v>
      </c>
      <c r="J2292" s="87" t="s">
        <v>394</v>
      </c>
      <c r="K2292" s="87" t="s">
        <v>395</v>
      </c>
      <c r="L2292" s="87" t="s">
        <v>396</v>
      </c>
      <c r="M2292" s="87" t="s">
        <v>396</v>
      </c>
      <c r="N2292" s="87" t="s">
        <v>394</v>
      </c>
      <c r="O2292" s="87" t="s">
        <v>394</v>
      </c>
      <c r="P2292" s="89">
        <v>100</v>
      </c>
      <c r="Q2292" s="90" t="s">
        <v>398</v>
      </c>
      <c r="R2292" s="89">
        <v>100</v>
      </c>
      <c r="S2292" s="89">
        <v>100</v>
      </c>
      <c r="T2292" s="89" t="s">
        <v>398</v>
      </c>
      <c r="U2292" s="87" t="s">
        <v>397</v>
      </c>
      <c r="V2292" s="91" t="s">
        <v>398</v>
      </c>
      <c r="W2292" s="91" t="s">
        <v>398</v>
      </c>
      <c r="X2292" s="87" t="s">
        <v>399</v>
      </c>
      <c r="Y2292" s="87" t="s">
        <v>396</v>
      </c>
      <c r="Z2292" s="87">
        <v>12</v>
      </c>
      <c r="AA2292" s="87">
        <v>2016</v>
      </c>
      <c r="AB2292" s="91" t="s">
        <v>398</v>
      </c>
      <c r="AC2292" s="91" t="s">
        <v>398</v>
      </c>
      <c r="AD2292" s="87" t="s">
        <v>397</v>
      </c>
      <c r="AE2292" s="101" t="s">
        <v>400</v>
      </c>
      <c r="AF2292" s="87">
        <v>2</v>
      </c>
      <c r="AG2292" s="87" t="s">
        <v>396</v>
      </c>
      <c r="AH2292" s="87" t="s">
        <v>1149</v>
      </c>
      <c r="AI2292" s="87" t="s">
        <v>394</v>
      </c>
      <c r="AJ2292" s="87" t="s">
        <v>394</v>
      </c>
      <c r="AK2292" s="87" t="s">
        <v>394</v>
      </c>
      <c r="AL2292" s="87" t="s">
        <v>394</v>
      </c>
      <c r="AM2292" s="87" t="s">
        <v>394</v>
      </c>
      <c r="AN2292" s="87" t="s">
        <v>394</v>
      </c>
      <c r="AO2292" s="87" t="s">
        <v>394</v>
      </c>
      <c r="AP2292" s="87" t="s">
        <v>394</v>
      </c>
      <c r="AQ2292" s="87" t="s">
        <v>394</v>
      </c>
      <c r="AR2292" s="87" t="s">
        <v>394</v>
      </c>
      <c r="AS2292" s="87" t="s">
        <v>394</v>
      </c>
      <c r="AT2292" s="91" t="s">
        <v>398</v>
      </c>
      <c r="AU2292" s="87" t="s">
        <v>394</v>
      </c>
      <c r="AV2292" s="87" t="s">
        <v>394</v>
      </c>
      <c r="AW2292" s="87" t="s">
        <v>394</v>
      </c>
      <c r="AX2292" s="87" t="s">
        <v>394</v>
      </c>
      <c r="AY2292" s="87" t="s">
        <v>394</v>
      </c>
      <c r="AZ2292" s="87" t="s">
        <v>394</v>
      </c>
      <c r="BA2292" s="87" t="s">
        <v>394</v>
      </c>
      <c r="BB2292" s="87" t="s">
        <v>394</v>
      </c>
      <c r="BC2292" s="89" t="s">
        <v>398</v>
      </c>
      <c r="BD2292" s="89" t="s">
        <v>398</v>
      </c>
      <c r="BE2292" s="91" t="s">
        <v>398</v>
      </c>
      <c r="BF2292" s="91" t="s">
        <v>398</v>
      </c>
      <c r="BG2292" s="89" t="s">
        <v>398</v>
      </c>
      <c r="BH2292" s="89" t="s">
        <v>398</v>
      </c>
      <c r="BI2292" s="91" t="s">
        <v>398</v>
      </c>
      <c r="BJ2292" s="91" t="s">
        <v>398</v>
      </c>
      <c r="BK2292" s="87" t="s">
        <v>394</v>
      </c>
      <c r="BL2292" s="87" t="s">
        <v>394</v>
      </c>
      <c r="BM2292" s="89" t="s">
        <v>398</v>
      </c>
      <c r="BN2292" s="91" t="s">
        <v>398</v>
      </c>
      <c r="BO2292" s="91" t="s">
        <v>398</v>
      </c>
      <c r="BP2292" s="87" t="s">
        <v>394</v>
      </c>
      <c r="BQ2292" s="91" t="s">
        <v>398</v>
      </c>
      <c r="BR2292" s="91" t="s">
        <v>398</v>
      </c>
      <c r="BS2292" s="87" t="s">
        <v>394</v>
      </c>
      <c r="BT2292" s="87" t="s">
        <v>394</v>
      </c>
      <c r="BU2292" s="87" t="s">
        <v>394</v>
      </c>
    </row>
    <row r="2293" spans="1:73" s="84" customFormat="1" ht="14.45" customHeight="1" x14ac:dyDescent="0.2">
      <c r="A2293" s="85">
        <v>59728</v>
      </c>
      <c r="B2293" s="86" t="s">
        <v>3441</v>
      </c>
      <c r="C2293" s="85">
        <v>59977</v>
      </c>
      <c r="D2293" s="86" t="s">
        <v>3442</v>
      </c>
      <c r="E2293" s="87" t="s">
        <v>19</v>
      </c>
      <c r="F2293" s="87" t="s">
        <v>668</v>
      </c>
      <c r="G2293" s="88" t="s">
        <v>3443</v>
      </c>
      <c r="H2293" s="87" t="s">
        <v>1147</v>
      </c>
      <c r="I2293" s="87" t="s">
        <v>1148</v>
      </c>
      <c r="J2293" s="87" t="s">
        <v>394</v>
      </c>
      <c r="K2293" s="87" t="s">
        <v>395</v>
      </c>
      <c r="L2293" s="87" t="s">
        <v>396</v>
      </c>
      <c r="M2293" s="87" t="s">
        <v>396</v>
      </c>
      <c r="N2293" s="87" t="s">
        <v>394</v>
      </c>
      <c r="O2293" s="87" t="s">
        <v>394</v>
      </c>
      <c r="P2293" s="89">
        <v>75</v>
      </c>
      <c r="Q2293" s="90" t="s">
        <v>398</v>
      </c>
      <c r="R2293" s="89">
        <v>75</v>
      </c>
      <c r="S2293" s="89">
        <v>75</v>
      </c>
      <c r="T2293" s="89" t="s">
        <v>398</v>
      </c>
      <c r="U2293" s="87" t="s">
        <v>397</v>
      </c>
      <c r="V2293" s="91" t="s">
        <v>398</v>
      </c>
      <c r="W2293" s="91" t="s">
        <v>398</v>
      </c>
      <c r="X2293" s="87" t="s">
        <v>399</v>
      </c>
      <c r="Y2293" s="87" t="s">
        <v>396</v>
      </c>
      <c r="Z2293" s="87">
        <v>12</v>
      </c>
      <c r="AA2293" s="87">
        <v>2016</v>
      </c>
      <c r="AB2293" s="91" t="s">
        <v>398</v>
      </c>
      <c r="AC2293" s="91" t="s">
        <v>398</v>
      </c>
      <c r="AD2293" s="87" t="s">
        <v>397</v>
      </c>
      <c r="AE2293" s="101" t="s">
        <v>400</v>
      </c>
      <c r="AF2293" s="87">
        <v>2</v>
      </c>
      <c r="AG2293" s="87" t="s">
        <v>396</v>
      </c>
      <c r="AH2293" s="87" t="s">
        <v>1149</v>
      </c>
      <c r="AI2293" s="87" t="s">
        <v>394</v>
      </c>
      <c r="AJ2293" s="87" t="s">
        <v>394</v>
      </c>
      <c r="AK2293" s="87" t="s">
        <v>394</v>
      </c>
      <c r="AL2293" s="87" t="s">
        <v>394</v>
      </c>
      <c r="AM2293" s="87" t="s">
        <v>394</v>
      </c>
      <c r="AN2293" s="87" t="s">
        <v>394</v>
      </c>
      <c r="AO2293" s="87" t="s">
        <v>394</v>
      </c>
      <c r="AP2293" s="87" t="s">
        <v>394</v>
      </c>
      <c r="AQ2293" s="87" t="s">
        <v>394</v>
      </c>
      <c r="AR2293" s="87" t="s">
        <v>394</v>
      </c>
      <c r="AS2293" s="87" t="s">
        <v>394</v>
      </c>
      <c r="AT2293" s="91" t="s">
        <v>398</v>
      </c>
      <c r="AU2293" s="87" t="s">
        <v>394</v>
      </c>
      <c r="AV2293" s="87" t="s">
        <v>394</v>
      </c>
      <c r="AW2293" s="87" t="s">
        <v>394</v>
      </c>
      <c r="AX2293" s="87" t="s">
        <v>394</v>
      </c>
      <c r="AY2293" s="87" t="s">
        <v>394</v>
      </c>
      <c r="AZ2293" s="87" t="s">
        <v>394</v>
      </c>
      <c r="BA2293" s="87" t="s">
        <v>394</v>
      </c>
      <c r="BB2293" s="87" t="s">
        <v>394</v>
      </c>
      <c r="BC2293" s="89" t="s">
        <v>398</v>
      </c>
      <c r="BD2293" s="89" t="s">
        <v>398</v>
      </c>
      <c r="BE2293" s="91" t="s">
        <v>398</v>
      </c>
      <c r="BF2293" s="91" t="s">
        <v>398</v>
      </c>
      <c r="BG2293" s="89" t="s">
        <v>398</v>
      </c>
      <c r="BH2293" s="89" t="s">
        <v>398</v>
      </c>
      <c r="BI2293" s="91" t="s">
        <v>398</v>
      </c>
      <c r="BJ2293" s="91" t="s">
        <v>398</v>
      </c>
      <c r="BK2293" s="87" t="s">
        <v>394</v>
      </c>
      <c r="BL2293" s="87" t="s">
        <v>394</v>
      </c>
      <c r="BM2293" s="89" t="s">
        <v>398</v>
      </c>
      <c r="BN2293" s="91" t="s">
        <v>398</v>
      </c>
      <c r="BO2293" s="91" t="s">
        <v>398</v>
      </c>
      <c r="BP2293" s="87" t="s">
        <v>394</v>
      </c>
      <c r="BQ2293" s="91" t="s">
        <v>398</v>
      </c>
      <c r="BR2293" s="91" t="s">
        <v>398</v>
      </c>
      <c r="BS2293" s="87" t="s">
        <v>394</v>
      </c>
      <c r="BT2293" s="87" t="s">
        <v>394</v>
      </c>
      <c r="BU2293" s="87" t="s">
        <v>394</v>
      </c>
    </row>
    <row r="2294" spans="1:73" s="84" customFormat="1" ht="14.45" customHeight="1" x14ac:dyDescent="0.2">
      <c r="A2294" s="85">
        <v>60496</v>
      </c>
      <c r="B2294" s="86" t="s">
        <v>3444</v>
      </c>
      <c r="C2294" s="85">
        <v>59978</v>
      </c>
      <c r="D2294" s="86" t="s">
        <v>3445</v>
      </c>
      <c r="E2294" s="87" t="s">
        <v>19</v>
      </c>
      <c r="F2294" s="87" t="s">
        <v>952</v>
      </c>
      <c r="G2294" s="88" t="s">
        <v>3446</v>
      </c>
      <c r="H2294" s="87" t="s">
        <v>1147</v>
      </c>
      <c r="I2294" s="87" t="s">
        <v>1148</v>
      </c>
      <c r="J2294" s="87" t="s">
        <v>394</v>
      </c>
      <c r="K2294" s="87" t="s">
        <v>395</v>
      </c>
      <c r="L2294" s="87" t="s">
        <v>396</v>
      </c>
      <c r="M2294" s="87" t="s">
        <v>396</v>
      </c>
      <c r="N2294" s="87" t="s">
        <v>394</v>
      </c>
      <c r="O2294" s="87" t="s">
        <v>394</v>
      </c>
      <c r="P2294" s="89">
        <v>1.5</v>
      </c>
      <c r="Q2294" s="90" t="s">
        <v>398</v>
      </c>
      <c r="R2294" s="89">
        <v>1.5</v>
      </c>
      <c r="S2294" s="89">
        <v>1.5</v>
      </c>
      <c r="T2294" s="89" t="s">
        <v>398</v>
      </c>
      <c r="U2294" s="87" t="s">
        <v>397</v>
      </c>
      <c r="V2294" s="91" t="s">
        <v>398</v>
      </c>
      <c r="W2294" s="91" t="s">
        <v>398</v>
      </c>
      <c r="X2294" s="87" t="s">
        <v>399</v>
      </c>
      <c r="Y2294" s="87" t="s">
        <v>396</v>
      </c>
      <c r="Z2294" s="87">
        <v>3</v>
      </c>
      <c r="AA2294" s="87">
        <v>2016</v>
      </c>
      <c r="AB2294" s="91" t="s">
        <v>398</v>
      </c>
      <c r="AC2294" s="91" t="s">
        <v>398</v>
      </c>
      <c r="AD2294" s="87" t="s">
        <v>397</v>
      </c>
      <c r="AE2294" s="101" t="s">
        <v>400</v>
      </c>
      <c r="AF2294" s="87">
        <v>2</v>
      </c>
      <c r="AG2294" s="87" t="s">
        <v>396</v>
      </c>
      <c r="AH2294" s="87" t="s">
        <v>1149</v>
      </c>
      <c r="AI2294" s="87" t="s">
        <v>394</v>
      </c>
      <c r="AJ2294" s="87" t="s">
        <v>394</v>
      </c>
      <c r="AK2294" s="87" t="s">
        <v>394</v>
      </c>
      <c r="AL2294" s="87" t="s">
        <v>394</v>
      </c>
      <c r="AM2294" s="87" t="s">
        <v>394</v>
      </c>
      <c r="AN2294" s="87" t="s">
        <v>394</v>
      </c>
      <c r="AO2294" s="87" t="s">
        <v>394</v>
      </c>
      <c r="AP2294" s="87" t="s">
        <v>394</v>
      </c>
      <c r="AQ2294" s="87" t="s">
        <v>394</v>
      </c>
      <c r="AR2294" s="87" t="s">
        <v>394</v>
      </c>
      <c r="AS2294" s="87" t="s">
        <v>394</v>
      </c>
      <c r="AT2294" s="91" t="s">
        <v>398</v>
      </c>
      <c r="AU2294" s="87" t="s">
        <v>394</v>
      </c>
      <c r="AV2294" s="87" t="s">
        <v>394</v>
      </c>
      <c r="AW2294" s="87" t="s">
        <v>394</v>
      </c>
      <c r="AX2294" s="87" t="s">
        <v>394</v>
      </c>
      <c r="AY2294" s="87" t="s">
        <v>394</v>
      </c>
      <c r="AZ2294" s="87" t="s">
        <v>394</v>
      </c>
      <c r="BA2294" s="87" t="s">
        <v>394</v>
      </c>
      <c r="BB2294" s="87" t="s">
        <v>394</v>
      </c>
      <c r="BC2294" s="89" t="s">
        <v>398</v>
      </c>
      <c r="BD2294" s="89" t="s">
        <v>398</v>
      </c>
      <c r="BE2294" s="91" t="s">
        <v>398</v>
      </c>
      <c r="BF2294" s="91" t="s">
        <v>398</v>
      </c>
      <c r="BG2294" s="89" t="s">
        <v>398</v>
      </c>
      <c r="BH2294" s="89" t="s">
        <v>398</v>
      </c>
      <c r="BI2294" s="91" t="s">
        <v>398</v>
      </c>
      <c r="BJ2294" s="91" t="s">
        <v>398</v>
      </c>
      <c r="BK2294" s="87" t="s">
        <v>394</v>
      </c>
      <c r="BL2294" s="87" t="s">
        <v>394</v>
      </c>
      <c r="BM2294" s="89" t="s">
        <v>398</v>
      </c>
      <c r="BN2294" s="91" t="s">
        <v>398</v>
      </c>
      <c r="BO2294" s="91" t="s">
        <v>398</v>
      </c>
      <c r="BP2294" s="87" t="s">
        <v>394</v>
      </c>
      <c r="BQ2294" s="91" t="s">
        <v>398</v>
      </c>
      <c r="BR2294" s="91" t="s">
        <v>398</v>
      </c>
      <c r="BS2294" s="87" t="s">
        <v>394</v>
      </c>
      <c r="BT2294" s="87" t="s">
        <v>394</v>
      </c>
      <c r="BU2294" s="87" t="s">
        <v>394</v>
      </c>
    </row>
    <row r="2295" spans="1:73" s="84" customFormat="1" ht="14.45" customHeight="1" x14ac:dyDescent="0.2">
      <c r="A2295" s="85">
        <v>59736</v>
      </c>
      <c r="B2295" s="86" t="s">
        <v>3447</v>
      </c>
      <c r="C2295" s="85">
        <v>59979</v>
      </c>
      <c r="D2295" s="86" t="s">
        <v>3448</v>
      </c>
      <c r="E2295" s="87" t="s">
        <v>19</v>
      </c>
      <c r="F2295" s="87" t="s">
        <v>1128</v>
      </c>
      <c r="G2295" s="88" t="s">
        <v>897</v>
      </c>
      <c r="H2295" s="87" t="s">
        <v>1147</v>
      </c>
      <c r="I2295" s="87" t="s">
        <v>1148</v>
      </c>
      <c r="J2295" s="87" t="s">
        <v>394</v>
      </c>
      <c r="K2295" s="87" t="s">
        <v>395</v>
      </c>
      <c r="L2295" s="87" t="s">
        <v>396</v>
      </c>
      <c r="M2295" s="87" t="s">
        <v>396</v>
      </c>
      <c r="N2295" s="87" t="s">
        <v>394</v>
      </c>
      <c r="O2295" s="87" t="s">
        <v>394</v>
      </c>
      <c r="P2295" s="89">
        <v>19.2</v>
      </c>
      <c r="Q2295" s="90" t="s">
        <v>398</v>
      </c>
      <c r="R2295" s="89">
        <v>19.2</v>
      </c>
      <c r="S2295" s="89">
        <v>19.2</v>
      </c>
      <c r="T2295" s="89" t="s">
        <v>398</v>
      </c>
      <c r="U2295" s="87" t="s">
        <v>397</v>
      </c>
      <c r="V2295" s="91" t="s">
        <v>398</v>
      </c>
      <c r="W2295" s="91" t="s">
        <v>398</v>
      </c>
      <c r="X2295" s="87" t="s">
        <v>399</v>
      </c>
      <c r="Y2295" s="87" t="s">
        <v>396</v>
      </c>
      <c r="Z2295" s="87">
        <v>10</v>
      </c>
      <c r="AA2295" s="87">
        <v>2015</v>
      </c>
      <c r="AB2295" s="91" t="s">
        <v>398</v>
      </c>
      <c r="AC2295" s="91" t="s">
        <v>398</v>
      </c>
      <c r="AD2295" s="87" t="s">
        <v>397</v>
      </c>
      <c r="AE2295" s="101" t="s">
        <v>400</v>
      </c>
      <c r="AF2295" s="87">
        <v>2</v>
      </c>
      <c r="AG2295" s="87" t="s">
        <v>396</v>
      </c>
      <c r="AH2295" s="87" t="s">
        <v>1149</v>
      </c>
      <c r="AI2295" s="87" t="s">
        <v>394</v>
      </c>
      <c r="AJ2295" s="87" t="s">
        <v>394</v>
      </c>
      <c r="AK2295" s="87" t="s">
        <v>394</v>
      </c>
      <c r="AL2295" s="87" t="s">
        <v>394</v>
      </c>
      <c r="AM2295" s="87" t="s">
        <v>394</v>
      </c>
      <c r="AN2295" s="87" t="s">
        <v>394</v>
      </c>
      <c r="AO2295" s="87" t="s">
        <v>394</v>
      </c>
      <c r="AP2295" s="87" t="s">
        <v>394</v>
      </c>
      <c r="AQ2295" s="87" t="s">
        <v>394</v>
      </c>
      <c r="AR2295" s="87" t="s">
        <v>394</v>
      </c>
      <c r="AS2295" s="87" t="s">
        <v>394</v>
      </c>
      <c r="AT2295" s="91" t="s">
        <v>398</v>
      </c>
      <c r="AU2295" s="87" t="s">
        <v>394</v>
      </c>
      <c r="AV2295" s="87" t="s">
        <v>394</v>
      </c>
      <c r="AW2295" s="87" t="s">
        <v>394</v>
      </c>
      <c r="AX2295" s="87" t="s">
        <v>394</v>
      </c>
      <c r="AY2295" s="87" t="s">
        <v>394</v>
      </c>
      <c r="AZ2295" s="87" t="s">
        <v>394</v>
      </c>
      <c r="BA2295" s="87" t="s">
        <v>394</v>
      </c>
      <c r="BB2295" s="87" t="s">
        <v>394</v>
      </c>
      <c r="BC2295" s="89" t="s">
        <v>398</v>
      </c>
      <c r="BD2295" s="89" t="s">
        <v>398</v>
      </c>
      <c r="BE2295" s="91" t="s">
        <v>398</v>
      </c>
      <c r="BF2295" s="91" t="s">
        <v>398</v>
      </c>
      <c r="BG2295" s="89" t="s">
        <v>398</v>
      </c>
      <c r="BH2295" s="89" t="s">
        <v>398</v>
      </c>
      <c r="BI2295" s="91" t="s">
        <v>398</v>
      </c>
      <c r="BJ2295" s="91" t="s">
        <v>398</v>
      </c>
      <c r="BK2295" s="87" t="s">
        <v>394</v>
      </c>
      <c r="BL2295" s="87" t="s">
        <v>394</v>
      </c>
      <c r="BM2295" s="89" t="s">
        <v>398</v>
      </c>
      <c r="BN2295" s="91" t="s">
        <v>398</v>
      </c>
      <c r="BO2295" s="91" t="s">
        <v>398</v>
      </c>
      <c r="BP2295" s="87" t="s">
        <v>394</v>
      </c>
      <c r="BQ2295" s="91" t="s">
        <v>398</v>
      </c>
      <c r="BR2295" s="91" t="s">
        <v>398</v>
      </c>
      <c r="BS2295" s="87" t="s">
        <v>394</v>
      </c>
      <c r="BT2295" s="87" t="s">
        <v>394</v>
      </c>
      <c r="BU2295" s="87" t="s">
        <v>394</v>
      </c>
    </row>
    <row r="2296" spans="1:73" s="84" customFormat="1" ht="14.45" customHeight="1" x14ac:dyDescent="0.2">
      <c r="A2296" s="85">
        <v>17650</v>
      </c>
      <c r="B2296" s="86" t="s">
        <v>2386</v>
      </c>
      <c r="C2296" s="85">
        <v>60007</v>
      </c>
      <c r="D2296" s="86" t="s">
        <v>3449</v>
      </c>
      <c r="E2296" s="87" t="s">
        <v>19</v>
      </c>
      <c r="F2296" s="87" t="s">
        <v>668</v>
      </c>
      <c r="G2296" s="88" t="s">
        <v>3450</v>
      </c>
      <c r="H2296" s="87" t="s">
        <v>1147</v>
      </c>
      <c r="I2296" s="87" t="s">
        <v>1148</v>
      </c>
      <c r="J2296" s="87" t="s">
        <v>394</v>
      </c>
      <c r="K2296" s="87" t="s">
        <v>673</v>
      </c>
      <c r="L2296" s="87" t="s">
        <v>396</v>
      </c>
      <c r="M2296" s="87" t="s">
        <v>396</v>
      </c>
      <c r="N2296" s="87" t="s">
        <v>394</v>
      </c>
      <c r="O2296" s="87" t="s">
        <v>394</v>
      </c>
      <c r="P2296" s="89">
        <v>15</v>
      </c>
      <c r="Q2296" s="90" t="s">
        <v>398</v>
      </c>
      <c r="R2296" s="89">
        <v>15</v>
      </c>
      <c r="S2296" s="89">
        <v>15</v>
      </c>
      <c r="T2296" s="89" t="s">
        <v>398</v>
      </c>
      <c r="U2296" s="87" t="s">
        <v>397</v>
      </c>
      <c r="V2296" s="91" t="s">
        <v>398</v>
      </c>
      <c r="W2296" s="91" t="s">
        <v>398</v>
      </c>
      <c r="X2296" s="87" t="s">
        <v>399</v>
      </c>
      <c r="Y2296" s="87" t="s">
        <v>396</v>
      </c>
      <c r="Z2296" s="87">
        <v>11</v>
      </c>
      <c r="AA2296" s="87">
        <v>2015</v>
      </c>
      <c r="AB2296" s="91" t="s">
        <v>398</v>
      </c>
      <c r="AC2296" s="91" t="s">
        <v>398</v>
      </c>
      <c r="AD2296" s="87" t="s">
        <v>397</v>
      </c>
      <c r="AE2296" s="101" t="s">
        <v>400</v>
      </c>
      <c r="AF2296" s="87">
        <v>2</v>
      </c>
      <c r="AG2296" s="87" t="s">
        <v>396</v>
      </c>
      <c r="AH2296" s="87" t="s">
        <v>1149</v>
      </c>
      <c r="AI2296" s="87" t="s">
        <v>394</v>
      </c>
      <c r="AJ2296" s="87" t="s">
        <v>394</v>
      </c>
      <c r="AK2296" s="87" t="s">
        <v>394</v>
      </c>
      <c r="AL2296" s="87" t="s">
        <v>394</v>
      </c>
      <c r="AM2296" s="87" t="s">
        <v>394</v>
      </c>
      <c r="AN2296" s="87" t="s">
        <v>394</v>
      </c>
      <c r="AO2296" s="87" t="s">
        <v>394</v>
      </c>
      <c r="AP2296" s="87" t="s">
        <v>394</v>
      </c>
      <c r="AQ2296" s="87" t="s">
        <v>394</v>
      </c>
      <c r="AR2296" s="87" t="s">
        <v>394</v>
      </c>
      <c r="AS2296" s="87" t="s">
        <v>394</v>
      </c>
      <c r="AT2296" s="91" t="s">
        <v>398</v>
      </c>
      <c r="AU2296" s="87" t="s">
        <v>394</v>
      </c>
      <c r="AV2296" s="87" t="s">
        <v>394</v>
      </c>
      <c r="AW2296" s="87" t="s">
        <v>394</v>
      </c>
      <c r="AX2296" s="87" t="s">
        <v>394</v>
      </c>
      <c r="AY2296" s="87" t="s">
        <v>394</v>
      </c>
      <c r="AZ2296" s="87" t="s">
        <v>394</v>
      </c>
      <c r="BA2296" s="87" t="s">
        <v>394</v>
      </c>
      <c r="BB2296" s="87" t="s">
        <v>394</v>
      </c>
      <c r="BC2296" s="89" t="s">
        <v>398</v>
      </c>
      <c r="BD2296" s="89" t="s">
        <v>398</v>
      </c>
      <c r="BE2296" s="91" t="s">
        <v>398</v>
      </c>
      <c r="BF2296" s="91" t="s">
        <v>398</v>
      </c>
      <c r="BG2296" s="89" t="s">
        <v>398</v>
      </c>
      <c r="BH2296" s="89" t="s">
        <v>398</v>
      </c>
      <c r="BI2296" s="91" t="s">
        <v>398</v>
      </c>
      <c r="BJ2296" s="91" t="s">
        <v>398</v>
      </c>
      <c r="BK2296" s="87" t="s">
        <v>394</v>
      </c>
      <c r="BL2296" s="87" t="s">
        <v>394</v>
      </c>
      <c r="BM2296" s="89" t="s">
        <v>398</v>
      </c>
      <c r="BN2296" s="91" t="s">
        <v>398</v>
      </c>
      <c r="BO2296" s="91" t="s">
        <v>398</v>
      </c>
      <c r="BP2296" s="87" t="s">
        <v>394</v>
      </c>
      <c r="BQ2296" s="91" t="s">
        <v>398</v>
      </c>
      <c r="BR2296" s="91" t="s">
        <v>398</v>
      </c>
      <c r="BS2296" s="87" t="s">
        <v>397</v>
      </c>
      <c r="BT2296" s="87" t="s">
        <v>394</v>
      </c>
      <c r="BU2296" s="87" t="s">
        <v>394</v>
      </c>
    </row>
    <row r="2297" spans="1:73" s="84" customFormat="1" ht="14.45" customHeight="1" x14ac:dyDescent="0.2">
      <c r="A2297" s="85">
        <v>63249</v>
      </c>
      <c r="B2297" s="86" t="s">
        <v>3208</v>
      </c>
      <c r="C2297" s="85">
        <v>60026</v>
      </c>
      <c r="D2297" s="86" t="s">
        <v>3451</v>
      </c>
      <c r="E2297" s="87" t="s">
        <v>19</v>
      </c>
      <c r="F2297" s="87" t="s">
        <v>248</v>
      </c>
      <c r="G2297" s="88" t="s">
        <v>1997</v>
      </c>
      <c r="H2297" s="87" t="s">
        <v>1147</v>
      </c>
      <c r="I2297" s="87" t="s">
        <v>1148</v>
      </c>
      <c r="J2297" s="87" t="s">
        <v>394</v>
      </c>
      <c r="K2297" s="87" t="s">
        <v>395</v>
      </c>
      <c r="L2297" s="87" t="s">
        <v>396</v>
      </c>
      <c r="M2297" s="87" t="s">
        <v>396</v>
      </c>
      <c r="N2297" s="87" t="s">
        <v>394</v>
      </c>
      <c r="O2297" s="87" t="s">
        <v>394</v>
      </c>
      <c r="P2297" s="89">
        <v>3</v>
      </c>
      <c r="Q2297" s="90" t="s">
        <v>398</v>
      </c>
      <c r="R2297" s="89">
        <v>3</v>
      </c>
      <c r="S2297" s="89">
        <v>3</v>
      </c>
      <c r="T2297" s="89" t="s">
        <v>398</v>
      </c>
      <c r="U2297" s="87" t="s">
        <v>397</v>
      </c>
      <c r="V2297" s="91" t="s">
        <v>398</v>
      </c>
      <c r="W2297" s="91" t="s">
        <v>398</v>
      </c>
      <c r="X2297" s="87" t="s">
        <v>399</v>
      </c>
      <c r="Y2297" s="87" t="s">
        <v>396</v>
      </c>
      <c r="Z2297" s="87">
        <v>12</v>
      </c>
      <c r="AA2297" s="87">
        <v>2015</v>
      </c>
      <c r="AB2297" s="91" t="s">
        <v>398</v>
      </c>
      <c r="AC2297" s="91" t="s">
        <v>398</v>
      </c>
      <c r="AD2297" s="87" t="s">
        <v>397</v>
      </c>
      <c r="AE2297" s="101" t="s">
        <v>400</v>
      </c>
      <c r="AF2297" s="87">
        <v>2</v>
      </c>
      <c r="AG2297" s="87" t="s">
        <v>396</v>
      </c>
      <c r="AH2297" s="87" t="s">
        <v>1149</v>
      </c>
      <c r="AI2297" s="87" t="s">
        <v>394</v>
      </c>
      <c r="AJ2297" s="87" t="s">
        <v>394</v>
      </c>
      <c r="AK2297" s="87" t="s">
        <v>394</v>
      </c>
      <c r="AL2297" s="87" t="s">
        <v>394</v>
      </c>
      <c r="AM2297" s="87" t="s">
        <v>394</v>
      </c>
      <c r="AN2297" s="87" t="s">
        <v>394</v>
      </c>
      <c r="AO2297" s="87" t="s">
        <v>394</v>
      </c>
      <c r="AP2297" s="87" t="s">
        <v>394</v>
      </c>
      <c r="AQ2297" s="87" t="s">
        <v>394</v>
      </c>
      <c r="AR2297" s="87" t="s">
        <v>397</v>
      </c>
      <c r="AS2297" s="87" t="s">
        <v>397</v>
      </c>
      <c r="AT2297" s="91" t="s">
        <v>398</v>
      </c>
      <c r="AU2297" s="87" t="s">
        <v>394</v>
      </c>
      <c r="AV2297" s="87" t="s">
        <v>394</v>
      </c>
      <c r="AW2297" s="87" t="s">
        <v>394</v>
      </c>
      <c r="AX2297" s="87" t="s">
        <v>394</v>
      </c>
      <c r="AY2297" s="87" t="s">
        <v>394</v>
      </c>
      <c r="AZ2297" s="87" t="s">
        <v>394</v>
      </c>
      <c r="BA2297" s="87" t="s">
        <v>394</v>
      </c>
      <c r="BB2297" s="87" t="s">
        <v>394</v>
      </c>
      <c r="BC2297" s="89" t="s">
        <v>398</v>
      </c>
      <c r="BD2297" s="89" t="s">
        <v>398</v>
      </c>
      <c r="BE2297" s="91" t="s">
        <v>398</v>
      </c>
      <c r="BF2297" s="91" t="s">
        <v>398</v>
      </c>
      <c r="BG2297" s="89" t="s">
        <v>398</v>
      </c>
      <c r="BH2297" s="89" t="s">
        <v>398</v>
      </c>
      <c r="BI2297" s="91" t="s">
        <v>398</v>
      </c>
      <c r="BJ2297" s="91" t="s">
        <v>398</v>
      </c>
      <c r="BK2297" s="87" t="s">
        <v>394</v>
      </c>
      <c r="BL2297" s="87" t="s">
        <v>394</v>
      </c>
      <c r="BM2297" s="89" t="s">
        <v>398</v>
      </c>
      <c r="BN2297" s="91" t="s">
        <v>398</v>
      </c>
      <c r="BO2297" s="91" t="s">
        <v>398</v>
      </c>
      <c r="BP2297" s="87" t="s">
        <v>394</v>
      </c>
      <c r="BQ2297" s="91" t="s">
        <v>398</v>
      </c>
      <c r="BR2297" s="91" t="s">
        <v>398</v>
      </c>
      <c r="BS2297" s="87" t="s">
        <v>394</v>
      </c>
      <c r="BT2297" s="87" t="s">
        <v>394</v>
      </c>
      <c r="BU2297" s="87" t="s">
        <v>394</v>
      </c>
    </row>
    <row r="2298" spans="1:73" s="84" customFormat="1" ht="14.45" customHeight="1" x14ac:dyDescent="0.2">
      <c r="A2298" s="85">
        <v>58661</v>
      </c>
      <c r="B2298" s="86" t="s">
        <v>2492</v>
      </c>
      <c r="C2298" s="85">
        <v>60027</v>
      </c>
      <c r="D2298" s="86" t="s">
        <v>3452</v>
      </c>
      <c r="E2298" s="87" t="s">
        <v>19</v>
      </c>
      <c r="F2298" s="87" t="s">
        <v>582</v>
      </c>
      <c r="G2298" s="88" t="s">
        <v>3453</v>
      </c>
      <c r="H2298" s="87" t="s">
        <v>1147</v>
      </c>
      <c r="I2298" s="87" t="s">
        <v>1148</v>
      </c>
      <c r="J2298" s="87" t="s">
        <v>394</v>
      </c>
      <c r="K2298" s="87" t="s">
        <v>395</v>
      </c>
      <c r="L2298" s="87" t="s">
        <v>396</v>
      </c>
      <c r="M2298" s="87" t="s">
        <v>396</v>
      </c>
      <c r="N2298" s="87" t="s">
        <v>3454</v>
      </c>
      <c r="O2298" s="87" t="s">
        <v>3454</v>
      </c>
      <c r="P2298" s="89">
        <v>20</v>
      </c>
      <c r="Q2298" s="90" t="s">
        <v>398</v>
      </c>
      <c r="R2298" s="89">
        <v>19</v>
      </c>
      <c r="S2298" s="89">
        <v>19</v>
      </c>
      <c r="T2298" s="89" t="s">
        <v>398</v>
      </c>
      <c r="U2298" s="87" t="s">
        <v>397</v>
      </c>
      <c r="V2298" s="91" t="s">
        <v>398</v>
      </c>
      <c r="W2298" s="91" t="s">
        <v>398</v>
      </c>
      <c r="X2298" s="87" t="s">
        <v>399</v>
      </c>
      <c r="Y2298" s="87" t="s">
        <v>396</v>
      </c>
      <c r="Z2298" s="87">
        <v>12</v>
      </c>
      <c r="AA2298" s="87">
        <v>2015</v>
      </c>
      <c r="AB2298" s="91" t="s">
        <v>398</v>
      </c>
      <c r="AC2298" s="91" t="s">
        <v>398</v>
      </c>
      <c r="AD2298" s="87" t="s">
        <v>397</v>
      </c>
      <c r="AE2298" s="101" t="s">
        <v>400</v>
      </c>
      <c r="AF2298" s="87">
        <v>2</v>
      </c>
      <c r="AG2298" s="87" t="s">
        <v>396</v>
      </c>
      <c r="AH2298" s="87" t="s">
        <v>1149</v>
      </c>
      <c r="AI2298" s="87" t="s">
        <v>394</v>
      </c>
      <c r="AJ2298" s="87" t="s">
        <v>394</v>
      </c>
      <c r="AK2298" s="87" t="s">
        <v>394</v>
      </c>
      <c r="AL2298" s="87" t="s">
        <v>394</v>
      </c>
      <c r="AM2298" s="87" t="s">
        <v>394</v>
      </c>
      <c r="AN2298" s="87" t="s">
        <v>394</v>
      </c>
      <c r="AO2298" s="87" t="s">
        <v>394</v>
      </c>
      <c r="AP2298" s="87" t="s">
        <v>394</v>
      </c>
      <c r="AQ2298" s="87" t="s">
        <v>394</v>
      </c>
      <c r="AR2298" s="87" t="s">
        <v>397</v>
      </c>
      <c r="AS2298" s="87" t="s">
        <v>397</v>
      </c>
      <c r="AT2298" s="91" t="s">
        <v>398</v>
      </c>
      <c r="AU2298" s="87" t="s">
        <v>394</v>
      </c>
      <c r="AV2298" s="87" t="s">
        <v>394</v>
      </c>
      <c r="AW2298" s="87" t="s">
        <v>394</v>
      </c>
      <c r="AX2298" s="87" t="s">
        <v>394</v>
      </c>
      <c r="AY2298" s="87" t="s">
        <v>394</v>
      </c>
      <c r="AZ2298" s="87" t="s">
        <v>394</v>
      </c>
      <c r="BA2298" s="87" t="s">
        <v>394</v>
      </c>
      <c r="BB2298" s="87" t="s">
        <v>394</v>
      </c>
      <c r="BC2298" s="89" t="s">
        <v>398</v>
      </c>
      <c r="BD2298" s="89" t="s">
        <v>398</v>
      </c>
      <c r="BE2298" s="91" t="s">
        <v>398</v>
      </c>
      <c r="BF2298" s="91" t="s">
        <v>398</v>
      </c>
      <c r="BG2298" s="89" t="s">
        <v>398</v>
      </c>
      <c r="BH2298" s="89" t="s">
        <v>398</v>
      </c>
      <c r="BI2298" s="91" t="s">
        <v>398</v>
      </c>
      <c r="BJ2298" s="91" t="s">
        <v>398</v>
      </c>
      <c r="BK2298" s="87" t="s">
        <v>394</v>
      </c>
      <c r="BL2298" s="87" t="s">
        <v>394</v>
      </c>
      <c r="BM2298" s="89" t="s">
        <v>398</v>
      </c>
      <c r="BN2298" s="91" t="s">
        <v>398</v>
      </c>
      <c r="BO2298" s="91" t="s">
        <v>398</v>
      </c>
      <c r="BP2298" s="87" t="s">
        <v>394</v>
      </c>
      <c r="BQ2298" s="91" t="s">
        <v>398</v>
      </c>
      <c r="BR2298" s="91" t="s">
        <v>398</v>
      </c>
      <c r="BS2298" s="87" t="s">
        <v>397</v>
      </c>
      <c r="BT2298" s="87" t="s">
        <v>394</v>
      </c>
      <c r="BU2298" s="87" t="s">
        <v>394</v>
      </c>
    </row>
    <row r="2299" spans="1:73" s="84" customFormat="1" ht="14.45" customHeight="1" x14ac:dyDescent="0.2">
      <c r="A2299" s="85">
        <v>59773</v>
      </c>
      <c r="B2299" s="86" t="s">
        <v>3455</v>
      </c>
      <c r="C2299" s="85">
        <v>60032</v>
      </c>
      <c r="D2299" s="86" t="s">
        <v>3456</v>
      </c>
      <c r="E2299" s="87" t="s">
        <v>19</v>
      </c>
      <c r="F2299" s="87" t="s">
        <v>660</v>
      </c>
      <c r="G2299" s="88" t="s">
        <v>3457</v>
      </c>
      <c r="H2299" s="87" t="s">
        <v>1147</v>
      </c>
      <c r="I2299" s="87" t="s">
        <v>1148</v>
      </c>
      <c r="J2299" s="87" t="s">
        <v>394</v>
      </c>
      <c r="K2299" s="87" t="s">
        <v>395</v>
      </c>
      <c r="L2299" s="87" t="s">
        <v>396</v>
      </c>
      <c r="M2299" s="87" t="s">
        <v>396</v>
      </c>
      <c r="N2299" s="87" t="s">
        <v>394</v>
      </c>
      <c r="O2299" s="87" t="s">
        <v>394</v>
      </c>
      <c r="P2299" s="89">
        <v>1</v>
      </c>
      <c r="Q2299" s="90" t="s">
        <v>398</v>
      </c>
      <c r="R2299" s="89">
        <v>1</v>
      </c>
      <c r="S2299" s="89">
        <v>1</v>
      </c>
      <c r="T2299" s="89" t="s">
        <v>398</v>
      </c>
      <c r="U2299" s="87" t="s">
        <v>397</v>
      </c>
      <c r="V2299" s="91" t="s">
        <v>398</v>
      </c>
      <c r="W2299" s="91" t="s">
        <v>398</v>
      </c>
      <c r="X2299" s="87" t="s">
        <v>399</v>
      </c>
      <c r="Y2299" s="87" t="s">
        <v>396</v>
      </c>
      <c r="Z2299" s="87">
        <v>8</v>
      </c>
      <c r="AA2299" s="87">
        <v>2016</v>
      </c>
      <c r="AB2299" s="91" t="s">
        <v>398</v>
      </c>
      <c r="AC2299" s="91" t="s">
        <v>398</v>
      </c>
      <c r="AD2299" s="87" t="s">
        <v>397</v>
      </c>
      <c r="AE2299" s="101" t="s">
        <v>400</v>
      </c>
      <c r="AF2299" s="87">
        <v>2</v>
      </c>
      <c r="AG2299" s="87" t="s">
        <v>396</v>
      </c>
      <c r="AH2299" s="87" t="s">
        <v>1149</v>
      </c>
      <c r="AI2299" s="87" t="s">
        <v>394</v>
      </c>
      <c r="AJ2299" s="87" t="s">
        <v>394</v>
      </c>
      <c r="AK2299" s="87" t="s">
        <v>394</v>
      </c>
      <c r="AL2299" s="87" t="s">
        <v>394</v>
      </c>
      <c r="AM2299" s="87" t="s">
        <v>394</v>
      </c>
      <c r="AN2299" s="87" t="s">
        <v>394</v>
      </c>
      <c r="AO2299" s="87" t="s">
        <v>394</v>
      </c>
      <c r="AP2299" s="87" t="s">
        <v>394</v>
      </c>
      <c r="AQ2299" s="87" t="s">
        <v>394</v>
      </c>
      <c r="AR2299" s="87" t="s">
        <v>394</v>
      </c>
      <c r="AS2299" s="87" t="s">
        <v>394</v>
      </c>
      <c r="AT2299" s="91" t="s">
        <v>398</v>
      </c>
      <c r="AU2299" s="87" t="s">
        <v>394</v>
      </c>
      <c r="AV2299" s="87" t="s">
        <v>394</v>
      </c>
      <c r="AW2299" s="87" t="s">
        <v>394</v>
      </c>
      <c r="AX2299" s="87" t="s">
        <v>394</v>
      </c>
      <c r="AY2299" s="87" t="s">
        <v>394</v>
      </c>
      <c r="AZ2299" s="87" t="s">
        <v>394</v>
      </c>
      <c r="BA2299" s="87" t="s">
        <v>394</v>
      </c>
      <c r="BB2299" s="87" t="s">
        <v>394</v>
      </c>
      <c r="BC2299" s="89" t="s">
        <v>398</v>
      </c>
      <c r="BD2299" s="89" t="s">
        <v>398</v>
      </c>
      <c r="BE2299" s="91" t="s">
        <v>398</v>
      </c>
      <c r="BF2299" s="91" t="s">
        <v>398</v>
      </c>
      <c r="BG2299" s="89" t="s">
        <v>398</v>
      </c>
      <c r="BH2299" s="89" t="s">
        <v>398</v>
      </c>
      <c r="BI2299" s="91" t="s">
        <v>398</v>
      </c>
      <c r="BJ2299" s="91" t="s">
        <v>398</v>
      </c>
      <c r="BK2299" s="87" t="s">
        <v>394</v>
      </c>
      <c r="BL2299" s="87" t="s">
        <v>394</v>
      </c>
      <c r="BM2299" s="89" t="s">
        <v>398</v>
      </c>
      <c r="BN2299" s="91" t="s">
        <v>398</v>
      </c>
      <c r="BO2299" s="91" t="s">
        <v>398</v>
      </c>
      <c r="BP2299" s="87" t="s">
        <v>394</v>
      </c>
      <c r="BQ2299" s="91" t="s">
        <v>398</v>
      </c>
      <c r="BR2299" s="91" t="s">
        <v>398</v>
      </c>
      <c r="BS2299" s="87" t="s">
        <v>394</v>
      </c>
      <c r="BT2299" s="87" t="s">
        <v>394</v>
      </c>
      <c r="BU2299" s="87" t="s">
        <v>394</v>
      </c>
    </row>
    <row r="2300" spans="1:73" s="84" customFormat="1" ht="14.45" customHeight="1" x14ac:dyDescent="0.2">
      <c r="A2300" s="85">
        <v>61423</v>
      </c>
      <c r="B2300" s="86" t="s">
        <v>3458</v>
      </c>
      <c r="C2300" s="85">
        <v>60033</v>
      </c>
      <c r="D2300" s="86" t="s">
        <v>3459</v>
      </c>
      <c r="E2300" s="87" t="s">
        <v>19</v>
      </c>
      <c r="F2300" s="87" t="s">
        <v>884</v>
      </c>
      <c r="G2300" s="88" t="s">
        <v>2238</v>
      </c>
      <c r="H2300" s="87" t="s">
        <v>1147</v>
      </c>
      <c r="I2300" s="87" t="s">
        <v>1148</v>
      </c>
      <c r="J2300" s="87" t="s">
        <v>394</v>
      </c>
      <c r="K2300" s="87" t="s">
        <v>395</v>
      </c>
      <c r="L2300" s="87" t="s">
        <v>396</v>
      </c>
      <c r="M2300" s="87" t="s">
        <v>396</v>
      </c>
      <c r="N2300" s="87" t="s">
        <v>394</v>
      </c>
      <c r="O2300" s="87" t="s">
        <v>394</v>
      </c>
      <c r="P2300" s="89">
        <v>130</v>
      </c>
      <c r="Q2300" s="90" t="s">
        <v>398</v>
      </c>
      <c r="R2300" s="89">
        <v>130</v>
      </c>
      <c r="S2300" s="89">
        <v>130</v>
      </c>
      <c r="T2300" s="89">
        <v>0</v>
      </c>
      <c r="U2300" s="87" t="s">
        <v>397</v>
      </c>
      <c r="V2300" s="91" t="s">
        <v>398</v>
      </c>
      <c r="W2300" s="91" t="s">
        <v>398</v>
      </c>
      <c r="X2300" s="87" t="s">
        <v>399</v>
      </c>
      <c r="Y2300" s="87" t="s">
        <v>396</v>
      </c>
      <c r="Z2300" s="87">
        <v>11</v>
      </c>
      <c r="AA2300" s="87">
        <v>2017</v>
      </c>
      <c r="AB2300" s="91" t="s">
        <v>398</v>
      </c>
      <c r="AC2300" s="91" t="s">
        <v>398</v>
      </c>
      <c r="AD2300" s="87" t="s">
        <v>397</v>
      </c>
      <c r="AE2300" s="101" t="s">
        <v>400</v>
      </c>
      <c r="AF2300" s="87">
        <v>2</v>
      </c>
      <c r="AG2300" s="87" t="s">
        <v>396</v>
      </c>
      <c r="AH2300" s="87" t="s">
        <v>1149</v>
      </c>
      <c r="AI2300" s="87" t="s">
        <v>394</v>
      </c>
      <c r="AJ2300" s="87" t="s">
        <v>394</v>
      </c>
      <c r="AK2300" s="87" t="s">
        <v>394</v>
      </c>
      <c r="AL2300" s="87" t="s">
        <v>394</v>
      </c>
      <c r="AM2300" s="87" t="s">
        <v>394</v>
      </c>
      <c r="AN2300" s="87" t="s">
        <v>394</v>
      </c>
      <c r="AO2300" s="87" t="s">
        <v>394</v>
      </c>
      <c r="AP2300" s="87" t="s">
        <v>394</v>
      </c>
      <c r="AQ2300" s="87" t="s">
        <v>394</v>
      </c>
      <c r="AR2300" s="87" t="s">
        <v>394</v>
      </c>
      <c r="AS2300" s="87" t="s">
        <v>394</v>
      </c>
      <c r="AT2300" s="91" t="s">
        <v>398</v>
      </c>
      <c r="AU2300" s="87" t="s">
        <v>415</v>
      </c>
      <c r="AV2300" s="87" t="s">
        <v>394</v>
      </c>
      <c r="AW2300" s="87" t="s">
        <v>394</v>
      </c>
      <c r="AX2300" s="87" t="s">
        <v>394</v>
      </c>
      <c r="AY2300" s="87" t="s">
        <v>394</v>
      </c>
      <c r="AZ2300" s="87" t="s">
        <v>394</v>
      </c>
      <c r="BA2300" s="87" t="s">
        <v>394</v>
      </c>
      <c r="BB2300" s="87" t="s">
        <v>394</v>
      </c>
      <c r="BC2300" s="89" t="s">
        <v>398</v>
      </c>
      <c r="BD2300" s="89" t="s">
        <v>398</v>
      </c>
      <c r="BE2300" s="91" t="s">
        <v>398</v>
      </c>
      <c r="BF2300" s="91" t="s">
        <v>398</v>
      </c>
      <c r="BG2300" s="89" t="s">
        <v>398</v>
      </c>
      <c r="BH2300" s="89" t="s">
        <v>398</v>
      </c>
      <c r="BI2300" s="91" t="s">
        <v>398</v>
      </c>
      <c r="BJ2300" s="91" t="s">
        <v>398</v>
      </c>
      <c r="BK2300" s="87" t="s">
        <v>394</v>
      </c>
      <c r="BL2300" s="87" t="s">
        <v>394</v>
      </c>
      <c r="BM2300" s="89" t="s">
        <v>398</v>
      </c>
      <c r="BN2300" s="91" t="s">
        <v>398</v>
      </c>
      <c r="BO2300" s="91" t="s">
        <v>398</v>
      </c>
      <c r="BP2300" s="87" t="s">
        <v>397</v>
      </c>
      <c r="BQ2300" s="91" t="s">
        <v>398</v>
      </c>
      <c r="BR2300" s="91" t="s">
        <v>398</v>
      </c>
      <c r="BS2300" s="87" t="s">
        <v>397</v>
      </c>
      <c r="BT2300" s="87" t="s">
        <v>394</v>
      </c>
      <c r="BU2300" s="87" t="s">
        <v>394</v>
      </c>
    </row>
    <row r="2301" spans="1:73" s="84" customFormat="1" ht="14.45" customHeight="1" x14ac:dyDescent="0.2">
      <c r="A2301" s="85">
        <v>61230</v>
      </c>
      <c r="B2301" s="86" t="s">
        <v>2812</v>
      </c>
      <c r="C2301" s="85">
        <v>60034</v>
      </c>
      <c r="D2301" s="86" t="s">
        <v>3460</v>
      </c>
      <c r="E2301" s="87" t="s">
        <v>19</v>
      </c>
      <c r="F2301" s="87" t="s">
        <v>884</v>
      </c>
      <c r="G2301" s="88" t="s">
        <v>2238</v>
      </c>
      <c r="H2301" s="87" t="s">
        <v>1147</v>
      </c>
      <c r="I2301" s="87" t="s">
        <v>1148</v>
      </c>
      <c r="J2301" s="87" t="s">
        <v>394</v>
      </c>
      <c r="K2301" s="87" t="s">
        <v>395</v>
      </c>
      <c r="L2301" s="87" t="s">
        <v>396</v>
      </c>
      <c r="M2301" s="87" t="s">
        <v>396</v>
      </c>
      <c r="N2301" s="87" t="s">
        <v>394</v>
      </c>
      <c r="O2301" s="87" t="s">
        <v>394</v>
      </c>
      <c r="P2301" s="89">
        <v>150</v>
      </c>
      <c r="Q2301" s="90" t="s">
        <v>398</v>
      </c>
      <c r="R2301" s="89">
        <v>150</v>
      </c>
      <c r="S2301" s="89">
        <v>150</v>
      </c>
      <c r="T2301" s="89" t="s">
        <v>398</v>
      </c>
      <c r="U2301" s="87" t="s">
        <v>397</v>
      </c>
      <c r="V2301" s="91" t="s">
        <v>398</v>
      </c>
      <c r="W2301" s="91" t="s">
        <v>398</v>
      </c>
      <c r="X2301" s="87" t="s">
        <v>399</v>
      </c>
      <c r="Y2301" s="87" t="s">
        <v>396</v>
      </c>
      <c r="Z2301" s="87">
        <v>2</v>
      </c>
      <c r="AA2301" s="87">
        <v>2019</v>
      </c>
      <c r="AB2301" s="91" t="s">
        <v>398</v>
      </c>
      <c r="AC2301" s="91" t="s">
        <v>398</v>
      </c>
      <c r="AD2301" s="87" t="s">
        <v>397</v>
      </c>
      <c r="AE2301" s="101" t="s">
        <v>400</v>
      </c>
      <c r="AF2301" s="87">
        <v>2</v>
      </c>
      <c r="AG2301" s="87" t="s">
        <v>396</v>
      </c>
      <c r="AH2301" s="87" t="s">
        <v>1149</v>
      </c>
      <c r="AI2301" s="87" t="s">
        <v>394</v>
      </c>
      <c r="AJ2301" s="87" t="s">
        <v>394</v>
      </c>
      <c r="AK2301" s="87" t="s">
        <v>394</v>
      </c>
      <c r="AL2301" s="87" t="s">
        <v>394</v>
      </c>
      <c r="AM2301" s="87" t="s">
        <v>394</v>
      </c>
      <c r="AN2301" s="87" t="s">
        <v>394</v>
      </c>
      <c r="AO2301" s="87" t="s">
        <v>394</v>
      </c>
      <c r="AP2301" s="87" t="s">
        <v>394</v>
      </c>
      <c r="AQ2301" s="87" t="s">
        <v>394</v>
      </c>
      <c r="AR2301" s="87" t="s">
        <v>394</v>
      </c>
      <c r="AS2301" s="87" t="s">
        <v>394</v>
      </c>
      <c r="AT2301" s="91" t="s">
        <v>398</v>
      </c>
      <c r="AU2301" s="87" t="s">
        <v>394</v>
      </c>
      <c r="AV2301" s="87" t="s">
        <v>394</v>
      </c>
      <c r="AW2301" s="87" t="s">
        <v>394</v>
      </c>
      <c r="AX2301" s="87" t="s">
        <v>394</v>
      </c>
      <c r="AY2301" s="87" t="s">
        <v>394</v>
      </c>
      <c r="AZ2301" s="87" t="s">
        <v>394</v>
      </c>
      <c r="BA2301" s="87" t="s">
        <v>394</v>
      </c>
      <c r="BB2301" s="87" t="s">
        <v>394</v>
      </c>
      <c r="BC2301" s="89" t="s">
        <v>398</v>
      </c>
      <c r="BD2301" s="89" t="s">
        <v>398</v>
      </c>
      <c r="BE2301" s="91" t="s">
        <v>398</v>
      </c>
      <c r="BF2301" s="91" t="s">
        <v>398</v>
      </c>
      <c r="BG2301" s="89" t="s">
        <v>398</v>
      </c>
      <c r="BH2301" s="89" t="s">
        <v>398</v>
      </c>
      <c r="BI2301" s="91" t="s">
        <v>398</v>
      </c>
      <c r="BJ2301" s="91" t="s">
        <v>398</v>
      </c>
      <c r="BK2301" s="87" t="s">
        <v>394</v>
      </c>
      <c r="BL2301" s="87" t="s">
        <v>394</v>
      </c>
      <c r="BM2301" s="89" t="s">
        <v>398</v>
      </c>
      <c r="BN2301" s="91" t="s">
        <v>398</v>
      </c>
      <c r="BO2301" s="91" t="s">
        <v>398</v>
      </c>
      <c r="BP2301" s="87" t="s">
        <v>394</v>
      </c>
      <c r="BQ2301" s="91" t="s">
        <v>398</v>
      </c>
      <c r="BR2301" s="91" t="s">
        <v>398</v>
      </c>
      <c r="BS2301" s="87" t="s">
        <v>394</v>
      </c>
      <c r="BT2301" s="87" t="s">
        <v>394</v>
      </c>
      <c r="BU2301" s="87" t="s">
        <v>394</v>
      </c>
    </row>
    <row r="2302" spans="1:73" s="84" customFormat="1" ht="14.45" customHeight="1" x14ac:dyDescent="0.2">
      <c r="A2302" s="85">
        <v>59775</v>
      </c>
      <c r="B2302" s="86" t="s">
        <v>3461</v>
      </c>
      <c r="C2302" s="85">
        <v>60035</v>
      </c>
      <c r="D2302" s="86" t="s">
        <v>3462</v>
      </c>
      <c r="E2302" s="87" t="s">
        <v>19</v>
      </c>
      <c r="F2302" s="87" t="s">
        <v>841</v>
      </c>
      <c r="G2302" s="88" t="s">
        <v>3463</v>
      </c>
      <c r="H2302" s="87" t="s">
        <v>1147</v>
      </c>
      <c r="I2302" s="87" t="s">
        <v>1148</v>
      </c>
      <c r="J2302" s="87" t="s">
        <v>394</v>
      </c>
      <c r="K2302" s="87" t="s">
        <v>673</v>
      </c>
      <c r="L2302" s="87" t="s">
        <v>396</v>
      </c>
      <c r="M2302" s="87" t="s">
        <v>396</v>
      </c>
      <c r="N2302" s="87" t="s">
        <v>394</v>
      </c>
      <c r="O2302" s="87" t="s">
        <v>394</v>
      </c>
      <c r="P2302" s="89">
        <v>7.3</v>
      </c>
      <c r="Q2302" s="90" t="s">
        <v>398</v>
      </c>
      <c r="R2302" s="89">
        <v>7.3</v>
      </c>
      <c r="S2302" s="89">
        <v>7.3</v>
      </c>
      <c r="T2302" s="89">
        <v>0</v>
      </c>
      <c r="U2302" s="87" t="s">
        <v>397</v>
      </c>
      <c r="V2302" s="91" t="s">
        <v>398</v>
      </c>
      <c r="W2302" s="91" t="s">
        <v>398</v>
      </c>
      <c r="X2302" s="87" t="s">
        <v>399</v>
      </c>
      <c r="Y2302" s="87" t="s">
        <v>396</v>
      </c>
      <c r="Z2302" s="87">
        <v>10</v>
      </c>
      <c r="AA2302" s="87">
        <v>2015</v>
      </c>
      <c r="AB2302" s="91" t="s">
        <v>398</v>
      </c>
      <c r="AC2302" s="91" t="s">
        <v>398</v>
      </c>
      <c r="AD2302" s="87" t="s">
        <v>397</v>
      </c>
      <c r="AE2302" s="101" t="s">
        <v>400</v>
      </c>
      <c r="AF2302" s="87">
        <v>2</v>
      </c>
      <c r="AG2302" s="87" t="s">
        <v>396</v>
      </c>
      <c r="AH2302" s="87" t="s">
        <v>1149</v>
      </c>
      <c r="AI2302" s="87" t="s">
        <v>394</v>
      </c>
      <c r="AJ2302" s="87" t="s">
        <v>394</v>
      </c>
      <c r="AK2302" s="87" t="s">
        <v>394</v>
      </c>
      <c r="AL2302" s="87" t="s">
        <v>394</v>
      </c>
      <c r="AM2302" s="87" t="s">
        <v>394</v>
      </c>
      <c r="AN2302" s="87" t="s">
        <v>394</v>
      </c>
      <c r="AO2302" s="87" t="s">
        <v>394</v>
      </c>
      <c r="AP2302" s="87" t="s">
        <v>394</v>
      </c>
      <c r="AQ2302" s="87" t="s">
        <v>394</v>
      </c>
      <c r="AR2302" s="87" t="s">
        <v>397</v>
      </c>
      <c r="AS2302" s="87" t="s">
        <v>397</v>
      </c>
      <c r="AT2302" s="91" t="s">
        <v>398</v>
      </c>
      <c r="AU2302" s="87" t="s">
        <v>415</v>
      </c>
      <c r="AV2302" s="87" t="s">
        <v>394</v>
      </c>
      <c r="AW2302" s="87" t="s">
        <v>394</v>
      </c>
      <c r="AX2302" s="87" t="s">
        <v>394</v>
      </c>
      <c r="AY2302" s="87" t="s">
        <v>394</v>
      </c>
      <c r="AZ2302" s="87" t="s">
        <v>394</v>
      </c>
      <c r="BA2302" s="87" t="s">
        <v>394</v>
      </c>
      <c r="BB2302" s="87" t="s">
        <v>394</v>
      </c>
      <c r="BC2302" s="89" t="s">
        <v>398</v>
      </c>
      <c r="BD2302" s="89" t="s">
        <v>398</v>
      </c>
      <c r="BE2302" s="91" t="s">
        <v>398</v>
      </c>
      <c r="BF2302" s="91" t="s">
        <v>398</v>
      </c>
      <c r="BG2302" s="89" t="s">
        <v>398</v>
      </c>
      <c r="BH2302" s="89" t="s">
        <v>398</v>
      </c>
      <c r="BI2302" s="91" t="s">
        <v>398</v>
      </c>
      <c r="BJ2302" s="91" t="s">
        <v>398</v>
      </c>
      <c r="BK2302" s="87" t="s">
        <v>394</v>
      </c>
      <c r="BL2302" s="87" t="s">
        <v>394</v>
      </c>
      <c r="BM2302" s="89" t="s">
        <v>398</v>
      </c>
      <c r="BN2302" s="91" t="s">
        <v>398</v>
      </c>
      <c r="BO2302" s="91" t="s">
        <v>398</v>
      </c>
      <c r="BP2302" s="87" t="s">
        <v>394</v>
      </c>
      <c r="BQ2302" s="91" t="s">
        <v>398</v>
      </c>
      <c r="BR2302" s="91" t="s">
        <v>398</v>
      </c>
      <c r="BS2302" s="87" t="s">
        <v>397</v>
      </c>
      <c r="BT2302" s="87" t="s">
        <v>397</v>
      </c>
      <c r="BU2302" s="87" t="s">
        <v>397</v>
      </c>
    </row>
    <row r="2303" spans="1:73" s="84" customFormat="1" ht="14.45" customHeight="1" x14ac:dyDescent="0.2">
      <c r="A2303" s="85">
        <v>59776</v>
      </c>
      <c r="B2303" s="86" t="s">
        <v>3464</v>
      </c>
      <c r="C2303" s="85">
        <v>60039</v>
      </c>
      <c r="D2303" s="86" t="s">
        <v>3465</v>
      </c>
      <c r="E2303" s="87" t="s">
        <v>19</v>
      </c>
      <c r="F2303" s="87" t="s">
        <v>418</v>
      </c>
      <c r="G2303" s="88" t="s">
        <v>3466</v>
      </c>
      <c r="H2303" s="87" t="s">
        <v>1147</v>
      </c>
      <c r="I2303" s="87" t="s">
        <v>1148</v>
      </c>
      <c r="J2303" s="87" t="s">
        <v>394</v>
      </c>
      <c r="K2303" s="87" t="s">
        <v>395</v>
      </c>
      <c r="L2303" s="87" t="s">
        <v>396</v>
      </c>
      <c r="M2303" s="87" t="s">
        <v>396</v>
      </c>
      <c r="N2303" s="87" t="s">
        <v>394</v>
      </c>
      <c r="O2303" s="87" t="s">
        <v>394</v>
      </c>
      <c r="P2303" s="89">
        <v>20</v>
      </c>
      <c r="Q2303" s="90" t="s">
        <v>398</v>
      </c>
      <c r="R2303" s="89">
        <v>20</v>
      </c>
      <c r="S2303" s="89">
        <v>18</v>
      </c>
      <c r="T2303" s="89" t="s">
        <v>398</v>
      </c>
      <c r="U2303" s="87" t="s">
        <v>397</v>
      </c>
      <c r="V2303" s="91" t="s">
        <v>398</v>
      </c>
      <c r="W2303" s="91" t="s">
        <v>398</v>
      </c>
      <c r="X2303" s="87" t="s">
        <v>399</v>
      </c>
      <c r="Y2303" s="87" t="s">
        <v>396</v>
      </c>
      <c r="Z2303" s="87">
        <v>6</v>
      </c>
      <c r="AA2303" s="87">
        <v>2016</v>
      </c>
      <c r="AB2303" s="91" t="s">
        <v>398</v>
      </c>
      <c r="AC2303" s="91" t="s">
        <v>398</v>
      </c>
      <c r="AD2303" s="87" t="s">
        <v>397</v>
      </c>
      <c r="AE2303" s="101" t="s">
        <v>400</v>
      </c>
      <c r="AF2303" s="87">
        <v>2</v>
      </c>
      <c r="AG2303" s="87" t="s">
        <v>396</v>
      </c>
      <c r="AH2303" s="87" t="s">
        <v>1149</v>
      </c>
      <c r="AI2303" s="87" t="s">
        <v>394</v>
      </c>
      <c r="AJ2303" s="87" t="s">
        <v>394</v>
      </c>
      <c r="AK2303" s="87" t="s">
        <v>394</v>
      </c>
      <c r="AL2303" s="87" t="s">
        <v>394</v>
      </c>
      <c r="AM2303" s="87" t="s">
        <v>394</v>
      </c>
      <c r="AN2303" s="87" t="s">
        <v>394</v>
      </c>
      <c r="AO2303" s="87" t="s">
        <v>394</v>
      </c>
      <c r="AP2303" s="87" t="s">
        <v>394</v>
      </c>
      <c r="AQ2303" s="87" t="s">
        <v>394</v>
      </c>
      <c r="AR2303" s="87" t="s">
        <v>394</v>
      </c>
      <c r="AS2303" s="87" t="s">
        <v>394</v>
      </c>
      <c r="AT2303" s="91" t="s">
        <v>398</v>
      </c>
      <c r="AU2303" s="87" t="s">
        <v>394</v>
      </c>
      <c r="AV2303" s="87" t="s">
        <v>394</v>
      </c>
      <c r="AW2303" s="87" t="s">
        <v>394</v>
      </c>
      <c r="AX2303" s="87" t="s">
        <v>394</v>
      </c>
      <c r="AY2303" s="87" t="s">
        <v>394</v>
      </c>
      <c r="AZ2303" s="87" t="s">
        <v>394</v>
      </c>
      <c r="BA2303" s="87" t="s">
        <v>394</v>
      </c>
      <c r="BB2303" s="87" t="s">
        <v>394</v>
      </c>
      <c r="BC2303" s="89" t="s">
        <v>398</v>
      </c>
      <c r="BD2303" s="89" t="s">
        <v>398</v>
      </c>
      <c r="BE2303" s="91" t="s">
        <v>398</v>
      </c>
      <c r="BF2303" s="91" t="s">
        <v>398</v>
      </c>
      <c r="BG2303" s="89" t="s">
        <v>398</v>
      </c>
      <c r="BH2303" s="89" t="s">
        <v>398</v>
      </c>
      <c r="BI2303" s="91" t="s">
        <v>398</v>
      </c>
      <c r="BJ2303" s="91" t="s">
        <v>398</v>
      </c>
      <c r="BK2303" s="87" t="s">
        <v>394</v>
      </c>
      <c r="BL2303" s="87" t="s">
        <v>394</v>
      </c>
      <c r="BM2303" s="89" t="s">
        <v>398</v>
      </c>
      <c r="BN2303" s="91" t="s">
        <v>398</v>
      </c>
      <c r="BO2303" s="91" t="s">
        <v>398</v>
      </c>
      <c r="BP2303" s="87" t="s">
        <v>394</v>
      </c>
      <c r="BQ2303" s="91" t="s">
        <v>398</v>
      </c>
      <c r="BR2303" s="91" t="s">
        <v>398</v>
      </c>
      <c r="BS2303" s="87" t="s">
        <v>397</v>
      </c>
      <c r="BT2303" s="87" t="s">
        <v>394</v>
      </c>
      <c r="BU2303" s="87" t="s">
        <v>394</v>
      </c>
    </row>
    <row r="2304" spans="1:73" s="84" customFormat="1" ht="14.45" customHeight="1" x14ac:dyDescent="0.2">
      <c r="A2304" s="85">
        <v>61112</v>
      </c>
      <c r="B2304" s="86" t="s">
        <v>3467</v>
      </c>
      <c r="C2304" s="85">
        <v>60043</v>
      </c>
      <c r="D2304" s="86" t="s">
        <v>3467</v>
      </c>
      <c r="E2304" s="87" t="s">
        <v>19</v>
      </c>
      <c r="F2304" s="87" t="s">
        <v>1025</v>
      </c>
      <c r="G2304" s="88" t="s">
        <v>2238</v>
      </c>
      <c r="H2304" s="87" t="s">
        <v>1147</v>
      </c>
      <c r="I2304" s="87" t="s">
        <v>1148</v>
      </c>
      <c r="J2304" s="87" t="s">
        <v>394</v>
      </c>
      <c r="K2304" s="87" t="s">
        <v>395</v>
      </c>
      <c r="L2304" s="87" t="s">
        <v>396</v>
      </c>
      <c r="M2304" s="87" t="s">
        <v>396</v>
      </c>
      <c r="N2304" s="87" t="s">
        <v>394</v>
      </c>
      <c r="O2304" s="87" t="s">
        <v>394</v>
      </c>
      <c r="P2304" s="89">
        <v>40</v>
      </c>
      <c r="Q2304" s="90" t="s">
        <v>398</v>
      </c>
      <c r="R2304" s="89">
        <v>40</v>
      </c>
      <c r="S2304" s="89">
        <v>40</v>
      </c>
      <c r="T2304" s="89" t="s">
        <v>398</v>
      </c>
      <c r="U2304" s="87" t="s">
        <v>397</v>
      </c>
      <c r="V2304" s="91" t="s">
        <v>398</v>
      </c>
      <c r="W2304" s="91" t="s">
        <v>398</v>
      </c>
      <c r="X2304" s="87" t="s">
        <v>399</v>
      </c>
      <c r="Y2304" s="87" t="s">
        <v>396</v>
      </c>
      <c r="Z2304" s="87">
        <v>11</v>
      </c>
      <c r="AA2304" s="87">
        <v>2017</v>
      </c>
      <c r="AB2304" s="91" t="s">
        <v>398</v>
      </c>
      <c r="AC2304" s="91" t="s">
        <v>398</v>
      </c>
      <c r="AD2304" s="87" t="s">
        <v>397</v>
      </c>
      <c r="AE2304" s="101" t="s">
        <v>400</v>
      </c>
      <c r="AF2304" s="87">
        <v>2</v>
      </c>
      <c r="AG2304" s="87" t="s">
        <v>396</v>
      </c>
      <c r="AH2304" s="87" t="s">
        <v>1149</v>
      </c>
      <c r="AI2304" s="87" t="s">
        <v>394</v>
      </c>
      <c r="AJ2304" s="87" t="s">
        <v>394</v>
      </c>
      <c r="AK2304" s="87" t="s">
        <v>394</v>
      </c>
      <c r="AL2304" s="87" t="s">
        <v>394</v>
      </c>
      <c r="AM2304" s="87" t="s">
        <v>394</v>
      </c>
      <c r="AN2304" s="87" t="s">
        <v>394</v>
      </c>
      <c r="AO2304" s="87" t="s">
        <v>394</v>
      </c>
      <c r="AP2304" s="87" t="s">
        <v>394</v>
      </c>
      <c r="AQ2304" s="87" t="s">
        <v>394</v>
      </c>
      <c r="AR2304" s="87" t="s">
        <v>397</v>
      </c>
      <c r="AS2304" s="87" t="s">
        <v>397</v>
      </c>
      <c r="AT2304" s="91" t="s">
        <v>398</v>
      </c>
      <c r="AU2304" s="87" t="s">
        <v>394</v>
      </c>
      <c r="AV2304" s="87" t="s">
        <v>394</v>
      </c>
      <c r="AW2304" s="87" t="s">
        <v>394</v>
      </c>
      <c r="AX2304" s="87" t="s">
        <v>394</v>
      </c>
      <c r="AY2304" s="87" t="s">
        <v>394</v>
      </c>
      <c r="AZ2304" s="87" t="s">
        <v>394</v>
      </c>
      <c r="BA2304" s="87" t="s">
        <v>394</v>
      </c>
      <c r="BB2304" s="87" t="s">
        <v>394</v>
      </c>
      <c r="BC2304" s="89" t="s">
        <v>398</v>
      </c>
      <c r="BD2304" s="89" t="s">
        <v>398</v>
      </c>
      <c r="BE2304" s="91" t="s">
        <v>398</v>
      </c>
      <c r="BF2304" s="91" t="s">
        <v>398</v>
      </c>
      <c r="BG2304" s="89" t="s">
        <v>398</v>
      </c>
      <c r="BH2304" s="89" t="s">
        <v>398</v>
      </c>
      <c r="BI2304" s="91" t="s">
        <v>398</v>
      </c>
      <c r="BJ2304" s="91" t="s">
        <v>398</v>
      </c>
      <c r="BK2304" s="87" t="s">
        <v>394</v>
      </c>
      <c r="BL2304" s="87" t="s">
        <v>394</v>
      </c>
      <c r="BM2304" s="89" t="s">
        <v>398</v>
      </c>
      <c r="BN2304" s="91" t="s">
        <v>398</v>
      </c>
      <c r="BO2304" s="91" t="s">
        <v>398</v>
      </c>
      <c r="BP2304" s="87" t="s">
        <v>394</v>
      </c>
      <c r="BQ2304" s="91" t="s">
        <v>398</v>
      </c>
      <c r="BR2304" s="91" t="s">
        <v>398</v>
      </c>
      <c r="BS2304" s="87" t="s">
        <v>394</v>
      </c>
      <c r="BT2304" s="87" t="s">
        <v>394</v>
      </c>
      <c r="BU2304" s="87" t="s">
        <v>394</v>
      </c>
    </row>
    <row r="2305" spans="1:73" s="84" customFormat="1" ht="14.45" customHeight="1" x14ac:dyDescent="0.2">
      <c r="A2305" s="85">
        <v>59780</v>
      </c>
      <c r="B2305" s="86" t="s">
        <v>3468</v>
      </c>
      <c r="C2305" s="85">
        <v>60049</v>
      </c>
      <c r="D2305" s="86" t="s">
        <v>3469</v>
      </c>
      <c r="E2305" s="87" t="s">
        <v>19</v>
      </c>
      <c r="F2305" s="87" t="s">
        <v>896</v>
      </c>
      <c r="G2305" s="88" t="s">
        <v>3470</v>
      </c>
      <c r="H2305" s="87" t="s">
        <v>1001</v>
      </c>
      <c r="I2305" s="87" t="s">
        <v>1002</v>
      </c>
      <c r="J2305" s="87" t="s">
        <v>394</v>
      </c>
      <c r="K2305" s="87" t="s">
        <v>395</v>
      </c>
      <c r="L2305" s="87" t="s">
        <v>396</v>
      </c>
      <c r="M2305" s="87" t="s">
        <v>396</v>
      </c>
      <c r="N2305" s="87" t="s">
        <v>394</v>
      </c>
      <c r="O2305" s="87" t="s">
        <v>394</v>
      </c>
      <c r="P2305" s="89">
        <v>85.9</v>
      </c>
      <c r="Q2305" s="90" t="s">
        <v>398</v>
      </c>
      <c r="R2305" s="89">
        <v>85.9</v>
      </c>
      <c r="S2305" s="89">
        <v>85.9</v>
      </c>
      <c r="T2305" s="89">
        <v>0.5</v>
      </c>
      <c r="U2305" s="87" t="s">
        <v>397</v>
      </c>
      <c r="V2305" s="91" t="s">
        <v>398</v>
      </c>
      <c r="W2305" s="91" t="s">
        <v>398</v>
      </c>
      <c r="X2305" s="87" t="s">
        <v>399</v>
      </c>
      <c r="Y2305" s="87" t="s">
        <v>396</v>
      </c>
      <c r="Z2305" s="87">
        <v>12</v>
      </c>
      <c r="AA2305" s="87">
        <v>2015</v>
      </c>
      <c r="AB2305" s="91" t="s">
        <v>398</v>
      </c>
      <c r="AC2305" s="91" t="s">
        <v>398</v>
      </c>
      <c r="AD2305" s="87" t="s">
        <v>397</v>
      </c>
      <c r="AE2305" s="101" t="s">
        <v>400</v>
      </c>
      <c r="AF2305" s="87">
        <v>2</v>
      </c>
      <c r="AG2305" s="87" t="s">
        <v>396</v>
      </c>
      <c r="AH2305" s="87" t="s">
        <v>1003</v>
      </c>
      <c r="AI2305" s="87" t="s">
        <v>394</v>
      </c>
      <c r="AJ2305" s="87" t="s">
        <v>394</v>
      </c>
      <c r="AK2305" s="87" t="s">
        <v>394</v>
      </c>
      <c r="AL2305" s="87" t="s">
        <v>394</v>
      </c>
      <c r="AM2305" s="87" t="s">
        <v>394</v>
      </c>
      <c r="AN2305" s="87" t="s">
        <v>394</v>
      </c>
      <c r="AO2305" s="87" t="s">
        <v>394</v>
      </c>
      <c r="AP2305" s="87" t="s">
        <v>394</v>
      </c>
      <c r="AQ2305" s="87" t="s">
        <v>394</v>
      </c>
      <c r="AR2305" s="87" t="s">
        <v>397</v>
      </c>
      <c r="AS2305" s="87" t="s">
        <v>397</v>
      </c>
      <c r="AT2305" s="87">
        <v>48</v>
      </c>
      <c r="AU2305" s="87" t="s">
        <v>394</v>
      </c>
      <c r="AV2305" s="87" t="s">
        <v>394</v>
      </c>
      <c r="AW2305" s="87" t="s">
        <v>394</v>
      </c>
      <c r="AX2305" s="87" t="s">
        <v>394</v>
      </c>
      <c r="AY2305" s="87" t="s">
        <v>397</v>
      </c>
      <c r="AZ2305" s="87" t="s">
        <v>394</v>
      </c>
      <c r="BA2305" s="87" t="s">
        <v>394</v>
      </c>
      <c r="BB2305" s="87" t="s">
        <v>394</v>
      </c>
      <c r="BC2305" s="89" t="s">
        <v>398</v>
      </c>
      <c r="BD2305" s="89" t="s">
        <v>398</v>
      </c>
      <c r="BE2305" s="91" t="s">
        <v>398</v>
      </c>
      <c r="BF2305" s="91" t="s">
        <v>398</v>
      </c>
      <c r="BG2305" s="89" t="s">
        <v>398</v>
      </c>
      <c r="BH2305" s="89" t="s">
        <v>398</v>
      </c>
      <c r="BI2305" s="91" t="s">
        <v>398</v>
      </c>
      <c r="BJ2305" s="91" t="s">
        <v>398</v>
      </c>
      <c r="BK2305" s="87" t="s">
        <v>394</v>
      </c>
      <c r="BL2305" s="87" t="s">
        <v>394</v>
      </c>
      <c r="BM2305" s="89" t="s">
        <v>398</v>
      </c>
      <c r="BN2305" s="91" t="s">
        <v>398</v>
      </c>
      <c r="BO2305" s="91" t="s">
        <v>398</v>
      </c>
      <c r="BP2305" s="87" t="s">
        <v>394</v>
      </c>
      <c r="BQ2305" s="91" t="s">
        <v>398</v>
      </c>
      <c r="BR2305" s="91" t="s">
        <v>398</v>
      </c>
      <c r="BS2305" s="87" t="s">
        <v>394</v>
      </c>
      <c r="BT2305" s="87" t="s">
        <v>394</v>
      </c>
      <c r="BU2305" s="87" t="s">
        <v>394</v>
      </c>
    </row>
    <row r="2306" spans="1:73" s="84" customFormat="1" ht="14.45" customHeight="1" x14ac:dyDescent="0.2">
      <c r="A2306" s="85">
        <v>59791</v>
      </c>
      <c r="B2306" s="86" t="s">
        <v>3471</v>
      </c>
      <c r="C2306" s="85">
        <v>60060</v>
      </c>
      <c r="D2306" s="86" t="s">
        <v>3472</v>
      </c>
      <c r="E2306" s="87" t="s">
        <v>19</v>
      </c>
      <c r="F2306" s="87" t="s">
        <v>838</v>
      </c>
      <c r="G2306" s="88" t="s">
        <v>3473</v>
      </c>
      <c r="H2306" s="87" t="s">
        <v>1147</v>
      </c>
      <c r="I2306" s="87" t="s">
        <v>1148</v>
      </c>
      <c r="J2306" s="87" t="s">
        <v>394</v>
      </c>
      <c r="K2306" s="87" t="s">
        <v>395</v>
      </c>
      <c r="L2306" s="87" t="s">
        <v>396</v>
      </c>
      <c r="M2306" s="87" t="s">
        <v>396</v>
      </c>
      <c r="N2306" s="87" t="s">
        <v>394</v>
      </c>
      <c r="O2306" s="87" t="s">
        <v>394</v>
      </c>
      <c r="P2306" s="89">
        <v>2.1</v>
      </c>
      <c r="Q2306" s="90" t="s">
        <v>398</v>
      </c>
      <c r="R2306" s="89">
        <v>1.7</v>
      </c>
      <c r="S2306" s="89">
        <v>1.7</v>
      </c>
      <c r="T2306" s="89" t="s">
        <v>398</v>
      </c>
      <c r="U2306" s="87" t="s">
        <v>397</v>
      </c>
      <c r="V2306" s="91" t="s">
        <v>398</v>
      </c>
      <c r="W2306" s="91" t="s">
        <v>398</v>
      </c>
      <c r="X2306" s="87" t="s">
        <v>399</v>
      </c>
      <c r="Y2306" s="87" t="s">
        <v>396</v>
      </c>
      <c r="Z2306" s="87">
        <v>2</v>
      </c>
      <c r="AA2306" s="87">
        <v>2016</v>
      </c>
      <c r="AB2306" s="91" t="s">
        <v>398</v>
      </c>
      <c r="AC2306" s="91" t="s">
        <v>398</v>
      </c>
      <c r="AD2306" s="87" t="s">
        <v>397</v>
      </c>
      <c r="AE2306" s="101" t="s">
        <v>400</v>
      </c>
      <c r="AF2306" s="87">
        <v>2</v>
      </c>
      <c r="AG2306" s="87" t="s">
        <v>396</v>
      </c>
      <c r="AH2306" s="87" t="s">
        <v>1149</v>
      </c>
      <c r="AI2306" s="87" t="s">
        <v>394</v>
      </c>
      <c r="AJ2306" s="87" t="s">
        <v>394</v>
      </c>
      <c r="AK2306" s="87" t="s">
        <v>394</v>
      </c>
      <c r="AL2306" s="87" t="s">
        <v>394</v>
      </c>
      <c r="AM2306" s="87" t="s">
        <v>394</v>
      </c>
      <c r="AN2306" s="87" t="s">
        <v>394</v>
      </c>
      <c r="AO2306" s="87" t="s">
        <v>394</v>
      </c>
      <c r="AP2306" s="87" t="s">
        <v>394</v>
      </c>
      <c r="AQ2306" s="87" t="s">
        <v>394</v>
      </c>
      <c r="AR2306" s="87" t="s">
        <v>394</v>
      </c>
      <c r="AS2306" s="87" t="s">
        <v>394</v>
      </c>
      <c r="AT2306" s="91" t="s">
        <v>398</v>
      </c>
      <c r="AU2306" s="87" t="s">
        <v>394</v>
      </c>
      <c r="AV2306" s="87" t="s">
        <v>394</v>
      </c>
      <c r="AW2306" s="87" t="s">
        <v>394</v>
      </c>
      <c r="AX2306" s="87" t="s">
        <v>394</v>
      </c>
      <c r="AY2306" s="87" t="s">
        <v>394</v>
      </c>
      <c r="AZ2306" s="87" t="s">
        <v>394</v>
      </c>
      <c r="BA2306" s="87" t="s">
        <v>394</v>
      </c>
      <c r="BB2306" s="87" t="s">
        <v>394</v>
      </c>
      <c r="BC2306" s="89" t="s">
        <v>398</v>
      </c>
      <c r="BD2306" s="89" t="s">
        <v>398</v>
      </c>
      <c r="BE2306" s="91" t="s">
        <v>398</v>
      </c>
      <c r="BF2306" s="91" t="s">
        <v>398</v>
      </c>
      <c r="BG2306" s="89" t="s">
        <v>398</v>
      </c>
      <c r="BH2306" s="89" t="s">
        <v>398</v>
      </c>
      <c r="BI2306" s="91" t="s">
        <v>398</v>
      </c>
      <c r="BJ2306" s="91" t="s">
        <v>398</v>
      </c>
      <c r="BK2306" s="87" t="s">
        <v>394</v>
      </c>
      <c r="BL2306" s="87" t="s">
        <v>394</v>
      </c>
      <c r="BM2306" s="89" t="s">
        <v>398</v>
      </c>
      <c r="BN2306" s="91" t="s">
        <v>398</v>
      </c>
      <c r="BO2306" s="91" t="s">
        <v>398</v>
      </c>
      <c r="BP2306" s="87" t="s">
        <v>394</v>
      </c>
      <c r="BQ2306" s="91" t="s">
        <v>398</v>
      </c>
      <c r="BR2306" s="91" t="s">
        <v>398</v>
      </c>
      <c r="BS2306" s="87" t="s">
        <v>394</v>
      </c>
      <c r="BT2306" s="87" t="s">
        <v>394</v>
      </c>
      <c r="BU2306" s="87" t="s">
        <v>394</v>
      </c>
    </row>
    <row r="2307" spans="1:73" s="84" customFormat="1" ht="14.45" customHeight="1" x14ac:dyDescent="0.2">
      <c r="A2307" s="85">
        <v>59791</v>
      </c>
      <c r="B2307" s="86" t="s">
        <v>3471</v>
      </c>
      <c r="C2307" s="85">
        <v>60060</v>
      </c>
      <c r="D2307" s="86" t="s">
        <v>3472</v>
      </c>
      <c r="E2307" s="87" t="s">
        <v>19</v>
      </c>
      <c r="F2307" s="87" t="s">
        <v>838</v>
      </c>
      <c r="G2307" s="88" t="s">
        <v>3474</v>
      </c>
      <c r="H2307" s="87" t="s">
        <v>1147</v>
      </c>
      <c r="I2307" s="87" t="s">
        <v>1148</v>
      </c>
      <c r="J2307" s="87" t="s">
        <v>394</v>
      </c>
      <c r="K2307" s="87" t="s">
        <v>395</v>
      </c>
      <c r="L2307" s="87" t="s">
        <v>396</v>
      </c>
      <c r="M2307" s="87" t="s">
        <v>396</v>
      </c>
      <c r="N2307" s="87" t="s">
        <v>394</v>
      </c>
      <c r="O2307" s="87" t="s">
        <v>394</v>
      </c>
      <c r="P2307" s="89">
        <v>0.6</v>
      </c>
      <c r="Q2307" s="90" t="s">
        <v>398</v>
      </c>
      <c r="R2307" s="89">
        <v>0.5</v>
      </c>
      <c r="S2307" s="89">
        <v>0.5</v>
      </c>
      <c r="T2307" s="89" t="s">
        <v>398</v>
      </c>
      <c r="U2307" s="87" t="s">
        <v>397</v>
      </c>
      <c r="V2307" s="91" t="s">
        <v>398</v>
      </c>
      <c r="W2307" s="91" t="s">
        <v>398</v>
      </c>
      <c r="X2307" s="87" t="s">
        <v>399</v>
      </c>
      <c r="Y2307" s="87" t="s">
        <v>396</v>
      </c>
      <c r="Z2307" s="87">
        <v>9</v>
      </c>
      <c r="AA2307" s="87">
        <v>2015</v>
      </c>
      <c r="AB2307" s="91" t="s">
        <v>398</v>
      </c>
      <c r="AC2307" s="91" t="s">
        <v>398</v>
      </c>
      <c r="AD2307" s="87" t="s">
        <v>397</v>
      </c>
      <c r="AE2307" s="101" t="s">
        <v>400</v>
      </c>
      <c r="AF2307" s="87">
        <v>2</v>
      </c>
      <c r="AG2307" s="87" t="s">
        <v>396</v>
      </c>
      <c r="AH2307" s="87" t="s">
        <v>1149</v>
      </c>
      <c r="AI2307" s="87" t="s">
        <v>394</v>
      </c>
      <c r="AJ2307" s="87" t="s">
        <v>394</v>
      </c>
      <c r="AK2307" s="87" t="s">
        <v>394</v>
      </c>
      <c r="AL2307" s="87" t="s">
        <v>394</v>
      </c>
      <c r="AM2307" s="87" t="s">
        <v>394</v>
      </c>
      <c r="AN2307" s="87" t="s">
        <v>394</v>
      </c>
      <c r="AO2307" s="87" t="s">
        <v>394</v>
      </c>
      <c r="AP2307" s="87" t="s">
        <v>394</v>
      </c>
      <c r="AQ2307" s="87" t="s">
        <v>394</v>
      </c>
      <c r="AR2307" s="87" t="s">
        <v>394</v>
      </c>
      <c r="AS2307" s="87" t="s">
        <v>394</v>
      </c>
      <c r="AT2307" s="91" t="s">
        <v>398</v>
      </c>
      <c r="AU2307" s="87" t="s">
        <v>394</v>
      </c>
      <c r="AV2307" s="87" t="s">
        <v>394</v>
      </c>
      <c r="AW2307" s="87" t="s">
        <v>394</v>
      </c>
      <c r="AX2307" s="87" t="s">
        <v>394</v>
      </c>
      <c r="AY2307" s="87" t="s">
        <v>394</v>
      </c>
      <c r="AZ2307" s="87" t="s">
        <v>394</v>
      </c>
      <c r="BA2307" s="87" t="s">
        <v>394</v>
      </c>
      <c r="BB2307" s="87" t="s">
        <v>394</v>
      </c>
      <c r="BC2307" s="89" t="s">
        <v>398</v>
      </c>
      <c r="BD2307" s="89" t="s">
        <v>398</v>
      </c>
      <c r="BE2307" s="91" t="s">
        <v>398</v>
      </c>
      <c r="BF2307" s="91" t="s">
        <v>398</v>
      </c>
      <c r="BG2307" s="89" t="s">
        <v>398</v>
      </c>
      <c r="BH2307" s="89" t="s">
        <v>398</v>
      </c>
      <c r="BI2307" s="91" t="s">
        <v>398</v>
      </c>
      <c r="BJ2307" s="91" t="s">
        <v>398</v>
      </c>
      <c r="BK2307" s="87" t="s">
        <v>394</v>
      </c>
      <c r="BL2307" s="87" t="s">
        <v>394</v>
      </c>
      <c r="BM2307" s="89" t="s">
        <v>398</v>
      </c>
      <c r="BN2307" s="91" t="s">
        <v>398</v>
      </c>
      <c r="BO2307" s="91" t="s">
        <v>398</v>
      </c>
      <c r="BP2307" s="87" t="s">
        <v>394</v>
      </c>
      <c r="BQ2307" s="91" t="s">
        <v>398</v>
      </c>
      <c r="BR2307" s="91" t="s">
        <v>398</v>
      </c>
      <c r="BS2307" s="87" t="s">
        <v>394</v>
      </c>
      <c r="BT2307" s="87" t="s">
        <v>394</v>
      </c>
      <c r="BU2307" s="87" t="s">
        <v>394</v>
      </c>
    </row>
    <row r="2308" spans="1:73" s="84" customFormat="1" ht="14.45" customHeight="1" x14ac:dyDescent="0.2">
      <c r="A2308" s="85">
        <v>59791</v>
      </c>
      <c r="B2308" s="86" t="s">
        <v>3471</v>
      </c>
      <c r="C2308" s="85">
        <v>60060</v>
      </c>
      <c r="D2308" s="86" t="s">
        <v>3472</v>
      </c>
      <c r="E2308" s="87" t="s">
        <v>19</v>
      </c>
      <c r="F2308" s="87" t="s">
        <v>838</v>
      </c>
      <c r="G2308" s="88" t="s">
        <v>3475</v>
      </c>
      <c r="H2308" s="87" t="s">
        <v>1147</v>
      </c>
      <c r="I2308" s="87" t="s">
        <v>1148</v>
      </c>
      <c r="J2308" s="87" t="s">
        <v>394</v>
      </c>
      <c r="K2308" s="87" t="s">
        <v>395</v>
      </c>
      <c r="L2308" s="87" t="s">
        <v>396</v>
      </c>
      <c r="M2308" s="87" t="s">
        <v>396</v>
      </c>
      <c r="N2308" s="87" t="s">
        <v>394</v>
      </c>
      <c r="O2308" s="87" t="s">
        <v>394</v>
      </c>
      <c r="P2308" s="89">
        <v>0.5</v>
      </c>
      <c r="Q2308" s="90" t="s">
        <v>398</v>
      </c>
      <c r="R2308" s="89">
        <v>0.5</v>
      </c>
      <c r="S2308" s="89">
        <v>0.5</v>
      </c>
      <c r="T2308" s="89" t="s">
        <v>398</v>
      </c>
      <c r="U2308" s="87" t="s">
        <v>397</v>
      </c>
      <c r="V2308" s="91" t="s">
        <v>398</v>
      </c>
      <c r="W2308" s="91" t="s">
        <v>398</v>
      </c>
      <c r="X2308" s="87" t="s">
        <v>399</v>
      </c>
      <c r="Y2308" s="87" t="s">
        <v>396</v>
      </c>
      <c r="Z2308" s="87">
        <v>12</v>
      </c>
      <c r="AA2308" s="87">
        <v>2015</v>
      </c>
      <c r="AB2308" s="91" t="s">
        <v>398</v>
      </c>
      <c r="AC2308" s="91" t="s">
        <v>398</v>
      </c>
      <c r="AD2308" s="87" t="s">
        <v>397</v>
      </c>
      <c r="AE2308" s="101" t="s">
        <v>400</v>
      </c>
      <c r="AF2308" s="87">
        <v>2</v>
      </c>
      <c r="AG2308" s="87" t="s">
        <v>396</v>
      </c>
      <c r="AH2308" s="87" t="s">
        <v>1149</v>
      </c>
      <c r="AI2308" s="87" t="s">
        <v>394</v>
      </c>
      <c r="AJ2308" s="87" t="s">
        <v>394</v>
      </c>
      <c r="AK2308" s="87" t="s">
        <v>394</v>
      </c>
      <c r="AL2308" s="87" t="s">
        <v>394</v>
      </c>
      <c r="AM2308" s="87" t="s">
        <v>394</v>
      </c>
      <c r="AN2308" s="87" t="s">
        <v>394</v>
      </c>
      <c r="AO2308" s="87" t="s">
        <v>394</v>
      </c>
      <c r="AP2308" s="87" t="s">
        <v>394</v>
      </c>
      <c r="AQ2308" s="87" t="s">
        <v>394</v>
      </c>
      <c r="AR2308" s="87" t="s">
        <v>394</v>
      </c>
      <c r="AS2308" s="87" t="s">
        <v>394</v>
      </c>
      <c r="AT2308" s="91" t="s">
        <v>398</v>
      </c>
      <c r="AU2308" s="87" t="s">
        <v>394</v>
      </c>
      <c r="AV2308" s="87" t="s">
        <v>394</v>
      </c>
      <c r="AW2308" s="87" t="s">
        <v>394</v>
      </c>
      <c r="AX2308" s="87" t="s">
        <v>394</v>
      </c>
      <c r="AY2308" s="87" t="s">
        <v>394</v>
      </c>
      <c r="AZ2308" s="87" t="s">
        <v>394</v>
      </c>
      <c r="BA2308" s="87" t="s">
        <v>394</v>
      </c>
      <c r="BB2308" s="87" t="s">
        <v>394</v>
      </c>
      <c r="BC2308" s="89" t="s">
        <v>398</v>
      </c>
      <c r="BD2308" s="89" t="s">
        <v>398</v>
      </c>
      <c r="BE2308" s="91" t="s">
        <v>398</v>
      </c>
      <c r="BF2308" s="91" t="s">
        <v>398</v>
      </c>
      <c r="BG2308" s="89" t="s">
        <v>398</v>
      </c>
      <c r="BH2308" s="89" t="s">
        <v>398</v>
      </c>
      <c r="BI2308" s="91" t="s">
        <v>398</v>
      </c>
      <c r="BJ2308" s="91" t="s">
        <v>398</v>
      </c>
      <c r="BK2308" s="87" t="s">
        <v>394</v>
      </c>
      <c r="BL2308" s="87" t="s">
        <v>394</v>
      </c>
      <c r="BM2308" s="89" t="s">
        <v>398</v>
      </c>
      <c r="BN2308" s="91" t="s">
        <v>398</v>
      </c>
      <c r="BO2308" s="91" t="s">
        <v>398</v>
      </c>
      <c r="BP2308" s="87" t="s">
        <v>394</v>
      </c>
      <c r="BQ2308" s="91" t="s">
        <v>398</v>
      </c>
      <c r="BR2308" s="91" t="s">
        <v>398</v>
      </c>
      <c r="BS2308" s="87" t="s">
        <v>394</v>
      </c>
      <c r="BT2308" s="87" t="s">
        <v>394</v>
      </c>
      <c r="BU2308" s="87" t="s">
        <v>394</v>
      </c>
    </row>
    <row r="2309" spans="1:73" s="84" customFormat="1" ht="14.45" customHeight="1" x14ac:dyDescent="0.2">
      <c r="A2309" s="85">
        <v>56769</v>
      </c>
      <c r="B2309" s="86" t="s">
        <v>2223</v>
      </c>
      <c r="C2309" s="85">
        <v>60077</v>
      </c>
      <c r="D2309" s="86" t="s">
        <v>3476</v>
      </c>
      <c r="E2309" s="87" t="s">
        <v>19</v>
      </c>
      <c r="F2309" s="87" t="s">
        <v>1766</v>
      </c>
      <c r="G2309" s="88" t="s">
        <v>3477</v>
      </c>
      <c r="H2309" s="87" t="s">
        <v>1147</v>
      </c>
      <c r="I2309" s="87" t="s">
        <v>1148</v>
      </c>
      <c r="J2309" s="87" t="s">
        <v>394</v>
      </c>
      <c r="K2309" s="87" t="s">
        <v>395</v>
      </c>
      <c r="L2309" s="87" t="s">
        <v>396</v>
      </c>
      <c r="M2309" s="87" t="s">
        <v>396</v>
      </c>
      <c r="N2309" s="87" t="s">
        <v>394</v>
      </c>
      <c r="O2309" s="87" t="s">
        <v>394</v>
      </c>
      <c r="P2309" s="89">
        <v>15.8</v>
      </c>
      <c r="Q2309" s="90" t="s">
        <v>398</v>
      </c>
      <c r="R2309" s="89">
        <v>15.8</v>
      </c>
      <c r="S2309" s="89">
        <v>15.8</v>
      </c>
      <c r="T2309" s="89" t="s">
        <v>398</v>
      </c>
      <c r="U2309" s="87" t="s">
        <v>397</v>
      </c>
      <c r="V2309" s="91" t="s">
        <v>398</v>
      </c>
      <c r="W2309" s="91" t="s">
        <v>398</v>
      </c>
      <c r="X2309" s="87" t="s">
        <v>399</v>
      </c>
      <c r="Y2309" s="87" t="s">
        <v>396</v>
      </c>
      <c r="Z2309" s="87">
        <v>1</v>
      </c>
      <c r="AA2309" s="87">
        <v>2017</v>
      </c>
      <c r="AB2309" s="91" t="s">
        <v>398</v>
      </c>
      <c r="AC2309" s="91" t="s">
        <v>398</v>
      </c>
      <c r="AD2309" s="87" t="s">
        <v>397</v>
      </c>
      <c r="AE2309" s="101" t="s">
        <v>400</v>
      </c>
      <c r="AF2309" s="87">
        <v>2</v>
      </c>
      <c r="AG2309" s="87" t="s">
        <v>396</v>
      </c>
      <c r="AH2309" s="87" t="s">
        <v>1149</v>
      </c>
      <c r="AI2309" s="87" t="s">
        <v>394</v>
      </c>
      <c r="AJ2309" s="87" t="s">
        <v>394</v>
      </c>
      <c r="AK2309" s="87" t="s">
        <v>394</v>
      </c>
      <c r="AL2309" s="87" t="s">
        <v>394</v>
      </c>
      <c r="AM2309" s="87" t="s">
        <v>394</v>
      </c>
      <c r="AN2309" s="87" t="s">
        <v>394</v>
      </c>
      <c r="AO2309" s="87" t="s">
        <v>394</v>
      </c>
      <c r="AP2309" s="87" t="s">
        <v>394</v>
      </c>
      <c r="AQ2309" s="87" t="s">
        <v>394</v>
      </c>
      <c r="AR2309" s="87" t="s">
        <v>394</v>
      </c>
      <c r="AS2309" s="87" t="s">
        <v>394</v>
      </c>
      <c r="AT2309" s="91" t="s">
        <v>398</v>
      </c>
      <c r="AU2309" s="87" t="s">
        <v>394</v>
      </c>
      <c r="AV2309" s="87" t="s">
        <v>394</v>
      </c>
      <c r="AW2309" s="87" t="s">
        <v>394</v>
      </c>
      <c r="AX2309" s="87" t="s">
        <v>394</v>
      </c>
      <c r="AY2309" s="87" t="s">
        <v>394</v>
      </c>
      <c r="AZ2309" s="87" t="s">
        <v>394</v>
      </c>
      <c r="BA2309" s="87" t="s">
        <v>394</v>
      </c>
      <c r="BB2309" s="87" t="s">
        <v>394</v>
      </c>
      <c r="BC2309" s="89" t="s">
        <v>398</v>
      </c>
      <c r="BD2309" s="89" t="s">
        <v>398</v>
      </c>
      <c r="BE2309" s="91" t="s">
        <v>398</v>
      </c>
      <c r="BF2309" s="91" t="s">
        <v>398</v>
      </c>
      <c r="BG2309" s="89" t="s">
        <v>398</v>
      </c>
      <c r="BH2309" s="89" t="s">
        <v>398</v>
      </c>
      <c r="BI2309" s="91" t="s">
        <v>398</v>
      </c>
      <c r="BJ2309" s="91" t="s">
        <v>398</v>
      </c>
      <c r="BK2309" s="87" t="s">
        <v>394</v>
      </c>
      <c r="BL2309" s="87" t="s">
        <v>394</v>
      </c>
      <c r="BM2309" s="89" t="s">
        <v>398</v>
      </c>
      <c r="BN2309" s="91" t="s">
        <v>398</v>
      </c>
      <c r="BO2309" s="91" t="s">
        <v>398</v>
      </c>
      <c r="BP2309" s="87" t="s">
        <v>394</v>
      </c>
      <c r="BQ2309" s="91" t="s">
        <v>398</v>
      </c>
      <c r="BR2309" s="91" t="s">
        <v>398</v>
      </c>
      <c r="BS2309" s="87" t="s">
        <v>394</v>
      </c>
      <c r="BT2309" s="87" t="s">
        <v>394</v>
      </c>
      <c r="BU2309" s="87" t="s">
        <v>394</v>
      </c>
    </row>
    <row r="2310" spans="1:73" s="84" customFormat="1" ht="14.45" customHeight="1" x14ac:dyDescent="0.2">
      <c r="A2310" s="85">
        <v>56769</v>
      </c>
      <c r="B2310" s="86" t="s">
        <v>2223</v>
      </c>
      <c r="C2310" s="85">
        <v>60078</v>
      </c>
      <c r="D2310" s="86" t="s">
        <v>3478</v>
      </c>
      <c r="E2310" s="87" t="s">
        <v>19</v>
      </c>
      <c r="F2310" s="87" t="s">
        <v>619</v>
      </c>
      <c r="G2310" s="88" t="s">
        <v>3479</v>
      </c>
      <c r="H2310" s="87" t="s">
        <v>1147</v>
      </c>
      <c r="I2310" s="87" t="s">
        <v>1148</v>
      </c>
      <c r="J2310" s="87" t="s">
        <v>394</v>
      </c>
      <c r="K2310" s="87" t="s">
        <v>395</v>
      </c>
      <c r="L2310" s="87" t="s">
        <v>396</v>
      </c>
      <c r="M2310" s="87" t="s">
        <v>396</v>
      </c>
      <c r="N2310" s="87" t="s">
        <v>394</v>
      </c>
      <c r="O2310" s="87" t="s">
        <v>394</v>
      </c>
      <c r="P2310" s="89">
        <v>20</v>
      </c>
      <c r="Q2310" s="90" t="s">
        <v>398</v>
      </c>
      <c r="R2310" s="89">
        <v>20</v>
      </c>
      <c r="S2310" s="89">
        <v>20</v>
      </c>
      <c r="T2310" s="89" t="s">
        <v>398</v>
      </c>
      <c r="U2310" s="87" t="s">
        <v>397</v>
      </c>
      <c r="V2310" s="91" t="s">
        <v>398</v>
      </c>
      <c r="W2310" s="91" t="s">
        <v>398</v>
      </c>
      <c r="X2310" s="87" t="s">
        <v>399</v>
      </c>
      <c r="Y2310" s="87" t="s">
        <v>396</v>
      </c>
      <c r="Z2310" s="87">
        <v>12</v>
      </c>
      <c r="AA2310" s="87">
        <v>2016</v>
      </c>
      <c r="AB2310" s="91" t="s">
        <v>398</v>
      </c>
      <c r="AC2310" s="91" t="s">
        <v>398</v>
      </c>
      <c r="AD2310" s="87" t="s">
        <v>397</v>
      </c>
      <c r="AE2310" s="101" t="s">
        <v>400</v>
      </c>
      <c r="AF2310" s="87">
        <v>2</v>
      </c>
      <c r="AG2310" s="87" t="s">
        <v>396</v>
      </c>
      <c r="AH2310" s="87" t="s">
        <v>1149</v>
      </c>
      <c r="AI2310" s="87" t="s">
        <v>394</v>
      </c>
      <c r="AJ2310" s="87" t="s">
        <v>394</v>
      </c>
      <c r="AK2310" s="87" t="s">
        <v>394</v>
      </c>
      <c r="AL2310" s="87" t="s">
        <v>394</v>
      </c>
      <c r="AM2310" s="87" t="s">
        <v>394</v>
      </c>
      <c r="AN2310" s="87" t="s">
        <v>394</v>
      </c>
      <c r="AO2310" s="87" t="s">
        <v>394</v>
      </c>
      <c r="AP2310" s="87" t="s">
        <v>394</v>
      </c>
      <c r="AQ2310" s="87" t="s">
        <v>394</v>
      </c>
      <c r="AR2310" s="87" t="s">
        <v>394</v>
      </c>
      <c r="AS2310" s="87" t="s">
        <v>394</v>
      </c>
      <c r="AT2310" s="91" t="s">
        <v>398</v>
      </c>
      <c r="AU2310" s="87" t="s">
        <v>394</v>
      </c>
      <c r="AV2310" s="87" t="s">
        <v>394</v>
      </c>
      <c r="AW2310" s="87" t="s">
        <v>394</v>
      </c>
      <c r="AX2310" s="87" t="s">
        <v>394</v>
      </c>
      <c r="AY2310" s="87" t="s">
        <v>394</v>
      </c>
      <c r="AZ2310" s="87" t="s">
        <v>394</v>
      </c>
      <c r="BA2310" s="87" t="s">
        <v>394</v>
      </c>
      <c r="BB2310" s="87" t="s">
        <v>394</v>
      </c>
      <c r="BC2310" s="89" t="s">
        <v>398</v>
      </c>
      <c r="BD2310" s="89" t="s">
        <v>398</v>
      </c>
      <c r="BE2310" s="91" t="s">
        <v>398</v>
      </c>
      <c r="BF2310" s="91" t="s">
        <v>398</v>
      </c>
      <c r="BG2310" s="89" t="s">
        <v>398</v>
      </c>
      <c r="BH2310" s="89" t="s">
        <v>398</v>
      </c>
      <c r="BI2310" s="91" t="s">
        <v>398</v>
      </c>
      <c r="BJ2310" s="91" t="s">
        <v>398</v>
      </c>
      <c r="BK2310" s="87" t="s">
        <v>394</v>
      </c>
      <c r="BL2310" s="87" t="s">
        <v>394</v>
      </c>
      <c r="BM2310" s="89" t="s">
        <v>398</v>
      </c>
      <c r="BN2310" s="91" t="s">
        <v>398</v>
      </c>
      <c r="BO2310" s="91" t="s">
        <v>398</v>
      </c>
      <c r="BP2310" s="87" t="s">
        <v>394</v>
      </c>
      <c r="BQ2310" s="91" t="s">
        <v>398</v>
      </c>
      <c r="BR2310" s="91" t="s">
        <v>398</v>
      </c>
      <c r="BS2310" s="87" t="s">
        <v>394</v>
      </c>
      <c r="BT2310" s="87" t="s">
        <v>394</v>
      </c>
      <c r="BU2310" s="87" t="s">
        <v>394</v>
      </c>
    </row>
    <row r="2311" spans="1:73" s="84" customFormat="1" ht="14.45" customHeight="1" x14ac:dyDescent="0.2">
      <c r="A2311" s="85">
        <v>56769</v>
      </c>
      <c r="B2311" s="86" t="s">
        <v>2223</v>
      </c>
      <c r="C2311" s="85">
        <v>60079</v>
      </c>
      <c r="D2311" s="86" t="s">
        <v>3480</v>
      </c>
      <c r="E2311" s="87" t="s">
        <v>19</v>
      </c>
      <c r="F2311" s="87" t="s">
        <v>619</v>
      </c>
      <c r="G2311" s="88" t="s">
        <v>3481</v>
      </c>
      <c r="H2311" s="87" t="s">
        <v>1147</v>
      </c>
      <c r="I2311" s="87" t="s">
        <v>1148</v>
      </c>
      <c r="J2311" s="87" t="s">
        <v>394</v>
      </c>
      <c r="K2311" s="87" t="s">
        <v>395</v>
      </c>
      <c r="L2311" s="87" t="s">
        <v>396</v>
      </c>
      <c r="M2311" s="87" t="s">
        <v>396</v>
      </c>
      <c r="N2311" s="87" t="s">
        <v>394</v>
      </c>
      <c r="O2311" s="87" t="s">
        <v>394</v>
      </c>
      <c r="P2311" s="89">
        <v>20</v>
      </c>
      <c r="Q2311" s="90" t="s">
        <v>398</v>
      </c>
      <c r="R2311" s="89">
        <v>20</v>
      </c>
      <c r="S2311" s="89">
        <v>20</v>
      </c>
      <c r="T2311" s="89" t="s">
        <v>398</v>
      </c>
      <c r="U2311" s="87" t="s">
        <v>397</v>
      </c>
      <c r="V2311" s="91" t="s">
        <v>398</v>
      </c>
      <c r="W2311" s="91" t="s">
        <v>398</v>
      </c>
      <c r="X2311" s="87" t="s">
        <v>399</v>
      </c>
      <c r="Y2311" s="87" t="s">
        <v>396</v>
      </c>
      <c r="Z2311" s="87">
        <v>12</v>
      </c>
      <c r="AA2311" s="87">
        <v>2016</v>
      </c>
      <c r="AB2311" s="91" t="s">
        <v>398</v>
      </c>
      <c r="AC2311" s="91" t="s">
        <v>398</v>
      </c>
      <c r="AD2311" s="87" t="s">
        <v>397</v>
      </c>
      <c r="AE2311" s="101" t="s">
        <v>400</v>
      </c>
      <c r="AF2311" s="87">
        <v>2</v>
      </c>
      <c r="AG2311" s="87" t="s">
        <v>396</v>
      </c>
      <c r="AH2311" s="87" t="s">
        <v>1149</v>
      </c>
      <c r="AI2311" s="87" t="s">
        <v>394</v>
      </c>
      <c r="AJ2311" s="87" t="s">
        <v>394</v>
      </c>
      <c r="AK2311" s="87" t="s">
        <v>394</v>
      </c>
      <c r="AL2311" s="87" t="s">
        <v>394</v>
      </c>
      <c r="AM2311" s="87" t="s">
        <v>394</v>
      </c>
      <c r="AN2311" s="87" t="s">
        <v>394</v>
      </c>
      <c r="AO2311" s="87" t="s">
        <v>394</v>
      </c>
      <c r="AP2311" s="87" t="s">
        <v>394</v>
      </c>
      <c r="AQ2311" s="87" t="s">
        <v>394</v>
      </c>
      <c r="AR2311" s="87" t="s">
        <v>394</v>
      </c>
      <c r="AS2311" s="87" t="s">
        <v>394</v>
      </c>
      <c r="AT2311" s="91" t="s">
        <v>398</v>
      </c>
      <c r="AU2311" s="87" t="s">
        <v>394</v>
      </c>
      <c r="AV2311" s="87" t="s">
        <v>394</v>
      </c>
      <c r="AW2311" s="87" t="s">
        <v>394</v>
      </c>
      <c r="AX2311" s="87" t="s">
        <v>394</v>
      </c>
      <c r="AY2311" s="87" t="s">
        <v>394</v>
      </c>
      <c r="AZ2311" s="87" t="s">
        <v>394</v>
      </c>
      <c r="BA2311" s="87" t="s">
        <v>394</v>
      </c>
      <c r="BB2311" s="87" t="s">
        <v>394</v>
      </c>
      <c r="BC2311" s="89" t="s">
        <v>398</v>
      </c>
      <c r="BD2311" s="89" t="s">
        <v>398</v>
      </c>
      <c r="BE2311" s="91" t="s">
        <v>398</v>
      </c>
      <c r="BF2311" s="91" t="s">
        <v>398</v>
      </c>
      <c r="BG2311" s="89" t="s">
        <v>398</v>
      </c>
      <c r="BH2311" s="89" t="s">
        <v>398</v>
      </c>
      <c r="BI2311" s="91" t="s">
        <v>398</v>
      </c>
      <c r="BJ2311" s="91" t="s">
        <v>398</v>
      </c>
      <c r="BK2311" s="87" t="s">
        <v>394</v>
      </c>
      <c r="BL2311" s="87" t="s">
        <v>394</v>
      </c>
      <c r="BM2311" s="89" t="s">
        <v>398</v>
      </c>
      <c r="BN2311" s="91" t="s">
        <v>398</v>
      </c>
      <c r="BO2311" s="91" t="s">
        <v>398</v>
      </c>
      <c r="BP2311" s="87" t="s">
        <v>394</v>
      </c>
      <c r="BQ2311" s="91" t="s">
        <v>398</v>
      </c>
      <c r="BR2311" s="91" t="s">
        <v>398</v>
      </c>
      <c r="BS2311" s="87" t="s">
        <v>394</v>
      </c>
      <c r="BT2311" s="87" t="s">
        <v>394</v>
      </c>
      <c r="BU2311" s="87" t="s">
        <v>394</v>
      </c>
    </row>
    <row r="2312" spans="1:73" s="84" customFormat="1" ht="14.45" customHeight="1" x14ac:dyDescent="0.2">
      <c r="A2312" s="85">
        <v>56769</v>
      </c>
      <c r="B2312" s="86" t="s">
        <v>2223</v>
      </c>
      <c r="C2312" s="85">
        <v>60080</v>
      </c>
      <c r="D2312" s="86" t="s">
        <v>3482</v>
      </c>
      <c r="E2312" s="87" t="s">
        <v>19</v>
      </c>
      <c r="F2312" s="87" t="s">
        <v>619</v>
      </c>
      <c r="G2312" s="88" t="s">
        <v>3483</v>
      </c>
      <c r="H2312" s="87" t="s">
        <v>1147</v>
      </c>
      <c r="I2312" s="87" t="s">
        <v>1148</v>
      </c>
      <c r="J2312" s="87" t="s">
        <v>394</v>
      </c>
      <c r="K2312" s="87" t="s">
        <v>395</v>
      </c>
      <c r="L2312" s="87" t="s">
        <v>396</v>
      </c>
      <c r="M2312" s="87" t="s">
        <v>396</v>
      </c>
      <c r="N2312" s="87" t="s">
        <v>394</v>
      </c>
      <c r="O2312" s="87" t="s">
        <v>394</v>
      </c>
      <c r="P2312" s="89">
        <v>15</v>
      </c>
      <c r="Q2312" s="90" t="s">
        <v>398</v>
      </c>
      <c r="R2312" s="89">
        <v>15</v>
      </c>
      <c r="S2312" s="89">
        <v>15</v>
      </c>
      <c r="T2312" s="89" t="s">
        <v>398</v>
      </c>
      <c r="U2312" s="87" t="s">
        <v>397</v>
      </c>
      <c r="V2312" s="91" t="s">
        <v>398</v>
      </c>
      <c r="W2312" s="91" t="s">
        <v>398</v>
      </c>
      <c r="X2312" s="87" t="s">
        <v>399</v>
      </c>
      <c r="Y2312" s="87" t="s">
        <v>396</v>
      </c>
      <c r="Z2312" s="87">
        <v>12</v>
      </c>
      <c r="AA2312" s="87">
        <v>2016</v>
      </c>
      <c r="AB2312" s="91" t="s">
        <v>398</v>
      </c>
      <c r="AC2312" s="91" t="s">
        <v>398</v>
      </c>
      <c r="AD2312" s="87" t="s">
        <v>397</v>
      </c>
      <c r="AE2312" s="101" t="s">
        <v>400</v>
      </c>
      <c r="AF2312" s="87">
        <v>2</v>
      </c>
      <c r="AG2312" s="87" t="s">
        <v>396</v>
      </c>
      <c r="AH2312" s="87" t="s">
        <v>1149</v>
      </c>
      <c r="AI2312" s="87" t="s">
        <v>394</v>
      </c>
      <c r="AJ2312" s="87" t="s">
        <v>394</v>
      </c>
      <c r="AK2312" s="87" t="s">
        <v>394</v>
      </c>
      <c r="AL2312" s="87" t="s">
        <v>394</v>
      </c>
      <c r="AM2312" s="87" t="s">
        <v>394</v>
      </c>
      <c r="AN2312" s="87" t="s">
        <v>394</v>
      </c>
      <c r="AO2312" s="87" t="s">
        <v>394</v>
      </c>
      <c r="AP2312" s="87" t="s">
        <v>394</v>
      </c>
      <c r="AQ2312" s="87" t="s">
        <v>394</v>
      </c>
      <c r="AR2312" s="87" t="s">
        <v>394</v>
      </c>
      <c r="AS2312" s="87" t="s">
        <v>394</v>
      </c>
      <c r="AT2312" s="91" t="s">
        <v>398</v>
      </c>
      <c r="AU2312" s="87" t="s">
        <v>394</v>
      </c>
      <c r="AV2312" s="87" t="s">
        <v>394</v>
      </c>
      <c r="AW2312" s="87" t="s">
        <v>394</v>
      </c>
      <c r="AX2312" s="87" t="s">
        <v>394</v>
      </c>
      <c r="AY2312" s="87" t="s">
        <v>394</v>
      </c>
      <c r="AZ2312" s="87" t="s">
        <v>394</v>
      </c>
      <c r="BA2312" s="87" t="s">
        <v>394</v>
      </c>
      <c r="BB2312" s="87" t="s">
        <v>394</v>
      </c>
      <c r="BC2312" s="89" t="s">
        <v>398</v>
      </c>
      <c r="BD2312" s="89" t="s">
        <v>398</v>
      </c>
      <c r="BE2312" s="91" t="s">
        <v>398</v>
      </c>
      <c r="BF2312" s="91" t="s">
        <v>398</v>
      </c>
      <c r="BG2312" s="89" t="s">
        <v>398</v>
      </c>
      <c r="BH2312" s="89" t="s">
        <v>398</v>
      </c>
      <c r="BI2312" s="91" t="s">
        <v>398</v>
      </c>
      <c r="BJ2312" s="91" t="s">
        <v>398</v>
      </c>
      <c r="BK2312" s="87" t="s">
        <v>394</v>
      </c>
      <c r="BL2312" s="87" t="s">
        <v>394</v>
      </c>
      <c r="BM2312" s="89" t="s">
        <v>398</v>
      </c>
      <c r="BN2312" s="91" t="s">
        <v>398</v>
      </c>
      <c r="BO2312" s="91" t="s">
        <v>398</v>
      </c>
      <c r="BP2312" s="87" t="s">
        <v>394</v>
      </c>
      <c r="BQ2312" s="91" t="s">
        <v>398</v>
      </c>
      <c r="BR2312" s="91" t="s">
        <v>398</v>
      </c>
      <c r="BS2312" s="87" t="s">
        <v>394</v>
      </c>
      <c r="BT2312" s="87" t="s">
        <v>394</v>
      </c>
      <c r="BU2312" s="87" t="s">
        <v>394</v>
      </c>
    </row>
    <row r="2313" spans="1:73" s="84" customFormat="1" ht="14.45" customHeight="1" x14ac:dyDescent="0.2">
      <c r="A2313" s="85">
        <v>56769</v>
      </c>
      <c r="B2313" s="86" t="s">
        <v>2223</v>
      </c>
      <c r="C2313" s="85">
        <v>60081</v>
      </c>
      <c r="D2313" s="86" t="s">
        <v>3484</v>
      </c>
      <c r="E2313" s="87" t="s">
        <v>19</v>
      </c>
      <c r="F2313" s="87" t="s">
        <v>619</v>
      </c>
      <c r="G2313" s="88" t="s">
        <v>3485</v>
      </c>
      <c r="H2313" s="87" t="s">
        <v>1147</v>
      </c>
      <c r="I2313" s="87" t="s">
        <v>1148</v>
      </c>
      <c r="J2313" s="87" t="s">
        <v>394</v>
      </c>
      <c r="K2313" s="87" t="s">
        <v>395</v>
      </c>
      <c r="L2313" s="87" t="s">
        <v>396</v>
      </c>
      <c r="M2313" s="87" t="s">
        <v>396</v>
      </c>
      <c r="N2313" s="87" t="s">
        <v>394</v>
      </c>
      <c r="O2313" s="87" t="s">
        <v>394</v>
      </c>
      <c r="P2313" s="89">
        <v>20</v>
      </c>
      <c r="Q2313" s="90" t="s">
        <v>398</v>
      </c>
      <c r="R2313" s="89">
        <v>20</v>
      </c>
      <c r="S2313" s="89">
        <v>20</v>
      </c>
      <c r="T2313" s="89" t="s">
        <v>398</v>
      </c>
      <c r="U2313" s="87" t="s">
        <v>397</v>
      </c>
      <c r="V2313" s="91" t="s">
        <v>398</v>
      </c>
      <c r="W2313" s="91" t="s">
        <v>398</v>
      </c>
      <c r="X2313" s="87" t="s">
        <v>399</v>
      </c>
      <c r="Y2313" s="87" t="s">
        <v>396</v>
      </c>
      <c r="Z2313" s="87">
        <v>12</v>
      </c>
      <c r="AA2313" s="87">
        <v>2016</v>
      </c>
      <c r="AB2313" s="91" t="s">
        <v>398</v>
      </c>
      <c r="AC2313" s="91" t="s">
        <v>398</v>
      </c>
      <c r="AD2313" s="87" t="s">
        <v>397</v>
      </c>
      <c r="AE2313" s="101" t="s">
        <v>400</v>
      </c>
      <c r="AF2313" s="87">
        <v>2</v>
      </c>
      <c r="AG2313" s="87" t="s">
        <v>396</v>
      </c>
      <c r="AH2313" s="87" t="s">
        <v>1149</v>
      </c>
      <c r="AI2313" s="87" t="s">
        <v>394</v>
      </c>
      <c r="AJ2313" s="87" t="s">
        <v>394</v>
      </c>
      <c r="AK2313" s="87" t="s">
        <v>394</v>
      </c>
      <c r="AL2313" s="87" t="s">
        <v>394</v>
      </c>
      <c r="AM2313" s="87" t="s">
        <v>394</v>
      </c>
      <c r="AN2313" s="87" t="s">
        <v>394</v>
      </c>
      <c r="AO2313" s="87" t="s">
        <v>394</v>
      </c>
      <c r="AP2313" s="87" t="s">
        <v>394</v>
      </c>
      <c r="AQ2313" s="87" t="s">
        <v>394</v>
      </c>
      <c r="AR2313" s="87" t="s">
        <v>394</v>
      </c>
      <c r="AS2313" s="87" t="s">
        <v>394</v>
      </c>
      <c r="AT2313" s="91" t="s">
        <v>398</v>
      </c>
      <c r="AU2313" s="87" t="s">
        <v>394</v>
      </c>
      <c r="AV2313" s="87" t="s">
        <v>394</v>
      </c>
      <c r="AW2313" s="87" t="s">
        <v>394</v>
      </c>
      <c r="AX2313" s="87" t="s">
        <v>394</v>
      </c>
      <c r="AY2313" s="87" t="s">
        <v>394</v>
      </c>
      <c r="AZ2313" s="87" t="s">
        <v>394</v>
      </c>
      <c r="BA2313" s="87" t="s">
        <v>394</v>
      </c>
      <c r="BB2313" s="87" t="s">
        <v>394</v>
      </c>
      <c r="BC2313" s="89" t="s">
        <v>398</v>
      </c>
      <c r="BD2313" s="89" t="s">
        <v>398</v>
      </c>
      <c r="BE2313" s="91" t="s">
        <v>398</v>
      </c>
      <c r="BF2313" s="91" t="s">
        <v>398</v>
      </c>
      <c r="BG2313" s="89" t="s">
        <v>398</v>
      </c>
      <c r="BH2313" s="89" t="s">
        <v>398</v>
      </c>
      <c r="BI2313" s="91" t="s">
        <v>398</v>
      </c>
      <c r="BJ2313" s="91" t="s">
        <v>398</v>
      </c>
      <c r="BK2313" s="87" t="s">
        <v>394</v>
      </c>
      <c r="BL2313" s="87" t="s">
        <v>394</v>
      </c>
      <c r="BM2313" s="89" t="s">
        <v>398</v>
      </c>
      <c r="BN2313" s="91" t="s">
        <v>398</v>
      </c>
      <c r="BO2313" s="91" t="s">
        <v>398</v>
      </c>
      <c r="BP2313" s="87" t="s">
        <v>394</v>
      </c>
      <c r="BQ2313" s="91" t="s">
        <v>398</v>
      </c>
      <c r="BR2313" s="91" t="s">
        <v>398</v>
      </c>
      <c r="BS2313" s="87" t="s">
        <v>394</v>
      </c>
      <c r="BT2313" s="87" t="s">
        <v>394</v>
      </c>
      <c r="BU2313" s="87" t="s">
        <v>394</v>
      </c>
    </row>
    <row r="2314" spans="1:73" s="84" customFormat="1" ht="14.45" customHeight="1" x14ac:dyDescent="0.2">
      <c r="A2314" s="85">
        <v>20323</v>
      </c>
      <c r="B2314" s="86" t="s">
        <v>1068</v>
      </c>
      <c r="C2314" s="85">
        <v>60083</v>
      </c>
      <c r="D2314" s="86" t="s">
        <v>3486</v>
      </c>
      <c r="E2314" s="87" t="s">
        <v>19</v>
      </c>
      <c r="F2314" s="87" t="s">
        <v>411</v>
      </c>
      <c r="G2314" s="88" t="s">
        <v>3487</v>
      </c>
      <c r="H2314" s="87" t="s">
        <v>1147</v>
      </c>
      <c r="I2314" s="87" t="s">
        <v>1148</v>
      </c>
      <c r="J2314" s="87" t="s">
        <v>394</v>
      </c>
      <c r="K2314" s="87" t="s">
        <v>395</v>
      </c>
      <c r="L2314" s="87" t="s">
        <v>396</v>
      </c>
      <c r="M2314" s="87" t="s">
        <v>396</v>
      </c>
      <c r="N2314" s="87" t="s">
        <v>394</v>
      </c>
      <c r="O2314" s="87" t="s">
        <v>394</v>
      </c>
      <c r="P2314" s="89">
        <v>1.5</v>
      </c>
      <c r="Q2314" s="90" t="s">
        <v>398</v>
      </c>
      <c r="R2314" s="89">
        <v>1.5</v>
      </c>
      <c r="S2314" s="89">
        <v>1.5</v>
      </c>
      <c r="T2314" s="89" t="s">
        <v>398</v>
      </c>
      <c r="U2314" s="87" t="s">
        <v>397</v>
      </c>
      <c r="V2314" s="91" t="s">
        <v>398</v>
      </c>
      <c r="W2314" s="91" t="s">
        <v>398</v>
      </c>
      <c r="X2314" s="87" t="s">
        <v>399</v>
      </c>
      <c r="Y2314" s="87" t="s">
        <v>396</v>
      </c>
      <c r="Z2314" s="87">
        <v>10</v>
      </c>
      <c r="AA2314" s="87">
        <v>2015</v>
      </c>
      <c r="AB2314" s="91" t="s">
        <v>398</v>
      </c>
      <c r="AC2314" s="91" t="s">
        <v>398</v>
      </c>
      <c r="AD2314" s="87" t="s">
        <v>397</v>
      </c>
      <c r="AE2314" s="101" t="s">
        <v>400</v>
      </c>
      <c r="AF2314" s="87">
        <v>2</v>
      </c>
      <c r="AG2314" s="87" t="s">
        <v>396</v>
      </c>
      <c r="AH2314" s="87" t="s">
        <v>1149</v>
      </c>
      <c r="AI2314" s="87" t="s">
        <v>394</v>
      </c>
      <c r="AJ2314" s="87" t="s">
        <v>394</v>
      </c>
      <c r="AK2314" s="87" t="s">
        <v>394</v>
      </c>
      <c r="AL2314" s="87" t="s">
        <v>394</v>
      </c>
      <c r="AM2314" s="87" t="s">
        <v>394</v>
      </c>
      <c r="AN2314" s="87" t="s">
        <v>394</v>
      </c>
      <c r="AO2314" s="87" t="s">
        <v>394</v>
      </c>
      <c r="AP2314" s="87" t="s">
        <v>394</v>
      </c>
      <c r="AQ2314" s="87" t="s">
        <v>394</v>
      </c>
      <c r="AR2314" s="87" t="s">
        <v>397</v>
      </c>
      <c r="AS2314" s="87" t="s">
        <v>394</v>
      </c>
      <c r="AT2314" s="91" t="s">
        <v>398</v>
      </c>
      <c r="AU2314" s="87" t="s">
        <v>394</v>
      </c>
      <c r="AV2314" s="87" t="s">
        <v>394</v>
      </c>
      <c r="AW2314" s="87" t="s">
        <v>394</v>
      </c>
      <c r="AX2314" s="87" t="s">
        <v>394</v>
      </c>
      <c r="AY2314" s="87" t="s">
        <v>394</v>
      </c>
      <c r="AZ2314" s="87" t="s">
        <v>394</v>
      </c>
      <c r="BA2314" s="87" t="s">
        <v>394</v>
      </c>
      <c r="BB2314" s="87" t="s">
        <v>394</v>
      </c>
      <c r="BC2314" s="89" t="s">
        <v>398</v>
      </c>
      <c r="BD2314" s="89" t="s">
        <v>398</v>
      </c>
      <c r="BE2314" s="91" t="s">
        <v>398</v>
      </c>
      <c r="BF2314" s="91" t="s">
        <v>398</v>
      </c>
      <c r="BG2314" s="89" t="s">
        <v>398</v>
      </c>
      <c r="BH2314" s="89" t="s">
        <v>398</v>
      </c>
      <c r="BI2314" s="91" t="s">
        <v>398</v>
      </c>
      <c r="BJ2314" s="91" t="s">
        <v>398</v>
      </c>
      <c r="BK2314" s="87" t="s">
        <v>394</v>
      </c>
      <c r="BL2314" s="87" t="s">
        <v>394</v>
      </c>
      <c r="BM2314" s="89" t="s">
        <v>398</v>
      </c>
      <c r="BN2314" s="91" t="s">
        <v>398</v>
      </c>
      <c r="BO2314" s="91" t="s">
        <v>398</v>
      </c>
      <c r="BP2314" s="87" t="s">
        <v>394</v>
      </c>
      <c r="BQ2314" s="91" t="s">
        <v>398</v>
      </c>
      <c r="BR2314" s="91" t="s">
        <v>398</v>
      </c>
      <c r="BS2314" s="87" t="s">
        <v>397</v>
      </c>
      <c r="BT2314" s="87" t="s">
        <v>394</v>
      </c>
      <c r="BU2314" s="87" t="s">
        <v>394</v>
      </c>
    </row>
    <row r="2315" spans="1:73" s="84" customFormat="1" ht="14.45" customHeight="1" x14ac:dyDescent="0.2">
      <c r="A2315" s="85">
        <v>20323</v>
      </c>
      <c r="B2315" s="86" t="s">
        <v>1068</v>
      </c>
      <c r="C2315" s="85">
        <v>60083</v>
      </c>
      <c r="D2315" s="86" t="s">
        <v>3486</v>
      </c>
      <c r="E2315" s="87" t="s">
        <v>19</v>
      </c>
      <c r="F2315" s="87" t="s">
        <v>411</v>
      </c>
      <c r="G2315" s="88" t="s">
        <v>3488</v>
      </c>
      <c r="H2315" s="87" t="s">
        <v>1147</v>
      </c>
      <c r="I2315" s="87" t="s">
        <v>1148</v>
      </c>
      <c r="J2315" s="87" t="s">
        <v>394</v>
      </c>
      <c r="K2315" s="87" t="s">
        <v>395</v>
      </c>
      <c r="L2315" s="87" t="s">
        <v>396</v>
      </c>
      <c r="M2315" s="87" t="s">
        <v>396</v>
      </c>
      <c r="N2315" s="87" t="s">
        <v>394</v>
      </c>
      <c r="O2315" s="87" t="s">
        <v>394</v>
      </c>
      <c r="P2315" s="89">
        <v>1.5</v>
      </c>
      <c r="Q2315" s="90" t="s">
        <v>398</v>
      </c>
      <c r="R2315" s="89">
        <v>1.5</v>
      </c>
      <c r="S2315" s="89">
        <v>1.5</v>
      </c>
      <c r="T2315" s="89" t="s">
        <v>398</v>
      </c>
      <c r="U2315" s="87" t="s">
        <v>397</v>
      </c>
      <c r="V2315" s="91" t="s">
        <v>398</v>
      </c>
      <c r="W2315" s="91" t="s">
        <v>398</v>
      </c>
      <c r="X2315" s="87" t="s">
        <v>399</v>
      </c>
      <c r="Y2315" s="87" t="s">
        <v>396</v>
      </c>
      <c r="Z2315" s="87">
        <v>10</v>
      </c>
      <c r="AA2315" s="87">
        <v>2015</v>
      </c>
      <c r="AB2315" s="91" t="s">
        <v>398</v>
      </c>
      <c r="AC2315" s="91" t="s">
        <v>398</v>
      </c>
      <c r="AD2315" s="87" t="s">
        <v>397</v>
      </c>
      <c r="AE2315" s="101" t="s">
        <v>400</v>
      </c>
      <c r="AF2315" s="87">
        <v>2</v>
      </c>
      <c r="AG2315" s="87" t="s">
        <v>396</v>
      </c>
      <c r="AH2315" s="87" t="s">
        <v>1149</v>
      </c>
      <c r="AI2315" s="87" t="s">
        <v>394</v>
      </c>
      <c r="AJ2315" s="87" t="s">
        <v>394</v>
      </c>
      <c r="AK2315" s="87" t="s">
        <v>394</v>
      </c>
      <c r="AL2315" s="87" t="s">
        <v>394</v>
      </c>
      <c r="AM2315" s="87" t="s">
        <v>394</v>
      </c>
      <c r="AN2315" s="87" t="s">
        <v>394</v>
      </c>
      <c r="AO2315" s="87" t="s">
        <v>394</v>
      </c>
      <c r="AP2315" s="87" t="s">
        <v>394</v>
      </c>
      <c r="AQ2315" s="87" t="s">
        <v>394</v>
      </c>
      <c r="AR2315" s="87" t="s">
        <v>397</v>
      </c>
      <c r="AS2315" s="87" t="s">
        <v>394</v>
      </c>
      <c r="AT2315" s="91" t="s">
        <v>398</v>
      </c>
      <c r="AU2315" s="87" t="s">
        <v>394</v>
      </c>
      <c r="AV2315" s="87" t="s">
        <v>394</v>
      </c>
      <c r="AW2315" s="87" t="s">
        <v>394</v>
      </c>
      <c r="AX2315" s="87" t="s">
        <v>394</v>
      </c>
      <c r="AY2315" s="87" t="s">
        <v>394</v>
      </c>
      <c r="AZ2315" s="87" t="s">
        <v>394</v>
      </c>
      <c r="BA2315" s="87" t="s">
        <v>394</v>
      </c>
      <c r="BB2315" s="87" t="s">
        <v>394</v>
      </c>
      <c r="BC2315" s="89" t="s">
        <v>398</v>
      </c>
      <c r="BD2315" s="89" t="s">
        <v>398</v>
      </c>
      <c r="BE2315" s="91" t="s">
        <v>398</v>
      </c>
      <c r="BF2315" s="91" t="s">
        <v>398</v>
      </c>
      <c r="BG2315" s="89" t="s">
        <v>398</v>
      </c>
      <c r="BH2315" s="89" t="s">
        <v>398</v>
      </c>
      <c r="BI2315" s="91" t="s">
        <v>398</v>
      </c>
      <c r="BJ2315" s="91" t="s">
        <v>398</v>
      </c>
      <c r="BK2315" s="87" t="s">
        <v>394</v>
      </c>
      <c r="BL2315" s="87" t="s">
        <v>394</v>
      </c>
      <c r="BM2315" s="89" t="s">
        <v>398</v>
      </c>
      <c r="BN2315" s="91" t="s">
        <v>398</v>
      </c>
      <c r="BO2315" s="91" t="s">
        <v>398</v>
      </c>
      <c r="BP2315" s="87" t="s">
        <v>394</v>
      </c>
      <c r="BQ2315" s="91" t="s">
        <v>398</v>
      </c>
      <c r="BR2315" s="91" t="s">
        <v>398</v>
      </c>
      <c r="BS2315" s="87" t="s">
        <v>397</v>
      </c>
      <c r="BT2315" s="87" t="s">
        <v>394</v>
      </c>
      <c r="BU2315" s="87" t="s">
        <v>394</v>
      </c>
    </row>
    <row r="2316" spans="1:73" s="84" customFormat="1" ht="14.45" customHeight="1" x14ac:dyDescent="0.2">
      <c r="A2316" s="85">
        <v>60947</v>
      </c>
      <c r="B2316" s="86" t="s">
        <v>2638</v>
      </c>
      <c r="C2316" s="85">
        <v>60085</v>
      </c>
      <c r="D2316" s="86" t="s">
        <v>3489</v>
      </c>
      <c r="E2316" s="87" t="s">
        <v>19</v>
      </c>
      <c r="F2316" s="87" t="s">
        <v>248</v>
      </c>
      <c r="G2316" s="88" t="s">
        <v>1997</v>
      </c>
      <c r="H2316" s="87" t="s">
        <v>1147</v>
      </c>
      <c r="I2316" s="87" t="s">
        <v>1148</v>
      </c>
      <c r="J2316" s="87" t="s">
        <v>394</v>
      </c>
      <c r="K2316" s="87" t="s">
        <v>673</v>
      </c>
      <c r="L2316" s="87" t="s">
        <v>396</v>
      </c>
      <c r="M2316" s="87" t="s">
        <v>396</v>
      </c>
      <c r="N2316" s="87" t="s">
        <v>394</v>
      </c>
      <c r="O2316" s="87" t="s">
        <v>394</v>
      </c>
      <c r="P2316" s="89">
        <v>3.7</v>
      </c>
      <c r="Q2316" s="90" t="s">
        <v>398</v>
      </c>
      <c r="R2316" s="89">
        <v>3.7</v>
      </c>
      <c r="S2316" s="89">
        <v>3.7</v>
      </c>
      <c r="T2316" s="89" t="s">
        <v>398</v>
      </c>
      <c r="U2316" s="87" t="s">
        <v>397</v>
      </c>
      <c r="V2316" s="91" t="s">
        <v>398</v>
      </c>
      <c r="W2316" s="91" t="s">
        <v>398</v>
      </c>
      <c r="X2316" s="87" t="s">
        <v>399</v>
      </c>
      <c r="Y2316" s="87" t="s">
        <v>396</v>
      </c>
      <c r="Z2316" s="87">
        <v>12</v>
      </c>
      <c r="AA2316" s="87">
        <v>2016</v>
      </c>
      <c r="AB2316" s="91" t="s">
        <v>398</v>
      </c>
      <c r="AC2316" s="91" t="s">
        <v>398</v>
      </c>
      <c r="AD2316" s="87" t="s">
        <v>397</v>
      </c>
      <c r="AE2316" s="101" t="s">
        <v>400</v>
      </c>
      <c r="AF2316" s="87">
        <v>2</v>
      </c>
      <c r="AG2316" s="87" t="s">
        <v>396</v>
      </c>
      <c r="AH2316" s="87" t="s">
        <v>1149</v>
      </c>
      <c r="AI2316" s="87" t="s">
        <v>394</v>
      </c>
      <c r="AJ2316" s="87" t="s">
        <v>394</v>
      </c>
      <c r="AK2316" s="87" t="s">
        <v>394</v>
      </c>
      <c r="AL2316" s="87" t="s">
        <v>394</v>
      </c>
      <c r="AM2316" s="87" t="s">
        <v>394</v>
      </c>
      <c r="AN2316" s="87" t="s">
        <v>394</v>
      </c>
      <c r="AO2316" s="87" t="s">
        <v>394</v>
      </c>
      <c r="AP2316" s="87" t="s">
        <v>394</v>
      </c>
      <c r="AQ2316" s="87" t="s">
        <v>394</v>
      </c>
      <c r="AR2316" s="87" t="s">
        <v>394</v>
      </c>
      <c r="AS2316" s="87" t="s">
        <v>394</v>
      </c>
      <c r="AT2316" s="91" t="s">
        <v>398</v>
      </c>
      <c r="AU2316" s="87" t="s">
        <v>394</v>
      </c>
      <c r="AV2316" s="87" t="s">
        <v>394</v>
      </c>
      <c r="AW2316" s="87" t="s">
        <v>394</v>
      </c>
      <c r="AX2316" s="87" t="s">
        <v>394</v>
      </c>
      <c r="AY2316" s="87" t="s">
        <v>394</v>
      </c>
      <c r="AZ2316" s="87" t="s">
        <v>394</v>
      </c>
      <c r="BA2316" s="87" t="s">
        <v>394</v>
      </c>
      <c r="BB2316" s="87" t="s">
        <v>394</v>
      </c>
      <c r="BC2316" s="89" t="s">
        <v>398</v>
      </c>
      <c r="BD2316" s="89" t="s">
        <v>398</v>
      </c>
      <c r="BE2316" s="91" t="s">
        <v>398</v>
      </c>
      <c r="BF2316" s="91" t="s">
        <v>398</v>
      </c>
      <c r="BG2316" s="89" t="s">
        <v>398</v>
      </c>
      <c r="BH2316" s="89" t="s">
        <v>398</v>
      </c>
      <c r="BI2316" s="91" t="s">
        <v>398</v>
      </c>
      <c r="BJ2316" s="91" t="s">
        <v>398</v>
      </c>
      <c r="BK2316" s="87" t="s">
        <v>394</v>
      </c>
      <c r="BL2316" s="87" t="s">
        <v>394</v>
      </c>
      <c r="BM2316" s="89" t="s">
        <v>398</v>
      </c>
      <c r="BN2316" s="91" t="s">
        <v>398</v>
      </c>
      <c r="BO2316" s="91" t="s">
        <v>398</v>
      </c>
      <c r="BP2316" s="87" t="s">
        <v>394</v>
      </c>
      <c r="BQ2316" s="91" t="s">
        <v>398</v>
      </c>
      <c r="BR2316" s="91" t="s">
        <v>398</v>
      </c>
      <c r="BS2316" s="87" t="s">
        <v>394</v>
      </c>
      <c r="BT2316" s="87" t="s">
        <v>394</v>
      </c>
      <c r="BU2316" s="87" t="s">
        <v>394</v>
      </c>
    </row>
    <row r="2317" spans="1:73" s="84" customFormat="1" ht="14.45" customHeight="1" x14ac:dyDescent="0.2">
      <c r="A2317" s="85">
        <v>60947</v>
      </c>
      <c r="B2317" s="86" t="s">
        <v>2638</v>
      </c>
      <c r="C2317" s="85">
        <v>60086</v>
      </c>
      <c r="D2317" s="86" t="s">
        <v>3490</v>
      </c>
      <c r="E2317" s="87" t="s">
        <v>19</v>
      </c>
      <c r="F2317" s="87" t="s">
        <v>248</v>
      </c>
      <c r="G2317" s="88" t="s">
        <v>1997</v>
      </c>
      <c r="H2317" s="87" t="s">
        <v>1147</v>
      </c>
      <c r="I2317" s="87" t="s">
        <v>1148</v>
      </c>
      <c r="J2317" s="87" t="s">
        <v>394</v>
      </c>
      <c r="K2317" s="87" t="s">
        <v>673</v>
      </c>
      <c r="L2317" s="87" t="s">
        <v>396</v>
      </c>
      <c r="M2317" s="87" t="s">
        <v>396</v>
      </c>
      <c r="N2317" s="87" t="s">
        <v>394</v>
      </c>
      <c r="O2317" s="87" t="s">
        <v>394</v>
      </c>
      <c r="P2317" s="89">
        <v>3</v>
      </c>
      <c r="Q2317" s="90" t="s">
        <v>398</v>
      </c>
      <c r="R2317" s="89">
        <v>3</v>
      </c>
      <c r="S2317" s="89">
        <v>3</v>
      </c>
      <c r="T2317" s="89" t="s">
        <v>398</v>
      </c>
      <c r="U2317" s="87" t="s">
        <v>397</v>
      </c>
      <c r="V2317" s="91" t="s">
        <v>398</v>
      </c>
      <c r="W2317" s="91" t="s">
        <v>398</v>
      </c>
      <c r="X2317" s="87" t="s">
        <v>399</v>
      </c>
      <c r="Y2317" s="87" t="s">
        <v>396</v>
      </c>
      <c r="Z2317" s="87">
        <v>12</v>
      </c>
      <c r="AA2317" s="87">
        <v>2016</v>
      </c>
      <c r="AB2317" s="91" t="s">
        <v>398</v>
      </c>
      <c r="AC2317" s="91" t="s">
        <v>398</v>
      </c>
      <c r="AD2317" s="87" t="s">
        <v>397</v>
      </c>
      <c r="AE2317" s="101" t="s">
        <v>400</v>
      </c>
      <c r="AF2317" s="87">
        <v>2</v>
      </c>
      <c r="AG2317" s="87" t="s">
        <v>396</v>
      </c>
      <c r="AH2317" s="87" t="s">
        <v>1149</v>
      </c>
      <c r="AI2317" s="87" t="s">
        <v>394</v>
      </c>
      <c r="AJ2317" s="87" t="s">
        <v>394</v>
      </c>
      <c r="AK2317" s="87" t="s">
        <v>394</v>
      </c>
      <c r="AL2317" s="87" t="s">
        <v>394</v>
      </c>
      <c r="AM2317" s="87" t="s">
        <v>394</v>
      </c>
      <c r="AN2317" s="87" t="s">
        <v>394</v>
      </c>
      <c r="AO2317" s="87" t="s">
        <v>394</v>
      </c>
      <c r="AP2317" s="87" t="s">
        <v>394</v>
      </c>
      <c r="AQ2317" s="87" t="s">
        <v>394</v>
      </c>
      <c r="AR2317" s="87" t="s">
        <v>394</v>
      </c>
      <c r="AS2317" s="87" t="s">
        <v>394</v>
      </c>
      <c r="AT2317" s="91" t="s">
        <v>398</v>
      </c>
      <c r="AU2317" s="87" t="s">
        <v>394</v>
      </c>
      <c r="AV2317" s="87" t="s">
        <v>394</v>
      </c>
      <c r="AW2317" s="87" t="s">
        <v>394</v>
      </c>
      <c r="AX2317" s="87" t="s">
        <v>394</v>
      </c>
      <c r="AY2317" s="87" t="s">
        <v>394</v>
      </c>
      <c r="AZ2317" s="87" t="s">
        <v>394</v>
      </c>
      <c r="BA2317" s="87" t="s">
        <v>394</v>
      </c>
      <c r="BB2317" s="87" t="s">
        <v>394</v>
      </c>
      <c r="BC2317" s="89" t="s">
        <v>398</v>
      </c>
      <c r="BD2317" s="89" t="s">
        <v>398</v>
      </c>
      <c r="BE2317" s="91" t="s">
        <v>398</v>
      </c>
      <c r="BF2317" s="91" t="s">
        <v>398</v>
      </c>
      <c r="BG2317" s="89" t="s">
        <v>398</v>
      </c>
      <c r="BH2317" s="89" t="s">
        <v>398</v>
      </c>
      <c r="BI2317" s="91" t="s">
        <v>398</v>
      </c>
      <c r="BJ2317" s="91" t="s">
        <v>398</v>
      </c>
      <c r="BK2317" s="87" t="s">
        <v>394</v>
      </c>
      <c r="BL2317" s="87" t="s">
        <v>394</v>
      </c>
      <c r="BM2317" s="89" t="s">
        <v>398</v>
      </c>
      <c r="BN2317" s="91" t="s">
        <v>398</v>
      </c>
      <c r="BO2317" s="91" t="s">
        <v>398</v>
      </c>
      <c r="BP2317" s="87" t="s">
        <v>394</v>
      </c>
      <c r="BQ2317" s="91" t="s">
        <v>398</v>
      </c>
      <c r="BR2317" s="91" t="s">
        <v>398</v>
      </c>
      <c r="BS2317" s="87" t="s">
        <v>394</v>
      </c>
      <c r="BT2317" s="87" t="s">
        <v>394</v>
      </c>
      <c r="BU2317" s="87" t="s">
        <v>394</v>
      </c>
    </row>
    <row r="2318" spans="1:73" s="84" customFormat="1" ht="14.45" customHeight="1" x14ac:dyDescent="0.2">
      <c r="A2318" s="85">
        <v>61230</v>
      </c>
      <c r="B2318" s="86" t="s">
        <v>2812</v>
      </c>
      <c r="C2318" s="85">
        <v>60091</v>
      </c>
      <c r="D2318" s="86" t="s">
        <v>3491</v>
      </c>
      <c r="E2318" s="87" t="s">
        <v>19</v>
      </c>
      <c r="F2318" s="87" t="s">
        <v>668</v>
      </c>
      <c r="G2318" s="88" t="s">
        <v>2238</v>
      </c>
      <c r="H2318" s="87" t="s">
        <v>1147</v>
      </c>
      <c r="I2318" s="87" t="s">
        <v>1148</v>
      </c>
      <c r="J2318" s="87" t="s">
        <v>394</v>
      </c>
      <c r="K2318" s="87" t="s">
        <v>815</v>
      </c>
      <c r="L2318" s="87" t="s">
        <v>396</v>
      </c>
      <c r="M2318" s="87" t="s">
        <v>396</v>
      </c>
      <c r="N2318" s="87" t="s">
        <v>394</v>
      </c>
      <c r="O2318" s="87" t="s">
        <v>394</v>
      </c>
      <c r="P2318" s="89">
        <v>20</v>
      </c>
      <c r="Q2318" s="90" t="s">
        <v>398</v>
      </c>
      <c r="R2318" s="89">
        <v>20</v>
      </c>
      <c r="S2318" s="89">
        <v>20</v>
      </c>
      <c r="T2318" s="89" t="s">
        <v>398</v>
      </c>
      <c r="U2318" s="87" t="s">
        <v>397</v>
      </c>
      <c r="V2318" s="91" t="s">
        <v>398</v>
      </c>
      <c r="W2318" s="91" t="s">
        <v>398</v>
      </c>
      <c r="X2318" s="87" t="s">
        <v>399</v>
      </c>
      <c r="Y2318" s="87" t="s">
        <v>396</v>
      </c>
      <c r="Z2318" s="87">
        <v>4</v>
      </c>
      <c r="AA2318" s="87">
        <v>2016</v>
      </c>
      <c r="AB2318" s="91" t="s">
        <v>398</v>
      </c>
      <c r="AC2318" s="91" t="s">
        <v>398</v>
      </c>
      <c r="AD2318" s="87" t="s">
        <v>397</v>
      </c>
      <c r="AE2318" s="101" t="s">
        <v>400</v>
      </c>
      <c r="AF2318" s="87">
        <v>2</v>
      </c>
      <c r="AG2318" s="87" t="s">
        <v>396</v>
      </c>
      <c r="AH2318" s="87" t="s">
        <v>1149</v>
      </c>
      <c r="AI2318" s="87" t="s">
        <v>394</v>
      </c>
      <c r="AJ2318" s="87" t="s">
        <v>394</v>
      </c>
      <c r="AK2318" s="87" t="s">
        <v>394</v>
      </c>
      <c r="AL2318" s="87" t="s">
        <v>394</v>
      </c>
      <c r="AM2318" s="87" t="s">
        <v>394</v>
      </c>
      <c r="AN2318" s="87" t="s">
        <v>394</v>
      </c>
      <c r="AO2318" s="87" t="s">
        <v>394</v>
      </c>
      <c r="AP2318" s="87" t="s">
        <v>394</v>
      </c>
      <c r="AQ2318" s="87" t="s">
        <v>394</v>
      </c>
      <c r="AR2318" s="87" t="s">
        <v>394</v>
      </c>
      <c r="AS2318" s="87" t="s">
        <v>394</v>
      </c>
      <c r="AT2318" s="91" t="s">
        <v>398</v>
      </c>
      <c r="AU2318" s="87" t="s">
        <v>394</v>
      </c>
      <c r="AV2318" s="87" t="s">
        <v>394</v>
      </c>
      <c r="AW2318" s="87" t="s">
        <v>394</v>
      </c>
      <c r="AX2318" s="87" t="s">
        <v>394</v>
      </c>
      <c r="AY2318" s="87" t="s">
        <v>394</v>
      </c>
      <c r="AZ2318" s="87" t="s">
        <v>394</v>
      </c>
      <c r="BA2318" s="87" t="s">
        <v>394</v>
      </c>
      <c r="BB2318" s="87" t="s">
        <v>394</v>
      </c>
      <c r="BC2318" s="89" t="s">
        <v>398</v>
      </c>
      <c r="BD2318" s="89" t="s">
        <v>398</v>
      </c>
      <c r="BE2318" s="91" t="s">
        <v>398</v>
      </c>
      <c r="BF2318" s="91" t="s">
        <v>398</v>
      </c>
      <c r="BG2318" s="89" t="s">
        <v>398</v>
      </c>
      <c r="BH2318" s="89" t="s">
        <v>398</v>
      </c>
      <c r="BI2318" s="91" t="s">
        <v>398</v>
      </c>
      <c r="BJ2318" s="91" t="s">
        <v>398</v>
      </c>
      <c r="BK2318" s="87" t="s">
        <v>394</v>
      </c>
      <c r="BL2318" s="87" t="s">
        <v>394</v>
      </c>
      <c r="BM2318" s="89" t="s">
        <v>398</v>
      </c>
      <c r="BN2318" s="91" t="s">
        <v>398</v>
      </c>
      <c r="BO2318" s="91" t="s">
        <v>398</v>
      </c>
      <c r="BP2318" s="87" t="s">
        <v>394</v>
      </c>
      <c r="BQ2318" s="91" t="s">
        <v>398</v>
      </c>
      <c r="BR2318" s="91" t="s">
        <v>398</v>
      </c>
      <c r="BS2318" s="87" t="s">
        <v>394</v>
      </c>
      <c r="BT2318" s="87" t="s">
        <v>394</v>
      </c>
      <c r="BU2318" s="87" t="s">
        <v>394</v>
      </c>
    </row>
    <row r="2319" spans="1:73" s="84" customFormat="1" ht="14.45" customHeight="1" x14ac:dyDescent="0.2">
      <c r="A2319" s="85">
        <v>59843</v>
      </c>
      <c r="B2319" s="86" t="s">
        <v>3492</v>
      </c>
      <c r="C2319" s="85">
        <v>60092</v>
      </c>
      <c r="D2319" s="86" t="s">
        <v>3492</v>
      </c>
      <c r="E2319" s="87" t="s">
        <v>19</v>
      </c>
      <c r="F2319" s="87" t="s">
        <v>841</v>
      </c>
      <c r="G2319" s="88" t="s">
        <v>3493</v>
      </c>
      <c r="H2319" s="87" t="s">
        <v>1147</v>
      </c>
      <c r="I2319" s="87" t="s">
        <v>1148</v>
      </c>
      <c r="J2319" s="87" t="s">
        <v>394</v>
      </c>
      <c r="K2319" s="87" t="s">
        <v>395</v>
      </c>
      <c r="L2319" s="87" t="s">
        <v>396</v>
      </c>
      <c r="M2319" s="87" t="s">
        <v>396</v>
      </c>
      <c r="N2319" s="87" t="s">
        <v>394</v>
      </c>
      <c r="O2319" s="87" t="s">
        <v>394</v>
      </c>
      <c r="P2319" s="89">
        <v>33.200000000000003</v>
      </c>
      <c r="Q2319" s="90" t="s">
        <v>398</v>
      </c>
      <c r="R2319" s="89">
        <v>33.200000000000003</v>
      </c>
      <c r="S2319" s="89">
        <v>33.200000000000003</v>
      </c>
      <c r="T2319" s="89" t="s">
        <v>398</v>
      </c>
      <c r="U2319" s="87" t="s">
        <v>397</v>
      </c>
      <c r="V2319" s="91" t="s">
        <v>398</v>
      </c>
      <c r="W2319" s="91" t="s">
        <v>398</v>
      </c>
      <c r="X2319" s="87" t="s">
        <v>399</v>
      </c>
      <c r="Y2319" s="87" t="s">
        <v>396</v>
      </c>
      <c r="Z2319" s="87">
        <v>7</v>
      </c>
      <c r="AA2319" s="87">
        <v>2016</v>
      </c>
      <c r="AB2319" s="91" t="s">
        <v>398</v>
      </c>
      <c r="AC2319" s="91" t="s">
        <v>398</v>
      </c>
      <c r="AD2319" s="87" t="s">
        <v>397</v>
      </c>
      <c r="AE2319" s="101" t="s">
        <v>400</v>
      </c>
      <c r="AF2319" s="87">
        <v>2</v>
      </c>
      <c r="AG2319" s="87" t="s">
        <v>396</v>
      </c>
      <c r="AH2319" s="87" t="s">
        <v>1149</v>
      </c>
      <c r="AI2319" s="87" t="s">
        <v>394</v>
      </c>
      <c r="AJ2319" s="87" t="s">
        <v>394</v>
      </c>
      <c r="AK2319" s="87" t="s">
        <v>394</v>
      </c>
      <c r="AL2319" s="87" t="s">
        <v>394</v>
      </c>
      <c r="AM2319" s="87" t="s">
        <v>394</v>
      </c>
      <c r="AN2319" s="87" t="s">
        <v>394</v>
      </c>
      <c r="AO2319" s="87" t="s">
        <v>394</v>
      </c>
      <c r="AP2319" s="87" t="s">
        <v>394</v>
      </c>
      <c r="AQ2319" s="87" t="s">
        <v>394</v>
      </c>
      <c r="AR2319" s="87" t="s">
        <v>397</v>
      </c>
      <c r="AS2319" s="87" t="s">
        <v>397</v>
      </c>
      <c r="AT2319" s="87">
        <v>0</v>
      </c>
      <c r="AU2319" s="87" t="s">
        <v>394</v>
      </c>
      <c r="AV2319" s="87" t="s">
        <v>394</v>
      </c>
      <c r="AW2319" s="87" t="s">
        <v>394</v>
      </c>
      <c r="AX2319" s="87" t="s">
        <v>394</v>
      </c>
      <c r="AY2319" s="87" t="s">
        <v>394</v>
      </c>
      <c r="AZ2319" s="87" t="s">
        <v>394</v>
      </c>
      <c r="BA2319" s="87" t="s">
        <v>394</v>
      </c>
      <c r="BB2319" s="87" t="s">
        <v>394</v>
      </c>
      <c r="BC2319" s="89" t="s">
        <v>398</v>
      </c>
      <c r="BD2319" s="89" t="s">
        <v>398</v>
      </c>
      <c r="BE2319" s="91" t="s">
        <v>398</v>
      </c>
      <c r="BF2319" s="91" t="s">
        <v>398</v>
      </c>
      <c r="BG2319" s="89" t="s">
        <v>398</v>
      </c>
      <c r="BH2319" s="89" t="s">
        <v>398</v>
      </c>
      <c r="BI2319" s="91" t="s">
        <v>398</v>
      </c>
      <c r="BJ2319" s="91" t="s">
        <v>398</v>
      </c>
      <c r="BK2319" s="87" t="s">
        <v>394</v>
      </c>
      <c r="BL2319" s="87" t="s">
        <v>394</v>
      </c>
      <c r="BM2319" s="89" t="s">
        <v>398</v>
      </c>
      <c r="BN2319" s="91" t="s">
        <v>398</v>
      </c>
      <c r="BO2319" s="91" t="s">
        <v>398</v>
      </c>
      <c r="BP2319" s="87" t="s">
        <v>394</v>
      </c>
      <c r="BQ2319" s="91" t="s">
        <v>398</v>
      </c>
      <c r="BR2319" s="91" t="s">
        <v>398</v>
      </c>
      <c r="BS2319" s="87" t="s">
        <v>397</v>
      </c>
      <c r="BT2319" s="87" t="s">
        <v>394</v>
      </c>
      <c r="BU2319" s="87" t="s">
        <v>394</v>
      </c>
    </row>
    <row r="2320" spans="1:73" s="84" customFormat="1" ht="14.45" customHeight="1" x14ac:dyDescent="0.2">
      <c r="A2320" s="85">
        <v>59843</v>
      </c>
      <c r="B2320" s="86" t="s">
        <v>3492</v>
      </c>
      <c r="C2320" s="85">
        <v>60092</v>
      </c>
      <c r="D2320" s="86" t="s">
        <v>3492</v>
      </c>
      <c r="E2320" s="87" t="s">
        <v>19</v>
      </c>
      <c r="F2320" s="87" t="s">
        <v>841</v>
      </c>
      <c r="G2320" s="88" t="s">
        <v>3494</v>
      </c>
      <c r="H2320" s="87" t="s">
        <v>1147</v>
      </c>
      <c r="I2320" s="87" t="s">
        <v>1148</v>
      </c>
      <c r="J2320" s="87" t="s">
        <v>394</v>
      </c>
      <c r="K2320" s="87" t="s">
        <v>395</v>
      </c>
      <c r="L2320" s="87" t="s">
        <v>396</v>
      </c>
      <c r="M2320" s="87" t="s">
        <v>396</v>
      </c>
      <c r="N2320" s="87" t="s">
        <v>394</v>
      </c>
      <c r="O2320" s="87" t="s">
        <v>394</v>
      </c>
      <c r="P2320" s="89">
        <v>33.9</v>
      </c>
      <c r="Q2320" s="90" t="s">
        <v>398</v>
      </c>
      <c r="R2320" s="89">
        <v>33.9</v>
      </c>
      <c r="S2320" s="89">
        <v>33.9</v>
      </c>
      <c r="T2320" s="89" t="s">
        <v>398</v>
      </c>
      <c r="U2320" s="87" t="s">
        <v>397</v>
      </c>
      <c r="V2320" s="91" t="s">
        <v>398</v>
      </c>
      <c r="W2320" s="91" t="s">
        <v>398</v>
      </c>
      <c r="X2320" s="87" t="s">
        <v>399</v>
      </c>
      <c r="Y2320" s="87" t="s">
        <v>396</v>
      </c>
      <c r="Z2320" s="87">
        <v>8</v>
      </c>
      <c r="AA2320" s="87">
        <v>2016</v>
      </c>
      <c r="AB2320" s="91" t="s">
        <v>398</v>
      </c>
      <c r="AC2320" s="91" t="s">
        <v>398</v>
      </c>
      <c r="AD2320" s="87" t="s">
        <v>397</v>
      </c>
      <c r="AE2320" s="101" t="s">
        <v>400</v>
      </c>
      <c r="AF2320" s="87">
        <v>2</v>
      </c>
      <c r="AG2320" s="87" t="s">
        <v>396</v>
      </c>
      <c r="AH2320" s="87" t="s">
        <v>1149</v>
      </c>
      <c r="AI2320" s="87" t="s">
        <v>394</v>
      </c>
      <c r="AJ2320" s="87" t="s">
        <v>394</v>
      </c>
      <c r="AK2320" s="87" t="s">
        <v>394</v>
      </c>
      <c r="AL2320" s="87" t="s">
        <v>394</v>
      </c>
      <c r="AM2320" s="87" t="s">
        <v>394</v>
      </c>
      <c r="AN2320" s="87" t="s">
        <v>394</v>
      </c>
      <c r="AO2320" s="87" t="s">
        <v>394</v>
      </c>
      <c r="AP2320" s="87" t="s">
        <v>394</v>
      </c>
      <c r="AQ2320" s="87" t="s">
        <v>394</v>
      </c>
      <c r="AR2320" s="87" t="s">
        <v>397</v>
      </c>
      <c r="AS2320" s="87" t="s">
        <v>397</v>
      </c>
      <c r="AT2320" s="91" t="s">
        <v>398</v>
      </c>
      <c r="AU2320" s="87" t="s">
        <v>394</v>
      </c>
      <c r="AV2320" s="87" t="s">
        <v>394</v>
      </c>
      <c r="AW2320" s="87" t="s">
        <v>394</v>
      </c>
      <c r="AX2320" s="87" t="s">
        <v>394</v>
      </c>
      <c r="AY2320" s="87" t="s">
        <v>394</v>
      </c>
      <c r="AZ2320" s="87" t="s">
        <v>394</v>
      </c>
      <c r="BA2320" s="87" t="s">
        <v>394</v>
      </c>
      <c r="BB2320" s="87" t="s">
        <v>394</v>
      </c>
      <c r="BC2320" s="89" t="s">
        <v>398</v>
      </c>
      <c r="BD2320" s="89" t="s">
        <v>398</v>
      </c>
      <c r="BE2320" s="91" t="s">
        <v>398</v>
      </c>
      <c r="BF2320" s="91" t="s">
        <v>398</v>
      </c>
      <c r="BG2320" s="89" t="s">
        <v>398</v>
      </c>
      <c r="BH2320" s="89" t="s">
        <v>398</v>
      </c>
      <c r="BI2320" s="91" t="s">
        <v>398</v>
      </c>
      <c r="BJ2320" s="91" t="s">
        <v>398</v>
      </c>
      <c r="BK2320" s="87" t="s">
        <v>394</v>
      </c>
      <c r="BL2320" s="87" t="s">
        <v>394</v>
      </c>
      <c r="BM2320" s="89" t="s">
        <v>398</v>
      </c>
      <c r="BN2320" s="91" t="s">
        <v>398</v>
      </c>
      <c r="BO2320" s="91" t="s">
        <v>398</v>
      </c>
      <c r="BP2320" s="87" t="s">
        <v>394</v>
      </c>
      <c r="BQ2320" s="91" t="s">
        <v>398</v>
      </c>
      <c r="BR2320" s="91" t="s">
        <v>398</v>
      </c>
      <c r="BS2320" s="87" t="s">
        <v>397</v>
      </c>
      <c r="BT2320" s="87" t="s">
        <v>394</v>
      </c>
      <c r="BU2320" s="87" t="s">
        <v>394</v>
      </c>
    </row>
    <row r="2321" spans="1:73" s="84" customFormat="1" ht="14.45" customHeight="1" x14ac:dyDescent="0.2">
      <c r="A2321" s="85">
        <v>59843</v>
      </c>
      <c r="B2321" s="86" t="s">
        <v>3492</v>
      </c>
      <c r="C2321" s="85">
        <v>60092</v>
      </c>
      <c r="D2321" s="86" t="s">
        <v>3492</v>
      </c>
      <c r="E2321" s="87" t="s">
        <v>19</v>
      </c>
      <c r="F2321" s="87" t="s">
        <v>841</v>
      </c>
      <c r="G2321" s="88" t="s">
        <v>3495</v>
      </c>
      <c r="H2321" s="87" t="s">
        <v>1147</v>
      </c>
      <c r="I2321" s="87" t="s">
        <v>1148</v>
      </c>
      <c r="J2321" s="87" t="s">
        <v>394</v>
      </c>
      <c r="K2321" s="87" t="s">
        <v>395</v>
      </c>
      <c r="L2321" s="87" t="s">
        <v>396</v>
      </c>
      <c r="M2321" s="87" t="s">
        <v>396</v>
      </c>
      <c r="N2321" s="87" t="s">
        <v>394</v>
      </c>
      <c r="O2321" s="87" t="s">
        <v>394</v>
      </c>
      <c r="P2321" s="89">
        <v>32</v>
      </c>
      <c r="Q2321" s="90" t="s">
        <v>398</v>
      </c>
      <c r="R2321" s="89">
        <v>32</v>
      </c>
      <c r="S2321" s="89">
        <v>32</v>
      </c>
      <c r="T2321" s="89" t="s">
        <v>398</v>
      </c>
      <c r="U2321" s="87" t="s">
        <v>397</v>
      </c>
      <c r="V2321" s="91" t="s">
        <v>398</v>
      </c>
      <c r="W2321" s="91" t="s">
        <v>398</v>
      </c>
      <c r="X2321" s="87" t="s">
        <v>399</v>
      </c>
      <c r="Y2321" s="87" t="s">
        <v>396</v>
      </c>
      <c r="Z2321" s="87">
        <v>9</v>
      </c>
      <c r="AA2321" s="87">
        <v>2016</v>
      </c>
      <c r="AB2321" s="91" t="s">
        <v>398</v>
      </c>
      <c r="AC2321" s="91" t="s">
        <v>398</v>
      </c>
      <c r="AD2321" s="87" t="s">
        <v>397</v>
      </c>
      <c r="AE2321" s="101" t="s">
        <v>400</v>
      </c>
      <c r="AF2321" s="87">
        <v>2</v>
      </c>
      <c r="AG2321" s="87" t="s">
        <v>396</v>
      </c>
      <c r="AH2321" s="87" t="s">
        <v>1149</v>
      </c>
      <c r="AI2321" s="87" t="s">
        <v>394</v>
      </c>
      <c r="AJ2321" s="87" t="s">
        <v>394</v>
      </c>
      <c r="AK2321" s="87" t="s">
        <v>394</v>
      </c>
      <c r="AL2321" s="87" t="s">
        <v>394</v>
      </c>
      <c r="AM2321" s="87" t="s">
        <v>394</v>
      </c>
      <c r="AN2321" s="87" t="s">
        <v>394</v>
      </c>
      <c r="AO2321" s="87" t="s">
        <v>394</v>
      </c>
      <c r="AP2321" s="87" t="s">
        <v>394</v>
      </c>
      <c r="AQ2321" s="87" t="s">
        <v>394</v>
      </c>
      <c r="AR2321" s="87" t="s">
        <v>397</v>
      </c>
      <c r="AS2321" s="87" t="s">
        <v>397</v>
      </c>
      <c r="AT2321" s="91" t="s">
        <v>398</v>
      </c>
      <c r="AU2321" s="87" t="s">
        <v>394</v>
      </c>
      <c r="AV2321" s="87" t="s">
        <v>394</v>
      </c>
      <c r="AW2321" s="87" t="s">
        <v>394</v>
      </c>
      <c r="AX2321" s="87" t="s">
        <v>394</v>
      </c>
      <c r="AY2321" s="87" t="s">
        <v>394</v>
      </c>
      <c r="AZ2321" s="87" t="s">
        <v>394</v>
      </c>
      <c r="BA2321" s="87" t="s">
        <v>394</v>
      </c>
      <c r="BB2321" s="87" t="s">
        <v>394</v>
      </c>
      <c r="BC2321" s="89" t="s">
        <v>398</v>
      </c>
      <c r="BD2321" s="89" t="s">
        <v>398</v>
      </c>
      <c r="BE2321" s="91" t="s">
        <v>398</v>
      </c>
      <c r="BF2321" s="91" t="s">
        <v>398</v>
      </c>
      <c r="BG2321" s="89" t="s">
        <v>398</v>
      </c>
      <c r="BH2321" s="89" t="s">
        <v>398</v>
      </c>
      <c r="BI2321" s="91" t="s">
        <v>398</v>
      </c>
      <c r="BJ2321" s="91" t="s">
        <v>398</v>
      </c>
      <c r="BK2321" s="87" t="s">
        <v>394</v>
      </c>
      <c r="BL2321" s="87" t="s">
        <v>394</v>
      </c>
      <c r="BM2321" s="89" t="s">
        <v>398</v>
      </c>
      <c r="BN2321" s="91" t="s">
        <v>398</v>
      </c>
      <c r="BO2321" s="91" t="s">
        <v>398</v>
      </c>
      <c r="BP2321" s="87" t="s">
        <v>394</v>
      </c>
      <c r="BQ2321" s="91" t="s">
        <v>398</v>
      </c>
      <c r="BR2321" s="91" t="s">
        <v>398</v>
      </c>
      <c r="BS2321" s="87" t="s">
        <v>397</v>
      </c>
      <c r="BT2321" s="87" t="s">
        <v>394</v>
      </c>
      <c r="BU2321" s="87" t="s">
        <v>394</v>
      </c>
    </row>
    <row r="2322" spans="1:73" s="84" customFormat="1" ht="14.45" customHeight="1" x14ac:dyDescent="0.2">
      <c r="A2322" s="85">
        <v>59843</v>
      </c>
      <c r="B2322" s="86" t="s">
        <v>3492</v>
      </c>
      <c r="C2322" s="85">
        <v>60092</v>
      </c>
      <c r="D2322" s="86" t="s">
        <v>3492</v>
      </c>
      <c r="E2322" s="87" t="s">
        <v>19</v>
      </c>
      <c r="F2322" s="87" t="s">
        <v>841</v>
      </c>
      <c r="G2322" s="88" t="s">
        <v>3496</v>
      </c>
      <c r="H2322" s="87" t="s">
        <v>1147</v>
      </c>
      <c r="I2322" s="87" t="s">
        <v>1148</v>
      </c>
      <c r="J2322" s="87" t="s">
        <v>394</v>
      </c>
      <c r="K2322" s="87" t="s">
        <v>395</v>
      </c>
      <c r="L2322" s="87" t="s">
        <v>396</v>
      </c>
      <c r="M2322" s="87" t="s">
        <v>396</v>
      </c>
      <c r="N2322" s="87" t="s">
        <v>394</v>
      </c>
      <c r="O2322" s="87" t="s">
        <v>394</v>
      </c>
      <c r="P2322" s="89">
        <v>32.1</v>
      </c>
      <c r="Q2322" s="90" t="s">
        <v>398</v>
      </c>
      <c r="R2322" s="89">
        <v>32.1</v>
      </c>
      <c r="S2322" s="89">
        <v>32.1</v>
      </c>
      <c r="T2322" s="89" t="s">
        <v>398</v>
      </c>
      <c r="U2322" s="87" t="s">
        <v>397</v>
      </c>
      <c r="V2322" s="91" t="s">
        <v>398</v>
      </c>
      <c r="W2322" s="91" t="s">
        <v>398</v>
      </c>
      <c r="X2322" s="87" t="s">
        <v>399</v>
      </c>
      <c r="Y2322" s="87" t="s">
        <v>396</v>
      </c>
      <c r="Z2322" s="87">
        <v>10</v>
      </c>
      <c r="AA2322" s="87">
        <v>2016</v>
      </c>
      <c r="AB2322" s="91" t="s">
        <v>398</v>
      </c>
      <c r="AC2322" s="91" t="s">
        <v>398</v>
      </c>
      <c r="AD2322" s="87" t="s">
        <v>397</v>
      </c>
      <c r="AE2322" s="101" t="s">
        <v>400</v>
      </c>
      <c r="AF2322" s="87">
        <v>2</v>
      </c>
      <c r="AG2322" s="87" t="s">
        <v>396</v>
      </c>
      <c r="AH2322" s="87" t="s">
        <v>1149</v>
      </c>
      <c r="AI2322" s="87" t="s">
        <v>394</v>
      </c>
      <c r="AJ2322" s="87" t="s">
        <v>394</v>
      </c>
      <c r="AK2322" s="87" t="s">
        <v>394</v>
      </c>
      <c r="AL2322" s="87" t="s">
        <v>394</v>
      </c>
      <c r="AM2322" s="87" t="s">
        <v>394</v>
      </c>
      <c r="AN2322" s="87" t="s">
        <v>394</v>
      </c>
      <c r="AO2322" s="87" t="s">
        <v>394</v>
      </c>
      <c r="AP2322" s="87" t="s">
        <v>394</v>
      </c>
      <c r="AQ2322" s="87" t="s">
        <v>394</v>
      </c>
      <c r="AR2322" s="87" t="s">
        <v>397</v>
      </c>
      <c r="AS2322" s="87" t="s">
        <v>397</v>
      </c>
      <c r="AT2322" s="91" t="s">
        <v>398</v>
      </c>
      <c r="AU2322" s="87" t="s">
        <v>394</v>
      </c>
      <c r="AV2322" s="87" t="s">
        <v>394</v>
      </c>
      <c r="AW2322" s="87" t="s">
        <v>394</v>
      </c>
      <c r="AX2322" s="87" t="s">
        <v>394</v>
      </c>
      <c r="AY2322" s="87" t="s">
        <v>394</v>
      </c>
      <c r="AZ2322" s="87" t="s">
        <v>394</v>
      </c>
      <c r="BA2322" s="87" t="s">
        <v>394</v>
      </c>
      <c r="BB2322" s="87" t="s">
        <v>394</v>
      </c>
      <c r="BC2322" s="89" t="s">
        <v>398</v>
      </c>
      <c r="BD2322" s="89" t="s">
        <v>398</v>
      </c>
      <c r="BE2322" s="91" t="s">
        <v>398</v>
      </c>
      <c r="BF2322" s="91" t="s">
        <v>398</v>
      </c>
      <c r="BG2322" s="89" t="s">
        <v>398</v>
      </c>
      <c r="BH2322" s="89" t="s">
        <v>398</v>
      </c>
      <c r="BI2322" s="91" t="s">
        <v>398</v>
      </c>
      <c r="BJ2322" s="91" t="s">
        <v>398</v>
      </c>
      <c r="BK2322" s="87" t="s">
        <v>394</v>
      </c>
      <c r="BL2322" s="87" t="s">
        <v>394</v>
      </c>
      <c r="BM2322" s="89" t="s">
        <v>398</v>
      </c>
      <c r="BN2322" s="91" t="s">
        <v>398</v>
      </c>
      <c r="BO2322" s="91" t="s">
        <v>398</v>
      </c>
      <c r="BP2322" s="87" t="s">
        <v>394</v>
      </c>
      <c r="BQ2322" s="91" t="s">
        <v>398</v>
      </c>
      <c r="BR2322" s="91" t="s">
        <v>398</v>
      </c>
      <c r="BS2322" s="87" t="s">
        <v>397</v>
      </c>
      <c r="BT2322" s="87" t="s">
        <v>394</v>
      </c>
      <c r="BU2322" s="87" t="s">
        <v>394</v>
      </c>
    </row>
    <row r="2323" spans="1:73" s="84" customFormat="1" ht="14.45" customHeight="1" x14ac:dyDescent="0.2">
      <c r="A2323" s="85">
        <v>59842</v>
      </c>
      <c r="B2323" s="86" t="s">
        <v>3497</v>
      </c>
      <c r="C2323" s="85">
        <v>60093</v>
      </c>
      <c r="D2323" s="86" t="s">
        <v>3497</v>
      </c>
      <c r="E2323" s="87" t="s">
        <v>19</v>
      </c>
      <c r="F2323" s="87" t="s">
        <v>841</v>
      </c>
      <c r="G2323" s="88" t="s">
        <v>3498</v>
      </c>
      <c r="H2323" s="87" t="s">
        <v>1147</v>
      </c>
      <c r="I2323" s="87" t="s">
        <v>1148</v>
      </c>
      <c r="J2323" s="87" t="s">
        <v>394</v>
      </c>
      <c r="K2323" s="87" t="s">
        <v>395</v>
      </c>
      <c r="L2323" s="87" t="s">
        <v>396</v>
      </c>
      <c r="M2323" s="87" t="s">
        <v>396</v>
      </c>
      <c r="N2323" s="87" t="s">
        <v>394</v>
      </c>
      <c r="O2323" s="87" t="s">
        <v>394</v>
      </c>
      <c r="P2323" s="89">
        <v>38.700000000000003</v>
      </c>
      <c r="Q2323" s="90" t="s">
        <v>398</v>
      </c>
      <c r="R2323" s="89">
        <v>38.700000000000003</v>
      </c>
      <c r="S2323" s="89">
        <v>38.700000000000003</v>
      </c>
      <c r="T2323" s="89" t="s">
        <v>398</v>
      </c>
      <c r="U2323" s="87" t="s">
        <v>397</v>
      </c>
      <c r="V2323" s="91" t="s">
        <v>398</v>
      </c>
      <c r="W2323" s="91" t="s">
        <v>398</v>
      </c>
      <c r="X2323" s="87" t="s">
        <v>399</v>
      </c>
      <c r="Y2323" s="87" t="s">
        <v>396</v>
      </c>
      <c r="Z2323" s="87">
        <v>3</v>
      </c>
      <c r="AA2323" s="87">
        <v>2016</v>
      </c>
      <c r="AB2323" s="91" t="s">
        <v>398</v>
      </c>
      <c r="AC2323" s="91" t="s">
        <v>398</v>
      </c>
      <c r="AD2323" s="87" t="s">
        <v>397</v>
      </c>
      <c r="AE2323" s="101" t="s">
        <v>400</v>
      </c>
      <c r="AF2323" s="87">
        <v>2</v>
      </c>
      <c r="AG2323" s="87" t="s">
        <v>396</v>
      </c>
      <c r="AH2323" s="87" t="s">
        <v>1149</v>
      </c>
      <c r="AI2323" s="87" t="s">
        <v>394</v>
      </c>
      <c r="AJ2323" s="87" t="s">
        <v>394</v>
      </c>
      <c r="AK2323" s="87" t="s">
        <v>394</v>
      </c>
      <c r="AL2323" s="87" t="s">
        <v>394</v>
      </c>
      <c r="AM2323" s="87" t="s">
        <v>394</v>
      </c>
      <c r="AN2323" s="87" t="s">
        <v>394</v>
      </c>
      <c r="AO2323" s="87" t="s">
        <v>394</v>
      </c>
      <c r="AP2323" s="87" t="s">
        <v>394</v>
      </c>
      <c r="AQ2323" s="87" t="s">
        <v>394</v>
      </c>
      <c r="AR2323" s="87" t="s">
        <v>397</v>
      </c>
      <c r="AS2323" s="87" t="s">
        <v>397</v>
      </c>
      <c r="AT2323" s="87">
        <v>0</v>
      </c>
      <c r="AU2323" s="87" t="s">
        <v>394</v>
      </c>
      <c r="AV2323" s="87" t="s">
        <v>394</v>
      </c>
      <c r="AW2323" s="87" t="s">
        <v>394</v>
      </c>
      <c r="AX2323" s="87" t="s">
        <v>394</v>
      </c>
      <c r="AY2323" s="87" t="s">
        <v>394</v>
      </c>
      <c r="AZ2323" s="87" t="s">
        <v>394</v>
      </c>
      <c r="BA2323" s="87" t="s">
        <v>394</v>
      </c>
      <c r="BB2323" s="87" t="s">
        <v>394</v>
      </c>
      <c r="BC2323" s="89" t="s">
        <v>398</v>
      </c>
      <c r="BD2323" s="89" t="s">
        <v>398</v>
      </c>
      <c r="BE2323" s="91" t="s">
        <v>398</v>
      </c>
      <c r="BF2323" s="91" t="s">
        <v>398</v>
      </c>
      <c r="BG2323" s="89" t="s">
        <v>398</v>
      </c>
      <c r="BH2323" s="89" t="s">
        <v>398</v>
      </c>
      <c r="BI2323" s="91" t="s">
        <v>398</v>
      </c>
      <c r="BJ2323" s="91" t="s">
        <v>398</v>
      </c>
      <c r="BK2323" s="87" t="s">
        <v>394</v>
      </c>
      <c r="BL2323" s="87" t="s">
        <v>394</v>
      </c>
      <c r="BM2323" s="89" t="s">
        <v>398</v>
      </c>
      <c r="BN2323" s="91" t="s">
        <v>398</v>
      </c>
      <c r="BO2323" s="91" t="s">
        <v>398</v>
      </c>
      <c r="BP2323" s="87" t="s">
        <v>394</v>
      </c>
      <c r="BQ2323" s="91" t="s">
        <v>398</v>
      </c>
      <c r="BR2323" s="91" t="s">
        <v>398</v>
      </c>
      <c r="BS2323" s="87" t="s">
        <v>397</v>
      </c>
      <c r="BT2323" s="87" t="s">
        <v>394</v>
      </c>
      <c r="BU2323" s="87" t="s">
        <v>394</v>
      </c>
    </row>
    <row r="2324" spans="1:73" s="84" customFormat="1" ht="14.45" customHeight="1" x14ac:dyDescent="0.2">
      <c r="A2324" s="85">
        <v>59842</v>
      </c>
      <c r="B2324" s="86" t="s">
        <v>3497</v>
      </c>
      <c r="C2324" s="85">
        <v>60093</v>
      </c>
      <c r="D2324" s="86" t="s">
        <v>3497</v>
      </c>
      <c r="E2324" s="87" t="s">
        <v>19</v>
      </c>
      <c r="F2324" s="87" t="s">
        <v>841</v>
      </c>
      <c r="G2324" s="88" t="s">
        <v>3499</v>
      </c>
      <c r="H2324" s="87" t="s">
        <v>1147</v>
      </c>
      <c r="I2324" s="87" t="s">
        <v>1148</v>
      </c>
      <c r="J2324" s="87" t="s">
        <v>394</v>
      </c>
      <c r="K2324" s="87" t="s">
        <v>395</v>
      </c>
      <c r="L2324" s="87" t="s">
        <v>396</v>
      </c>
      <c r="M2324" s="87" t="s">
        <v>396</v>
      </c>
      <c r="N2324" s="87" t="s">
        <v>394</v>
      </c>
      <c r="O2324" s="87" t="s">
        <v>394</v>
      </c>
      <c r="P2324" s="89">
        <v>36.299999999999997</v>
      </c>
      <c r="Q2324" s="90" t="s">
        <v>398</v>
      </c>
      <c r="R2324" s="89">
        <v>36.299999999999997</v>
      </c>
      <c r="S2324" s="89">
        <v>36.299999999999997</v>
      </c>
      <c r="T2324" s="89" t="s">
        <v>398</v>
      </c>
      <c r="U2324" s="87" t="s">
        <v>397</v>
      </c>
      <c r="V2324" s="91" t="s">
        <v>398</v>
      </c>
      <c r="W2324" s="91" t="s">
        <v>398</v>
      </c>
      <c r="X2324" s="87" t="s">
        <v>399</v>
      </c>
      <c r="Y2324" s="87" t="s">
        <v>396</v>
      </c>
      <c r="Z2324" s="87">
        <v>4</v>
      </c>
      <c r="AA2324" s="87">
        <v>2016</v>
      </c>
      <c r="AB2324" s="91" t="s">
        <v>398</v>
      </c>
      <c r="AC2324" s="91" t="s">
        <v>398</v>
      </c>
      <c r="AD2324" s="87" t="s">
        <v>397</v>
      </c>
      <c r="AE2324" s="101" t="s">
        <v>400</v>
      </c>
      <c r="AF2324" s="87">
        <v>2</v>
      </c>
      <c r="AG2324" s="87" t="s">
        <v>396</v>
      </c>
      <c r="AH2324" s="87" t="s">
        <v>1149</v>
      </c>
      <c r="AI2324" s="87" t="s">
        <v>394</v>
      </c>
      <c r="AJ2324" s="87" t="s">
        <v>394</v>
      </c>
      <c r="AK2324" s="87" t="s">
        <v>394</v>
      </c>
      <c r="AL2324" s="87" t="s">
        <v>394</v>
      </c>
      <c r="AM2324" s="87" t="s">
        <v>394</v>
      </c>
      <c r="AN2324" s="87" t="s">
        <v>394</v>
      </c>
      <c r="AO2324" s="87" t="s">
        <v>394</v>
      </c>
      <c r="AP2324" s="87" t="s">
        <v>394</v>
      </c>
      <c r="AQ2324" s="87" t="s">
        <v>394</v>
      </c>
      <c r="AR2324" s="87" t="s">
        <v>397</v>
      </c>
      <c r="AS2324" s="87" t="s">
        <v>397</v>
      </c>
      <c r="AT2324" s="91" t="s">
        <v>398</v>
      </c>
      <c r="AU2324" s="87" t="s">
        <v>394</v>
      </c>
      <c r="AV2324" s="87" t="s">
        <v>394</v>
      </c>
      <c r="AW2324" s="87" t="s">
        <v>394</v>
      </c>
      <c r="AX2324" s="87" t="s">
        <v>394</v>
      </c>
      <c r="AY2324" s="87" t="s">
        <v>394</v>
      </c>
      <c r="AZ2324" s="87" t="s">
        <v>394</v>
      </c>
      <c r="BA2324" s="87" t="s">
        <v>394</v>
      </c>
      <c r="BB2324" s="87" t="s">
        <v>394</v>
      </c>
      <c r="BC2324" s="89" t="s">
        <v>398</v>
      </c>
      <c r="BD2324" s="89" t="s">
        <v>398</v>
      </c>
      <c r="BE2324" s="91" t="s">
        <v>398</v>
      </c>
      <c r="BF2324" s="91" t="s">
        <v>398</v>
      </c>
      <c r="BG2324" s="89" t="s">
        <v>398</v>
      </c>
      <c r="BH2324" s="89" t="s">
        <v>398</v>
      </c>
      <c r="BI2324" s="91" t="s">
        <v>398</v>
      </c>
      <c r="BJ2324" s="91" t="s">
        <v>398</v>
      </c>
      <c r="BK2324" s="87" t="s">
        <v>394</v>
      </c>
      <c r="BL2324" s="87" t="s">
        <v>394</v>
      </c>
      <c r="BM2324" s="89" t="s">
        <v>398</v>
      </c>
      <c r="BN2324" s="91" t="s">
        <v>398</v>
      </c>
      <c r="BO2324" s="91" t="s">
        <v>398</v>
      </c>
      <c r="BP2324" s="87" t="s">
        <v>394</v>
      </c>
      <c r="BQ2324" s="91" t="s">
        <v>398</v>
      </c>
      <c r="BR2324" s="91" t="s">
        <v>398</v>
      </c>
      <c r="BS2324" s="87" t="s">
        <v>397</v>
      </c>
      <c r="BT2324" s="87" t="s">
        <v>394</v>
      </c>
      <c r="BU2324" s="87" t="s">
        <v>394</v>
      </c>
    </row>
    <row r="2325" spans="1:73" s="84" customFormat="1" ht="14.45" customHeight="1" x14ac:dyDescent="0.2">
      <c r="A2325" s="85">
        <v>59842</v>
      </c>
      <c r="B2325" s="86" t="s">
        <v>3497</v>
      </c>
      <c r="C2325" s="85">
        <v>60093</v>
      </c>
      <c r="D2325" s="86" t="s">
        <v>3497</v>
      </c>
      <c r="E2325" s="87" t="s">
        <v>19</v>
      </c>
      <c r="F2325" s="87" t="s">
        <v>841</v>
      </c>
      <c r="G2325" s="88" t="s">
        <v>3500</v>
      </c>
      <c r="H2325" s="87" t="s">
        <v>1147</v>
      </c>
      <c r="I2325" s="87" t="s">
        <v>1148</v>
      </c>
      <c r="J2325" s="87" t="s">
        <v>394</v>
      </c>
      <c r="K2325" s="87" t="s">
        <v>395</v>
      </c>
      <c r="L2325" s="87" t="s">
        <v>396</v>
      </c>
      <c r="M2325" s="87" t="s">
        <v>396</v>
      </c>
      <c r="N2325" s="87" t="s">
        <v>394</v>
      </c>
      <c r="O2325" s="87" t="s">
        <v>394</v>
      </c>
      <c r="P2325" s="89">
        <v>34.799999999999997</v>
      </c>
      <c r="Q2325" s="90" t="s">
        <v>398</v>
      </c>
      <c r="R2325" s="89">
        <v>34.799999999999997</v>
      </c>
      <c r="S2325" s="89">
        <v>34.799999999999997</v>
      </c>
      <c r="T2325" s="89" t="s">
        <v>398</v>
      </c>
      <c r="U2325" s="87" t="s">
        <v>397</v>
      </c>
      <c r="V2325" s="91" t="s">
        <v>398</v>
      </c>
      <c r="W2325" s="91" t="s">
        <v>398</v>
      </c>
      <c r="X2325" s="87" t="s">
        <v>399</v>
      </c>
      <c r="Y2325" s="87" t="s">
        <v>396</v>
      </c>
      <c r="Z2325" s="87">
        <v>4</v>
      </c>
      <c r="AA2325" s="87">
        <v>2016</v>
      </c>
      <c r="AB2325" s="91" t="s">
        <v>398</v>
      </c>
      <c r="AC2325" s="91" t="s">
        <v>398</v>
      </c>
      <c r="AD2325" s="87" t="s">
        <v>397</v>
      </c>
      <c r="AE2325" s="101" t="s">
        <v>400</v>
      </c>
      <c r="AF2325" s="87">
        <v>2</v>
      </c>
      <c r="AG2325" s="87" t="s">
        <v>396</v>
      </c>
      <c r="AH2325" s="87" t="s">
        <v>1149</v>
      </c>
      <c r="AI2325" s="87" t="s">
        <v>394</v>
      </c>
      <c r="AJ2325" s="87" t="s">
        <v>394</v>
      </c>
      <c r="AK2325" s="87" t="s">
        <v>394</v>
      </c>
      <c r="AL2325" s="87" t="s">
        <v>394</v>
      </c>
      <c r="AM2325" s="87" t="s">
        <v>394</v>
      </c>
      <c r="AN2325" s="87" t="s">
        <v>394</v>
      </c>
      <c r="AO2325" s="87" t="s">
        <v>394</v>
      </c>
      <c r="AP2325" s="87" t="s">
        <v>394</v>
      </c>
      <c r="AQ2325" s="87" t="s">
        <v>394</v>
      </c>
      <c r="AR2325" s="87" t="s">
        <v>397</v>
      </c>
      <c r="AS2325" s="87" t="s">
        <v>397</v>
      </c>
      <c r="AT2325" s="91" t="s">
        <v>398</v>
      </c>
      <c r="AU2325" s="87" t="s">
        <v>394</v>
      </c>
      <c r="AV2325" s="87" t="s">
        <v>394</v>
      </c>
      <c r="AW2325" s="87" t="s">
        <v>394</v>
      </c>
      <c r="AX2325" s="87" t="s">
        <v>394</v>
      </c>
      <c r="AY2325" s="87" t="s">
        <v>394</v>
      </c>
      <c r="AZ2325" s="87" t="s">
        <v>394</v>
      </c>
      <c r="BA2325" s="87" t="s">
        <v>394</v>
      </c>
      <c r="BB2325" s="87" t="s">
        <v>394</v>
      </c>
      <c r="BC2325" s="89" t="s">
        <v>398</v>
      </c>
      <c r="BD2325" s="89" t="s">
        <v>398</v>
      </c>
      <c r="BE2325" s="91" t="s">
        <v>398</v>
      </c>
      <c r="BF2325" s="91" t="s">
        <v>398</v>
      </c>
      <c r="BG2325" s="89" t="s">
        <v>398</v>
      </c>
      <c r="BH2325" s="89" t="s">
        <v>398</v>
      </c>
      <c r="BI2325" s="91" t="s">
        <v>398</v>
      </c>
      <c r="BJ2325" s="91" t="s">
        <v>398</v>
      </c>
      <c r="BK2325" s="87" t="s">
        <v>394</v>
      </c>
      <c r="BL2325" s="87" t="s">
        <v>394</v>
      </c>
      <c r="BM2325" s="89" t="s">
        <v>398</v>
      </c>
      <c r="BN2325" s="91" t="s">
        <v>398</v>
      </c>
      <c r="BO2325" s="91" t="s">
        <v>398</v>
      </c>
      <c r="BP2325" s="87" t="s">
        <v>394</v>
      </c>
      <c r="BQ2325" s="91" t="s">
        <v>398</v>
      </c>
      <c r="BR2325" s="91" t="s">
        <v>398</v>
      </c>
      <c r="BS2325" s="87" t="s">
        <v>397</v>
      </c>
      <c r="BT2325" s="87" t="s">
        <v>394</v>
      </c>
      <c r="BU2325" s="87" t="s">
        <v>394</v>
      </c>
    </row>
    <row r="2326" spans="1:73" s="84" customFormat="1" ht="14.45" customHeight="1" x14ac:dyDescent="0.2">
      <c r="A2326" s="85">
        <v>59844</v>
      </c>
      <c r="B2326" s="86" t="s">
        <v>3501</v>
      </c>
      <c r="C2326" s="85">
        <v>60094</v>
      </c>
      <c r="D2326" s="86" t="s">
        <v>3502</v>
      </c>
      <c r="E2326" s="87" t="s">
        <v>19</v>
      </c>
      <c r="F2326" s="87" t="s">
        <v>841</v>
      </c>
      <c r="G2326" s="88" t="s">
        <v>3503</v>
      </c>
      <c r="H2326" s="87" t="s">
        <v>1147</v>
      </c>
      <c r="I2326" s="87" t="s">
        <v>1148</v>
      </c>
      <c r="J2326" s="87" t="s">
        <v>394</v>
      </c>
      <c r="K2326" s="87" t="s">
        <v>395</v>
      </c>
      <c r="L2326" s="87" t="s">
        <v>396</v>
      </c>
      <c r="M2326" s="87" t="s">
        <v>396</v>
      </c>
      <c r="N2326" s="87" t="s">
        <v>394</v>
      </c>
      <c r="O2326" s="87" t="s">
        <v>394</v>
      </c>
      <c r="P2326" s="89">
        <v>136.80000000000001</v>
      </c>
      <c r="Q2326" s="90" t="s">
        <v>398</v>
      </c>
      <c r="R2326" s="89">
        <v>136.80000000000001</v>
      </c>
      <c r="S2326" s="89">
        <v>136.80000000000001</v>
      </c>
      <c r="T2326" s="89" t="s">
        <v>398</v>
      </c>
      <c r="U2326" s="87" t="s">
        <v>397</v>
      </c>
      <c r="V2326" s="91" t="s">
        <v>398</v>
      </c>
      <c r="W2326" s="91" t="s">
        <v>398</v>
      </c>
      <c r="X2326" s="87" t="s">
        <v>399</v>
      </c>
      <c r="Y2326" s="87" t="s">
        <v>396</v>
      </c>
      <c r="Z2326" s="87">
        <v>5</v>
      </c>
      <c r="AA2326" s="87">
        <v>2020</v>
      </c>
      <c r="AB2326" s="91" t="s">
        <v>398</v>
      </c>
      <c r="AC2326" s="91" t="s">
        <v>398</v>
      </c>
      <c r="AD2326" s="87" t="s">
        <v>397</v>
      </c>
      <c r="AE2326" s="101" t="s">
        <v>400</v>
      </c>
      <c r="AF2326" s="87">
        <v>2</v>
      </c>
      <c r="AG2326" s="87" t="s">
        <v>396</v>
      </c>
      <c r="AH2326" s="87" t="s">
        <v>1149</v>
      </c>
      <c r="AI2326" s="87" t="s">
        <v>394</v>
      </c>
      <c r="AJ2326" s="87" t="s">
        <v>394</v>
      </c>
      <c r="AK2326" s="87" t="s">
        <v>394</v>
      </c>
      <c r="AL2326" s="87" t="s">
        <v>394</v>
      </c>
      <c r="AM2326" s="87" t="s">
        <v>394</v>
      </c>
      <c r="AN2326" s="87" t="s">
        <v>394</v>
      </c>
      <c r="AO2326" s="87" t="s">
        <v>394</v>
      </c>
      <c r="AP2326" s="87" t="s">
        <v>394</v>
      </c>
      <c r="AQ2326" s="87" t="s">
        <v>394</v>
      </c>
      <c r="AR2326" s="87" t="s">
        <v>397</v>
      </c>
      <c r="AS2326" s="87" t="s">
        <v>394</v>
      </c>
      <c r="AT2326" s="91" t="s">
        <v>398</v>
      </c>
      <c r="AU2326" s="87" t="s">
        <v>394</v>
      </c>
      <c r="AV2326" s="87" t="s">
        <v>394</v>
      </c>
      <c r="AW2326" s="87" t="s">
        <v>394</v>
      </c>
      <c r="AX2326" s="87" t="s">
        <v>394</v>
      </c>
      <c r="AY2326" s="87" t="s">
        <v>394</v>
      </c>
      <c r="AZ2326" s="87" t="s">
        <v>394</v>
      </c>
      <c r="BA2326" s="87" t="s">
        <v>394</v>
      </c>
      <c r="BB2326" s="87" t="s">
        <v>394</v>
      </c>
      <c r="BC2326" s="89" t="s">
        <v>398</v>
      </c>
      <c r="BD2326" s="89" t="s">
        <v>398</v>
      </c>
      <c r="BE2326" s="91" t="s">
        <v>398</v>
      </c>
      <c r="BF2326" s="91" t="s">
        <v>398</v>
      </c>
      <c r="BG2326" s="89" t="s">
        <v>398</v>
      </c>
      <c r="BH2326" s="89" t="s">
        <v>398</v>
      </c>
      <c r="BI2326" s="91" t="s">
        <v>398</v>
      </c>
      <c r="BJ2326" s="91" t="s">
        <v>398</v>
      </c>
      <c r="BK2326" s="87" t="s">
        <v>394</v>
      </c>
      <c r="BL2326" s="87" t="s">
        <v>394</v>
      </c>
      <c r="BM2326" s="89" t="s">
        <v>398</v>
      </c>
      <c r="BN2326" s="91" t="s">
        <v>398</v>
      </c>
      <c r="BO2326" s="91" t="s">
        <v>398</v>
      </c>
      <c r="BP2326" s="87" t="s">
        <v>394</v>
      </c>
      <c r="BQ2326" s="91" t="s">
        <v>398</v>
      </c>
      <c r="BR2326" s="91" t="s">
        <v>398</v>
      </c>
      <c r="BS2326" s="87" t="s">
        <v>394</v>
      </c>
      <c r="BT2326" s="87" t="s">
        <v>394</v>
      </c>
      <c r="BU2326" s="87" t="s">
        <v>394</v>
      </c>
    </row>
    <row r="2327" spans="1:73" s="84" customFormat="1" ht="14.45" customHeight="1" x14ac:dyDescent="0.2">
      <c r="A2327" s="85">
        <v>59845</v>
      </c>
      <c r="B2327" s="86" t="s">
        <v>3504</v>
      </c>
      <c r="C2327" s="85">
        <v>60095</v>
      </c>
      <c r="D2327" s="86" t="s">
        <v>3504</v>
      </c>
      <c r="E2327" s="87" t="s">
        <v>19</v>
      </c>
      <c r="F2327" s="87" t="s">
        <v>841</v>
      </c>
      <c r="G2327" s="88" t="s">
        <v>3505</v>
      </c>
      <c r="H2327" s="87" t="s">
        <v>1147</v>
      </c>
      <c r="I2327" s="87" t="s">
        <v>1148</v>
      </c>
      <c r="J2327" s="87" t="s">
        <v>394</v>
      </c>
      <c r="K2327" s="87" t="s">
        <v>395</v>
      </c>
      <c r="L2327" s="87" t="s">
        <v>396</v>
      </c>
      <c r="M2327" s="87" t="s">
        <v>396</v>
      </c>
      <c r="N2327" s="87" t="s">
        <v>394</v>
      </c>
      <c r="O2327" s="87" t="s">
        <v>394</v>
      </c>
      <c r="P2327" s="89">
        <v>68.7</v>
      </c>
      <c r="Q2327" s="90" t="s">
        <v>398</v>
      </c>
      <c r="R2327" s="89">
        <v>68.7</v>
      </c>
      <c r="S2327" s="89">
        <v>68.7</v>
      </c>
      <c r="T2327" s="89" t="s">
        <v>398</v>
      </c>
      <c r="U2327" s="87" t="s">
        <v>397</v>
      </c>
      <c r="V2327" s="91" t="s">
        <v>398</v>
      </c>
      <c r="W2327" s="91" t="s">
        <v>398</v>
      </c>
      <c r="X2327" s="87" t="s">
        <v>399</v>
      </c>
      <c r="Y2327" s="87" t="s">
        <v>396</v>
      </c>
      <c r="Z2327" s="87">
        <v>11</v>
      </c>
      <c r="AA2327" s="87">
        <v>2020</v>
      </c>
      <c r="AB2327" s="91" t="s">
        <v>398</v>
      </c>
      <c r="AC2327" s="91" t="s">
        <v>398</v>
      </c>
      <c r="AD2327" s="87" t="s">
        <v>397</v>
      </c>
      <c r="AE2327" s="101" t="s">
        <v>400</v>
      </c>
      <c r="AF2327" s="87">
        <v>2</v>
      </c>
      <c r="AG2327" s="87" t="s">
        <v>396</v>
      </c>
      <c r="AH2327" s="87" t="s">
        <v>1149</v>
      </c>
      <c r="AI2327" s="87" t="s">
        <v>394</v>
      </c>
      <c r="AJ2327" s="87" t="s">
        <v>394</v>
      </c>
      <c r="AK2327" s="87" t="s">
        <v>394</v>
      </c>
      <c r="AL2327" s="87" t="s">
        <v>394</v>
      </c>
      <c r="AM2327" s="87" t="s">
        <v>394</v>
      </c>
      <c r="AN2327" s="87" t="s">
        <v>394</v>
      </c>
      <c r="AO2327" s="87" t="s">
        <v>394</v>
      </c>
      <c r="AP2327" s="87" t="s">
        <v>394</v>
      </c>
      <c r="AQ2327" s="87" t="s">
        <v>394</v>
      </c>
      <c r="AR2327" s="87" t="s">
        <v>397</v>
      </c>
      <c r="AS2327" s="87" t="s">
        <v>394</v>
      </c>
      <c r="AT2327" s="91" t="s">
        <v>398</v>
      </c>
      <c r="AU2327" s="87" t="s">
        <v>394</v>
      </c>
      <c r="AV2327" s="87" t="s">
        <v>394</v>
      </c>
      <c r="AW2327" s="87" t="s">
        <v>394</v>
      </c>
      <c r="AX2327" s="87" t="s">
        <v>394</v>
      </c>
      <c r="AY2327" s="87" t="s">
        <v>394</v>
      </c>
      <c r="AZ2327" s="87" t="s">
        <v>394</v>
      </c>
      <c r="BA2327" s="87" t="s">
        <v>394</v>
      </c>
      <c r="BB2327" s="87" t="s">
        <v>394</v>
      </c>
      <c r="BC2327" s="89" t="s">
        <v>398</v>
      </c>
      <c r="BD2327" s="89" t="s">
        <v>398</v>
      </c>
      <c r="BE2327" s="91" t="s">
        <v>398</v>
      </c>
      <c r="BF2327" s="91" t="s">
        <v>398</v>
      </c>
      <c r="BG2327" s="89" t="s">
        <v>398</v>
      </c>
      <c r="BH2327" s="89" t="s">
        <v>398</v>
      </c>
      <c r="BI2327" s="91" t="s">
        <v>398</v>
      </c>
      <c r="BJ2327" s="91" t="s">
        <v>398</v>
      </c>
      <c r="BK2327" s="87" t="s">
        <v>394</v>
      </c>
      <c r="BL2327" s="87" t="s">
        <v>394</v>
      </c>
      <c r="BM2327" s="89" t="s">
        <v>398</v>
      </c>
      <c r="BN2327" s="91" t="s">
        <v>398</v>
      </c>
      <c r="BO2327" s="91" t="s">
        <v>398</v>
      </c>
      <c r="BP2327" s="87" t="s">
        <v>394</v>
      </c>
      <c r="BQ2327" s="91" t="s">
        <v>398</v>
      </c>
      <c r="BR2327" s="91" t="s">
        <v>398</v>
      </c>
      <c r="BS2327" s="87" t="s">
        <v>394</v>
      </c>
      <c r="BT2327" s="87" t="s">
        <v>394</v>
      </c>
      <c r="BU2327" s="87" t="s">
        <v>394</v>
      </c>
    </row>
    <row r="2328" spans="1:73" s="84" customFormat="1" ht="14.45" customHeight="1" x14ac:dyDescent="0.2">
      <c r="A2328" s="85">
        <v>59845</v>
      </c>
      <c r="B2328" s="86" t="s">
        <v>3504</v>
      </c>
      <c r="C2328" s="85">
        <v>60095</v>
      </c>
      <c r="D2328" s="86" t="s">
        <v>3504</v>
      </c>
      <c r="E2328" s="87" t="s">
        <v>19</v>
      </c>
      <c r="F2328" s="87" t="s">
        <v>841</v>
      </c>
      <c r="G2328" s="88" t="s">
        <v>3506</v>
      </c>
      <c r="H2328" s="87" t="s">
        <v>1147</v>
      </c>
      <c r="I2328" s="87" t="s">
        <v>1148</v>
      </c>
      <c r="J2328" s="87" t="s">
        <v>394</v>
      </c>
      <c r="K2328" s="87" t="s">
        <v>395</v>
      </c>
      <c r="L2328" s="87" t="s">
        <v>396</v>
      </c>
      <c r="M2328" s="87" t="s">
        <v>396</v>
      </c>
      <c r="N2328" s="87" t="s">
        <v>394</v>
      </c>
      <c r="O2328" s="87" t="s">
        <v>394</v>
      </c>
      <c r="P2328" s="89">
        <v>68.7</v>
      </c>
      <c r="Q2328" s="90" t="s">
        <v>398</v>
      </c>
      <c r="R2328" s="89">
        <v>68.7</v>
      </c>
      <c r="S2328" s="89">
        <v>68.7</v>
      </c>
      <c r="T2328" s="89" t="s">
        <v>398</v>
      </c>
      <c r="U2328" s="87" t="s">
        <v>397</v>
      </c>
      <c r="V2328" s="91" t="s">
        <v>398</v>
      </c>
      <c r="W2328" s="91" t="s">
        <v>398</v>
      </c>
      <c r="X2328" s="87" t="s">
        <v>399</v>
      </c>
      <c r="Y2328" s="87" t="s">
        <v>396</v>
      </c>
      <c r="Z2328" s="87">
        <v>11</v>
      </c>
      <c r="AA2328" s="87">
        <v>2020</v>
      </c>
      <c r="AB2328" s="91" t="s">
        <v>398</v>
      </c>
      <c r="AC2328" s="91" t="s">
        <v>398</v>
      </c>
      <c r="AD2328" s="87" t="s">
        <v>397</v>
      </c>
      <c r="AE2328" s="101" t="s">
        <v>400</v>
      </c>
      <c r="AF2328" s="87">
        <v>2</v>
      </c>
      <c r="AG2328" s="87" t="s">
        <v>396</v>
      </c>
      <c r="AH2328" s="87" t="s">
        <v>1149</v>
      </c>
      <c r="AI2328" s="87" t="s">
        <v>394</v>
      </c>
      <c r="AJ2328" s="87" t="s">
        <v>394</v>
      </c>
      <c r="AK2328" s="87" t="s">
        <v>394</v>
      </c>
      <c r="AL2328" s="87" t="s">
        <v>394</v>
      </c>
      <c r="AM2328" s="87" t="s">
        <v>394</v>
      </c>
      <c r="AN2328" s="87" t="s">
        <v>394</v>
      </c>
      <c r="AO2328" s="87" t="s">
        <v>394</v>
      </c>
      <c r="AP2328" s="87" t="s">
        <v>394</v>
      </c>
      <c r="AQ2328" s="87" t="s">
        <v>394</v>
      </c>
      <c r="AR2328" s="87" t="s">
        <v>397</v>
      </c>
      <c r="AS2328" s="87" t="s">
        <v>394</v>
      </c>
      <c r="AT2328" s="91" t="s">
        <v>398</v>
      </c>
      <c r="AU2328" s="87" t="s">
        <v>394</v>
      </c>
      <c r="AV2328" s="87" t="s">
        <v>394</v>
      </c>
      <c r="AW2328" s="87" t="s">
        <v>394</v>
      </c>
      <c r="AX2328" s="87" t="s">
        <v>394</v>
      </c>
      <c r="AY2328" s="87" t="s">
        <v>394</v>
      </c>
      <c r="AZ2328" s="87" t="s">
        <v>394</v>
      </c>
      <c r="BA2328" s="87" t="s">
        <v>394</v>
      </c>
      <c r="BB2328" s="87" t="s">
        <v>394</v>
      </c>
      <c r="BC2328" s="89" t="s">
        <v>398</v>
      </c>
      <c r="BD2328" s="89" t="s">
        <v>398</v>
      </c>
      <c r="BE2328" s="91" t="s">
        <v>398</v>
      </c>
      <c r="BF2328" s="91" t="s">
        <v>398</v>
      </c>
      <c r="BG2328" s="89" t="s">
        <v>398</v>
      </c>
      <c r="BH2328" s="89" t="s">
        <v>398</v>
      </c>
      <c r="BI2328" s="91" t="s">
        <v>398</v>
      </c>
      <c r="BJ2328" s="91" t="s">
        <v>398</v>
      </c>
      <c r="BK2328" s="87" t="s">
        <v>394</v>
      </c>
      <c r="BL2328" s="87" t="s">
        <v>394</v>
      </c>
      <c r="BM2328" s="89" t="s">
        <v>398</v>
      </c>
      <c r="BN2328" s="91" t="s">
        <v>398</v>
      </c>
      <c r="BO2328" s="91" t="s">
        <v>398</v>
      </c>
      <c r="BP2328" s="87" t="s">
        <v>394</v>
      </c>
      <c r="BQ2328" s="91" t="s">
        <v>398</v>
      </c>
      <c r="BR2328" s="91" t="s">
        <v>398</v>
      </c>
      <c r="BS2328" s="87" t="s">
        <v>394</v>
      </c>
      <c r="BT2328" s="87" t="s">
        <v>394</v>
      </c>
      <c r="BU2328" s="87" t="s">
        <v>394</v>
      </c>
    </row>
    <row r="2329" spans="1:73" s="84" customFormat="1" ht="14.45" customHeight="1" x14ac:dyDescent="0.2">
      <c r="A2329" s="85">
        <v>59849</v>
      </c>
      <c r="B2329" s="86" t="s">
        <v>3507</v>
      </c>
      <c r="C2329" s="85">
        <v>60100</v>
      </c>
      <c r="D2329" s="86" t="s">
        <v>3507</v>
      </c>
      <c r="E2329" s="87" t="s">
        <v>19</v>
      </c>
      <c r="F2329" s="87" t="s">
        <v>619</v>
      </c>
      <c r="G2329" s="88" t="s">
        <v>3508</v>
      </c>
      <c r="H2329" s="87" t="s">
        <v>1049</v>
      </c>
      <c r="I2329" s="87" t="s">
        <v>603</v>
      </c>
      <c r="J2329" s="87" t="s">
        <v>394</v>
      </c>
      <c r="K2329" s="87" t="s">
        <v>395</v>
      </c>
      <c r="L2329" s="87" t="s">
        <v>396</v>
      </c>
      <c r="M2329" s="87" t="s">
        <v>396</v>
      </c>
      <c r="N2329" s="87" t="s">
        <v>394</v>
      </c>
      <c r="O2329" s="87" t="s">
        <v>3509</v>
      </c>
      <c r="P2329" s="89">
        <v>11.5</v>
      </c>
      <c r="Q2329" s="90">
        <v>0.85</v>
      </c>
      <c r="R2329" s="89">
        <v>11.5</v>
      </c>
      <c r="S2329" s="89">
        <v>11.5</v>
      </c>
      <c r="T2329" s="89">
        <v>5</v>
      </c>
      <c r="U2329" s="87" t="s">
        <v>397</v>
      </c>
      <c r="V2329" s="91" t="s">
        <v>398</v>
      </c>
      <c r="W2329" s="91" t="s">
        <v>398</v>
      </c>
      <c r="X2329" s="87" t="s">
        <v>406</v>
      </c>
      <c r="Y2329" s="87" t="s">
        <v>407</v>
      </c>
      <c r="Z2329" s="87">
        <v>10</v>
      </c>
      <c r="AA2329" s="87">
        <v>1985</v>
      </c>
      <c r="AB2329" s="91" t="s">
        <v>398</v>
      </c>
      <c r="AC2329" s="91" t="s">
        <v>398</v>
      </c>
      <c r="AD2329" s="87" t="s">
        <v>397</v>
      </c>
      <c r="AE2329" s="101" t="s">
        <v>400</v>
      </c>
      <c r="AF2329" s="87">
        <v>2</v>
      </c>
      <c r="AG2329" s="87" t="s">
        <v>396</v>
      </c>
      <c r="AH2329" s="87" t="s">
        <v>1050</v>
      </c>
      <c r="AI2329" s="87" t="s">
        <v>1116</v>
      </c>
      <c r="AJ2329" s="87" t="s">
        <v>394</v>
      </c>
      <c r="AK2329" s="87" t="s">
        <v>394</v>
      </c>
      <c r="AL2329" s="87" t="s">
        <v>394</v>
      </c>
      <c r="AM2329" s="87" t="s">
        <v>394</v>
      </c>
      <c r="AN2329" s="87" t="s">
        <v>422</v>
      </c>
      <c r="AO2329" s="87" t="s">
        <v>394</v>
      </c>
      <c r="AP2329" s="87" t="s">
        <v>394</v>
      </c>
      <c r="AQ2329" s="87" t="s">
        <v>394</v>
      </c>
      <c r="AR2329" s="87" t="s">
        <v>397</v>
      </c>
      <c r="AS2329" s="87" t="s">
        <v>397</v>
      </c>
      <c r="AT2329" s="91" t="s">
        <v>398</v>
      </c>
      <c r="AU2329" s="87" t="s">
        <v>633</v>
      </c>
      <c r="AV2329" s="87" t="s">
        <v>394</v>
      </c>
      <c r="AW2329" s="87" t="s">
        <v>394</v>
      </c>
      <c r="AX2329" s="87" t="s">
        <v>394</v>
      </c>
      <c r="AY2329" s="87" t="s">
        <v>394</v>
      </c>
      <c r="AZ2329" s="87" t="s">
        <v>394</v>
      </c>
      <c r="BA2329" s="87" t="s">
        <v>394</v>
      </c>
      <c r="BB2329" s="87" t="s">
        <v>394</v>
      </c>
      <c r="BC2329" s="89" t="s">
        <v>398</v>
      </c>
      <c r="BD2329" s="89" t="s">
        <v>398</v>
      </c>
      <c r="BE2329" s="91" t="s">
        <v>398</v>
      </c>
      <c r="BF2329" s="91" t="s">
        <v>398</v>
      </c>
      <c r="BG2329" s="89" t="s">
        <v>398</v>
      </c>
      <c r="BH2329" s="89" t="s">
        <v>398</v>
      </c>
      <c r="BI2329" s="91" t="s">
        <v>398</v>
      </c>
      <c r="BJ2329" s="91" t="s">
        <v>398</v>
      </c>
      <c r="BK2329" s="87" t="s">
        <v>394</v>
      </c>
      <c r="BL2329" s="87" t="s">
        <v>394</v>
      </c>
      <c r="BM2329" s="89" t="s">
        <v>398</v>
      </c>
      <c r="BN2329" s="91" t="s">
        <v>398</v>
      </c>
      <c r="BO2329" s="91" t="s">
        <v>398</v>
      </c>
      <c r="BP2329" s="87" t="s">
        <v>394</v>
      </c>
      <c r="BQ2329" s="91" t="s">
        <v>398</v>
      </c>
      <c r="BR2329" s="91" t="s">
        <v>398</v>
      </c>
      <c r="BS2329" s="87" t="s">
        <v>407</v>
      </c>
      <c r="BT2329" s="87" t="s">
        <v>407</v>
      </c>
      <c r="BU2329" s="87" t="s">
        <v>397</v>
      </c>
    </row>
    <row r="2330" spans="1:73" s="84" customFormat="1" ht="14.45" customHeight="1" x14ac:dyDescent="0.2">
      <c r="A2330" s="85">
        <v>59892</v>
      </c>
      <c r="B2330" s="86" t="s">
        <v>3510</v>
      </c>
      <c r="C2330" s="85">
        <v>60120</v>
      </c>
      <c r="D2330" s="86" t="s">
        <v>3511</v>
      </c>
      <c r="E2330" s="87" t="s">
        <v>19</v>
      </c>
      <c r="F2330" s="87" t="s">
        <v>662</v>
      </c>
      <c r="G2330" s="88" t="s">
        <v>3512</v>
      </c>
      <c r="H2330" s="87" t="s">
        <v>1609</v>
      </c>
      <c r="I2330" s="87" t="s">
        <v>2050</v>
      </c>
      <c r="J2330" s="87" t="s">
        <v>394</v>
      </c>
      <c r="K2330" s="87" t="s">
        <v>395</v>
      </c>
      <c r="L2330" s="87" t="s">
        <v>396</v>
      </c>
      <c r="M2330" s="87" t="s">
        <v>396</v>
      </c>
      <c r="N2330" s="87" t="s">
        <v>3513</v>
      </c>
      <c r="O2330" s="87" t="s">
        <v>394</v>
      </c>
      <c r="P2330" s="89">
        <v>1.4</v>
      </c>
      <c r="Q2330" s="90" t="s">
        <v>398</v>
      </c>
      <c r="R2330" s="89">
        <v>1.4</v>
      </c>
      <c r="S2330" s="89">
        <v>1.4</v>
      </c>
      <c r="T2330" s="89">
        <v>0.6</v>
      </c>
      <c r="U2330" s="87" t="s">
        <v>397</v>
      </c>
      <c r="V2330" s="91" t="s">
        <v>398</v>
      </c>
      <c r="W2330" s="91" t="s">
        <v>398</v>
      </c>
      <c r="X2330" s="87" t="s">
        <v>399</v>
      </c>
      <c r="Y2330" s="87" t="s">
        <v>396</v>
      </c>
      <c r="Z2330" s="87">
        <v>12</v>
      </c>
      <c r="AA2330" s="87">
        <v>2015</v>
      </c>
      <c r="AB2330" s="91" t="s">
        <v>398</v>
      </c>
      <c r="AC2330" s="91" t="s">
        <v>398</v>
      </c>
      <c r="AD2330" s="87" t="s">
        <v>407</v>
      </c>
      <c r="AE2330" s="101" t="s">
        <v>1042</v>
      </c>
      <c r="AF2330" s="87">
        <v>3</v>
      </c>
      <c r="AG2330" s="87" t="s">
        <v>965</v>
      </c>
      <c r="AH2330" s="87" t="s">
        <v>422</v>
      </c>
      <c r="AI2330" s="87" t="s">
        <v>394</v>
      </c>
      <c r="AJ2330" s="87" t="s">
        <v>394</v>
      </c>
      <c r="AK2330" s="87" t="s">
        <v>394</v>
      </c>
      <c r="AL2330" s="87" t="s">
        <v>394</v>
      </c>
      <c r="AM2330" s="87" t="s">
        <v>394</v>
      </c>
      <c r="AN2330" s="87" t="s">
        <v>394</v>
      </c>
      <c r="AO2330" s="87" t="s">
        <v>394</v>
      </c>
      <c r="AP2330" s="87" t="s">
        <v>394</v>
      </c>
      <c r="AQ2330" s="87" t="s">
        <v>394</v>
      </c>
      <c r="AR2330" s="87" t="s">
        <v>397</v>
      </c>
      <c r="AS2330" s="87" t="s">
        <v>397</v>
      </c>
      <c r="AT2330" s="91" t="s">
        <v>398</v>
      </c>
      <c r="AU2330" s="87" t="s">
        <v>633</v>
      </c>
      <c r="AV2330" s="87" t="s">
        <v>394</v>
      </c>
      <c r="AW2330" s="87" t="s">
        <v>394</v>
      </c>
      <c r="AX2330" s="87" t="s">
        <v>394</v>
      </c>
      <c r="AY2330" s="87" t="s">
        <v>394</v>
      </c>
      <c r="AZ2330" s="87" t="s">
        <v>394</v>
      </c>
      <c r="BA2330" s="87" t="s">
        <v>394</v>
      </c>
      <c r="BB2330" s="87" t="s">
        <v>394</v>
      </c>
      <c r="BC2330" s="89" t="s">
        <v>398</v>
      </c>
      <c r="BD2330" s="89" t="s">
        <v>398</v>
      </c>
      <c r="BE2330" s="91" t="s">
        <v>398</v>
      </c>
      <c r="BF2330" s="91" t="s">
        <v>398</v>
      </c>
      <c r="BG2330" s="89" t="s">
        <v>398</v>
      </c>
      <c r="BH2330" s="89" t="s">
        <v>398</v>
      </c>
      <c r="BI2330" s="91" t="s">
        <v>398</v>
      </c>
      <c r="BJ2330" s="91" t="s">
        <v>398</v>
      </c>
      <c r="BK2330" s="87" t="s">
        <v>394</v>
      </c>
      <c r="BL2330" s="87" t="s">
        <v>394</v>
      </c>
      <c r="BM2330" s="89" t="s">
        <v>398</v>
      </c>
      <c r="BN2330" s="91" t="s">
        <v>398</v>
      </c>
      <c r="BO2330" s="91" t="s">
        <v>398</v>
      </c>
      <c r="BP2330" s="87" t="s">
        <v>394</v>
      </c>
      <c r="BQ2330" s="91" t="s">
        <v>398</v>
      </c>
      <c r="BR2330" s="91" t="s">
        <v>398</v>
      </c>
      <c r="BS2330" s="87" t="s">
        <v>397</v>
      </c>
      <c r="BT2330" s="87" t="s">
        <v>394</v>
      </c>
      <c r="BU2330" s="87" t="s">
        <v>394</v>
      </c>
    </row>
    <row r="2331" spans="1:73" s="84" customFormat="1" ht="14.45" customHeight="1" x14ac:dyDescent="0.2">
      <c r="A2331" s="85">
        <v>61012</v>
      </c>
      <c r="B2331" s="86" t="s">
        <v>3514</v>
      </c>
      <c r="C2331" s="85">
        <v>60142</v>
      </c>
      <c r="D2331" s="86" t="s">
        <v>3515</v>
      </c>
      <c r="E2331" s="87" t="s">
        <v>19</v>
      </c>
      <c r="F2331" s="87" t="s">
        <v>1766</v>
      </c>
      <c r="G2331" s="88" t="s">
        <v>3516</v>
      </c>
      <c r="H2331" s="87" t="s">
        <v>1147</v>
      </c>
      <c r="I2331" s="87" t="s">
        <v>1148</v>
      </c>
      <c r="J2331" s="87" t="s">
        <v>394</v>
      </c>
      <c r="K2331" s="87" t="s">
        <v>395</v>
      </c>
      <c r="L2331" s="87" t="s">
        <v>396</v>
      </c>
      <c r="M2331" s="87" t="s">
        <v>396</v>
      </c>
      <c r="N2331" s="87" t="s">
        <v>394</v>
      </c>
      <c r="O2331" s="87" t="s">
        <v>394</v>
      </c>
      <c r="P2331" s="89">
        <v>1.5</v>
      </c>
      <c r="Q2331" s="90" t="s">
        <v>398</v>
      </c>
      <c r="R2331" s="89">
        <v>1.5</v>
      </c>
      <c r="S2331" s="89">
        <v>1.5</v>
      </c>
      <c r="T2331" s="89" t="s">
        <v>398</v>
      </c>
      <c r="U2331" s="87" t="s">
        <v>397</v>
      </c>
      <c r="V2331" s="91" t="s">
        <v>398</v>
      </c>
      <c r="W2331" s="91" t="s">
        <v>398</v>
      </c>
      <c r="X2331" s="87" t="s">
        <v>399</v>
      </c>
      <c r="Y2331" s="87" t="s">
        <v>396</v>
      </c>
      <c r="Z2331" s="87">
        <v>2</v>
      </c>
      <c r="AA2331" s="87">
        <v>2016</v>
      </c>
      <c r="AB2331" s="91" t="s">
        <v>398</v>
      </c>
      <c r="AC2331" s="91" t="s">
        <v>398</v>
      </c>
      <c r="AD2331" s="87" t="s">
        <v>397</v>
      </c>
      <c r="AE2331" s="101" t="s">
        <v>400</v>
      </c>
      <c r="AF2331" s="87">
        <v>2</v>
      </c>
      <c r="AG2331" s="87" t="s">
        <v>396</v>
      </c>
      <c r="AH2331" s="87" t="s">
        <v>1149</v>
      </c>
      <c r="AI2331" s="87" t="s">
        <v>394</v>
      </c>
      <c r="AJ2331" s="87" t="s">
        <v>394</v>
      </c>
      <c r="AK2331" s="87" t="s">
        <v>394</v>
      </c>
      <c r="AL2331" s="87" t="s">
        <v>394</v>
      </c>
      <c r="AM2331" s="87" t="s">
        <v>394</v>
      </c>
      <c r="AN2331" s="87" t="s">
        <v>394</v>
      </c>
      <c r="AO2331" s="87" t="s">
        <v>394</v>
      </c>
      <c r="AP2331" s="87" t="s">
        <v>394</v>
      </c>
      <c r="AQ2331" s="87" t="s">
        <v>394</v>
      </c>
      <c r="AR2331" s="87" t="s">
        <v>394</v>
      </c>
      <c r="AS2331" s="87" t="s">
        <v>394</v>
      </c>
      <c r="AT2331" s="91" t="s">
        <v>398</v>
      </c>
      <c r="AU2331" s="87" t="s">
        <v>394</v>
      </c>
      <c r="AV2331" s="87" t="s">
        <v>394</v>
      </c>
      <c r="AW2331" s="87" t="s">
        <v>394</v>
      </c>
      <c r="AX2331" s="87" t="s">
        <v>394</v>
      </c>
      <c r="AY2331" s="87" t="s">
        <v>394</v>
      </c>
      <c r="AZ2331" s="87" t="s">
        <v>394</v>
      </c>
      <c r="BA2331" s="87" t="s">
        <v>394</v>
      </c>
      <c r="BB2331" s="87" t="s">
        <v>394</v>
      </c>
      <c r="BC2331" s="89" t="s">
        <v>398</v>
      </c>
      <c r="BD2331" s="89" t="s">
        <v>398</v>
      </c>
      <c r="BE2331" s="91" t="s">
        <v>398</v>
      </c>
      <c r="BF2331" s="91" t="s">
        <v>398</v>
      </c>
      <c r="BG2331" s="89" t="s">
        <v>398</v>
      </c>
      <c r="BH2331" s="89" t="s">
        <v>398</v>
      </c>
      <c r="BI2331" s="91" t="s">
        <v>398</v>
      </c>
      <c r="BJ2331" s="91" t="s">
        <v>398</v>
      </c>
      <c r="BK2331" s="87" t="s">
        <v>394</v>
      </c>
      <c r="BL2331" s="87" t="s">
        <v>394</v>
      </c>
      <c r="BM2331" s="89" t="s">
        <v>398</v>
      </c>
      <c r="BN2331" s="91" t="s">
        <v>398</v>
      </c>
      <c r="BO2331" s="91" t="s">
        <v>398</v>
      </c>
      <c r="BP2331" s="87" t="s">
        <v>394</v>
      </c>
      <c r="BQ2331" s="91" t="s">
        <v>398</v>
      </c>
      <c r="BR2331" s="91" t="s">
        <v>398</v>
      </c>
      <c r="BS2331" s="87" t="s">
        <v>394</v>
      </c>
      <c r="BT2331" s="87" t="s">
        <v>394</v>
      </c>
      <c r="BU2331" s="87" t="s">
        <v>394</v>
      </c>
    </row>
    <row r="2332" spans="1:73" s="84" customFormat="1" ht="14.45" customHeight="1" x14ac:dyDescent="0.2">
      <c r="A2332" s="85">
        <v>57104</v>
      </c>
      <c r="B2332" s="86" t="s">
        <v>2467</v>
      </c>
      <c r="C2332" s="85">
        <v>60151</v>
      </c>
      <c r="D2332" s="86" t="s">
        <v>3517</v>
      </c>
      <c r="E2332" s="87" t="s">
        <v>19</v>
      </c>
      <c r="F2332" s="87" t="s">
        <v>248</v>
      </c>
      <c r="G2332" s="88" t="s">
        <v>3518</v>
      </c>
      <c r="H2332" s="87" t="s">
        <v>1147</v>
      </c>
      <c r="I2332" s="87" t="s">
        <v>1148</v>
      </c>
      <c r="J2332" s="87" t="s">
        <v>394</v>
      </c>
      <c r="K2332" s="87" t="s">
        <v>395</v>
      </c>
      <c r="L2332" s="87" t="s">
        <v>396</v>
      </c>
      <c r="M2332" s="87" t="s">
        <v>396</v>
      </c>
      <c r="N2332" s="87" t="s">
        <v>394</v>
      </c>
      <c r="O2332" s="87" t="s">
        <v>394</v>
      </c>
      <c r="P2332" s="89">
        <v>1.3</v>
      </c>
      <c r="Q2332" s="90" t="s">
        <v>398</v>
      </c>
      <c r="R2332" s="89">
        <v>1.3</v>
      </c>
      <c r="S2332" s="89">
        <v>1.3</v>
      </c>
      <c r="T2332" s="89" t="s">
        <v>398</v>
      </c>
      <c r="U2332" s="87" t="s">
        <v>397</v>
      </c>
      <c r="V2332" s="91" t="s">
        <v>398</v>
      </c>
      <c r="W2332" s="91" t="s">
        <v>398</v>
      </c>
      <c r="X2332" s="87" t="s">
        <v>399</v>
      </c>
      <c r="Y2332" s="87" t="s">
        <v>396</v>
      </c>
      <c r="Z2332" s="87">
        <v>11</v>
      </c>
      <c r="AA2332" s="87">
        <v>2016</v>
      </c>
      <c r="AB2332" s="91" t="s">
        <v>398</v>
      </c>
      <c r="AC2332" s="91" t="s">
        <v>398</v>
      </c>
      <c r="AD2332" s="87" t="s">
        <v>397</v>
      </c>
      <c r="AE2332" s="101" t="s">
        <v>400</v>
      </c>
      <c r="AF2332" s="87">
        <v>2</v>
      </c>
      <c r="AG2332" s="87" t="s">
        <v>396</v>
      </c>
      <c r="AH2332" s="87" t="s">
        <v>1149</v>
      </c>
      <c r="AI2332" s="87" t="s">
        <v>394</v>
      </c>
      <c r="AJ2332" s="87" t="s">
        <v>394</v>
      </c>
      <c r="AK2332" s="87" t="s">
        <v>394</v>
      </c>
      <c r="AL2332" s="87" t="s">
        <v>394</v>
      </c>
      <c r="AM2332" s="87" t="s">
        <v>394</v>
      </c>
      <c r="AN2332" s="87" t="s">
        <v>394</v>
      </c>
      <c r="AO2332" s="87" t="s">
        <v>394</v>
      </c>
      <c r="AP2332" s="87" t="s">
        <v>394</v>
      </c>
      <c r="AQ2332" s="87" t="s">
        <v>394</v>
      </c>
      <c r="AR2332" s="87" t="s">
        <v>394</v>
      </c>
      <c r="AS2332" s="87" t="s">
        <v>394</v>
      </c>
      <c r="AT2332" s="91" t="s">
        <v>398</v>
      </c>
      <c r="AU2332" s="87" t="s">
        <v>394</v>
      </c>
      <c r="AV2332" s="87" t="s">
        <v>394</v>
      </c>
      <c r="AW2332" s="87" t="s">
        <v>394</v>
      </c>
      <c r="AX2332" s="87" t="s">
        <v>394</v>
      </c>
      <c r="AY2332" s="87" t="s">
        <v>394</v>
      </c>
      <c r="AZ2332" s="87" t="s">
        <v>394</v>
      </c>
      <c r="BA2332" s="87" t="s">
        <v>394</v>
      </c>
      <c r="BB2332" s="87" t="s">
        <v>394</v>
      </c>
      <c r="BC2332" s="89" t="s">
        <v>398</v>
      </c>
      <c r="BD2332" s="89" t="s">
        <v>398</v>
      </c>
      <c r="BE2332" s="91" t="s">
        <v>398</v>
      </c>
      <c r="BF2332" s="91" t="s">
        <v>398</v>
      </c>
      <c r="BG2332" s="89" t="s">
        <v>398</v>
      </c>
      <c r="BH2332" s="89" t="s">
        <v>398</v>
      </c>
      <c r="BI2332" s="91" t="s">
        <v>398</v>
      </c>
      <c r="BJ2332" s="91" t="s">
        <v>398</v>
      </c>
      <c r="BK2332" s="87" t="s">
        <v>394</v>
      </c>
      <c r="BL2332" s="87" t="s">
        <v>394</v>
      </c>
      <c r="BM2332" s="89" t="s">
        <v>398</v>
      </c>
      <c r="BN2332" s="91" t="s">
        <v>398</v>
      </c>
      <c r="BO2332" s="91" t="s">
        <v>398</v>
      </c>
      <c r="BP2332" s="87" t="s">
        <v>394</v>
      </c>
      <c r="BQ2332" s="91" t="s">
        <v>398</v>
      </c>
      <c r="BR2332" s="91" t="s">
        <v>398</v>
      </c>
      <c r="BS2332" s="87" t="s">
        <v>394</v>
      </c>
      <c r="BT2332" s="87" t="s">
        <v>394</v>
      </c>
      <c r="BU2332" s="87" t="s">
        <v>394</v>
      </c>
    </row>
    <row r="2333" spans="1:73" s="84" customFormat="1" ht="14.45" customHeight="1" x14ac:dyDescent="0.2">
      <c r="A2333" s="85">
        <v>57104</v>
      </c>
      <c r="B2333" s="86" t="s">
        <v>2467</v>
      </c>
      <c r="C2333" s="85">
        <v>60153</v>
      </c>
      <c r="D2333" s="86" t="s">
        <v>3519</v>
      </c>
      <c r="E2333" s="87" t="s">
        <v>19</v>
      </c>
      <c r="F2333" s="87" t="s">
        <v>248</v>
      </c>
      <c r="G2333" s="88" t="s">
        <v>3520</v>
      </c>
      <c r="H2333" s="87" t="s">
        <v>1147</v>
      </c>
      <c r="I2333" s="87" t="s">
        <v>1148</v>
      </c>
      <c r="J2333" s="87" t="s">
        <v>394</v>
      </c>
      <c r="K2333" s="87" t="s">
        <v>395</v>
      </c>
      <c r="L2333" s="87" t="s">
        <v>396</v>
      </c>
      <c r="M2333" s="87" t="s">
        <v>396</v>
      </c>
      <c r="N2333" s="87" t="s">
        <v>394</v>
      </c>
      <c r="O2333" s="87" t="s">
        <v>394</v>
      </c>
      <c r="P2333" s="89">
        <v>1.2</v>
      </c>
      <c r="Q2333" s="90" t="s">
        <v>398</v>
      </c>
      <c r="R2333" s="89">
        <v>1.2</v>
      </c>
      <c r="S2333" s="89">
        <v>1.2</v>
      </c>
      <c r="T2333" s="89" t="s">
        <v>398</v>
      </c>
      <c r="U2333" s="87" t="s">
        <v>397</v>
      </c>
      <c r="V2333" s="91" t="s">
        <v>398</v>
      </c>
      <c r="W2333" s="91" t="s">
        <v>398</v>
      </c>
      <c r="X2333" s="87" t="s">
        <v>399</v>
      </c>
      <c r="Y2333" s="87" t="s">
        <v>396</v>
      </c>
      <c r="Z2333" s="87">
        <v>9</v>
      </c>
      <c r="AA2333" s="87">
        <v>2016</v>
      </c>
      <c r="AB2333" s="91" t="s">
        <v>398</v>
      </c>
      <c r="AC2333" s="91" t="s">
        <v>398</v>
      </c>
      <c r="AD2333" s="87" t="s">
        <v>397</v>
      </c>
      <c r="AE2333" s="101" t="s">
        <v>400</v>
      </c>
      <c r="AF2333" s="87">
        <v>2</v>
      </c>
      <c r="AG2333" s="87" t="s">
        <v>396</v>
      </c>
      <c r="AH2333" s="87" t="s">
        <v>1149</v>
      </c>
      <c r="AI2333" s="87" t="s">
        <v>394</v>
      </c>
      <c r="AJ2333" s="87" t="s">
        <v>394</v>
      </c>
      <c r="AK2333" s="87" t="s">
        <v>394</v>
      </c>
      <c r="AL2333" s="87" t="s">
        <v>394</v>
      </c>
      <c r="AM2333" s="87" t="s">
        <v>394</v>
      </c>
      <c r="AN2333" s="87" t="s">
        <v>394</v>
      </c>
      <c r="AO2333" s="87" t="s">
        <v>394</v>
      </c>
      <c r="AP2333" s="87" t="s">
        <v>394</v>
      </c>
      <c r="AQ2333" s="87" t="s">
        <v>394</v>
      </c>
      <c r="AR2333" s="87" t="s">
        <v>394</v>
      </c>
      <c r="AS2333" s="87" t="s">
        <v>394</v>
      </c>
      <c r="AT2333" s="91" t="s">
        <v>398</v>
      </c>
      <c r="AU2333" s="87" t="s">
        <v>394</v>
      </c>
      <c r="AV2333" s="87" t="s">
        <v>394</v>
      </c>
      <c r="AW2333" s="87" t="s">
        <v>394</v>
      </c>
      <c r="AX2333" s="87" t="s">
        <v>394</v>
      </c>
      <c r="AY2333" s="87" t="s">
        <v>394</v>
      </c>
      <c r="AZ2333" s="87" t="s">
        <v>394</v>
      </c>
      <c r="BA2333" s="87" t="s">
        <v>394</v>
      </c>
      <c r="BB2333" s="87" t="s">
        <v>394</v>
      </c>
      <c r="BC2333" s="89" t="s">
        <v>398</v>
      </c>
      <c r="BD2333" s="89" t="s">
        <v>398</v>
      </c>
      <c r="BE2333" s="91" t="s">
        <v>398</v>
      </c>
      <c r="BF2333" s="91" t="s">
        <v>398</v>
      </c>
      <c r="BG2333" s="89" t="s">
        <v>398</v>
      </c>
      <c r="BH2333" s="89" t="s">
        <v>398</v>
      </c>
      <c r="BI2333" s="91" t="s">
        <v>398</v>
      </c>
      <c r="BJ2333" s="91" t="s">
        <v>398</v>
      </c>
      <c r="BK2333" s="87" t="s">
        <v>394</v>
      </c>
      <c r="BL2333" s="87" t="s">
        <v>394</v>
      </c>
      <c r="BM2333" s="89" t="s">
        <v>398</v>
      </c>
      <c r="BN2333" s="91" t="s">
        <v>398</v>
      </c>
      <c r="BO2333" s="91" t="s">
        <v>398</v>
      </c>
      <c r="BP2333" s="87" t="s">
        <v>394</v>
      </c>
      <c r="BQ2333" s="91" t="s">
        <v>398</v>
      </c>
      <c r="BR2333" s="91" t="s">
        <v>398</v>
      </c>
      <c r="BS2333" s="87" t="s">
        <v>394</v>
      </c>
      <c r="BT2333" s="87" t="s">
        <v>394</v>
      </c>
      <c r="BU2333" s="87" t="s">
        <v>394</v>
      </c>
    </row>
    <row r="2334" spans="1:73" s="84" customFormat="1" ht="14.45" customHeight="1" x14ac:dyDescent="0.2">
      <c r="A2334" s="85">
        <v>57104</v>
      </c>
      <c r="B2334" s="86" t="s">
        <v>2467</v>
      </c>
      <c r="C2334" s="85">
        <v>60154</v>
      </c>
      <c r="D2334" s="86" t="s">
        <v>3521</v>
      </c>
      <c r="E2334" s="87" t="s">
        <v>19</v>
      </c>
      <c r="F2334" s="87" t="s">
        <v>248</v>
      </c>
      <c r="G2334" s="88" t="s">
        <v>3522</v>
      </c>
      <c r="H2334" s="87" t="s">
        <v>1147</v>
      </c>
      <c r="I2334" s="87" t="s">
        <v>1148</v>
      </c>
      <c r="J2334" s="87" t="s">
        <v>394</v>
      </c>
      <c r="K2334" s="87" t="s">
        <v>395</v>
      </c>
      <c r="L2334" s="87" t="s">
        <v>396</v>
      </c>
      <c r="M2334" s="87" t="s">
        <v>396</v>
      </c>
      <c r="N2334" s="87" t="s">
        <v>394</v>
      </c>
      <c r="O2334" s="87" t="s">
        <v>394</v>
      </c>
      <c r="P2334" s="89">
        <v>1</v>
      </c>
      <c r="Q2334" s="90" t="s">
        <v>398</v>
      </c>
      <c r="R2334" s="89">
        <v>1</v>
      </c>
      <c r="S2334" s="89">
        <v>1</v>
      </c>
      <c r="T2334" s="89" t="s">
        <v>398</v>
      </c>
      <c r="U2334" s="87" t="s">
        <v>397</v>
      </c>
      <c r="V2334" s="91" t="s">
        <v>398</v>
      </c>
      <c r="W2334" s="91" t="s">
        <v>398</v>
      </c>
      <c r="X2334" s="87" t="s">
        <v>399</v>
      </c>
      <c r="Y2334" s="87" t="s">
        <v>396</v>
      </c>
      <c r="Z2334" s="87">
        <v>11</v>
      </c>
      <c r="AA2334" s="87">
        <v>2016</v>
      </c>
      <c r="AB2334" s="91" t="s">
        <v>398</v>
      </c>
      <c r="AC2334" s="91" t="s">
        <v>398</v>
      </c>
      <c r="AD2334" s="87" t="s">
        <v>397</v>
      </c>
      <c r="AE2334" s="101" t="s">
        <v>400</v>
      </c>
      <c r="AF2334" s="87">
        <v>2</v>
      </c>
      <c r="AG2334" s="87" t="s">
        <v>396</v>
      </c>
      <c r="AH2334" s="87" t="s">
        <v>1149</v>
      </c>
      <c r="AI2334" s="87" t="s">
        <v>394</v>
      </c>
      <c r="AJ2334" s="87" t="s">
        <v>394</v>
      </c>
      <c r="AK2334" s="87" t="s">
        <v>394</v>
      </c>
      <c r="AL2334" s="87" t="s">
        <v>394</v>
      </c>
      <c r="AM2334" s="87" t="s">
        <v>394</v>
      </c>
      <c r="AN2334" s="87" t="s">
        <v>394</v>
      </c>
      <c r="AO2334" s="87" t="s">
        <v>394</v>
      </c>
      <c r="AP2334" s="87" t="s">
        <v>394</v>
      </c>
      <c r="AQ2334" s="87" t="s">
        <v>394</v>
      </c>
      <c r="AR2334" s="87" t="s">
        <v>394</v>
      </c>
      <c r="AS2334" s="87" t="s">
        <v>394</v>
      </c>
      <c r="AT2334" s="91" t="s">
        <v>398</v>
      </c>
      <c r="AU2334" s="87" t="s">
        <v>394</v>
      </c>
      <c r="AV2334" s="87" t="s">
        <v>394</v>
      </c>
      <c r="AW2334" s="87" t="s">
        <v>394</v>
      </c>
      <c r="AX2334" s="87" t="s">
        <v>394</v>
      </c>
      <c r="AY2334" s="87" t="s">
        <v>394</v>
      </c>
      <c r="AZ2334" s="87" t="s">
        <v>394</v>
      </c>
      <c r="BA2334" s="87" t="s">
        <v>394</v>
      </c>
      <c r="BB2334" s="87" t="s">
        <v>394</v>
      </c>
      <c r="BC2334" s="89" t="s">
        <v>398</v>
      </c>
      <c r="BD2334" s="89" t="s">
        <v>398</v>
      </c>
      <c r="BE2334" s="91" t="s">
        <v>398</v>
      </c>
      <c r="BF2334" s="91" t="s">
        <v>398</v>
      </c>
      <c r="BG2334" s="89" t="s">
        <v>398</v>
      </c>
      <c r="BH2334" s="89" t="s">
        <v>398</v>
      </c>
      <c r="BI2334" s="91" t="s">
        <v>398</v>
      </c>
      <c r="BJ2334" s="91" t="s">
        <v>398</v>
      </c>
      <c r="BK2334" s="87" t="s">
        <v>394</v>
      </c>
      <c r="BL2334" s="87" t="s">
        <v>394</v>
      </c>
      <c r="BM2334" s="89" t="s">
        <v>398</v>
      </c>
      <c r="BN2334" s="91" t="s">
        <v>398</v>
      </c>
      <c r="BO2334" s="91" t="s">
        <v>398</v>
      </c>
      <c r="BP2334" s="87" t="s">
        <v>394</v>
      </c>
      <c r="BQ2334" s="91" t="s">
        <v>398</v>
      </c>
      <c r="BR2334" s="91" t="s">
        <v>398</v>
      </c>
      <c r="BS2334" s="87" t="s">
        <v>394</v>
      </c>
      <c r="BT2334" s="87" t="s">
        <v>394</v>
      </c>
      <c r="BU2334" s="87" t="s">
        <v>394</v>
      </c>
    </row>
    <row r="2335" spans="1:73" s="84" customFormat="1" ht="14.45" customHeight="1" x14ac:dyDescent="0.2">
      <c r="A2335" s="85">
        <v>57104</v>
      </c>
      <c r="B2335" s="86" t="s">
        <v>2467</v>
      </c>
      <c r="C2335" s="85">
        <v>60182</v>
      </c>
      <c r="D2335" s="86" t="s">
        <v>3523</v>
      </c>
      <c r="E2335" s="87" t="s">
        <v>19</v>
      </c>
      <c r="F2335" s="87" t="s">
        <v>841</v>
      </c>
      <c r="G2335" s="88" t="s">
        <v>3524</v>
      </c>
      <c r="H2335" s="87" t="s">
        <v>1147</v>
      </c>
      <c r="I2335" s="87" t="s">
        <v>1148</v>
      </c>
      <c r="J2335" s="87" t="s">
        <v>394</v>
      </c>
      <c r="K2335" s="87" t="s">
        <v>395</v>
      </c>
      <c r="L2335" s="87" t="s">
        <v>396</v>
      </c>
      <c r="M2335" s="87" t="s">
        <v>396</v>
      </c>
      <c r="N2335" s="87" t="s">
        <v>394</v>
      </c>
      <c r="O2335" s="87" t="s">
        <v>394</v>
      </c>
      <c r="P2335" s="89">
        <v>2</v>
      </c>
      <c r="Q2335" s="90" t="s">
        <v>398</v>
      </c>
      <c r="R2335" s="89">
        <v>2</v>
      </c>
      <c r="S2335" s="89">
        <v>2</v>
      </c>
      <c r="T2335" s="89" t="s">
        <v>398</v>
      </c>
      <c r="U2335" s="87" t="s">
        <v>397</v>
      </c>
      <c r="V2335" s="91" t="s">
        <v>398</v>
      </c>
      <c r="W2335" s="91" t="s">
        <v>398</v>
      </c>
      <c r="X2335" s="87" t="s">
        <v>399</v>
      </c>
      <c r="Y2335" s="87" t="s">
        <v>396</v>
      </c>
      <c r="Z2335" s="87">
        <v>9</v>
      </c>
      <c r="AA2335" s="87">
        <v>2016</v>
      </c>
      <c r="AB2335" s="91" t="s">
        <v>398</v>
      </c>
      <c r="AC2335" s="91" t="s">
        <v>398</v>
      </c>
      <c r="AD2335" s="87" t="s">
        <v>397</v>
      </c>
      <c r="AE2335" s="101" t="s">
        <v>400</v>
      </c>
      <c r="AF2335" s="87">
        <v>2</v>
      </c>
      <c r="AG2335" s="87" t="s">
        <v>396</v>
      </c>
      <c r="AH2335" s="87" t="s">
        <v>1149</v>
      </c>
      <c r="AI2335" s="87" t="s">
        <v>394</v>
      </c>
      <c r="AJ2335" s="87" t="s">
        <v>394</v>
      </c>
      <c r="AK2335" s="87" t="s">
        <v>394</v>
      </c>
      <c r="AL2335" s="87" t="s">
        <v>394</v>
      </c>
      <c r="AM2335" s="87" t="s">
        <v>394</v>
      </c>
      <c r="AN2335" s="87" t="s">
        <v>394</v>
      </c>
      <c r="AO2335" s="87" t="s">
        <v>394</v>
      </c>
      <c r="AP2335" s="87" t="s">
        <v>394</v>
      </c>
      <c r="AQ2335" s="87" t="s">
        <v>394</v>
      </c>
      <c r="AR2335" s="87" t="s">
        <v>394</v>
      </c>
      <c r="AS2335" s="87" t="s">
        <v>394</v>
      </c>
      <c r="AT2335" s="91" t="s">
        <v>398</v>
      </c>
      <c r="AU2335" s="87" t="s">
        <v>394</v>
      </c>
      <c r="AV2335" s="87" t="s">
        <v>394</v>
      </c>
      <c r="AW2335" s="87" t="s">
        <v>394</v>
      </c>
      <c r="AX2335" s="87" t="s">
        <v>394</v>
      </c>
      <c r="AY2335" s="87" t="s">
        <v>394</v>
      </c>
      <c r="AZ2335" s="87" t="s">
        <v>394</v>
      </c>
      <c r="BA2335" s="87" t="s">
        <v>394</v>
      </c>
      <c r="BB2335" s="87" t="s">
        <v>394</v>
      </c>
      <c r="BC2335" s="89" t="s">
        <v>398</v>
      </c>
      <c r="BD2335" s="89" t="s">
        <v>398</v>
      </c>
      <c r="BE2335" s="91" t="s">
        <v>398</v>
      </c>
      <c r="BF2335" s="91" t="s">
        <v>398</v>
      </c>
      <c r="BG2335" s="89" t="s">
        <v>398</v>
      </c>
      <c r="BH2335" s="89" t="s">
        <v>398</v>
      </c>
      <c r="BI2335" s="91" t="s">
        <v>398</v>
      </c>
      <c r="BJ2335" s="91" t="s">
        <v>398</v>
      </c>
      <c r="BK2335" s="87" t="s">
        <v>394</v>
      </c>
      <c r="BL2335" s="87" t="s">
        <v>394</v>
      </c>
      <c r="BM2335" s="89" t="s">
        <v>398</v>
      </c>
      <c r="BN2335" s="91" t="s">
        <v>398</v>
      </c>
      <c r="BO2335" s="91" t="s">
        <v>398</v>
      </c>
      <c r="BP2335" s="87" t="s">
        <v>394</v>
      </c>
      <c r="BQ2335" s="91" t="s">
        <v>398</v>
      </c>
      <c r="BR2335" s="91" t="s">
        <v>398</v>
      </c>
      <c r="BS2335" s="87" t="s">
        <v>394</v>
      </c>
      <c r="BT2335" s="87" t="s">
        <v>394</v>
      </c>
      <c r="BU2335" s="87" t="s">
        <v>394</v>
      </c>
    </row>
    <row r="2336" spans="1:73" s="84" customFormat="1" ht="14.45" customHeight="1" x14ac:dyDescent="0.2">
      <c r="A2336" s="85">
        <v>57104</v>
      </c>
      <c r="B2336" s="86" t="s">
        <v>2467</v>
      </c>
      <c r="C2336" s="85">
        <v>60183</v>
      </c>
      <c r="D2336" s="86" t="s">
        <v>3525</v>
      </c>
      <c r="E2336" s="87" t="s">
        <v>19</v>
      </c>
      <c r="F2336" s="87" t="s">
        <v>248</v>
      </c>
      <c r="G2336" s="88" t="s">
        <v>3526</v>
      </c>
      <c r="H2336" s="87" t="s">
        <v>1147</v>
      </c>
      <c r="I2336" s="87" t="s">
        <v>1148</v>
      </c>
      <c r="J2336" s="87" t="s">
        <v>394</v>
      </c>
      <c r="K2336" s="87" t="s">
        <v>395</v>
      </c>
      <c r="L2336" s="87" t="s">
        <v>396</v>
      </c>
      <c r="M2336" s="87" t="s">
        <v>396</v>
      </c>
      <c r="N2336" s="87" t="s">
        <v>394</v>
      </c>
      <c r="O2336" s="87" t="s">
        <v>394</v>
      </c>
      <c r="P2336" s="89">
        <v>2</v>
      </c>
      <c r="Q2336" s="90" t="s">
        <v>398</v>
      </c>
      <c r="R2336" s="89">
        <v>2</v>
      </c>
      <c r="S2336" s="89">
        <v>2</v>
      </c>
      <c r="T2336" s="89" t="s">
        <v>398</v>
      </c>
      <c r="U2336" s="87" t="s">
        <v>397</v>
      </c>
      <c r="V2336" s="91" t="s">
        <v>398</v>
      </c>
      <c r="W2336" s="91" t="s">
        <v>398</v>
      </c>
      <c r="X2336" s="87" t="s">
        <v>399</v>
      </c>
      <c r="Y2336" s="87" t="s">
        <v>396</v>
      </c>
      <c r="Z2336" s="87">
        <v>10</v>
      </c>
      <c r="AA2336" s="87">
        <v>2016</v>
      </c>
      <c r="AB2336" s="91" t="s">
        <v>398</v>
      </c>
      <c r="AC2336" s="91" t="s">
        <v>398</v>
      </c>
      <c r="AD2336" s="87" t="s">
        <v>397</v>
      </c>
      <c r="AE2336" s="101" t="s">
        <v>400</v>
      </c>
      <c r="AF2336" s="87">
        <v>2</v>
      </c>
      <c r="AG2336" s="87" t="s">
        <v>396</v>
      </c>
      <c r="AH2336" s="87" t="s">
        <v>1149</v>
      </c>
      <c r="AI2336" s="87" t="s">
        <v>394</v>
      </c>
      <c r="AJ2336" s="87" t="s">
        <v>394</v>
      </c>
      <c r="AK2336" s="87" t="s">
        <v>394</v>
      </c>
      <c r="AL2336" s="87" t="s">
        <v>394</v>
      </c>
      <c r="AM2336" s="87" t="s">
        <v>394</v>
      </c>
      <c r="AN2336" s="87" t="s">
        <v>394</v>
      </c>
      <c r="AO2336" s="87" t="s">
        <v>394</v>
      </c>
      <c r="AP2336" s="87" t="s">
        <v>394</v>
      </c>
      <c r="AQ2336" s="87" t="s">
        <v>394</v>
      </c>
      <c r="AR2336" s="87" t="s">
        <v>394</v>
      </c>
      <c r="AS2336" s="87" t="s">
        <v>394</v>
      </c>
      <c r="AT2336" s="91" t="s">
        <v>398</v>
      </c>
      <c r="AU2336" s="87" t="s">
        <v>394</v>
      </c>
      <c r="AV2336" s="87" t="s">
        <v>394</v>
      </c>
      <c r="AW2336" s="87" t="s">
        <v>394</v>
      </c>
      <c r="AX2336" s="87" t="s">
        <v>394</v>
      </c>
      <c r="AY2336" s="87" t="s">
        <v>394</v>
      </c>
      <c r="AZ2336" s="87" t="s">
        <v>394</v>
      </c>
      <c r="BA2336" s="87" t="s">
        <v>394</v>
      </c>
      <c r="BB2336" s="87" t="s">
        <v>394</v>
      </c>
      <c r="BC2336" s="89" t="s">
        <v>398</v>
      </c>
      <c r="BD2336" s="89" t="s">
        <v>398</v>
      </c>
      <c r="BE2336" s="91" t="s">
        <v>398</v>
      </c>
      <c r="BF2336" s="91" t="s">
        <v>398</v>
      </c>
      <c r="BG2336" s="89" t="s">
        <v>398</v>
      </c>
      <c r="BH2336" s="89" t="s">
        <v>398</v>
      </c>
      <c r="BI2336" s="91" t="s">
        <v>398</v>
      </c>
      <c r="BJ2336" s="91" t="s">
        <v>398</v>
      </c>
      <c r="BK2336" s="87" t="s">
        <v>394</v>
      </c>
      <c r="BL2336" s="87" t="s">
        <v>394</v>
      </c>
      <c r="BM2336" s="89" t="s">
        <v>398</v>
      </c>
      <c r="BN2336" s="91" t="s">
        <v>398</v>
      </c>
      <c r="BO2336" s="91" t="s">
        <v>398</v>
      </c>
      <c r="BP2336" s="87" t="s">
        <v>394</v>
      </c>
      <c r="BQ2336" s="91" t="s">
        <v>398</v>
      </c>
      <c r="BR2336" s="91" t="s">
        <v>398</v>
      </c>
      <c r="BS2336" s="87" t="s">
        <v>394</v>
      </c>
      <c r="BT2336" s="87" t="s">
        <v>394</v>
      </c>
      <c r="BU2336" s="87" t="s">
        <v>394</v>
      </c>
    </row>
    <row r="2337" spans="1:73" s="84" customFormat="1" ht="14.45" customHeight="1" x14ac:dyDescent="0.2">
      <c r="A2337" s="85">
        <v>58661</v>
      </c>
      <c r="B2337" s="86" t="s">
        <v>2492</v>
      </c>
      <c r="C2337" s="85">
        <v>60185</v>
      </c>
      <c r="D2337" s="86" t="s">
        <v>3527</v>
      </c>
      <c r="E2337" s="87" t="s">
        <v>19</v>
      </c>
      <c r="F2337" s="87" t="s">
        <v>248</v>
      </c>
      <c r="G2337" s="88" t="s">
        <v>3528</v>
      </c>
      <c r="H2337" s="87" t="s">
        <v>1147</v>
      </c>
      <c r="I2337" s="87" t="s">
        <v>1148</v>
      </c>
      <c r="J2337" s="87" t="s">
        <v>394</v>
      </c>
      <c r="K2337" s="87" t="s">
        <v>395</v>
      </c>
      <c r="L2337" s="87" t="s">
        <v>396</v>
      </c>
      <c r="M2337" s="87" t="s">
        <v>396</v>
      </c>
      <c r="N2337" s="87" t="s">
        <v>394</v>
      </c>
      <c r="O2337" s="87" t="s">
        <v>394</v>
      </c>
      <c r="P2337" s="89">
        <v>85</v>
      </c>
      <c r="Q2337" s="90" t="s">
        <v>398</v>
      </c>
      <c r="R2337" s="89">
        <v>81</v>
      </c>
      <c r="S2337" s="89">
        <v>78</v>
      </c>
      <c r="T2337" s="89" t="s">
        <v>398</v>
      </c>
      <c r="U2337" s="87" t="s">
        <v>397</v>
      </c>
      <c r="V2337" s="91" t="s">
        <v>398</v>
      </c>
      <c r="W2337" s="91" t="s">
        <v>398</v>
      </c>
      <c r="X2337" s="87" t="s">
        <v>399</v>
      </c>
      <c r="Y2337" s="87" t="s">
        <v>396</v>
      </c>
      <c r="Z2337" s="87">
        <v>12</v>
      </c>
      <c r="AA2337" s="87">
        <v>2016</v>
      </c>
      <c r="AB2337" s="91" t="s">
        <v>398</v>
      </c>
      <c r="AC2337" s="91" t="s">
        <v>398</v>
      </c>
      <c r="AD2337" s="87" t="s">
        <v>397</v>
      </c>
      <c r="AE2337" s="101" t="s">
        <v>400</v>
      </c>
      <c r="AF2337" s="87">
        <v>2</v>
      </c>
      <c r="AG2337" s="87" t="s">
        <v>396</v>
      </c>
      <c r="AH2337" s="87" t="s">
        <v>1149</v>
      </c>
      <c r="AI2337" s="87" t="s">
        <v>394</v>
      </c>
      <c r="AJ2337" s="87" t="s">
        <v>394</v>
      </c>
      <c r="AK2337" s="87" t="s">
        <v>394</v>
      </c>
      <c r="AL2337" s="87" t="s">
        <v>394</v>
      </c>
      <c r="AM2337" s="87" t="s">
        <v>394</v>
      </c>
      <c r="AN2337" s="87" t="s">
        <v>394</v>
      </c>
      <c r="AO2337" s="87" t="s">
        <v>394</v>
      </c>
      <c r="AP2337" s="87" t="s">
        <v>394</v>
      </c>
      <c r="AQ2337" s="87" t="s">
        <v>394</v>
      </c>
      <c r="AR2337" s="87" t="s">
        <v>397</v>
      </c>
      <c r="AS2337" s="87" t="s">
        <v>397</v>
      </c>
      <c r="AT2337" s="91" t="s">
        <v>398</v>
      </c>
      <c r="AU2337" s="87" t="s">
        <v>394</v>
      </c>
      <c r="AV2337" s="87" t="s">
        <v>394</v>
      </c>
      <c r="AW2337" s="87" t="s">
        <v>394</v>
      </c>
      <c r="AX2337" s="87" t="s">
        <v>394</v>
      </c>
      <c r="AY2337" s="87" t="s">
        <v>394</v>
      </c>
      <c r="AZ2337" s="87" t="s">
        <v>394</v>
      </c>
      <c r="BA2337" s="87" t="s">
        <v>394</v>
      </c>
      <c r="BB2337" s="87" t="s">
        <v>394</v>
      </c>
      <c r="BC2337" s="89" t="s">
        <v>398</v>
      </c>
      <c r="BD2337" s="89" t="s">
        <v>398</v>
      </c>
      <c r="BE2337" s="91" t="s">
        <v>398</v>
      </c>
      <c r="BF2337" s="91" t="s">
        <v>398</v>
      </c>
      <c r="BG2337" s="89" t="s">
        <v>398</v>
      </c>
      <c r="BH2337" s="89" t="s">
        <v>398</v>
      </c>
      <c r="BI2337" s="91" t="s">
        <v>398</v>
      </c>
      <c r="BJ2337" s="91" t="s">
        <v>398</v>
      </c>
      <c r="BK2337" s="87" t="s">
        <v>394</v>
      </c>
      <c r="BL2337" s="87" t="s">
        <v>394</v>
      </c>
      <c r="BM2337" s="89" t="s">
        <v>398</v>
      </c>
      <c r="BN2337" s="91" t="s">
        <v>398</v>
      </c>
      <c r="BO2337" s="91" t="s">
        <v>398</v>
      </c>
      <c r="BP2337" s="87" t="s">
        <v>394</v>
      </c>
      <c r="BQ2337" s="91" t="s">
        <v>398</v>
      </c>
      <c r="BR2337" s="91" t="s">
        <v>398</v>
      </c>
      <c r="BS2337" s="87" t="s">
        <v>394</v>
      </c>
      <c r="BT2337" s="87" t="s">
        <v>394</v>
      </c>
      <c r="BU2337" s="87" t="s">
        <v>394</v>
      </c>
    </row>
    <row r="2338" spans="1:73" s="84" customFormat="1" ht="14.45" customHeight="1" x14ac:dyDescent="0.2">
      <c r="A2338" s="85">
        <v>58661</v>
      </c>
      <c r="B2338" s="86" t="s">
        <v>2492</v>
      </c>
      <c r="C2338" s="85">
        <v>60186</v>
      </c>
      <c r="D2338" s="86" t="s">
        <v>3529</v>
      </c>
      <c r="E2338" s="87" t="s">
        <v>19</v>
      </c>
      <c r="F2338" s="87" t="s">
        <v>248</v>
      </c>
      <c r="G2338" s="88" t="s">
        <v>3530</v>
      </c>
      <c r="H2338" s="87" t="s">
        <v>1147</v>
      </c>
      <c r="I2338" s="87" t="s">
        <v>1148</v>
      </c>
      <c r="J2338" s="87" t="s">
        <v>394</v>
      </c>
      <c r="K2338" s="87" t="s">
        <v>395</v>
      </c>
      <c r="L2338" s="87" t="s">
        <v>396</v>
      </c>
      <c r="M2338" s="87" t="s">
        <v>396</v>
      </c>
      <c r="N2338" s="87" t="s">
        <v>394</v>
      </c>
      <c r="O2338" s="87" t="s">
        <v>394</v>
      </c>
      <c r="P2338" s="89">
        <v>50</v>
      </c>
      <c r="Q2338" s="90" t="s">
        <v>398</v>
      </c>
      <c r="R2338" s="89">
        <v>48</v>
      </c>
      <c r="S2338" s="89">
        <v>46</v>
      </c>
      <c r="T2338" s="89" t="s">
        <v>398</v>
      </c>
      <c r="U2338" s="87" t="s">
        <v>397</v>
      </c>
      <c r="V2338" s="91" t="s">
        <v>398</v>
      </c>
      <c r="W2338" s="91" t="s">
        <v>398</v>
      </c>
      <c r="X2338" s="87" t="s">
        <v>399</v>
      </c>
      <c r="Y2338" s="87" t="s">
        <v>396</v>
      </c>
      <c r="Z2338" s="87">
        <v>12</v>
      </c>
      <c r="AA2338" s="87">
        <v>2016</v>
      </c>
      <c r="AB2338" s="91" t="s">
        <v>398</v>
      </c>
      <c r="AC2338" s="91" t="s">
        <v>398</v>
      </c>
      <c r="AD2338" s="87" t="s">
        <v>397</v>
      </c>
      <c r="AE2338" s="101" t="s">
        <v>400</v>
      </c>
      <c r="AF2338" s="87">
        <v>2</v>
      </c>
      <c r="AG2338" s="87" t="s">
        <v>396</v>
      </c>
      <c r="AH2338" s="87" t="s">
        <v>1149</v>
      </c>
      <c r="AI2338" s="87" t="s">
        <v>394</v>
      </c>
      <c r="AJ2338" s="87" t="s">
        <v>394</v>
      </c>
      <c r="AK2338" s="87" t="s">
        <v>394</v>
      </c>
      <c r="AL2338" s="87" t="s">
        <v>394</v>
      </c>
      <c r="AM2338" s="87" t="s">
        <v>394</v>
      </c>
      <c r="AN2338" s="87" t="s">
        <v>394</v>
      </c>
      <c r="AO2338" s="87" t="s">
        <v>394</v>
      </c>
      <c r="AP2338" s="87" t="s">
        <v>394</v>
      </c>
      <c r="AQ2338" s="87" t="s">
        <v>394</v>
      </c>
      <c r="AR2338" s="87" t="s">
        <v>397</v>
      </c>
      <c r="AS2338" s="87" t="s">
        <v>397</v>
      </c>
      <c r="AT2338" s="91" t="s">
        <v>398</v>
      </c>
      <c r="AU2338" s="87" t="s">
        <v>394</v>
      </c>
      <c r="AV2338" s="87" t="s">
        <v>394</v>
      </c>
      <c r="AW2338" s="87" t="s">
        <v>394</v>
      </c>
      <c r="AX2338" s="87" t="s">
        <v>394</v>
      </c>
      <c r="AY2338" s="87" t="s">
        <v>394</v>
      </c>
      <c r="AZ2338" s="87" t="s">
        <v>394</v>
      </c>
      <c r="BA2338" s="87" t="s">
        <v>394</v>
      </c>
      <c r="BB2338" s="87" t="s">
        <v>394</v>
      </c>
      <c r="BC2338" s="89" t="s">
        <v>398</v>
      </c>
      <c r="BD2338" s="89" t="s">
        <v>398</v>
      </c>
      <c r="BE2338" s="91" t="s">
        <v>398</v>
      </c>
      <c r="BF2338" s="91" t="s">
        <v>398</v>
      </c>
      <c r="BG2338" s="89" t="s">
        <v>398</v>
      </c>
      <c r="BH2338" s="89" t="s">
        <v>398</v>
      </c>
      <c r="BI2338" s="91" t="s">
        <v>398</v>
      </c>
      <c r="BJ2338" s="91" t="s">
        <v>398</v>
      </c>
      <c r="BK2338" s="87" t="s">
        <v>394</v>
      </c>
      <c r="BL2338" s="87" t="s">
        <v>394</v>
      </c>
      <c r="BM2338" s="89" t="s">
        <v>398</v>
      </c>
      <c r="BN2338" s="91" t="s">
        <v>398</v>
      </c>
      <c r="BO2338" s="91" t="s">
        <v>398</v>
      </c>
      <c r="BP2338" s="87" t="s">
        <v>394</v>
      </c>
      <c r="BQ2338" s="91" t="s">
        <v>398</v>
      </c>
      <c r="BR2338" s="91" t="s">
        <v>398</v>
      </c>
      <c r="BS2338" s="87" t="s">
        <v>394</v>
      </c>
      <c r="BT2338" s="87" t="s">
        <v>394</v>
      </c>
      <c r="BU2338" s="87" t="s">
        <v>394</v>
      </c>
    </row>
    <row r="2339" spans="1:73" s="84" customFormat="1" ht="14.45" customHeight="1" x14ac:dyDescent="0.2">
      <c r="A2339" s="85">
        <v>58661</v>
      </c>
      <c r="B2339" s="86" t="s">
        <v>2492</v>
      </c>
      <c r="C2339" s="85">
        <v>60187</v>
      </c>
      <c r="D2339" s="86" t="s">
        <v>3531</v>
      </c>
      <c r="E2339" s="87" t="s">
        <v>19</v>
      </c>
      <c r="F2339" s="87" t="s">
        <v>248</v>
      </c>
      <c r="G2339" s="88" t="s">
        <v>3532</v>
      </c>
      <c r="H2339" s="87" t="s">
        <v>1147</v>
      </c>
      <c r="I2339" s="87" t="s">
        <v>1148</v>
      </c>
      <c r="J2339" s="87" t="s">
        <v>394</v>
      </c>
      <c r="K2339" s="87" t="s">
        <v>395</v>
      </c>
      <c r="L2339" s="87" t="s">
        <v>396</v>
      </c>
      <c r="M2339" s="87" t="s">
        <v>396</v>
      </c>
      <c r="N2339" s="87" t="s">
        <v>394</v>
      </c>
      <c r="O2339" s="87" t="s">
        <v>394</v>
      </c>
      <c r="P2339" s="89">
        <v>5</v>
      </c>
      <c r="Q2339" s="90" t="s">
        <v>398</v>
      </c>
      <c r="R2339" s="89">
        <v>5</v>
      </c>
      <c r="S2339" s="89">
        <v>5</v>
      </c>
      <c r="T2339" s="89" t="s">
        <v>398</v>
      </c>
      <c r="U2339" s="87" t="s">
        <v>397</v>
      </c>
      <c r="V2339" s="91" t="s">
        <v>398</v>
      </c>
      <c r="W2339" s="91" t="s">
        <v>398</v>
      </c>
      <c r="X2339" s="87" t="s">
        <v>399</v>
      </c>
      <c r="Y2339" s="87" t="s">
        <v>396</v>
      </c>
      <c r="Z2339" s="87">
        <v>12</v>
      </c>
      <c r="AA2339" s="87">
        <v>2016</v>
      </c>
      <c r="AB2339" s="91" t="s">
        <v>398</v>
      </c>
      <c r="AC2339" s="91" t="s">
        <v>398</v>
      </c>
      <c r="AD2339" s="87" t="s">
        <v>397</v>
      </c>
      <c r="AE2339" s="101" t="s">
        <v>400</v>
      </c>
      <c r="AF2339" s="87">
        <v>2</v>
      </c>
      <c r="AG2339" s="87" t="s">
        <v>396</v>
      </c>
      <c r="AH2339" s="87" t="s">
        <v>1149</v>
      </c>
      <c r="AI2339" s="87" t="s">
        <v>394</v>
      </c>
      <c r="AJ2339" s="87" t="s">
        <v>394</v>
      </c>
      <c r="AK2339" s="87" t="s">
        <v>394</v>
      </c>
      <c r="AL2339" s="87" t="s">
        <v>394</v>
      </c>
      <c r="AM2339" s="87" t="s">
        <v>394</v>
      </c>
      <c r="AN2339" s="87" t="s">
        <v>394</v>
      </c>
      <c r="AO2339" s="87" t="s">
        <v>394</v>
      </c>
      <c r="AP2339" s="87" t="s">
        <v>394</v>
      </c>
      <c r="AQ2339" s="87" t="s">
        <v>394</v>
      </c>
      <c r="AR2339" s="87" t="s">
        <v>397</v>
      </c>
      <c r="AS2339" s="87" t="s">
        <v>397</v>
      </c>
      <c r="AT2339" s="91" t="s">
        <v>398</v>
      </c>
      <c r="AU2339" s="87" t="s">
        <v>394</v>
      </c>
      <c r="AV2339" s="87" t="s">
        <v>394</v>
      </c>
      <c r="AW2339" s="87" t="s">
        <v>394</v>
      </c>
      <c r="AX2339" s="87" t="s">
        <v>394</v>
      </c>
      <c r="AY2339" s="87" t="s">
        <v>394</v>
      </c>
      <c r="AZ2339" s="87" t="s">
        <v>394</v>
      </c>
      <c r="BA2339" s="87" t="s">
        <v>394</v>
      </c>
      <c r="BB2339" s="87" t="s">
        <v>394</v>
      </c>
      <c r="BC2339" s="89" t="s">
        <v>398</v>
      </c>
      <c r="BD2339" s="89" t="s">
        <v>398</v>
      </c>
      <c r="BE2339" s="91" t="s">
        <v>398</v>
      </c>
      <c r="BF2339" s="91" t="s">
        <v>398</v>
      </c>
      <c r="BG2339" s="89" t="s">
        <v>398</v>
      </c>
      <c r="BH2339" s="89" t="s">
        <v>398</v>
      </c>
      <c r="BI2339" s="91" t="s">
        <v>398</v>
      </c>
      <c r="BJ2339" s="91" t="s">
        <v>398</v>
      </c>
      <c r="BK2339" s="87" t="s">
        <v>394</v>
      </c>
      <c r="BL2339" s="87" t="s">
        <v>394</v>
      </c>
      <c r="BM2339" s="89" t="s">
        <v>398</v>
      </c>
      <c r="BN2339" s="91" t="s">
        <v>398</v>
      </c>
      <c r="BO2339" s="91" t="s">
        <v>398</v>
      </c>
      <c r="BP2339" s="87" t="s">
        <v>394</v>
      </c>
      <c r="BQ2339" s="91" t="s">
        <v>398</v>
      </c>
      <c r="BR2339" s="91" t="s">
        <v>398</v>
      </c>
      <c r="BS2339" s="87" t="s">
        <v>394</v>
      </c>
      <c r="BT2339" s="87" t="s">
        <v>394</v>
      </c>
      <c r="BU2339" s="87" t="s">
        <v>394</v>
      </c>
    </row>
    <row r="2340" spans="1:73" s="84" customFormat="1" ht="14.45" customHeight="1" x14ac:dyDescent="0.2">
      <c r="A2340" s="85">
        <v>59969</v>
      </c>
      <c r="B2340" s="86" t="s">
        <v>3533</v>
      </c>
      <c r="C2340" s="85">
        <v>60193</v>
      </c>
      <c r="D2340" s="86" t="s">
        <v>3533</v>
      </c>
      <c r="E2340" s="87" t="s">
        <v>19</v>
      </c>
      <c r="F2340" s="87" t="s">
        <v>896</v>
      </c>
      <c r="G2340" s="88" t="s">
        <v>897</v>
      </c>
      <c r="H2340" s="87" t="s">
        <v>1147</v>
      </c>
      <c r="I2340" s="87" t="s">
        <v>1148</v>
      </c>
      <c r="J2340" s="87" t="s">
        <v>394</v>
      </c>
      <c r="K2340" s="87" t="s">
        <v>395</v>
      </c>
      <c r="L2340" s="87" t="s">
        <v>396</v>
      </c>
      <c r="M2340" s="87" t="s">
        <v>396</v>
      </c>
      <c r="N2340" s="87" t="s">
        <v>394</v>
      </c>
      <c r="O2340" s="87" t="s">
        <v>394</v>
      </c>
      <c r="P2340" s="89">
        <v>3.3</v>
      </c>
      <c r="Q2340" s="90" t="s">
        <v>398</v>
      </c>
      <c r="R2340" s="89">
        <v>3.3</v>
      </c>
      <c r="S2340" s="89">
        <v>3.3</v>
      </c>
      <c r="T2340" s="89" t="s">
        <v>398</v>
      </c>
      <c r="U2340" s="87" t="s">
        <v>397</v>
      </c>
      <c r="V2340" s="91" t="s">
        <v>398</v>
      </c>
      <c r="W2340" s="91" t="s">
        <v>398</v>
      </c>
      <c r="X2340" s="87" t="s">
        <v>399</v>
      </c>
      <c r="Y2340" s="87" t="s">
        <v>396</v>
      </c>
      <c r="Z2340" s="87">
        <v>2</v>
      </c>
      <c r="AA2340" s="87">
        <v>2016</v>
      </c>
      <c r="AB2340" s="91" t="s">
        <v>398</v>
      </c>
      <c r="AC2340" s="91" t="s">
        <v>398</v>
      </c>
      <c r="AD2340" s="87" t="s">
        <v>397</v>
      </c>
      <c r="AE2340" s="101" t="s">
        <v>400</v>
      </c>
      <c r="AF2340" s="87">
        <v>2</v>
      </c>
      <c r="AG2340" s="87" t="s">
        <v>396</v>
      </c>
      <c r="AH2340" s="87" t="s">
        <v>1149</v>
      </c>
      <c r="AI2340" s="87" t="s">
        <v>394</v>
      </c>
      <c r="AJ2340" s="87" t="s">
        <v>394</v>
      </c>
      <c r="AK2340" s="87" t="s">
        <v>394</v>
      </c>
      <c r="AL2340" s="87" t="s">
        <v>394</v>
      </c>
      <c r="AM2340" s="87" t="s">
        <v>394</v>
      </c>
      <c r="AN2340" s="87" t="s">
        <v>394</v>
      </c>
      <c r="AO2340" s="87" t="s">
        <v>394</v>
      </c>
      <c r="AP2340" s="87" t="s">
        <v>394</v>
      </c>
      <c r="AQ2340" s="87" t="s">
        <v>394</v>
      </c>
      <c r="AR2340" s="87" t="s">
        <v>394</v>
      </c>
      <c r="AS2340" s="87" t="s">
        <v>394</v>
      </c>
      <c r="AT2340" s="91" t="s">
        <v>398</v>
      </c>
      <c r="AU2340" s="87" t="s">
        <v>394</v>
      </c>
      <c r="AV2340" s="87" t="s">
        <v>394</v>
      </c>
      <c r="AW2340" s="87" t="s">
        <v>394</v>
      </c>
      <c r="AX2340" s="87" t="s">
        <v>394</v>
      </c>
      <c r="AY2340" s="87" t="s">
        <v>394</v>
      </c>
      <c r="AZ2340" s="87" t="s">
        <v>394</v>
      </c>
      <c r="BA2340" s="87" t="s">
        <v>394</v>
      </c>
      <c r="BB2340" s="87" t="s">
        <v>394</v>
      </c>
      <c r="BC2340" s="89" t="s">
        <v>398</v>
      </c>
      <c r="BD2340" s="89" t="s">
        <v>398</v>
      </c>
      <c r="BE2340" s="91" t="s">
        <v>398</v>
      </c>
      <c r="BF2340" s="91" t="s">
        <v>398</v>
      </c>
      <c r="BG2340" s="89" t="s">
        <v>398</v>
      </c>
      <c r="BH2340" s="89" t="s">
        <v>398</v>
      </c>
      <c r="BI2340" s="91" t="s">
        <v>398</v>
      </c>
      <c r="BJ2340" s="91" t="s">
        <v>398</v>
      </c>
      <c r="BK2340" s="87" t="s">
        <v>394</v>
      </c>
      <c r="BL2340" s="87" t="s">
        <v>394</v>
      </c>
      <c r="BM2340" s="89" t="s">
        <v>398</v>
      </c>
      <c r="BN2340" s="91" t="s">
        <v>398</v>
      </c>
      <c r="BO2340" s="91" t="s">
        <v>398</v>
      </c>
      <c r="BP2340" s="87" t="s">
        <v>394</v>
      </c>
      <c r="BQ2340" s="91" t="s">
        <v>398</v>
      </c>
      <c r="BR2340" s="91" t="s">
        <v>398</v>
      </c>
      <c r="BS2340" s="87" t="s">
        <v>397</v>
      </c>
      <c r="BT2340" s="87" t="s">
        <v>394</v>
      </c>
      <c r="BU2340" s="87" t="s">
        <v>394</v>
      </c>
    </row>
    <row r="2341" spans="1:73" s="84" customFormat="1" ht="14.45" customHeight="1" x14ac:dyDescent="0.2">
      <c r="A2341" s="85">
        <v>60004</v>
      </c>
      <c r="B2341" s="86" t="s">
        <v>3534</v>
      </c>
      <c r="C2341" s="85">
        <v>60219</v>
      </c>
      <c r="D2341" s="86" t="s">
        <v>3535</v>
      </c>
      <c r="E2341" s="87" t="s">
        <v>19</v>
      </c>
      <c r="F2341" s="87" t="s">
        <v>819</v>
      </c>
      <c r="G2341" s="88" t="s">
        <v>1525</v>
      </c>
      <c r="H2341" s="87" t="s">
        <v>1147</v>
      </c>
      <c r="I2341" s="87" t="s">
        <v>1148</v>
      </c>
      <c r="J2341" s="87" t="s">
        <v>394</v>
      </c>
      <c r="K2341" s="87" t="s">
        <v>395</v>
      </c>
      <c r="L2341" s="87" t="s">
        <v>396</v>
      </c>
      <c r="M2341" s="87" t="s">
        <v>396</v>
      </c>
      <c r="N2341" s="87" t="s">
        <v>394</v>
      </c>
      <c r="O2341" s="87" t="s">
        <v>394</v>
      </c>
      <c r="P2341" s="89">
        <v>1</v>
      </c>
      <c r="Q2341" s="90" t="s">
        <v>398</v>
      </c>
      <c r="R2341" s="89">
        <v>1</v>
      </c>
      <c r="S2341" s="89">
        <v>0.6</v>
      </c>
      <c r="T2341" s="89" t="s">
        <v>398</v>
      </c>
      <c r="U2341" s="87" t="s">
        <v>397</v>
      </c>
      <c r="V2341" s="91" t="s">
        <v>398</v>
      </c>
      <c r="W2341" s="91" t="s">
        <v>398</v>
      </c>
      <c r="X2341" s="87" t="s">
        <v>399</v>
      </c>
      <c r="Y2341" s="87" t="s">
        <v>396</v>
      </c>
      <c r="Z2341" s="87">
        <v>5</v>
      </c>
      <c r="AA2341" s="87">
        <v>2013</v>
      </c>
      <c r="AB2341" s="91" t="s">
        <v>398</v>
      </c>
      <c r="AC2341" s="91" t="s">
        <v>398</v>
      </c>
      <c r="AD2341" s="87" t="s">
        <v>397</v>
      </c>
      <c r="AE2341" s="101" t="s">
        <v>400</v>
      </c>
      <c r="AF2341" s="87">
        <v>2</v>
      </c>
      <c r="AG2341" s="87" t="s">
        <v>396</v>
      </c>
      <c r="AH2341" s="87" t="s">
        <v>1149</v>
      </c>
      <c r="AI2341" s="87" t="s">
        <v>394</v>
      </c>
      <c r="AJ2341" s="87" t="s">
        <v>394</v>
      </c>
      <c r="AK2341" s="87" t="s">
        <v>394</v>
      </c>
      <c r="AL2341" s="87" t="s">
        <v>394</v>
      </c>
      <c r="AM2341" s="87" t="s">
        <v>394</v>
      </c>
      <c r="AN2341" s="87" t="s">
        <v>394</v>
      </c>
      <c r="AO2341" s="87" t="s">
        <v>394</v>
      </c>
      <c r="AP2341" s="87" t="s">
        <v>394</v>
      </c>
      <c r="AQ2341" s="87" t="s">
        <v>394</v>
      </c>
      <c r="AR2341" s="87" t="s">
        <v>394</v>
      </c>
      <c r="AS2341" s="87" t="s">
        <v>394</v>
      </c>
      <c r="AT2341" s="91" t="s">
        <v>398</v>
      </c>
      <c r="AU2341" s="87" t="s">
        <v>394</v>
      </c>
      <c r="AV2341" s="87" t="s">
        <v>394</v>
      </c>
      <c r="AW2341" s="87" t="s">
        <v>394</v>
      </c>
      <c r="AX2341" s="87" t="s">
        <v>394</v>
      </c>
      <c r="AY2341" s="87" t="s">
        <v>394</v>
      </c>
      <c r="AZ2341" s="87" t="s">
        <v>394</v>
      </c>
      <c r="BA2341" s="87" t="s">
        <v>394</v>
      </c>
      <c r="BB2341" s="87" t="s">
        <v>394</v>
      </c>
      <c r="BC2341" s="89" t="s">
        <v>398</v>
      </c>
      <c r="BD2341" s="89" t="s">
        <v>398</v>
      </c>
      <c r="BE2341" s="91" t="s">
        <v>398</v>
      </c>
      <c r="BF2341" s="91" t="s">
        <v>398</v>
      </c>
      <c r="BG2341" s="89" t="s">
        <v>398</v>
      </c>
      <c r="BH2341" s="89" t="s">
        <v>398</v>
      </c>
      <c r="BI2341" s="91" t="s">
        <v>398</v>
      </c>
      <c r="BJ2341" s="91" t="s">
        <v>398</v>
      </c>
      <c r="BK2341" s="87" t="s">
        <v>394</v>
      </c>
      <c r="BL2341" s="87" t="s">
        <v>394</v>
      </c>
      <c r="BM2341" s="89" t="s">
        <v>398</v>
      </c>
      <c r="BN2341" s="91" t="s">
        <v>398</v>
      </c>
      <c r="BO2341" s="91" t="s">
        <v>398</v>
      </c>
      <c r="BP2341" s="87" t="s">
        <v>394</v>
      </c>
      <c r="BQ2341" s="91" t="s">
        <v>398</v>
      </c>
      <c r="BR2341" s="91" t="s">
        <v>398</v>
      </c>
      <c r="BS2341" s="87" t="s">
        <v>394</v>
      </c>
      <c r="BT2341" s="87" t="s">
        <v>394</v>
      </c>
      <c r="BU2341" s="87" t="s">
        <v>394</v>
      </c>
    </row>
    <row r="2342" spans="1:73" s="84" customFormat="1" ht="14.45" customHeight="1" x14ac:dyDescent="0.2">
      <c r="A2342" s="85">
        <v>60003</v>
      </c>
      <c r="B2342" s="86" t="s">
        <v>3536</v>
      </c>
      <c r="C2342" s="85">
        <v>60220</v>
      </c>
      <c r="D2342" s="86" t="s">
        <v>3537</v>
      </c>
      <c r="E2342" s="87" t="s">
        <v>19</v>
      </c>
      <c r="F2342" s="87" t="s">
        <v>960</v>
      </c>
      <c r="G2342" s="88" t="s">
        <v>3538</v>
      </c>
      <c r="H2342" s="87" t="s">
        <v>1035</v>
      </c>
      <c r="I2342" s="87" t="s">
        <v>502</v>
      </c>
      <c r="J2342" s="87">
        <v>1</v>
      </c>
      <c r="K2342" s="87" t="s">
        <v>395</v>
      </c>
      <c r="L2342" s="87" t="s">
        <v>396</v>
      </c>
      <c r="M2342" s="87" t="s">
        <v>396</v>
      </c>
      <c r="N2342" s="87" t="s">
        <v>3539</v>
      </c>
      <c r="O2342" s="87" t="s">
        <v>3539</v>
      </c>
      <c r="P2342" s="89">
        <v>0.8</v>
      </c>
      <c r="Q2342" s="90">
        <v>1</v>
      </c>
      <c r="R2342" s="89">
        <v>0.8</v>
      </c>
      <c r="S2342" s="89">
        <v>0.8</v>
      </c>
      <c r="T2342" s="89">
        <v>0.5</v>
      </c>
      <c r="U2342" s="87" t="s">
        <v>397</v>
      </c>
      <c r="V2342" s="91" t="s">
        <v>398</v>
      </c>
      <c r="W2342" s="91" t="s">
        <v>398</v>
      </c>
      <c r="X2342" s="87" t="s">
        <v>399</v>
      </c>
      <c r="Y2342" s="87" t="s">
        <v>396</v>
      </c>
      <c r="Z2342" s="87">
        <v>2</v>
      </c>
      <c r="AA2342" s="87">
        <v>2015</v>
      </c>
      <c r="AB2342" s="91" t="s">
        <v>398</v>
      </c>
      <c r="AC2342" s="91" t="s">
        <v>398</v>
      </c>
      <c r="AD2342" s="87" t="s">
        <v>407</v>
      </c>
      <c r="AE2342" s="101" t="s">
        <v>1042</v>
      </c>
      <c r="AF2342" s="87">
        <v>3</v>
      </c>
      <c r="AG2342" s="87" t="s">
        <v>965</v>
      </c>
      <c r="AH2342" s="87" t="s">
        <v>504</v>
      </c>
      <c r="AI2342" s="87" t="s">
        <v>394</v>
      </c>
      <c r="AJ2342" s="87" t="s">
        <v>394</v>
      </c>
      <c r="AK2342" s="87" t="s">
        <v>394</v>
      </c>
      <c r="AL2342" s="87" t="s">
        <v>394</v>
      </c>
      <c r="AM2342" s="87" t="s">
        <v>394</v>
      </c>
      <c r="AN2342" s="87" t="s">
        <v>394</v>
      </c>
      <c r="AO2342" s="87" t="s">
        <v>394</v>
      </c>
      <c r="AP2342" s="87" t="s">
        <v>394</v>
      </c>
      <c r="AQ2342" s="87" t="s">
        <v>394</v>
      </c>
      <c r="AR2342" s="87" t="s">
        <v>397</v>
      </c>
      <c r="AS2342" s="87" t="s">
        <v>397</v>
      </c>
      <c r="AT2342" s="91" t="s">
        <v>398</v>
      </c>
      <c r="AU2342" s="87" t="s">
        <v>415</v>
      </c>
      <c r="AV2342" s="87" t="s">
        <v>394</v>
      </c>
      <c r="AW2342" s="87" t="s">
        <v>394</v>
      </c>
      <c r="AX2342" s="87" t="s">
        <v>394</v>
      </c>
      <c r="AY2342" s="87" t="s">
        <v>394</v>
      </c>
      <c r="AZ2342" s="87" t="s">
        <v>394</v>
      </c>
      <c r="BA2342" s="87" t="s">
        <v>394</v>
      </c>
      <c r="BB2342" s="87" t="s">
        <v>394</v>
      </c>
      <c r="BC2342" s="89" t="s">
        <v>398</v>
      </c>
      <c r="BD2342" s="89" t="s">
        <v>398</v>
      </c>
      <c r="BE2342" s="91" t="s">
        <v>398</v>
      </c>
      <c r="BF2342" s="91" t="s">
        <v>398</v>
      </c>
      <c r="BG2342" s="89" t="s">
        <v>398</v>
      </c>
      <c r="BH2342" s="89" t="s">
        <v>398</v>
      </c>
      <c r="BI2342" s="91" t="s">
        <v>398</v>
      </c>
      <c r="BJ2342" s="91" t="s">
        <v>398</v>
      </c>
      <c r="BK2342" s="87" t="s">
        <v>394</v>
      </c>
      <c r="BL2342" s="87" t="s">
        <v>394</v>
      </c>
      <c r="BM2342" s="89" t="s">
        <v>398</v>
      </c>
      <c r="BN2342" s="91" t="s">
        <v>398</v>
      </c>
      <c r="BO2342" s="91" t="s">
        <v>398</v>
      </c>
      <c r="BP2342" s="87" t="s">
        <v>397</v>
      </c>
      <c r="BQ2342" s="91" t="s">
        <v>398</v>
      </c>
      <c r="BR2342" s="91" t="s">
        <v>398</v>
      </c>
      <c r="BS2342" s="87" t="s">
        <v>397</v>
      </c>
      <c r="BT2342" s="87" t="s">
        <v>397</v>
      </c>
      <c r="BU2342" s="87" t="s">
        <v>397</v>
      </c>
    </row>
    <row r="2343" spans="1:73" s="84" customFormat="1" ht="14.45" customHeight="1" x14ac:dyDescent="0.2">
      <c r="A2343" s="85">
        <v>60003</v>
      </c>
      <c r="B2343" s="86" t="s">
        <v>3536</v>
      </c>
      <c r="C2343" s="85">
        <v>60220</v>
      </c>
      <c r="D2343" s="86" t="s">
        <v>3537</v>
      </c>
      <c r="E2343" s="87" t="s">
        <v>19</v>
      </c>
      <c r="F2343" s="87" t="s">
        <v>960</v>
      </c>
      <c r="G2343" s="88" t="s">
        <v>3540</v>
      </c>
      <c r="H2343" s="87" t="s">
        <v>1035</v>
      </c>
      <c r="I2343" s="87" t="s">
        <v>502</v>
      </c>
      <c r="J2343" s="87">
        <v>1</v>
      </c>
      <c r="K2343" s="87" t="s">
        <v>395</v>
      </c>
      <c r="L2343" s="87" t="s">
        <v>396</v>
      </c>
      <c r="M2343" s="87" t="s">
        <v>396</v>
      </c>
      <c r="N2343" s="87" t="s">
        <v>3539</v>
      </c>
      <c r="O2343" s="87" t="s">
        <v>3539</v>
      </c>
      <c r="P2343" s="89">
        <v>0.8</v>
      </c>
      <c r="Q2343" s="90">
        <v>1</v>
      </c>
      <c r="R2343" s="89">
        <v>0.8</v>
      </c>
      <c r="S2343" s="89">
        <v>0.8</v>
      </c>
      <c r="T2343" s="89">
        <v>0.8</v>
      </c>
      <c r="U2343" s="87" t="s">
        <v>397</v>
      </c>
      <c r="V2343" s="91" t="s">
        <v>398</v>
      </c>
      <c r="W2343" s="91" t="s">
        <v>398</v>
      </c>
      <c r="X2343" s="87" t="s">
        <v>399</v>
      </c>
      <c r="Y2343" s="87" t="s">
        <v>396</v>
      </c>
      <c r="Z2343" s="87">
        <v>2</v>
      </c>
      <c r="AA2343" s="87">
        <v>2015</v>
      </c>
      <c r="AB2343" s="91" t="s">
        <v>398</v>
      </c>
      <c r="AC2343" s="91" t="s">
        <v>398</v>
      </c>
      <c r="AD2343" s="87" t="s">
        <v>397</v>
      </c>
      <c r="AE2343" s="101" t="s">
        <v>1042</v>
      </c>
      <c r="AF2343" s="87">
        <v>3</v>
      </c>
      <c r="AG2343" s="87" t="s">
        <v>396</v>
      </c>
      <c r="AH2343" s="87" t="s">
        <v>504</v>
      </c>
      <c r="AI2343" s="87" t="s">
        <v>394</v>
      </c>
      <c r="AJ2343" s="87" t="s">
        <v>394</v>
      </c>
      <c r="AK2343" s="87" t="s">
        <v>394</v>
      </c>
      <c r="AL2343" s="87" t="s">
        <v>394</v>
      </c>
      <c r="AM2343" s="87" t="s">
        <v>394</v>
      </c>
      <c r="AN2343" s="87" t="s">
        <v>394</v>
      </c>
      <c r="AO2343" s="87" t="s">
        <v>394</v>
      </c>
      <c r="AP2343" s="87" t="s">
        <v>394</v>
      </c>
      <c r="AQ2343" s="87" t="s">
        <v>394</v>
      </c>
      <c r="AR2343" s="87" t="s">
        <v>397</v>
      </c>
      <c r="AS2343" s="87" t="s">
        <v>397</v>
      </c>
      <c r="AT2343" s="91" t="s">
        <v>398</v>
      </c>
      <c r="AU2343" s="87" t="s">
        <v>415</v>
      </c>
      <c r="AV2343" s="87" t="s">
        <v>394</v>
      </c>
      <c r="AW2343" s="87" t="s">
        <v>394</v>
      </c>
      <c r="AX2343" s="87" t="s">
        <v>394</v>
      </c>
      <c r="AY2343" s="87" t="s">
        <v>394</v>
      </c>
      <c r="AZ2343" s="87" t="s">
        <v>394</v>
      </c>
      <c r="BA2343" s="87" t="s">
        <v>394</v>
      </c>
      <c r="BB2343" s="87" t="s">
        <v>394</v>
      </c>
      <c r="BC2343" s="89" t="s">
        <v>398</v>
      </c>
      <c r="BD2343" s="89" t="s">
        <v>398</v>
      </c>
      <c r="BE2343" s="91" t="s">
        <v>398</v>
      </c>
      <c r="BF2343" s="91" t="s">
        <v>398</v>
      </c>
      <c r="BG2343" s="89" t="s">
        <v>398</v>
      </c>
      <c r="BH2343" s="89" t="s">
        <v>398</v>
      </c>
      <c r="BI2343" s="91" t="s">
        <v>398</v>
      </c>
      <c r="BJ2343" s="91" t="s">
        <v>398</v>
      </c>
      <c r="BK2343" s="87" t="s">
        <v>394</v>
      </c>
      <c r="BL2343" s="87" t="s">
        <v>394</v>
      </c>
      <c r="BM2343" s="89" t="s">
        <v>398</v>
      </c>
      <c r="BN2343" s="91" t="s">
        <v>398</v>
      </c>
      <c r="BO2343" s="91" t="s">
        <v>398</v>
      </c>
      <c r="BP2343" s="87" t="s">
        <v>397</v>
      </c>
      <c r="BQ2343" s="91" t="s">
        <v>398</v>
      </c>
      <c r="BR2343" s="91" t="s">
        <v>398</v>
      </c>
      <c r="BS2343" s="87" t="s">
        <v>397</v>
      </c>
      <c r="BT2343" s="87" t="s">
        <v>397</v>
      </c>
      <c r="BU2343" s="87" t="s">
        <v>397</v>
      </c>
    </row>
    <row r="2344" spans="1:73" s="84" customFormat="1" ht="14.45" customHeight="1" x14ac:dyDescent="0.2">
      <c r="A2344" s="85">
        <v>57128</v>
      </c>
      <c r="B2344" s="86" t="s">
        <v>2472</v>
      </c>
      <c r="C2344" s="85">
        <v>60223</v>
      </c>
      <c r="D2344" s="86" t="s">
        <v>3541</v>
      </c>
      <c r="E2344" s="87" t="s">
        <v>19</v>
      </c>
      <c r="F2344" s="87" t="s">
        <v>960</v>
      </c>
      <c r="G2344" s="88" t="s">
        <v>3542</v>
      </c>
      <c r="H2344" s="87" t="s">
        <v>1609</v>
      </c>
      <c r="I2344" s="87" t="s">
        <v>2050</v>
      </c>
      <c r="J2344" s="87" t="s">
        <v>394</v>
      </c>
      <c r="K2344" s="87" t="s">
        <v>673</v>
      </c>
      <c r="L2344" s="87" t="s">
        <v>396</v>
      </c>
      <c r="M2344" s="87" t="s">
        <v>396</v>
      </c>
      <c r="N2344" s="87" t="s">
        <v>394</v>
      </c>
      <c r="O2344" s="87" t="s">
        <v>394</v>
      </c>
      <c r="P2344" s="89">
        <v>1.1000000000000001</v>
      </c>
      <c r="Q2344" s="90" t="s">
        <v>398</v>
      </c>
      <c r="R2344" s="89">
        <v>1</v>
      </c>
      <c r="S2344" s="89">
        <v>1</v>
      </c>
      <c r="T2344" s="89">
        <v>0.1</v>
      </c>
      <c r="U2344" s="87" t="s">
        <v>397</v>
      </c>
      <c r="V2344" s="91" t="s">
        <v>398</v>
      </c>
      <c r="W2344" s="91" t="s">
        <v>398</v>
      </c>
      <c r="X2344" s="87" t="s">
        <v>399</v>
      </c>
      <c r="Y2344" s="87" t="s">
        <v>396</v>
      </c>
      <c r="Z2344" s="87">
        <v>11</v>
      </c>
      <c r="AA2344" s="87">
        <v>2015</v>
      </c>
      <c r="AB2344" s="91" t="s">
        <v>398</v>
      </c>
      <c r="AC2344" s="91" t="s">
        <v>398</v>
      </c>
      <c r="AD2344" s="87" t="s">
        <v>397</v>
      </c>
      <c r="AE2344" s="101" t="s">
        <v>400</v>
      </c>
      <c r="AF2344" s="87">
        <v>2</v>
      </c>
      <c r="AG2344" s="87" t="s">
        <v>396</v>
      </c>
      <c r="AH2344" s="87" t="s">
        <v>422</v>
      </c>
      <c r="AI2344" s="87" t="s">
        <v>394</v>
      </c>
      <c r="AJ2344" s="87" t="s">
        <v>394</v>
      </c>
      <c r="AK2344" s="87" t="s">
        <v>394</v>
      </c>
      <c r="AL2344" s="87" t="s">
        <v>394</v>
      </c>
      <c r="AM2344" s="87" t="s">
        <v>394</v>
      </c>
      <c r="AN2344" s="87" t="s">
        <v>394</v>
      </c>
      <c r="AO2344" s="87" t="s">
        <v>394</v>
      </c>
      <c r="AP2344" s="87" t="s">
        <v>394</v>
      </c>
      <c r="AQ2344" s="87" t="s">
        <v>394</v>
      </c>
      <c r="AR2344" s="87" t="s">
        <v>397</v>
      </c>
      <c r="AS2344" s="87" t="s">
        <v>397</v>
      </c>
      <c r="AT2344" s="91" t="s">
        <v>398</v>
      </c>
      <c r="AU2344" s="87" t="s">
        <v>633</v>
      </c>
      <c r="AV2344" s="87" t="s">
        <v>394</v>
      </c>
      <c r="AW2344" s="87" t="s">
        <v>394</v>
      </c>
      <c r="AX2344" s="87" t="s">
        <v>394</v>
      </c>
      <c r="AY2344" s="87" t="s">
        <v>394</v>
      </c>
      <c r="AZ2344" s="87" t="s">
        <v>394</v>
      </c>
      <c r="BA2344" s="87" t="s">
        <v>394</v>
      </c>
      <c r="BB2344" s="87" t="s">
        <v>394</v>
      </c>
      <c r="BC2344" s="89" t="s">
        <v>398</v>
      </c>
      <c r="BD2344" s="89" t="s">
        <v>398</v>
      </c>
      <c r="BE2344" s="91" t="s">
        <v>398</v>
      </c>
      <c r="BF2344" s="91" t="s">
        <v>398</v>
      </c>
      <c r="BG2344" s="89" t="s">
        <v>398</v>
      </c>
      <c r="BH2344" s="89" t="s">
        <v>398</v>
      </c>
      <c r="BI2344" s="91" t="s">
        <v>398</v>
      </c>
      <c r="BJ2344" s="91" t="s">
        <v>398</v>
      </c>
      <c r="BK2344" s="87" t="s">
        <v>394</v>
      </c>
      <c r="BL2344" s="87" t="s">
        <v>394</v>
      </c>
      <c r="BM2344" s="89" t="s">
        <v>398</v>
      </c>
      <c r="BN2344" s="91" t="s">
        <v>398</v>
      </c>
      <c r="BO2344" s="91" t="s">
        <v>398</v>
      </c>
      <c r="BP2344" s="87" t="s">
        <v>394</v>
      </c>
      <c r="BQ2344" s="91" t="s">
        <v>398</v>
      </c>
      <c r="BR2344" s="91" t="s">
        <v>398</v>
      </c>
      <c r="BS2344" s="87" t="s">
        <v>394</v>
      </c>
      <c r="BT2344" s="87" t="s">
        <v>394</v>
      </c>
      <c r="BU2344" s="87" t="s">
        <v>394</v>
      </c>
    </row>
    <row r="2345" spans="1:73" s="84" customFormat="1" ht="14.45" customHeight="1" x14ac:dyDescent="0.2">
      <c r="A2345" s="85">
        <v>57128</v>
      </c>
      <c r="B2345" s="86" t="s">
        <v>2472</v>
      </c>
      <c r="C2345" s="85">
        <v>60224</v>
      </c>
      <c r="D2345" s="86" t="s">
        <v>3543</v>
      </c>
      <c r="E2345" s="87" t="s">
        <v>19</v>
      </c>
      <c r="F2345" s="87" t="s">
        <v>960</v>
      </c>
      <c r="G2345" s="88" t="s">
        <v>3544</v>
      </c>
      <c r="H2345" s="87" t="s">
        <v>1609</v>
      </c>
      <c r="I2345" s="87" t="s">
        <v>2050</v>
      </c>
      <c r="J2345" s="87" t="s">
        <v>394</v>
      </c>
      <c r="K2345" s="87" t="s">
        <v>673</v>
      </c>
      <c r="L2345" s="87" t="s">
        <v>396</v>
      </c>
      <c r="M2345" s="87" t="s">
        <v>396</v>
      </c>
      <c r="N2345" s="87" t="s">
        <v>394</v>
      </c>
      <c r="O2345" s="87" t="s">
        <v>394</v>
      </c>
      <c r="P2345" s="89">
        <v>1.1000000000000001</v>
      </c>
      <c r="Q2345" s="90" t="s">
        <v>398</v>
      </c>
      <c r="R2345" s="89">
        <v>1</v>
      </c>
      <c r="S2345" s="89">
        <v>1</v>
      </c>
      <c r="T2345" s="89">
        <v>0.1</v>
      </c>
      <c r="U2345" s="87" t="s">
        <v>397</v>
      </c>
      <c r="V2345" s="91" t="s">
        <v>398</v>
      </c>
      <c r="W2345" s="91" t="s">
        <v>398</v>
      </c>
      <c r="X2345" s="87" t="s">
        <v>399</v>
      </c>
      <c r="Y2345" s="87" t="s">
        <v>396</v>
      </c>
      <c r="Z2345" s="87">
        <v>1</v>
      </c>
      <c r="AA2345" s="87">
        <v>2015</v>
      </c>
      <c r="AB2345" s="91" t="s">
        <v>398</v>
      </c>
      <c r="AC2345" s="91" t="s">
        <v>398</v>
      </c>
      <c r="AD2345" s="87" t="s">
        <v>397</v>
      </c>
      <c r="AE2345" s="101" t="s">
        <v>400</v>
      </c>
      <c r="AF2345" s="87">
        <v>2</v>
      </c>
      <c r="AG2345" s="87" t="s">
        <v>396</v>
      </c>
      <c r="AH2345" s="87" t="s">
        <v>422</v>
      </c>
      <c r="AI2345" s="87" t="s">
        <v>394</v>
      </c>
      <c r="AJ2345" s="87" t="s">
        <v>394</v>
      </c>
      <c r="AK2345" s="87" t="s">
        <v>394</v>
      </c>
      <c r="AL2345" s="87" t="s">
        <v>394</v>
      </c>
      <c r="AM2345" s="87" t="s">
        <v>394</v>
      </c>
      <c r="AN2345" s="87" t="s">
        <v>394</v>
      </c>
      <c r="AO2345" s="87" t="s">
        <v>394</v>
      </c>
      <c r="AP2345" s="87" t="s">
        <v>394</v>
      </c>
      <c r="AQ2345" s="87" t="s">
        <v>394</v>
      </c>
      <c r="AR2345" s="87" t="s">
        <v>397</v>
      </c>
      <c r="AS2345" s="87" t="s">
        <v>397</v>
      </c>
      <c r="AT2345" s="91" t="s">
        <v>398</v>
      </c>
      <c r="AU2345" s="87" t="s">
        <v>633</v>
      </c>
      <c r="AV2345" s="87" t="s">
        <v>394</v>
      </c>
      <c r="AW2345" s="87" t="s">
        <v>394</v>
      </c>
      <c r="AX2345" s="87" t="s">
        <v>394</v>
      </c>
      <c r="AY2345" s="87" t="s">
        <v>394</v>
      </c>
      <c r="AZ2345" s="87" t="s">
        <v>394</v>
      </c>
      <c r="BA2345" s="87" t="s">
        <v>394</v>
      </c>
      <c r="BB2345" s="87" t="s">
        <v>394</v>
      </c>
      <c r="BC2345" s="89" t="s">
        <v>398</v>
      </c>
      <c r="BD2345" s="89" t="s">
        <v>398</v>
      </c>
      <c r="BE2345" s="91" t="s">
        <v>398</v>
      </c>
      <c r="BF2345" s="91" t="s">
        <v>398</v>
      </c>
      <c r="BG2345" s="89" t="s">
        <v>398</v>
      </c>
      <c r="BH2345" s="89" t="s">
        <v>398</v>
      </c>
      <c r="BI2345" s="91" t="s">
        <v>398</v>
      </c>
      <c r="BJ2345" s="91" t="s">
        <v>398</v>
      </c>
      <c r="BK2345" s="87" t="s">
        <v>394</v>
      </c>
      <c r="BL2345" s="87" t="s">
        <v>394</v>
      </c>
      <c r="BM2345" s="89" t="s">
        <v>398</v>
      </c>
      <c r="BN2345" s="91" t="s">
        <v>398</v>
      </c>
      <c r="BO2345" s="91" t="s">
        <v>398</v>
      </c>
      <c r="BP2345" s="87" t="s">
        <v>394</v>
      </c>
      <c r="BQ2345" s="91" t="s">
        <v>398</v>
      </c>
      <c r="BR2345" s="91" t="s">
        <v>398</v>
      </c>
      <c r="BS2345" s="87" t="s">
        <v>394</v>
      </c>
      <c r="BT2345" s="87" t="s">
        <v>394</v>
      </c>
      <c r="BU2345" s="87" t="s">
        <v>394</v>
      </c>
    </row>
    <row r="2346" spans="1:73" s="84" customFormat="1" ht="14.45" customHeight="1" x14ac:dyDescent="0.2">
      <c r="A2346" s="85">
        <v>60413</v>
      </c>
      <c r="B2346" s="86" t="s">
        <v>3545</v>
      </c>
      <c r="C2346" s="85">
        <v>60226</v>
      </c>
      <c r="D2346" s="86" t="s">
        <v>3545</v>
      </c>
      <c r="E2346" s="87" t="s">
        <v>19</v>
      </c>
      <c r="F2346" s="87" t="s">
        <v>819</v>
      </c>
      <c r="G2346" s="88" t="s">
        <v>2238</v>
      </c>
      <c r="H2346" s="87" t="s">
        <v>1147</v>
      </c>
      <c r="I2346" s="87" t="s">
        <v>1148</v>
      </c>
      <c r="J2346" s="87" t="s">
        <v>394</v>
      </c>
      <c r="K2346" s="87" t="s">
        <v>395</v>
      </c>
      <c r="L2346" s="87" t="s">
        <v>396</v>
      </c>
      <c r="M2346" s="87" t="s">
        <v>396</v>
      </c>
      <c r="N2346" s="87" t="s">
        <v>394</v>
      </c>
      <c r="O2346" s="87" t="s">
        <v>394</v>
      </c>
      <c r="P2346" s="89">
        <v>10.8</v>
      </c>
      <c r="Q2346" s="90" t="s">
        <v>398</v>
      </c>
      <c r="R2346" s="89">
        <v>10.8</v>
      </c>
      <c r="S2346" s="89">
        <v>10.8</v>
      </c>
      <c r="T2346" s="89" t="s">
        <v>398</v>
      </c>
      <c r="U2346" s="87" t="s">
        <v>397</v>
      </c>
      <c r="V2346" s="91" t="s">
        <v>398</v>
      </c>
      <c r="W2346" s="91" t="s">
        <v>398</v>
      </c>
      <c r="X2346" s="87" t="s">
        <v>399</v>
      </c>
      <c r="Y2346" s="87" t="s">
        <v>396</v>
      </c>
      <c r="Z2346" s="87">
        <v>8</v>
      </c>
      <c r="AA2346" s="87">
        <v>2016</v>
      </c>
      <c r="AB2346" s="91" t="s">
        <v>398</v>
      </c>
      <c r="AC2346" s="91" t="s">
        <v>398</v>
      </c>
      <c r="AD2346" s="87" t="s">
        <v>397</v>
      </c>
      <c r="AE2346" s="101" t="s">
        <v>400</v>
      </c>
      <c r="AF2346" s="87">
        <v>2</v>
      </c>
      <c r="AG2346" s="87" t="s">
        <v>396</v>
      </c>
      <c r="AH2346" s="87" t="s">
        <v>1149</v>
      </c>
      <c r="AI2346" s="87" t="s">
        <v>394</v>
      </c>
      <c r="AJ2346" s="87" t="s">
        <v>394</v>
      </c>
      <c r="AK2346" s="87" t="s">
        <v>394</v>
      </c>
      <c r="AL2346" s="87" t="s">
        <v>394</v>
      </c>
      <c r="AM2346" s="87" t="s">
        <v>394</v>
      </c>
      <c r="AN2346" s="87" t="s">
        <v>394</v>
      </c>
      <c r="AO2346" s="87" t="s">
        <v>394</v>
      </c>
      <c r="AP2346" s="87" t="s">
        <v>394</v>
      </c>
      <c r="AQ2346" s="87" t="s">
        <v>394</v>
      </c>
      <c r="AR2346" s="87" t="s">
        <v>397</v>
      </c>
      <c r="AS2346" s="87" t="s">
        <v>397</v>
      </c>
      <c r="AT2346" s="91" t="s">
        <v>398</v>
      </c>
      <c r="AU2346" s="87" t="s">
        <v>394</v>
      </c>
      <c r="AV2346" s="87" t="s">
        <v>394</v>
      </c>
      <c r="AW2346" s="87" t="s">
        <v>394</v>
      </c>
      <c r="AX2346" s="87" t="s">
        <v>394</v>
      </c>
      <c r="AY2346" s="87" t="s">
        <v>394</v>
      </c>
      <c r="AZ2346" s="87" t="s">
        <v>394</v>
      </c>
      <c r="BA2346" s="87" t="s">
        <v>394</v>
      </c>
      <c r="BB2346" s="87" t="s">
        <v>394</v>
      </c>
      <c r="BC2346" s="89" t="s">
        <v>398</v>
      </c>
      <c r="BD2346" s="89" t="s">
        <v>398</v>
      </c>
      <c r="BE2346" s="91" t="s">
        <v>398</v>
      </c>
      <c r="BF2346" s="91" t="s">
        <v>398</v>
      </c>
      <c r="BG2346" s="89" t="s">
        <v>398</v>
      </c>
      <c r="BH2346" s="89" t="s">
        <v>398</v>
      </c>
      <c r="BI2346" s="91" t="s">
        <v>398</v>
      </c>
      <c r="BJ2346" s="91" t="s">
        <v>398</v>
      </c>
      <c r="BK2346" s="87" t="s">
        <v>394</v>
      </c>
      <c r="BL2346" s="87" t="s">
        <v>394</v>
      </c>
      <c r="BM2346" s="89" t="s">
        <v>398</v>
      </c>
      <c r="BN2346" s="91" t="s">
        <v>398</v>
      </c>
      <c r="BO2346" s="91" t="s">
        <v>398</v>
      </c>
      <c r="BP2346" s="87" t="s">
        <v>394</v>
      </c>
      <c r="BQ2346" s="91" t="s">
        <v>398</v>
      </c>
      <c r="BR2346" s="91" t="s">
        <v>398</v>
      </c>
      <c r="BS2346" s="87" t="s">
        <v>397</v>
      </c>
      <c r="BT2346" s="87" t="s">
        <v>394</v>
      </c>
      <c r="BU2346" s="87" t="s">
        <v>394</v>
      </c>
    </row>
    <row r="2347" spans="1:73" s="84" customFormat="1" ht="14.45" customHeight="1" x14ac:dyDescent="0.2">
      <c r="A2347" s="85">
        <v>60947</v>
      </c>
      <c r="B2347" s="86" t="s">
        <v>2638</v>
      </c>
      <c r="C2347" s="85">
        <v>60231</v>
      </c>
      <c r="D2347" s="86" t="s">
        <v>3546</v>
      </c>
      <c r="E2347" s="87" t="s">
        <v>19</v>
      </c>
      <c r="F2347" s="87" t="s">
        <v>838</v>
      </c>
      <c r="G2347" s="88" t="s">
        <v>1963</v>
      </c>
      <c r="H2347" s="87" t="s">
        <v>734</v>
      </c>
      <c r="I2347" s="87" t="s">
        <v>735</v>
      </c>
      <c r="J2347" s="87" t="s">
        <v>394</v>
      </c>
      <c r="K2347" s="87" t="s">
        <v>673</v>
      </c>
      <c r="L2347" s="87" t="s">
        <v>396</v>
      </c>
      <c r="M2347" s="87" t="s">
        <v>396</v>
      </c>
      <c r="N2347" s="87" t="s">
        <v>394</v>
      </c>
      <c r="O2347" s="87" t="s">
        <v>394</v>
      </c>
      <c r="P2347" s="89">
        <v>2</v>
      </c>
      <c r="Q2347" s="90" t="s">
        <v>398</v>
      </c>
      <c r="R2347" s="89">
        <v>2</v>
      </c>
      <c r="S2347" s="89">
        <v>2</v>
      </c>
      <c r="T2347" s="89">
        <v>1</v>
      </c>
      <c r="U2347" s="87" t="s">
        <v>397</v>
      </c>
      <c r="V2347" s="91" t="s">
        <v>398</v>
      </c>
      <c r="W2347" s="91" t="s">
        <v>398</v>
      </c>
      <c r="X2347" s="87" t="s">
        <v>399</v>
      </c>
      <c r="Y2347" s="87" t="s">
        <v>396</v>
      </c>
      <c r="Z2347" s="87">
        <v>4</v>
      </c>
      <c r="AA2347" s="87">
        <v>2016</v>
      </c>
      <c r="AB2347" s="91" t="s">
        <v>398</v>
      </c>
      <c r="AC2347" s="91" t="s">
        <v>398</v>
      </c>
      <c r="AD2347" s="87" t="s">
        <v>397</v>
      </c>
      <c r="AE2347" s="101" t="s">
        <v>400</v>
      </c>
      <c r="AF2347" s="87">
        <v>2</v>
      </c>
      <c r="AG2347" s="87" t="s">
        <v>396</v>
      </c>
      <c r="AH2347" s="87" t="s">
        <v>736</v>
      </c>
      <c r="AI2347" s="87" t="s">
        <v>394</v>
      </c>
      <c r="AJ2347" s="87" t="s">
        <v>394</v>
      </c>
      <c r="AK2347" s="87" t="s">
        <v>394</v>
      </c>
      <c r="AL2347" s="87" t="s">
        <v>394</v>
      </c>
      <c r="AM2347" s="87" t="s">
        <v>394</v>
      </c>
      <c r="AN2347" s="87" t="s">
        <v>394</v>
      </c>
      <c r="AO2347" s="87" t="s">
        <v>394</v>
      </c>
      <c r="AP2347" s="87" t="s">
        <v>394</v>
      </c>
      <c r="AQ2347" s="87" t="s">
        <v>394</v>
      </c>
      <c r="AR2347" s="87" t="s">
        <v>394</v>
      </c>
      <c r="AS2347" s="87" t="s">
        <v>394</v>
      </c>
      <c r="AT2347" s="91" t="s">
        <v>398</v>
      </c>
      <c r="AU2347" s="87" t="s">
        <v>415</v>
      </c>
      <c r="AV2347" s="87" t="s">
        <v>394</v>
      </c>
      <c r="AW2347" s="87" t="s">
        <v>394</v>
      </c>
      <c r="AX2347" s="87" t="s">
        <v>394</v>
      </c>
      <c r="AY2347" s="87" t="s">
        <v>394</v>
      </c>
      <c r="AZ2347" s="87" t="s">
        <v>394</v>
      </c>
      <c r="BA2347" s="87" t="s">
        <v>394</v>
      </c>
      <c r="BB2347" s="87" t="s">
        <v>394</v>
      </c>
      <c r="BC2347" s="89" t="s">
        <v>398</v>
      </c>
      <c r="BD2347" s="89" t="s">
        <v>398</v>
      </c>
      <c r="BE2347" s="91" t="s">
        <v>398</v>
      </c>
      <c r="BF2347" s="91" t="s">
        <v>398</v>
      </c>
      <c r="BG2347" s="89" t="s">
        <v>398</v>
      </c>
      <c r="BH2347" s="89" t="s">
        <v>398</v>
      </c>
      <c r="BI2347" s="91" t="s">
        <v>398</v>
      </c>
      <c r="BJ2347" s="91" t="s">
        <v>398</v>
      </c>
      <c r="BK2347" s="87" t="s">
        <v>394</v>
      </c>
      <c r="BL2347" s="87" t="s">
        <v>394</v>
      </c>
      <c r="BM2347" s="89" t="s">
        <v>398</v>
      </c>
      <c r="BN2347" s="91" t="s">
        <v>398</v>
      </c>
      <c r="BO2347" s="91" t="s">
        <v>398</v>
      </c>
      <c r="BP2347" s="87" t="s">
        <v>394</v>
      </c>
      <c r="BQ2347" s="91" t="s">
        <v>398</v>
      </c>
      <c r="BR2347" s="91" t="s">
        <v>398</v>
      </c>
      <c r="BS2347" s="87" t="s">
        <v>394</v>
      </c>
      <c r="BT2347" s="87" t="s">
        <v>394</v>
      </c>
      <c r="BU2347" s="87" t="s">
        <v>394</v>
      </c>
    </row>
    <row r="2348" spans="1:73" s="84" customFormat="1" ht="14.45" customHeight="1" x14ac:dyDescent="0.2">
      <c r="A2348" s="85">
        <v>60947</v>
      </c>
      <c r="B2348" s="86" t="s">
        <v>2638</v>
      </c>
      <c r="C2348" s="85">
        <v>60231</v>
      </c>
      <c r="D2348" s="86" t="s">
        <v>3546</v>
      </c>
      <c r="E2348" s="87" t="s">
        <v>19</v>
      </c>
      <c r="F2348" s="87" t="s">
        <v>838</v>
      </c>
      <c r="G2348" s="88" t="s">
        <v>1997</v>
      </c>
      <c r="H2348" s="87" t="s">
        <v>1147</v>
      </c>
      <c r="I2348" s="87" t="s">
        <v>1148</v>
      </c>
      <c r="J2348" s="87" t="s">
        <v>394</v>
      </c>
      <c r="K2348" s="87" t="s">
        <v>673</v>
      </c>
      <c r="L2348" s="87" t="s">
        <v>396</v>
      </c>
      <c r="M2348" s="87" t="s">
        <v>396</v>
      </c>
      <c r="N2348" s="87" t="s">
        <v>394</v>
      </c>
      <c r="O2348" s="87" t="s">
        <v>394</v>
      </c>
      <c r="P2348" s="89">
        <v>4.5</v>
      </c>
      <c r="Q2348" s="90" t="s">
        <v>398</v>
      </c>
      <c r="R2348" s="89">
        <v>4.5</v>
      </c>
      <c r="S2348" s="89">
        <v>4.5</v>
      </c>
      <c r="T2348" s="89" t="s">
        <v>398</v>
      </c>
      <c r="U2348" s="87" t="s">
        <v>397</v>
      </c>
      <c r="V2348" s="91" t="s">
        <v>398</v>
      </c>
      <c r="W2348" s="91" t="s">
        <v>398</v>
      </c>
      <c r="X2348" s="87" t="s">
        <v>399</v>
      </c>
      <c r="Y2348" s="87" t="s">
        <v>396</v>
      </c>
      <c r="Z2348" s="87">
        <v>4</v>
      </c>
      <c r="AA2348" s="87">
        <v>2016</v>
      </c>
      <c r="AB2348" s="91" t="s">
        <v>398</v>
      </c>
      <c r="AC2348" s="91" t="s">
        <v>398</v>
      </c>
      <c r="AD2348" s="87" t="s">
        <v>397</v>
      </c>
      <c r="AE2348" s="101" t="s">
        <v>400</v>
      </c>
      <c r="AF2348" s="87">
        <v>2</v>
      </c>
      <c r="AG2348" s="87" t="s">
        <v>396</v>
      </c>
      <c r="AH2348" s="87" t="s">
        <v>1149</v>
      </c>
      <c r="AI2348" s="87" t="s">
        <v>394</v>
      </c>
      <c r="AJ2348" s="87" t="s">
        <v>394</v>
      </c>
      <c r="AK2348" s="87" t="s">
        <v>394</v>
      </c>
      <c r="AL2348" s="87" t="s">
        <v>394</v>
      </c>
      <c r="AM2348" s="87" t="s">
        <v>394</v>
      </c>
      <c r="AN2348" s="87" t="s">
        <v>394</v>
      </c>
      <c r="AO2348" s="87" t="s">
        <v>394</v>
      </c>
      <c r="AP2348" s="87" t="s">
        <v>394</v>
      </c>
      <c r="AQ2348" s="87" t="s">
        <v>394</v>
      </c>
      <c r="AR2348" s="87" t="s">
        <v>394</v>
      </c>
      <c r="AS2348" s="87" t="s">
        <v>394</v>
      </c>
      <c r="AT2348" s="91" t="s">
        <v>398</v>
      </c>
      <c r="AU2348" s="87" t="s">
        <v>394</v>
      </c>
      <c r="AV2348" s="87" t="s">
        <v>394</v>
      </c>
      <c r="AW2348" s="87" t="s">
        <v>394</v>
      </c>
      <c r="AX2348" s="87" t="s">
        <v>394</v>
      </c>
      <c r="AY2348" s="87" t="s">
        <v>394</v>
      </c>
      <c r="AZ2348" s="87" t="s">
        <v>394</v>
      </c>
      <c r="BA2348" s="87" t="s">
        <v>394</v>
      </c>
      <c r="BB2348" s="87" t="s">
        <v>394</v>
      </c>
      <c r="BC2348" s="89" t="s">
        <v>398</v>
      </c>
      <c r="BD2348" s="89" t="s">
        <v>398</v>
      </c>
      <c r="BE2348" s="91" t="s">
        <v>398</v>
      </c>
      <c r="BF2348" s="91" t="s">
        <v>398</v>
      </c>
      <c r="BG2348" s="89" t="s">
        <v>398</v>
      </c>
      <c r="BH2348" s="89" t="s">
        <v>398</v>
      </c>
      <c r="BI2348" s="91" t="s">
        <v>398</v>
      </c>
      <c r="BJ2348" s="91" t="s">
        <v>398</v>
      </c>
      <c r="BK2348" s="87" t="s">
        <v>394</v>
      </c>
      <c r="BL2348" s="87" t="s">
        <v>394</v>
      </c>
      <c r="BM2348" s="89" t="s">
        <v>398</v>
      </c>
      <c r="BN2348" s="91" t="s">
        <v>398</v>
      </c>
      <c r="BO2348" s="91" t="s">
        <v>398</v>
      </c>
      <c r="BP2348" s="87" t="s">
        <v>394</v>
      </c>
      <c r="BQ2348" s="91" t="s">
        <v>398</v>
      </c>
      <c r="BR2348" s="91" t="s">
        <v>398</v>
      </c>
      <c r="BS2348" s="87" t="s">
        <v>394</v>
      </c>
      <c r="BT2348" s="87" t="s">
        <v>394</v>
      </c>
      <c r="BU2348" s="87" t="s">
        <v>394</v>
      </c>
    </row>
    <row r="2349" spans="1:73" s="84" customFormat="1" ht="14.45" customHeight="1" x14ac:dyDescent="0.2">
      <c r="A2349" s="85">
        <v>17650</v>
      </c>
      <c r="B2349" s="86" t="s">
        <v>2386</v>
      </c>
      <c r="C2349" s="85">
        <v>60233</v>
      </c>
      <c r="D2349" s="86" t="s">
        <v>3547</v>
      </c>
      <c r="E2349" s="87" t="s">
        <v>19</v>
      </c>
      <c r="F2349" s="87" t="s">
        <v>668</v>
      </c>
      <c r="G2349" s="88" t="s">
        <v>1998</v>
      </c>
      <c r="H2349" s="87" t="s">
        <v>1147</v>
      </c>
      <c r="I2349" s="87" t="s">
        <v>1148</v>
      </c>
      <c r="J2349" s="87" t="s">
        <v>394</v>
      </c>
      <c r="K2349" s="87" t="s">
        <v>673</v>
      </c>
      <c r="L2349" s="87" t="s">
        <v>396</v>
      </c>
      <c r="M2349" s="87" t="s">
        <v>396</v>
      </c>
      <c r="N2349" s="87" t="s">
        <v>394</v>
      </c>
      <c r="O2349" s="87" t="s">
        <v>394</v>
      </c>
      <c r="P2349" s="89">
        <v>185.1</v>
      </c>
      <c r="Q2349" s="90" t="s">
        <v>398</v>
      </c>
      <c r="R2349" s="89">
        <v>180</v>
      </c>
      <c r="S2349" s="89">
        <v>180</v>
      </c>
      <c r="T2349" s="89" t="s">
        <v>398</v>
      </c>
      <c r="U2349" s="87" t="s">
        <v>397</v>
      </c>
      <c r="V2349" s="91" t="s">
        <v>398</v>
      </c>
      <c r="W2349" s="91" t="s">
        <v>398</v>
      </c>
      <c r="X2349" s="87" t="s">
        <v>399</v>
      </c>
      <c r="Y2349" s="87" t="s">
        <v>396</v>
      </c>
      <c r="Z2349" s="87">
        <v>11</v>
      </c>
      <c r="AA2349" s="87">
        <v>2016</v>
      </c>
      <c r="AB2349" s="91" t="s">
        <v>398</v>
      </c>
      <c r="AC2349" s="91" t="s">
        <v>398</v>
      </c>
      <c r="AD2349" s="87" t="s">
        <v>397</v>
      </c>
      <c r="AE2349" s="101" t="s">
        <v>400</v>
      </c>
      <c r="AF2349" s="87">
        <v>2</v>
      </c>
      <c r="AG2349" s="87" t="s">
        <v>396</v>
      </c>
      <c r="AH2349" s="87" t="s">
        <v>1149</v>
      </c>
      <c r="AI2349" s="87" t="s">
        <v>394</v>
      </c>
      <c r="AJ2349" s="87" t="s">
        <v>394</v>
      </c>
      <c r="AK2349" s="87" t="s">
        <v>394</v>
      </c>
      <c r="AL2349" s="87" t="s">
        <v>394</v>
      </c>
      <c r="AM2349" s="87" t="s">
        <v>394</v>
      </c>
      <c r="AN2349" s="87" t="s">
        <v>394</v>
      </c>
      <c r="AO2349" s="87" t="s">
        <v>394</v>
      </c>
      <c r="AP2349" s="87" t="s">
        <v>394</v>
      </c>
      <c r="AQ2349" s="87" t="s">
        <v>394</v>
      </c>
      <c r="AR2349" s="87" t="s">
        <v>394</v>
      </c>
      <c r="AS2349" s="87" t="s">
        <v>394</v>
      </c>
      <c r="AT2349" s="91" t="s">
        <v>398</v>
      </c>
      <c r="AU2349" s="87" t="s">
        <v>394</v>
      </c>
      <c r="AV2349" s="87" t="s">
        <v>394</v>
      </c>
      <c r="AW2349" s="87" t="s">
        <v>394</v>
      </c>
      <c r="AX2349" s="87" t="s">
        <v>394</v>
      </c>
      <c r="AY2349" s="87" t="s">
        <v>394</v>
      </c>
      <c r="AZ2349" s="87" t="s">
        <v>394</v>
      </c>
      <c r="BA2349" s="87" t="s">
        <v>394</v>
      </c>
      <c r="BB2349" s="87" t="s">
        <v>394</v>
      </c>
      <c r="BC2349" s="89" t="s">
        <v>398</v>
      </c>
      <c r="BD2349" s="89" t="s">
        <v>398</v>
      </c>
      <c r="BE2349" s="91" t="s">
        <v>398</v>
      </c>
      <c r="BF2349" s="91" t="s">
        <v>398</v>
      </c>
      <c r="BG2349" s="89" t="s">
        <v>398</v>
      </c>
      <c r="BH2349" s="89" t="s">
        <v>398</v>
      </c>
      <c r="BI2349" s="91" t="s">
        <v>398</v>
      </c>
      <c r="BJ2349" s="91" t="s">
        <v>398</v>
      </c>
      <c r="BK2349" s="87" t="s">
        <v>394</v>
      </c>
      <c r="BL2349" s="87" t="s">
        <v>394</v>
      </c>
      <c r="BM2349" s="89" t="s">
        <v>398</v>
      </c>
      <c r="BN2349" s="91" t="s">
        <v>398</v>
      </c>
      <c r="BO2349" s="91" t="s">
        <v>398</v>
      </c>
      <c r="BP2349" s="87" t="s">
        <v>394</v>
      </c>
      <c r="BQ2349" s="91" t="s">
        <v>398</v>
      </c>
      <c r="BR2349" s="91" t="s">
        <v>398</v>
      </c>
      <c r="BS2349" s="87" t="s">
        <v>397</v>
      </c>
      <c r="BT2349" s="87" t="s">
        <v>394</v>
      </c>
      <c r="BU2349" s="87" t="s">
        <v>394</v>
      </c>
    </row>
    <row r="2350" spans="1:73" s="84" customFormat="1" ht="14.45" customHeight="1" x14ac:dyDescent="0.2">
      <c r="A2350" s="85">
        <v>58468</v>
      </c>
      <c r="B2350" s="86" t="s">
        <v>3049</v>
      </c>
      <c r="C2350" s="85">
        <v>60237</v>
      </c>
      <c r="D2350" s="86" t="s">
        <v>3548</v>
      </c>
      <c r="E2350" s="87" t="s">
        <v>19</v>
      </c>
      <c r="F2350" s="87" t="s">
        <v>639</v>
      </c>
      <c r="G2350" s="88" t="s">
        <v>3549</v>
      </c>
      <c r="H2350" s="87" t="s">
        <v>1147</v>
      </c>
      <c r="I2350" s="87" t="s">
        <v>1148</v>
      </c>
      <c r="J2350" s="87" t="s">
        <v>394</v>
      </c>
      <c r="K2350" s="87" t="s">
        <v>395</v>
      </c>
      <c r="L2350" s="87" t="s">
        <v>396</v>
      </c>
      <c r="M2350" s="87" t="s">
        <v>396</v>
      </c>
      <c r="N2350" s="87" t="s">
        <v>394</v>
      </c>
      <c r="O2350" s="87" t="s">
        <v>394</v>
      </c>
      <c r="P2350" s="89">
        <v>30</v>
      </c>
      <c r="Q2350" s="90" t="s">
        <v>398</v>
      </c>
      <c r="R2350" s="89">
        <v>30</v>
      </c>
      <c r="S2350" s="89">
        <v>30</v>
      </c>
      <c r="T2350" s="89" t="s">
        <v>398</v>
      </c>
      <c r="U2350" s="87" t="s">
        <v>397</v>
      </c>
      <c r="V2350" s="91" t="s">
        <v>398</v>
      </c>
      <c r="W2350" s="91" t="s">
        <v>398</v>
      </c>
      <c r="X2350" s="87" t="s">
        <v>399</v>
      </c>
      <c r="Y2350" s="87" t="s">
        <v>396</v>
      </c>
      <c r="Z2350" s="87">
        <v>5</v>
      </c>
      <c r="AA2350" s="87">
        <v>2017</v>
      </c>
      <c r="AB2350" s="91" t="s">
        <v>398</v>
      </c>
      <c r="AC2350" s="91" t="s">
        <v>398</v>
      </c>
      <c r="AD2350" s="87" t="s">
        <v>397</v>
      </c>
      <c r="AE2350" s="101" t="s">
        <v>400</v>
      </c>
      <c r="AF2350" s="87">
        <v>2</v>
      </c>
      <c r="AG2350" s="87" t="s">
        <v>396</v>
      </c>
      <c r="AH2350" s="87" t="s">
        <v>1149</v>
      </c>
      <c r="AI2350" s="87" t="s">
        <v>394</v>
      </c>
      <c r="AJ2350" s="87" t="s">
        <v>394</v>
      </c>
      <c r="AK2350" s="87" t="s">
        <v>394</v>
      </c>
      <c r="AL2350" s="87" t="s">
        <v>394</v>
      </c>
      <c r="AM2350" s="87" t="s">
        <v>394</v>
      </c>
      <c r="AN2350" s="87" t="s">
        <v>394</v>
      </c>
      <c r="AO2350" s="87" t="s">
        <v>394</v>
      </c>
      <c r="AP2350" s="87" t="s">
        <v>394</v>
      </c>
      <c r="AQ2350" s="87" t="s">
        <v>394</v>
      </c>
      <c r="AR2350" s="87" t="s">
        <v>394</v>
      </c>
      <c r="AS2350" s="87" t="s">
        <v>394</v>
      </c>
      <c r="AT2350" s="91" t="s">
        <v>398</v>
      </c>
      <c r="AU2350" s="87" t="s">
        <v>394</v>
      </c>
      <c r="AV2350" s="87" t="s">
        <v>394</v>
      </c>
      <c r="AW2350" s="87" t="s">
        <v>394</v>
      </c>
      <c r="AX2350" s="87" t="s">
        <v>394</v>
      </c>
      <c r="AY2350" s="87" t="s">
        <v>394</v>
      </c>
      <c r="AZ2350" s="87" t="s">
        <v>394</v>
      </c>
      <c r="BA2350" s="87" t="s">
        <v>394</v>
      </c>
      <c r="BB2350" s="87" t="s">
        <v>394</v>
      </c>
      <c r="BC2350" s="89" t="s">
        <v>398</v>
      </c>
      <c r="BD2350" s="89" t="s">
        <v>398</v>
      </c>
      <c r="BE2350" s="91" t="s">
        <v>398</v>
      </c>
      <c r="BF2350" s="91" t="s">
        <v>398</v>
      </c>
      <c r="BG2350" s="89" t="s">
        <v>398</v>
      </c>
      <c r="BH2350" s="89" t="s">
        <v>398</v>
      </c>
      <c r="BI2350" s="91" t="s">
        <v>398</v>
      </c>
      <c r="BJ2350" s="91" t="s">
        <v>398</v>
      </c>
      <c r="BK2350" s="87" t="s">
        <v>394</v>
      </c>
      <c r="BL2350" s="87" t="s">
        <v>394</v>
      </c>
      <c r="BM2350" s="89" t="s">
        <v>398</v>
      </c>
      <c r="BN2350" s="91" t="s">
        <v>398</v>
      </c>
      <c r="BO2350" s="91" t="s">
        <v>398</v>
      </c>
      <c r="BP2350" s="87" t="s">
        <v>394</v>
      </c>
      <c r="BQ2350" s="91" t="s">
        <v>398</v>
      </c>
      <c r="BR2350" s="91" t="s">
        <v>398</v>
      </c>
      <c r="BS2350" s="87" t="s">
        <v>394</v>
      </c>
      <c r="BT2350" s="87" t="s">
        <v>394</v>
      </c>
      <c r="BU2350" s="87" t="s">
        <v>394</v>
      </c>
    </row>
    <row r="2351" spans="1:73" s="84" customFormat="1" ht="14.45" customHeight="1" x14ac:dyDescent="0.2">
      <c r="A2351" s="85">
        <v>59050</v>
      </c>
      <c r="B2351" s="86" t="s">
        <v>3243</v>
      </c>
      <c r="C2351" s="85">
        <v>60242</v>
      </c>
      <c r="D2351" s="86" t="s">
        <v>3550</v>
      </c>
      <c r="E2351" s="87" t="s">
        <v>19</v>
      </c>
      <c r="F2351" s="87" t="s">
        <v>668</v>
      </c>
      <c r="G2351" s="88" t="s">
        <v>3551</v>
      </c>
      <c r="H2351" s="87" t="s">
        <v>1147</v>
      </c>
      <c r="I2351" s="87" t="s">
        <v>1148</v>
      </c>
      <c r="J2351" s="87" t="s">
        <v>394</v>
      </c>
      <c r="K2351" s="87" t="s">
        <v>395</v>
      </c>
      <c r="L2351" s="87" t="s">
        <v>396</v>
      </c>
      <c r="M2351" s="87" t="s">
        <v>396</v>
      </c>
      <c r="N2351" s="87" t="s">
        <v>394</v>
      </c>
      <c r="O2351" s="87" t="s">
        <v>394</v>
      </c>
      <c r="P2351" s="89">
        <v>10</v>
      </c>
      <c r="Q2351" s="90" t="s">
        <v>398</v>
      </c>
      <c r="R2351" s="89">
        <v>10</v>
      </c>
      <c r="S2351" s="89">
        <v>10</v>
      </c>
      <c r="T2351" s="89" t="s">
        <v>398</v>
      </c>
      <c r="U2351" s="87" t="s">
        <v>397</v>
      </c>
      <c r="V2351" s="91" t="s">
        <v>398</v>
      </c>
      <c r="W2351" s="91" t="s">
        <v>398</v>
      </c>
      <c r="X2351" s="87" t="s">
        <v>399</v>
      </c>
      <c r="Y2351" s="87" t="s">
        <v>396</v>
      </c>
      <c r="Z2351" s="87">
        <v>1</v>
      </c>
      <c r="AA2351" s="87">
        <v>2017</v>
      </c>
      <c r="AB2351" s="91" t="s">
        <v>398</v>
      </c>
      <c r="AC2351" s="91" t="s">
        <v>398</v>
      </c>
      <c r="AD2351" s="87" t="s">
        <v>397</v>
      </c>
      <c r="AE2351" s="101" t="s">
        <v>400</v>
      </c>
      <c r="AF2351" s="87">
        <v>2</v>
      </c>
      <c r="AG2351" s="87" t="s">
        <v>396</v>
      </c>
      <c r="AH2351" s="87" t="s">
        <v>1149</v>
      </c>
      <c r="AI2351" s="87" t="s">
        <v>394</v>
      </c>
      <c r="AJ2351" s="87" t="s">
        <v>394</v>
      </c>
      <c r="AK2351" s="87" t="s">
        <v>394</v>
      </c>
      <c r="AL2351" s="87" t="s">
        <v>394</v>
      </c>
      <c r="AM2351" s="87" t="s">
        <v>394</v>
      </c>
      <c r="AN2351" s="87" t="s">
        <v>394</v>
      </c>
      <c r="AO2351" s="87" t="s">
        <v>394</v>
      </c>
      <c r="AP2351" s="87" t="s">
        <v>394</v>
      </c>
      <c r="AQ2351" s="87" t="s">
        <v>394</v>
      </c>
      <c r="AR2351" s="87" t="s">
        <v>394</v>
      </c>
      <c r="AS2351" s="87" t="s">
        <v>394</v>
      </c>
      <c r="AT2351" s="91" t="s">
        <v>398</v>
      </c>
      <c r="AU2351" s="87" t="s">
        <v>394</v>
      </c>
      <c r="AV2351" s="87" t="s">
        <v>394</v>
      </c>
      <c r="AW2351" s="87" t="s">
        <v>394</v>
      </c>
      <c r="AX2351" s="87" t="s">
        <v>394</v>
      </c>
      <c r="AY2351" s="87" t="s">
        <v>394</v>
      </c>
      <c r="AZ2351" s="87" t="s">
        <v>394</v>
      </c>
      <c r="BA2351" s="87" t="s">
        <v>394</v>
      </c>
      <c r="BB2351" s="87" t="s">
        <v>394</v>
      </c>
      <c r="BC2351" s="89" t="s">
        <v>398</v>
      </c>
      <c r="BD2351" s="89" t="s">
        <v>398</v>
      </c>
      <c r="BE2351" s="91" t="s">
        <v>398</v>
      </c>
      <c r="BF2351" s="91" t="s">
        <v>398</v>
      </c>
      <c r="BG2351" s="89" t="s">
        <v>398</v>
      </c>
      <c r="BH2351" s="89" t="s">
        <v>398</v>
      </c>
      <c r="BI2351" s="91" t="s">
        <v>398</v>
      </c>
      <c r="BJ2351" s="91" t="s">
        <v>398</v>
      </c>
      <c r="BK2351" s="87" t="s">
        <v>394</v>
      </c>
      <c r="BL2351" s="87" t="s">
        <v>394</v>
      </c>
      <c r="BM2351" s="89" t="s">
        <v>398</v>
      </c>
      <c r="BN2351" s="91" t="s">
        <v>398</v>
      </c>
      <c r="BO2351" s="91" t="s">
        <v>398</v>
      </c>
      <c r="BP2351" s="87" t="s">
        <v>394</v>
      </c>
      <c r="BQ2351" s="91" t="s">
        <v>398</v>
      </c>
      <c r="BR2351" s="91" t="s">
        <v>398</v>
      </c>
      <c r="BS2351" s="87" t="s">
        <v>394</v>
      </c>
      <c r="BT2351" s="87" t="s">
        <v>394</v>
      </c>
      <c r="BU2351" s="87" t="s">
        <v>394</v>
      </c>
    </row>
    <row r="2352" spans="1:73" s="84" customFormat="1" ht="14.45" customHeight="1" x14ac:dyDescent="0.2">
      <c r="A2352" s="85">
        <v>60038</v>
      </c>
      <c r="B2352" s="86" t="s">
        <v>3552</v>
      </c>
      <c r="C2352" s="85">
        <v>60249</v>
      </c>
      <c r="D2352" s="86" t="s">
        <v>3552</v>
      </c>
      <c r="E2352" s="87" t="s">
        <v>19</v>
      </c>
      <c r="F2352" s="87" t="s">
        <v>1430</v>
      </c>
      <c r="G2352" s="88" t="s">
        <v>3553</v>
      </c>
      <c r="H2352" s="87" t="s">
        <v>734</v>
      </c>
      <c r="I2352" s="87" t="s">
        <v>735</v>
      </c>
      <c r="J2352" s="87" t="s">
        <v>394</v>
      </c>
      <c r="K2352" s="87" t="s">
        <v>395</v>
      </c>
      <c r="L2352" s="87" t="s">
        <v>396</v>
      </c>
      <c r="M2352" s="87" t="s">
        <v>396</v>
      </c>
      <c r="N2352" s="87" t="s">
        <v>394</v>
      </c>
      <c r="O2352" s="87" t="s">
        <v>394</v>
      </c>
      <c r="P2352" s="89">
        <v>1</v>
      </c>
      <c r="Q2352" s="90" t="s">
        <v>398</v>
      </c>
      <c r="R2352" s="89">
        <v>1</v>
      </c>
      <c r="S2352" s="89">
        <v>1</v>
      </c>
      <c r="T2352" s="89">
        <v>0.1</v>
      </c>
      <c r="U2352" s="87" t="s">
        <v>397</v>
      </c>
      <c r="V2352" s="91" t="s">
        <v>398</v>
      </c>
      <c r="W2352" s="91" t="s">
        <v>398</v>
      </c>
      <c r="X2352" s="87" t="s">
        <v>399</v>
      </c>
      <c r="Y2352" s="87" t="s">
        <v>396</v>
      </c>
      <c r="Z2352" s="87">
        <v>11</v>
      </c>
      <c r="AA2352" s="87">
        <v>2020</v>
      </c>
      <c r="AB2352" s="91" t="s">
        <v>398</v>
      </c>
      <c r="AC2352" s="91" t="s">
        <v>398</v>
      </c>
      <c r="AD2352" s="87" t="s">
        <v>397</v>
      </c>
      <c r="AE2352" s="101" t="s">
        <v>1042</v>
      </c>
      <c r="AF2352" s="87">
        <v>3</v>
      </c>
      <c r="AG2352" s="87" t="s">
        <v>396</v>
      </c>
      <c r="AH2352" s="87" t="s">
        <v>736</v>
      </c>
      <c r="AI2352" s="87" t="s">
        <v>394</v>
      </c>
      <c r="AJ2352" s="87" t="s">
        <v>394</v>
      </c>
      <c r="AK2352" s="87" t="s">
        <v>394</v>
      </c>
      <c r="AL2352" s="87" t="s">
        <v>394</v>
      </c>
      <c r="AM2352" s="87" t="s">
        <v>394</v>
      </c>
      <c r="AN2352" s="87" t="s">
        <v>394</v>
      </c>
      <c r="AO2352" s="87" t="s">
        <v>394</v>
      </c>
      <c r="AP2352" s="87" t="s">
        <v>394</v>
      </c>
      <c r="AQ2352" s="87" t="s">
        <v>394</v>
      </c>
      <c r="AR2352" s="87" t="s">
        <v>397</v>
      </c>
      <c r="AS2352" s="87" t="s">
        <v>394</v>
      </c>
      <c r="AT2352" s="91" t="s">
        <v>398</v>
      </c>
      <c r="AU2352" s="87" t="s">
        <v>415</v>
      </c>
      <c r="AV2352" s="87" t="s">
        <v>394</v>
      </c>
      <c r="AW2352" s="87" t="s">
        <v>394</v>
      </c>
      <c r="AX2352" s="87" t="s">
        <v>394</v>
      </c>
      <c r="AY2352" s="87" t="s">
        <v>394</v>
      </c>
      <c r="AZ2352" s="87" t="s">
        <v>394</v>
      </c>
      <c r="BA2352" s="87" t="s">
        <v>394</v>
      </c>
      <c r="BB2352" s="87" t="s">
        <v>394</v>
      </c>
      <c r="BC2352" s="89" t="s">
        <v>398</v>
      </c>
      <c r="BD2352" s="89" t="s">
        <v>398</v>
      </c>
      <c r="BE2352" s="91" t="s">
        <v>398</v>
      </c>
      <c r="BF2352" s="91" t="s">
        <v>398</v>
      </c>
      <c r="BG2352" s="89" t="s">
        <v>398</v>
      </c>
      <c r="BH2352" s="89" t="s">
        <v>398</v>
      </c>
      <c r="BI2352" s="91" t="s">
        <v>398</v>
      </c>
      <c r="BJ2352" s="91" t="s">
        <v>398</v>
      </c>
      <c r="BK2352" s="87" t="s">
        <v>394</v>
      </c>
      <c r="BL2352" s="87" t="s">
        <v>394</v>
      </c>
      <c r="BM2352" s="89" t="s">
        <v>398</v>
      </c>
      <c r="BN2352" s="91" t="s">
        <v>398</v>
      </c>
      <c r="BO2352" s="91" t="s">
        <v>398</v>
      </c>
      <c r="BP2352" s="87" t="s">
        <v>394</v>
      </c>
      <c r="BQ2352" s="91" t="s">
        <v>398</v>
      </c>
      <c r="BR2352" s="91" t="s">
        <v>398</v>
      </c>
      <c r="BS2352" s="87" t="s">
        <v>397</v>
      </c>
      <c r="BT2352" s="87" t="s">
        <v>394</v>
      </c>
      <c r="BU2352" s="87" t="s">
        <v>394</v>
      </c>
    </row>
    <row r="2353" spans="1:73" s="84" customFormat="1" ht="14.45" customHeight="1" x14ac:dyDescent="0.2">
      <c r="A2353" s="85">
        <v>60038</v>
      </c>
      <c r="B2353" s="86" t="s">
        <v>3552</v>
      </c>
      <c r="C2353" s="85">
        <v>60249</v>
      </c>
      <c r="D2353" s="86" t="s">
        <v>3552</v>
      </c>
      <c r="E2353" s="87" t="s">
        <v>19</v>
      </c>
      <c r="F2353" s="87" t="s">
        <v>1430</v>
      </c>
      <c r="G2353" s="88" t="s">
        <v>3554</v>
      </c>
      <c r="H2353" s="87" t="s">
        <v>1035</v>
      </c>
      <c r="I2353" s="87" t="s">
        <v>502</v>
      </c>
      <c r="J2353" s="87" t="s">
        <v>394</v>
      </c>
      <c r="K2353" s="87" t="s">
        <v>395</v>
      </c>
      <c r="L2353" s="87" t="s">
        <v>396</v>
      </c>
      <c r="M2353" s="87" t="s">
        <v>396</v>
      </c>
      <c r="N2353" s="87" t="s">
        <v>394</v>
      </c>
      <c r="O2353" s="87" t="s">
        <v>394</v>
      </c>
      <c r="P2353" s="89">
        <v>1.2</v>
      </c>
      <c r="Q2353" s="90">
        <v>0.9</v>
      </c>
      <c r="R2353" s="89">
        <v>1.2</v>
      </c>
      <c r="S2353" s="89">
        <v>1.2</v>
      </c>
      <c r="T2353" s="89">
        <v>0.6</v>
      </c>
      <c r="U2353" s="87" t="s">
        <v>397</v>
      </c>
      <c r="V2353" s="91" t="s">
        <v>398</v>
      </c>
      <c r="W2353" s="91" t="s">
        <v>398</v>
      </c>
      <c r="X2353" s="87" t="s">
        <v>399</v>
      </c>
      <c r="Y2353" s="87" t="s">
        <v>396</v>
      </c>
      <c r="Z2353" s="87">
        <v>3</v>
      </c>
      <c r="AA2353" s="87">
        <v>2015</v>
      </c>
      <c r="AB2353" s="91" t="s">
        <v>398</v>
      </c>
      <c r="AC2353" s="91" t="s">
        <v>398</v>
      </c>
      <c r="AD2353" s="87" t="s">
        <v>407</v>
      </c>
      <c r="AE2353" s="101" t="s">
        <v>1042</v>
      </c>
      <c r="AF2353" s="87">
        <v>3</v>
      </c>
      <c r="AG2353" s="87" t="s">
        <v>965</v>
      </c>
      <c r="AH2353" s="87" t="s">
        <v>504</v>
      </c>
      <c r="AI2353" s="87" t="s">
        <v>422</v>
      </c>
      <c r="AJ2353" s="87" t="s">
        <v>394</v>
      </c>
      <c r="AK2353" s="87" t="s">
        <v>394</v>
      </c>
      <c r="AL2353" s="87" t="s">
        <v>394</v>
      </c>
      <c r="AM2353" s="87" t="s">
        <v>394</v>
      </c>
      <c r="AN2353" s="87" t="s">
        <v>394</v>
      </c>
      <c r="AO2353" s="87" t="s">
        <v>394</v>
      </c>
      <c r="AP2353" s="87" t="s">
        <v>394</v>
      </c>
      <c r="AQ2353" s="87" t="s">
        <v>394</v>
      </c>
      <c r="AR2353" s="87" t="s">
        <v>397</v>
      </c>
      <c r="AS2353" s="87" t="s">
        <v>397</v>
      </c>
      <c r="AT2353" s="91" t="s">
        <v>398</v>
      </c>
      <c r="AU2353" s="87" t="s">
        <v>423</v>
      </c>
      <c r="AV2353" s="87" t="s">
        <v>394</v>
      </c>
      <c r="AW2353" s="87" t="s">
        <v>394</v>
      </c>
      <c r="AX2353" s="87" t="s">
        <v>394</v>
      </c>
      <c r="AY2353" s="87" t="s">
        <v>394</v>
      </c>
      <c r="AZ2353" s="87" t="s">
        <v>394</v>
      </c>
      <c r="BA2353" s="87" t="s">
        <v>394</v>
      </c>
      <c r="BB2353" s="87" t="s">
        <v>394</v>
      </c>
      <c r="BC2353" s="89" t="s">
        <v>398</v>
      </c>
      <c r="BD2353" s="89" t="s">
        <v>398</v>
      </c>
      <c r="BE2353" s="91" t="s">
        <v>398</v>
      </c>
      <c r="BF2353" s="91" t="s">
        <v>398</v>
      </c>
      <c r="BG2353" s="89" t="s">
        <v>398</v>
      </c>
      <c r="BH2353" s="89" t="s">
        <v>398</v>
      </c>
      <c r="BI2353" s="91" t="s">
        <v>398</v>
      </c>
      <c r="BJ2353" s="91" t="s">
        <v>398</v>
      </c>
      <c r="BK2353" s="87" t="s">
        <v>394</v>
      </c>
      <c r="BL2353" s="87" t="s">
        <v>394</v>
      </c>
      <c r="BM2353" s="89" t="s">
        <v>398</v>
      </c>
      <c r="BN2353" s="91" t="s">
        <v>398</v>
      </c>
      <c r="BO2353" s="91" t="s">
        <v>398</v>
      </c>
      <c r="BP2353" s="87" t="s">
        <v>394</v>
      </c>
      <c r="BQ2353" s="91" t="s">
        <v>398</v>
      </c>
      <c r="BR2353" s="91" t="s">
        <v>398</v>
      </c>
      <c r="BS2353" s="87" t="s">
        <v>407</v>
      </c>
      <c r="BT2353" s="87" t="s">
        <v>407</v>
      </c>
      <c r="BU2353" s="87" t="s">
        <v>397</v>
      </c>
    </row>
    <row r="2354" spans="1:73" s="84" customFormat="1" ht="14.45" customHeight="1" x14ac:dyDescent="0.2">
      <c r="A2354" s="85">
        <v>12397</v>
      </c>
      <c r="B2354" s="86" t="s">
        <v>403</v>
      </c>
      <c r="C2354" s="85">
        <v>60255</v>
      </c>
      <c r="D2354" s="86" t="s">
        <v>3555</v>
      </c>
      <c r="E2354" s="87" t="s">
        <v>19</v>
      </c>
      <c r="F2354" s="87" t="s">
        <v>248</v>
      </c>
      <c r="G2354" s="88" t="s">
        <v>405</v>
      </c>
      <c r="H2354" s="87" t="s">
        <v>1147</v>
      </c>
      <c r="I2354" s="87" t="s">
        <v>1148</v>
      </c>
      <c r="J2354" s="87" t="s">
        <v>394</v>
      </c>
      <c r="K2354" s="87" t="s">
        <v>395</v>
      </c>
      <c r="L2354" s="87" t="s">
        <v>396</v>
      </c>
      <c r="M2354" s="87" t="s">
        <v>396</v>
      </c>
      <c r="N2354" s="87" t="s">
        <v>394</v>
      </c>
      <c r="O2354" s="87" t="s">
        <v>394</v>
      </c>
      <c r="P2354" s="89">
        <v>2</v>
      </c>
      <c r="Q2354" s="90" t="s">
        <v>398</v>
      </c>
      <c r="R2354" s="89">
        <v>2</v>
      </c>
      <c r="S2354" s="89">
        <v>2</v>
      </c>
      <c r="T2354" s="89" t="s">
        <v>398</v>
      </c>
      <c r="U2354" s="87" t="s">
        <v>397</v>
      </c>
      <c r="V2354" s="91" t="s">
        <v>398</v>
      </c>
      <c r="W2354" s="91" t="s">
        <v>398</v>
      </c>
      <c r="X2354" s="87" t="s">
        <v>399</v>
      </c>
      <c r="Y2354" s="87" t="s">
        <v>396</v>
      </c>
      <c r="Z2354" s="87">
        <v>6</v>
      </c>
      <c r="AA2354" s="87">
        <v>2016</v>
      </c>
      <c r="AB2354" s="91" t="s">
        <v>398</v>
      </c>
      <c r="AC2354" s="91" t="s">
        <v>398</v>
      </c>
      <c r="AD2354" s="87" t="s">
        <v>397</v>
      </c>
      <c r="AE2354" s="101" t="s">
        <v>408</v>
      </c>
      <c r="AF2354" s="87">
        <v>1</v>
      </c>
      <c r="AG2354" s="87" t="s">
        <v>396</v>
      </c>
      <c r="AH2354" s="87" t="s">
        <v>1149</v>
      </c>
      <c r="AI2354" s="87" t="s">
        <v>394</v>
      </c>
      <c r="AJ2354" s="87" t="s">
        <v>394</v>
      </c>
      <c r="AK2354" s="87" t="s">
        <v>394</v>
      </c>
      <c r="AL2354" s="87" t="s">
        <v>394</v>
      </c>
      <c r="AM2354" s="87" t="s">
        <v>394</v>
      </c>
      <c r="AN2354" s="87" t="s">
        <v>394</v>
      </c>
      <c r="AO2354" s="87" t="s">
        <v>394</v>
      </c>
      <c r="AP2354" s="87" t="s">
        <v>394</v>
      </c>
      <c r="AQ2354" s="87" t="s">
        <v>394</v>
      </c>
      <c r="AR2354" s="87" t="s">
        <v>394</v>
      </c>
      <c r="AS2354" s="87" t="s">
        <v>394</v>
      </c>
      <c r="AT2354" s="91" t="s">
        <v>398</v>
      </c>
      <c r="AU2354" s="87" t="s">
        <v>394</v>
      </c>
      <c r="AV2354" s="87" t="s">
        <v>394</v>
      </c>
      <c r="AW2354" s="87" t="s">
        <v>394</v>
      </c>
      <c r="AX2354" s="87" t="s">
        <v>394</v>
      </c>
      <c r="AY2354" s="87" t="s">
        <v>394</v>
      </c>
      <c r="AZ2354" s="87" t="s">
        <v>394</v>
      </c>
      <c r="BA2354" s="87" t="s">
        <v>394</v>
      </c>
      <c r="BB2354" s="87" t="s">
        <v>394</v>
      </c>
      <c r="BC2354" s="89" t="s">
        <v>398</v>
      </c>
      <c r="BD2354" s="89" t="s">
        <v>398</v>
      </c>
      <c r="BE2354" s="91" t="s">
        <v>398</v>
      </c>
      <c r="BF2354" s="91" t="s">
        <v>398</v>
      </c>
      <c r="BG2354" s="89" t="s">
        <v>398</v>
      </c>
      <c r="BH2354" s="89" t="s">
        <v>398</v>
      </c>
      <c r="BI2354" s="91" t="s">
        <v>398</v>
      </c>
      <c r="BJ2354" s="91" t="s">
        <v>398</v>
      </c>
      <c r="BK2354" s="87" t="s">
        <v>394</v>
      </c>
      <c r="BL2354" s="87" t="s">
        <v>394</v>
      </c>
      <c r="BM2354" s="89" t="s">
        <v>398</v>
      </c>
      <c r="BN2354" s="91" t="s">
        <v>398</v>
      </c>
      <c r="BO2354" s="91" t="s">
        <v>398</v>
      </c>
      <c r="BP2354" s="87" t="s">
        <v>394</v>
      </c>
      <c r="BQ2354" s="91" t="s">
        <v>398</v>
      </c>
      <c r="BR2354" s="91" t="s">
        <v>398</v>
      </c>
      <c r="BS2354" s="87" t="s">
        <v>394</v>
      </c>
      <c r="BT2354" s="87" t="s">
        <v>394</v>
      </c>
      <c r="BU2354" s="87" t="s">
        <v>394</v>
      </c>
    </row>
    <row r="2355" spans="1:73" s="84" customFormat="1" ht="14.45" customHeight="1" x14ac:dyDescent="0.2">
      <c r="A2355" s="85">
        <v>12397</v>
      </c>
      <c r="B2355" s="86" t="s">
        <v>403</v>
      </c>
      <c r="C2355" s="85">
        <v>60255</v>
      </c>
      <c r="D2355" s="86" t="s">
        <v>3555</v>
      </c>
      <c r="E2355" s="87" t="s">
        <v>19</v>
      </c>
      <c r="F2355" s="87" t="s">
        <v>248</v>
      </c>
      <c r="G2355" s="88" t="s">
        <v>424</v>
      </c>
      <c r="H2355" s="87" t="s">
        <v>1147</v>
      </c>
      <c r="I2355" s="87" t="s">
        <v>1148</v>
      </c>
      <c r="J2355" s="87" t="s">
        <v>394</v>
      </c>
      <c r="K2355" s="87" t="s">
        <v>395</v>
      </c>
      <c r="L2355" s="87" t="s">
        <v>396</v>
      </c>
      <c r="M2355" s="87" t="s">
        <v>396</v>
      </c>
      <c r="N2355" s="87" t="s">
        <v>394</v>
      </c>
      <c r="O2355" s="87" t="s">
        <v>394</v>
      </c>
      <c r="P2355" s="89">
        <v>1</v>
      </c>
      <c r="Q2355" s="90" t="s">
        <v>398</v>
      </c>
      <c r="R2355" s="89">
        <v>1</v>
      </c>
      <c r="S2355" s="89">
        <v>1</v>
      </c>
      <c r="T2355" s="89" t="s">
        <v>398</v>
      </c>
      <c r="U2355" s="87" t="s">
        <v>397</v>
      </c>
      <c r="V2355" s="91" t="s">
        <v>398</v>
      </c>
      <c r="W2355" s="91" t="s">
        <v>398</v>
      </c>
      <c r="X2355" s="87" t="s">
        <v>399</v>
      </c>
      <c r="Y2355" s="87" t="s">
        <v>396</v>
      </c>
      <c r="Z2355" s="87">
        <v>6</v>
      </c>
      <c r="AA2355" s="87">
        <v>2016</v>
      </c>
      <c r="AB2355" s="91" t="s">
        <v>398</v>
      </c>
      <c r="AC2355" s="91" t="s">
        <v>398</v>
      </c>
      <c r="AD2355" s="87" t="s">
        <v>397</v>
      </c>
      <c r="AE2355" s="101" t="s">
        <v>408</v>
      </c>
      <c r="AF2355" s="87">
        <v>1</v>
      </c>
      <c r="AG2355" s="87" t="s">
        <v>396</v>
      </c>
      <c r="AH2355" s="87" t="s">
        <v>1149</v>
      </c>
      <c r="AI2355" s="87" t="s">
        <v>394</v>
      </c>
      <c r="AJ2355" s="87" t="s">
        <v>394</v>
      </c>
      <c r="AK2355" s="87" t="s">
        <v>394</v>
      </c>
      <c r="AL2355" s="87" t="s">
        <v>394</v>
      </c>
      <c r="AM2355" s="87" t="s">
        <v>394</v>
      </c>
      <c r="AN2355" s="87" t="s">
        <v>394</v>
      </c>
      <c r="AO2355" s="87" t="s">
        <v>394</v>
      </c>
      <c r="AP2355" s="87" t="s">
        <v>394</v>
      </c>
      <c r="AQ2355" s="87" t="s">
        <v>394</v>
      </c>
      <c r="AR2355" s="87" t="s">
        <v>394</v>
      </c>
      <c r="AS2355" s="87" t="s">
        <v>394</v>
      </c>
      <c r="AT2355" s="91" t="s">
        <v>398</v>
      </c>
      <c r="AU2355" s="87" t="s">
        <v>394</v>
      </c>
      <c r="AV2355" s="87" t="s">
        <v>394</v>
      </c>
      <c r="AW2355" s="87" t="s">
        <v>394</v>
      </c>
      <c r="AX2355" s="87" t="s">
        <v>394</v>
      </c>
      <c r="AY2355" s="87" t="s">
        <v>394</v>
      </c>
      <c r="AZ2355" s="87" t="s">
        <v>394</v>
      </c>
      <c r="BA2355" s="87" t="s">
        <v>394</v>
      </c>
      <c r="BB2355" s="87" t="s">
        <v>394</v>
      </c>
      <c r="BC2355" s="89" t="s">
        <v>398</v>
      </c>
      <c r="BD2355" s="89" t="s">
        <v>398</v>
      </c>
      <c r="BE2355" s="91" t="s">
        <v>398</v>
      </c>
      <c r="BF2355" s="91" t="s">
        <v>398</v>
      </c>
      <c r="BG2355" s="89" t="s">
        <v>398</v>
      </c>
      <c r="BH2355" s="89" t="s">
        <v>398</v>
      </c>
      <c r="BI2355" s="91" t="s">
        <v>398</v>
      </c>
      <c r="BJ2355" s="91" t="s">
        <v>398</v>
      </c>
      <c r="BK2355" s="87" t="s">
        <v>394</v>
      </c>
      <c r="BL2355" s="87" t="s">
        <v>394</v>
      </c>
      <c r="BM2355" s="89" t="s">
        <v>398</v>
      </c>
      <c r="BN2355" s="91" t="s">
        <v>398</v>
      </c>
      <c r="BO2355" s="91" t="s">
        <v>398</v>
      </c>
      <c r="BP2355" s="87" t="s">
        <v>394</v>
      </c>
      <c r="BQ2355" s="91" t="s">
        <v>398</v>
      </c>
      <c r="BR2355" s="91" t="s">
        <v>398</v>
      </c>
      <c r="BS2355" s="87" t="s">
        <v>394</v>
      </c>
      <c r="BT2355" s="87" t="s">
        <v>394</v>
      </c>
      <c r="BU2355" s="87" t="s">
        <v>394</v>
      </c>
    </row>
    <row r="2356" spans="1:73" s="84" customFormat="1" ht="14.45" customHeight="1" x14ac:dyDescent="0.2">
      <c r="A2356" s="85">
        <v>60067</v>
      </c>
      <c r="B2356" s="86" t="s">
        <v>3556</v>
      </c>
      <c r="C2356" s="85">
        <v>60275</v>
      </c>
      <c r="D2356" s="86" t="s">
        <v>3557</v>
      </c>
      <c r="E2356" s="87" t="s">
        <v>19</v>
      </c>
      <c r="F2356" s="87" t="s">
        <v>1766</v>
      </c>
      <c r="G2356" s="88" t="s">
        <v>3558</v>
      </c>
      <c r="H2356" s="87" t="s">
        <v>1147</v>
      </c>
      <c r="I2356" s="87" t="s">
        <v>1148</v>
      </c>
      <c r="J2356" s="87" t="s">
        <v>394</v>
      </c>
      <c r="K2356" s="87" t="s">
        <v>395</v>
      </c>
      <c r="L2356" s="87" t="s">
        <v>396</v>
      </c>
      <c r="M2356" s="87" t="s">
        <v>396</v>
      </c>
      <c r="N2356" s="87" t="s">
        <v>394</v>
      </c>
      <c r="O2356" s="87" t="s">
        <v>394</v>
      </c>
      <c r="P2356" s="89">
        <v>2</v>
      </c>
      <c r="Q2356" s="90" t="s">
        <v>398</v>
      </c>
      <c r="R2356" s="89">
        <v>2</v>
      </c>
      <c r="S2356" s="89">
        <v>2</v>
      </c>
      <c r="T2356" s="89" t="s">
        <v>398</v>
      </c>
      <c r="U2356" s="87" t="s">
        <v>397</v>
      </c>
      <c r="V2356" s="91" t="s">
        <v>398</v>
      </c>
      <c r="W2356" s="91" t="s">
        <v>398</v>
      </c>
      <c r="X2356" s="87" t="s">
        <v>399</v>
      </c>
      <c r="Y2356" s="87" t="s">
        <v>396</v>
      </c>
      <c r="Z2356" s="87">
        <v>5</v>
      </c>
      <c r="AA2356" s="87">
        <v>2016</v>
      </c>
      <c r="AB2356" s="91" t="s">
        <v>398</v>
      </c>
      <c r="AC2356" s="91" t="s">
        <v>398</v>
      </c>
      <c r="AD2356" s="87" t="s">
        <v>397</v>
      </c>
      <c r="AE2356" s="101" t="s">
        <v>400</v>
      </c>
      <c r="AF2356" s="87">
        <v>2</v>
      </c>
      <c r="AG2356" s="87" t="s">
        <v>396</v>
      </c>
      <c r="AH2356" s="87" t="s">
        <v>1149</v>
      </c>
      <c r="AI2356" s="87" t="s">
        <v>394</v>
      </c>
      <c r="AJ2356" s="87" t="s">
        <v>394</v>
      </c>
      <c r="AK2356" s="87" t="s">
        <v>394</v>
      </c>
      <c r="AL2356" s="87" t="s">
        <v>394</v>
      </c>
      <c r="AM2356" s="87" t="s">
        <v>394</v>
      </c>
      <c r="AN2356" s="87" t="s">
        <v>394</v>
      </c>
      <c r="AO2356" s="87" t="s">
        <v>394</v>
      </c>
      <c r="AP2356" s="87" t="s">
        <v>394</v>
      </c>
      <c r="AQ2356" s="87" t="s">
        <v>394</v>
      </c>
      <c r="AR2356" s="87" t="s">
        <v>394</v>
      </c>
      <c r="AS2356" s="87" t="s">
        <v>394</v>
      </c>
      <c r="AT2356" s="91" t="s">
        <v>398</v>
      </c>
      <c r="AU2356" s="87" t="s">
        <v>394</v>
      </c>
      <c r="AV2356" s="87" t="s">
        <v>394</v>
      </c>
      <c r="AW2356" s="87" t="s">
        <v>394</v>
      </c>
      <c r="AX2356" s="87" t="s">
        <v>394</v>
      </c>
      <c r="AY2356" s="87" t="s">
        <v>394</v>
      </c>
      <c r="AZ2356" s="87" t="s">
        <v>394</v>
      </c>
      <c r="BA2356" s="87" t="s">
        <v>394</v>
      </c>
      <c r="BB2356" s="87" t="s">
        <v>394</v>
      </c>
      <c r="BC2356" s="89" t="s">
        <v>398</v>
      </c>
      <c r="BD2356" s="89" t="s">
        <v>398</v>
      </c>
      <c r="BE2356" s="91" t="s">
        <v>398</v>
      </c>
      <c r="BF2356" s="91" t="s">
        <v>398</v>
      </c>
      <c r="BG2356" s="89" t="s">
        <v>398</v>
      </c>
      <c r="BH2356" s="89" t="s">
        <v>398</v>
      </c>
      <c r="BI2356" s="91" t="s">
        <v>398</v>
      </c>
      <c r="BJ2356" s="91" t="s">
        <v>398</v>
      </c>
      <c r="BK2356" s="87" t="s">
        <v>394</v>
      </c>
      <c r="BL2356" s="87" t="s">
        <v>394</v>
      </c>
      <c r="BM2356" s="89" t="s">
        <v>398</v>
      </c>
      <c r="BN2356" s="91" t="s">
        <v>398</v>
      </c>
      <c r="BO2356" s="91" t="s">
        <v>398</v>
      </c>
      <c r="BP2356" s="87" t="s">
        <v>394</v>
      </c>
      <c r="BQ2356" s="91" t="s">
        <v>398</v>
      </c>
      <c r="BR2356" s="91" t="s">
        <v>398</v>
      </c>
      <c r="BS2356" s="87" t="s">
        <v>394</v>
      </c>
      <c r="BT2356" s="87" t="s">
        <v>394</v>
      </c>
      <c r="BU2356" s="87" t="s">
        <v>394</v>
      </c>
    </row>
    <row r="2357" spans="1:73" s="84" customFormat="1" ht="14.45" customHeight="1" x14ac:dyDescent="0.2">
      <c r="A2357" s="85">
        <v>60059</v>
      </c>
      <c r="B2357" s="86" t="s">
        <v>3559</v>
      </c>
      <c r="C2357" s="85">
        <v>60277</v>
      </c>
      <c r="D2357" s="86" t="s">
        <v>3560</v>
      </c>
      <c r="E2357" s="87" t="s">
        <v>19</v>
      </c>
      <c r="F2357" s="87" t="s">
        <v>668</v>
      </c>
      <c r="G2357" s="88" t="s">
        <v>3561</v>
      </c>
      <c r="H2357" s="87" t="s">
        <v>1147</v>
      </c>
      <c r="I2357" s="87" t="s">
        <v>1148</v>
      </c>
      <c r="J2357" s="87" t="s">
        <v>394</v>
      </c>
      <c r="K2357" s="87" t="s">
        <v>673</v>
      </c>
      <c r="L2357" s="87" t="s">
        <v>396</v>
      </c>
      <c r="M2357" s="87" t="s">
        <v>396</v>
      </c>
      <c r="N2357" s="87" t="s">
        <v>394</v>
      </c>
      <c r="O2357" s="87" t="s">
        <v>394</v>
      </c>
      <c r="P2357" s="89">
        <v>1.5</v>
      </c>
      <c r="Q2357" s="90" t="s">
        <v>398</v>
      </c>
      <c r="R2357" s="89">
        <v>1.5</v>
      </c>
      <c r="S2357" s="89">
        <v>1.5</v>
      </c>
      <c r="T2357" s="89" t="s">
        <v>398</v>
      </c>
      <c r="U2357" s="87" t="s">
        <v>397</v>
      </c>
      <c r="V2357" s="91" t="s">
        <v>398</v>
      </c>
      <c r="W2357" s="91" t="s">
        <v>398</v>
      </c>
      <c r="X2357" s="87" t="s">
        <v>399</v>
      </c>
      <c r="Y2357" s="87" t="s">
        <v>396</v>
      </c>
      <c r="Z2357" s="87">
        <v>4</v>
      </c>
      <c r="AA2357" s="87">
        <v>2016</v>
      </c>
      <c r="AB2357" s="91" t="s">
        <v>398</v>
      </c>
      <c r="AC2357" s="91" t="s">
        <v>398</v>
      </c>
      <c r="AD2357" s="87" t="s">
        <v>397</v>
      </c>
      <c r="AE2357" s="101" t="s">
        <v>400</v>
      </c>
      <c r="AF2357" s="87">
        <v>2</v>
      </c>
      <c r="AG2357" s="87" t="s">
        <v>396</v>
      </c>
      <c r="AH2357" s="87" t="s">
        <v>1149</v>
      </c>
      <c r="AI2357" s="87" t="s">
        <v>394</v>
      </c>
      <c r="AJ2357" s="87" t="s">
        <v>394</v>
      </c>
      <c r="AK2357" s="87" t="s">
        <v>394</v>
      </c>
      <c r="AL2357" s="87" t="s">
        <v>394</v>
      </c>
      <c r="AM2357" s="87" t="s">
        <v>394</v>
      </c>
      <c r="AN2357" s="87" t="s">
        <v>394</v>
      </c>
      <c r="AO2357" s="87" t="s">
        <v>394</v>
      </c>
      <c r="AP2357" s="87" t="s">
        <v>394</v>
      </c>
      <c r="AQ2357" s="87" t="s">
        <v>394</v>
      </c>
      <c r="AR2357" s="87" t="s">
        <v>397</v>
      </c>
      <c r="AS2357" s="87" t="s">
        <v>397</v>
      </c>
      <c r="AT2357" s="91" t="s">
        <v>398</v>
      </c>
      <c r="AU2357" s="87" t="s">
        <v>394</v>
      </c>
      <c r="AV2357" s="87" t="s">
        <v>394</v>
      </c>
      <c r="AW2357" s="87" t="s">
        <v>394</v>
      </c>
      <c r="AX2357" s="87" t="s">
        <v>394</v>
      </c>
      <c r="AY2357" s="87" t="s">
        <v>394</v>
      </c>
      <c r="AZ2357" s="87" t="s">
        <v>394</v>
      </c>
      <c r="BA2357" s="87" t="s">
        <v>394</v>
      </c>
      <c r="BB2357" s="87" t="s">
        <v>394</v>
      </c>
      <c r="BC2357" s="89" t="s">
        <v>398</v>
      </c>
      <c r="BD2357" s="89" t="s">
        <v>398</v>
      </c>
      <c r="BE2357" s="91" t="s">
        <v>398</v>
      </c>
      <c r="BF2357" s="91" t="s">
        <v>398</v>
      </c>
      <c r="BG2357" s="89" t="s">
        <v>398</v>
      </c>
      <c r="BH2357" s="89" t="s">
        <v>398</v>
      </c>
      <c r="BI2357" s="91" t="s">
        <v>398</v>
      </c>
      <c r="BJ2357" s="91" t="s">
        <v>398</v>
      </c>
      <c r="BK2357" s="87" t="s">
        <v>394</v>
      </c>
      <c r="BL2357" s="87" t="s">
        <v>394</v>
      </c>
      <c r="BM2357" s="89" t="s">
        <v>398</v>
      </c>
      <c r="BN2357" s="91" t="s">
        <v>398</v>
      </c>
      <c r="BO2357" s="91" t="s">
        <v>398</v>
      </c>
      <c r="BP2357" s="87" t="s">
        <v>394</v>
      </c>
      <c r="BQ2357" s="91" t="s">
        <v>398</v>
      </c>
      <c r="BR2357" s="91" t="s">
        <v>398</v>
      </c>
      <c r="BS2357" s="87" t="s">
        <v>394</v>
      </c>
      <c r="BT2357" s="87" t="s">
        <v>394</v>
      </c>
      <c r="BU2357" s="87" t="s">
        <v>394</v>
      </c>
    </row>
    <row r="2358" spans="1:73" s="84" customFormat="1" ht="14.45" customHeight="1" x14ac:dyDescent="0.2">
      <c r="A2358" s="85">
        <v>58661</v>
      </c>
      <c r="B2358" s="86" t="s">
        <v>2492</v>
      </c>
      <c r="C2358" s="85">
        <v>60279</v>
      </c>
      <c r="D2358" s="86" t="s">
        <v>3562</v>
      </c>
      <c r="E2358" s="87" t="s">
        <v>19</v>
      </c>
      <c r="F2358" s="87" t="s">
        <v>248</v>
      </c>
      <c r="G2358" s="88" t="s">
        <v>3563</v>
      </c>
      <c r="H2358" s="87" t="s">
        <v>1147</v>
      </c>
      <c r="I2358" s="87" t="s">
        <v>1148</v>
      </c>
      <c r="J2358" s="87" t="s">
        <v>394</v>
      </c>
      <c r="K2358" s="87" t="s">
        <v>395</v>
      </c>
      <c r="L2358" s="87" t="s">
        <v>396</v>
      </c>
      <c r="M2358" s="87" t="s">
        <v>396</v>
      </c>
      <c r="N2358" s="87" t="s">
        <v>394</v>
      </c>
      <c r="O2358" s="87" t="s">
        <v>394</v>
      </c>
      <c r="P2358" s="89">
        <v>20</v>
      </c>
      <c r="Q2358" s="90" t="s">
        <v>398</v>
      </c>
      <c r="R2358" s="89">
        <v>19</v>
      </c>
      <c r="S2358" s="89">
        <v>19</v>
      </c>
      <c r="T2358" s="89" t="s">
        <v>398</v>
      </c>
      <c r="U2358" s="87" t="s">
        <v>397</v>
      </c>
      <c r="V2358" s="91" t="s">
        <v>398</v>
      </c>
      <c r="W2358" s="91" t="s">
        <v>398</v>
      </c>
      <c r="X2358" s="87" t="s">
        <v>399</v>
      </c>
      <c r="Y2358" s="87" t="s">
        <v>396</v>
      </c>
      <c r="Z2358" s="87">
        <v>8</v>
      </c>
      <c r="AA2358" s="87">
        <v>2016</v>
      </c>
      <c r="AB2358" s="91" t="s">
        <v>398</v>
      </c>
      <c r="AC2358" s="91" t="s">
        <v>398</v>
      </c>
      <c r="AD2358" s="87" t="s">
        <v>397</v>
      </c>
      <c r="AE2358" s="101" t="s">
        <v>400</v>
      </c>
      <c r="AF2358" s="87">
        <v>2</v>
      </c>
      <c r="AG2358" s="87" t="s">
        <v>396</v>
      </c>
      <c r="AH2358" s="87" t="s">
        <v>1149</v>
      </c>
      <c r="AI2358" s="87" t="s">
        <v>394</v>
      </c>
      <c r="AJ2358" s="87" t="s">
        <v>394</v>
      </c>
      <c r="AK2358" s="87" t="s">
        <v>394</v>
      </c>
      <c r="AL2358" s="87" t="s">
        <v>394</v>
      </c>
      <c r="AM2358" s="87" t="s">
        <v>394</v>
      </c>
      <c r="AN2358" s="87" t="s">
        <v>394</v>
      </c>
      <c r="AO2358" s="87" t="s">
        <v>394</v>
      </c>
      <c r="AP2358" s="87" t="s">
        <v>394</v>
      </c>
      <c r="AQ2358" s="87" t="s">
        <v>394</v>
      </c>
      <c r="AR2358" s="87" t="s">
        <v>397</v>
      </c>
      <c r="AS2358" s="87" t="s">
        <v>397</v>
      </c>
      <c r="AT2358" s="91" t="s">
        <v>398</v>
      </c>
      <c r="AU2358" s="87" t="s">
        <v>394</v>
      </c>
      <c r="AV2358" s="87" t="s">
        <v>394</v>
      </c>
      <c r="AW2358" s="87" t="s">
        <v>394</v>
      </c>
      <c r="AX2358" s="87" t="s">
        <v>394</v>
      </c>
      <c r="AY2358" s="87" t="s">
        <v>394</v>
      </c>
      <c r="AZ2358" s="87" t="s">
        <v>394</v>
      </c>
      <c r="BA2358" s="87" t="s">
        <v>394</v>
      </c>
      <c r="BB2358" s="87" t="s">
        <v>394</v>
      </c>
      <c r="BC2358" s="89" t="s">
        <v>398</v>
      </c>
      <c r="BD2358" s="89" t="s">
        <v>398</v>
      </c>
      <c r="BE2358" s="91" t="s">
        <v>398</v>
      </c>
      <c r="BF2358" s="91" t="s">
        <v>398</v>
      </c>
      <c r="BG2358" s="89" t="s">
        <v>398</v>
      </c>
      <c r="BH2358" s="89" t="s">
        <v>398</v>
      </c>
      <c r="BI2358" s="91" t="s">
        <v>398</v>
      </c>
      <c r="BJ2358" s="91" t="s">
        <v>398</v>
      </c>
      <c r="BK2358" s="87" t="s">
        <v>394</v>
      </c>
      <c r="BL2358" s="87" t="s">
        <v>394</v>
      </c>
      <c r="BM2358" s="89" t="s">
        <v>398</v>
      </c>
      <c r="BN2358" s="91" t="s">
        <v>398</v>
      </c>
      <c r="BO2358" s="91" t="s">
        <v>398</v>
      </c>
      <c r="BP2358" s="87" t="s">
        <v>394</v>
      </c>
      <c r="BQ2358" s="91" t="s">
        <v>398</v>
      </c>
      <c r="BR2358" s="91" t="s">
        <v>398</v>
      </c>
      <c r="BS2358" s="87" t="s">
        <v>394</v>
      </c>
      <c r="BT2358" s="87" t="s">
        <v>394</v>
      </c>
      <c r="BU2358" s="87" t="s">
        <v>394</v>
      </c>
    </row>
    <row r="2359" spans="1:73" s="84" customFormat="1" ht="14.45" customHeight="1" x14ac:dyDescent="0.2">
      <c r="A2359" s="85">
        <v>58661</v>
      </c>
      <c r="B2359" s="86" t="s">
        <v>2492</v>
      </c>
      <c r="C2359" s="85">
        <v>60280</v>
      </c>
      <c r="D2359" s="86" t="s">
        <v>3564</v>
      </c>
      <c r="E2359" s="87" t="s">
        <v>19</v>
      </c>
      <c r="F2359" s="87" t="s">
        <v>248</v>
      </c>
      <c r="G2359" s="88" t="s">
        <v>3565</v>
      </c>
      <c r="H2359" s="87" t="s">
        <v>1147</v>
      </c>
      <c r="I2359" s="87" t="s">
        <v>1148</v>
      </c>
      <c r="J2359" s="87" t="s">
        <v>394</v>
      </c>
      <c r="K2359" s="87" t="s">
        <v>395</v>
      </c>
      <c r="L2359" s="87" t="s">
        <v>396</v>
      </c>
      <c r="M2359" s="87" t="s">
        <v>396</v>
      </c>
      <c r="N2359" s="87" t="s">
        <v>394</v>
      </c>
      <c r="O2359" s="87" t="s">
        <v>394</v>
      </c>
      <c r="P2359" s="89">
        <v>20</v>
      </c>
      <c r="Q2359" s="90" t="s">
        <v>398</v>
      </c>
      <c r="R2359" s="89">
        <v>19</v>
      </c>
      <c r="S2359" s="89">
        <v>19</v>
      </c>
      <c r="T2359" s="89" t="s">
        <v>398</v>
      </c>
      <c r="U2359" s="87" t="s">
        <v>397</v>
      </c>
      <c r="V2359" s="91" t="s">
        <v>398</v>
      </c>
      <c r="W2359" s="91" t="s">
        <v>398</v>
      </c>
      <c r="X2359" s="87" t="s">
        <v>399</v>
      </c>
      <c r="Y2359" s="87" t="s">
        <v>396</v>
      </c>
      <c r="Z2359" s="87">
        <v>7</v>
      </c>
      <c r="AA2359" s="87">
        <v>2016</v>
      </c>
      <c r="AB2359" s="91" t="s">
        <v>398</v>
      </c>
      <c r="AC2359" s="91" t="s">
        <v>398</v>
      </c>
      <c r="AD2359" s="87" t="s">
        <v>397</v>
      </c>
      <c r="AE2359" s="101" t="s">
        <v>400</v>
      </c>
      <c r="AF2359" s="87">
        <v>2</v>
      </c>
      <c r="AG2359" s="87" t="s">
        <v>396</v>
      </c>
      <c r="AH2359" s="87" t="s">
        <v>1149</v>
      </c>
      <c r="AI2359" s="87" t="s">
        <v>394</v>
      </c>
      <c r="AJ2359" s="87" t="s">
        <v>394</v>
      </c>
      <c r="AK2359" s="87" t="s">
        <v>394</v>
      </c>
      <c r="AL2359" s="87" t="s">
        <v>394</v>
      </c>
      <c r="AM2359" s="87" t="s">
        <v>394</v>
      </c>
      <c r="AN2359" s="87" t="s">
        <v>394</v>
      </c>
      <c r="AO2359" s="87" t="s">
        <v>394</v>
      </c>
      <c r="AP2359" s="87" t="s">
        <v>394</v>
      </c>
      <c r="AQ2359" s="87" t="s">
        <v>394</v>
      </c>
      <c r="AR2359" s="87" t="s">
        <v>397</v>
      </c>
      <c r="AS2359" s="87" t="s">
        <v>397</v>
      </c>
      <c r="AT2359" s="91" t="s">
        <v>398</v>
      </c>
      <c r="AU2359" s="87" t="s">
        <v>394</v>
      </c>
      <c r="AV2359" s="87" t="s">
        <v>394</v>
      </c>
      <c r="AW2359" s="87" t="s">
        <v>394</v>
      </c>
      <c r="AX2359" s="87" t="s">
        <v>394</v>
      </c>
      <c r="AY2359" s="87" t="s">
        <v>394</v>
      </c>
      <c r="AZ2359" s="87" t="s">
        <v>394</v>
      </c>
      <c r="BA2359" s="87" t="s">
        <v>394</v>
      </c>
      <c r="BB2359" s="87" t="s">
        <v>394</v>
      </c>
      <c r="BC2359" s="89" t="s">
        <v>398</v>
      </c>
      <c r="BD2359" s="89" t="s">
        <v>398</v>
      </c>
      <c r="BE2359" s="91" t="s">
        <v>398</v>
      </c>
      <c r="BF2359" s="91" t="s">
        <v>398</v>
      </c>
      <c r="BG2359" s="89" t="s">
        <v>398</v>
      </c>
      <c r="BH2359" s="89" t="s">
        <v>398</v>
      </c>
      <c r="BI2359" s="91" t="s">
        <v>398</v>
      </c>
      <c r="BJ2359" s="91" t="s">
        <v>398</v>
      </c>
      <c r="BK2359" s="87" t="s">
        <v>394</v>
      </c>
      <c r="BL2359" s="87" t="s">
        <v>394</v>
      </c>
      <c r="BM2359" s="89" t="s">
        <v>398</v>
      </c>
      <c r="BN2359" s="91" t="s">
        <v>398</v>
      </c>
      <c r="BO2359" s="91" t="s">
        <v>398</v>
      </c>
      <c r="BP2359" s="87" t="s">
        <v>394</v>
      </c>
      <c r="BQ2359" s="91" t="s">
        <v>398</v>
      </c>
      <c r="BR2359" s="91" t="s">
        <v>398</v>
      </c>
      <c r="BS2359" s="87" t="s">
        <v>394</v>
      </c>
      <c r="BT2359" s="87" t="s">
        <v>394</v>
      </c>
      <c r="BU2359" s="87" t="s">
        <v>394</v>
      </c>
    </row>
    <row r="2360" spans="1:73" s="84" customFormat="1" ht="14.45" customHeight="1" x14ac:dyDescent="0.2">
      <c r="A2360" s="85">
        <v>63250</v>
      </c>
      <c r="B2360" s="86" t="s">
        <v>3566</v>
      </c>
      <c r="C2360" s="85">
        <v>60281</v>
      </c>
      <c r="D2360" s="86" t="s">
        <v>3566</v>
      </c>
      <c r="E2360" s="87" t="s">
        <v>19</v>
      </c>
      <c r="F2360" s="87" t="s">
        <v>248</v>
      </c>
      <c r="G2360" s="88" t="s">
        <v>3567</v>
      </c>
      <c r="H2360" s="87" t="s">
        <v>1147</v>
      </c>
      <c r="I2360" s="87" t="s">
        <v>1148</v>
      </c>
      <c r="J2360" s="87" t="s">
        <v>394</v>
      </c>
      <c r="K2360" s="87" t="s">
        <v>395</v>
      </c>
      <c r="L2360" s="87" t="s">
        <v>396</v>
      </c>
      <c r="M2360" s="87" t="s">
        <v>396</v>
      </c>
      <c r="N2360" s="87" t="s">
        <v>394</v>
      </c>
      <c r="O2360" s="87" t="s">
        <v>394</v>
      </c>
      <c r="P2360" s="89">
        <v>3</v>
      </c>
      <c r="Q2360" s="90" t="s">
        <v>398</v>
      </c>
      <c r="R2360" s="89">
        <v>3</v>
      </c>
      <c r="S2360" s="89">
        <v>3</v>
      </c>
      <c r="T2360" s="89" t="s">
        <v>398</v>
      </c>
      <c r="U2360" s="87" t="s">
        <v>397</v>
      </c>
      <c r="V2360" s="91" t="s">
        <v>398</v>
      </c>
      <c r="W2360" s="91" t="s">
        <v>398</v>
      </c>
      <c r="X2360" s="87" t="s">
        <v>399</v>
      </c>
      <c r="Y2360" s="87" t="s">
        <v>396</v>
      </c>
      <c r="Z2360" s="87">
        <v>9</v>
      </c>
      <c r="AA2360" s="87">
        <v>2017</v>
      </c>
      <c r="AB2360" s="91" t="s">
        <v>398</v>
      </c>
      <c r="AC2360" s="91" t="s">
        <v>398</v>
      </c>
      <c r="AD2360" s="87" t="s">
        <v>397</v>
      </c>
      <c r="AE2360" s="101" t="s">
        <v>400</v>
      </c>
      <c r="AF2360" s="87">
        <v>2</v>
      </c>
      <c r="AG2360" s="87" t="s">
        <v>396</v>
      </c>
      <c r="AH2360" s="87" t="s">
        <v>1149</v>
      </c>
      <c r="AI2360" s="87" t="s">
        <v>394</v>
      </c>
      <c r="AJ2360" s="87" t="s">
        <v>394</v>
      </c>
      <c r="AK2360" s="87" t="s">
        <v>394</v>
      </c>
      <c r="AL2360" s="87" t="s">
        <v>394</v>
      </c>
      <c r="AM2360" s="87" t="s">
        <v>394</v>
      </c>
      <c r="AN2360" s="87" t="s">
        <v>394</v>
      </c>
      <c r="AO2360" s="87" t="s">
        <v>394</v>
      </c>
      <c r="AP2360" s="87" t="s">
        <v>394</v>
      </c>
      <c r="AQ2360" s="87" t="s">
        <v>394</v>
      </c>
      <c r="AR2360" s="87" t="s">
        <v>394</v>
      </c>
      <c r="AS2360" s="87" t="s">
        <v>394</v>
      </c>
      <c r="AT2360" s="91" t="s">
        <v>398</v>
      </c>
      <c r="AU2360" s="87" t="s">
        <v>394</v>
      </c>
      <c r="AV2360" s="87" t="s">
        <v>394</v>
      </c>
      <c r="AW2360" s="87" t="s">
        <v>394</v>
      </c>
      <c r="AX2360" s="87" t="s">
        <v>394</v>
      </c>
      <c r="AY2360" s="87" t="s">
        <v>394</v>
      </c>
      <c r="AZ2360" s="87" t="s">
        <v>394</v>
      </c>
      <c r="BA2360" s="87" t="s">
        <v>394</v>
      </c>
      <c r="BB2360" s="87" t="s">
        <v>394</v>
      </c>
      <c r="BC2360" s="89" t="s">
        <v>398</v>
      </c>
      <c r="BD2360" s="89" t="s">
        <v>398</v>
      </c>
      <c r="BE2360" s="91" t="s">
        <v>398</v>
      </c>
      <c r="BF2360" s="91" t="s">
        <v>398</v>
      </c>
      <c r="BG2360" s="89" t="s">
        <v>398</v>
      </c>
      <c r="BH2360" s="89" t="s">
        <v>398</v>
      </c>
      <c r="BI2360" s="91" t="s">
        <v>398</v>
      </c>
      <c r="BJ2360" s="91" t="s">
        <v>398</v>
      </c>
      <c r="BK2360" s="87" t="s">
        <v>394</v>
      </c>
      <c r="BL2360" s="87" t="s">
        <v>394</v>
      </c>
      <c r="BM2360" s="89" t="s">
        <v>398</v>
      </c>
      <c r="BN2360" s="91" t="s">
        <v>398</v>
      </c>
      <c r="BO2360" s="91" t="s">
        <v>398</v>
      </c>
      <c r="BP2360" s="87" t="s">
        <v>394</v>
      </c>
      <c r="BQ2360" s="91" t="s">
        <v>398</v>
      </c>
      <c r="BR2360" s="91" t="s">
        <v>398</v>
      </c>
      <c r="BS2360" s="87" t="s">
        <v>394</v>
      </c>
      <c r="BT2360" s="87" t="s">
        <v>394</v>
      </c>
      <c r="BU2360" s="87" t="s">
        <v>394</v>
      </c>
    </row>
    <row r="2361" spans="1:73" s="84" customFormat="1" ht="14.45" customHeight="1" x14ac:dyDescent="0.2">
      <c r="A2361" s="85">
        <v>60412</v>
      </c>
      <c r="B2361" s="86" t="s">
        <v>3568</v>
      </c>
      <c r="C2361" s="85">
        <v>60310</v>
      </c>
      <c r="D2361" s="86" t="s">
        <v>3569</v>
      </c>
      <c r="E2361" s="87" t="s">
        <v>19</v>
      </c>
      <c r="F2361" s="87" t="s">
        <v>248</v>
      </c>
      <c r="G2361" s="88" t="s">
        <v>2238</v>
      </c>
      <c r="H2361" s="87" t="s">
        <v>1147</v>
      </c>
      <c r="I2361" s="87" t="s">
        <v>1148</v>
      </c>
      <c r="J2361" s="87" t="s">
        <v>394</v>
      </c>
      <c r="K2361" s="87" t="s">
        <v>395</v>
      </c>
      <c r="L2361" s="87" t="s">
        <v>396</v>
      </c>
      <c r="M2361" s="87" t="s">
        <v>396</v>
      </c>
      <c r="N2361" s="87" t="s">
        <v>394</v>
      </c>
      <c r="O2361" s="87" t="s">
        <v>394</v>
      </c>
      <c r="P2361" s="89">
        <v>20</v>
      </c>
      <c r="Q2361" s="90" t="s">
        <v>398</v>
      </c>
      <c r="R2361" s="89">
        <v>20</v>
      </c>
      <c r="S2361" s="89">
        <v>20</v>
      </c>
      <c r="T2361" s="89" t="s">
        <v>398</v>
      </c>
      <c r="U2361" s="87" t="s">
        <v>397</v>
      </c>
      <c r="V2361" s="91" t="s">
        <v>398</v>
      </c>
      <c r="W2361" s="91" t="s">
        <v>398</v>
      </c>
      <c r="X2361" s="87" t="s">
        <v>399</v>
      </c>
      <c r="Y2361" s="87" t="s">
        <v>396</v>
      </c>
      <c r="Z2361" s="87">
        <v>2</v>
      </c>
      <c r="AA2361" s="87">
        <v>2017</v>
      </c>
      <c r="AB2361" s="91" t="s">
        <v>398</v>
      </c>
      <c r="AC2361" s="91" t="s">
        <v>398</v>
      </c>
      <c r="AD2361" s="87" t="s">
        <v>397</v>
      </c>
      <c r="AE2361" s="101" t="s">
        <v>400</v>
      </c>
      <c r="AF2361" s="87">
        <v>2</v>
      </c>
      <c r="AG2361" s="87" t="s">
        <v>396</v>
      </c>
      <c r="AH2361" s="87" t="s">
        <v>1149</v>
      </c>
      <c r="AI2361" s="87" t="s">
        <v>394</v>
      </c>
      <c r="AJ2361" s="87" t="s">
        <v>394</v>
      </c>
      <c r="AK2361" s="87" t="s">
        <v>394</v>
      </c>
      <c r="AL2361" s="87" t="s">
        <v>394</v>
      </c>
      <c r="AM2361" s="87" t="s">
        <v>394</v>
      </c>
      <c r="AN2361" s="87" t="s">
        <v>394</v>
      </c>
      <c r="AO2361" s="87" t="s">
        <v>394</v>
      </c>
      <c r="AP2361" s="87" t="s">
        <v>394</v>
      </c>
      <c r="AQ2361" s="87" t="s">
        <v>394</v>
      </c>
      <c r="AR2361" s="87" t="s">
        <v>394</v>
      </c>
      <c r="AS2361" s="87" t="s">
        <v>394</v>
      </c>
      <c r="AT2361" s="91" t="s">
        <v>398</v>
      </c>
      <c r="AU2361" s="87" t="s">
        <v>394</v>
      </c>
      <c r="AV2361" s="87" t="s">
        <v>394</v>
      </c>
      <c r="AW2361" s="87" t="s">
        <v>394</v>
      </c>
      <c r="AX2361" s="87" t="s">
        <v>394</v>
      </c>
      <c r="AY2361" s="87" t="s">
        <v>394</v>
      </c>
      <c r="AZ2361" s="87" t="s">
        <v>394</v>
      </c>
      <c r="BA2361" s="87" t="s">
        <v>394</v>
      </c>
      <c r="BB2361" s="87" t="s">
        <v>394</v>
      </c>
      <c r="BC2361" s="89" t="s">
        <v>398</v>
      </c>
      <c r="BD2361" s="89" t="s">
        <v>398</v>
      </c>
      <c r="BE2361" s="91" t="s">
        <v>398</v>
      </c>
      <c r="BF2361" s="91" t="s">
        <v>398</v>
      </c>
      <c r="BG2361" s="89" t="s">
        <v>398</v>
      </c>
      <c r="BH2361" s="89" t="s">
        <v>398</v>
      </c>
      <c r="BI2361" s="91" t="s">
        <v>398</v>
      </c>
      <c r="BJ2361" s="91" t="s">
        <v>398</v>
      </c>
      <c r="BK2361" s="87" t="s">
        <v>394</v>
      </c>
      <c r="BL2361" s="87" t="s">
        <v>394</v>
      </c>
      <c r="BM2361" s="89" t="s">
        <v>398</v>
      </c>
      <c r="BN2361" s="91" t="s">
        <v>398</v>
      </c>
      <c r="BO2361" s="91" t="s">
        <v>398</v>
      </c>
      <c r="BP2361" s="87" t="s">
        <v>394</v>
      </c>
      <c r="BQ2361" s="91" t="s">
        <v>398</v>
      </c>
      <c r="BR2361" s="91" t="s">
        <v>398</v>
      </c>
      <c r="BS2361" s="87" t="s">
        <v>397</v>
      </c>
      <c r="BT2361" s="87" t="s">
        <v>394</v>
      </c>
      <c r="BU2361" s="87" t="s">
        <v>394</v>
      </c>
    </row>
    <row r="2362" spans="1:73" s="84" customFormat="1" ht="14.45" customHeight="1" x14ac:dyDescent="0.2">
      <c r="A2362" s="85">
        <v>60412</v>
      </c>
      <c r="B2362" s="86" t="s">
        <v>3568</v>
      </c>
      <c r="C2362" s="85">
        <v>60311</v>
      </c>
      <c r="D2362" s="86" t="s">
        <v>3570</v>
      </c>
      <c r="E2362" s="87" t="s">
        <v>19</v>
      </c>
      <c r="F2362" s="87" t="s">
        <v>248</v>
      </c>
      <c r="G2362" s="88" t="s">
        <v>2238</v>
      </c>
      <c r="H2362" s="87" t="s">
        <v>1147</v>
      </c>
      <c r="I2362" s="87" t="s">
        <v>1148</v>
      </c>
      <c r="J2362" s="87" t="s">
        <v>394</v>
      </c>
      <c r="K2362" s="87" t="s">
        <v>395</v>
      </c>
      <c r="L2362" s="87" t="s">
        <v>396</v>
      </c>
      <c r="M2362" s="87" t="s">
        <v>396</v>
      </c>
      <c r="N2362" s="87" t="s">
        <v>394</v>
      </c>
      <c r="O2362" s="87" t="s">
        <v>394</v>
      </c>
      <c r="P2362" s="89">
        <v>11.4</v>
      </c>
      <c r="Q2362" s="90" t="s">
        <v>398</v>
      </c>
      <c r="R2362" s="89">
        <v>11.4</v>
      </c>
      <c r="S2362" s="89">
        <v>11.4</v>
      </c>
      <c r="T2362" s="89" t="s">
        <v>398</v>
      </c>
      <c r="U2362" s="87" t="s">
        <v>397</v>
      </c>
      <c r="V2362" s="91" t="s">
        <v>398</v>
      </c>
      <c r="W2362" s="91" t="s">
        <v>398</v>
      </c>
      <c r="X2362" s="87" t="s">
        <v>399</v>
      </c>
      <c r="Y2362" s="87" t="s">
        <v>396</v>
      </c>
      <c r="Z2362" s="87">
        <v>2</v>
      </c>
      <c r="AA2362" s="87">
        <v>2017</v>
      </c>
      <c r="AB2362" s="91" t="s">
        <v>398</v>
      </c>
      <c r="AC2362" s="91" t="s">
        <v>398</v>
      </c>
      <c r="AD2362" s="87" t="s">
        <v>397</v>
      </c>
      <c r="AE2362" s="101" t="s">
        <v>400</v>
      </c>
      <c r="AF2362" s="87">
        <v>2</v>
      </c>
      <c r="AG2362" s="87" t="s">
        <v>396</v>
      </c>
      <c r="AH2362" s="87" t="s">
        <v>1149</v>
      </c>
      <c r="AI2362" s="87" t="s">
        <v>394</v>
      </c>
      <c r="AJ2362" s="87" t="s">
        <v>394</v>
      </c>
      <c r="AK2362" s="87" t="s">
        <v>394</v>
      </c>
      <c r="AL2362" s="87" t="s">
        <v>394</v>
      </c>
      <c r="AM2362" s="87" t="s">
        <v>394</v>
      </c>
      <c r="AN2362" s="87" t="s">
        <v>394</v>
      </c>
      <c r="AO2362" s="87" t="s">
        <v>394</v>
      </c>
      <c r="AP2362" s="87" t="s">
        <v>394</v>
      </c>
      <c r="AQ2362" s="87" t="s">
        <v>394</v>
      </c>
      <c r="AR2362" s="87" t="s">
        <v>394</v>
      </c>
      <c r="AS2362" s="87" t="s">
        <v>394</v>
      </c>
      <c r="AT2362" s="91" t="s">
        <v>398</v>
      </c>
      <c r="AU2362" s="87" t="s">
        <v>394</v>
      </c>
      <c r="AV2362" s="87" t="s">
        <v>394</v>
      </c>
      <c r="AW2362" s="87" t="s">
        <v>394</v>
      </c>
      <c r="AX2362" s="87" t="s">
        <v>394</v>
      </c>
      <c r="AY2362" s="87" t="s">
        <v>394</v>
      </c>
      <c r="AZ2362" s="87" t="s">
        <v>394</v>
      </c>
      <c r="BA2362" s="87" t="s">
        <v>394</v>
      </c>
      <c r="BB2362" s="87" t="s">
        <v>394</v>
      </c>
      <c r="BC2362" s="89" t="s">
        <v>398</v>
      </c>
      <c r="BD2362" s="89" t="s">
        <v>398</v>
      </c>
      <c r="BE2362" s="91" t="s">
        <v>398</v>
      </c>
      <c r="BF2362" s="91" t="s">
        <v>398</v>
      </c>
      <c r="BG2362" s="89" t="s">
        <v>398</v>
      </c>
      <c r="BH2362" s="89" t="s">
        <v>398</v>
      </c>
      <c r="BI2362" s="91" t="s">
        <v>398</v>
      </c>
      <c r="BJ2362" s="91" t="s">
        <v>398</v>
      </c>
      <c r="BK2362" s="87" t="s">
        <v>394</v>
      </c>
      <c r="BL2362" s="87" t="s">
        <v>394</v>
      </c>
      <c r="BM2362" s="89" t="s">
        <v>398</v>
      </c>
      <c r="BN2362" s="91" t="s">
        <v>398</v>
      </c>
      <c r="BO2362" s="91" t="s">
        <v>398</v>
      </c>
      <c r="BP2362" s="87" t="s">
        <v>394</v>
      </c>
      <c r="BQ2362" s="91" t="s">
        <v>398</v>
      </c>
      <c r="BR2362" s="91" t="s">
        <v>398</v>
      </c>
      <c r="BS2362" s="87" t="s">
        <v>397</v>
      </c>
      <c r="BT2362" s="87" t="s">
        <v>394</v>
      </c>
      <c r="BU2362" s="87" t="s">
        <v>394</v>
      </c>
    </row>
    <row r="2363" spans="1:73" s="84" customFormat="1" ht="14.45" customHeight="1" x14ac:dyDescent="0.2">
      <c r="A2363" s="85">
        <v>60025</v>
      </c>
      <c r="B2363" s="86" t="s">
        <v>2427</v>
      </c>
      <c r="C2363" s="85">
        <v>60315</v>
      </c>
      <c r="D2363" s="86" t="s">
        <v>3571</v>
      </c>
      <c r="E2363" s="87" t="s">
        <v>19</v>
      </c>
      <c r="F2363" s="87" t="s">
        <v>639</v>
      </c>
      <c r="G2363" s="88" t="s">
        <v>3572</v>
      </c>
      <c r="H2363" s="87" t="s">
        <v>1147</v>
      </c>
      <c r="I2363" s="87" t="s">
        <v>1148</v>
      </c>
      <c r="J2363" s="87" t="s">
        <v>394</v>
      </c>
      <c r="K2363" s="87" t="s">
        <v>395</v>
      </c>
      <c r="L2363" s="87" t="s">
        <v>396</v>
      </c>
      <c r="M2363" s="87" t="s">
        <v>396</v>
      </c>
      <c r="N2363" s="87" t="s">
        <v>394</v>
      </c>
      <c r="O2363" s="87" t="s">
        <v>394</v>
      </c>
      <c r="P2363" s="89">
        <v>20</v>
      </c>
      <c r="Q2363" s="90" t="s">
        <v>398</v>
      </c>
      <c r="R2363" s="89">
        <v>20</v>
      </c>
      <c r="S2363" s="89">
        <v>20</v>
      </c>
      <c r="T2363" s="89" t="s">
        <v>398</v>
      </c>
      <c r="U2363" s="87" t="s">
        <v>397</v>
      </c>
      <c r="V2363" s="91" t="s">
        <v>398</v>
      </c>
      <c r="W2363" s="91" t="s">
        <v>398</v>
      </c>
      <c r="X2363" s="87" t="s">
        <v>399</v>
      </c>
      <c r="Y2363" s="87" t="s">
        <v>396</v>
      </c>
      <c r="Z2363" s="87">
        <v>9</v>
      </c>
      <c r="AA2363" s="87">
        <v>2018</v>
      </c>
      <c r="AB2363" s="91" t="s">
        <v>398</v>
      </c>
      <c r="AC2363" s="91" t="s">
        <v>398</v>
      </c>
      <c r="AD2363" s="87" t="s">
        <v>397</v>
      </c>
      <c r="AE2363" s="101" t="s">
        <v>400</v>
      </c>
      <c r="AF2363" s="87">
        <v>2</v>
      </c>
      <c r="AG2363" s="87" t="s">
        <v>396</v>
      </c>
      <c r="AH2363" s="87" t="s">
        <v>1149</v>
      </c>
      <c r="AI2363" s="87" t="s">
        <v>394</v>
      </c>
      <c r="AJ2363" s="87" t="s">
        <v>394</v>
      </c>
      <c r="AK2363" s="87" t="s">
        <v>394</v>
      </c>
      <c r="AL2363" s="87" t="s">
        <v>394</v>
      </c>
      <c r="AM2363" s="87" t="s">
        <v>394</v>
      </c>
      <c r="AN2363" s="87" t="s">
        <v>394</v>
      </c>
      <c r="AO2363" s="87" t="s">
        <v>394</v>
      </c>
      <c r="AP2363" s="87" t="s">
        <v>394</v>
      </c>
      <c r="AQ2363" s="87" t="s">
        <v>394</v>
      </c>
      <c r="AR2363" s="87" t="s">
        <v>394</v>
      </c>
      <c r="AS2363" s="87" t="s">
        <v>394</v>
      </c>
      <c r="AT2363" s="91" t="s">
        <v>398</v>
      </c>
      <c r="AU2363" s="87" t="s">
        <v>394</v>
      </c>
      <c r="AV2363" s="87" t="s">
        <v>394</v>
      </c>
      <c r="AW2363" s="87" t="s">
        <v>394</v>
      </c>
      <c r="AX2363" s="87" t="s">
        <v>394</v>
      </c>
      <c r="AY2363" s="87" t="s">
        <v>394</v>
      </c>
      <c r="AZ2363" s="87" t="s">
        <v>394</v>
      </c>
      <c r="BA2363" s="87" t="s">
        <v>394</v>
      </c>
      <c r="BB2363" s="87" t="s">
        <v>394</v>
      </c>
      <c r="BC2363" s="89" t="s">
        <v>398</v>
      </c>
      <c r="BD2363" s="89" t="s">
        <v>398</v>
      </c>
      <c r="BE2363" s="91" t="s">
        <v>398</v>
      </c>
      <c r="BF2363" s="91" t="s">
        <v>398</v>
      </c>
      <c r="BG2363" s="89" t="s">
        <v>398</v>
      </c>
      <c r="BH2363" s="89" t="s">
        <v>398</v>
      </c>
      <c r="BI2363" s="91" t="s">
        <v>398</v>
      </c>
      <c r="BJ2363" s="91" t="s">
        <v>398</v>
      </c>
      <c r="BK2363" s="87" t="s">
        <v>394</v>
      </c>
      <c r="BL2363" s="87" t="s">
        <v>394</v>
      </c>
      <c r="BM2363" s="89" t="s">
        <v>398</v>
      </c>
      <c r="BN2363" s="91" t="s">
        <v>398</v>
      </c>
      <c r="BO2363" s="91" t="s">
        <v>398</v>
      </c>
      <c r="BP2363" s="87" t="s">
        <v>394</v>
      </c>
      <c r="BQ2363" s="91" t="s">
        <v>398</v>
      </c>
      <c r="BR2363" s="91" t="s">
        <v>398</v>
      </c>
      <c r="BS2363" s="87" t="s">
        <v>394</v>
      </c>
      <c r="BT2363" s="87" t="s">
        <v>394</v>
      </c>
      <c r="BU2363" s="87" t="s">
        <v>394</v>
      </c>
    </row>
    <row r="2364" spans="1:73" s="84" customFormat="1" ht="14.45" customHeight="1" x14ac:dyDescent="0.2">
      <c r="A2364" s="85">
        <v>61672</v>
      </c>
      <c r="B2364" s="86" t="s">
        <v>3573</v>
      </c>
      <c r="C2364" s="85">
        <v>60324</v>
      </c>
      <c r="D2364" s="86" t="s">
        <v>3574</v>
      </c>
      <c r="E2364" s="87" t="s">
        <v>19</v>
      </c>
      <c r="F2364" s="87" t="s">
        <v>668</v>
      </c>
      <c r="G2364" s="88" t="s">
        <v>2238</v>
      </c>
      <c r="H2364" s="87" t="s">
        <v>1147</v>
      </c>
      <c r="I2364" s="87" t="s">
        <v>1148</v>
      </c>
      <c r="J2364" s="87" t="s">
        <v>394</v>
      </c>
      <c r="K2364" s="87" t="s">
        <v>395</v>
      </c>
      <c r="L2364" s="87" t="s">
        <v>396</v>
      </c>
      <c r="M2364" s="87" t="s">
        <v>396</v>
      </c>
      <c r="N2364" s="87" t="s">
        <v>394</v>
      </c>
      <c r="O2364" s="87" t="s">
        <v>394</v>
      </c>
      <c r="P2364" s="89">
        <v>107.9</v>
      </c>
      <c r="Q2364" s="90">
        <v>1</v>
      </c>
      <c r="R2364" s="89">
        <v>107.9</v>
      </c>
      <c r="S2364" s="89">
        <v>107.9</v>
      </c>
      <c r="T2364" s="89" t="s">
        <v>398</v>
      </c>
      <c r="U2364" s="87" t="s">
        <v>397</v>
      </c>
      <c r="V2364" s="91" t="s">
        <v>398</v>
      </c>
      <c r="W2364" s="91" t="s">
        <v>398</v>
      </c>
      <c r="X2364" s="87" t="s">
        <v>399</v>
      </c>
      <c r="Y2364" s="87" t="s">
        <v>396</v>
      </c>
      <c r="Z2364" s="87">
        <v>1</v>
      </c>
      <c r="AA2364" s="87">
        <v>2019</v>
      </c>
      <c r="AB2364" s="91" t="s">
        <v>398</v>
      </c>
      <c r="AC2364" s="91" t="s">
        <v>398</v>
      </c>
      <c r="AD2364" s="87" t="s">
        <v>397</v>
      </c>
      <c r="AE2364" s="101" t="s">
        <v>400</v>
      </c>
      <c r="AF2364" s="87">
        <v>2</v>
      </c>
      <c r="AG2364" s="87" t="s">
        <v>396</v>
      </c>
      <c r="AH2364" s="87" t="s">
        <v>1149</v>
      </c>
      <c r="AI2364" s="87" t="s">
        <v>394</v>
      </c>
      <c r="AJ2364" s="87" t="s">
        <v>394</v>
      </c>
      <c r="AK2364" s="87" t="s">
        <v>394</v>
      </c>
      <c r="AL2364" s="87" t="s">
        <v>394</v>
      </c>
      <c r="AM2364" s="87" t="s">
        <v>394</v>
      </c>
      <c r="AN2364" s="87" t="s">
        <v>394</v>
      </c>
      <c r="AO2364" s="87" t="s">
        <v>394</v>
      </c>
      <c r="AP2364" s="87" t="s">
        <v>394</v>
      </c>
      <c r="AQ2364" s="87" t="s">
        <v>394</v>
      </c>
      <c r="AR2364" s="87" t="s">
        <v>394</v>
      </c>
      <c r="AS2364" s="87" t="s">
        <v>394</v>
      </c>
      <c r="AT2364" s="91" t="s">
        <v>398</v>
      </c>
      <c r="AU2364" s="87" t="s">
        <v>394</v>
      </c>
      <c r="AV2364" s="87" t="s">
        <v>394</v>
      </c>
      <c r="AW2364" s="87" t="s">
        <v>394</v>
      </c>
      <c r="AX2364" s="87" t="s">
        <v>394</v>
      </c>
      <c r="AY2364" s="87" t="s">
        <v>394</v>
      </c>
      <c r="AZ2364" s="87" t="s">
        <v>394</v>
      </c>
      <c r="BA2364" s="87" t="s">
        <v>394</v>
      </c>
      <c r="BB2364" s="87" t="s">
        <v>394</v>
      </c>
      <c r="BC2364" s="89" t="s">
        <v>398</v>
      </c>
      <c r="BD2364" s="89" t="s">
        <v>398</v>
      </c>
      <c r="BE2364" s="91" t="s">
        <v>398</v>
      </c>
      <c r="BF2364" s="91" t="s">
        <v>398</v>
      </c>
      <c r="BG2364" s="89" t="s">
        <v>398</v>
      </c>
      <c r="BH2364" s="89" t="s">
        <v>398</v>
      </c>
      <c r="BI2364" s="91" t="s">
        <v>398</v>
      </c>
      <c r="BJ2364" s="91" t="s">
        <v>398</v>
      </c>
      <c r="BK2364" s="87" t="s">
        <v>394</v>
      </c>
      <c r="BL2364" s="87" t="s">
        <v>394</v>
      </c>
      <c r="BM2364" s="89" t="s">
        <v>398</v>
      </c>
      <c r="BN2364" s="91" t="s">
        <v>398</v>
      </c>
      <c r="BO2364" s="91" t="s">
        <v>398</v>
      </c>
      <c r="BP2364" s="87" t="s">
        <v>394</v>
      </c>
      <c r="BQ2364" s="91" t="s">
        <v>398</v>
      </c>
      <c r="BR2364" s="91" t="s">
        <v>398</v>
      </c>
      <c r="BS2364" s="87" t="s">
        <v>394</v>
      </c>
      <c r="BT2364" s="87" t="s">
        <v>394</v>
      </c>
      <c r="BU2364" s="87" t="s">
        <v>394</v>
      </c>
    </row>
    <row r="2365" spans="1:73" s="84" customFormat="1" ht="14.45" customHeight="1" x14ac:dyDescent="0.2">
      <c r="A2365" s="85">
        <v>60118</v>
      </c>
      <c r="B2365" s="86" t="s">
        <v>3575</v>
      </c>
      <c r="C2365" s="85">
        <v>60336</v>
      </c>
      <c r="D2365" s="86" t="s">
        <v>3576</v>
      </c>
      <c r="E2365" s="87" t="s">
        <v>19</v>
      </c>
      <c r="F2365" s="87" t="s">
        <v>639</v>
      </c>
      <c r="G2365" s="88" t="s">
        <v>3577</v>
      </c>
      <c r="H2365" s="87" t="s">
        <v>1147</v>
      </c>
      <c r="I2365" s="87" t="s">
        <v>1148</v>
      </c>
      <c r="J2365" s="87" t="s">
        <v>394</v>
      </c>
      <c r="K2365" s="87" t="s">
        <v>395</v>
      </c>
      <c r="L2365" s="87" t="s">
        <v>396</v>
      </c>
      <c r="M2365" s="87" t="s">
        <v>396</v>
      </c>
      <c r="N2365" s="87" t="s">
        <v>394</v>
      </c>
      <c r="O2365" s="87" t="s">
        <v>394</v>
      </c>
      <c r="P2365" s="89">
        <v>50</v>
      </c>
      <c r="Q2365" s="90" t="s">
        <v>398</v>
      </c>
      <c r="R2365" s="89">
        <v>50</v>
      </c>
      <c r="S2365" s="89">
        <v>50</v>
      </c>
      <c r="T2365" s="89" t="s">
        <v>398</v>
      </c>
      <c r="U2365" s="87" t="s">
        <v>397</v>
      </c>
      <c r="V2365" s="91" t="s">
        <v>398</v>
      </c>
      <c r="W2365" s="91" t="s">
        <v>398</v>
      </c>
      <c r="X2365" s="87" t="s">
        <v>399</v>
      </c>
      <c r="Y2365" s="87" t="s">
        <v>396</v>
      </c>
      <c r="Z2365" s="87">
        <v>1</v>
      </c>
      <c r="AA2365" s="87">
        <v>2018</v>
      </c>
      <c r="AB2365" s="91" t="s">
        <v>398</v>
      </c>
      <c r="AC2365" s="91" t="s">
        <v>398</v>
      </c>
      <c r="AD2365" s="87" t="s">
        <v>397</v>
      </c>
      <c r="AE2365" s="101" t="s">
        <v>400</v>
      </c>
      <c r="AF2365" s="87">
        <v>2</v>
      </c>
      <c r="AG2365" s="87" t="s">
        <v>396</v>
      </c>
      <c r="AH2365" s="87" t="s">
        <v>1149</v>
      </c>
      <c r="AI2365" s="87" t="s">
        <v>394</v>
      </c>
      <c r="AJ2365" s="87" t="s">
        <v>394</v>
      </c>
      <c r="AK2365" s="87" t="s">
        <v>394</v>
      </c>
      <c r="AL2365" s="87" t="s">
        <v>394</v>
      </c>
      <c r="AM2365" s="87" t="s">
        <v>394</v>
      </c>
      <c r="AN2365" s="87" t="s">
        <v>394</v>
      </c>
      <c r="AO2365" s="87" t="s">
        <v>394</v>
      </c>
      <c r="AP2365" s="87" t="s">
        <v>394</v>
      </c>
      <c r="AQ2365" s="87" t="s">
        <v>394</v>
      </c>
      <c r="AR2365" s="87" t="s">
        <v>397</v>
      </c>
      <c r="AS2365" s="87" t="s">
        <v>394</v>
      </c>
      <c r="AT2365" s="91" t="s">
        <v>398</v>
      </c>
      <c r="AU2365" s="87" t="s">
        <v>394</v>
      </c>
      <c r="AV2365" s="87" t="s">
        <v>394</v>
      </c>
      <c r="AW2365" s="87" t="s">
        <v>394</v>
      </c>
      <c r="AX2365" s="87" t="s">
        <v>394</v>
      </c>
      <c r="AY2365" s="87" t="s">
        <v>394</v>
      </c>
      <c r="AZ2365" s="87" t="s">
        <v>394</v>
      </c>
      <c r="BA2365" s="87" t="s">
        <v>394</v>
      </c>
      <c r="BB2365" s="87" t="s">
        <v>394</v>
      </c>
      <c r="BC2365" s="89" t="s">
        <v>398</v>
      </c>
      <c r="BD2365" s="89" t="s">
        <v>398</v>
      </c>
      <c r="BE2365" s="91" t="s">
        <v>398</v>
      </c>
      <c r="BF2365" s="91" t="s">
        <v>398</v>
      </c>
      <c r="BG2365" s="89" t="s">
        <v>398</v>
      </c>
      <c r="BH2365" s="89" t="s">
        <v>398</v>
      </c>
      <c r="BI2365" s="91" t="s">
        <v>398</v>
      </c>
      <c r="BJ2365" s="91" t="s">
        <v>398</v>
      </c>
      <c r="BK2365" s="87" t="s">
        <v>394</v>
      </c>
      <c r="BL2365" s="87" t="s">
        <v>394</v>
      </c>
      <c r="BM2365" s="89" t="s">
        <v>398</v>
      </c>
      <c r="BN2365" s="91" t="s">
        <v>398</v>
      </c>
      <c r="BO2365" s="91" t="s">
        <v>398</v>
      </c>
      <c r="BP2365" s="87" t="s">
        <v>394</v>
      </c>
      <c r="BQ2365" s="91" t="s">
        <v>398</v>
      </c>
      <c r="BR2365" s="91" t="s">
        <v>398</v>
      </c>
      <c r="BS2365" s="87" t="s">
        <v>397</v>
      </c>
      <c r="BT2365" s="87" t="s">
        <v>394</v>
      </c>
      <c r="BU2365" s="87" t="s">
        <v>394</v>
      </c>
    </row>
    <row r="2366" spans="1:73" s="84" customFormat="1" ht="14.45" customHeight="1" x14ac:dyDescent="0.2">
      <c r="A2366" s="85">
        <v>60182</v>
      </c>
      <c r="B2366" s="86" t="s">
        <v>3578</v>
      </c>
      <c r="C2366" s="85">
        <v>60385</v>
      </c>
      <c r="D2366" s="86" t="s">
        <v>3579</v>
      </c>
      <c r="E2366" s="87" t="s">
        <v>19</v>
      </c>
      <c r="F2366" s="87" t="s">
        <v>896</v>
      </c>
      <c r="G2366" s="88" t="s">
        <v>3580</v>
      </c>
      <c r="H2366" s="87" t="s">
        <v>1609</v>
      </c>
      <c r="I2366" s="87" t="s">
        <v>2050</v>
      </c>
      <c r="J2366" s="87" t="s">
        <v>394</v>
      </c>
      <c r="K2366" s="87" t="s">
        <v>395</v>
      </c>
      <c r="L2366" s="87" t="s">
        <v>396</v>
      </c>
      <c r="M2366" s="87" t="s">
        <v>396</v>
      </c>
      <c r="N2366" s="87" t="s">
        <v>3581</v>
      </c>
      <c r="O2366" s="87" t="s">
        <v>394</v>
      </c>
      <c r="P2366" s="89">
        <v>1.4</v>
      </c>
      <c r="Q2366" s="90" t="s">
        <v>398</v>
      </c>
      <c r="R2366" s="89">
        <v>1.4</v>
      </c>
      <c r="S2366" s="89">
        <v>1.4</v>
      </c>
      <c r="T2366" s="89">
        <v>0.6</v>
      </c>
      <c r="U2366" s="87" t="s">
        <v>397</v>
      </c>
      <c r="V2366" s="91" t="s">
        <v>398</v>
      </c>
      <c r="W2366" s="91" t="s">
        <v>398</v>
      </c>
      <c r="X2366" s="87" t="s">
        <v>399</v>
      </c>
      <c r="Y2366" s="87" t="s">
        <v>396</v>
      </c>
      <c r="Z2366" s="87">
        <v>12</v>
      </c>
      <c r="AA2366" s="87">
        <v>2016</v>
      </c>
      <c r="AB2366" s="91" t="s">
        <v>398</v>
      </c>
      <c r="AC2366" s="91" t="s">
        <v>398</v>
      </c>
      <c r="AD2366" s="87" t="s">
        <v>407</v>
      </c>
      <c r="AE2366" s="101" t="s">
        <v>1042</v>
      </c>
      <c r="AF2366" s="87">
        <v>3</v>
      </c>
      <c r="AG2366" s="87" t="s">
        <v>965</v>
      </c>
      <c r="AH2366" s="87" t="s">
        <v>422</v>
      </c>
      <c r="AI2366" s="87" t="s">
        <v>394</v>
      </c>
      <c r="AJ2366" s="87" t="s">
        <v>394</v>
      </c>
      <c r="AK2366" s="87" t="s">
        <v>394</v>
      </c>
      <c r="AL2366" s="87" t="s">
        <v>394</v>
      </c>
      <c r="AM2366" s="87" t="s">
        <v>394</v>
      </c>
      <c r="AN2366" s="87" t="s">
        <v>394</v>
      </c>
      <c r="AO2366" s="87" t="s">
        <v>394</v>
      </c>
      <c r="AP2366" s="87" t="s">
        <v>394</v>
      </c>
      <c r="AQ2366" s="87" t="s">
        <v>394</v>
      </c>
      <c r="AR2366" s="87" t="s">
        <v>397</v>
      </c>
      <c r="AS2366" s="87" t="s">
        <v>397</v>
      </c>
      <c r="AT2366" s="91" t="s">
        <v>398</v>
      </c>
      <c r="AU2366" s="87" t="s">
        <v>633</v>
      </c>
      <c r="AV2366" s="87" t="s">
        <v>394</v>
      </c>
      <c r="AW2366" s="87" t="s">
        <v>394</v>
      </c>
      <c r="AX2366" s="87" t="s">
        <v>394</v>
      </c>
      <c r="AY2366" s="87" t="s">
        <v>394</v>
      </c>
      <c r="AZ2366" s="87" t="s">
        <v>394</v>
      </c>
      <c r="BA2366" s="87" t="s">
        <v>394</v>
      </c>
      <c r="BB2366" s="87" t="s">
        <v>394</v>
      </c>
      <c r="BC2366" s="89" t="s">
        <v>398</v>
      </c>
      <c r="BD2366" s="89" t="s">
        <v>398</v>
      </c>
      <c r="BE2366" s="91" t="s">
        <v>398</v>
      </c>
      <c r="BF2366" s="91" t="s">
        <v>398</v>
      </c>
      <c r="BG2366" s="89" t="s">
        <v>398</v>
      </c>
      <c r="BH2366" s="89" t="s">
        <v>398</v>
      </c>
      <c r="BI2366" s="91" t="s">
        <v>398</v>
      </c>
      <c r="BJ2366" s="91" t="s">
        <v>398</v>
      </c>
      <c r="BK2366" s="87" t="s">
        <v>394</v>
      </c>
      <c r="BL2366" s="87" t="s">
        <v>394</v>
      </c>
      <c r="BM2366" s="89" t="s">
        <v>398</v>
      </c>
      <c r="BN2366" s="91" t="s">
        <v>398</v>
      </c>
      <c r="BO2366" s="91" t="s">
        <v>398</v>
      </c>
      <c r="BP2366" s="87" t="s">
        <v>394</v>
      </c>
      <c r="BQ2366" s="91" t="s">
        <v>398</v>
      </c>
      <c r="BR2366" s="91" t="s">
        <v>398</v>
      </c>
      <c r="BS2366" s="87" t="s">
        <v>397</v>
      </c>
      <c r="BT2366" s="87" t="s">
        <v>394</v>
      </c>
      <c r="BU2366" s="87" t="s">
        <v>394</v>
      </c>
    </row>
    <row r="2367" spans="1:73" s="84" customFormat="1" ht="14.45" customHeight="1" x14ac:dyDescent="0.2">
      <c r="A2367" s="85">
        <v>17650</v>
      </c>
      <c r="B2367" s="86" t="s">
        <v>2386</v>
      </c>
      <c r="C2367" s="85">
        <v>60386</v>
      </c>
      <c r="D2367" s="86" t="s">
        <v>3582</v>
      </c>
      <c r="E2367" s="87" t="s">
        <v>19</v>
      </c>
      <c r="F2367" s="87" t="s">
        <v>668</v>
      </c>
      <c r="G2367" s="88" t="s">
        <v>1997</v>
      </c>
      <c r="H2367" s="87" t="s">
        <v>1147</v>
      </c>
      <c r="I2367" s="87" t="s">
        <v>1148</v>
      </c>
      <c r="J2367" s="87" t="s">
        <v>394</v>
      </c>
      <c r="K2367" s="87" t="s">
        <v>673</v>
      </c>
      <c r="L2367" s="87" t="s">
        <v>396</v>
      </c>
      <c r="M2367" s="87" t="s">
        <v>396</v>
      </c>
      <c r="N2367" s="87" t="s">
        <v>394</v>
      </c>
      <c r="O2367" s="87" t="s">
        <v>394</v>
      </c>
      <c r="P2367" s="89">
        <v>20.2</v>
      </c>
      <c r="Q2367" s="90" t="s">
        <v>398</v>
      </c>
      <c r="R2367" s="89">
        <v>20</v>
      </c>
      <c r="S2367" s="89">
        <v>20</v>
      </c>
      <c r="T2367" s="89" t="s">
        <v>398</v>
      </c>
      <c r="U2367" s="87" t="s">
        <v>397</v>
      </c>
      <c r="V2367" s="91" t="s">
        <v>398</v>
      </c>
      <c r="W2367" s="91" t="s">
        <v>398</v>
      </c>
      <c r="X2367" s="87" t="s">
        <v>399</v>
      </c>
      <c r="Y2367" s="87" t="s">
        <v>396</v>
      </c>
      <c r="Z2367" s="87">
        <v>9</v>
      </c>
      <c r="AA2367" s="87">
        <v>2016</v>
      </c>
      <c r="AB2367" s="91" t="s">
        <v>398</v>
      </c>
      <c r="AC2367" s="91" t="s">
        <v>398</v>
      </c>
      <c r="AD2367" s="87" t="s">
        <v>397</v>
      </c>
      <c r="AE2367" s="101" t="s">
        <v>400</v>
      </c>
      <c r="AF2367" s="87">
        <v>2</v>
      </c>
      <c r="AG2367" s="87" t="s">
        <v>396</v>
      </c>
      <c r="AH2367" s="87" t="s">
        <v>1149</v>
      </c>
      <c r="AI2367" s="87" t="s">
        <v>394</v>
      </c>
      <c r="AJ2367" s="87" t="s">
        <v>394</v>
      </c>
      <c r="AK2367" s="87" t="s">
        <v>394</v>
      </c>
      <c r="AL2367" s="87" t="s">
        <v>394</v>
      </c>
      <c r="AM2367" s="87" t="s">
        <v>394</v>
      </c>
      <c r="AN2367" s="87" t="s">
        <v>394</v>
      </c>
      <c r="AO2367" s="87" t="s">
        <v>394</v>
      </c>
      <c r="AP2367" s="87" t="s">
        <v>394</v>
      </c>
      <c r="AQ2367" s="87" t="s">
        <v>394</v>
      </c>
      <c r="AR2367" s="87" t="s">
        <v>394</v>
      </c>
      <c r="AS2367" s="87" t="s">
        <v>394</v>
      </c>
      <c r="AT2367" s="91" t="s">
        <v>398</v>
      </c>
      <c r="AU2367" s="87" t="s">
        <v>394</v>
      </c>
      <c r="AV2367" s="87" t="s">
        <v>394</v>
      </c>
      <c r="AW2367" s="87" t="s">
        <v>394</v>
      </c>
      <c r="AX2367" s="87" t="s">
        <v>394</v>
      </c>
      <c r="AY2367" s="87" t="s">
        <v>394</v>
      </c>
      <c r="AZ2367" s="87" t="s">
        <v>394</v>
      </c>
      <c r="BA2367" s="87" t="s">
        <v>394</v>
      </c>
      <c r="BB2367" s="87" t="s">
        <v>394</v>
      </c>
      <c r="BC2367" s="89" t="s">
        <v>398</v>
      </c>
      <c r="BD2367" s="89" t="s">
        <v>398</v>
      </c>
      <c r="BE2367" s="91" t="s">
        <v>398</v>
      </c>
      <c r="BF2367" s="91" t="s">
        <v>398</v>
      </c>
      <c r="BG2367" s="89" t="s">
        <v>398</v>
      </c>
      <c r="BH2367" s="89" t="s">
        <v>398</v>
      </c>
      <c r="BI2367" s="91" t="s">
        <v>398</v>
      </c>
      <c r="BJ2367" s="91" t="s">
        <v>398</v>
      </c>
      <c r="BK2367" s="87" t="s">
        <v>394</v>
      </c>
      <c r="BL2367" s="87" t="s">
        <v>394</v>
      </c>
      <c r="BM2367" s="89" t="s">
        <v>398</v>
      </c>
      <c r="BN2367" s="91" t="s">
        <v>398</v>
      </c>
      <c r="BO2367" s="91" t="s">
        <v>398</v>
      </c>
      <c r="BP2367" s="87" t="s">
        <v>394</v>
      </c>
      <c r="BQ2367" s="91" t="s">
        <v>398</v>
      </c>
      <c r="BR2367" s="91" t="s">
        <v>398</v>
      </c>
      <c r="BS2367" s="87" t="s">
        <v>397</v>
      </c>
      <c r="BT2367" s="87" t="s">
        <v>394</v>
      </c>
      <c r="BU2367" s="87" t="s">
        <v>394</v>
      </c>
    </row>
    <row r="2368" spans="1:73" s="84" customFormat="1" ht="14.45" customHeight="1" x14ac:dyDescent="0.2">
      <c r="A2368" s="85">
        <v>60191</v>
      </c>
      <c r="B2368" s="86" t="s">
        <v>3583</v>
      </c>
      <c r="C2368" s="85">
        <v>60389</v>
      </c>
      <c r="D2368" s="86" t="s">
        <v>3584</v>
      </c>
      <c r="E2368" s="87" t="s">
        <v>19</v>
      </c>
      <c r="F2368" s="87" t="s">
        <v>668</v>
      </c>
      <c r="G2368" s="88" t="s">
        <v>3585</v>
      </c>
      <c r="H2368" s="87" t="s">
        <v>1147</v>
      </c>
      <c r="I2368" s="87" t="s">
        <v>1148</v>
      </c>
      <c r="J2368" s="87" t="s">
        <v>394</v>
      </c>
      <c r="K2368" s="87" t="s">
        <v>395</v>
      </c>
      <c r="L2368" s="87" t="s">
        <v>396</v>
      </c>
      <c r="M2368" s="87" t="s">
        <v>396</v>
      </c>
      <c r="N2368" s="87" t="s">
        <v>394</v>
      </c>
      <c r="O2368" s="87" t="s">
        <v>394</v>
      </c>
      <c r="P2368" s="89">
        <v>60</v>
      </c>
      <c r="Q2368" s="90" t="s">
        <v>398</v>
      </c>
      <c r="R2368" s="89">
        <v>60</v>
      </c>
      <c r="S2368" s="89">
        <v>60</v>
      </c>
      <c r="T2368" s="89" t="s">
        <v>398</v>
      </c>
      <c r="U2368" s="87" t="s">
        <v>397</v>
      </c>
      <c r="V2368" s="91" t="s">
        <v>398</v>
      </c>
      <c r="W2368" s="91" t="s">
        <v>398</v>
      </c>
      <c r="X2368" s="87" t="s">
        <v>399</v>
      </c>
      <c r="Y2368" s="87" t="s">
        <v>396</v>
      </c>
      <c r="Z2368" s="87">
        <v>8</v>
      </c>
      <c r="AA2368" s="87">
        <v>2016</v>
      </c>
      <c r="AB2368" s="91" t="s">
        <v>398</v>
      </c>
      <c r="AC2368" s="91" t="s">
        <v>398</v>
      </c>
      <c r="AD2368" s="87" t="s">
        <v>397</v>
      </c>
      <c r="AE2368" s="101" t="s">
        <v>400</v>
      </c>
      <c r="AF2368" s="87">
        <v>2</v>
      </c>
      <c r="AG2368" s="87" t="s">
        <v>396</v>
      </c>
      <c r="AH2368" s="87" t="s">
        <v>1149</v>
      </c>
      <c r="AI2368" s="87" t="s">
        <v>394</v>
      </c>
      <c r="AJ2368" s="87" t="s">
        <v>394</v>
      </c>
      <c r="AK2368" s="87" t="s">
        <v>394</v>
      </c>
      <c r="AL2368" s="87" t="s">
        <v>394</v>
      </c>
      <c r="AM2368" s="87" t="s">
        <v>394</v>
      </c>
      <c r="AN2368" s="87" t="s">
        <v>394</v>
      </c>
      <c r="AO2368" s="87" t="s">
        <v>394</v>
      </c>
      <c r="AP2368" s="87" t="s">
        <v>394</v>
      </c>
      <c r="AQ2368" s="87" t="s">
        <v>394</v>
      </c>
      <c r="AR2368" s="87" t="s">
        <v>394</v>
      </c>
      <c r="AS2368" s="87" t="s">
        <v>394</v>
      </c>
      <c r="AT2368" s="91" t="s">
        <v>398</v>
      </c>
      <c r="AU2368" s="87" t="s">
        <v>394</v>
      </c>
      <c r="AV2368" s="87" t="s">
        <v>394</v>
      </c>
      <c r="AW2368" s="87" t="s">
        <v>394</v>
      </c>
      <c r="AX2368" s="87" t="s">
        <v>394</v>
      </c>
      <c r="AY2368" s="87" t="s">
        <v>394</v>
      </c>
      <c r="AZ2368" s="87" t="s">
        <v>394</v>
      </c>
      <c r="BA2368" s="87" t="s">
        <v>394</v>
      </c>
      <c r="BB2368" s="87" t="s">
        <v>394</v>
      </c>
      <c r="BC2368" s="89" t="s">
        <v>398</v>
      </c>
      <c r="BD2368" s="89" t="s">
        <v>398</v>
      </c>
      <c r="BE2368" s="91" t="s">
        <v>398</v>
      </c>
      <c r="BF2368" s="91" t="s">
        <v>398</v>
      </c>
      <c r="BG2368" s="89" t="s">
        <v>398</v>
      </c>
      <c r="BH2368" s="89" t="s">
        <v>398</v>
      </c>
      <c r="BI2368" s="91" t="s">
        <v>398</v>
      </c>
      <c r="BJ2368" s="91" t="s">
        <v>398</v>
      </c>
      <c r="BK2368" s="87" t="s">
        <v>394</v>
      </c>
      <c r="BL2368" s="87" t="s">
        <v>394</v>
      </c>
      <c r="BM2368" s="89" t="s">
        <v>398</v>
      </c>
      <c r="BN2368" s="91" t="s">
        <v>398</v>
      </c>
      <c r="BO2368" s="91" t="s">
        <v>398</v>
      </c>
      <c r="BP2368" s="87" t="s">
        <v>394</v>
      </c>
      <c r="BQ2368" s="91" t="s">
        <v>398</v>
      </c>
      <c r="BR2368" s="91" t="s">
        <v>398</v>
      </c>
      <c r="BS2368" s="87" t="s">
        <v>394</v>
      </c>
      <c r="BT2368" s="87" t="s">
        <v>394</v>
      </c>
      <c r="BU2368" s="87" t="s">
        <v>394</v>
      </c>
    </row>
    <row r="2369" spans="1:73" s="84" customFormat="1" ht="14.45" customHeight="1" x14ac:dyDescent="0.2">
      <c r="A2369" s="85">
        <v>58135</v>
      </c>
      <c r="B2369" s="86" t="s">
        <v>2873</v>
      </c>
      <c r="C2369" s="85">
        <v>60412</v>
      </c>
      <c r="D2369" s="86" t="s">
        <v>3586</v>
      </c>
      <c r="E2369" s="87" t="s">
        <v>19</v>
      </c>
      <c r="F2369" s="87" t="s">
        <v>654</v>
      </c>
      <c r="G2369" s="88" t="s">
        <v>3587</v>
      </c>
      <c r="H2369" s="87" t="s">
        <v>1147</v>
      </c>
      <c r="I2369" s="87" t="s">
        <v>1148</v>
      </c>
      <c r="J2369" s="87" t="s">
        <v>394</v>
      </c>
      <c r="K2369" s="87" t="s">
        <v>395</v>
      </c>
      <c r="L2369" s="87" t="s">
        <v>396</v>
      </c>
      <c r="M2369" s="87" t="s">
        <v>396</v>
      </c>
      <c r="N2369" s="87" t="s">
        <v>394</v>
      </c>
      <c r="O2369" s="87" t="s">
        <v>394</v>
      </c>
      <c r="P2369" s="89">
        <v>4</v>
      </c>
      <c r="Q2369" s="90" t="s">
        <v>398</v>
      </c>
      <c r="R2369" s="89">
        <v>4</v>
      </c>
      <c r="S2369" s="89">
        <v>4</v>
      </c>
      <c r="T2369" s="89" t="s">
        <v>398</v>
      </c>
      <c r="U2369" s="87" t="s">
        <v>397</v>
      </c>
      <c r="V2369" s="91" t="s">
        <v>398</v>
      </c>
      <c r="W2369" s="91" t="s">
        <v>398</v>
      </c>
      <c r="X2369" s="87" t="s">
        <v>399</v>
      </c>
      <c r="Y2369" s="87" t="s">
        <v>396</v>
      </c>
      <c r="Z2369" s="87">
        <v>10</v>
      </c>
      <c r="AA2369" s="87">
        <v>2016</v>
      </c>
      <c r="AB2369" s="91" t="s">
        <v>398</v>
      </c>
      <c r="AC2369" s="91" t="s">
        <v>398</v>
      </c>
      <c r="AD2369" s="87" t="s">
        <v>397</v>
      </c>
      <c r="AE2369" s="101" t="s">
        <v>400</v>
      </c>
      <c r="AF2369" s="87">
        <v>2</v>
      </c>
      <c r="AG2369" s="87" t="s">
        <v>396</v>
      </c>
      <c r="AH2369" s="87" t="s">
        <v>1149</v>
      </c>
      <c r="AI2369" s="87" t="s">
        <v>394</v>
      </c>
      <c r="AJ2369" s="87" t="s">
        <v>394</v>
      </c>
      <c r="AK2369" s="87" t="s">
        <v>394</v>
      </c>
      <c r="AL2369" s="87" t="s">
        <v>394</v>
      </c>
      <c r="AM2369" s="87" t="s">
        <v>394</v>
      </c>
      <c r="AN2369" s="87" t="s">
        <v>394</v>
      </c>
      <c r="AO2369" s="87" t="s">
        <v>394</v>
      </c>
      <c r="AP2369" s="87" t="s">
        <v>394</v>
      </c>
      <c r="AQ2369" s="87" t="s">
        <v>394</v>
      </c>
      <c r="AR2369" s="87" t="s">
        <v>394</v>
      </c>
      <c r="AS2369" s="87" t="s">
        <v>394</v>
      </c>
      <c r="AT2369" s="91" t="s">
        <v>398</v>
      </c>
      <c r="AU2369" s="87" t="s">
        <v>394</v>
      </c>
      <c r="AV2369" s="87" t="s">
        <v>394</v>
      </c>
      <c r="AW2369" s="87" t="s">
        <v>394</v>
      </c>
      <c r="AX2369" s="87" t="s">
        <v>394</v>
      </c>
      <c r="AY2369" s="87" t="s">
        <v>394</v>
      </c>
      <c r="AZ2369" s="87" t="s">
        <v>394</v>
      </c>
      <c r="BA2369" s="87" t="s">
        <v>394</v>
      </c>
      <c r="BB2369" s="87" t="s">
        <v>394</v>
      </c>
      <c r="BC2369" s="89" t="s">
        <v>398</v>
      </c>
      <c r="BD2369" s="89" t="s">
        <v>398</v>
      </c>
      <c r="BE2369" s="91" t="s">
        <v>398</v>
      </c>
      <c r="BF2369" s="91" t="s">
        <v>398</v>
      </c>
      <c r="BG2369" s="89" t="s">
        <v>398</v>
      </c>
      <c r="BH2369" s="89" t="s">
        <v>398</v>
      </c>
      <c r="BI2369" s="91" t="s">
        <v>398</v>
      </c>
      <c r="BJ2369" s="91" t="s">
        <v>398</v>
      </c>
      <c r="BK2369" s="87" t="s">
        <v>394</v>
      </c>
      <c r="BL2369" s="87" t="s">
        <v>394</v>
      </c>
      <c r="BM2369" s="89" t="s">
        <v>398</v>
      </c>
      <c r="BN2369" s="91" t="s">
        <v>398</v>
      </c>
      <c r="BO2369" s="91" t="s">
        <v>398</v>
      </c>
      <c r="BP2369" s="87" t="s">
        <v>394</v>
      </c>
      <c r="BQ2369" s="91" t="s">
        <v>398</v>
      </c>
      <c r="BR2369" s="91" t="s">
        <v>398</v>
      </c>
      <c r="BS2369" s="87" t="s">
        <v>394</v>
      </c>
      <c r="BT2369" s="87" t="s">
        <v>394</v>
      </c>
      <c r="BU2369" s="87" t="s">
        <v>394</v>
      </c>
    </row>
    <row r="2370" spans="1:73" s="84" customFormat="1" ht="14.45" customHeight="1" x14ac:dyDescent="0.2">
      <c r="A2370" s="85">
        <v>60206</v>
      </c>
      <c r="B2370" s="86" t="s">
        <v>3588</v>
      </c>
      <c r="C2370" s="85">
        <v>60426</v>
      </c>
      <c r="D2370" s="86" t="s">
        <v>3589</v>
      </c>
      <c r="E2370" s="87" t="s">
        <v>19</v>
      </c>
      <c r="F2370" s="87" t="s">
        <v>841</v>
      </c>
      <c r="G2370" s="88" t="s">
        <v>3590</v>
      </c>
      <c r="H2370" s="87" t="s">
        <v>1147</v>
      </c>
      <c r="I2370" s="87" t="s">
        <v>1148</v>
      </c>
      <c r="J2370" s="87" t="s">
        <v>394</v>
      </c>
      <c r="K2370" s="87" t="s">
        <v>673</v>
      </c>
      <c r="L2370" s="87" t="s">
        <v>396</v>
      </c>
      <c r="M2370" s="87" t="s">
        <v>396</v>
      </c>
      <c r="N2370" s="87" t="s">
        <v>394</v>
      </c>
      <c r="O2370" s="87" t="s">
        <v>394</v>
      </c>
      <c r="P2370" s="89">
        <v>5</v>
      </c>
      <c r="Q2370" s="90" t="s">
        <v>398</v>
      </c>
      <c r="R2370" s="89">
        <v>4.0999999999999996</v>
      </c>
      <c r="S2370" s="89">
        <v>2.7</v>
      </c>
      <c r="T2370" s="89" t="s">
        <v>398</v>
      </c>
      <c r="U2370" s="87" t="s">
        <v>397</v>
      </c>
      <c r="V2370" s="91" t="s">
        <v>398</v>
      </c>
      <c r="W2370" s="91" t="s">
        <v>398</v>
      </c>
      <c r="X2370" s="87" t="s">
        <v>399</v>
      </c>
      <c r="Y2370" s="87" t="s">
        <v>396</v>
      </c>
      <c r="Z2370" s="87">
        <v>6</v>
      </c>
      <c r="AA2370" s="87">
        <v>2016</v>
      </c>
      <c r="AB2370" s="91" t="s">
        <v>398</v>
      </c>
      <c r="AC2370" s="91" t="s">
        <v>398</v>
      </c>
      <c r="AD2370" s="87" t="s">
        <v>397</v>
      </c>
      <c r="AE2370" s="101" t="s">
        <v>400</v>
      </c>
      <c r="AF2370" s="87">
        <v>2</v>
      </c>
      <c r="AG2370" s="87" t="s">
        <v>396</v>
      </c>
      <c r="AH2370" s="87" t="s">
        <v>1149</v>
      </c>
      <c r="AI2370" s="87" t="s">
        <v>394</v>
      </c>
      <c r="AJ2370" s="87" t="s">
        <v>394</v>
      </c>
      <c r="AK2370" s="87" t="s">
        <v>394</v>
      </c>
      <c r="AL2370" s="87" t="s">
        <v>394</v>
      </c>
      <c r="AM2370" s="87" t="s">
        <v>394</v>
      </c>
      <c r="AN2370" s="87" t="s">
        <v>394</v>
      </c>
      <c r="AO2370" s="87" t="s">
        <v>394</v>
      </c>
      <c r="AP2370" s="87" t="s">
        <v>394</v>
      </c>
      <c r="AQ2370" s="87" t="s">
        <v>394</v>
      </c>
      <c r="AR2370" s="87" t="s">
        <v>394</v>
      </c>
      <c r="AS2370" s="87" t="s">
        <v>394</v>
      </c>
      <c r="AT2370" s="91" t="s">
        <v>398</v>
      </c>
      <c r="AU2370" s="87" t="s">
        <v>394</v>
      </c>
      <c r="AV2370" s="87" t="s">
        <v>394</v>
      </c>
      <c r="AW2370" s="87" t="s">
        <v>394</v>
      </c>
      <c r="AX2370" s="87" t="s">
        <v>394</v>
      </c>
      <c r="AY2370" s="87" t="s">
        <v>394</v>
      </c>
      <c r="AZ2370" s="87" t="s">
        <v>394</v>
      </c>
      <c r="BA2370" s="87" t="s">
        <v>394</v>
      </c>
      <c r="BB2370" s="87" t="s">
        <v>394</v>
      </c>
      <c r="BC2370" s="89" t="s">
        <v>398</v>
      </c>
      <c r="BD2370" s="89" t="s">
        <v>398</v>
      </c>
      <c r="BE2370" s="91" t="s">
        <v>398</v>
      </c>
      <c r="BF2370" s="91" t="s">
        <v>398</v>
      </c>
      <c r="BG2370" s="89" t="s">
        <v>398</v>
      </c>
      <c r="BH2370" s="89" t="s">
        <v>398</v>
      </c>
      <c r="BI2370" s="91" t="s">
        <v>398</v>
      </c>
      <c r="BJ2370" s="91" t="s">
        <v>398</v>
      </c>
      <c r="BK2370" s="87" t="s">
        <v>394</v>
      </c>
      <c r="BL2370" s="87" t="s">
        <v>394</v>
      </c>
      <c r="BM2370" s="89" t="s">
        <v>398</v>
      </c>
      <c r="BN2370" s="91" t="s">
        <v>398</v>
      </c>
      <c r="BO2370" s="91" t="s">
        <v>398</v>
      </c>
      <c r="BP2370" s="87" t="s">
        <v>394</v>
      </c>
      <c r="BQ2370" s="91" t="s">
        <v>398</v>
      </c>
      <c r="BR2370" s="91" t="s">
        <v>398</v>
      </c>
      <c r="BS2370" s="87" t="s">
        <v>394</v>
      </c>
      <c r="BT2370" s="87" t="s">
        <v>394</v>
      </c>
      <c r="BU2370" s="87" t="s">
        <v>394</v>
      </c>
    </row>
    <row r="2371" spans="1:73" s="84" customFormat="1" ht="14.45" customHeight="1" x14ac:dyDescent="0.2">
      <c r="A2371" s="85">
        <v>58540</v>
      </c>
      <c r="B2371" s="86" t="s">
        <v>2906</v>
      </c>
      <c r="C2371" s="85">
        <v>60428</v>
      </c>
      <c r="D2371" s="86" t="s">
        <v>3591</v>
      </c>
      <c r="E2371" s="87" t="s">
        <v>19</v>
      </c>
      <c r="F2371" s="87" t="s">
        <v>1128</v>
      </c>
      <c r="G2371" s="88" t="s">
        <v>1997</v>
      </c>
      <c r="H2371" s="87" t="s">
        <v>1147</v>
      </c>
      <c r="I2371" s="87" t="s">
        <v>1148</v>
      </c>
      <c r="J2371" s="87" t="s">
        <v>394</v>
      </c>
      <c r="K2371" s="87" t="s">
        <v>395</v>
      </c>
      <c r="L2371" s="87" t="s">
        <v>396</v>
      </c>
      <c r="M2371" s="87" t="s">
        <v>396</v>
      </c>
      <c r="N2371" s="87" t="s">
        <v>394</v>
      </c>
      <c r="O2371" s="87" t="s">
        <v>394</v>
      </c>
      <c r="P2371" s="89">
        <v>2.2000000000000002</v>
      </c>
      <c r="Q2371" s="90" t="s">
        <v>398</v>
      </c>
      <c r="R2371" s="89">
        <v>2.2000000000000002</v>
      </c>
      <c r="S2371" s="89">
        <v>2.2000000000000002</v>
      </c>
      <c r="T2371" s="89" t="s">
        <v>398</v>
      </c>
      <c r="U2371" s="87" t="s">
        <v>397</v>
      </c>
      <c r="V2371" s="91" t="s">
        <v>398</v>
      </c>
      <c r="W2371" s="91" t="s">
        <v>398</v>
      </c>
      <c r="X2371" s="87" t="s">
        <v>399</v>
      </c>
      <c r="Y2371" s="87" t="s">
        <v>396</v>
      </c>
      <c r="Z2371" s="87">
        <v>1</v>
      </c>
      <c r="AA2371" s="87">
        <v>2017</v>
      </c>
      <c r="AB2371" s="91" t="s">
        <v>398</v>
      </c>
      <c r="AC2371" s="91" t="s">
        <v>398</v>
      </c>
      <c r="AD2371" s="87" t="s">
        <v>397</v>
      </c>
      <c r="AE2371" s="101" t="s">
        <v>400</v>
      </c>
      <c r="AF2371" s="87">
        <v>2</v>
      </c>
      <c r="AG2371" s="87" t="s">
        <v>396</v>
      </c>
      <c r="AH2371" s="87" t="s">
        <v>1149</v>
      </c>
      <c r="AI2371" s="87" t="s">
        <v>394</v>
      </c>
      <c r="AJ2371" s="87" t="s">
        <v>394</v>
      </c>
      <c r="AK2371" s="87" t="s">
        <v>394</v>
      </c>
      <c r="AL2371" s="87" t="s">
        <v>394</v>
      </c>
      <c r="AM2371" s="87" t="s">
        <v>394</v>
      </c>
      <c r="AN2371" s="87" t="s">
        <v>394</v>
      </c>
      <c r="AO2371" s="87" t="s">
        <v>394</v>
      </c>
      <c r="AP2371" s="87" t="s">
        <v>394</v>
      </c>
      <c r="AQ2371" s="87" t="s">
        <v>394</v>
      </c>
      <c r="AR2371" s="87" t="s">
        <v>394</v>
      </c>
      <c r="AS2371" s="87" t="s">
        <v>394</v>
      </c>
      <c r="AT2371" s="91" t="s">
        <v>398</v>
      </c>
      <c r="AU2371" s="87" t="s">
        <v>394</v>
      </c>
      <c r="AV2371" s="87" t="s">
        <v>394</v>
      </c>
      <c r="AW2371" s="87" t="s">
        <v>394</v>
      </c>
      <c r="AX2371" s="87" t="s">
        <v>394</v>
      </c>
      <c r="AY2371" s="87" t="s">
        <v>394</v>
      </c>
      <c r="AZ2371" s="87" t="s">
        <v>394</v>
      </c>
      <c r="BA2371" s="87" t="s">
        <v>394</v>
      </c>
      <c r="BB2371" s="87" t="s">
        <v>394</v>
      </c>
      <c r="BC2371" s="89" t="s">
        <v>398</v>
      </c>
      <c r="BD2371" s="89" t="s">
        <v>398</v>
      </c>
      <c r="BE2371" s="91" t="s">
        <v>398</v>
      </c>
      <c r="BF2371" s="91" t="s">
        <v>398</v>
      </c>
      <c r="BG2371" s="89" t="s">
        <v>398</v>
      </c>
      <c r="BH2371" s="89" t="s">
        <v>398</v>
      </c>
      <c r="BI2371" s="91" t="s">
        <v>398</v>
      </c>
      <c r="BJ2371" s="91" t="s">
        <v>398</v>
      </c>
      <c r="BK2371" s="87" t="s">
        <v>394</v>
      </c>
      <c r="BL2371" s="87" t="s">
        <v>394</v>
      </c>
      <c r="BM2371" s="89" t="s">
        <v>398</v>
      </c>
      <c r="BN2371" s="91" t="s">
        <v>398</v>
      </c>
      <c r="BO2371" s="91" t="s">
        <v>398</v>
      </c>
      <c r="BP2371" s="87" t="s">
        <v>394</v>
      </c>
      <c r="BQ2371" s="91" t="s">
        <v>398</v>
      </c>
      <c r="BR2371" s="91" t="s">
        <v>398</v>
      </c>
      <c r="BS2371" s="87" t="s">
        <v>397</v>
      </c>
      <c r="BT2371" s="87" t="s">
        <v>394</v>
      </c>
      <c r="BU2371" s="87" t="s">
        <v>394</v>
      </c>
    </row>
    <row r="2372" spans="1:73" s="84" customFormat="1" ht="14.45" customHeight="1" x14ac:dyDescent="0.2">
      <c r="A2372" s="85">
        <v>63249</v>
      </c>
      <c r="B2372" s="86" t="s">
        <v>3208</v>
      </c>
      <c r="C2372" s="85">
        <v>60446</v>
      </c>
      <c r="D2372" s="86" t="s">
        <v>3592</v>
      </c>
      <c r="E2372" s="87" t="s">
        <v>19</v>
      </c>
      <c r="F2372" s="87" t="s">
        <v>668</v>
      </c>
      <c r="G2372" s="88" t="s">
        <v>3593</v>
      </c>
      <c r="H2372" s="87" t="s">
        <v>1147</v>
      </c>
      <c r="I2372" s="87" t="s">
        <v>1148</v>
      </c>
      <c r="J2372" s="87" t="s">
        <v>394</v>
      </c>
      <c r="K2372" s="87" t="s">
        <v>395</v>
      </c>
      <c r="L2372" s="87" t="s">
        <v>396</v>
      </c>
      <c r="M2372" s="87" t="s">
        <v>396</v>
      </c>
      <c r="N2372" s="87" t="s">
        <v>394</v>
      </c>
      <c r="O2372" s="87" t="s">
        <v>394</v>
      </c>
      <c r="P2372" s="89">
        <v>1</v>
      </c>
      <c r="Q2372" s="90" t="s">
        <v>398</v>
      </c>
      <c r="R2372" s="89">
        <v>1</v>
      </c>
      <c r="S2372" s="89">
        <v>1</v>
      </c>
      <c r="T2372" s="89" t="s">
        <v>398</v>
      </c>
      <c r="U2372" s="87" t="s">
        <v>397</v>
      </c>
      <c r="V2372" s="91" t="s">
        <v>398</v>
      </c>
      <c r="W2372" s="91" t="s">
        <v>398</v>
      </c>
      <c r="X2372" s="87" t="s">
        <v>399</v>
      </c>
      <c r="Y2372" s="87" t="s">
        <v>396</v>
      </c>
      <c r="Z2372" s="87">
        <v>12</v>
      </c>
      <c r="AA2372" s="87">
        <v>2013</v>
      </c>
      <c r="AB2372" s="91" t="s">
        <v>398</v>
      </c>
      <c r="AC2372" s="91" t="s">
        <v>398</v>
      </c>
      <c r="AD2372" s="87" t="s">
        <v>397</v>
      </c>
      <c r="AE2372" s="101" t="s">
        <v>400</v>
      </c>
      <c r="AF2372" s="87">
        <v>2</v>
      </c>
      <c r="AG2372" s="87" t="s">
        <v>396</v>
      </c>
      <c r="AH2372" s="87" t="s">
        <v>1149</v>
      </c>
      <c r="AI2372" s="87" t="s">
        <v>394</v>
      </c>
      <c r="AJ2372" s="87" t="s">
        <v>394</v>
      </c>
      <c r="AK2372" s="87" t="s">
        <v>394</v>
      </c>
      <c r="AL2372" s="87" t="s">
        <v>394</v>
      </c>
      <c r="AM2372" s="87" t="s">
        <v>394</v>
      </c>
      <c r="AN2372" s="87" t="s">
        <v>394</v>
      </c>
      <c r="AO2372" s="87" t="s">
        <v>394</v>
      </c>
      <c r="AP2372" s="87" t="s">
        <v>394</v>
      </c>
      <c r="AQ2372" s="87" t="s">
        <v>394</v>
      </c>
      <c r="AR2372" s="87" t="s">
        <v>397</v>
      </c>
      <c r="AS2372" s="87" t="s">
        <v>397</v>
      </c>
      <c r="AT2372" s="91" t="s">
        <v>398</v>
      </c>
      <c r="AU2372" s="87" t="s">
        <v>394</v>
      </c>
      <c r="AV2372" s="87" t="s">
        <v>394</v>
      </c>
      <c r="AW2372" s="87" t="s">
        <v>394</v>
      </c>
      <c r="AX2372" s="87" t="s">
        <v>394</v>
      </c>
      <c r="AY2372" s="87" t="s">
        <v>394</v>
      </c>
      <c r="AZ2372" s="87" t="s">
        <v>394</v>
      </c>
      <c r="BA2372" s="87" t="s">
        <v>394</v>
      </c>
      <c r="BB2372" s="87" t="s">
        <v>394</v>
      </c>
      <c r="BC2372" s="89" t="s">
        <v>398</v>
      </c>
      <c r="BD2372" s="89" t="s">
        <v>398</v>
      </c>
      <c r="BE2372" s="91" t="s">
        <v>398</v>
      </c>
      <c r="BF2372" s="91" t="s">
        <v>398</v>
      </c>
      <c r="BG2372" s="89" t="s">
        <v>398</v>
      </c>
      <c r="BH2372" s="89" t="s">
        <v>398</v>
      </c>
      <c r="BI2372" s="91" t="s">
        <v>398</v>
      </c>
      <c r="BJ2372" s="91" t="s">
        <v>398</v>
      </c>
      <c r="BK2372" s="87" t="s">
        <v>394</v>
      </c>
      <c r="BL2372" s="87" t="s">
        <v>394</v>
      </c>
      <c r="BM2372" s="89" t="s">
        <v>398</v>
      </c>
      <c r="BN2372" s="91" t="s">
        <v>398</v>
      </c>
      <c r="BO2372" s="91" t="s">
        <v>398</v>
      </c>
      <c r="BP2372" s="87" t="s">
        <v>394</v>
      </c>
      <c r="BQ2372" s="91" t="s">
        <v>398</v>
      </c>
      <c r="BR2372" s="91" t="s">
        <v>398</v>
      </c>
      <c r="BS2372" s="87" t="s">
        <v>394</v>
      </c>
      <c r="BT2372" s="87" t="s">
        <v>394</v>
      </c>
      <c r="BU2372" s="87" t="s">
        <v>394</v>
      </c>
    </row>
    <row r="2373" spans="1:73" s="84" customFormat="1" ht="14.45" customHeight="1" x14ac:dyDescent="0.2">
      <c r="A2373" s="85">
        <v>63249</v>
      </c>
      <c r="B2373" s="86" t="s">
        <v>3208</v>
      </c>
      <c r="C2373" s="85">
        <v>60450</v>
      </c>
      <c r="D2373" s="86" t="s">
        <v>3594</v>
      </c>
      <c r="E2373" s="87" t="s">
        <v>19</v>
      </c>
      <c r="F2373" s="87" t="s">
        <v>1766</v>
      </c>
      <c r="G2373" s="88" t="s">
        <v>3595</v>
      </c>
      <c r="H2373" s="87" t="s">
        <v>1147</v>
      </c>
      <c r="I2373" s="87" t="s">
        <v>1148</v>
      </c>
      <c r="J2373" s="87" t="s">
        <v>394</v>
      </c>
      <c r="K2373" s="87" t="s">
        <v>395</v>
      </c>
      <c r="L2373" s="87" t="s">
        <v>396</v>
      </c>
      <c r="M2373" s="87" t="s">
        <v>396</v>
      </c>
      <c r="N2373" s="87" t="s">
        <v>394</v>
      </c>
      <c r="O2373" s="87" t="s">
        <v>394</v>
      </c>
      <c r="P2373" s="89">
        <v>1.1000000000000001</v>
      </c>
      <c r="Q2373" s="90" t="s">
        <v>398</v>
      </c>
      <c r="R2373" s="89">
        <v>1.1000000000000001</v>
      </c>
      <c r="S2373" s="89">
        <v>1.1000000000000001</v>
      </c>
      <c r="T2373" s="89" t="s">
        <v>398</v>
      </c>
      <c r="U2373" s="87" t="s">
        <v>397</v>
      </c>
      <c r="V2373" s="91" t="s">
        <v>398</v>
      </c>
      <c r="W2373" s="91" t="s">
        <v>398</v>
      </c>
      <c r="X2373" s="87" t="s">
        <v>399</v>
      </c>
      <c r="Y2373" s="87" t="s">
        <v>396</v>
      </c>
      <c r="Z2373" s="87">
        <v>1</v>
      </c>
      <c r="AA2373" s="87">
        <v>2014</v>
      </c>
      <c r="AB2373" s="91" t="s">
        <v>398</v>
      </c>
      <c r="AC2373" s="91" t="s">
        <v>398</v>
      </c>
      <c r="AD2373" s="87" t="s">
        <v>397</v>
      </c>
      <c r="AE2373" s="101" t="s">
        <v>400</v>
      </c>
      <c r="AF2373" s="87">
        <v>2</v>
      </c>
      <c r="AG2373" s="87" t="s">
        <v>396</v>
      </c>
      <c r="AH2373" s="87" t="s">
        <v>1149</v>
      </c>
      <c r="AI2373" s="87" t="s">
        <v>394</v>
      </c>
      <c r="AJ2373" s="87" t="s">
        <v>394</v>
      </c>
      <c r="AK2373" s="87" t="s">
        <v>394</v>
      </c>
      <c r="AL2373" s="87" t="s">
        <v>394</v>
      </c>
      <c r="AM2373" s="87" t="s">
        <v>394</v>
      </c>
      <c r="AN2373" s="87" t="s">
        <v>394</v>
      </c>
      <c r="AO2373" s="87" t="s">
        <v>394</v>
      </c>
      <c r="AP2373" s="87" t="s">
        <v>394</v>
      </c>
      <c r="AQ2373" s="87" t="s">
        <v>394</v>
      </c>
      <c r="AR2373" s="87" t="s">
        <v>394</v>
      </c>
      <c r="AS2373" s="87" t="s">
        <v>394</v>
      </c>
      <c r="AT2373" s="91" t="s">
        <v>398</v>
      </c>
      <c r="AU2373" s="87" t="s">
        <v>394</v>
      </c>
      <c r="AV2373" s="87" t="s">
        <v>394</v>
      </c>
      <c r="AW2373" s="87" t="s">
        <v>394</v>
      </c>
      <c r="AX2373" s="87" t="s">
        <v>394</v>
      </c>
      <c r="AY2373" s="87" t="s">
        <v>394</v>
      </c>
      <c r="AZ2373" s="87" t="s">
        <v>394</v>
      </c>
      <c r="BA2373" s="87" t="s">
        <v>394</v>
      </c>
      <c r="BB2373" s="87" t="s">
        <v>394</v>
      </c>
      <c r="BC2373" s="89" t="s">
        <v>398</v>
      </c>
      <c r="BD2373" s="89" t="s">
        <v>398</v>
      </c>
      <c r="BE2373" s="91" t="s">
        <v>398</v>
      </c>
      <c r="BF2373" s="91" t="s">
        <v>398</v>
      </c>
      <c r="BG2373" s="89" t="s">
        <v>398</v>
      </c>
      <c r="BH2373" s="89" t="s">
        <v>398</v>
      </c>
      <c r="BI2373" s="91" t="s">
        <v>398</v>
      </c>
      <c r="BJ2373" s="91" t="s">
        <v>398</v>
      </c>
      <c r="BK2373" s="87" t="s">
        <v>394</v>
      </c>
      <c r="BL2373" s="87" t="s">
        <v>394</v>
      </c>
      <c r="BM2373" s="89" t="s">
        <v>398</v>
      </c>
      <c r="BN2373" s="91" t="s">
        <v>398</v>
      </c>
      <c r="BO2373" s="91" t="s">
        <v>398</v>
      </c>
      <c r="BP2373" s="87" t="s">
        <v>394</v>
      </c>
      <c r="BQ2373" s="91" t="s">
        <v>398</v>
      </c>
      <c r="BR2373" s="91" t="s">
        <v>398</v>
      </c>
      <c r="BS2373" s="87" t="s">
        <v>394</v>
      </c>
      <c r="BT2373" s="87" t="s">
        <v>394</v>
      </c>
      <c r="BU2373" s="87" t="s">
        <v>394</v>
      </c>
    </row>
    <row r="2374" spans="1:73" s="84" customFormat="1" ht="14.45" customHeight="1" x14ac:dyDescent="0.2">
      <c r="A2374" s="85">
        <v>58661</v>
      </c>
      <c r="B2374" s="86" t="s">
        <v>2492</v>
      </c>
      <c r="C2374" s="85">
        <v>60474</v>
      </c>
      <c r="D2374" s="86" t="s">
        <v>3596</v>
      </c>
      <c r="E2374" s="87" t="s">
        <v>19</v>
      </c>
      <c r="F2374" s="87" t="s">
        <v>248</v>
      </c>
      <c r="G2374" s="88" t="s">
        <v>3597</v>
      </c>
      <c r="H2374" s="87" t="s">
        <v>1147</v>
      </c>
      <c r="I2374" s="87" t="s">
        <v>1148</v>
      </c>
      <c r="J2374" s="87" t="s">
        <v>394</v>
      </c>
      <c r="K2374" s="87" t="s">
        <v>673</v>
      </c>
      <c r="L2374" s="87" t="s">
        <v>396</v>
      </c>
      <c r="M2374" s="87" t="s">
        <v>396</v>
      </c>
      <c r="N2374" s="87" t="s">
        <v>394</v>
      </c>
      <c r="O2374" s="87" t="s">
        <v>394</v>
      </c>
      <c r="P2374" s="89">
        <v>20</v>
      </c>
      <c r="Q2374" s="90" t="s">
        <v>398</v>
      </c>
      <c r="R2374" s="89">
        <v>20</v>
      </c>
      <c r="S2374" s="89">
        <v>20</v>
      </c>
      <c r="T2374" s="89" t="s">
        <v>398</v>
      </c>
      <c r="U2374" s="87" t="s">
        <v>397</v>
      </c>
      <c r="V2374" s="91" t="s">
        <v>398</v>
      </c>
      <c r="W2374" s="91" t="s">
        <v>398</v>
      </c>
      <c r="X2374" s="87" t="s">
        <v>399</v>
      </c>
      <c r="Y2374" s="87" t="s">
        <v>396</v>
      </c>
      <c r="Z2374" s="87">
        <v>12</v>
      </c>
      <c r="AA2374" s="87">
        <v>2017</v>
      </c>
      <c r="AB2374" s="91" t="s">
        <v>398</v>
      </c>
      <c r="AC2374" s="91" t="s">
        <v>398</v>
      </c>
      <c r="AD2374" s="87" t="s">
        <v>397</v>
      </c>
      <c r="AE2374" s="101" t="s">
        <v>400</v>
      </c>
      <c r="AF2374" s="87">
        <v>2</v>
      </c>
      <c r="AG2374" s="87" t="s">
        <v>396</v>
      </c>
      <c r="AH2374" s="87" t="s">
        <v>1149</v>
      </c>
      <c r="AI2374" s="87" t="s">
        <v>394</v>
      </c>
      <c r="AJ2374" s="87" t="s">
        <v>394</v>
      </c>
      <c r="AK2374" s="87" t="s">
        <v>394</v>
      </c>
      <c r="AL2374" s="87" t="s">
        <v>394</v>
      </c>
      <c r="AM2374" s="87" t="s">
        <v>394</v>
      </c>
      <c r="AN2374" s="87" t="s">
        <v>394</v>
      </c>
      <c r="AO2374" s="87" t="s">
        <v>394</v>
      </c>
      <c r="AP2374" s="87" t="s">
        <v>394</v>
      </c>
      <c r="AQ2374" s="87" t="s">
        <v>394</v>
      </c>
      <c r="AR2374" s="87" t="s">
        <v>397</v>
      </c>
      <c r="AS2374" s="87" t="s">
        <v>397</v>
      </c>
      <c r="AT2374" s="91" t="s">
        <v>398</v>
      </c>
      <c r="AU2374" s="87" t="s">
        <v>394</v>
      </c>
      <c r="AV2374" s="87" t="s">
        <v>394</v>
      </c>
      <c r="AW2374" s="87" t="s">
        <v>394</v>
      </c>
      <c r="AX2374" s="87" t="s">
        <v>394</v>
      </c>
      <c r="AY2374" s="87" t="s">
        <v>394</v>
      </c>
      <c r="AZ2374" s="87" t="s">
        <v>394</v>
      </c>
      <c r="BA2374" s="87" t="s">
        <v>394</v>
      </c>
      <c r="BB2374" s="87" t="s">
        <v>394</v>
      </c>
      <c r="BC2374" s="89" t="s">
        <v>398</v>
      </c>
      <c r="BD2374" s="89" t="s">
        <v>398</v>
      </c>
      <c r="BE2374" s="91" t="s">
        <v>398</v>
      </c>
      <c r="BF2374" s="91" t="s">
        <v>398</v>
      </c>
      <c r="BG2374" s="89" t="s">
        <v>398</v>
      </c>
      <c r="BH2374" s="89" t="s">
        <v>398</v>
      </c>
      <c r="BI2374" s="91" t="s">
        <v>398</v>
      </c>
      <c r="BJ2374" s="91" t="s">
        <v>398</v>
      </c>
      <c r="BK2374" s="87" t="s">
        <v>394</v>
      </c>
      <c r="BL2374" s="87" t="s">
        <v>394</v>
      </c>
      <c r="BM2374" s="89" t="s">
        <v>398</v>
      </c>
      <c r="BN2374" s="91" t="s">
        <v>398</v>
      </c>
      <c r="BO2374" s="91" t="s">
        <v>398</v>
      </c>
      <c r="BP2374" s="87" t="s">
        <v>394</v>
      </c>
      <c r="BQ2374" s="91" t="s">
        <v>398</v>
      </c>
      <c r="BR2374" s="91" t="s">
        <v>398</v>
      </c>
      <c r="BS2374" s="87" t="s">
        <v>397</v>
      </c>
      <c r="BT2374" s="87" t="s">
        <v>394</v>
      </c>
      <c r="BU2374" s="87" t="s">
        <v>394</v>
      </c>
    </row>
    <row r="2375" spans="1:73" s="84" customFormat="1" ht="14.45" customHeight="1" x14ac:dyDescent="0.2">
      <c r="A2375" s="85">
        <v>58661</v>
      </c>
      <c r="B2375" s="86" t="s">
        <v>2492</v>
      </c>
      <c r="C2375" s="85">
        <v>60475</v>
      </c>
      <c r="D2375" s="86" t="s">
        <v>3598</v>
      </c>
      <c r="E2375" s="87" t="s">
        <v>19</v>
      </c>
      <c r="F2375" s="87" t="s">
        <v>248</v>
      </c>
      <c r="G2375" s="88" t="s">
        <v>3599</v>
      </c>
      <c r="H2375" s="87" t="s">
        <v>1147</v>
      </c>
      <c r="I2375" s="87" t="s">
        <v>1148</v>
      </c>
      <c r="J2375" s="87" t="s">
        <v>394</v>
      </c>
      <c r="K2375" s="87" t="s">
        <v>673</v>
      </c>
      <c r="L2375" s="87" t="s">
        <v>396</v>
      </c>
      <c r="M2375" s="87" t="s">
        <v>396</v>
      </c>
      <c r="N2375" s="87" t="s">
        <v>394</v>
      </c>
      <c r="O2375" s="87" t="s">
        <v>394</v>
      </c>
      <c r="P2375" s="89">
        <v>20</v>
      </c>
      <c r="Q2375" s="90" t="s">
        <v>398</v>
      </c>
      <c r="R2375" s="89">
        <v>20</v>
      </c>
      <c r="S2375" s="89">
        <v>20</v>
      </c>
      <c r="T2375" s="89" t="s">
        <v>398</v>
      </c>
      <c r="U2375" s="87" t="s">
        <v>397</v>
      </c>
      <c r="V2375" s="91" t="s">
        <v>398</v>
      </c>
      <c r="W2375" s="91" t="s">
        <v>398</v>
      </c>
      <c r="X2375" s="87" t="s">
        <v>399</v>
      </c>
      <c r="Y2375" s="87" t="s">
        <v>396</v>
      </c>
      <c r="Z2375" s="87">
        <v>12</v>
      </c>
      <c r="AA2375" s="87">
        <v>2017</v>
      </c>
      <c r="AB2375" s="91" t="s">
        <v>398</v>
      </c>
      <c r="AC2375" s="91" t="s">
        <v>398</v>
      </c>
      <c r="AD2375" s="87" t="s">
        <v>397</v>
      </c>
      <c r="AE2375" s="101" t="s">
        <v>400</v>
      </c>
      <c r="AF2375" s="87">
        <v>2</v>
      </c>
      <c r="AG2375" s="87" t="s">
        <v>396</v>
      </c>
      <c r="AH2375" s="87" t="s">
        <v>1149</v>
      </c>
      <c r="AI2375" s="87" t="s">
        <v>394</v>
      </c>
      <c r="AJ2375" s="87" t="s">
        <v>394</v>
      </c>
      <c r="AK2375" s="87" t="s">
        <v>394</v>
      </c>
      <c r="AL2375" s="87" t="s">
        <v>394</v>
      </c>
      <c r="AM2375" s="87" t="s">
        <v>394</v>
      </c>
      <c r="AN2375" s="87" t="s">
        <v>394</v>
      </c>
      <c r="AO2375" s="87" t="s">
        <v>394</v>
      </c>
      <c r="AP2375" s="87" t="s">
        <v>394</v>
      </c>
      <c r="AQ2375" s="87" t="s">
        <v>394</v>
      </c>
      <c r="AR2375" s="87" t="s">
        <v>397</v>
      </c>
      <c r="AS2375" s="87" t="s">
        <v>397</v>
      </c>
      <c r="AT2375" s="91" t="s">
        <v>398</v>
      </c>
      <c r="AU2375" s="87" t="s">
        <v>394</v>
      </c>
      <c r="AV2375" s="87" t="s">
        <v>394</v>
      </c>
      <c r="AW2375" s="87" t="s">
        <v>394</v>
      </c>
      <c r="AX2375" s="87" t="s">
        <v>394</v>
      </c>
      <c r="AY2375" s="87" t="s">
        <v>394</v>
      </c>
      <c r="AZ2375" s="87" t="s">
        <v>394</v>
      </c>
      <c r="BA2375" s="87" t="s">
        <v>394</v>
      </c>
      <c r="BB2375" s="87" t="s">
        <v>394</v>
      </c>
      <c r="BC2375" s="89" t="s">
        <v>398</v>
      </c>
      <c r="BD2375" s="89" t="s">
        <v>398</v>
      </c>
      <c r="BE2375" s="91" t="s">
        <v>398</v>
      </c>
      <c r="BF2375" s="91" t="s">
        <v>398</v>
      </c>
      <c r="BG2375" s="89" t="s">
        <v>398</v>
      </c>
      <c r="BH2375" s="89" t="s">
        <v>398</v>
      </c>
      <c r="BI2375" s="91" t="s">
        <v>398</v>
      </c>
      <c r="BJ2375" s="91" t="s">
        <v>398</v>
      </c>
      <c r="BK2375" s="87" t="s">
        <v>394</v>
      </c>
      <c r="BL2375" s="87" t="s">
        <v>394</v>
      </c>
      <c r="BM2375" s="89" t="s">
        <v>398</v>
      </c>
      <c r="BN2375" s="91" t="s">
        <v>398</v>
      </c>
      <c r="BO2375" s="91" t="s">
        <v>398</v>
      </c>
      <c r="BP2375" s="87" t="s">
        <v>394</v>
      </c>
      <c r="BQ2375" s="91" t="s">
        <v>398</v>
      </c>
      <c r="BR2375" s="91" t="s">
        <v>398</v>
      </c>
      <c r="BS2375" s="87" t="s">
        <v>397</v>
      </c>
      <c r="BT2375" s="87" t="s">
        <v>394</v>
      </c>
      <c r="BU2375" s="87" t="s">
        <v>394</v>
      </c>
    </row>
    <row r="2376" spans="1:73" s="84" customFormat="1" ht="14.45" customHeight="1" x14ac:dyDescent="0.2">
      <c r="A2376" s="85">
        <v>58661</v>
      </c>
      <c r="B2376" s="86" t="s">
        <v>2492</v>
      </c>
      <c r="C2376" s="85">
        <v>60481</v>
      </c>
      <c r="D2376" s="86" t="s">
        <v>3600</v>
      </c>
      <c r="E2376" s="87" t="s">
        <v>19</v>
      </c>
      <c r="F2376" s="87" t="s">
        <v>248</v>
      </c>
      <c r="G2376" s="88" t="s">
        <v>3601</v>
      </c>
      <c r="H2376" s="87" t="s">
        <v>1147</v>
      </c>
      <c r="I2376" s="87" t="s">
        <v>1148</v>
      </c>
      <c r="J2376" s="87" t="s">
        <v>394</v>
      </c>
      <c r="K2376" s="87" t="s">
        <v>673</v>
      </c>
      <c r="L2376" s="87" t="s">
        <v>396</v>
      </c>
      <c r="M2376" s="87" t="s">
        <v>396</v>
      </c>
      <c r="N2376" s="87" t="s">
        <v>394</v>
      </c>
      <c r="O2376" s="87" t="s">
        <v>394</v>
      </c>
      <c r="P2376" s="89">
        <v>20</v>
      </c>
      <c r="Q2376" s="90" t="s">
        <v>398</v>
      </c>
      <c r="R2376" s="89">
        <v>20</v>
      </c>
      <c r="S2376" s="89">
        <v>20</v>
      </c>
      <c r="T2376" s="89" t="s">
        <v>398</v>
      </c>
      <c r="U2376" s="87" t="s">
        <v>397</v>
      </c>
      <c r="V2376" s="91" t="s">
        <v>398</v>
      </c>
      <c r="W2376" s="91" t="s">
        <v>398</v>
      </c>
      <c r="X2376" s="87" t="s">
        <v>399</v>
      </c>
      <c r="Y2376" s="87" t="s">
        <v>396</v>
      </c>
      <c r="Z2376" s="87">
        <v>12</v>
      </c>
      <c r="AA2376" s="87">
        <v>2017</v>
      </c>
      <c r="AB2376" s="91" t="s">
        <v>398</v>
      </c>
      <c r="AC2376" s="91" t="s">
        <v>398</v>
      </c>
      <c r="AD2376" s="87" t="s">
        <v>397</v>
      </c>
      <c r="AE2376" s="101" t="s">
        <v>400</v>
      </c>
      <c r="AF2376" s="87">
        <v>2</v>
      </c>
      <c r="AG2376" s="87" t="s">
        <v>396</v>
      </c>
      <c r="AH2376" s="87" t="s">
        <v>1149</v>
      </c>
      <c r="AI2376" s="87" t="s">
        <v>394</v>
      </c>
      <c r="AJ2376" s="87" t="s">
        <v>394</v>
      </c>
      <c r="AK2376" s="87" t="s">
        <v>394</v>
      </c>
      <c r="AL2376" s="87" t="s">
        <v>394</v>
      </c>
      <c r="AM2376" s="87" t="s">
        <v>394</v>
      </c>
      <c r="AN2376" s="87" t="s">
        <v>394</v>
      </c>
      <c r="AO2376" s="87" t="s">
        <v>394</v>
      </c>
      <c r="AP2376" s="87" t="s">
        <v>394</v>
      </c>
      <c r="AQ2376" s="87" t="s">
        <v>394</v>
      </c>
      <c r="AR2376" s="87" t="s">
        <v>397</v>
      </c>
      <c r="AS2376" s="87" t="s">
        <v>397</v>
      </c>
      <c r="AT2376" s="91" t="s">
        <v>398</v>
      </c>
      <c r="AU2376" s="87" t="s">
        <v>394</v>
      </c>
      <c r="AV2376" s="87" t="s">
        <v>394</v>
      </c>
      <c r="AW2376" s="87" t="s">
        <v>394</v>
      </c>
      <c r="AX2376" s="87" t="s">
        <v>394</v>
      </c>
      <c r="AY2376" s="87" t="s">
        <v>394</v>
      </c>
      <c r="AZ2376" s="87" t="s">
        <v>394</v>
      </c>
      <c r="BA2376" s="87" t="s">
        <v>394</v>
      </c>
      <c r="BB2376" s="87" t="s">
        <v>394</v>
      </c>
      <c r="BC2376" s="89" t="s">
        <v>398</v>
      </c>
      <c r="BD2376" s="89" t="s">
        <v>398</v>
      </c>
      <c r="BE2376" s="91" t="s">
        <v>398</v>
      </c>
      <c r="BF2376" s="91" t="s">
        <v>398</v>
      </c>
      <c r="BG2376" s="89" t="s">
        <v>398</v>
      </c>
      <c r="BH2376" s="89" t="s">
        <v>398</v>
      </c>
      <c r="BI2376" s="91" t="s">
        <v>398</v>
      </c>
      <c r="BJ2376" s="91" t="s">
        <v>398</v>
      </c>
      <c r="BK2376" s="87" t="s">
        <v>394</v>
      </c>
      <c r="BL2376" s="87" t="s">
        <v>394</v>
      </c>
      <c r="BM2376" s="89" t="s">
        <v>398</v>
      </c>
      <c r="BN2376" s="91" t="s">
        <v>398</v>
      </c>
      <c r="BO2376" s="91" t="s">
        <v>398</v>
      </c>
      <c r="BP2376" s="87" t="s">
        <v>394</v>
      </c>
      <c r="BQ2376" s="91" t="s">
        <v>398</v>
      </c>
      <c r="BR2376" s="91" t="s">
        <v>398</v>
      </c>
      <c r="BS2376" s="87" t="s">
        <v>397</v>
      </c>
      <c r="BT2376" s="87" t="s">
        <v>394</v>
      </c>
      <c r="BU2376" s="87" t="s">
        <v>394</v>
      </c>
    </row>
    <row r="2377" spans="1:73" s="84" customFormat="1" ht="14.45" customHeight="1" x14ac:dyDescent="0.2">
      <c r="A2377" s="85">
        <v>60271</v>
      </c>
      <c r="B2377" s="86" t="s">
        <v>3602</v>
      </c>
      <c r="C2377" s="85">
        <v>60485</v>
      </c>
      <c r="D2377" s="86" t="s">
        <v>3602</v>
      </c>
      <c r="E2377" s="87" t="s">
        <v>19</v>
      </c>
      <c r="F2377" s="87" t="s">
        <v>660</v>
      </c>
      <c r="G2377" s="88" t="s">
        <v>1997</v>
      </c>
      <c r="H2377" s="87" t="s">
        <v>1147</v>
      </c>
      <c r="I2377" s="87" t="s">
        <v>1148</v>
      </c>
      <c r="J2377" s="87" t="s">
        <v>394</v>
      </c>
      <c r="K2377" s="87" t="s">
        <v>395</v>
      </c>
      <c r="L2377" s="87" t="s">
        <v>396</v>
      </c>
      <c r="M2377" s="87" t="s">
        <v>396</v>
      </c>
      <c r="N2377" s="87" t="s">
        <v>394</v>
      </c>
      <c r="O2377" s="87" t="s">
        <v>394</v>
      </c>
      <c r="P2377" s="89">
        <v>20</v>
      </c>
      <c r="Q2377" s="90" t="s">
        <v>398</v>
      </c>
      <c r="R2377" s="89">
        <v>20</v>
      </c>
      <c r="S2377" s="89">
        <v>20</v>
      </c>
      <c r="T2377" s="89" t="s">
        <v>398</v>
      </c>
      <c r="U2377" s="87" t="s">
        <v>397</v>
      </c>
      <c r="V2377" s="91" t="s">
        <v>398</v>
      </c>
      <c r="W2377" s="91" t="s">
        <v>398</v>
      </c>
      <c r="X2377" s="87" t="s">
        <v>399</v>
      </c>
      <c r="Y2377" s="87" t="s">
        <v>396</v>
      </c>
      <c r="Z2377" s="87">
        <v>12</v>
      </c>
      <c r="AA2377" s="87">
        <v>2016</v>
      </c>
      <c r="AB2377" s="91" t="s">
        <v>398</v>
      </c>
      <c r="AC2377" s="91" t="s">
        <v>398</v>
      </c>
      <c r="AD2377" s="87" t="s">
        <v>397</v>
      </c>
      <c r="AE2377" s="101" t="s">
        <v>400</v>
      </c>
      <c r="AF2377" s="87">
        <v>2</v>
      </c>
      <c r="AG2377" s="87" t="s">
        <v>396</v>
      </c>
      <c r="AH2377" s="87" t="s">
        <v>1149</v>
      </c>
      <c r="AI2377" s="87" t="s">
        <v>394</v>
      </c>
      <c r="AJ2377" s="87" t="s">
        <v>394</v>
      </c>
      <c r="AK2377" s="87" t="s">
        <v>394</v>
      </c>
      <c r="AL2377" s="87" t="s">
        <v>394</v>
      </c>
      <c r="AM2377" s="87" t="s">
        <v>394</v>
      </c>
      <c r="AN2377" s="87" t="s">
        <v>394</v>
      </c>
      <c r="AO2377" s="87" t="s">
        <v>394</v>
      </c>
      <c r="AP2377" s="87" t="s">
        <v>394</v>
      </c>
      <c r="AQ2377" s="87" t="s">
        <v>394</v>
      </c>
      <c r="AR2377" s="87" t="s">
        <v>394</v>
      </c>
      <c r="AS2377" s="87" t="s">
        <v>394</v>
      </c>
      <c r="AT2377" s="91" t="s">
        <v>398</v>
      </c>
      <c r="AU2377" s="87" t="s">
        <v>394</v>
      </c>
      <c r="AV2377" s="87" t="s">
        <v>394</v>
      </c>
      <c r="AW2377" s="87" t="s">
        <v>394</v>
      </c>
      <c r="AX2377" s="87" t="s">
        <v>394</v>
      </c>
      <c r="AY2377" s="87" t="s">
        <v>394</v>
      </c>
      <c r="AZ2377" s="87" t="s">
        <v>394</v>
      </c>
      <c r="BA2377" s="87" t="s">
        <v>394</v>
      </c>
      <c r="BB2377" s="87" t="s">
        <v>394</v>
      </c>
      <c r="BC2377" s="89" t="s">
        <v>398</v>
      </c>
      <c r="BD2377" s="89" t="s">
        <v>398</v>
      </c>
      <c r="BE2377" s="91" t="s">
        <v>398</v>
      </c>
      <c r="BF2377" s="91" t="s">
        <v>398</v>
      </c>
      <c r="BG2377" s="89" t="s">
        <v>398</v>
      </c>
      <c r="BH2377" s="89" t="s">
        <v>398</v>
      </c>
      <c r="BI2377" s="91" t="s">
        <v>398</v>
      </c>
      <c r="BJ2377" s="91" t="s">
        <v>398</v>
      </c>
      <c r="BK2377" s="87" t="s">
        <v>394</v>
      </c>
      <c r="BL2377" s="87" t="s">
        <v>394</v>
      </c>
      <c r="BM2377" s="89" t="s">
        <v>398</v>
      </c>
      <c r="BN2377" s="91" t="s">
        <v>398</v>
      </c>
      <c r="BO2377" s="91" t="s">
        <v>398</v>
      </c>
      <c r="BP2377" s="87" t="s">
        <v>394</v>
      </c>
      <c r="BQ2377" s="91" t="s">
        <v>398</v>
      </c>
      <c r="BR2377" s="91" t="s">
        <v>398</v>
      </c>
      <c r="BS2377" s="87" t="s">
        <v>397</v>
      </c>
      <c r="BT2377" s="87" t="s">
        <v>394</v>
      </c>
      <c r="BU2377" s="87" t="s">
        <v>394</v>
      </c>
    </row>
    <row r="2378" spans="1:73" s="84" customFormat="1" ht="14.45" customHeight="1" x14ac:dyDescent="0.2">
      <c r="A2378" s="85">
        <v>60277</v>
      </c>
      <c r="B2378" s="86" t="s">
        <v>3603</v>
      </c>
      <c r="C2378" s="85">
        <v>60490</v>
      </c>
      <c r="D2378" s="86" t="s">
        <v>3604</v>
      </c>
      <c r="E2378" s="87" t="s">
        <v>19</v>
      </c>
      <c r="F2378" s="87" t="s">
        <v>668</v>
      </c>
      <c r="G2378" s="88" t="s">
        <v>3605</v>
      </c>
      <c r="H2378" s="87" t="s">
        <v>1147</v>
      </c>
      <c r="I2378" s="87" t="s">
        <v>1148</v>
      </c>
      <c r="J2378" s="87" t="s">
        <v>394</v>
      </c>
      <c r="K2378" s="87" t="s">
        <v>395</v>
      </c>
      <c r="L2378" s="87" t="s">
        <v>396</v>
      </c>
      <c r="M2378" s="87" t="s">
        <v>396</v>
      </c>
      <c r="N2378" s="87" t="s">
        <v>394</v>
      </c>
      <c r="O2378" s="87" t="s">
        <v>394</v>
      </c>
      <c r="P2378" s="89">
        <v>20</v>
      </c>
      <c r="Q2378" s="90" t="s">
        <v>398</v>
      </c>
      <c r="R2378" s="89">
        <v>20</v>
      </c>
      <c r="S2378" s="89">
        <v>20</v>
      </c>
      <c r="T2378" s="89" t="s">
        <v>398</v>
      </c>
      <c r="U2378" s="87" t="s">
        <v>397</v>
      </c>
      <c r="V2378" s="91" t="s">
        <v>398</v>
      </c>
      <c r="W2378" s="91" t="s">
        <v>398</v>
      </c>
      <c r="X2378" s="87" t="s">
        <v>399</v>
      </c>
      <c r="Y2378" s="87" t="s">
        <v>396</v>
      </c>
      <c r="Z2378" s="87">
        <v>12</v>
      </c>
      <c r="AA2378" s="87">
        <v>2017</v>
      </c>
      <c r="AB2378" s="91" t="s">
        <v>398</v>
      </c>
      <c r="AC2378" s="91" t="s">
        <v>398</v>
      </c>
      <c r="AD2378" s="87" t="s">
        <v>397</v>
      </c>
      <c r="AE2378" s="101" t="s">
        <v>400</v>
      </c>
      <c r="AF2378" s="87">
        <v>2</v>
      </c>
      <c r="AG2378" s="87" t="s">
        <v>396</v>
      </c>
      <c r="AH2378" s="87" t="s">
        <v>1149</v>
      </c>
      <c r="AI2378" s="87" t="s">
        <v>394</v>
      </c>
      <c r="AJ2378" s="87" t="s">
        <v>394</v>
      </c>
      <c r="AK2378" s="87" t="s">
        <v>394</v>
      </c>
      <c r="AL2378" s="87" t="s">
        <v>394</v>
      </c>
      <c r="AM2378" s="87" t="s">
        <v>394</v>
      </c>
      <c r="AN2378" s="87" t="s">
        <v>394</v>
      </c>
      <c r="AO2378" s="87" t="s">
        <v>394</v>
      </c>
      <c r="AP2378" s="87" t="s">
        <v>394</v>
      </c>
      <c r="AQ2378" s="87" t="s">
        <v>394</v>
      </c>
      <c r="AR2378" s="87" t="s">
        <v>397</v>
      </c>
      <c r="AS2378" s="87" t="s">
        <v>397</v>
      </c>
      <c r="AT2378" s="91" t="s">
        <v>398</v>
      </c>
      <c r="AU2378" s="87" t="s">
        <v>415</v>
      </c>
      <c r="AV2378" s="87" t="s">
        <v>394</v>
      </c>
      <c r="AW2378" s="87" t="s">
        <v>394</v>
      </c>
      <c r="AX2378" s="87" t="s">
        <v>394</v>
      </c>
      <c r="AY2378" s="87" t="s">
        <v>394</v>
      </c>
      <c r="AZ2378" s="87" t="s">
        <v>394</v>
      </c>
      <c r="BA2378" s="87" t="s">
        <v>394</v>
      </c>
      <c r="BB2378" s="87" t="s">
        <v>394</v>
      </c>
      <c r="BC2378" s="89" t="s">
        <v>398</v>
      </c>
      <c r="BD2378" s="89" t="s">
        <v>398</v>
      </c>
      <c r="BE2378" s="91" t="s">
        <v>398</v>
      </c>
      <c r="BF2378" s="91" t="s">
        <v>398</v>
      </c>
      <c r="BG2378" s="89" t="s">
        <v>398</v>
      </c>
      <c r="BH2378" s="89" t="s">
        <v>398</v>
      </c>
      <c r="BI2378" s="91" t="s">
        <v>398</v>
      </c>
      <c r="BJ2378" s="91" t="s">
        <v>398</v>
      </c>
      <c r="BK2378" s="87" t="s">
        <v>394</v>
      </c>
      <c r="BL2378" s="87" t="s">
        <v>394</v>
      </c>
      <c r="BM2378" s="89" t="s">
        <v>398</v>
      </c>
      <c r="BN2378" s="91" t="s">
        <v>398</v>
      </c>
      <c r="BO2378" s="91" t="s">
        <v>398</v>
      </c>
      <c r="BP2378" s="87" t="s">
        <v>394</v>
      </c>
      <c r="BQ2378" s="91" t="s">
        <v>398</v>
      </c>
      <c r="BR2378" s="91" t="s">
        <v>398</v>
      </c>
      <c r="BS2378" s="87" t="s">
        <v>397</v>
      </c>
      <c r="BT2378" s="87" t="s">
        <v>394</v>
      </c>
      <c r="BU2378" s="87" t="s">
        <v>394</v>
      </c>
    </row>
    <row r="2379" spans="1:73" s="84" customFormat="1" ht="14.45" customHeight="1" x14ac:dyDescent="0.2">
      <c r="A2379" s="85">
        <v>60278</v>
      </c>
      <c r="B2379" s="86" t="s">
        <v>3606</v>
      </c>
      <c r="C2379" s="85">
        <v>60491</v>
      </c>
      <c r="D2379" s="86" t="s">
        <v>3607</v>
      </c>
      <c r="E2379" s="87" t="s">
        <v>19</v>
      </c>
      <c r="F2379" s="87" t="s">
        <v>668</v>
      </c>
      <c r="G2379" s="88" t="s">
        <v>3608</v>
      </c>
      <c r="H2379" s="87" t="s">
        <v>734</v>
      </c>
      <c r="I2379" s="87" t="s">
        <v>735</v>
      </c>
      <c r="J2379" s="87" t="s">
        <v>394</v>
      </c>
      <c r="K2379" s="87" t="s">
        <v>395</v>
      </c>
      <c r="L2379" s="87" t="s">
        <v>396</v>
      </c>
      <c r="M2379" s="87" t="s">
        <v>396</v>
      </c>
      <c r="N2379" s="87" t="s">
        <v>394</v>
      </c>
      <c r="O2379" s="87" t="s">
        <v>394</v>
      </c>
      <c r="P2379" s="89">
        <v>1.5</v>
      </c>
      <c r="Q2379" s="90" t="s">
        <v>398</v>
      </c>
      <c r="R2379" s="89">
        <v>1.5</v>
      </c>
      <c r="S2379" s="89">
        <v>1.5</v>
      </c>
      <c r="T2379" s="89">
        <v>0.1</v>
      </c>
      <c r="U2379" s="87" t="s">
        <v>397</v>
      </c>
      <c r="V2379" s="91" t="s">
        <v>398</v>
      </c>
      <c r="W2379" s="91" t="s">
        <v>398</v>
      </c>
      <c r="X2379" s="87" t="s">
        <v>399</v>
      </c>
      <c r="Y2379" s="87" t="s">
        <v>396</v>
      </c>
      <c r="Z2379" s="87">
        <v>7</v>
      </c>
      <c r="AA2379" s="87">
        <v>2019</v>
      </c>
      <c r="AB2379" s="91" t="s">
        <v>398</v>
      </c>
      <c r="AC2379" s="91" t="s">
        <v>398</v>
      </c>
      <c r="AD2379" s="87" t="s">
        <v>397</v>
      </c>
      <c r="AE2379" s="101" t="s">
        <v>400</v>
      </c>
      <c r="AF2379" s="87">
        <v>2</v>
      </c>
      <c r="AG2379" s="87" t="s">
        <v>396</v>
      </c>
      <c r="AH2379" s="87" t="s">
        <v>736</v>
      </c>
      <c r="AI2379" s="87" t="s">
        <v>394</v>
      </c>
      <c r="AJ2379" s="87" t="s">
        <v>394</v>
      </c>
      <c r="AK2379" s="87" t="s">
        <v>394</v>
      </c>
      <c r="AL2379" s="87" t="s">
        <v>394</v>
      </c>
      <c r="AM2379" s="87" t="s">
        <v>394</v>
      </c>
      <c r="AN2379" s="87" t="s">
        <v>394</v>
      </c>
      <c r="AO2379" s="87" t="s">
        <v>394</v>
      </c>
      <c r="AP2379" s="87" t="s">
        <v>394</v>
      </c>
      <c r="AQ2379" s="87" t="s">
        <v>394</v>
      </c>
      <c r="AR2379" s="87" t="s">
        <v>394</v>
      </c>
      <c r="AS2379" s="87" t="s">
        <v>394</v>
      </c>
      <c r="AT2379" s="91" t="s">
        <v>398</v>
      </c>
      <c r="AU2379" s="87" t="s">
        <v>415</v>
      </c>
      <c r="AV2379" s="87" t="s">
        <v>394</v>
      </c>
      <c r="AW2379" s="87" t="s">
        <v>394</v>
      </c>
      <c r="AX2379" s="87" t="s">
        <v>394</v>
      </c>
      <c r="AY2379" s="87" t="s">
        <v>394</v>
      </c>
      <c r="AZ2379" s="87" t="s">
        <v>394</v>
      </c>
      <c r="BA2379" s="87" t="s">
        <v>394</v>
      </c>
      <c r="BB2379" s="87" t="s">
        <v>394</v>
      </c>
      <c r="BC2379" s="89" t="s">
        <v>398</v>
      </c>
      <c r="BD2379" s="89" t="s">
        <v>398</v>
      </c>
      <c r="BE2379" s="91" t="s">
        <v>398</v>
      </c>
      <c r="BF2379" s="91" t="s">
        <v>398</v>
      </c>
      <c r="BG2379" s="89" t="s">
        <v>398</v>
      </c>
      <c r="BH2379" s="89" t="s">
        <v>398</v>
      </c>
      <c r="BI2379" s="91" t="s">
        <v>398</v>
      </c>
      <c r="BJ2379" s="91" t="s">
        <v>398</v>
      </c>
      <c r="BK2379" s="87" t="s">
        <v>394</v>
      </c>
      <c r="BL2379" s="87" t="s">
        <v>394</v>
      </c>
      <c r="BM2379" s="89" t="s">
        <v>398</v>
      </c>
      <c r="BN2379" s="91" t="s">
        <v>398</v>
      </c>
      <c r="BO2379" s="91" t="s">
        <v>398</v>
      </c>
      <c r="BP2379" s="87" t="s">
        <v>394</v>
      </c>
      <c r="BQ2379" s="91" t="s">
        <v>398</v>
      </c>
      <c r="BR2379" s="91" t="s">
        <v>398</v>
      </c>
      <c r="BS2379" s="87" t="s">
        <v>394</v>
      </c>
      <c r="BT2379" s="87" t="s">
        <v>394</v>
      </c>
      <c r="BU2379" s="87" t="s">
        <v>394</v>
      </c>
    </row>
    <row r="2380" spans="1:73" s="84" customFormat="1" ht="14.45" customHeight="1" x14ac:dyDescent="0.2">
      <c r="A2380" s="85">
        <v>60278</v>
      </c>
      <c r="B2380" s="86" t="s">
        <v>3606</v>
      </c>
      <c r="C2380" s="85">
        <v>60491</v>
      </c>
      <c r="D2380" s="86" t="s">
        <v>3607</v>
      </c>
      <c r="E2380" s="87" t="s">
        <v>19</v>
      </c>
      <c r="F2380" s="87" t="s">
        <v>668</v>
      </c>
      <c r="G2380" s="88" t="s">
        <v>3609</v>
      </c>
      <c r="H2380" s="87" t="s">
        <v>1147</v>
      </c>
      <c r="I2380" s="87" t="s">
        <v>1148</v>
      </c>
      <c r="J2380" s="87" t="s">
        <v>394</v>
      </c>
      <c r="K2380" s="87" t="s">
        <v>395</v>
      </c>
      <c r="L2380" s="87" t="s">
        <v>396</v>
      </c>
      <c r="M2380" s="87" t="s">
        <v>396</v>
      </c>
      <c r="N2380" s="87" t="s">
        <v>394</v>
      </c>
      <c r="O2380" s="87" t="s">
        <v>394</v>
      </c>
      <c r="P2380" s="89">
        <v>90</v>
      </c>
      <c r="Q2380" s="90" t="s">
        <v>398</v>
      </c>
      <c r="R2380" s="89">
        <v>90</v>
      </c>
      <c r="S2380" s="89">
        <v>90</v>
      </c>
      <c r="T2380" s="89">
        <v>1</v>
      </c>
      <c r="U2380" s="87" t="s">
        <v>397</v>
      </c>
      <c r="V2380" s="91" t="s">
        <v>398</v>
      </c>
      <c r="W2380" s="91" t="s">
        <v>398</v>
      </c>
      <c r="X2380" s="87" t="s">
        <v>399</v>
      </c>
      <c r="Y2380" s="87" t="s">
        <v>396</v>
      </c>
      <c r="Z2380" s="87">
        <v>7</v>
      </c>
      <c r="AA2380" s="87">
        <v>2019</v>
      </c>
      <c r="AB2380" s="91" t="s">
        <v>398</v>
      </c>
      <c r="AC2380" s="91" t="s">
        <v>398</v>
      </c>
      <c r="AD2380" s="87" t="s">
        <v>397</v>
      </c>
      <c r="AE2380" s="101" t="s">
        <v>400</v>
      </c>
      <c r="AF2380" s="87">
        <v>2</v>
      </c>
      <c r="AG2380" s="87" t="s">
        <v>396</v>
      </c>
      <c r="AH2380" s="87" t="s">
        <v>1149</v>
      </c>
      <c r="AI2380" s="87" t="s">
        <v>394</v>
      </c>
      <c r="AJ2380" s="87" t="s">
        <v>394</v>
      </c>
      <c r="AK2380" s="87" t="s">
        <v>394</v>
      </c>
      <c r="AL2380" s="87" t="s">
        <v>394</v>
      </c>
      <c r="AM2380" s="87" t="s">
        <v>394</v>
      </c>
      <c r="AN2380" s="87" t="s">
        <v>394</v>
      </c>
      <c r="AO2380" s="87" t="s">
        <v>394</v>
      </c>
      <c r="AP2380" s="87" t="s">
        <v>394</v>
      </c>
      <c r="AQ2380" s="87" t="s">
        <v>394</v>
      </c>
      <c r="AR2380" s="87" t="s">
        <v>397</v>
      </c>
      <c r="AS2380" s="87" t="s">
        <v>397</v>
      </c>
      <c r="AT2380" s="91" t="s">
        <v>398</v>
      </c>
      <c r="AU2380" s="87" t="s">
        <v>415</v>
      </c>
      <c r="AV2380" s="87" t="s">
        <v>394</v>
      </c>
      <c r="AW2380" s="87" t="s">
        <v>394</v>
      </c>
      <c r="AX2380" s="87" t="s">
        <v>394</v>
      </c>
      <c r="AY2380" s="87" t="s">
        <v>394</v>
      </c>
      <c r="AZ2380" s="87" t="s">
        <v>394</v>
      </c>
      <c r="BA2380" s="87" t="s">
        <v>394</v>
      </c>
      <c r="BB2380" s="87" t="s">
        <v>394</v>
      </c>
      <c r="BC2380" s="89" t="s">
        <v>398</v>
      </c>
      <c r="BD2380" s="89" t="s">
        <v>398</v>
      </c>
      <c r="BE2380" s="91" t="s">
        <v>398</v>
      </c>
      <c r="BF2380" s="91" t="s">
        <v>398</v>
      </c>
      <c r="BG2380" s="89" t="s">
        <v>398</v>
      </c>
      <c r="BH2380" s="89" t="s">
        <v>398</v>
      </c>
      <c r="BI2380" s="91" t="s">
        <v>398</v>
      </c>
      <c r="BJ2380" s="91" t="s">
        <v>398</v>
      </c>
      <c r="BK2380" s="87" t="s">
        <v>394</v>
      </c>
      <c r="BL2380" s="87" t="s">
        <v>394</v>
      </c>
      <c r="BM2380" s="89" t="s">
        <v>398</v>
      </c>
      <c r="BN2380" s="91" t="s">
        <v>398</v>
      </c>
      <c r="BO2380" s="91" t="s">
        <v>398</v>
      </c>
      <c r="BP2380" s="87" t="s">
        <v>394</v>
      </c>
      <c r="BQ2380" s="91" t="s">
        <v>398</v>
      </c>
      <c r="BR2380" s="91" t="s">
        <v>398</v>
      </c>
      <c r="BS2380" s="87" t="s">
        <v>397</v>
      </c>
      <c r="BT2380" s="87" t="s">
        <v>394</v>
      </c>
      <c r="BU2380" s="87" t="s">
        <v>394</v>
      </c>
    </row>
    <row r="2381" spans="1:73" s="84" customFormat="1" ht="14.45" customHeight="1" x14ac:dyDescent="0.2">
      <c r="A2381" s="85">
        <v>59462</v>
      </c>
      <c r="B2381" s="86" t="s">
        <v>3610</v>
      </c>
      <c r="C2381" s="85">
        <v>60509</v>
      </c>
      <c r="D2381" s="86" t="s">
        <v>3611</v>
      </c>
      <c r="E2381" s="87" t="s">
        <v>19</v>
      </c>
      <c r="F2381" s="87" t="s">
        <v>838</v>
      </c>
      <c r="G2381" s="88" t="s">
        <v>1997</v>
      </c>
      <c r="H2381" s="87" t="s">
        <v>1147</v>
      </c>
      <c r="I2381" s="87" t="s">
        <v>1148</v>
      </c>
      <c r="J2381" s="87" t="s">
        <v>394</v>
      </c>
      <c r="K2381" s="87" t="s">
        <v>395</v>
      </c>
      <c r="L2381" s="87" t="s">
        <v>396</v>
      </c>
      <c r="M2381" s="87" t="s">
        <v>396</v>
      </c>
      <c r="N2381" s="87" t="s">
        <v>394</v>
      </c>
      <c r="O2381" s="87" t="s">
        <v>394</v>
      </c>
      <c r="P2381" s="89">
        <v>3</v>
      </c>
      <c r="Q2381" s="90" t="s">
        <v>398</v>
      </c>
      <c r="R2381" s="89">
        <v>2.2999999999999998</v>
      </c>
      <c r="S2381" s="89">
        <v>2.2999999999999998</v>
      </c>
      <c r="T2381" s="89" t="s">
        <v>398</v>
      </c>
      <c r="U2381" s="87" t="s">
        <v>397</v>
      </c>
      <c r="V2381" s="91" t="s">
        <v>398</v>
      </c>
      <c r="W2381" s="91" t="s">
        <v>398</v>
      </c>
      <c r="X2381" s="87" t="s">
        <v>399</v>
      </c>
      <c r="Y2381" s="87" t="s">
        <v>396</v>
      </c>
      <c r="Z2381" s="87">
        <v>12</v>
      </c>
      <c r="AA2381" s="87">
        <v>2016</v>
      </c>
      <c r="AB2381" s="91" t="s">
        <v>398</v>
      </c>
      <c r="AC2381" s="91" t="s">
        <v>398</v>
      </c>
      <c r="AD2381" s="87" t="s">
        <v>397</v>
      </c>
      <c r="AE2381" s="101" t="s">
        <v>400</v>
      </c>
      <c r="AF2381" s="87">
        <v>2</v>
      </c>
      <c r="AG2381" s="87" t="s">
        <v>396</v>
      </c>
      <c r="AH2381" s="87" t="s">
        <v>1149</v>
      </c>
      <c r="AI2381" s="87" t="s">
        <v>394</v>
      </c>
      <c r="AJ2381" s="87" t="s">
        <v>394</v>
      </c>
      <c r="AK2381" s="87" t="s">
        <v>394</v>
      </c>
      <c r="AL2381" s="87" t="s">
        <v>394</v>
      </c>
      <c r="AM2381" s="87" t="s">
        <v>394</v>
      </c>
      <c r="AN2381" s="87" t="s">
        <v>394</v>
      </c>
      <c r="AO2381" s="87" t="s">
        <v>394</v>
      </c>
      <c r="AP2381" s="87" t="s">
        <v>394</v>
      </c>
      <c r="AQ2381" s="87" t="s">
        <v>394</v>
      </c>
      <c r="AR2381" s="87" t="s">
        <v>397</v>
      </c>
      <c r="AS2381" s="87" t="s">
        <v>397</v>
      </c>
      <c r="AT2381" s="91" t="s">
        <v>398</v>
      </c>
      <c r="AU2381" s="87" t="s">
        <v>394</v>
      </c>
      <c r="AV2381" s="87" t="s">
        <v>394</v>
      </c>
      <c r="AW2381" s="87" t="s">
        <v>394</v>
      </c>
      <c r="AX2381" s="87" t="s">
        <v>394</v>
      </c>
      <c r="AY2381" s="87" t="s">
        <v>394</v>
      </c>
      <c r="AZ2381" s="87" t="s">
        <v>394</v>
      </c>
      <c r="BA2381" s="87" t="s">
        <v>394</v>
      </c>
      <c r="BB2381" s="87" t="s">
        <v>394</v>
      </c>
      <c r="BC2381" s="89" t="s">
        <v>398</v>
      </c>
      <c r="BD2381" s="89" t="s">
        <v>398</v>
      </c>
      <c r="BE2381" s="91" t="s">
        <v>398</v>
      </c>
      <c r="BF2381" s="91" t="s">
        <v>398</v>
      </c>
      <c r="BG2381" s="89" t="s">
        <v>398</v>
      </c>
      <c r="BH2381" s="89" t="s">
        <v>398</v>
      </c>
      <c r="BI2381" s="91" t="s">
        <v>398</v>
      </c>
      <c r="BJ2381" s="91" t="s">
        <v>398</v>
      </c>
      <c r="BK2381" s="87" t="s">
        <v>394</v>
      </c>
      <c r="BL2381" s="87" t="s">
        <v>394</v>
      </c>
      <c r="BM2381" s="89" t="s">
        <v>398</v>
      </c>
      <c r="BN2381" s="91" t="s">
        <v>398</v>
      </c>
      <c r="BO2381" s="91" t="s">
        <v>398</v>
      </c>
      <c r="BP2381" s="87" t="s">
        <v>394</v>
      </c>
      <c r="BQ2381" s="91" t="s">
        <v>398</v>
      </c>
      <c r="BR2381" s="91" t="s">
        <v>398</v>
      </c>
      <c r="BS2381" s="87" t="s">
        <v>397</v>
      </c>
      <c r="BT2381" s="87" t="s">
        <v>394</v>
      </c>
      <c r="BU2381" s="87" t="s">
        <v>394</v>
      </c>
    </row>
    <row r="2382" spans="1:73" s="84" customFormat="1" ht="14.45" customHeight="1" x14ac:dyDescent="0.2">
      <c r="A2382" s="85">
        <v>59462</v>
      </c>
      <c r="B2382" s="86" t="s">
        <v>3610</v>
      </c>
      <c r="C2382" s="85">
        <v>60516</v>
      </c>
      <c r="D2382" s="86" t="s">
        <v>3612</v>
      </c>
      <c r="E2382" s="87" t="s">
        <v>19</v>
      </c>
      <c r="F2382" s="87" t="s">
        <v>838</v>
      </c>
      <c r="G2382" s="88" t="s">
        <v>1997</v>
      </c>
      <c r="H2382" s="87" t="s">
        <v>1147</v>
      </c>
      <c r="I2382" s="87" t="s">
        <v>1148</v>
      </c>
      <c r="J2382" s="87" t="s">
        <v>394</v>
      </c>
      <c r="K2382" s="87" t="s">
        <v>395</v>
      </c>
      <c r="L2382" s="87" t="s">
        <v>396</v>
      </c>
      <c r="M2382" s="87" t="s">
        <v>396</v>
      </c>
      <c r="N2382" s="87" t="s">
        <v>394</v>
      </c>
      <c r="O2382" s="87" t="s">
        <v>394</v>
      </c>
      <c r="P2382" s="89">
        <v>3</v>
      </c>
      <c r="Q2382" s="90" t="s">
        <v>398</v>
      </c>
      <c r="R2382" s="89">
        <v>3</v>
      </c>
      <c r="S2382" s="89">
        <v>3</v>
      </c>
      <c r="T2382" s="89" t="s">
        <v>398</v>
      </c>
      <c r="U2382" s="87" t="s">
        <v>397</v>
      </c>
      <c r="V2382" s="91" t="s">
        <v>398</v>
      </c>
      <c r="W2382" s="91" t="s">
        <v>398</v>
      </c>
      <c r="X2382" s="87" t="s">
        <v>399</v>
      </c>
      <c r="Y2382" s="87" t="s">
        <v>396</v>
      </c>
      <c r="Z2382" s="87">
        <v>9</v>
      </c>
      <c r="AA2382" s="87">
        <v>2016</v>
      </c>
      <c r="AB2382" s="91" t="s">
        <v>398</v>
      </c>
      <c r="AC2382" s="91" t="s">
        <v>398</v>
      </c>
      <c r="AD2382" s="87" t="s">
        <v>397</v>
      </c>
      <c r="AE2382" s="101" t="s">
        <v>400</v>
      </c>
      <c r="AF2382" s="87">
        <v>2</v>
      </c>
      <c r="AG2382" s="87" t="s">
        <v>396</v>
      </c>
      <c r="AH2382" s="87" t="s">
        <v>1149</v>
      </c>
      <c r="AI2382" s="87" t="s">
        <v>394</v>
      </c>
      <c r="AJ2382" s="87" t="s">
        <v>394</v>
      </c>
      <c r="AK2382" s="87" t="s">
        <v>394</v>
      </c>
      <c r="AL2382" s="87" t="s">
        <v>394</v>
      </c>
      <c r="AM2382" s="87" t="s">
        <v>394</v>
      </c>
      <c r="AN2382" s="87" t="s">
        <v>394</v>
      </c>
      <c r="AO2382" s="87" t="s">
        <v>394</v>
      </c>
      <c r="AP2382" s="87" t="s">
        <v>394</v>
      </c>
      <c r="AQ2382" s="87" t="s">
        <v>394</v>
      </c>
      <c r="AR2382" s="87" t="s">
        <v>397</v>
      </c>
      <c r="AS2382" s="87" t="s">
        <v>397</v>
      </c>
      <c r="AT2382" s="91" t="s">
        <v>398</v>
      </c>
      <c r="AU2382" s="87" t="s">
        <v>394</v>
      </c>
      <c r="AV2382" s="87" t="s">
        <v>394</v>
      </c>
      <c r="AW2382" s="87" t="s">
        <v>394</v>
      </c>
      <c r="AX2382" s="87" t="s">
        <v>394</v>
      </c>
      <c r="AY2382" s="87" t="s">
        <v>394</v>
      </c>
      <c r="AZ2382" s="87" t="s">
        <v>394</v>
      </c>
      <c r="BA2382" s="87" t="s">
        <v>394</v>
      </c>
      <c r="BB2382" s="87" t="s">
        <v>394</v>
      </c>
      <c r="BC2382" s="89" t="s">
        <v>398</v>
      </c>
      <c r="BD2382" s="89" t="s">
        <v>398</v>
      </c>
      <c r="BE2382" s="91" t="s">
        <v>398</v>
      </c>
      <c r="BF2382" s="91" t="s">
        <v>398</v>
      </c>
      <c r="BG2382" s="89" t="s">
        <v>398</v>
      </c>
      <c r="BH2382" s="89" t="s">
        <v>398</v>
      </c>
      <c r="BI2382" s="91" t="s">
        <v>398</v>
      </c>
      <c r="BJ2382" s="91" t="s">
        <v>398</v>
      </c>
      <c r="BK2382" s="87" t="s">
        <v>394</v>
      </c>
      <c r="BL2382" s="87" t="s">
        <v>394</v>
      </c>
      <c r="BM2382" s="89" t="s">
        <v>398</v>
      </c>
      <c r="BN2382" s="91" t="s">
        <v>398</v>
      </c>
      <c r="BO2382" s="91" t="s">
        <v>398</v>
      </c>
      <c r="BP2382" s="87" t="s">
        <v>394</v>
      </c>
      <c r="BQ2382" s="91" t="s">
        <v>398</v>
      </c>
      <c r="BR2382" s="91" t="s">
        <v>398</v>
      </c>
      <c r="BS2382" s="87" t="s">
        <v>397</v>
      </c>
      <c r="BT2382" s="87" t="s">
        <v>394</v>
      </c>
      <c r="BU2382" s="87" t="s">
        <v>394</v>
      </c>
    </row>
    <row r="2383" spans="1:73" s="84" customFormat="1" ht="14.45" customHeight="1" x14ac:dyDescent="0.2">
      <c r="A2383" s="85">
        <v>60307</v>
      </c>
      <c r="B2383" s="86" t="s">
        <v>3613</v>
      </c>
      <c r="C2383" s="85">
        <v>60558</v>
      </c>
      <c r="D2383" s="86" t="s">
        <v>3614</v>
      </c>
      <c r="E2383" s="87" t="s">
        <v>19</v>
      </c>
      <c r="F2383" s="87" t="s">
        <v>841</v>
      </c>
      <c r="G2383" s="88" t="s">
        <v>1997</v>
      </c>
      <c r="H2383" s="87" t="s">
        <v>1147</v>
      </c>
      <c r="I2383" s="87" t="s">
        <v>1148</v>
      </c>
      <c r="J2383" s="87" t="s">
        <v>394</v>
      </c>
      <c r="K2383" s="87" t="s">
        <v>673</v>
      </c>
      <c r="L2383" s="87" t="s">
        <v>396</v>
      </c>
      <c r="M2383" s="87" t="s">
        <v>396</v>
      </c>
      <c r="N2383" s="87" t="s">
        <v>394</v>
      </c>
      <c r="O2383" s="87" t="s">
        <v>394</v>
      </c>
      <c r="P2383" s="89">
        <v>20</v>
      </c>
      <c r="Q2383" s="90" t="s">
        <v>398</v>
      </c>
      <c r="R2383" s="89">
        <v>20</v>
      </c>
      <c r="S2383" s="89">
        <v>20</v>
      </c>
      <c r="T2383" s="89" t="s">
        <v>398</v>
      </c>
      <c r="U2383" s="87" t="s">
        <v>397</v>
      </c>
      <c r="V2383" s="91" t="s">
        <v>398</v>
      </c>
      <c r="W2383" s="91" t="s">
        <v>398</v>
      </c>
      <c r="X2383" s="87" t="s">
        <v>399</v>
      </c>
      <c r="Y2383" s="87" t="s">
        <v>396</v>
      </c>
      <c r="Z2383" s="87">
        <v>4</v>
      </c>
      <c r="AA2383" s="87">
        <v>2017</v>
      </c>
      <c r="AB2383" s="91" t="s">
        <v>398</v>
      </c>
      <c r="AC2383" s="91" t="s">
        <v>398</v>
      </c>
      <c r="AD2383" s="87" t="s">
        <v>397</v>
      </c>
      <c r="AE2383" s="101" t="s">
        <v>400</v>
      </c>
      <c r="AF2383" s="87">
        <v>2</v>
      </c>
      <c r="AG2383" s="87" t="s">
        <v>396</v>
      </c>
      <c r="AH2383" s="87" t="s">
        <v>1149</v>
      </c>
      <c r="AI2383" s="87" t="s">
        <v>394</v>
      </c>
      <c r="AJ2383" s="87" t="s">
        <v>394</v>
      </c>
      <c r="AK2383" s="87" t="s">
        <v>394</v>
      </c>
      <c r="AL2383" s="87" t="s">
        <v>394</v>
      </c>
      <c r="AM2383" s="87" t="s">
        <v>394</v>
      </c>
      <c r="AN2383" s="87" t="s">
        <v>394</v>
      </c>
      <c r="AO2383" s="87" t="s">
        <v>394</v>
      </c>
      <c r="AP2383" s="87" t="s">
        <v>394</v>
      </c>
      <c r="AQ2383" s="87" t="s">
        <v>394</v>
      </c>
      <c r="AR2383" s="87" t="s">
        <v>394</v>
      </c>
      <c r="AS2383" s="87" t="s">
        <v>394</v>
      </c>
      <c r="AT2383" s="91" t="s">
        <v>398</v>
      </c>
      <c r="AU2383" s="87" t="s">
        <v>394</v>
      </c>
      <c r="AV2383" s="87" t="s">
        <v>394</v>
      </c>
      <c r="AW2383" s="87" t="s">
        <v>394</v>
      </c>
      <c r="AX2383" s="87" t="s">
        <v>394</v>
      </c>
      <c r="AY2383" s="87" t="s">
        <v>394</v>
      </c>
      <c r="AZ2383" s="87" t="s">
        <v>394</v>
      </c>
      <c r="BA2383" s="87" t="s">
        <v>394</v>
      </c>
      <c r="BB2383" s="87" t="s">
        <v>394</v>
      </c>
      <c r="BC2383" s="89" t="s">
        <v>398</v>
      </c>
      <c r="BD2383" s="89" t="s">
        <v>398</v>
      </c>
      <c r="BE2383" s="91" t="s">
        <v>398</v>
      </c>
      <c r="BF2383" s="91" t="s">
        <v>398</v>
      </c>
      <c r="BG2383" s="89" t="s">
        <v>398</v>
      </c>
      <c r="BH2383" s="89" t="s">
        <v>398</v>
      </c>
      <c r="BI2383" s="91" t="s">
        <v>398</v>
      </c>
      <c r="BJ2383" s="91" t="s">
        <v>398</v>
      </c>
      <c r="BK2383" s="87" t="s">
        <v>394</v>
      </c>
      <c r="BL2383" s="87" t="s">
        <v>394</v>
      </c>
      <c r="BM2383" s="89" t="s">
        <v>398</v>
      </c>
      <c r="BN2383" s="91" t="s">
        <v>398</v>
      </c>
      <c r="BO2383" s="91" t="s">
        <v>398</v>
      </c>
      <c r="BP2383" s="87" t="s">
        <v>394</v>
      </c>
      <c r="BQ2383" s="91" t="s">
        <v>398</v>
      </c>
      <c r="BR2383" s="91" t="s">
        <v>398</v>
      </c>
      <c r="BS2383" s="87" t="s">
        <v>394</v>
      </c>
      <c r="BT2383" s="87" t="s">
        <v>394</v>
      </c>
      <c r="BU2383" s="87" t="s">
        <v>394</v>
      </c>
    </row>
    <row r="2384" spans="1:73" s="84" customFormat="1" ht="14.45" customHeight="1" x14ac:dyDescent="0.2">
      <c r="A2384" s="85">
        <v>60336</v>
      </c>
      <c r="B2384" s="86" t="s">
        <v>3615</v>
      </c>
      <c r="C2384" s="85">
        <v>60565</v>
      </c>
      <c r="D2384" s="86" t="s">
        <v>3616</v>
      </c>
      <c r="E2384" s="87" t="s">
        <v>19</v>
      </c>
      <c r="F2384" s="87" t="s">
        <v>838</v>
      </c>
      <c r="G2384" s="88" t="s">
        <v>3617</v>
      </c>
      <c r="H2384" s="87" t="s">
        <v>734</v>
      </c>
      <c r="I2384" s="87" t="s">
        <v>735</v>
      </c>
      <c r="J2384" s="87" t="s">
        <v>394</v>
      </c>
      <c r="K2384" s="87" t="s">
        <v>395</v>
      </c>
      <c r="L2384" s="87" t="s">
        <v>396</v>
      </c>
      <c r="M2384" s="87" t="s">
        <v>396</v>
      </c>
      <c r="N2384" s="87" t="s">
        <v>394</v>
      </c>
      <c r="O2384" s="87" t="s">
        <v>394</v>
      </c>
      <c r="P2384" s="89">
        <v>0.5</v>
      </c>
      <c r="Q2384" s="90" t="s">
        <v>398</v>
      </c>
      <c r="R2384" s="89">
        <v>0.5</v>
      </c>
      <c r="S2384" s="89">
        <v>0.5</v>
      </c>
      <c r="T2384" s="89">
        <v>0.1</v>
      </c>
      <c r="U2384" s="87" t="s">
        <v>397</v>
      </c>
      <c r="V2384" s="91" t="s">
        <v>398</v>
      </c>
      <c r="W2384" s="91" t="s">
        <v>398</v>
      </c>
      <c r="X2384" s="87" t="s">
        <v>399</v>
      </c>
      <c r="Y2384" s="87" t="s">
        <v>396</v>
      </c>
      <c r="Z2384" s="87">
        <v>12</v>
      </c>
      <c r="AA2384" s="87">
        <v>2012</v>
      </c>
      <c r="AB2384" s="91" t="s">
        <v>398</v>
      </c>
      <c r="AC2384" s="91" t="s">
        <v>398</v>
      </c>
      <c r="AD2384" s="87" t="s">
        <v>397</v>
      </c>
      <c r="AE2384" s="101" t="s">
        <v>408</v>
      </c>
      <c r="AF2384" s="87">
        <v>1</v>
      </c>
      <c r="AG2384" s="87" t="s">
        <v>396</v>
      </c>
      <c r="AH2384" s="87" t="s">
        <v>736</v>
      </c>
      <c r="AI2384" s="87" t="s">
        <v>394</v>
      </c>
      <c r="AJ2384" s="87" t="s">
        <v>394</v>
      </c>
      <c r="AK2384" s="87" t="s">
        <v>394</v>
      </c>
      <c r="AL2384" s="87" t="s">
        <v>394</v>
      </c>
      <c r="AM2384" s="87" t="s">
        <v>394</v>
      </c>
      <c r="AN2384" s="87" t="s">
        <v>394</v>
      </c>
      <c r="AO2384" s="87" t="s">
        <v>394</v>
      </c>
      <c r="AP2384" s="87" t="s">
        <v>394</v>
      </c>
      <c r="AQ2384" s="87" t="s">
        <v>394</v>
      </c>
      <c r="AR2384" s="87" t="s">
        <v>394</v>
      </c>
      <c r="AS2384" s="87" t="s">
        <v>394</v>
      </c>
      <c r="AT2384" s="91" t="s">
        <v>398</v>
      </c>
      <c r="AU2384" s="87" t="s">
        <v>423</v>
      </c>
      <c r="AV2384" s="87" t="s">
        <v>394</v>
      </c>
      <c r="AW2384" s="87" t="s">
        <v>394</v>
      </c>
      <c r="AX2384" s="87" t="s">
        <v>394</v>
      </c>
      <c r="AY2384" s="87" t="s">
        <v>394</v>
      </c>
      <c r="AZ2384" s="87" t="s">
        <v>394</v>
      </c>
      <c r="BA2384" s="87" t="s">
        <v>394</v>
      </c>
      <c r="BB2384" s="87" t="s">
        <v>394</v>
      </c>
      <c r="BC2384" s="89" t="s">
        <v>398</v>
      </c>
      <c r="BD2384" s="89" t="s">
        <v>398</v>
      </c>
      <c r="BE2384" s="91" t="s">
        <v>398</v>
      </c>
      <c r="BF2384" s="91" t="s">
        <v>398</v>
      </c>
      <c r="BG2384" s="89" t="s">
        <v>398</v>
      </c>
      <c r="BH2384" s="89" t="s">
        <v>398</v>
      </c>
      <c r="BI2384" s="91" t="s">
        <v>398</v>
      </c>
      <c r="BJ2384" s="91" t="s">
        <v>398</v>
      </c>
      <c r="BK2384" s="87" t="s">
        <v>394</v>
      </c>
      <c r="BL2384" s="87" t="s">
        <v>394</v>
      </c>
      <c r="BM2384" s="89" t="s">
        <v>398</v>
      </c>
      <c r="BN2384" s="91" t="s">
        <v>398</v>
      </c>
      <c r="BO2384" s="91" t="s">
        <v>398</v>
      </c>
      <c r="BP2384" s="87" t="s">
        <v>394</v>
      </c>
      <c r="BQ2384" s="91" t="s">
        <v>398</v>
      </c>
      <c r="BR2384" s="91" t="s">
        <v>398</v>
      </c>
      <c r="BS2384" s="87" t="s">
        <v>394</v>
      </c>
      <c r="BT2384" s="87" t="s">
        <v>394</v>
      </c>
      <c r="BU2384" s="87" t="s">
        <v>394</v>
      </c>
    </row>
    <row r="2385" spans="1:73" s="84" customFormat="1" ht="14.45" customHeight="1" x14ac:dyDescent="0.2">
      <c r="A2385" s="85">
        <v>60336</v>
      </c>
      <c r="B2385" s="86" t="s">
        <v>3615</v>
      </c>
      <c r="C2385" s="85">
        <v>60565</v>
      </c>
      <c r="D2385" s="86" t="s">
        <v>3616</v>
      </c>
      <c r="E2385" s="87" t="s">
        <v>19</v>
      </c>
      <c r="F2385" s="87" t="s">
        <v>838</v>
      </c>
      <c r="G2385" s="88" t="s">
        <v>3618</v>
      </c>
      <c r="H2385" s="87" t="s">
        <v>734</v>
      </c>
      <c r="I2385" s="87" t="s">
        <v>735</v>
      </c>
      <c r="J2385" s="87" t="s">
        <v>394</v>
      </c>
      <c r="K2385" s="87" t="s">
        <v>395</v>
      </c>
      <c r="L2385" s="87" t="s">
        <v>396</v>
      </c>
      <c r="M2385" s="87" t="s">
        <v>396</v>
      </c>
      <c r="N2385" s="87" t="s">
        <v>394</v>
      </c>
      <c r="O2385" s="87" t="s">
        <v>394</v>
      </c>
      <c r="P2385" s="89">
        <v>1</v>
      </c>
      <c r="Q2385" s="90" t="s">
        <v>398</v>
      </c>
      <c r="R2385" s="89">
        <v>1</v>
      </c>
      <c r="S2385" s="89">
        <v>1</v>
      </c>
      <c r="T2385" s="89">
        <v>0.1</v>
      </c>
      <c r="U2385" s="87" t="s">
        <v>397</v>
      </c>
      <c r="V2385" s="91" t="s">
        <v>398</v>
      </c>
      <c r="W2385" s="91" t="s">
        <v>398</v>
      </c>
      <c r="X2385" s="87" t="s">
        <v>399</v>
      </c>
      <c r="Y2385" s="87" t="s">
        <v>396</v>
      </c>
      <c r="Z2385" s="87">
        <v>2</v>
      </c>
      <c r="AA2385" s="87">
        <v>2014</v>
      </c>
      <c r="AB2385" s="91" t="s">
        <v>398</v>
      </c>
      <c r="AC2385" s="91" t="s">
        <v>398</v>
      </c>
      <c r="AD2385" s="87" t="s">
        <v>397</v>
      </c>
      <c r="AE2385" s="101" t="s">
        <v>408</v>
      </c>
      <c r="AF2385" s="87">
        <v>1</v>
      </c>
      <c r="AG2385" s="87" t="s">
        <v>396</v>
      </c>
      <c r="AH2385" s="87" t="s">
        <v>736</v>
      </c>
      <c r="AI2385" s="87" t="s">
        <v>394</v>
      </c>
      <c r="AJ2385" s="87" t="s">
        <v>394</v>
      </c>
      <c r="AK2385" s="87" t="s">
        <v>394</v>
      </c>
      <c r="AL2385" s="87" t="s">
        <v>394</v>
      </c>
      <c r="AM2385" s="87" t="s">
        <v>394</v>
      </c>
      <c r="AN2385" s="87" t="s">
        <v>394</v>
      </c>
      <c r="AO2385" s="87" t="s">
        <v>394</v>
      </c>
      <c r="AP2385" s="87" t="s">
        <v>394</v>
      </c>
      <c r="AQ2385" s="87" t="s">
        <v>394</v>
      </c>
      <c r="AR2385" s="87" t="s">
        <v>394</v>
      </c>
      <c r="AS2385" s="87" t="s">
        <v>394</v>
      </c>
      <c r="AT2385" s="91" t="s">
        <v>398</v>
      </c>
      <c r="AU2385" s="87" t="s">
        <v>423</v>
      </c>
      <c r="AV2385" s="87" t="s">
        <v>394</v>
      </c>
      <c r="AW2385" s="87" t="s">
        <v>394</v>
      </c>
      <c r="AX2385" s="87" t="s">
        <v>394</v>
      </c>
      <c r="AY2385" s="87" t="s">
        <v>394</v>
      </c>
      <c r="AZ2385" s="87" t="s">
        <v>394</v>
      </c>
      <c r="BA2385" s="87" t="s">
        <v>394</v>
      </c>
      <c r="BB2385" s="87" t="s">
        <v>394</v>
      </c>
      <c r="BC2385" s="89" t="s">
        <v>398</v>
      </c>
      <c r="BD2385" s="89" t="s">
        <v>398</v>
      </c>
      <c r="BE2385" s="91" t="s">
        <v>398</v>
      </c>
      <c r="BF2385" s="91" t="s">
        <v>398</v>
      </c>
      <c r="BG2385" s="89" t="s">
        <v>398</v>
      </c>
      <c r="BH2385" s="89" t="s">
        <v>398</v>
      </c>
      <c r="BI2385" s="91" t="s">
        <v>398</v>
      </c>
      <c r="BJ2385" s="91" t="s">
        <v>398</v>
      </c>
      <c r="BK2385" s="87" t="s">
        <v>394</v>
      </c>
      <c r="BL2385" s="87" t="s">
        <v>394</v>
      </c>
      <c r="BM2385" s="89" t="s">
        <v>398</v>
      </c>
      <c r="BN2385" s="91" t="s">
        <v>398</v>
      </c>
      <c r="BO2385" s="91" t="s">
        <v>398</v>
      </c>
      <c r="BP2385" s="87" t="s">
        <v>394</v>
      </c>
      <c r="BQ2385" s="91" t="s">
        <v>398</v>
      </c>
      <c r="BR2385" s="91" t="s">
        <v>398</v>
      </c>
      <c r="BS2385" s="87" t="s">
        <v>394</v>
      </c>
      <c r="BT2385" s="87" t="s">
        <v>394</v>
      </c>
      <c r="BU2385" s="87" t="s">
        <v>394</v>
      </c>
    </row>
    <row r="2386" spans="1:73" s="84" customFormat="1" ht="14.45" customHeight="1" x14ac:dyDescent="0.2">
      <c r="A2386" s="85">
        <v>60336</v>
      </c>
      <c r="B2386" s="86" t="s">
        <v>3615</v>
      </c>
      <c r="C2386" s="85">
        <v>60566</v>
      </c>
      <c r="D2386" s="86" t="s">
        <v>3619</v>
      </c>
      <c r="E2386" s="87" t="s">
        <v>19</v>
      </c>
      <c r="F2386" s="87" t="s">
        <v>838</v>
      </c>
      <c r="G2386" s="88" t="s">
        <v>3617</v>
      </c>
      <c r="H2386" s="87" t="s">
        <v>734</v>
      </c>
      <c r="I2386" s="87" t="s">
        <v>735</v>
      </c>
      <c r="J2386" s="87" t="s">
        <v>394</v>
      </c>
      <c r="K2386" s="87" t="s">
        <v>395</v>
      </c>
      <c r="L2386" s="87" t="s">
        <v>396</v>
      </c>
      <c r="M2386" s="87" t="s">
        <v>396</v>
      </c>
      <c r="N2386" s="87" t="s">
        <v>394</v>
      </c>
      <c r="O2386" s="87" t="s">
        <v>394</v>
      </c>
      <c r="P2386" s="89">
        <v>0.5</v>
      </c>
      <c r="Q2386" s="90" t="s">
        <v>398</v>
      </c>
      <c r="R2386" s="89">
        <v>0.5</v>
      </c>
      <c r="S2386" s="89">
        <v>0.5</v>
      </c>
      <c r="T2386" s="89">
        <v>0.1</v>
      </c>
      <c r="U2386" s="87" t="s">
        <v>397</v>
      </c>
      <c r="V2386" s="91" t="s">
        <v>398</v>
      </c>
      <c r="W2386" s="91" t="s">
        <v>398</v>
      </c>
      <c r="X2386" s="87" t="s">
        <v>399</v>
      </c>
      <c r="Y2386" s="87" t="s">
        <v>396</v>
      </c>
      <c r="Z2386" s="87">
        <v>12</v>
      </c>
      <c r="AA2386" s="87">
        <v>2012</v>
      </c>
      <c r="AB2386" s="91" t="s">
        <v>398</v>
      </c>
      <c r="AC2386" s="91" t="s">
        <v>398</v>
      </c>
      <c r="AD2386" s="87" t="s">
        <v>397</v>
      </c>
      <c r="AE2386" s="101" t="s">
        <v>408</v>
      </c>
      <c r="AF2386" s="87">
        <v>1</v>
      </c>
      <c r="AG2386" s="87" t="s">
        <v>396</v>
      </c>
      <c r="AH2386" s="87" t="s">
        <v>736</v>
      </c>
      <c r="AI2386" s="87" t="s">
        <v>394</v>
      </c>
      <c r="AJ2386" s="87" t="s">
        <v>394</v>
      </c>
      <c r="AK2386" s="87" t="s">
        <v>394</v>
      </c>
      <c r="AL2386" s="87" t="s">
        <v>394</v>
      </c>
      <c r="AM2386" s="87" t="s">
        <v>394</v>
      </c>
      <c r="AN2386" s="87" t="s">
        <v>394</v>
      </c>
      <c r="AO2386" s="87" t="s">
        <v>394</v>
      </c>
      <c r="AP2386" s="87" t="s">
        <v>394</v>
      </c>
      <c r="AQ2386" s="87" t="s">
        <v>394</v>
      </c>
      <c r="AR2386" s="87" t="s">
        <v>397</v>
      </c>
      <c r="AS2386" s="87" t="s">
        <v>397</v>
      </c>
      <c r="AT2386" s="91" t="s">
        <v>398</v>
      </c>
      <c r="AU2386" s="87" t="s">
        <v>423</v>
      </c>
      <c r="AV2386" s="87" t="s">
        <v>394</v>
      </c>
      <c r="AW2386" s="87" t="s">
        <v>394</v>
      </c>
      <c r="AX2386" s="87" t="s">
        <v>394</v>
      </c>
      <c r="AY2386" s="87" t="s">
        <v>394</v>
      </c>
      <c r="AZ2386" s="87" t="s">
        <v>394</v>
      </c>
      <c r="BA2386" s="87" t="s">
        <v>394</v>
      </c>
      <c r="BB2386" s="87" t="s">
        <v>394</v>
      </c>
      <c r="BC2386" s="89" t="s">
        <v>398</v>
      </c>
      <c r="BD2386" s="89" t="s">
        <v>398</v>
      </c>
      <c r="BE2386" s="91" t="s">
        <v>398</v>
      </c>
      <c r="BF2386" s="91" t="s">
        <v>398</v>
      </c>
      <c r="BG2386" s="89" t="s">
        <v>398</v>
      </c>
      <c r="BH2386" s="89" t="s">
        <v>398</v>
      </c>
      <c r="BI2386" s="91" t="s">
        <v>398</v>
      </c>
      <c r="BJ2386" s="91" t="s">
        <v>398</v>
      </c>
      <c r="BK2386" s="87" t="s">
        <v>394</v>
      </c>
      <c r="BL2386" s="87" t="s">
        <v>394</v>
      </c>
      <c r="BM2386" s="89" t="s">
        <v>398</v>
      </c>
      <c r="BN2386" s="91" t="s">
        <v>398</v>
      </c>
      <c r="BO2386" s="91" t="s">
        <v>398</v>
      </c>
      <c r="BP2386" s="87" t="s">
        <v>397</v>
      </c>
      <c r="BQ2386" s="91" t="s">
        <v>398</v>
      </c>
      <c r="BR2386" s="91" t="s">
        <v>398</v>
      </c>
      <c r="BS2386" s="87" t="s">
        <v>397</v>
      </c>
      <c r="BT2386" s="87" t="s">
        <v>397</v>
      </c>
      <c r="BU2386" s="87" t="s">
        <v>397</v>
      </c>
    </row>
    <row r="2387" spans="1:73" s="84" customFormat="1" ht="14.45" customHeight="1" x14ac:dyDescent="0.2">
      <c r="A2387" s="85">
        <v>60336</v>
      </c>
      <c r="B2387" s="86" t="s">
        <v>3615</v>
      </c>
      <c r="C2387" s="85">
        <v>60566</v>
      </c>
      <c r="D2387" s="86" t="s">
        <v>3619</v>
      </c>
      <c r="E2387" s="87" t="s">
        <v>19</v>
      </c>
      <c r="F2387" s="87" t="s">
        <v>838</v>
      </c>
      <c r="G2387" s="88" t="s">
        <v>3618</v>
      </c>
      <c r="H2387" s="87" t="s">
        <v>734</v>
      </c>
      <c r="I2387" s="87" t="s">
        <v>735</v>
      </c>
      <c r="J2387" s="87" t="s">
        <v>394</v>
      </c>
      <c r="K2387" s="87" t="s">
        <v>395</v>
      </c>
      <c r="L2387" s="87" t="s">
        <v>396</v>
      </c>
      <c r="M2387" s="87" t="s">
        <v>396</v>
      </c>
      <c r="N2387" s="87" t="s">
        <v>394</v>
      </c>
      <c r="O2387" s="87" t="s">
        <v>394</v>
      </c>
      <c r="P2387" s="89">
        <v>1</v>
      </c>
      <c r="Q2387" s="90" t="s">
        <v>398</v>
      </c>
      <c r="R2387" s="89">
        <v>1</v>
      </c>
      <c r="S2387" s="89">
        <v>1</v>
      </c>
      <c r="T2387" s="89">
        <v>0.1</v>
      </c>
      <c r="U2387" s="87" t="s">
        <v>397</v>
      </c>
      <c r="V2387" s="91" t="s">
        <v>398</v>
      </c>
      <c r="W2387" s="91" t="s">
        <v>398</v>
      </c>
      <c r="X2387" s="87" t="s">
        <v>399</v>
      </c>
      <c r="Y2387" s="87" t="s">
        <v>396</v>
      </c>
      <c r="Z2387" s="87">
        <v>8</v>
      </c>
      <c r="AA2387" s="87">
        <v>2015</v>
      </c>
      <c r="AB2387" s="91" t="s">
        <v>398</v>
      </c>
      <c r="AC2387" s="91" t="s">
        <v>398</v>
      </c>
      <c r="AD2387" s="87" t="s">
        <v>397</v>
      </c>
      <c r="AE2387" s="101" t="s">
        <v>408</v>
      </c>
      <c r="AF2387" s="87">
        <v>1</v>
      </c>
      <c r="AG2387" s="87" t="s">
        <v>396</v>
      </c>
      <c r="AH2387" s="87" t="s">
        <v>736</v>
      </c>
      <c r="AI2387" s="87" t="s">
        <v>394</v>
      </c>
      <c r="AJ2387" s="87" t="s">
        <v>394</v>
      </c>
      <c r="AK2387" s="87" t="s">
        <v>394</v>
      </c>
      <c r="AL2387" s="87" t="s">
        <v>394</v>
      </c>
      <c r="AM2387" s="87" t="s">
        <v>394</v>
      </c>
      <c r="AN2387" s="87" t="s">
        <v>394</v>
      </c>
      <c r="AO2387" s="87" t="s">
        <v>394</v>
      </c>
      <c r="AP2387" s="87" t="s">
        <v>394</v>
      </c>
      <c r="AQ2387" s="87" t="s">
        <v>394</v>
      </c>
      <c r="AR2387" s="87" t="s">
        <v>397</v>
      </c>
      <c r="AS2387" s="87" t="s">
        <v>397</v>
      </c>
      <c r="AT2387" s="91" t="s">
        <v>398</v>
      </c>
      <c r="AU2387" s="87" t="s">
        <v>423</v>
      </c>
      <c r="AV2387" s="87" t="s">
        <v>394</v>
      </c>
      <c r="AW2387" s="87" t="s">
        <v>394</v>
      </c>
      <c r="AX2387" s="87" t="s">
        <v>394</v>
      </c>
      <c r="AY2387" s="87" t="s">
        <v>394</v>
      </c>
      <c r="AZ2387" s="87" t="s">
        <v>394</v>
      </c>
      <c r="BA2387" s="87" t="s">
        <v>394</v>
      </c>
      <c r="BB2387" s="87" t="s">
        <v>394</v>
      </c>
      <c r="BC2387" s="89" t="s">
        <v>398</v>
      </c>
      <c r="BD2387" s="89" t="s">
        <v>398</v>
      </c>
      <c r="BE2387" s="91" t="s">
        <v>398</v>
      </c>
      <c r="BF2387" s="91" t="s">
        <v>398</v>
      </c>
      <c r="BG2387" s="89" t="s">
        <v>398</v>
      </c>
      <c r="BH2387" s="89" t="s">
        <v>398</v>
      </c>
      <c r="BI2387" s="91" t="s">
        <v>398</v>
      </c>
      <c r="BJ2387" s="91" t="s">
        <v>398</v>
      </c>
      <c r="BK2387" s="87" t="s">
        <v>394</v>
      </c>
      <c r="BL2387" s="87" t="s">
        <v>394</v>
      </c>
      <c r="BM2387" s="89" t="s">
        <v>398</v>
      </c>
      <c r="BN2387" s="91" t="s">
        <v>398</v>
      </c>
      <c r="BO2387" s="91" t="s">
        <v>398</v>
      </c>
      <c r="BP2387" s="87" t="s">
        <v>397</v>
      </c>
      <c r="BQ2387" s="91" t="s">
        <v>398</v>
      </c>
      <c r="BR2387" s="91" t="s">
        <v>398</v>
      </c>
      <c r="BS2387" s="87" t="s">
        <v>397</v>
      </c>
      <c r="BT2387" s="87" t="s">
        <v>397</v>
      </c>
      <c r="BU2387" s="87" t="s">
        <v>397</v>
      </c>
    </row>
    <row r="2388" spans="1:73" s="84" customFormat="1" ht="14.45" customHeight="1" x14ac:dyDescent="0.2">
      <c r="A2388" s="85">
        <v>60336</v>
      </c>
      <c r="B2388" s="86" t="s">
        <v>3615</v>
      </c>
      <c r="C2388" s="85">
        <v>60567</v>
      </c>
      <c r="D2388" s="86" t="s">
        <v>3620</v>
      </c>
      <c r="E2388" s="87" t="s">
        <v>19</v>
      </c>
      <c r="F2388" s="87" t="s">
        <v>662</v>
      </c>
      <c r="G2388" s="88" t="s">
        <v>3617</v>
      </c>
      <c r="H2388" s="87" t="s">
        <v>734</v>
      </c>
      <c r="I2388" s="87" t="s">
        <v>735</v>
      </c>
      <c r="J2388" s="87" t="s">
        <v>394</v>
      </c>
      <c r="K2388" s="87" t="s">
        <v>395</v>
      </c>
      <c r="L2388" s="87" t="s">
        <v>396</v>
      </c>
      <c r="M2388" s="87" t="s">
        <v>396</v>
      </c>
      <c r="N2388" s="87" t="s">
        <v>394</v>
      </c>
      <c r="O2388" s="87" t="s">
        <v>394</v>
      </c>
      <c r="P2388" s="89">
        <v>1</v>
      </c>
      <c r="Q2388" s="90" t="s">
        <v>398</v>
      </c>
      <c r="R2388" s="89">
        <v>1</v>
      </c>
      <c r="S2388" s="89">
        <v>1</v>
      </c>
      <c r="T2388" s="89">
        <v>0.1</v>
      </c>
      <c r="U2388" s="87" t="s">
        <v>397</v>
      </c>
      <c r="V2388" s="91" t="s">
        <v>398</v>
      </c>
      <c r="W2388" s="91" t="s">
        <v>398</v>
      </c>
      <c r="X2388" s="87" t="s">
        <v>399</v>
      </c>
      <c r="Y2388" s="87" t="s">
        <v>396</v>
      </c>
      <c r="Z2388" s="87">
        <v>5</v>
      </c>
      <c r="AA2388" s="87">
        <v>2015</v>
      </c>
      <c r="AB2388" s="91" t="s">
        <v>398</v>
      </c>
      <c r="AC2388" s="91" t="s">
        <v>398</v>
      </c>
      <c r="AD2388" s="87" t="s">
        <v>397</v>
      </c>
      <c r="AE2388" s="101" t="s">
        <v>408</v>
      </c>
      <c r="AF2388" s="87">
        <v>1</v>
      </c>
      <c r="AG2388" s="87" t="s">
        <v>396</v>
      </c>
      <c r="AH2388" s="87" t="s">
        <v>736</v>
      </c>
      <c r="AI2388" s="87" t="s">
        <v>394</v>
      </c>
      <c r="AJ2388" s="87" t="s">
        <v>394</v>
      </c>
      <c r="AK2388" s="87" t="s">
        <v>394</v>
      </c>
      <c r="AL2388" s="87" t="s">
        <v>394</v>
      </c>
      <c r="AM2388" s="87" t="s">
        <v>394</v>
      </c>
      <c r="AN2388" s="87" t="s">
        <v>394</v>
      </c>
      <c r="AO2388" s="87" t="s">
        <v>394</v>
      </c>
      <c r="AP2388" s="87" t="s">
        <v>394</v>
      </c>
      <c r="AQ2388" s="87" t="s">
        <v>394</v>
      </c>
      <c r="AR2388" s="87" t="s">
        <v>394</v>
      </c>
      <c r="AS2388" s="87" t="s">
        <v>394</v>
      </c>
      <c r="AT2388" s="91" t="s">
        <v>398</v>
      </c>
      <c r="AU2388" s="87" t="s">
        <v>423</v>
      </c>
      <c r="AV2388" s="87" t="s">
        <v>394</v>
      </c>
      <c r="AW2388" s="87" t="s">
        <v>394</v>
      </c>
      <c r="AX2388" s="87" t="s">
        <v>394</v>
      </c>
      <c r="AY2388" s="87" t="s">
        <v>394</v>
      </c>
      <c r="AZ2388" s="87" t="s">
        <v>394</v>
      </c>
      <c r="BA2388" s="87" t="s">
        <v>394</v>
      </c>
      <c r="BB2388" s="87" t="s">
        <v>394</v>
      </c>
      <c r="BC2388" s="89" t="s">
        <v>398</v>
      </c>
      <c r="BD2388" s="89" t="s">
        <v>398</v>
      </c>
      <c r="BE2388" s="91" t="s">
        <v>398</v>
      </c>
      <c r="BF2388" s="91" t="s">
        <v>398</v>
      </c>
      <c r="BG2388" s="89" t="s">
        <v>398</v>
      </c>
      <c r="BH2388" s="89" t="s">
        <v>398</v>
      </c>
      <c r="BI2388" s="91" t="s">
        <v>398</v>
      </c>
      <c r="BJ2388" s="91" t="s">
        <v>398</v>
      </c>
      <c r="BK2388" s="87" t="s">
        <v>394</v>
      </c>
      <c r="BL2388" s="87" t="s">
        <v>394</v>
      </c>
      <c r="BM2388" s="89" t="s">
        <v>398</v>
      </c>
      <c r="BN2388" s="91" t="s">
        <v>398</v>
      </c>
      <c r="BO2388" s="91" t="s">
        <v>398</v>
      </c>
      <c r="BP2388" s="87" t="s">
        <v>397</v>
      </c>
      <c r="BQ2388" s="91" t="s">
        <v>398</v>
      </c>
      <c r="BR2388" s="91" t="s">
        <v>398</v>
      </c>
      <c r="BS2388" s="87" t="s">
        <v>397</v>
      </c>
      <c r="BT2388" s="87" t="s">
        <v>397</v>
      </c>
      <c r="BU2388" s="87" t="s">
        <v>397</v>
      </c>
    </row>
    <row r="2389" spans="1:73" s="84" customFormat="1" ht="14.45" customHeight="1" x14ac:dyDescent="0.2">
      <c r="A2389" s="85">
        <v>60336</v>
      </c>
      <c r="B2389" s="86" t="s">
        <v>3615</v>
      </c>
      <c r="C2389" s="85">
        <v>60567</v>
      </c>
      <c r="D2389" s="86" t="s">
        <v>3620</v>
      </c>
      <c r="E2389" s="87" t="s">
        <v>19</v>
      </c>
      <c r="F2389" s="87" t="s">
        <v>662</v>
      </c>
      <c r="G2389" s="88" t="s">
        <v>3618</v>
      </c>
      <c r="H2389" s="87" t="s">
        <v>734</v>
      </c>
      <c r="I2389" s="87" t="s">
        <v>735</v>
      </c>
      <c r="J2389" s="87" t="s">
        <v>394</v>
      </c>
      <c r="K2389" s="87" t="s">
        <v>395</v>
      </c>
      <c r="L2389" s="87" t="s">
        <v>396</v>
      </c>
      <c r="M2389" s="87" t="s">
        <v>396</v>
      </c>
      <c r="N2389" s="87" t="s">
        <v>394</v>
      </c>
      <c r="O2389" s="87" t="s">
        <v>394</v>
      </c>
      <c r="P2389" s="89">
        <v>1</v>
      </c>
      <c r="Q2389" s="90" t="s">
        <v>398</v>
      </c>
      <c r="R2389" s="89">
        <v>1</v>
      </c>
      <c r="S2389" s="89">
        <v>1</v>
      </c>
      <c r="T2389" s="89">
        <v>0.1</v>
      </c>
      <c r="U2389" s="87" t="s">
        <v>397</v>
      </c>
      <c r="V2389" s="91" t="s">
        <v>398</v>
      </c>
      <c r="W2389" s="91" t="s">
        <v>398</v>
      </c>
      <c r="X2389" s="87" t="s">
        <v>399</v>
      </c>
      <c r="Y2389" s="87" t="s">
        <v>396</v>
      </c>
      <c r="Z2389" s="87">
        <v>10</v>
      </c>
      <c r="AA2389" s="87">
        <v>2015</v>
      </c>
      <c r="AB2389" s="91" t="s">
        <v>398</v>
      </c>
      <c r="AC2389" s="91" t="s">
        <v>398</v>
      </c>
      <c r="AD2389" s="87" t="s">
        <v>397</v>
      </c>
      <c r="AE2389" s="101" t="s">
        <v>408</v>
      </c>
      <c r="AF2389" s="87">
        <v>1</v>
      </c>
      <c r="AG2389" s="87" t="s">
        <v>396</v>
      </c>
      <c r="AH2389" s="87" t="s">
        <v>736</v>
      </c>
      <c r="AI2389" s="87" t="s">
        <v>394</v>
      </c>
      <c r="AJ2389" s="87" t="s">
        <v>394</v>
      </c>
      <c r="AK2389" s="87" t="s">
        <v>394</v>
      </c>
      <c r="AL2389" s="87" t="s">
        <v>394</v>
      </c>
      <c r="AM2389" s="87" t="s">
        <v>394</v>
      </c>
      <c r="AN2389" s="87" t="s">
        <v>394</v>
      </c>
      <c r="AO2389" s="87" t="s">
        <v>394</v>
      </c>
      <c r="AP2389" s="87" t="s">
        <v>394</v>
      </c>
      <c r="AQ2389" s="87" t="s">
        <v>394</v>
      </c>
      <c r="AR2389" s="87" t="s">
        <v>394</v>
      </c>
      <c r="AS2389" s="87" t="s">
        <v>394</v>
      </c>
      <c r="AT2389" s="91" t="s">
        <v>398</v>
      </c>
      <c r="AU2389" s="87" t="s">
        <v>423</v>
      </c>
      <c r="AV2389" s="87" t="s">
        <v>394</v>
      </c>
      <c r="AW2389" s="87" t="s">
        <v>394</v>
      </c>
      <c r="AX2389" s="87" t="s">
        <v>394</v>
      </c>
      <c r="AY2389" s="87" t="s">
        <v>394</v>
      </c>
      <c r="AZ2389" s="87" t="s">
        <v>394</v>
      </c>
      <c r="BA2389" s="87" t="s">
        <v>394</v>
      </c>
      <c r="BB2389" s="87" t="s">
        <v>394</v>
      </c>
      <c r="BC2389" s="89" t="s">
        <v>398</v>
      </c>
      <c r="BD2389" s="89" t="s">
        <v>398</v>
      </c>
      <c r="BE2389" s="91" t="s">
        <v>398</v>
      </c>
      <c r="BF2389" s="91" t="s">
        <v>398</v>
      </c>
      <c r="BG2389" s="89" t="s">
        <v>398</v>
      </c>
      <c r="BH2389" s="89" t="s">
        <v>398</v>
      </c>
      <c r="BI2389" s="91" t="s">
        <v>398</v>
      </c>
      <c r="BJ2389" s="91" t="s">
        <v>398</v>
      </c>
      <c r="BK2389" s="87" t="s">
        <v>394</v>
      </c>
      <c r="BL2389" s="87" t="s">
        <v>394</v>
      </c>
      <c r="BM2389" s="89" t="s">
        <v>398</v>
      </c>
      <c r="BN2389" s="91" t="s">
        <v>398</v>
      </c>
      <c r="BO2389" s="91" t="s">
        <v>398</v>
      </c>
      <c r="BP2389" s="87" t="s">
        <v>397</v>
      </c>
      <c r="BQ2389" s="91" t="s">
        <v>398</v>
      </c>
      <c r="BR2389" s="91" t="s">
        <v>398</v>
      </c>
      <c r="BS2389" s="87" t="s">
        <v>397</v>
      </c>
      <c r="BT2389" s="87" t="s">
        <v>397</v>
      </c>
      <c r="BU2389" s="87" t="s">
        <v>397</v>
      </c>
    </row>
    <row r="2390" spans="1:73" s="84" customFormat="1" ht="14.45" customHeight="1" x14ac:dyDescent="0.2">
      <c r="A2390" s="85">
        <v>60336</v>
      </c>
      <c r="B2390" s="86" t="s">
        <v>3615</v>
      </c>
      <c r="C2390" s="85">
        <v>60568</v>
      </c>
      <c r="D2390" s="86" t="s">
        <v>3621</v>
      </c>
      <c r="E2390" s="87" t="s">
        <v>19</v>
      </c>
      <c r="F2390" s="87" t="s">
        <v>838</v>
      </c>
      <c r="G2390" s="88" t="s">
        <v>3622</v>
      </c>
      <c r="H2390" s="87" t="s">
        <v>734</v>
      </c>
      <c r="I2390" s="87" t="s">
        <v>735</v>
      </c>
      <c r="J2390" s="87" t="s">
        <v>394</v>
      </c>
      <c r="K2390" s="87" t="s">
        <v>395</v>
      </c>
      <c r="L2390" s="87" t="s">
        <v>396</v>
      </c>
      <c r="M2390" s="87" t="s">
        <v>396</v>
      </c>
      <c r="N2390" s="87" t="s">
        <v>394</v>
      </c>
      <c r="O2390" s="87" t="s">
        <v>394</v>
      </c>
      <c r="P2390" s="89">
        <v>1</v>
      </c>
      <c r="Q2390" s="90" t="s">
        <v>398</v>
      </c>
      <c r="R2390" s="89">
        <v>1</v>
      </c>
      <c r="S2390" s="89">
        <v>1</v>
      </c>
      <c r="T2390" s="89">
        <v>0.1</v>
      </c>
      <c r="U2390" s="87" t="s">
        <v>397</v>
      </c>
      <c r="V2390" s="91" t="s">
        <v>398</v>
      </c>
      <c r="W2390" s="91" t="s">
        <v>398</v>
      </c>
      <c r="X2390" s="87" t="s">
        <v>399</v>
      </c>
      <c r="Y2390" s="87" t="s">
        <v>396</v>
      </c>
      <c r="Z2390" s="87">
        <v>10</v>
      </c>
      <c r="AA2390" s="87">
        <v>2014</v>
      </c>
      <c r="AB2390" s="91" t="s">
        <v>398</v>
      </c>
      <c r="AC2390" s="91" t="s">
        <v>398</v>
      </c>
      <c r="AD2390" s="87" t="s">
        <v>397</v>
      </c>
      <c r="AE2390" s="101" t="s">
        <v>408</v>
      </c>
      <c r="AF2390" s="87">
        <v>1</v>
      </c>
      <c r="AG2390" s="87" t="s">
        <v>396</v>
      </c>
      <c r="AH2390" s="87" t="s">
        <v>736</v>
      </c>
      <c r="AI2390" s="87" t="s">
        <v>394</v>
      </c>
      <c r="AJ2390" s="87" t="s">
        <v>394</v>
      </c>
      <c r="AK2390" s="87" t="s">
        <v>394</v>
      </c>
      <c r="AL2390" s="87" t="s">
        <v>394</v>
      </c>
      <c r="AM2390" s="87" t="s">
        <v>394</v>
      </c>
      <c r="AN2390" s="87" t="s">
        <v>394</v>
      </c>
      <c r="AO2390" s="87" t="s">
        <v>394</v>
      </c>
      <c r="AP2390" s="87" t="s">
        <v>394</v>
      </c>
      <c r="AQ2390" s="87" t="s">
        <v>394</v>
      </c>
      <c r="AR2390" s="87" t="s">
        <v>394</v>
      </c>
      <c r="AS2390" s="87" t="s">
        <v>394</v>
      </c>
      <c r="AT2390" s="91" t="s">
        <v>398</v>
      </c>
      <c r="AU2390" s="87" t="s">
        <v>423</v>
      </c>
      <c r="AV2390" s="87" t="s">
        <v>394</v>
      </c>
      <c r="AW2390" s="87" t="s">
        <v>394</v>
      </c>
      <c r="AX2390" s="87" t="s">
        <v>394</v>
      </c>
      <c r="AY2390" s="87" t="s">
        <v>394</v>
      </c>
      <c r="AZ2390" s="87" t="s">
        <v>394</v>
      </c>
      <c r="BA2390" s="87" t="s">
        <v>394</v>
      </c>
      <c r="BB2390" s="87" t="s">
        <v>394</v>
      </c>
      <c r="BC2390" s="89" t="s">
        <v>398</v>
      </c>
      <c r="BD2390" s="89" t="s">
        <v>398</v>
      </c>
      <c r="BE2390" s="91" t="s">
        <v>398</v>
      </c>
      <c r="BF2390" s="91" t="s">
        <v>398</v>
      </c>
      <c r="BG2390" s="89" t="s">
        <v>398</v>
      </c>
      <c r="BH2390" s="89" t="s">
        <v>398</v>
      </c>
      <c r="BI2390" s="91" t="s">
        <v>398</v>
      </c>
      <c r="BJ2390" s="91" t="s">
        <v>398</v>
      </c>
      <c r="BK2390" s="87" t="s">
        <v>394</v>
      </c>
      <c r="BL2390" s="87" t="s">
        <v>394</v>
      </c>
      <c r="BM2390" s="89" t="s">
        <v>398</v>
      </c>
      <c r="BN2390" s="91" t="s">
        <v>398</v>
      </c>
      <c r="BO2390" s="91" t="s">
        <v>398</v>
      </c>
      <c r="BP2390" s="87" t="s">
        <v>394</v>
      </c>
      <c r="BQ2390" s="91" t="s">
        <v>398</v>
      </c>
      <c r="BR2390" s="91" t="s">
        <v>398</v>
      </c>
      <c r="BS2390" s="87" t="s">
        <v>394</v>
      </c>
      <c r="BT2390" s="87" t="s">
        <v>394</v>
      </c>
      <c r="BU2390" s="87" t="s">
        <v>394</v>
      </c>
    </row>
    <row r="2391" spans="1:73" s="84" customFormat="1" ht="14.45" customHeight="1" x14ac:dyDescent="0.2">
      <c r="A2391" s="85">
        <v>16609</v>
      </c>
      <c r="B2391" s="86" t="s">
        <v>1728</v>
      </c>
      <c r="C2391" s="85">
        <v>60569</v>
      </c>
      <c r="D2391" s="86" t="s">
        <v>3623</v>
      </c>
      <c r="E2391" s="87" t="s">
        <v>19</v>
      </c>
      <c r="F2391" s="87" t="s">
        <v>838</v>
      </c>
      <c r="G2391" s="88" t="s">
        <v>3622</v>
      </c>
      <c r="H2391" s="87" t="s">
        <v>734</v>
      </c>
      <c r="I2391" s="87" t="s">
        <v>735</v>
      </c>
      <c r="J2391" s="87" t="s">
        <v>394</v>
      </c>
      <c r="K2391" s="87" t="s">
        <v>395</v>
      </c>
      <c r="L2391" s="87" t="s">
        <v>396</v>
      </c>
      <c r="M2391" s="87" t="s">
        <v>396</v>
      </c>
      <c r="N2391" s="87" t="s">
        <v>394</v>
      </c>
      <c r="O2391" s="87" t="s">
        <v>394</v>
      </c>
      <c r="P2391" s="89">
        <v>7.5</v>
      </c>
      <c r="Q2391" s="90" t="s">
        <v>398</v>
      </c>
      <c r="R2391" s="89">
        <v>7.5</v>
      </c>
      <c r="S2391" s="89">
        <v>7.5</v>
      </c>
      <c r="T2391" s="89">
        <v>1</v>
      </c>
      <c r="U2391" s="87" t="s">
        <v>397</v>
      </c>
      <c r="V2391" s="91" t="s">
        <v>398</v>
      </c>
      <c r="W2391" s="91" t="s">
        <v>398</v>
      </c>
      <c r="X2391" s="87" t="s">
        <v>399</v>
      </c>
      <c r="Y2391" s="87" t="s">
        <v>396</v>
      </c>
      <c r="Z2391" s="87">
        <v>2</v>
      </c>
      <c r="AA2391" s="87">
        <v>2017</v>
      </c>
      <c r="AB2391" s="91" t="s">
        <v>398</v>
      </c>
      <c r="AC2391" s="91" t="s">
        <v>398</v>
      </c>
      <c r="AD2391" s="87" t="s">
        <v>394</v>
      </c>
      <c r="AE2391" s="101" t="s">
        <v>408</v>
      </c>
      <c r="AF2391" s="87">
        <v>1</v>
      </c>
      <c r="AG2391" s="87" t="s">
        <v>396</v>
      </c>
      <c r="AH2391" s="87" t="s">
        <v>736</v>
      </c>
      <c r="AI2391" s="87" t="s">
        <v>394</v>
      </c>
      <c r="AJ2391" s="87" t="s">
        <v>394</v>
      </c>
      <c r="AK2391" s="87" t="s">
        <v>394</v>
      </c>
      <c r="AL2391" s="87" t="s">
        <v>394</v>
      </c>
      <c r="AM2391" s="87" t="s">
        <v>394</v>
      </c>
      <c r="AN2391" s="87" t="s">
        <v>394</v>
      </c>
      <c r="AO2391" s="87" t="s">
        <v>394</v>
      </c>
      <c r="AP2391" s="87" t="s">
        <v>394</v>
      </c>
      <c r="AQ2391" s="87" t="s">
        <v>394</v>
      </c>
      <c r="AR2391" s="87" t="s">
        <v>394</v>
      </c>
      <c r="AS2391" s="87" t="s">
        <v>394</v>
      </c>
      <c r="AT2391" s="91" t="s">
        <v>398</v>
      </c>
      <c r="AU2391" s="87" t="s">
        <v>415</v>
      </c>
      <c r="AV2391" s="87" t="s">
        <v>394</v>
      </c>
      <c r="AW2391" s="87" t="s">
        <v>394</v>
      </c>
      <c r="AX2391" s="87" t="s">
        <v>394</v>
      </c>
      <c r="AY2391" s="87" t="s">
        <v>394</v>
      </c>
      <c r="AZ2391" s="87" t="s">
        <v>394</v>
      </c>
      <c r="BA2391" s="87" t="s">
        <v>394</v>
      </c>
      <c r="BB2391" s="87" t="s">
        <v>394</v>
      </c>
      <c r="BC2391" s="89" t="s">
        <v>398</v>
      </c>
      <c r="BD2391" s="89" t="s">
        <v>398</v>
      </c>
      <c r="BE2391" s="91" t="s">
        <v>398</v>
      </c>
      <c r="BF2391" s="91" t="s">
        <v>398</v>
      </c>
      <c r="BG2391" s="89" t="s">
        <v>398</v>
      </c>
      <c r="BH2391" s="89" t="s">
        <v>398</v>
      </c>
      <c r="BI2391" s="91" t="s">
        <v>398</v>
      </c>
      <c r="BJ2391" s="91" t="s">
        <v>398</v>
      </c>
      <c r="BK2391" s="87" t="s">
        <v>394</v>
      </c>
      <c r="BL2391" s="87" t="s">
        <v>394</v>
      </c>
      <c r="BM2391" s="89" t="s">
        <v>398</v>
      </c>
      <c r="BN2391" s="91" t="s">
        <v>398</v>
      </c>
      <c r="BO2391" s="91" t="s">
        <v>398</v>
      </c>
      <c r="BP2391" s="87" t="s">
        <v>394</v>
      </c>
      <c r="BQ2391" s="91" t="s">
        <v>398</v>
      </c>
      <c r="BR2391" s="91" t="s">
        <v>398</v>
      </c>
      <c r="BS2391" s="87" t="s">
        <v>397</v>
      </c>
      <c r="BT2391" s="87" t="s">
        <v>394</v>
      </c>
      <c r="BU2391" s="87" t="s">
        <v>394</v>
      </c>
    </row>
    <row r="2392" spans="1:73" s="84" customFormat="1" ht="14.45" customHeight="1" x14ac:dyDescent="0.2">
      <c r="A2392" s="85">
        <v>16609</v>
      </c>
      <c r="B2392" s="86" t="s">
        <v>1728</v>
      </c>
      <c r="C2392" s="85">
        <v>60570</v>
      </c>
      <c r="D2392" s="86" t="s">
        <v>3624</v>
      </c>
      <c r="E2392" s="87" t="s">
        <v>19</v>
      </c>
      <c r="F2392" s="87" t="s">
        <v>838</v>
      </c>
      <c r="G2392" s="88" t="s">
        <v>3622</v>
      </c>
      <c r="H2392" s="87" t="s">
        <v>734</v>
      </c>
      <c r="I2392" s="87" t="s">
        <v>735</v>
      </c>
      <c r="J2392" s="87" t="s">
        <v>394</v>
      </c>
      <c r="K2392" s="87" t="s">
        <v>395</v>
      </c>
      <c r="L2392" s="87" t="s">
        <v>396</v>
      </c>
      <c r="M2392" s="87" t="s">
        <v>396</v>
      </c>
      <c r="N2392" s="87" t="s">
        <v>394</v>
      </c>
      <c r="O2392" s="87" t="s">
        <v>394</v>
      </c>
      <c r="P2392" s="89">
        <v>30</v>
      </c>
      <c r="Q2392" s="90" t="s">
        <v>398</v>
      </c>
      <c r="R2392" s="89">
        <v>30</v>
      </c>
      <c r="S2392" s="89">
        <v>30</v>
      </c>
      <c r="T2392" s="89">
        <v>1</v>
      </c>
      <c r="U2392" s="87" t="s">
        <v>397</v>
      </c>
      <c r="V2392" s="91" t="s">
        <v>398</v>
      </c>
      <c r="W2392" s="91" t="s">
        <v>398</v>
      </c>
      <c r="X2392" s="87" t="s">
        <v>399</v>
      </c>
      <c r="Y2392" s="87" t="s">
        <v>396</v>
      </c>
      <c r="Z2392" s="87">
        <v>3</v>
      </c>
      <c r="AA2392" s="87">
        <v>2017</v>
      </c>
      <c r="AB2392" s="91" t="s">
        <v>398</v>
      </c>
      <c r="AC2392" s="91" t="s">
        <v>398</v>
      </c>
      <c r="AD2392" s="87" t="s">
        <v>394</v>
      </c>
      <c r="AE2392" s="101" t="s">
        <v>408</v>
      </c>
      <c r="AF2392" s="87">
        <v>1</v>
      </c>
      <c r="AG2392" s="87" t="s">
        <v>396</v>
      </c>
      <c r="AH2392" s="87" t="s">
        <v>736</v>
      </c>
      <c r="AI2392" s="87" t="s">
        <v>394</v>
      </c>
      <c r="AJ2392" s="87" t="s">
        <v>394</v>
      </c>
      <c r="AK2392" s="87" t="s">
        <v>394</v>
      </c>
      <c r="AL2392" s="87" t="s">
        <v>394</v>
      </c>
      <c r="AM2392" s="87" t="s">
        <v>394</v>
      </c>
      <c r="AN2392" s="87" t="s">
        <v>394</v>
      </c>
      <c r="AO2392" s="87" t="s">
        <v>394</v>
      </c>
      <c r="AP2392" s="87" t="s">
        <v>394</v>
      </c>
      <c r="AQ2392" s="87" t="s">
        <v>394</v>
      </c>
      <c r="AR2392" s="87" t="s">
        <v>394</v>
      </c>
      <c r="AS2392" s="87" t="s">
        <v>394</v>
      </c>
      <c r="AT2392" s="91" t="s">
        <v>398</v>
      </c>
      <c r="AU2392" s="87" t="s">
        <v>423</v>
      </c>
      <c r="AV2392" s="87" t="s">
        <v>394</v>
      </c>
      <c r="AW2392" s="87" t="s">
        <v>394</v>
      </c>
      <c r="AX2392" s="87" t="s">
        <v>394</v>
      </c>
      <c r="AY2392" s="87" t="s">
        <v>394</v>
      </c>
      <c r="AZ2392" s="87" t="s">
        <v>394</v>
      </c>
      <c r="BA2392" s="87" t="s">
        <v>394</v>
      </c>
      <c r="BB2392" s="87" t="s">
        <v>394</v>
      </c>
      <c r="BC2392" s="89" t="s">
        <v>398</v>
      </c>
      <c r="BD2392" s="89" t="s">
        <v>398</v>
      </c>
      <c r="BE2392" s="91" t="s">
        <v>398</v>
      </c>
      <c r="BF2392" s="91" t="s">
        <v>398</v>
      </c>
      <c r="BG2392" s="89" t="s">
        <v>398</v>
      </c>
      <c r="BH2392" s="89" t="s">
        <v>398</v>
      </c>
      <c r="BI2392" s="91" t="s">
        <v>398</v>
      </c>
      <c r="BJ2392" s="91" t="s">
        <v>398</v>
      </c>
      <c r="BK2392" s="87" t="s">
        <v>394</v>
      </c>
      <c r="BL2392" s="87" t="s">
        <v>394</v>
      </c>
      <c r="BM2392" s="89" t="s">
        <v>398</v>
      </c>
      <c r="BN2392" s="91" t="s">
        <v>398</v>
      </c>
      <c r="BO2392" s="91" t="s">
        <v>398</v>
      </c>
      <c r="BP2392" s="87" t="s">
        <v>394</v>
      </c>
      <c r="BQ2392" s="91" t="s">
        <v>398</v>
      </c>
      <c r="BR2392" s="91" t="s">
        <v>398</v>
      </c>
      <c r="BS2392" s="87" t="s">
        <v>394</v>
      </c>
      <c r="BT2392" s="87" t="s">
        <v>394</v>
      </c>
      <c r="BU2392" s="87" t="s">
        <v>394</v>
      </c>
    </row>
    <row r="2393" spans="1:73" s="84" customFormat="1" ht="14.45" customHeight="1" x14ac:dyDescent="0.2">
      <c r="A2393" s="85">
        <v>16764</v>
      </c>
      <c r="B2393" s="86" t="s">
        <v>1410</v>
      </c>
      <c r="C2393" s="85">
        <v>60571</v>
      </c>
      <c r="D2393" s="86" t="s">
        <v>3625</v>
      </c>
      <c r="E2393" s="87" t="s">
        <v>19</v>
      </c>
      <c r="F2393" s="87" t="s">
        <v>838</v>
      </c>
      <c r="G2393" s="88" t="s">
        <v>3626</v>
      </c>
      <c r="H2393" s="87" t="s">
        <v>710</v>
      </c>
      <c r="I2393" s="87" t="s">
        <v>502</v>
      </c>
      <c r="J2393" s="87" t="s">
        <v>394</v>
      </c>
      <c r="K2393" s="87" t="s">
        <v>395</v>
      </c>
      <c r="L2393" s="87" t="s">
        <v>396</v>
      </c>
      <c r="M2393" s="87" t="s">
        <v>396</v>
      </c>
      <c r="N2393" s="87" t="s">
        <v>394</v>
      </c>
      <c r="O2393" s="87" t="s">
        <v>394</v>
      </c>
      <c r="P2393" s="89">
        <v>1.6</v>
      </c>
      <c r="Q2393" s="90">
        <v>0.8</v>
      </c>
      <c r="R2393" s="89">
        <v>1.4</v>
      </c>
      <c r="S2393" s="89">
        <v>1.5</v>
      </c>
      <c r="T2393" s="89">
        <v>1.2</v>
      </c>
      <c r="U2393" s="87" t="s">
        <v>397</v>
      </c>
      <c r="V2393" s="91" t="s">
        <v>398</v>
      </c>
      <c r="W2393" s="91" t="s">
        <v>398</v>
      </c>
      <c r="X2393" s="87" t="s">
        <v>399</v>
      </c>
      <c r="Y2393" s="87" t="s">
        <v>396</v>
      </c>
      <c r="Z2393" s="87">
        <v>11</v>
      </c>
      <c r="AA2393" s="87">
        <v>2013</v>
      </c>
      <c r="AB2393" s="91" t="s">
        <v>398</v>
      </c>
      <c r="AC2393" s="91" t="s">
        <v>398</v>
      </c>
      <c r="AD2393" s="87" t="s">
        <v>397</v>
      </c>
      <c r="AE2393" s="101" t="s">
        <v>1036</v>
      </c>
      <c r="AF2393" s="87">
        <v>4</v>
      </c>
      <c r="AG2393" s="87" t="s">
        <v>396</v>
      </c>
      <c r="AH2393" s="87" t="s">
        <v>711</v>
      </c>
      <c r="AI2393" s="87" t="s">
        <v>394</v>
      </c>
      <c r="AJ2393" s="87" t="s">
        <v>394</v>
      </c>
      <c r="AK2393" s="87" t="s">
        <v>394</v>
      </c>
      <c r="AL2393" s="87" t="s">
        <v>394</v>
      </c>
      <c r="AM2393" s="87" t="s">
        <v>394</v>
      </c>
      <c r="AN2393" s="87" t="s">
        <v>394</v>
      </c>
      <c r="AO2393" s="87" t="s">
        <v>394</v>
      </c>
      <c r="AP2393" s="87" t="s">
        <v>394</v>
      </c>
      <c r="AQ2393" s="87" t="s">
        <v>394</v>
      </c>
      <c r="AR2393" s="87" t="s">
        <v>397</v>
      </c>
      <c r="AS2393" s="87" t="s">
        <v>397</v>
      </c>
      <c r="AT2393" s="91" t="s">
        <v>398</v>
      </c>
      <c r="AU2393" s="87" t="s">
        <v>415</v>
      </c>
      <c r="AV2393" s="87" t="s">
        <v>394</v>
      </c>
      <c r="AW2393" s="87" t="s">
        <v>394</v>
      </c>
      <c r="AX2393" s="87" t="s">
        <v>394</v>
      </c>
      <c r="AY2393" s="87" t="s">
        <v>394</v>
      </c>
      <c r="AZ2393" s="87" t="s">
        <v>394</v>
      </c>
      <c r="BA2393" s="87" t="s">
        <v>394</v>
      </c>
      <c r="BB2393" s="87" t="s">
        <v>394</v>
      </c>
      <c r="BC2393" s="89" t="s">
        <v>398</v>
      </c>
      <c r="BD2393" s="89" t="s">
        <v>398</v>
      </c>
      <c r="BE2393" s="91" t="s">
        <v>398</v>
      </c>
      <c r="BF2393" s="91" t="s">
        <v>398</v>
      </c>
      <c r="BG2393" s="89" t="s">
        <v>398</v>
      </c>
      <c r="BH2393" s="89" t="s">
        <v>398</v>
      </c>
      <c r="BI2393" s="91" t="s">
        <v>398</v>
      </c>
      <c r="BJ2393" s="91" t="s">
        <v>398</v>
      </c>
      <c r="BK2393" s="87" t="s">
        <v>394</v>
      </c>
      <c r="BL2393" s="87" t="s">
        <v>394</v>
      </c>
      <c r="BM2393" s="89" t="s">
        <v>398</v>
      </c>
      <c r="BN2393" s="91" t="s">
        <v>398</v>
      </c>
      <c r="BO2393" s="91" t="s">
        <v>398</v>
      </c>
      <c r="BP2393" s="87" t="s">
        <v>394</v>
      </c>
      <c r="BQ2393" s="91" t="s">
        <v>398</v>
      </c>
      <c r="BR2393" s="91" t="s">
        <v>398</v>
      </c>
      <c r="BS2393" s="87" t="s">
        <v>397</v>
      </c>
      <c r="BT2393" s="87" t="s">
        <v>397</v>
      </c>
      <c r="BU2393" s="87" t="s">
        <v>397</v>
      </c>
    </row>
    <row r="2394" spans="1:73" s="84" customFormat="1" ht="14.45" customHeight="1" x14ac:dyDescent="0.2">
      <c r="A2394" s="85">
        <v>60352</v>
      </c>
      <c r="B2394" s="86" t="s">
        <v>3627</v>
      </c>
      <c r="C2394" s="85">
        <v>60590</v>
      </c>
      <c r="D2394" s="86" t="s">
        <v>3627</v>
      </c>
      <c r="E2394" s="87" t="s">
        <v>19</v>
      </c>
      <c r="F2394" s="87" t="s">
        <v>668</v>
      </c>
      <c r="G2394" s="88" t="s">
        <v>3628</v>
      </c>
      <c r="H2394" s="87" t="s">
        <v>1147</v>
      </c>
      <c r="I2394" s="87" t="s">
        <v>1148</v>
      </c>
      <c r="J2394" s="87" t="s">
        <v>394</v>
      </c>
      <c r="K2394" s="87" t="s">
        <v>395</v>
      </c>
      <c r="L2394" s="87" t="s">
        <v>396</v>
      </c>
      <c r="M2394" s="87" t="s">
        <v>396</v>
      </c>
      <c r="N2394" s="87" t="s">
        <v>394</v>
      </c>
      <c r="O2394" s="87" t="s">
        <v>394</v>
      </c>
      <c r="P2394" s="89">
        <v>54</v>
      </c>
      <c r="Q2394" s="90" t="s">
        <v>398</v>
      </c>
      <c r="R2394" s="89">
        <v>54</v>
      </c>
      <c r="S2394" s="89">
        <v>54</v>
      </c>
      <c r="T2394" s="89" t="s">
        <v>398</v>
      </c>
      <c r="U2394" s="87" t="s">
        <v>397</v>
      </c>
      <c r="V2394" s="91" t="s">
        <v>398</v>
      </c>
      <c r="W2394" s="91" t="s">
        <v>398</v>
      </c>
      <c r="X2394" s="87" t="s">
        <v>399</v>
      </c>
      <c r="Y2394" s="87" t="s">
        <v>396</v>
      </c>
      <c r="Z2394" s="87">
        <v>12</v>
      </c>
      <c r="AA2394" s="87">
        <v>2016</v>
      </c>
      <c r="AB2394" s="91" t="s">
        <v>398</v>
      </c>
      <c r="AC2394" s="91" t="s">
        <v>398</v>
      </c>
      <c r="AD2394" s="87" t="s">
        <v>397</v>
      </c>
      <c r="AE2394" s="101" t="s">
        <v>400</v>
      </c>
      <c r="AF2394" s="87">
        <v>2</v>
      </c>
      <c r="AG2394" s="87" t="s">
        <v>396</v>
      </c>
      <c r="AH2394" s="87" t="s">
        <v>1149</v>
      </c>
      <c r="AI2394" s="87" t="s">
        <v>394</v>
      </c>
      <c r="AJ2394" s="87" t="s">
        <v>394</v>
      </c>
      <c r="AK2394" s="87" t="s">
        <v>394</v>
      </c>
      <c r="AL2394" s="87" t="s">
        <v>394</v>
      </c>
      <c r="AM2394" s="87" t="s">
        <v>394</v>
      </c>
      <c r="AN2394" s="87" t="s">
        <v>394</v>
      </c>
      <c r="AO2394" s="87" t="s">
        <v>394</v>
      </c>
      <c r="AP2394" s="87" t="s">
        <v>394</v>
      </c>
      <c r="AQ2394" s="87" t="s">
        <v>394</v>
      </c>
      <c r="AR2394" s="87" t="s">
        <v>397</v>
      </c>
      <c r="AS2394" s="87" t="s">
        <v>397</v>
      </c>
      <c r="AT2394" s="91" t="s">
        <v>398</v>
      </c>
      <c r="AU2394" s="87" t="s">
        <v>394</v>
      </c>
      <c r="AV2394" s="87" t="s">
        <v>394</v>
      </c>
      <c r="AW2394" s="87" t="s">
        <v>394</v>
      </c>
      <c r="AX2394" s="87" t="s">
        <v>394</v>
      </c>
      <c r="AY2394" s="87" t="s">
        <v>394</v>
      </c>
      <c r="AZ2394" s="87" t="s">
        <v>394</v>
      </c>
      <c r="BA2394" s="87" t="s">
        <v>394</v>
      </c>
      <c r="BB2394" s="87" t="s">
        <v>394</v>
      </c>
      <c r="BC2394" s="89" t="s">
        <v>398</v>
      </c>
      <c r="BD2394" s="89" t="s">
        <v>398</v>
      </c>
      <c r="BE2394" s="91" t="s">
        <v>398</v>
      </c>
      <c r="BF2394" s="91" t="s">
        <v>398</v>
      </c>
      <c r="BG2394" s="89" t="s">
        <v>398</v>
      </c>
      <c r="BH2394" s="89" t="s">
        <v>398</v>
      </c>
      <c r="BI2394" s="91" t="s">
        <v>398</v>
      </c>
      <c r="BJ2394" s="91" t="s">
        <v>398</v>
      </c>
      <c r="BK2394" s="87" t="s">
        <v>394</v>
      </c>
      <c r="BL2394" s="87" t="s">
        <v>394</v>
      </c>
      <c r="BM2394" s="89" t="s">
        <v>398</v>
      </c>
      <c r="BN2394" s="91" t="s">
        <v>398</v>
      </c>
      <c r="BO2394" s="91" t="s">
        <v>398</v>
      </c>
      <c r="BP2394" s="87" t="s">
        <v>394</v>
      </c>
      <c r="BQ2394" s="91" t="s">
        <v>398</v>
      </c>
      <c r="BR2394" s="91" t="s">
        <v>398</v>
      </c>
      <c r="BS2394" s="87" t="s">
        <v>397</v>
      </c>
      <c r="BT2394" s="87" t="s">
        <v>394</v>
      </c>
      <c r="BU2394" s="87" t="s">
        <v>394</v>
      </c>
    </row>
    <row r="2395" spans="1:73" s="84" customFormat="1" ht="14.45" customHeight="1" x14ac:dyDescent="0.2">
      <c r="A2395" s="85">
        <v>60353</v>
      </c>
      <c r="B2395" s="86" t="s">
        <v>3629</v>
      </c>
      <c r="C2395" s="85">
        <v>60591</v>
      </c>
      <c r="D2395" s="86" t="s">
        <v>3629</v>
      </c>
      <c r="E2395" s="87" t="s">
        <v>19</v>
      </c>
      <c r="F2395" s="87" t="s">
        <v>668</v>
      </c>
      <c r="G2395" s="88" t="s">
        <v>3628</v>
      </c>
      <c r="H2395" s="87" t="s">
        <v>1147</v>
      </c>
      <c r="I2395" s="87" t="s">
        <v>1148</v>
      </c>
      <c r="J2395" s="87" t="s">
        <v>394</v>
      </c>
      <c r="K2395" s="87" t="s">
        <v>395</v>
      </c>
      <c r="L2395" s="87" t="s">
        <v>396</v>
      </c>
      <c r="M2395" s="87" t="s">
        <v>396</v>
      </c>
      <c r="N2395" s="87" t="s">
        <v>394</v>
      </c>
      <c r="O2395" s="87" t="s">
        <v>394</v>
      </c>
      <c r="P2395" s="89">
        <v>54</v>
      </c>
      <c r="Q2395" s="90" t="s">
        <v>398</v>
      </c>
      <c r="R2395" s="89">
        <v>54</v>
      </c>
      <c r="S2395" s="89">
        <v>54</v>
      </c>
      <c r="T2395" s="89" t="s">
        <v>398</v>
      </c>
      <c r="U2395" s="87" t="s">
        <v>397</v>
      </c>
      <c r="V2395" s="91" t="s">
        <v>398</v>
      </c>
      <c r="W2395" s="91" t="s">
        <v>398</v>
      </c>
      <c r="X2395" s="87" t="s">
        <v>399</v>
      </c>
      <c r="Y2395" s="87" t="s">
        <v>396</v>
      </c>
      <c r="Z2395" s="87">
        <v>12</v>
      </c>
      <c r="AA2395" s="87">
        <v>2016</v>
      </c>
      <c r="AB2395" s="91" t="s">
        <v>398</v>
      </c>
      <c r="AC2395" s="91" t="s">
        <v>398</v>
      </c>
      <c r="AD2395" s="87" t="s">
        <v>397</v>
      </c>
      <c r="AE2395" s="101" t="s">
        <v>400</v>
      </c>
      <c r="AF2395" s="87">
        <v>2</v>
      </c>
      <c r="AG2395" s="87" t="s">
        <v>396</v>
      </c>
      <c r="AH2395" s="87" t="s">
        <v>1149</v>
      </c>
      <c r="AI2395" s="87" t="s">
        <v>394</v>
      </c>
      <c r="AJ2395" s="87" t="s">
        <v>394</v>
      </c>
      <c r="AK2395" s="87" t="s">
        <v>394</v>
      </c>
      <c r="AL2395" s="87" t="s">
        <v>394</v>
      </c>
      <c r="AM2395" s="87" t="s">
        <v>394</v>
      </c>
      <c r="AN2395" s="87" t="s">
        <v>394</v>
      </c>
      <c r="AO2395" s="87" t="s">
        <v>394</v>
      </c>
      <c r="AP2395" s="87" t="s">
        <v>394</v>
      </c>
      <c r="AQ2395" s="87" t="s">
        <v>394</v>
      </c>
      <c r="AR2395" s="87" t="s">
        <v>397</v>
      </c>
      <c r="AS2395" s="87" t="s">
        <v>397</v>
      </c>
      <c r="AT2395" s="91" t="s">
        <v>398</v>
      </c>
      <c r="AU2395" s="87" t="s">
        <v>394</v>
      </c>
      <c r="AV2395" s="87" t="s">
        <v>394</v>
      </c>
      <c r="AW2395" s="87" t="s">
        <v>394</v>
      </c>
      <c r="AX2395" s="87" t="s">
        <v>394</v>
      </c>
      <c r="AY2395" s="87" t="s">
        <v>394</v>
      </c>
      <c r="AZ2395" s="87" t="s">
        <v>394</v>
      </c>
      <c r="BA2395" s="87" t="s">
        <v>394</v>
      </c>
      <c r="BB2395" s="87" t="s">
        <v>394</v>
      </c>
      <c r="BC2395" s="89" t="s">
        <v>398</v>
      </c>
      <c r="BD2395" s="89" t="s">
        <v>398</v>
      </c>
      <c r="BE2395" s="91" t="s">
        <v>398</v>
      </c>
      <c r="BF2395" s="91" t="s">
        <v>398</v>
      </c>
      <c r="BG2395" s="89" t="s">
        <v>398</v>
      </c>
      <c r="BH2395" s="89" t="s">
        <v>398</v>
      </c>
      <c r="BI2395" s="91" t="s">
        <v>398</v>
      </c>
      <c r="BJ2395" s="91" t="s">
        <v>398</v>
      </c>
      <c r="BK2395" s="87" t="s">
        <v>394</v>
      </c>
      <c r="BL2395" s="87" t="s">
        <v>394</v>
      </c>
      <c r="BM2395" s="89" t="s">
        <v>398</v>
      </c>
      <c r="BN2395" s="91" t="s">
        <v>398</v>
      </c>
      <c r="BO2395" s="91" t="s">
        <v>398</v>
      </c>
      <c r="BP2395" s="87" t="s">
        <v>394</v>
      </c>
      <c r="BQ2395" s="91" t="s">
        <v>398</v>
      </c>
      <c r="BR2395" s="91" t="s">
        <v>398</v>
      </c>
      <c r="BS2395" s="87" t="s">
        <v>397</v>
      </c>
      <c r="BT2395" s="87" t="s">
        <v>394</v>
      </c>
      <c r="BU2395" s="87" t="s">
        <v>394</v>
      </c>
    </row>
    <row r="2396" spans="1:73" s="84" customFormat="1" ht="14.45" customHeight="1" x14ac:dyDescent="0.2">
      <c r="A2396" s="85">
        <v>2770</v>
      </c>
      <c r="B2396" s="86" t="s">
        <v>1187</v>
      </c>
      <c r="C2396" s="85">
        <v>60594</v>
      </c>
      <c r="D2396" s="86" t="s">
        <v>3630</v>
      </c>
      <c r="E2396" s="87" t="s">
        <v>19</v>
      </c>
      <c r="F2396" s="87" t="s">
        <v>668</v>
      </c>
      <c r="G2396" s="88" t="s">
        <v>3631</v>
      </c>
      <c r="H2396" s="87" t="s">
        <v>1001</v>
      </c>
      <c r="I2396" s="87" t="s">
        <v>1002</v>
      </c>
      <c r="J2396" s="87" t="s">
        <v>394</v>
      </c>
      <c r="K2396" s="87" t="s">
        <v>395</v>
      </c>
      <c r="L2396" s="87" t="s">
        <v>396</v>
      </c>
      <c r="M2396" s="87" t="s">
        <v>396</v>
      </c>
      <c r="N2396" s="87" t="s">
        <v>394</v>
      </c>
      <c r="O2396" s="87" t="s">
        <v>394</v>
      </c>
      <c r="P2396" s="89">
        <v>131.1</v>
      </c>
      <c r="Q2396" s="90" t="s">
        <v>398</v>
      </c>
      <c r="R2396" s="89">
        <v>131.1</v>
      </c>
      <c r="S2396" s="89">
        <v>131.1</v>
      </c>
      <c r="T2396" s="89">
        <v>0</v>
      </c>
      <c r="U2396" s="87" t="s">
        <v>397</v>
      </c>
      <c r="V2396" s="91" t="s">
        <v>398</v>
      </c>
      <c r="W2396" s="91" t="s">
        <v>398</v>
      </c>
      <c r="X2396" s="87" t="s">
        <v>399</v>
      </c>
      <c r="Y2396" s="87" t="s">
        <v>396</v>
      </c>
      <c r="Z2396" s="87">
        <v>12</v>
      </c>
      <c r="AA2396" s="87">
        <v>2019</v>
      </c>
      <c r="AB2396" s="91" t="s">
        <v>398</v>
      </c>
      <c r="AC2396" s="91" t="s">
        <v>398</v>
      </c>
      <c r="AD2396" s="87" t="s">
        <v>397</v>
      </c>
      <c r="AE2396" s="101" t="s">
        <v>400</v>
      </c>
      <c r="AF2396" s="87">
        <v>2</v>
      </c>
      <c r="AG2396" s="87" t="s">
        <v>396</v>
      </c>
      <c r="AH2396" s="87" t="s">
        <v>1003</v>
      </c>
      <c r="AI2396" s="87" t="s">
        <v>394</v>
      </c>
      <c r="AJ2396" s="87" t="s">
        <v>394</v>
      </c>
      <c r="AK2396" s="87" t="s">
        <v>394</v>
      </c>
      <c r="AL2396" s="87" t="s">
        <v>394</v>
      </c>
      <c r="AM2396" s="87" t="s">
        <v>394</v>
      </c>
      <c r="AN2396" s="87" t="s">
        <v>394</v>
      </c>
      <c r="AO2396" s="87" t="s">
        <v>394</v>
      </c>
      <c r="AP2396" s="87" t="s">
        <v>394</v>
      </c>
      <c r="AQ2396" s="87" t="s">
        <v>394</v>
      </c>
      <c r="AR2396" s="87" t="s">
        <v>397</v>
      </c>
      <c r="AS2396" s="87" t="s">
        <v>397</v>
      </c>
      <c r="AT2396" s="87">
        <v>38</v>
      </c>
      <c r="AU2396" s="87" t="s">
        <v>394</v>
      </c>
      <c r="AV2396" s="87" t="s">
        <v>394</v>
      </c>
      <c r="AW2396" s="87" t="s">
        <v>394</v>
      </c>
      <c r="AX2396" s="87" t="s">
        <v>394</v>
      </c>
      <c r="AY2396" s="87" t="s">
        <v>394</v>
      </c>
      <c r="AZ2396" s="87" t="s">
        <v>394</v>
      </c>
      <c r="BA2396" s="87" t="s">
        <v>394</v>
      </c>
      <c r="BB2396" s="87" t="s">
        <v>394</v>
      </c>
      <c r="BC2396" s="89" t="s">
        <v>398</v>
      </c>
      <c r="BD2396" s="89" t="s">
        <v>398</v>
      </c>
      <c r="BE2396" s="91" t="s">
        <v>398</v>
      </c>
      <c r="BF2396" s="91" t="s">
        <v>398</v>
      </c>
      <c r="BG2396" s="89" t="s">
        <v>398</v>
      </c>
      <c r="BH2396" s="89" t="s">
        <v>398</v>
      </c>
      <c r="BI2396" s="91" t="s">
        <v>398</v>
      </c>
      <c r="BJ2396" s="91" t="s">
        <v>398</v>
      </c>
      <c r="BK2396" s="87" t="s">
        <v>394</v>
      </c>
      <c r="BL2396" s="87" t="s">
        <v>394</v>
      </c>
      <c r="BM2396" s="89" t="s">
        <v>398</v>
      </c>
      <c r="BN2396" s="91" t="s">
        <v>398</v>
      </c>
      <c r="BO2396" s="91" t="s">
        <v>398</v>
      </c>
      <c r="BP2396" s="87" t="s">
        <v>394</v>
      </c>
      <c r="BQ2396" s="91" t="s">
        <v>398</v>
      </c>
      <c r="BR2396" s="91" t="s">
        <v>398</v>
      </c>
      <c r="BS2396" s="87" t="s">
        <v>394</v>
      </c>
      <c r="BT2396" s="87" t="s">
        <v>394</v>
      </c>
      <c r="BU2396" s="87" t="s">
        <v>394</v>
      </c>
    </row>
    <row r="2397" spans="1:73" s="84" customFormat="1" ht="14.45" customHeight="1" x14ac:dyDescent="0.2">
      <c r="A2397" s="85">
        <v>17609</v>
      </c>
      <c r="B2397" s="86" t="s">
        <v>409</v>
      </c>
      <c r="C2397" s="85">
        <v>60661</v>
      </c>
      <c r="D2397" s="86" t="s">
        <v>3632</v>
      </c>
      <c r="E2397" s="87" t="s">
        <v>19</v>
      </c>
      <c r="F2397" s="87" t="s">
        <v>660</v>
      </c>
      <c r="G2397" s="88" t="s">
        <v>3633</v>
      </c>
      <c r="H2397" s="87" t="s">
        <v>734</v>
      </c>
      <c r="I2397" s="87" t="s">
        <v>735</v>
      </c>
      <c r="J2397" s="87" t="s">
        <v>394</v>
      </c>
      <c r="K2397" s="87" t="s">
        <v>395</v>
      </c>
      <c r="L2397" s="87" t="s">
        <v>396</v>
      </c>
      <c r="M2397" s="87" t="s">
        <v>396</v>
      </c>
      <c r="N2397" s="87" t="s">
        <v>394</v>
      </c>
      <c r="O2397" s="87" t="s">
        <v>394</v>
      </c>
      <c r="P2397" s="89">
        <v>10</v>
      </c>
      <c r="Q2397" s="90" t="s">
        <v>398</v>
      </c>
      <c r="R2397" s="89">
        <v>10</v>
      </c>
      <c r="S2397" s="89">
        <v>10</v>
      </c>
      <c r="T2397" s="89">
        <v>0</v>
      </c>
      <c r="U2397" s="87" t="s">
        <v>397</v>
      </c>
      <c r="V2397" s="91" t="s">
        <v>398</v>
      </c>
      <c r="W2397" s="91" t="s">
        <v>398</v>
      </c>
      <c r="X2397" s="87" t="s">
        <v>399</v>
      </c>
      <c r="Y2397" s="87" t="s">
        <v>396</v>
      </c>
      <c r="Z2397" s="87">
        <v>12</v>
      </c>
      <c r="AA2397" s="87">
        <v>2016</v>
      </c>
      <c r="AB2397" s="91" t="s">
        <v>398</v>
      </c>
      <c r="AC2397" s="91" t="s">
        <v>398</v>
      </c>
      <c r="AD2397" s="87" t="s">
        <v>397</v>
      </c>
      <c r="AE2397" s="101" t="s">
        <v>408</v>
      </c>
      <c r="AF2397" s="87">
        <v>1</v>
      </c>
      <c r="AG2397" s="87" t="s">
        <v>396</v>
      </c>
      <c r="AH2397" s="87" t="s">
        <v>736</v>
      </c>
      <c r="AI2397" s="87" t="s">
        <v>394</v>
      </c>
      <c r="AJ2397" s="87" t="s">
        <v>394</v>
      </c>
      <c r="AK2397" s="87" t="s">
        <v>394</v>
      </c>
      <c r="AL2397" s="87" t="s">
        <v>394</v>
      </c>
      <c r="AM2397" s="87" t="s">
        <v>394</v>
      </c>
      <c r="AN2397" s="87" t="s">
        <v>394</v>
      </c>
      <c r="AO2397" s="87" t="s">
        <v>394</v>
      </c>
      <c r="AP2397" s="87" t="s">
        <v>394</v>
      </c>
      <c r="AQ2397" s="87" t="s">
        <v>394</v>
      </c>
      <c r="AR2397" s="87" t="s">
        <v>394</v>
      </c>
      <c r="AS2397" s="87" t="s">
        <v>394</v>
      </c>
      <c r="AT2397" s="91" t="s">
        <v>398</v>
      </c>
      <c r="AU2397" s="87" t="s">
        <v>415</v>
      </c>
      <c r="AV2397" s="87" t="s">
        <v>394</v>
      </c>
      <c r="AW2397" s="87" t="s">
        <v>394</v>
      </c>
      <c r="AX2397" s="87" t="s">
        <v>394</v>
      </c>
      <c r="AY2397" s="87" t="s">
        <v>394</v>
      </c>
      <c r="AZ2397" s="87" t="s">
        <v>394</v>
      </c>
      <c r="BA2397" s="87" t="s">
        <v>394</v>
      </c>
      <c r="BB2397" s="87" t="s">
        <v>394</v>
      </c>
      <c r="BC2397" s="89" t="s">
        <v>398</v>
      </c>
      <c r="BD2397" s="89" t="s">
        <v>398</v>
      </c>
      <c r="BE2397" s="91" t="s">
        <v>398</v>
      </c>
      <c r="BF2397" s="91" t="s">
        <v>398</v>
      </c>
      <c r="BG2397" s="89" t="s">
        <v>398</v>
      </c>
      <c r="BH2397" s="89" t="s">
        <v>398</v>
      </c>
      <c r="BI2397" s="91" t="s">
        <v>398</v>
      </c>
      <c r="BJ2397" s="91" t="s">
        <v>398</v>
      </c>
      <c r="BK2397" s="87" t="s">
        <v>394</v>
      </c>
      <c r="BL2397" s="87" t="s">
        <v>394</v>
      </c>
      <c r="BM2397" s="89" t="s">
        <v>398</v>
      </c>
      <c r="BN2397" s="91" t="s">
        <v>398</v>
      </c>
      <c r="BO2397" s="91" t="s">
        <v>398</v>
      </c>
      <c r="BP2397" s="87" t="s">
        <v>394</v>
      </c>
      <c r="BQ2397" s="91" t="s">
        <v>398</v>
      </c>
      <c r="BR2397" s="91" t="s">
        <v>398</v>
      </c>
      <c r="BS2397" s="87" t="s">
        <v>397</v>
      </c>
      <c r="BT2397" s="87" t="s">
        <v>397</v>
      </c>
      <c r="BU2397" s="87" t="s">
        <v>394</v>
      </c>
    </row>
    <row r="2398" spans="1:73" s="84" customFormat="1" ht="14.45" customHeight="1" x14ac:dyDescent="0.2">
      <c r="A2398" s="85">
        <v>17609</v>
      </c>
      <c r="B2398" s="86" t="s">
        <v>409</v>
      </c>
      <c r="C2398" s="85">
        <v>60661</v>
      </c>
      <c r="D2398" s="86" t="s">
        <v>3632</v>
      </c>
      <c r="E2398" s="87" t="s">
        <v>19</v>
      </c>
      <c r="F2398" s="87" t="s">
        <v>660</v>
      </c>
      <c r="G2398" s="88" t="s">
        <v>3634</v>
      </c>
      <c r="H2398" s="87" t="s">
        <v>734</v>
      </c>
      <c r="I2398" s="87" t="s">
        <v>735</v>
      </c>
      <c r="J2398" s="87" t="s">
        <v>394</v>
      </c>
      <c r="K2398" s="87" t="s">
        <v>395</v>
      </c>
      <c r="L2398" s="87" t="s">
        <v>396</v>
      </c>
      <c r="M2398" s="87" t="s">
        <v>396</v>
      </c>
      <c r="N2398" s="87" t="s">
        <v>394</v>
      </c>
      <c r="O2398" s="87" t="s">
        <v>394</v>
      </c>
      <c r="P2398" s="89">
        <v>10</v>
      </c>
      <c r="Q2398" s="90" t="s">
        <v>398</v>
      </c>
      <c r="R2398" s="89">
        <v>10</v>
      </c>
      <c r="S2398" s="89">
        <v>10</v>
      </c>
      <c r="T2398" s="89">
        <v>0</v>
      </c>
      <c r="U2398" s="87" t="s">
        <v>397</v>
      </c>
      <c r="V2398" s="91" t="s">
        <v>398</v>
      </c>
      <c r="W2398" s="91" t="s">
        <v>398</v>
      </c>
      <c r="X2398" s="87" t="s">
        <v>399</v>
      </c>
      <c r="Y2398" s="87" t="s">
        <v>396</v>
      </c>
      <c r="Z2398" s="87">
        <v>12</v>
      </c>
      <c r="AA2398" s="87">
        <v>2016</v>
      </c>
      <c r="AB2398" s="91" t="s">
        <v>398</v>
      </c>
      <c r="AC2398" s="91" t="s">
        <v>398</v>
      </c>
      <c r="AD2398" s="87" t="s">
        <v>397</v>
      </c>
      <c r="AE2398" s="101" t="s">
        <v>408</v>
      </c>
      <c r="AF2398" s="87">
        <v>1</v>
      </c>
      <c r="AG2398" s="87" t="s">
        <v>396</v>
      </c>
      <c r="AH2398" s="87" t="s">
        <v>736</v>
      </c>
      <c r="AI2398" s="87" t="s">
        <v>394</v>
      </c>
      <c r="AJ2398" s="87" t="s">
        <v>394</v>
      </c>
      <c r="AK2398" s="87" t="s">
        <v>394</v>
      </c>
      <c r="AL2398" s="87" t="s">
        <v>394</v>
      </c>
      <c r="AM2398" s="87" t="s">
        <v>394</v>
      </c>
      <c r="AN2398" s="87" t="s">
        <v>394</v>
      </c>
      <c r="AO2398" s="87" t="s">
        <v>394</v>
      </c>
      <c r="AP2398" s="87" t="s">
        <v>394</v>
      </c>
      <c r="AQ2398" s="87" t="s">
        <v>394</v>
      </c>
      <c r="AR2398" s="87" t="s">
        <v>394</v>
      </c>
      <c r="AS2398" s="87" t="s">
        <v>394</v>
      </c>
      <c r="AT2398" s="91" t="s">
        <v>398</v>
      </c>
      <c r="AU2398" s="87" t="s">
        <v>415</v>
      </c>
      <c r="AV2398" s="87" t="s">
        <v>394</v>
      </c>
      <c r="AW2398" s="87" t="s">
        <v>394</v>
      </c>
      <c r="AX2398" s="87" t="s">
        <v>394</v>
      </c>
      <c r="AY2398" s="87" t="s">
        <v>394</v>
      </c>
      <c r="AZ2398" s="87" t="s">
        <v>394</v>
      </c>
      <c r="BA2398" s="87" t="s">
        <v>394</v>
      </c>
      <c r="BB2398" s="87" t="s">
        <v>394</v>
      </c>
      <c r="BC2398" s="89" t="s">
        <v>398</v>
      </c>
      <c r="BD2398" s="89" t="s">
        <v>398</v>
      </c>
      <c r="BE2398" s="91" t="s">
        <v>398</v>
      </c>
      <c r="BF2398" s="91" t="s">
        <v>398</v>
      </c>
      <c r="BG2398" s="89" t="s">
        <v>398</v>
      </c>
      <c r="BH2398" s="89" t="s">
        <v>398</v>
      </c>
      <c r="BI2398" s="91" t="s">
        <v>398</v>
      </c>
      <c r="BJ2398" s="91" t="s">
        <v>398</v>
      </c>
      <c r="BK2398" s="87" t="s">
        <v>394</v>
      </c>
      <c r="BL2398" s="87" t="s">
        <v>394</v>
      </c>
      <c r="BM2398" s="89" t="s">
        <v>398</v>
      </c>
      <c r="BN2398" s="91" t="s">
        <v>398</v>
      </c>
      <c r="BO2398" s="91" t="s">
        <v>398</v>
      </c>
      <c r="BP2398" s="87" t="s">
        <v>394</v>
      </c>
      <c r="BQ2398" s="91" t="s">
        <v>398</v>
      </c>
      <c r="BR2398" s="91" t="s">
        <v>398</v>
      </c>
      <c r="BS2398" s="87" t="s">
        <v>397</v>
      </c>
      <c r="BT2398" s="87" t="s">
        <v>397</v>
      </c>
      <c r="BU2398" s="87" t="s">
        <v>394</v>
      </c>
    </row>
    <row r="2399" spans="1:73" s="84" customFormat="1" ht="14.45" customHeight="1" x14ac:dyDescent="0.2">
      <c r="A2399" s="85">
        <v>60399</v>
      </c>
      <c r="B2399" s="86" t="s">
        <v>3635</v>
      </c>
      <c r="C2399" s="85">
        <v>60678</v>
      </c>
      <c r="D2399" s="86" t="s">
        <v>3636</v>
      </c>
      <c r="E2399" s="87" t="s">
        <v>19</v>
      </c>
      <c r="F2399" s="87" t="s">
        <v>411</v>
      </c>
      <c r="G2399" s="88" t="s">
        <v>3637</v>
      </c>
      <c r="H2399" s="87" t="s">
        <v>1147</v>
      </c>
      <c r="I2399" s="87" t="s">
        <v>1148</v>
      </c>
      <c r="J2399" s="87" t="s">
        <v>394</v>
      </c>
      <c r="K2399" s="87" t="s">
        <v>395</v>
      </c>
      <c r="L2399" s="87" t="s">
        <v>396</v>
      </c>
      <c r="M2399" s="87" t="s">
        <v>396</v>
      </c>
      <c r="N2399" s="87" t="s">
        <v>394</v>
      </c>
      <c r="O2399" s="87" t="s">
        <v>394</v>
      </c>
      <c r="P2399" s="89">
        <v>19.8</v>
      </c>
      <c r="Q2399" s="90" t="s">
        <v>398</v>
      </c>
      <c r="R2399" s="89">
        <v>18.5</v>
      </c>
      <c r="S2399" s="89">
        <v>18.5</v>
      </c>
      <c r="T2399" s="89" t="s">
        <v>398</v>
      </c>
      <c r="U2399" s="87" t="s">
        <v>397</v>
      </c>
      <c r="V2399" s="91" t="s">
        <v>398</v>
      </c>
      <c r="W2399" s="91" t="s">
        <v>398</v>
      </c>
      <c r="X2399" s="87" t="s">
        <v>399</v>
      </c>
      <c r="Y2399" s="87" t="s">
        <v>396</v>
      </c>
      <c r="Z2399" s="87">
        <v>10</v>
      </c>
      <c r="AA2399" s="87">
        <v>2018</v>
      </c>
      <c r="AB2399" s="91" t="s">
        <v>398</v>
      </c>
      <c r="AC2399" s="91" t="s">
        <v>398</v>
      </c>
      <c r="AD2399" s="87" t="s">
        <v>397</v>
      </c>
      <c r="AE2399" s="101" t="s">
        <v>400</v>
      </c>
      <c r="AF2399" s="87">
        <v>2</v>
      </c>
      <c r="AG2399" s="87" t="s">
        <v>396</v>
      </c>
      <c r="AH2399" s="87" t="s">
        <v>1149</v>
      </c>
      <c r="AI2399" s="87" t="s">
        <v>394</v>
      </c>
      <c r="AJ2399" s="87" t="s">
        <v>394</v>
      </c>
      <c r="AK2399" s="87" t="s">
        <v>394</v>
      </c>
      <c r="AL2399" s="87" t="s">
        <v>394</v>
      </c>
      <c r="AM2399" s="87" t="s">
        <v>394</v>
      </c>
      <c r="AN2399" s="87" t="s">
        <v>394</v>
      </c>
      <c r="AO2399" s="87" t="s">
        <v>394</v>
      </c>
      <c r="AP2399" s="87" t="s">
        <v>394</v>
      </c>
      <c r="AQ2399" s="87" t="s">
        <v>394</v>
      </c>
      <c r="AR2399" s="87" t="s">
        <v>394</v>
      </c>
      <c r="AS2399" s="87" t="s">
        <v>394</v>
      </c>
      <c r="AT2399" s="91" t="s">
        <v>398</v>
      </c>
      <c r="AU2399" s="87" t="s">
        <v>394</v>
      </c>
      <c r="AV2399" s="87" t="s">
        <v>394</v>
      </c>
      <c r="AW2399" s="87" t="s">
        <v>394</v>
      </c>
      <c r="AX2399" s="87" t="s">
        <v>394</v>
      </c>
      <c r="AY2399" s="87" t="s">
        <v>394</v>
      </c>
      <c r="AZ2399" s="87" t="s">
        <v>394</v>
      </c>
      <c r="BA2399" s="87" t="s">
        <v>394</v>
      </c>
      <c r="BB2399" s="87" t="s">
        <v>394</v>
      </c>
      <c r="BC2399" s="89" t="s">
        <v>398</v>
      </c>
      <c r="BD2399" s="89" t="s">
        <v>398</v>
      </c>
      <c r="BE2399" s="91" t="s">
        <v>398</v>
      </c>
      <c r="BF2399" s="91" t="s">
        <v>398</v>
      </c>
      <c r="BG2399" s="89" t="s">
        <v>398</v>
      </c>
      <c r="BH2399" s="89" t="s">
        <v>398</v>
      </c>
      <c r="BI2399" s="91" t="s">
        <v>398</v>
      </c>
      <c r="BJ2399" s="91" t="s">
        <v>398</v>
      </c>
      <c r="BK2399" s="87" t="s">
        <v>394</v>
      </c>
      <c r="BL2399" s="87" t="s">
        <v>394</v>
      </c>
      <c r="BM2399" s="89" t="s">
        <v>398</v>
      </c>
      <c r="BN2399" s="91" t="s">
        <v>398</v>
      </c>
      <c r="BO2399" s="91" t="s">
        <v>398</v>
      </c>
      <c r="BP2399" s="87" t="s">
        <v>394</v>
      </c>
      <c r="BQ2399" s="91" t="s">
        <v>398</v>
      </c>
      <c r="BR2399" s="91" t="s">
        <v>398</v>
      </c>
      <c r="BS2399" s="87" t="s">
        <v>394</v>
      </c>
      <c r="BT2399" s="87" t="s">
        <v>394</v>
      </c>
      <c r="BU2399" s="87" t="s">
        <v>394</v>
      </c>
    </row>
    <row r="2400" spans="1:73" s="84" customFormat="1" ht="14.45" customHeight="1" x14ac:dyDescent="0.2">
      <c r="A2400" s="85">
        <v>60399</v>
      </c>
      <c r="B2400" s="86" t="s">
        <v>3635</v>
      </c>
      <c r="C2400" s="85">
        <v>60678</v>
      </c>
      <c r="D2400" s="86" t="s">
        <v>3636</v>
      </c>
      <c r="E2400" s="87" t="s">
        <v>19</v>
      </c>
      <c r="F2400" s="87" t="s">
        <v>411</v>
      </c>
      <c r="G2400" s="88" t="s">
        <v>3638</v>
      </c>
      <c r="H2400" s="87" t="s">
        <v>1147</v>
      </c>
      <c r="I2400" s="87" t="s">
        <v>1148</v>
      </c>
      <c r="J2400" s="87" t="s">
        <v>394</v>
      </c>
      <c r="K2400" s="87" t="s">
        <v>395</v>
      </c>
      <c r="L2400" s="87" t="s">
        <v>396</v>
      </c>
      <c r="M2400" s="87" t="s">
        <v>396</v>
      </c>
      <c r="N2400" s="87" t="s">
        <v>394</v>
      </c>
      <c r="O2400" s="87" t="s">
        <v>394</v>
      </c>
      <c r="P2400" s="89">
        <v>1.5</v>
      </c>
      <c r="Q2400" s="90" t="s">
        <v>398</v>
      </c>
      <c r="R2400" s="89">
        <v>1.5</v>
      </c>
      <c r="S2400" s="89">
        <v>1.5</v>
      </c>
      <c r="T2400" s="89" t="s">
        <v>398</v>
      </c>
      <c r="U2400" s="87" t="s">
        <v>397</v>
      </c>
      <c r="V2400" s="91" t="s">
        <v>398</v>
      </c>
      <c r="W2400" s="91" t="s">
        <v>398</v>
      </c>
      <c r="X2400" s="87" t="s">
        <v>399</v>
      </c>
      <c r="Y2400" s="87" t="s">
        <v>396</v>
      </c>
      <c r="Z2400" s="87">
        <v>7</v>
      </c>
      <c r="AA2400" s="87">
        <v>2019</v>
      </c>
      <c r="AB2400" s="91" t="s">
        <v>398</v>
      </c>
      <c r="AC2400" s="91" t="s">
        <v>398</v>
      </c>
      <c r="AD2400" s="87" t="s">
        <v>397</v>
      </c>
      <c r="AE2400" s="101" t="s">
        <v>400</v>
      </c>
      <c r="AF2400" s="87">
        <v>2</v>
      </c>
      <c r="AG2400" s="87" t="s">
        <v>396</v>
      </c>
      <c r="AH2400" s="87" t="s">
        <v>1149</v>
      </c>
      <c r="AI2400" s="87" t="s">
        <v>394</v>
      </c>
      <c r="AJ2400" s="87" t="s">
        <v>394</v>
      </c>
      <c r="AK2400" s="87" t="s">
        <v>394</v>
      </c>
      <c r="AL2400" s="87" t="s">
        <v>394</v>
      </c>
      <c r="AM2400" s="87" t="s">
        <v>394</v>
      </c>
      <c r="AN2400" s="87" t="s">
        <v>394</v>
      </c>
      <c r="AO2400" s="87" t="s">
        <v>394</v>
      </c>
      <c r="AP2400" s="87" t="s">
        <v>394</v>
      </c>
      <c r="AQ2400" s="87" t="s">
        <v>394</v>
      </c>
      <c r="AR2400" s="87" t="s">
        <v>394</v>
      </c>
      <c r="AS2400" s="87" t="s">
        <v>394</v>
      </c>
      <c r="AT2400" s="91" t="s">
        <v>398</v>
      </c>
      <c r="AU2400" s="87" t="s">
        <v>394</v>
      </c>
      <c r="AV2400" s="87" t="s">
        <v>394</v>
      </c>
      <c r="AW2400" s="87" t="s">
        <v>394</v>
      </c>
      <c r="AX2400" s="87" t="s">
        <v>394</v>
      </c>
      <c r="AY2400" s="87" t="s">
        <v>394</v>
      </c>
      <c r="AZ2400" s="87" t="s">
        <v>394</v>
      </c>
      <c r="BA2400" s="87" t="s">
        <v>394</v>
      </c>
      <c r="BB2400" s="87" t="s">
        <v>394</v>
      </c>
      <c r="BC2400" s="89" t="s">
        <v>398</v>
      </c>
      <c r="BD2400" s="89" t="s">
        <v>398</v>
      </c>
      <c r="BE2400" s="91" t="s">
        <v>398</v>
      </c>
      <c r="BF2400" s="91" t="s">
        <v>398</v>
      </c>
      <c r="BG2400" s="89" t="s">
        <v>398</v>
      </c>
      <c r="BH2400" s="89" t="s">
        <v>398</v>
      </c>
      <c r="BI2400" s="91" t="s">
        <v>398</v>
      </c>
      <c r="BJ2400" s="91" t="s">
        <v>398</v>
      </c>
      <c r="BK2400" s="87" t="s">
        <v>394</v>
      </c>
      <c r="BL2400" s="87" t="s">
        <v>394</v>
      </c>
      <c r="BM2400" s="89" t="s">
        <v>398</v>
      </c>
      <c r="BN2400" s="91" t="s">
        <v>398</v>
      </c>
      <c r="BO2400" s="91" t="s">
        <v>398</v>
      </c>
      <c r="BP2400" s="87" t="s">
        <v>394</v>
      </c>
      <c r="BQ2400" s="91" t="s">
        <v>398</v>
      </c>
      <c r="BR2400" s="91" t="s">
        <v>398</v>
      </c>
      <c r="BS2400" s="87" t="s">
        <v>394</v>
      </c>
      <c r="BT2400" s="87" t="s">
        <v>394</v>
      </c>
      <c r="BU2400" s="87" t="s">
        <v>394</v>
      </c>
    </row>
    <row r="2401" spans="1:73" s="84" customFormat="1" ht="14.45" customHeight="1" x14ac:dyDescent="0.2">
      <c r="A2401" s="85">
        <v>20323</v>
      </c>
      <c r="B2401" s="86" t="s">
        <v>1068</v>
      </c>
      <c r="C2401" s="85">
        <v>60698</v>
      </c>
      <c r="D2401" s="86" t="s">
        <v>3639</v>
      </c>
      <c r="E2401" s="87" t="s">
        <v>19</v>
      </c>
      <c r="F2401" s="87" t="s">
        <v>662</v>
      </c>
      <c r="G2401" s="88" t="s">
        <v>1386</v>
      </c>
      <c r="H2401" s="87" t="s">
        <v>734</v>
      </c>
      <c r="I2401" s="87" t="s">
        <v>735</v>
      </c>
      <c r="J2401" s="87" t="s">
        <v>394</v>
      </c>
      <c r="K2401" s="87" t="s">
        <v>395</v>
      </c>
      <c r="L2401" s="87" t="s">
        <v>396</v>
      </c>
      <c r="M2401" s="87" t="s">
        <v>396</v>
      </c>
      <c r="N2401" s="87" t="s">
        <v>394</v>
      </c>
      <c r="O2401" s="87" t="s">
        <v>394</v>
      </c>
      <c r="P2401" s="89">
        <v>10</v>
      </c>
      <c r="Q2401" s="90" t="s">
        <v>398</v>
      </c>
      <c r="R2401" s="89">
        <v>10</v>
      </c>
      <c r="S2401" s="89">
        <v>10</v>
      </c>
      <c r="T2401" s="89">
        <v>0</v>
      </c>
      <c r="U2401" s="87" t="s">
        <v>397</v>
      </c>
      <c r="V2401" s="91" t="s">
        <v>398</v>
      </c>
      <c r="W2401" s="91" t="s">
        <v>398</v>
      </c>
      <c r="X2401" s="87" t="s">
        <v>399</v>
      </c>
      <c r="Y2401" s="87" t="s">
        <v>396</v>
      </c>
      <c r="Z2401" s="87">
        <v>8</v>
      </c>
      <c r="AA2401" s="87">
        <v>2020</v>
      </c>
      <c r="AB2401" s="91" t="s">
        <v>398</v>
      </c>
      <c r="AC2401" s="91" t="s">
        <v>398</v>
      </c>
      <c r="AD2401" s="87" t="s">
        <v>397</v>
      </c>
      <c r="AE2401" s="101" t="s">
        <v>400</v>
      </c>
      <c r="AF2401" s="87">
        <v>2</v>
      </c>
      <c r="AG2401" s="87" t="s">
        <v>396</v>
      </c>
      <c r="AH2401" s="87" t="s">
        <v>736</v>
      </c>
      <c r="AI2401" s="87" t="s">
        <v>394</v>
      </c>
      <c r="AJ2401" s="87" t="s">
        <v>394</v>
      </c>
      <c r="AK2401" s="87" t="s">
        <v>394</v>
      </c>
      <c r="AL2401" s="87" t="s">
        <v>394</v>
      </c>
      <c r="AM2401" s="87" t="s">
        <v>394</v>
      </c>
      <c r="AN2401" s="87" t="s">
        <v>394</v>
      </c>
      <c r="AO2401" s="87" t="s">
        <v>394</v>
      </c>
      <c r="AP2401" s="87" t="s">
        <v>394</v>
      </c>
      <c r="AQ2401" s="87" t="s">
        <v>394</v>
      </c>
      <c r="AR2401" s="87" t="s">
        <v>394</v>
      </c>
      <c r="AS2401" s="87" t="s">
        <v>394</v>
      </c>
      <c r="AT2401" s="91" t="s">
        <v>398</v>
      </c>
      <c r="AU2401" s="87" t="s">
        <v>415</v>
      </c>
      <c r="AV2401" s="87" t="s">
        <v>394</v>
      </c>
      <c r="AW2401" s="87" t="s">
        <v>394</v>
      </c>
      <c r="AX2401" s="87" t="s">
        <v>394</v>
      </c>
      <c r="AY2401" s="87" t="s">
        <v>394</v>
      </c>
      <c r="AZ2401" s="87" t="s">
        <v>394</v>
      </c>
      <c r="BA2401" s="87" t="s">
        <v>394</v>
      </c>
      <c r="BB2401" s="87" t="s">
        <v>394</v>
      </c>
      <c r="BC2401" s="89" t="s">
        <v>398</v>
      </c>
      <c r="BD2401" s="89" t="s">
        <v>398</v>
      </c>
      <c r="BE2401" s="91" t="s">
        <v>398</v>
      </c>
      <c r="BF2401" s="91" t="s">
        <v>398</v>
      </c>
      <c r="BG2401" s="89" t="s">
        <v>398</v>
      </c>
      <c r="BH2401" s="89" t="s">
        <v>398</v>
      </c>
      <c r="BI2401" s="91" t="s">
        <v>398</v>
      </c>
      <c r="BJ2401" s="91" t="s">
        <v>398</v>
      </c>
      <c r="BK2401" s="87" t="s">
        <v>394</v>
      </c>
      <c r="BL2401" s="87" t="s">
        <v>394</v>
      </c>
      <c r="BM2401" s="89" t="s">
        <v>398</v>
      </c>
      <c r="BN2401" s="91" t="s">
        <v>398</v>
      </c>
      <c r="BO2401" s="91" t="s">
        <v>398</v>
      </c>
      <c r="BP2401" s="87" t="s">
        <v>394</v>
      </c>
      <c r="BQ2401" s="91" t="s">
        <v>398</v>
      </c>
      <c r="BR2401" s="91" t="s">
        <v>398</v>
      </c>
      <c r="BS2401" s="87" t="s">
        <v>394</v>
      </c>
      <c r="BT2401" s="87" t="s">
        <v>394</v>
      </c>
      <c r="BU2401" s="87" t="s">
        <v>394</v>
      </c>
    </row>
    <row r="2402" spans="1:73" s="84" customFormat="1" ht="14.45" customHeight="1" x14ac:dyDescent="0.2">
      <c r="A2402" s="85">
        <v>20323</v>
      </c>
      <c r="B2402" s="86" t="s">
        <v>1068</v>
      </c>
      <c r="C2402" s="85">
        <v>60698</v>
      </c>
      <c r="D2402" s="86" t="s">
        <v>3639</v>
      </c>
      <c r="E2402" s="87" t="s">
        <v>19</v>
      </c>
      <c r="F2402" s="87" t="s">
        <v>662</v>
      </c>
      <c r="G2402" s="88" t="s">
        <v>3640</v>
      </c>
      <c r="H2402" s="87" t="s">
        <v>734</v>
      </c>
      <c r="I2402" s="87" t="s">
        <v>735</v>
      </c>
      <c r="J2402" s="87" t="s">
        <v>394</v>
      </c>
      <c r="K2402" s="87" t="s">
        <v>395</v>
      </c>
      <c r="L2402" s="87" t="s">
        <v>396</v>
      </c>
      <c r="M2402" s="87" t="s">
        <v>396</v>
      </c>
      <c r="N2402" s="87" t="s">
        <v>394</v>
      </c>
      <c r="O2402" s="87" t="s">
        <v>394</v>
      </c>
      <c r="P2402" s="89">
        <v>10</v>
      </c>
      <c r="Q2402" s="90" t="s">
        <v>398</v>
      </c>
      <c r="R2402" s="89">
        <v>10</v>
      </c>
      <c r="S2402" s="89">
        <v>10</v>
      </c>
      <c r="T2402" s="89">
        <v>0</v>
      </c>
      <c r="U2402" s="87" t="s">
        <v>397</v>
      </c>
      <c r="V2402" s="91" t="s">
        <v>398</v>
      </c>
      <c r="W2402" s="91" t="s">
        <v>398</v>
      </c>
      <c r="X2402" s="87" t="s">
        <v>399</v>
      </c>
      <c r="Y2402" s="87" t="s">
        <v>396</v>
      </c>
      <c r="Z2402" s="87">
        <v>8</v>
      </c>
      <c r="AA2402" s="87">
        <v>2020</v>
      </c>
      <c r="AB2402" s="91" t="s">
        <v>398</v>
      </c>
      <c r="AC2402" s="91" t="s">
        <v>398</v>
      </c>
      <c r="AD2402" s="87" t="s">
        <v>397</v>
      </c>
      <c r="AE2402" s="101" t="s">
        <v>400</v>
      </c>
      <c r="AF2402" s="87">
        <v>2</v>
      </c>
      <c r="AG2402" s="87" t="s">
        <v>396</v>
      </c>
      <c r="AH2402" s="87" t="s">
        <v>736</v>
      </c>
      <c r="AI2402" s="87" t="s">
        <v>394</v>
      </c>
      <c r="AJ2402" s="87" t="s">
        <v>394</v>
      </c>
      <c r="AK2402" s="87" t="s">
        <v>394</v>
      </c>
      <c r="AL2402" s="87" t="s">
        <v>394</v>
      </c>
      <c r="AM2402" s="87" t="s">
        <v>394</v>
      </c>
      <c r="AN2402" s="87" t="s">
        <v>394</v>
      </c>
      <c r="AO2402" s="87" t="s">
        <v>394</v>
      </c>
      <c r="AP2402" s="87" t="s">
        <v>394</v>
      </c>
      <c r="AQ2402" s="87" t="s">
        <v>394</v>
      </c>
      <c r="AR2402" s="87" t="s">
        <v>394</v>
      </c>
      <c r="AS2402" s="87" t="s">
        <v>394</v>
      </c>
      <c r="AT2402" s="91" t="s">
        <v>398</v>
      </c>
      <c r="AU2402" s="87" t="s">
        <v>415</v>
      </c>
      <c r="AV2402" s="87" t="s">
        <v>394</v>
      </c>
      <c r="AW2402" s="87" t="s">
        <v>394</v>
      </c>
      <c r="AX2402" s="87" t="s">
        <v>394</v>
      </c>
      <c r="AY2402" s="87" t="s">
        <v>394</v>
      </c>
      <c r="AZ2402" s="87" t="s">
        <v>394</v>
      </c>
      <c r="BA2402" s="87" t="s">
        <v>394</v>
      </c>
      <c r="BB2402" s="87" t="s">
        <v>394</v>
      </c>
      <c r="BC2402" s="89" t="s">
        <v>398</v>
      </c>
      <c r="BD2402" s="89" t="s">
        <v>398</v>
      </c>
      <c r="BE2402" s="91" t="s">
        <v>398</v>
      </c>
      <c r="BF2402" s="91" t="s">
        <v>398</v>
      </c>
      <c r="BG2402" s="89" t="s">
        <v>398</v>
      </c>
      <c r="BH2402" s="89" t="s">
        <v>398</v>
      </c>
      <c r="BI2402" s="91" t="s">
        <v>398</v>
      </c>
      <c r="BJ2402" s="91" t="s">
        <v>398</v>
      </c>
      <c r="BK2402" s="87" t="s">
        <v>394</v>
      </c>
      <c r="BL2402" s="87" t="s">
        <v>394</v>
      </c>
      <c r="BM2402" s="89" t="s">
        <v>398</v>
      </c>
      <c r="BN2402" s="91" t="s">
        <v>398</v>
      </c>
      <c r="BO2402" s="91" t="s">
        <v>398</v>
      </c>
      <c r="BP2402" s="87" t="s">
        <v>394</v>
      </c>
      <c r="BQ2402" s="91" t="s">
        <v>398</v>
      </c>
      <c r="BR2402" s="91" t="s">
        <v>398</v>
      </c>
      <c r="BS2402" s="87" t="s">
        <v>394</v>
      </c>
      <c r="BT2402" s="87" t="s">
        <v>394</v>
      </c>
      <c r="BU2402" s="87" t="s">
        <v>394</v>
      </c>
    </row>
    <row r="2403" spans="1:73" s="84" customFormat="1" ht="14.45" customHeight="1" x14ac:dyDescent="0.2">
      <c r="A2403" s="85">
        <v>20323</v>
      </c>
      <c r="B2403" s="86" t="s">
        <v>1068</v>
      </c>
      <c r="C2403" s="85">
        <v>60698</v>
      </c>
      <c r="D2403" s="86" t="s">
        <v>3639</v>
      </c>
      <c r="E2403" s="87" t="s">
        <v>19</v>
      </c>
      <c r="F2403" s="87" t="s">
        <v>662</v>
      </c>
      <c r="G2403" s="88" t="s">
        <v>788</v>
      </c>
      <c r="H2403" s="87" t="s">
        <v>425</v>
      </c>
      <c r="I2403" s="87" t="s">
        <v>420</v>
      </c>
      <c r="J2403" s="87" t="s">
        <v>394</v>
      </c>
      <c r="K2403" s="87" t="s">
        <v>815</v>
      </c>
      <c r="L2403" s="87" t="s">
        <v>396</v>
      </c>
      <c r="M2403" s="87" t="s">
        <v>396</v>
      </c>
      <c r="N2403" s="87" t="s">
        <v>394</v>
      </c>
      <c r="O2403" s="87" t="s">
        <v>394</v>
      </c>
      <c r="P2403" s="89">
        <v>70.5</v>
      </c>
      <c r="Q2403" s="90">
        <v>0.85</v>
      </c>
      <c r="R2403" s="89">
        <v>70.5</v>
      </c>
      <c r="S2403" s="89">
        <v>70.5</v>
      </c>
      <c r="T2403" s="89">
        <v>0</v>
      </c>
      <c r="U2403" s="87" t="s">
        <v>397</v>
      </c>
      <c r="V2403" s="91" t="s">
        <v>398</v>
      </c>
      <c r="W2403" s="91" t="s">
        <v>398</v>
      </c>
      <c r="X2403" s="87" t="s">
        <v>399</v>
      </c>
      <c r="Y2403" s="87" t="s">
        <v>396</v>
      </c>
      <c r="Z2403" s="87">
        <v>7</v>
      </c>
      <c r="AA2403" s="87">
        <v>2020</v>
      </c>
      <c r="AB2403" s="91" t="s">
        <v>398</v>
      </c>
      <c r="AC2403" s="91" t="s">
        <v>398</v>
      </c>
      <c r="AD2403" s="87" t="s">
        <v>397</v>
      </c>
      <c r="AE2403" s="101" t="s">
        <v>400</v>
      </c>
      <c r="AF2403" s="87">
        <v>2</v>
      </c>
      <c r="AG2403" s="87" t="s">
        <v>396</v>
      </c>
      <c r="AH2403" s="87" t="s">
        <v>422</v>
      </c>
      <c r="AI2403" s="87" t="s">
        <v>394</v>
      </c>
      <c r="AJ2403" s="87" t="s">
        <v>394</v>
      </c>
      <c r="AK2403" s="87" t="s">
        <v>394</v>
      </c>
      <c r="AL2403" s="87" t="s">
        <v>394</v>
      </c>
      <c r="AM2403" s="87" t="s">
        <v>394</v>
      </c>
      <c r="AN2403" s="87" t="s">
        <v>394</v>
      </c>
      <c r="AO2403" s="87" t="s">
        <v>394</v>
      </c>
      <c r="AP2403" s="87" t="s">
        <v>394</v>
      </c>
      <c r="AQ2403" s="87" t="s">
        <v>394</v>
      </c>
      <c r="AR2403" s="87" t="s">
        <v>394</v>
      </c>
      <c r="AS2403" s="87" t="s">
        <v>394</v>
      </c>
      <c r="AT2403" s="91" t="s">
        <v>398</v>
      </c>
      <c r="AU2403" s="87" t="s">
        <v>415</v>
      </c>
      <c r="AV2403" s="87" t="s">
        <v>394</v>
      </c>
      <c r="AW2403" s="87" t="s">
        <v>394</v>
      </c>
      <c r="AX2403" s="87" t="s">
        <v>394</v>
      </c>
      <c r="AY2403" s="87" t="s">
        <v>394</v>
      </c>
      <c r="AZ2403" s="87" t="s">
        <v>394</v>
      </c>
      <c r="BA2403" s="87" t="s">
        <v>394</v>
      </c>
      <c r="BB2403" s="87" t="s">
        <v>394</v>
      </c>
      <c r="BC2403" s="89" t="s">
        <v>398</v>
      </c>
      <c r="BD2403" s="89" t="s">
        <v>398</v>
      </c>
      <c r="BE2403" s="91" t="s">
        <v>398</v>
      </c>
      <c r="BF2403" s="91" t="s">
        <v>398</v>
      </c>
      <c r="BG2403" s="89" t="s">
        <v>398</v>
      </c>
      <c r="BH2403" s="89" t="s">
        <v>398</v>
      </c>
      <c r="BI2403" s="91" t="s">
        <v>398</v>
      </c>
      <c r="BJ2403" s="91" t="s">
        <v>398</v>
      </c>
      <c r="BK2403" s="87" t="s">
        <v>394</v>
      </c>
      <c r="BL2403" s="87" t="s">
        <v>394</v>
      </c>
      <c r="BM2403" s="89" t="s">
        <v>398</v>
      </c>
      <c r="BN2403" s="91" t="s">
        <v>398</v>
      </c>
      <c r="BO2403" s="91" t="s">
        <v>398</v>
      </c>
      <c r="BP2403" s="87" t="s">
        <v>394</v>
      </c>
      <c r="BQ2403" s="91" t="s">
        <v>398</v>
      </c>
      <c r="BR2403" s="91" t="s">
        <v>398</v>
      </c>
      <c r="BS2403" s="87" t="s">
        <v>397</v>
      </c>
      <c r="BT2403" s="87" t="s">
        <v>394</v>
      </c>
      <c r="BU2403" s="87" t="s">
        <v>394</v>
      </c>
    </row>
    <row r="2404" spans="1:73" s="84" customFormat="1" ht="14.45" customHeight="1" x14ac:dyDescent="0.2">
      <c r="A2404" s="85">
        <v>20323</v>
      </c>
      <c r="B2404" s="86" t="s">
        <v>1068</v>
      </c>
      <c r="C2404" s="85">
        <v>60698</v>
      </c>
      <c r="D2404" s="86" t="s">
        <v>3639</v>
      </c>
      <c r="E2404" s="87" t="s">
        <v>19</v>
      </c>
      <c r="F2404" s="87" t="s">
        <v>662</v>
      </c>
      <c r="G2404" s="88" t="s">
        <v>790</v>
      </c>
      <c r="H2404" s="87" t="s">
        <v>425</v>
      </c>
      <c r="I2404" s="87" t="s">
        <v>420</v>
      </c>
      <c r="J2404" s="87" t="s">
        <v>394</v>
      </c>
      <c r="K2404" s="87" t="s">
        <v>815</v>
      </c>
      <c r="L2404" s="87" t="s">
        <v>396</v>
      </c>
      <c r="M2404" s="87" t="s">
        <v>396</v>
      </c>
      <c r="N2404" s="87" t="s">
        <v>394</v>
      </c>
      <c r="O2404" s="87" t="s">
        <v>394</v>
      </c>
      <c r="P2404" s="89">
        <v>70.5</v>
      </c>
      <c r="Q2404" s="90">
        <v>0.85</v>
      </c>
      <c r="R2404" s="89">
        <v>70.5</v>
      </c>
      <c r="S2404" s="89">
        <v>70.5</v>
      </c>
      <c r="T2404" s="89">
        <v>0</v>
      </c>
      <c r="U2404" s="87" t="s">
        <v>397</v>
      </c>
      <c r="V2404" s="91" t="s">
        <v>398</v>
      </c>
      <c r="W2404" s="91" t="s">
        <v>398</v>
      </c>
      <c r="X2404" s="87" t="s">
        <v>399</v>
      </c>
      <c r="Y2404" s="87" t="s">
        <v>396</v>
      </c>
      <c r="Z2404" s="87">
        <v>7</v>
      </c>
      <c r="AA2404" s="87">
        <v>2020</v>
      </c>
      <c r="AB2404" s="91" t="s">
        <v>398</v>
      </c>
      <c r="AC2404" s="91" t="s">
        <v>398</v>
      </c>
      <c r="AD2404" s="87" t="s">
        <v>397</v>
      </c>
      <c r="AE2404" s="101" t="s">
        <v>400</v>
      </c>
      <c r="AF2404" s="87">
        <v>2</v>
      </c>
      <c r="AG2404" s="87" t="s">
        <v>396</v>
      </c>
      <c r="AH2404" s="87" t="s">
        <v>422</v>
      </c>
      <c r="AI2404" s="87" t="s">
        <v>394</v>
      </c>
      <c r="AJ2404" s="87" t="s">
        <v>394</v>
      </c>
      <c r="AK2404" s="87" t="s">
        <v>394</v>
      </c>
      <c r="AL2404" s="87" t="s">
        <v>394</v>
      </c>
      <c r="AM2404" s="87" t="s">
        <v>394</v>
      </c>
      <c r="AN2404" s="87" t="s">
        <v>394</v>
      </c>
      <c r="AO2404" s="87" t="s">
        <v>394</v>
      </c>
      <c r="AP2404" s="87" t="s">
        <v>394</v>
      </c>
      <c r="AQ2404" s="87" t="s">
        <v>394</v>
      </c>
      <c r="AR2404" s="87" t="s">
        <v>394</v>
      </c>
      <c r="AS2404" s="87" t="s">
        <v>394</v>
      </c>
      <c r="AT2404" s="91" t="s">
        <v>398</v>
      </c>
      <c r="AU2404" s="87" t="s">
        <v>415</v>
      </c>
      <c r="AV2404" s="87" t="s">
        <v>394</v>
      </c>
      <c r="AW2404" s="87" t="s">
        <v>394</v>
      </c>
      <c r="AX2404" s="87" t="s">
        <v>394</v>
      </c>
      <c r="AY2404" s="87" t="s">
        <v>394</v>
      </c>
      <c r="AZ2404" s="87" t="s">
        <v>394</v>
      </c>
      <c r="BA2404" s="87" t="s">
        <v>394</v>
      </c>
      <c r="BB2404" s="87" t="s">
        <v>394</v>
      </c>
      <c r="BC2404" s="89" t="s">
        <v>398</v>
      </c>
      <c r="BD2404" s="89" t="s">
        <v>398</v>
      </c>
      <c r="BE2404" s="91" t="s">
        <v>398</v>
      </c>
      <c r="BF2404" s="91" t="s">
        <v>398</v>
      </c>
      <c r="BG2404" s="89" t="s">
        <v>398</v>
      </c>
      <c r="BH2404" s="89" t="s">
        <v>398</v>
      </c>
      <c r="BI2404" s="91" t="s">
        <v>398</v>
      </c>
      <c r="BJ2404" s="91" t="s">
        <v>398</v>
      </c>
      <c r="BK2404" s="87" t="s">
        <v>394</v>
      </c>
      <c r="BL2404" s="87" t="s">
        <v>394</v>
      </c>
      <c r="BM2404" s="89" t="s">
        <v>398</v>
      </c>
      <c r="BN2404" s="91" t="s">
        <v>398</v>
      </c>
      <c r="BO2404" s="91" t="s">
        <v>398</v>
      </c>
      <c r="BP2404" s="87" t="s">
        <v>394</v>
      </c>
      <c r="BQ2404" s="91" t="s">
        <v>398</v>
      </c>
      <c r="BR2404" s="91" t="s">
        <v>398</v>
      </c>
      <c r="BS2404" s="87" t="s">
        <v>397</v>
      </c>
      <c r="BT2404" s="87" t="s">
        <v>394</v>
      </c>
      <c r="BU2404" s="87" t="s">
        <v>394</v>
      </c>
    </row>
    <row r="2405" spans="1:73" s="84" customFormat="1" ht="14.45" customHeight="1" x14ac:dyDescent="0.2">
      <c r="A2405" s="85">
        <v>61012</v>
      </c>
      <c r="B2405" s="86" t="s">
        <v>3514</v>
      </c>
      <c r="C2405" s="85">
        <v>60744</v>
      </c>
      <c r="D2405" s="86" t="s">
        <v>3641</v>
      </c>
      <c r="E2405" s="87" t="s">
        <v>19</v>
      </c>
      <c r="F2405" s="87" t="s">
        <v>639</v>
      </c>
      <c r="G2405" s="88" t="s">
        <v>3642</v>
      </c>
      <c r="H2405" s="87" t="s">
        <v>1147</v>
      </c>
      <c r="I2405" s="87" t="s">
        <v>1148</v>
      </c>
      <c r="J2405" s="87" t="s">
        <v>394</v>
      </c>
      <c r="K2405" s="87" t="s">
        <v>395</v>
      </c>
      <c r="L2405" s="87" t="s">
        <v>396</v>
      </c>
      <c r="M2405" s="87" t="s">
        <v>396</v>
      </c>
      <c r="N2405" s="87" t="s">
        <v>394</v>
      </c>
      <c r="O2405" s="87" t="s">
        <v>394</v>
      </c>
      <c r="P2405" s="89">
        <v>3</v>
      </c>
      <c r="Q2405" s="90" t="s">
        <v>398</v>
      </c>
      <c r="R2405" s="89">
        <v>2.9</v>
      </c>
      <c r="S2405" s="89">
        <v>2.4</v>
      </c>
      <c r="T2405" s="89" t="s">
        <v>398</v>
      </c>
      <c r="U2405" s="87" t="s">
        <v>397</v>
      </c>
      <c r="V2405" s="91" t="s">
        <v>398</v>
      </c>
      <c r="W2405" s="91" t="s">
        <v>398</v>
      </c>
      <c r="X2405" s="87" t="s">
        <v>399</v>
      </c>
      <c r="Y2405" s="87" t="s">
        <v>396</v>
      </c>
      <c r="Z2405" s="87">
        <v>12</v>
      </c>
      <c r="AA2405" s="87">
        <v>2016</v>
      </c>
      <c r="AB2405" s="91" t="s">
        <v>398</v>
      </c>
      <c r="AC2405" s="91" t="s">
        <v>398</v>
      </c>
      <c r="AD2405" s="87" t="s">
        <v>397</v>
      </c>
      <c r="AE2405" s="101" t="s">
        <v>400</v>
      </c>
      <c r="AF2405" s="87">
        <v>2</v>
      </c>
      <c r="AG2405" s="87" t="s">
        <v>396</v>
      </c>
      <c r="AH2405" s="87" t="s">
        <v>1149</v>
      </c>
      <c r="AI2405" s="87" t="s">
        <v>394</v>
      </c>
      <c r="AJ2405" s="87" t="s">
        <v>394</v>
      </c>
      <c r="AK2405" s="87" t="s">
        <v>394</v>
      </c>
      <c r="AL2405" s="87" t="s">
        <v>394</v>
      </c>
      <c r="AM2405" s="87" t="s">
        <v>394</v>
      </c>
      <c r="AN2405" s="87" t="s">
        <v>394</v>
      </c>
      <c r="AO2405" s="87" t="s">
        <v>394</v>
      </c>
      <c r="AP2405" s="87" t="s">
        <v>394</v>
      </c>
      <c r="AQ2405" s="87" t="s">
        <v>394</v>
      </c>
      <c r="AR2405" s="87" t="s">
        <v>394</v>
      </c>
      <c r="AS2405" s="87" t="s">
        <v>394</v>
      </c>
      <c r="AT2405" s="91" t="s">
        <v>398</v>
      </c>
      <c r="AU2405" s="87" t="s">
        <v>394</v>
      </c>
      <c r="AV2405" s="87" t="s">
        <v>394</v>
      </c>
      <c r="AW2405" s="87" t="s">
        <v>394</v>
      </c>
      <c r="AX2405" s="87" t="s">
        <v>394</v>
      </c>
      <c r="AY2405" s="87" t="s">
        <v>394</v>
      </c>
      <c r="AZ2405" s="87" t="s">
        <v>394</v>
      </c>
      <c r="BA2405" s="87" t="s">
        <v>394</v>
      </c>
      <c r="BB2405" s="87" t="s">
        <v>394</v>
      </c>
      <c r="BC2405" s="89" t="s">
        <v>398</v>
      </c>
      <c r="BD2405" s="89" t="s">
        <v>398</v>
      </c>
      <c r="BE2405" s="91" t="s">
        <v>398</v>
      </c>
      <c r="BF2405" s="91" t="s">
        <v>398</v>
      </c>
      <c r="BG2405" s="89" t="s">
        <v>398</v>
      </c>
      <c r="BH2405" s="89" t="s">
        <v>398</v>
      </c>
      <c r="BI2405" s="91" t="s">
        <v>398</v>
      </c>
      <c r="BJ2405" s="91" t="s">
        <v>398</v>
      </c>
      <c r="BK2405" s="87" t="s">
        <v>394</v>
      </c>
      <c r="BL2405" s="87" t="s">
        <v>394</v>
      </c>
      <c r="BM2405" s="89" t="s">
        <v>398</v>
      </c>
      <c r="BN2405" s="91" t="s">
        <v>398</v>
      </c>
      <c r="BO2405" s="91" t="s">
        <v>398</v>
      </c>
      <c r="BP2405" s="87" t="s">
        <v>394</v>
      </c>
      <c r="BQ2405" s="91" t="s">
        <v>398</v>
      </c>
      <c r="BR2405" s="91" t="s">
        <v>398</v>
      </c>
      <c r="BS2405" s="87" t="s">
        <v>397</v>
      </c>
      <c r="BT2405" s="87" t="s">
        <v>394</v>
      </c>
      <c r="BU2405" s="87" t="s">
        <v>394</v>
      </c>
    </row>
    <row r="2406" spans="1:73" s="84" customFormat="1" ht="14.45" customHeight="1" x14ac:dyDescent="0.2">
      <c r="A2406" s="85">
        <v>61012</v>
      </c>
      <c r="B2406" s="86" t="s">
        <v>3514</v>
      </c>
      <c r="C2406" s="85">
        <v>60745</v>
      </c>
      <c r="D2406" s="86" t="s">
        <v>3643</v>
      </c>
      <c r="E2406" s="87" t="s">
        <v>19</v>
      </c>
      <c r="F2406" s="87" t="s">
        <v>639</v>
      </c>
      <c r="G2406" s="88" t="s">
        <v>3644</v>
      </c>
      <c r="H2406" s="87" t="s">
        <v>1147</v>
      </c>
      <c r="I2406" s="87" t="s">
        <v>1148</v>
      </c>
      <c r="J2406" s="87" t="s">
        <v>394</v>
      </c>
      <c r="K2406" s="87" t="s">
        <v>395</v>
      </c>
      <c r="L2406" s="87" t="s">
        <v>396</v>
      </c>
      <c r="M2406" s="87" t="s">
        <v>396</v>
      </c>
      <c r="N2406" s="87" t="s">
        <v>394</v>
      </c>
      <c r="O2406" s="87" t="s">
        <v>394</v>
      </c>
      <c r="P2406" s="89">
        <v>2</v>
      </c>
      <c r="Q2406" s="90" t="s">
        <v>398</v>
      </c>
      <c r="R2406" s="89">
        <v>1.9</v>
      </c>
      <c r="S2406" s="89">
        <v>1.6</v>
      </c>
      <c r="T2406" s="89" t="s">
        <v>398</v>
      </c>
      <c r="U2406" s="87" t="s">
        <v>397</v>
      </c>
      <c r="V2406" s="91" t="s">
        <v>398</v>
      </c>
      <c r="W2406" s="91" t="s">
        <v>398</v>
      </c>
      <c r="X2406" s="87" t="s">
        <v>399</v>
      </c>
      <c r="Y2406" s="87" t="s">
        <v>396</v>
      </c>
      <c r="Z2406" s="87">
        <v>12</v>
      </c>
      <c r="AA2406" s="87">
        <v>2016</v>
      </c>
      <c r="AB2406" s="91" t="s">
        <v>398</v>
      </c>
      <c r="AC2406" s="91" t="s">
        <v>398</v>
      </c>
      <c r="AD2406" s="87" t="s">
        <v>397</v>
      </c>
      <c r="AE2406" s="101" t="s">
        <v>400</v>
      </c>
      <c r="AF2406" s="87">
        <v>2</v>
      </c>
      <c r="AG2406" s="87" t="s">
        <v>396</v>
      </c>
      <c r="AH2406" s="87" t="s">
        <v>1149</v>
      </c>
      <c r="AI2406" s="87" t="s">
        <v>394</v>
      </c>
      <c r="AJ2406" s="87" t="s">
        <v>394</v>
      </c>
      <c r="AK2406" s="87" t="s">
        <v>394</v>
      </c>
      <c r="AL2406" s="87" t="s">
        <v>394</v>
      </c>
      <c r="AM2406" s="87" t="s">
        <v>394</v>
      </c>
      <c r="AN2406" s="87" t="s">
        <v>394</v>
      </c>
      <c r="AO2406" s="87" t="s">
        <v>394</v>
      </c>
      <c r="AP2406" s="87" t="s">
        <v>394</v>
      </c>
      <c r="AQ2406" s="87" t="s">
        <v>394</v>
      </c>
      <c r="AR2406" s="87" t="s">
        <v>397</v>
      </c>
      <c r="AS2406" s="87" t="s">
        <v>397</v>
      </c>
      <c r="AT2406" s="91" t="s">
        <v>398</v>
      </c>
      <c r="AU2406" s="87" t="s">
        <v>394</v>
      </c>
      <c r="AV2406" s="87" t="s">
        <v>394</v>
      </c>
      <c r="AW2406" s="87" t="s">
        <v>394</v>
      </c>
      <c r="AX2406" s="87" t="s">
        <v>394</v>
      </c>
      <c r="AY2406" s="87" t="s">
        <v>394</v>
      </c>
      <c r="AZ2406" s="87" t="s">
        <v>394</v>
      </c>
      <c r="BA2406" s="87" t="s">
        <v>394</v>
      </c>
      <c r="BB2406" s="87" t="s">
        <v>394</v>
      </c>
      <c r="BC2406" s="89" t="s">
        <v>398</v>
      </c>
      <c r="BD2406" s="89" t="s">
        <v>398</v>
      </c>
      <c r="BE2406" s="91" t="s">
        <v>398</v>
      </c>
      <c r="BF2406" s="91" t="s">
        <v>398</v>
      </c>
      <c r="BG2406" s="89" t="s">
        <v>398</v>
      </c>
      <c r="BH2406" s="89" t="s">
        <v>398</v>
      </c>
      <c r="BI2406" s="91" t="s">
        <v>398</v>
      </c>
      <c r="BJ2406" s="91" t="s">
        <v>398</v>
      </c>
      <c r="BK2406" s="87" t="s">
        <v>394</v>
      </c>
      <c r="BL2406" s="87" t="s">
        <v>394</v>
      </c>
      <c r="BM2406" s="89" t="s">
        <v>398</v>
      </c>
      <c r="BN2406" s="91" t="s">
        <v>398</v>
      </c>
      <c r="BO2406" s="91" t="s">
        <v>398</v>
      </c>
      <c r="BP2406" s="87" t="s">
        <v>394</v>
      </c>
      <c r="BQ2406" s="91" t="s">
        <v>398</v>
      </c>
      <c r="BR2406" s="91" t="s">
        <v>398</v>
      </c>
      <c r="BS2406" s="87" t="s">
        <v>397</v>
      </c>
      <c r="BT2406" s="87" t="s">
        <v>394</v>
      </c>
      <c r="BU2406" s="87" t="s">
        <v>394</v>
      </c>
    </row>
    <row r="2407" spans="1:73" s="84" customFormat="1" ht="14.45" customHeight="1" x14ac:dyDescent="0.2">
      <c r="A2407" s="85">
        <v>61198</v>
      </c>
      <c r="B2407" s="86" t="s">
        <v>3645</v>
      </c>
      <c r="C2407" s="85">
        <v>60760</v>
      </c>
      <c r="D2407" s="86" t="s">
        <v>3646</v>
      </c>
      <c r="E2407" s="87" t="s">
        <v>19</v>
      </c>
      <c r="F2407" s="87" t="s">
        <v>662</v>
      </c>
      <c r="G2407" s="88" t="s">
        <v>3647</v>
      </c>
      <c r="H2407" s="87" t="s">
        <v>734</v>
      </c>
      <c r="I2407" s="87" t="s">
        <v>735</v>
      </c>
      <c r="J2407" s="87" t="s">
        <v>394</v>
      </c>
      <c r="K2407" s="87" t="s">
        <v>395</v>
      </c>
      <c r="L2407" s="87" t="s">
        <v>396</v>
      </c>
      <c r="M2407" s="87" t="s">
        <v>396</v>
      </c>
      <c r="N2407" s="87" t="s">
        <v>3648</v>
      </c>
      <c r="O2407" s="87" t="s">
        <v>3648</v>
      </c>
      <c r="P2407" s="89">
        <v>2</v>
      </c>
      <c r="Q2407" s="90" t="s">
        <v>398</v>
      </c>
      <c r="R2407" s="89">
        <v>2</v>
      </c>
      <c r="S2407" s="89">
        <v>2</v>
      </c>
      <c r="T2407" s="89">
        <v>0</v>
      </c>
      <c r="U2407" s="87" t="s">
        <v>397</v>
      </c>
      <c r="V2407" s="91" t="s">
        <v>398</v>
      </c>
      <c r="W2407" s="91" t="s">
        <v>398</v>
      </c>
      <c r="X2407" s="87" t="s">
        <v>399</v>
      </c>
      <c r="Y2407" s="87" t="s">
        <v>396</v>
      </c>
      <c r="Z2407" s="87">
        <v>12</v>
      </c>
      <c r="AA2407" s="87">
        <v>2016</v>
      </c>
      <c r="AB2407" s="91" t="s">
        <v>398</v>
      </c>
      <c r="AC2407" s="91" t="s">
        <v>398</v>
      </c>
      <c r="AD2407" s="87" t="s">
        <v>397</v>
      </c>
      <c r="AE2407" s="101" t="s">
        <v>400</v>
      </c>
      <c r="AF2407" s="87">
        <v>2</v>
      </c>
      <c r="AG2407" s="87" t="s">
        <v>396</v>
      </c>
      <c r="AH2407" s="87" t="s">
        <v>736</v>
      </c>
      <c r="AI2407" s="87" t="s">
        <v>394</v>
      </c>
      <c r="AJ2407" s="87" t="s">
        <v>394</v>
      </c>
      <c r="AK2407" s="87" t="s">
        <v>394</v>
      </c>
      <c r="AL2407" s="87" t="s">
        <v>394</v>
      </c>
      <c r="AM2407" s="87" t="s">
        <v>394</v>
      </c>
      <c r="AN2407" s="87" t="s">
        <v>394</v>
      </c>
      <c r="AO2407" s="87" t="s">
        <v>394</v>
      </c>
      <c r="AP2407" s="87" t="s">
        <v>394</v>
      </c>
      <c r="AQ2407" s="87" t="s">
        <v>394</v>
      </c>
      <c r="AR2407" s="87" t="s">
        <v>397</v>
      </c>
      <c r="AS2407" s="87" t="s">
        <v>397</v>
      </c>
      <c r="AT2407" s="91" t="s">
        <v>398</v>
      </c>
      <c r="AU2407" s="87" t="s">
        <v>415</v>
      </c>
      <c r="AV2407" s="87" t="s">
        <v>394</v>
      </c>
      <c r="AW2407" s="87" t="s">
        <v>394</v>
      </c>
      <c r="AX2407" s="87" t="s">
        <v>394</v>
      </c>
      <c r="AY2407" s="87" t="s">
        <v>394</v>
      </c>
      <c r="AZ2407" s="87" t="s">
        <v>394</v>
      </c>
      <c r="BA2407" s="87" t="s">
        <v>394</v>
      </c>
      <c r="BB2407" s="87" t="s">
        <v>394</v>
      </c>
      <c r="BC2407" s="89" t="s">
        <v>398</v>
      </c>
      <c r="BD2407" s="89" t="s">
        <v>398</v>
      </c>
      <c r="BE2407" s="91" t="s">
        <v>398</v>
      </c>
      <c r="BF2407" s="91" t="s">
        <v>398</v>
      </c>
      <c r="BG2407" s="89" t="s">
        <v>398</v>
      </c>
      <c r="BH2407" s="89" t="s">
        <v>398</v>
      </c>
      <c r="BI2407" s="91" t="s">
        <v>398</v>
      </c>
      <c r="BJ2407" s="91" t="s">
        <v>398</v>
      </c>
      <c r="BK2407" s="87" t="s">
        <v>394</v>
      </c>
      <c r="BL2407" s="87" t="s">
        <v>394</v>
      </c>
      <c r="BM2407" s="89" t="s">
        <v>398</v>
      </c>
      <c r="BN2407" s="91" t="s">
        <v>398</v>
      </c>
      <c r="BO2407" s="91" t="s">
        <v>398</v>
      </c>
      <c r="BP2407" s="87" t="s">
        <v>394</v>
      </c>
      <c r="BQ2407" s="91" t="s">
        <v>398</v>
      </c>
      <c r="BR2407" s="91" t="s">
        <v>398</v>
      </c>
      <c r="BS2407" s="87" t="s">
        <v>397</v>
      </c>
      <c r="BT2407" s="87" t="s">
        <v>394</v>
      </c>
      <c r="BU2407" s="87" t="s">
        <v>394</v>
      </c>
    </row>
    <row r="2408" spans="1:73" s="84" customFormat="1" ht="14.45" customHeight="1" x14ac:dyDescent="0.2">
      <c r="A2408" s="85">
        <v>61944</v>
      </c>
      <c r="B2408" s="86" t="s">
        <v>2015</v>
      </c>
      <c r="C2408" s="85">
        <v>60777</v>
      </c>
      <c r="D2408" s="86" t="s">
        <v>3649</v>
      </c>
      <c r="E2408" s="87" t="s">
        <v>19</v>
      </c>
      <c r="F2408" s="87" t="s">
        <v>1766</v>
      </c>
      <c r="G2408" s="88" t="s">
        <v>2238</v>
      </c>
      <c r="H2408" s="87" t="s">
        <v>1147</v>
      </c>
      <c r="I2408" s="87" t="s">
        <v>1148</v>
      </c>
      <c r="J2408" s="87" t="s">
        <v>394</v>
      </c>
      <c r="K2408" s="87" t="s">
        <v>395</v>
      </c>
      <c r="L2408" s="87" t="s">
        <v>396</v>
      </c>
      <c r="M2408" s="87" t="s">
        <v>396</v>
      </c>
      <c r="N2408" s="87" t="s">
        <v>394</v>
      </c>
      <c r="O2408" s="87" t="s">
        <v>394</v>
      </c>
      <c r="P2408" s="89">
        <v>128</v>
      </c>
      <c r="Q2408" s="90" t="s">
        <v>398</v>
      </c>
      <c r="R2408" s="89">
        <v>128</v>
      </c>
      <c r="S2408" s="89">
        <v>128</v>
      </c>
      <c r="T2408" s="89" t="s">
        <v>398</v>
      </c>
      <c r="U2408" s="87" t="s">
        <v>397</v>
      </c>
      <c r="V2408" s="91" t="s">
        <v>398</v>
      </c>
      <c r="W2408" s="91" t="s">
        <v>398</v>
      </c>
      <c r="X2408" s="87" t="s">
        <v>399</v>
      </c>
      <c r="Y2408" s="87" t="s">
        <v>396</v>
      </c>
      <c r="Z2408" s="87">
        <v>12</v>
      </c>
      <c r="AA2408" s="87">
        <v>2020</v>
      </c>
      <c r="AB2408" s="91" t="s">
        <v>398</v>
      </c>
      <c r="AC2408" s="91" t="s">
        <v>398</v>
      </c>
      <c r="AD2408" s="87" t="s">
        <v>397</v>
      </c>
      <c r="AE2408" s="101" t="s">
        <v>400</v>
      </c>
      <c r="AF2408" s="87">
        <v>2</v>
      </c>
      <c r="AG2408" s="87" t="s">
        <v>396</v>
      </c>
      <c r="AH2408" s="87" t="s">
        <v>1149</v>
      </c>
      <c r="AI2408" s="87" t="s">
        <v>394</v>
      </c>
      <c r="AJ2408" s="87" t="s">
        <v>394</v>
      </c>
      <c r="AK2408" s="87" t="s">
        <v>394</v>
      </c>
      <c r="AL2408" s="87" t="s">
        <v>394</v>
      </c>
      <c r="AM2408" s="87" t="s">
        <v>394</v>
      </c>
      <c r="AN2408" s="87" t="s">
        <v>394</v>
      </c>
      <c r="AO2408" s="87" t="s">
        <v>394</v>
      </c>
      <c r="AP2408" s="87" t="s">
        <v>394</v>
      </c>
      <c r="AQ2408" s="87" t="s">
        <v>394</v>
      </c>
      <c r="AR2408" s="87" t="s">
        <v>394</v>
      </c>
      <c r="AS2408" s="87" t="s">
        <v>394</v>
      </c>
      <c r="AT2408" s="91" t="s">
        <v>398</v>
      </c>
      <c r="AU2408" s="87" t="s">
        <v>394</v>
      </c>
      <c r="AV2408" s="87" t="s">
        <v>394</v>
      </c>
      <c r="AW2408" s="87" t="s">
        <v>394</v>
      </c>
      <c r="AX2408" s="87" t="s">
        <v>394</v>
      </c>
      <c r="AY2408" s="87" t="s">
        <v>394</v>
      </c>
      <c r="AZ2408" s="87" t="s">
        <v>394</v>
      </c>
      <c r="BA2408" s="87" t="s">
        <v>394</v>
      </c>
      <c r="BB2408" s="87" t="s">
        <v>394</v>
      </c>
      <c r="BC2408" s="89" t="s">
        <v>398</v>
      </c>
      <c r="BD2408" s="89" t="s">
        <v>398</v>
      </c>
      <c r="BE2408" s="91" t="s">
        <v>398</v>
      </c>
      <c r="BF2408" s="91" t="s">
        <v>398</v>
      </c>
      <c r="BG2408" s="89" t="s">
        <v>398</v>
      </c>
      <c r="BH2408" s="89" t="s">
        <v>398</v>
      </c>
      <c r="BI2408" s="91" t="s">
        <v>398</v>
      </c>
      <c r="BJ2408" s="91" t="s">
        <v>398</v>
      </c>
      <c r="BK2408" s="87" t="s">
        <v>394</v>
      </c>
      <c r="BL2408" s="87" t="s">
        <v>394</v>
      </c>
      <c r="BM2408" s="89" t="s">
        <v>398</v>
      </c>
      <c r="BN2408" s="91" t="s">
        <v>398</v>
      </c>
      <c r="BO2408" s="91" t="s">
        <v>398</v>
      </c>
      <c r="BP2408" s="87" t="s">
        <v>394</v>
      </c>
      <c r="BQ2408" s="91" t="s">
        <v>398</v>
      </c>
      <c r="BR2408" s="91" t="s">
        <v>398</v>
      </c>
      <c r="BS2408" s="87" t="s">
        <v>394</v>
      </c>
      <c r="BT2408" s="87" t="s">
        <v>394</v>
      </c>
      <c r="BU2408" s="87" t="s">
        <v>394</v>
      </c>
    </row>
    <row r="2409" spans="1:73" s="84" customFormat="1" ht="14.45" customHeight="1" x14ac:dyDescent="0.2">
      <c r="A2409" s="85">
        <v>60455</v>
      </c>
      <c r="B2409" s="86" t="s">
        <v>3650</v>
      </c>
      <c r="C2409" s="85">
        <v>60790</v>
      </c>
      <c r="D2409" s="86" t="s">
        <v>3650</v>
      </c>
      <c r="E2409" s="87" t="s">
        <v>19</v>
      </c>
      <c r="F2409" s="87" t="s">
        <v>660</v>
      </c>
      <c r="G2409" s="88" t="s">
        <v>1148</v>
      </c>
      <c r="H2409" s="87" t="s">
        <v>1147</v>
      </c>
      <c r="I2409" s="87" t="s">
        <v>1148</v>
      </c>
      <c r="J2409" s="87" t="s">
        <v>394</v>
      </c>
      <c r="K2409" s="87" t="s">
        <v>395</v>
      </c>
      <c r="L2409" s="87" t="s">
        <v>396</v>
      </c>
      <c r="M2409" s="87" t="s">
        <v>396</v>
      </c>
      <c r="N2409" s="87" t="s">
        <v>394</v>
      </c>
      <c r="O2409" s="87" t="s">
        <v>394</v>
      </c>
      <c r="P2409" s="89">
        <v>3</v>
      </c>
      <c r="Q2409" s="90" t="s">
        <v>398</v>
      </c>
      <c r="R2409" s="89">
        <v>3</v>
      </c>
      <c r="S2409" s="89">
        <v>3</v>
      </c>
      <c r="T2409" s="89" t="s">
        <v>398</v>
      </c>
      <c r="U2409" s="87" t="s">
        <v>397</v>
      </c>
      <c r="V2409" s="91" t="s">
        <v>398</v>
      </c>
      <c r="W2409" s="91" t="s">
        <v>398</v>
      </c>
      <c r="X2409" s="87" t="s">
        <v>399</v>
      </c>
      <c r="Y2409" s="87" t="s">
        <v>396</v>
      </c>
      <c r="Z2409" s="87">
        <v>6</v>
      </c>
      <c r="AA2409" s="87">
        <v>2017</v>
      </c>
      <c r="AB2409" s="87">
        <v>7</v>
      </c>
      <c r="AC2409" s="87">
        <v>2047</v>
      </c>
      <c r="AD2409" s="87" t="s">
        <v>397</v>
      </c>
      <c r="AE2409" s="101" t="s">
        <v>400</v>
      </c>
      <c r="AF2409" s="87">
        <v>2</v>
      </c>
      <c r="AG2409" s="87" t="s">
        <v>396</v>
      </c>
      <c r="AH2409" s="87" t="s">
        <v>1149</v>
      </c>
      <c r="AI2409" s="87" t="s">
        <v>394</v>
      </c>
      <c r="AJ2409" s="87" t="s">
        <v>394</v>
      </c>
      <c r="AK2409" s="87" t="s">
        <v>394</v>
      </c>
      <c r="AL2409" s="87" t="s">
        <v>394</v>
      </c>
      <c r="AM2409" s="87" t="s">
        <v>394</v>
      </c>
      <c r="AN2409" s="87" t="s">
        <v>394</v>
      </c>
      <c r="AO2409" s="87" t="s">
        <v>394</v>
      </c>
      <c r="AP2409" s="87" t="s">
        <v>394</v>
      </c>
      <c r="AQ2409" s="87" t="s">
        <v>394</v>
      </c>
      <c r="AR2409" s="87" t="s">
        <v>394</v>
      </c>
      <c r="AS2409" s="87" t="s">
        <v>394</v>
      </c>
      <c r="AT2409" s="91" t="s">
        <v>398</v>
      </c>
      <c r="AU2409" s="87" t="s">
        <v>394</v>
      </c>
      <c r="AV2409" s="87" t="s">
        <v>394</v>
      </c>
      <c r="AW2409" s="87" t="s">
        <v>394</v>
      </c>
      <c r="AX2409" s="87" t="s">
        <v>394</v>
      </c>
      <c r="AY2409" s="87" t="s">
        <v>394</v>
      </c>
      <c r="AZ2409" s="87" t="s">
        <v>394</v>
      </c>
      <c r="BA2409" s="87" t="s">
        <v>394</v>
      </c>
      <c r="BB2409" s="87" t="s">
        <v>394</v>
      </c>
      <c r="BC2409" s="89" t="s">
        <v>398</v>
      </c>
      <c r="BD2409" s="89" t="s">
        <v>398</v>
      </c>
      <c r="BE2409" s="91" t="s">
        <v>398</v>
      </c>
      <c r="BF2409" s="91" t="s">
        <v>398</v>
      </c>
      <c r="BG2409" s="89" t="s">
        <v>398</v>
      </c>
      <c r="BH2409" s="89" t="s">
        <v>398</v>
      </c>
      <c r="BI2409" s="91" t="s">
        <v>398</v>
      </c>
      <c r="BJ2409" s="91" t="s">
        <v>398</v>
      </c>
      <c r="BK2409" s="87" t="s">
        <v>394</v>
      </c>
      <c r="BL2409" s="87" t="s">
        <v>394</v>
      </c>
      <c r="BM2409" s="89" t="s">
        <v>398</v>
      </c>
      <c r="BN2409" s="91" t="s">
        <v>398</v>
      </c>
      <c r="BO2409" s="91" t="s">
        <v>398</v>
      </c>
      <c r="BP2409" s="87" t="s">
        <v>394</v>
      </c>
      <c r="BQ2409" s="91" t="s">
        <v>398</v>
      </c>
      <c r="BR2409" s="91" t="s">
        <v>398</v>
      </c>
      <c r="BS2409" s="87" t="s">
        <v>394</v>
      </c>
      <c r="BT2409" s="87" t="s">
        <v>394</v>
      </c>
      <c r="BU2409" s="87" t="s">
        <v>394</v>
      </c>
    </row>
    <row r="2410" spans="1:73" s="84" customFormat="1" ht="14.45" customHeight="1" x14ac:dyDescent="0.2">
      <c r="A2410" s="85">
        <v>796</v>
      </c>
      <c r="B2410" s="86" t="s">
        <v>3651</v>
      </c>
      <c r="C2410" s="85">
        <v>60791</v>
      </c>
      <c r="D2410" s="86" t="s">
        <v>3652</v>
      </c>
      <c r="E2410" s="87" t="s">
        <v>19</v>
      </c>
      <c r="F2410" s="87" t="s">
        <v>841</v>
      </c>
      <c r="G2410" s="88" t="s">
        <v>3653</v>
      </c>
      <c r="H2410" s="87" t="s">
        <v>1147</v>
      </c>
      <c r="I2410" s="87" t="s">
        <v>1148</v>
      </c>
      <c r="J2410" s="87" t="s">
        <v>394</v>
      </c>
      <c r="K2410" s="87" t="s">
        <v>673</v>
      </c>
      <c r="L2410" s="87" t="s">
        <v>396</v>
      </c>
      <c r="M2410" s="87" t="s">
        <v>396</v>
      </c>
      <c r="N2410" s="87" t="s">
        <v>394</v>
      </c>
      <c r="O2410" s="87" t="s">
        <v>394</v>
      </c>
      <c r="P2410" s="89">
        <v>2</v>
      </c>
      <c r="Q2410" s="90" t="s">
        <v>398</v>
      </c>
      <c r="R2410" s="89">
        <v>2</v>
      </c>
      <c r="S2410" s="89">
        <v>2</v>
      </c>
      <c r="T2410" s="89" t="s">
        <v>398</v>
      </c>
      <c r="U2410" s="87" t="s">
        <v>397</v>
      </c>
      <c r="V2410" s="91" t="s">
        <v>398</v>
      </c>
      <c r="W2410" s="91" t="s">
        <v>398</v>
      </c>
      <c r="X2410" s="87" t="s">
        <v>399</v>
      </c>
      <c r="Y2410" s="87" t="s">
        <v>396</v>
      </c>
      <c r="Z2410" s="87">
        <v>9</v>
      </c>
      <c r="AA2410" s="87">
        <v>2017</v>
      </c>
      <c r="AB2410" s="91" t="s">
        <v>398</v>
      </c>
      <c r="AC2410" s="91" t="s">
        <v>398</v>
      </c>
      <c r="AD2410" s="87" t="s">
        <v>397</v>
      </c>
      <c r="AE2410" s="101" t="s">
        <v>408</v>
      </c>
      <c r="AF2410" s="87">
        <v>1</v>
      </c>
      <c r="AG2410" s="87" t="s">
        <v>396</v>
      </c>
      <c r="AH2410" s="87" t="s">
        <v>1149</v>
      </c>
      <c r="AI2410" s="87" t="s">
        <v>394</v>
      </c>
      <c r="AJ2410" s="87" t="s">
        <v>394</v>
      </c>
      <c r="AK2410" s="87" t="s">
        <v>394</v>
      </c>
      <c r="AL2410" s="87" t="s">
        <v>394</v>
      </c>
      <c r="AM2410" s="87" t="s">
        <v>394</v>
      </c>
      <c r="AN2410" s="87" t="s">
        <v>394</v>
      </c>
      <c r="AO2410" s="87" t="s">
        <v>394</v>
      </c>
      <c r="AP2410" s="87" t="s">
        <v>394</v>
      </c>
      <c r="AQ2410" s="87" t="s">
        <v>394</v>
      </c>
      <c r="AR2410" s="87" t="s">
        <v>394</v>
      </c>
      <c r="AS2410" s="87" t="s">
        <v>394</v>
      </c>
      <c r="AT2410" s="91" t="s">
        <v>398</v>
      </c>
      <c r="AU2410" s="87" t="s">
        <v>394</v>
      </c>
      <c r="AV2410" s="87" t="s">
        <v>394</v>
      </c>
      <c r="AW2410" s="87" t="s">
        <v>394</v>
      </c>
      <c r="AX2410" s="87" t="s">
        <v>394</v>
      </c>
      <c r="AY2410" s="87" t="s">
        <v>394</v>
      </c>
      <c r="AZ2410" s="87" t="s">
        <v>394</v>
      </c>
      <c r="BA2410" s="87" t="s">
        <v>394</v>
      </c>
      <c r="BB2410" s="87" t="s">
        <v>394</v>
      </c>
      <c r="BC2410" s="89" t="s">
        <v>398</v>
      </c>
      <c r="BD2410" s="89" t="s">
        <v>398</v>
      </c>
      <c r="BE2410" s="91" t="s">
        <v>398</v>
      </c>
      <c r="BF2410" s="91" t="s">
        <v>398</v>
      </c>
      <c r="BG2410" s="89" t="s">
        <v>398</v>
      </c>
      <c r="BH2410" s="89" t="s">
        <v>398</v>
      </c>
      <c r="BI2410" s="91" t="s">
        <v>398</v>
      </c>
      <c r="BJ2410" s="91" t="s">
        <v>398</v>
      </c>
      <c r="BK2410" s="87" t="s">
        <v>394</v>
      </c>
      <c r="BL2410" s="87" t="s">
        <v>394</v>
      </c>
      <c r="BM2410" s="89" t="s">
        <v>398</v>
      </c>
      <c r="BN2410" s="91" t="s">
        <v>398</v>
      </c>
      <c r="BO2410" s="91" t="s">
        <v>398</v>
      </c>
      <c r="BP2410" s="87" t="s">
        <v>394</v>
      </c>
      <c r="BQ2410" s="91" t="s">
        <v>398</v>
      </c>
      <c r="BR2410" s="91" t="s">
        <v>398</v>
      </c>
      <c r="BS2410" s="87" t="s">
        <v>394</v>
      </c>
      <c r="BT2410" s="87" t="s">
        <v>394</v>
      </c>
      <c r="BU2410" s="87" t="s">
        <v>394</v>
      </c>
    </row>
    <row r="2411" spans="1:73" s="84" customFormat="1" ht="14.45" customHeight="1" x14ac:dyDescent="0.2">
      <c r="A2411" s="85">
        <v>796</v>
      </c>
      <c r="B2411" s="86" t="s">
        <v>3651</v>
      </c>
      <c r="C2411" s="85">
        <v>60791</v>
      </c>
      <c r="D2411" s="86" t="s">
        <v>3652</v>
      </c>
      <c r="E2411" s="87" t="s">
        <v>19</v>
      </c>
      <c r="F2411" s="87" t="s">
        <v>841</v>
      </c>
      <c r="G2411" s="88" t="s">
        <v>3654</v>
      </c>
      <c r="H2411" s="87" t="s">
        <v>1147</v>
      </c>
      <c r="I2411" s="87" t="s">
        <v>1148</v>
      </c>
      <c r="J2411" s="87" t="s">
        <v>394</v>
      </c>
      <c r="K2411" s="87" t="s">
        <v>673</v>
      </c>
      <c r="L2411" s="87" t="s">
        <v>396</v>
      </c>
      <c r="M2411" s="87" t="s">
        <v>396</v>
      </c>
      <c r="N2411" s="87" t="s">
        <v>394</v>
      </c>
      <c r="O2411" s="87" t="s">
        <v>394</v>
      </c>
      <c r="P2411" s="89">
        <v>1.4</v>
      </c>
      <c r="Q2411" s="90" t="s">
        <v>398</v>
      </c>
      <c r="R2411" s="89">
        <v>1.4</v>
      </c>
      <c r="S2411" s="89">
        <v>1.4</v>
      </c>
      <c r="T2411" s="89" t="s">
        <v>398</v>
      </c>
      <c r="U2411" s="87" t="s">
        <v>397</v>
      </c>
      <c r="V2411" s="91" t="s">
        <v>398</v>
      </c>
      <c r="W2411" s="91" t="s">
        <v>398</v>
      </c>
      <c r="X2411" s="87" t="s">
        <v>399</v>
      </c>
      <c r="Y2411" s="87" t="s">
        <v>396</v>
      </c>
      <c r="Z2411" s="87">
        <v>12</v>
      </c>
      <c r="AA2411" s="87">
        <v>2020</v>
      </c>
      <c r="AB2411" s="91" t="s">
        <v>398</v>
      </c>
      <c r="AC2411" s="91" t="s">
        <v>398</v>
      </c>
      <c r="AD2411" s="87" t="s">
        <v>397</v>
      </c>
      <c r="AE2411" s="101" t="s">
        <v>408</v>
      </c>
      <c r="AF2411" s="87">
        <v>1</v>
      </c>
      <c r="AG2411" s="87" t="s">
        <v>396</v>
      </c>
      <c r="AH2411" s="87" t="s">
        <v>1149</v>
      </c>
      <c r="AI2411" s="87" t="s">
        <v>394</v>
      </c>
      <c r="AJ2411" s="87" t="s">
        <v>394</v>
      </c>
      <c r="AK2411" s="87" t="s">
        <v>394</v>
      </c>
      <c r="AL2411" s="87" t="s">
        <v>394</v>
      </c>
      <c r="AM2411" s="87" t="s">
        <v>394</v>
      </c>
      <c r="AN2411" s="87" t="s">
        <v>394</v>
      </c>
      <c r="AO2411" s="87" t="s">
        <v>394</v>
      </c>
      <c r="AP2411" s="87" t="s">
        <v>394</v>
      </c>
      <c r="AQ2411" s="87" t="s">
        <v>394</v>
      </c>
      <c r="AR2411" s="87" t="s">
        <v>394</v>
      </c>
      <c r="AS2411" s="87" t="s">
        <v>394</v>
      </c>
      <c r="AT2411" s="91" t="s">
        <v>398</v>
      </c>
      <c r="AU2411" s="87" t="s">
        <v>394</v>
      </c>
      <c r="AV2411" s="87" t="s">
        <v>394</v>
      </c>
      <c r="AW2411" s="87" t="s">
        <v>394</v>
      </c>
      <c r="AX2411" s="87" t="s">
        <v>394</v>
      </c>
      <c r="AY2411" s="87" t="s">
        <v>394</v>
      </c>
      <c r="AZ2411" s="87" t="s">
        <v>394</v>
      </c>
      <c r="BA2411" s="87" t="s">
        <v>394</v>
      </c>
      <c r="BB2411" s="87" t="s">
        <v>394</v>
      </c>
      <c r="BC2411" s="89" t="s">
        <v>398</v>
      </c>
      <c r="BD2411" s="89" t="s">
        <v>398</v>
      </c>
      <c r="BE2411" s="91" t="s">
        <v>398</v>
      </c>
      <c r="BF2411" s="91" t="s">
        <v>398</v>
      </c>
      <c r="BG2411" s="89" t="s">
        <v>398</v>
      </c>
      <c r="BH2411" s="89" t="s">
        <v>398</v>
      </c>
      <c r="BI2411" s="91" t="s">
        <v>398</v>
      </c>
      <c r="BJ2411" s="91" t="s">
        <v>398</v>
      </c>
      <c r="BK2411" s="87" t="s">
        <v>394</v>
      </c>
      <c r="BL2411" s="87" t="s">
        <v>394</v>
      </c>
      <c r="BM2411" s="89" t="s">
        <v>398</v>
      </c>
      <c r="BN2411" s="91" t="s">
        <v>398</v>
      </c>
      <c r="BO2411" s="91" t="s">
        <v>398</v>
      </c>
      <c r="BP2411" s="87" t="s">
        <v>394</v>
      </c>
      <c r="BQ2411" s="91" t="s">
        <v>398</v>
      </c>
      <c r="BR2411" s="91" t="s">
        <v>398</v>
      </c>
      <c r="BS2411" s="87" t="s">
        <v>394</v>
      </c>
      <c r="BT2411" s="87" t="s">
        <v>394</v>
      </c>
      <c r="BU2411" s="87" t="s">
        <v>394</v>
      </c>
    </row>
    <row r="2412" spans="1:73" s="84" customFormat="1" ht="14.45" customHeight="1" x14ac:dyDescent="0.2">
      <c r="A2412" s="85">
        <v>60496</v>
      </c>
      <c r="B2412" s="86" t="s">
        <v>3444</v>
      </c>
      <c r="C2412" s="85">
        <v>60813</v>
      </c>
      <c r="D2412" s="86" t="s">
        <v>3655</v>
      </c>
      <c r="E2412" s="87" t="s">
        <v>19</v>
      </c>
      <c r="F2412" s="87" t="s">
        <v>601</v>
      </c>
      <c r="G2412" s="88" t="s">
        <v>3656</v>
      </c>
      <c r="H2412" s="87" t="s">
        <v>1147</v>
      </c>
      <c r="I2412" s="87" t="s">
        <v>1148</v>
      </c>
      <c r="J2412" s="87" t="s">
        <v>394</v>
      </c>
      <c r="K2412" s="87" t="s">
        <v>395</v>
      </c>
      <c r="L2412" s="87" t="s">
        <v>396</v>
      </c>
      <c r="M2412" s="87" t="s">
        <v>396</v>
      </c>
      <c r="N2412" s="87" t="s">
        <v>394</v>
      </c>
      <c r="O2412" s="87" t="s">
        <v>394</v>
      </c>
      <c r="P2412" s="89">
        <v>1</v>
      </c>
      <c r="Q2412" s="90" t="s">
        <v>398</v>
      </c>
      <c r="R2412" s="89">
        <v>1</v>
      </c>
      <c r="S2412" s="89">
        <v>1</v>
      </c>
      <c r="T2412" s="89" t="s">
        <v>398</v>
      </c>
      <c r="U2412" s="87" t="s">
        <v>397</v>
      </c>
      <c r="V2412" s="91" t="s">
        <v>398</v>
      </c>
      <c r="W2412" s="91" t="s">
        <v>398</v>
      </c>
      <c r="X2412" s="87" t="s">
        <v>399</v>
      </c>
      <c r="Y2412" s="87" t="s">
        <v>396</v>
      </c>
      <c r="Z2412" s="87">
        <v>5</v>
      </c>
      <c r="AA2412" s="87">
        <v>2019</v>
      </c>
      <c r="AB2412" s="91" t="s">
        <v>398</v>
      </c>
      <c r="AC2412" s="91" t="s">
        <v>398</v>
      </c>
      <c r="AD2412" s="87" t="s">
        <v>397</v>
      </c>
      <c r="AE2412" s="101" t="s">
        <v>400</v>
      </c>
      <c r="AF2412" s="87">
        <v>2</v>
      </c>
      <c r="AG2412" s="87" t="s">
        <v>396</v>
      </c>
      <c r="AH2412" s="87" t="s">
        <v>1149</v>
      </c>
      <c r="AI2412" s="87" t="s">
        <v>394</v>
      </c>
      <c r="AJ2412" s="87" t="s">
        <v>394</v>
      </c>
      <c r="AK2412" s="87" t="s">
        <v>394</v>
      </c>
      <c r="AL2412" s="87" t="s">
        <v>394</v>
      </c>
      <c r="AM2412" s="87" t="s">
        <v>394</v>
      </c>
      <c r="AN2412" s="87" t="s">
        <v>394</v>
      </c>
      <c r="AO2412" s="87" t="s">
        <v>394</v>
      </c>
      <c r="AP2412" s="87" t="s">
        <v>394</v>
      </c>
      <c r="AQ2412" s="87" t="s">
        <v>394</v>
      </c>
      <c r="AR2412" s="87" t="s">
        <v>394</v>
      </c>
      <c r="AS2412" s="87" t="s">
        <v>394</v>
      </c>
      <c r="AT2412" s="91" t="s">
        <v>398</v>
      </c>
      <c r="AU2412" s="87" t="s">
        <v>394</v>
      </c>
      <c r="AV2412" s="87" t="s">
        <v>394</v>
      </c>
      <c r="AW2412" s="87" t="s">
        <v>394</v>
      </c>
      <c r="AX2412" s="87" t="s">
        <v>394</v>
      </c>
      <c r="AY2412" s="87" t="s">
        <v>394</v>
      </c>
      <c r="AZ2412" s="87" t="s">
        <v>394</v>
      </c>
      <c r="BA2412" s="87" t="s">
        <v>394</v>
      </c>
      <c r="BB2412" s="87" t="s">
        <v>394</v>
      </c>
      <c r="BC2412" s="89" t="s">
        <v>398</v>
      </c>
      <c r="BD2412" s="89" t="s">
        <v>398</v>
      </c>
      <c r="BE2412" s="91" t="s">
        <v>398</v>
      </c>
      <c r="BF2412" s="91" t="s">
        <v>398</v>
      </c>
      <c r="BG2412" s="89" t="s">
        <v>398</v>
      </c>
      <c r="BH2412" s="89" t="s">
        <v>398</v>
      </c>
      <c r="BI2412" s="91" t="s">
        <v>398</v>
      </c>
      <c r="BJ2412" s="91" t="s">
        <v>398</v>
      </c>
      <c r="BK2412" s="87" t="s">
        <v>394</v>
      </c>
      <c r="BL2412" s="87" t="s">
        <v>394</v>
      </c>
      <c r="BM2412" s="89" t="s">
        <v>398</v>
      </c>
      <c r="BN2412" s="91" t="s">
        <v>398</v>
      </c>
      <c r="BO2412" s="91" t="s">
        <v>398</v>
      </c>
      <c r="BP2412" s="87" t="s">
        <v>394</v>
      </c>
      <c r="BQ2412" s="91" t="s">
        <v>398</v>
      </c>
      <c r="BR2412" s="91" t="s">
        <v>398</v>
      </c>
      <c r="BS2412" s="87" t="s">
        <v>394</v>
      </c>
      <c r="BT2412" s="87" t="s">
        <v>394</v>
      </c>
      <c r="BU2412" s="87" t="s">
        <v>394</v>
      </c>
    </row>
    <row r="2413" spans="1:73" s="84" customFormat="1" ht="14.45" customHeight="1" x14ac:dyDescent="0.2">
      <c r="A2413" s="85">
        <v>60947</v>
      </c>
      <c r="B2413" s="86" t="s">
        <v>2638</v>
      </c>
      <c r="C2413" s="85">
        <v>60824</v>
      </c>
      <c r="D2413" s="86" t="s">
        <v>3657</v>
      </c>
      <c r="E2413" s="87" t="s">
        <v>19</v>
      </c>
      <c r="F2413" s="87" t="s">
        <v>841</v>
      </c>
      <c r="G2413" s="88" t="s">
        <v>1997</v>
      </c>
      <c r="H2413" s="87" t="s">
        <v>1147</v>
      </c>
      <c r="I2413" s="87" t="s">
        <v>1148</v>
      </c>
      <c r="J2413" s="87" t="s">
        <v>394</v>
      </c>
      <c r="K2413" s="87" t="s">
        <v>673</v>
      </c>
      <c r="L2413" s="87" t="s">
        <v>396</v>
      </c>
      <c r="M2413" s="87" t="s">
        <v>396</v>
      </c>
      <c r="N2413" s="87" t="s">
        <v>394</v>
      </c>
      <c r="O2413" s="87" t="s">
        <v>394</v>
      </c>
      <c r="P2413" s="89">
        <v>1</v>
      </c>
      <c r="Q2413" s="90" t="s">
        <v>398</v>
      </c>
      <c r="R2413" s="89">
        <v>1</v>
      </c>
      <c r="S2413" s="89">
        <v>1</v>
      </c>
      <c r="T2413" s="89" t="s">
        <v>398</v>
      </c>
      <c r="U2413" s="87" t="s">
        <v>397</v>
      </c>
      <c r="V2413" s="91" t="s">
        <v>398</v>
      </c>
      <c r="W2413" s="91" t="s">
        <v>398</v>
      </c>
      <c r="X2413" s="87" t="s">
        <v>399</v>
      </c>
      <c r="Y2413" s="87" t="s">
        <v>396</v>
      </c>
      <c r="Z2413" s="87">
        <v>12</v>
      </c>
      <c r="AA2413" s="87">
        <v>2016</v>
      </c>
      <c r="AB2413" s="91" t="s">
        <v>398</v>
      </c>
      <c r="AC2413" s="91" t="s">
        <v>398</v>
      </c>
      <c r="AD2413" s="87" t="s">
        <v>397</v>
      </c>
      <c r="AE2413" s="101" t="s">
        <v>400</v>
      </c>
      <c r="AF2413" s="87">
        <v>2</v>
      </c>
      <c r="AG2413" s="87" t="s">
        <v>396</v>
      </c>
      <c r="AH2413" s="87" t="s">
        <v>1149</v>
      </c>
      <c r="AI2413" s="87" t="s">
        <v>394</v>
      </c>
      <c r="AJ2413" s="87" t="s">
        <v>394</v>
      </c>
      <c r="AK2413" s="87" t="s">
        <v>394</v>
      </c>
      <c r="AL2413" s="87" t="s">
        <v>394</v>
      </c>
      <c r="AM2413" s="87" t="s">
        <v>394</v>
      </c>
      <c r="AN2413" s="87" t="s">
        <v>394</v>
      </c>
      <c r="AO2413" s="87" t="s">
        <v>394</v>
      </c>
      <c r="AP2413" s="87" t="s">
        <v>394</v>
      </c>
      <c r="AQ2413" s="87" t="s">
        <v>394</v>
      </c>
      <c r="AR2413" s="87" t="s">
        <v>394</v>
      </c>
      <c r="AS2413" s="87" t="s">
        <v>394</v>
      </c>
      <c r="AT2413" s="91" t="s">
        <v>398</v>
      </c>
      <c r="AU2413" s="87" t="s">
        <v>394</v>
      </c>
      <c r="AV2413" s="87" t="s">
        <v>394</v>
      </c>
      <c r="AW2413" s="87" t="s">
        <v>394</v>
      </c>
      <c r="AX2413" s="87" t="s">
        <v>394</v>
      </c>
      <c r="AY2413" s="87" t="s">
        <v>394</v>
      </c>
      <c r="AZ2413" s="87" t="s">
        <v>394</v>
      </c>
      <c r="BA2413" s="87" t="s">
        <v>394</v>
      </c>
      <c r="BB2413" s="87" t="s">
        <v>394</v>
      </c>
      <c r="BC2413" s="89" t="s">
        <v>398</v>
      </c>
      <c r="BD2413" s="89" t="s">
        <v>398</v>
      </c>
      <c r="BE2413" s="91" t="s">
        <v>398</v>
      </c>
      <c r="BF2413" s="91" t="s">
        <v>398</v>
      </c>
      <c r="BG2413" s="89" t="s">
        <v>398</v>
      </c>
      <c r="BH2413" s="89" t="s">
        <v>398</v>
      </c>
      <c r="BI2413" s="91" t="s">
        <v>398</v>
      </c>
      <c r="BJ2413" s="91" t="s">
        <v>398</v>
      </c>
      <c r="BK2413" s="87" t="s">
        <v>394</v>
      </c>
      <c r="BL2413" s="87" t="s">
        <v>394</v>
      </c>
      <c r="BM2413" s="89" t="s">
        <v>398</v>
      </c>
      <c r="BN2413" s="91" t="s">
        <v>398</v>
      </c>
      <c r="BO2413" s="91" t="s">
        <v>398</v>
      </c>
      <c r="BP2413" s="87" t="s">
        <v>394</v>
      </c>
      <c r="BQ2413" s="91" t="s">
        <v>398</v>
      </c>
      <c r="BR2413" s="91" t="s">
        <v>398</v>
      </c>
      <c r="BS2413" s="87" t="s">
        <v>394</v>
      </c>
      <c r="BT2413" s="87" t="s">
        <v>394</v>
      </c>
      <c r="BU2413" s="87" t="s">
        <v>394</v>
      </c>
    </row>
    <row r="2414" spans="1:73" s="84" customFormat="1" ht="14.45" customHeight="1" x14ac:dyDescent="0.2">
      <c r="A2414" s="85">
        <v>60495</v>
      </c>
      <c r="B2414" s="86" t="s">
        <v>3658</v>
      </c>
      <c r="C2414" s="85">
        <v>60825</v>
      </c>
      <c r="D2414" s="86" t="s">
        <v>3659</v>
      </c>
      <c r="E2414" s="87" t="s">
        <v>19</v>
      </c>
      <c r="F2414" s="87" t="s">
        <v>841</v>
      </c>
      <c r="G2414" s="88" t="s">
        <v>3660</v>
      </c>
      <c r="H2414" s="87" t="s">
        <v>1147</v>
      </c>
      <c r="I2414" s="87" t="s">
        <v>1148</v>
      </c>
      <c r="J2414" s="87" t="s">
        <v>394</v>
      </c>
      <c r="K2414" s="87" t="s">
        <v>395</v>
      </c>
      <c r="L2414" s="87" t="s">
        <v>396</v>
      </c>
      <c r="M2414" s="87" t="s">
        <v>396</v>
      </c>
      <c r="N2414" s="87" t="s">
        <v>394</v>
      </c>
      <c r="O2414" s="87" t="s">
        <v>394</v>
      </c>
      <c r="P2414" s="89">
        <v>74.8</v>
      </c>
      <c r="Q2414" s="90" t="s">
        <v>398</v>
      </c>
      <c r="R2414" s="89">
        <v>74.8</v>
      </c>
      <c r="S2414" s="89">
        <v>74.8</v>
      </c>
      <c r="T2414" s="89" t="s">
        <v>398</v>
      </c>
      <c r="U2414" s="87" t="s">
        <v>397</v>
      </c>
      <c r="V2414" s="91" t="s">
        <v>398</v>
      </c>
      <c r="W2414" s="91" t="s">
        <v>398</v>
      </c>
      <c r="X2414" s="87" t="s">
        <v>399</v>
      </c>
      <c r="Y2414" s="87" t="s">
        <v>396</v>
      </c>
      <c r="Z2414" s="87">
        <v>12</v>
      </c>
      <c r="AA2414" s="87">
        <v>2018</v>
      </c>
      <c r="AB2414" s="91" t="s">
        <v>398</v>
      </c>
      <c r="AC2414" s="91" t="s">
        <v>398</v>
      </c>
      <c r="AD2414" s="87" t="s">
        <v>397</v>
      </c>
      <c r="AE2414" s="101" t="s">
        <v>400</v>
      </c>
      <c r="AF2414" s="87">
        <v>2</v>
      </c>
      <c r="AG2414" s="87" t="s">
        <v>396</v>
      </c>
      <c r="AH2414" s="87" t="s">
        <v>1149</v>
      </c>
      <c r="AI2414" s="87" t="s">
        <v>394</v>
      </c>
      <c r="AJ2414" s="87" t="s">
        <v>394</v>
      </c>
      <c r="AK2414" s="87" t="s">
        <v>394</v>
      </c>
      <c r="AL2414" s="87" t="s">
        <v>394</v>
      </c>
      <c r="AM2414" s="87" t="s">
        <v>394</v>
      </c>
      <c r="AN2414" s="87" t="s">
        <v>394</v>
      </c>
      <c r="AO2414" s="87" t="s">
        <v>394</v>
      </c>
      <c r="AP2414" s="87" t="s">
        <v>394</v>
      </c>
      <c r="AQ2414" s="87" t="s">
        <v>394</v>
      </c>
      <c r="AR2414" s="87" t="s">
        <v>397</v>
      </c>
      <c r="AS2414" s="87" t="s">
        <v>397</v>
      </c>
      <c r="AT2414" s="91" t="s">
        <v>398</v>
      </c>
      <c r="AU2414" s="87" t="s">
        <v>394</v>
      </c>
      <c r="AV2414" s="87" t="s">
        <v>394</v>
      </c>
      <c r="AW2414" s="87" t="s">
        <v>394</v>
      </c>
      <c r="AX2414" s="87" t="s">
        <v>394</v>
      </c>
      <c r="AY2414" s="87" t="s">
        <v>394</v>
      </c>
      <c r="AZ2414" s="87" t="s">
        <v>394</v>
      </c>
      <c r="BA2414" s="87" t="s">
        <v>394</v>
      </c>
      <c r="BB2414" s="87" t="s">
        <v>394</v>
      </c>
      <c r="BC2414" s="89" t="s">
        <v>398</v>
      </c>
      <c r="BD2414" s="89" t="s">
        <v>398</v>
      </c>
      <c r="BE2414" s="91" t="s">
        <v>398</v>
      </c>
      <c r="BF2414" s="91" t="s">
        <v>398</v>
      </c>
      <c r="BG2414" s="89" t="s">
        <v>398</v>
      </c>
      <c r="BH2414" s="89" t="s">
        <v>398</v>
      </c>
      <c r="BI2414" s="91" t="s">
        <v>398</v>
      </c>
      <c r="BJ2414" s="91" t="s">
        <v>398</v>
      </c>
      <c r="BK2414" s="87" t="s">
        <v>394</v>
      </c>
      <c r="BL2414" s="87" t="s">
        <v>394</v>
      </c>
      <c r="BM2414" s="89" t="s">
        <v>398</v>
      </c>
      <c r="BN2414" s="91" t="s">
        <v>398</v>
      </c>
      <c r="BO2414" s="91" t="s">
        <v>398</v>
      </c>
      <c r="BP2414" s="87" t="s">
        <v>394</v>
      </c>
      <c r="BQ2414" s="91" t="s">
        <v>398</v>
      </c>
      <c r="BR2414" s="91" t="s">
        <v>398</v>
      </c>
      <c r="BS2414" s="87" t="s">
        <v>397</v>
      </c>
      <c r="BT2414" s="87" t="s">
        <v>394</v>
      </c>
      <c r="BU2414" s="87" t="s">
        <v>394</v>
      </c>
    </row>
    <row r="2415" spans="1:73" s="84" customFormat="1" ht="14.45" customHeight="1" x14ac:dyDescent="0.2">
      <c r="A2415" s="85">
        <v>60947</v>
      </c>
      <c r="B2415" s="86" t="s">
        <v>2638</v>
      </c>
      <c r="C2415" s="85">
        <v>60844</v>
      </c>
      <c r="D2415" s="86" t="s">
        <v>3661</v>
      </c>
      <c r="E2415" s="87" t="s">
        <v>19</v>
      </c>
      <c r="F2415" s="87" t="s">
        <v>1000</v>
      </c>
      <c r="G2415" s="88" t="s">
        <v>1997</v>
      </c>
      <c r="H2415" s="87" t="s">
        <v>1147</v>
      </c>
      <c r="I2415" s="87" t="s">
        <v>1148</v>
      </c>
      <c r="J2415" s="87" t="s">
        <v>394</v>
      </c>
      <c r="K2415" s="87" t="s">
        <v>673</v>
      </c>
      <c r="L2415" s="87" t="s">
        <v>396</v>
      </c>
      <c r="M2415" s="87" t="s">
        <v>396</v>
      </c>
      <c r="N2415" s="87" t="s">
        <v>394</v>
      </c>
      <c r="O2415" s="87" t="s">
        <v>394</v>
      </c>
      <c r="P2415" s="89">
        <v>3.8</v>
      </c>
      <c r="Q2415" s="90" t="s">
        <v>398</v>
      </c>
      <c r="R2415" s="89">
        <v>3.8</v>
      </c>
      <c r="S2415" s="89">
        <v>3.8</v>
      </c>
      <c r="T2415" s="89" t="s">
        <v>398</v>
      </c>
      <c r="U2415" s="87" t="s">
        <v>397</v>
      </c>
      <c r="V2415" s="91" t="s">
        <v>398</v>
      </c>
      <c r="W2415" s="91" t="s">
        <v>398</v>
      </c>
      <c r="X2415" s="87" t="s">
        <v>399</v>
      </c>
      <c r="Y2415" s="87" t="s">
        <v>396</v>
      </c>
      <c r="Z2415" s="87">
        <v>5</v>
      </c>
      <c r="AA2415" s="87">
        <v>2017</v>
      </c>
      <c r="AB2415" s="91" t="s">
        <v>398</v>
      </c>
      <c r="AC2415" s="91" t="s">
        <v>398</v>
      </c>
      <c r="AD2415" s="87" t="s">
        <v>397</v>
      </c>
      <c r="AE2415" s="101" t="s">
        <v>400</v>
      </c>
      <c r="AF2415" s="87">
        <v>2</v>
      </c>
      <c r="AG2415" s="87" t="s">
        <v>396</v>
      </c>
      <c r="AH2415" s="87" t="s">
        <v>1149</v>
      </c>
      <c r="AI2415" s="87" t="s">
        <v>394</v>
      </c>
      <c r="AJ2415" s="87" t="s">
        <v>394</v>
      </c>
      <c r="AK2415" s="87" t="s">
        <v>394</v>
      </c>
      <c r="AL2415" s="87" t="s">
        <v>394</v>
      </c>
      <c r="AM2415" s="87" t="s">
        <v>394</v>
      </c>
      <c r="AN2415" s="87" t="s">
        <v>394</v>
      </c>
      <c r="AO2415" s="87" t="s">
        <v>394</v>
      </c>
      <c r="AP2415" s="87" t="s">
        <v>394</v>
      </c>
      <c r="AQ2415" s="87" t="s">
        <v>394</v>
      </c>
      <c r="AR2415" s="87" t="s">
        <v>394</v>
      </c>
      <c r="AS2415" s="87" t="s">
        <v>394</v>
      </c>
      <c r="AT2415" s="91" t="s">
        <v>398</v>
      </c>
      <c r="AU2415" s="87" t="s">
        <v>394</v>
      </c>
      <c r="AV2415" s="87" t="s">
        <v>394</v>
      </c>
      <c r="AW2415" s="87" t="s">
        <v>394</v>
      </c>
      <c r="AX2415" s="87" t="s">
        <v>394</v>
      </c>
      <c r="AY2415" s="87" t="s">
        <v>394</v>
      </c>
      <c r="AZ2415" s="87" t="s">
        <v>394</v>
      </c>
      <c r="BA2415" s="87" t="s">
        <v>394</v>
      </c>
      <c r="BB2415" s="87" t="s">
        <v>394</v>
      </c>
      <c r="BC2415" s="89" t="s">
        <v>398</v>
      </c>
      <c r="BD2415" s="89" t="s">
        <v>398</v>
      </c>
      <c r="BE2415" s="91" t="s">
        <v>398</v>
      </c>
      <c r="BF2415" s="91" t="s">
        <v>398</v>
      </c>
      <c r="BG2415" s="89" t="s">
        <v>398</v>
      </c>
      <c r="BH2415" s="89" t="s">
        <v>398</v>
      </c>
      <c r="BI2415" s="91" t="s">
        <v>398</v>
      </c>
      <c r="BJ2415" s="91" t="s">
        <v>398</v>
      </c>
      <c r="BK2415" s="87" t="s">
        <v>394</v>
      </c>
      <c r="BL2415" s="87" t="s">
        <v>394</v>
      </c>
      <c r="BM2415" s="89" t="s">
        <v>398</v>
      </c>
      <c r="BN2415" s="91" t="s">
        <v>398</v>
      </c>
      <c r="BO2415" s="91" t="s">
        <v>398</v>
      </c>
      <c r="BP2415" s="87" t="s">
        <v>394</v>
      </c>
      <c r="BQ2415" s="91" t="s">
        <v>398</v>
      </c>
      <c r="BR2415" s="91" t="s">
        <v>398</v>
      </c>
      <c r="BS2415" s="87" t="s">
        <v>394</v>
      </c>
      <c r="BT2415" s="87" t="s">
        <v>394</v>
      </c>
      <c r="BU2415" s="87" t="s">
        <v>394</v>
      </c>
    </row>
    <row r="2416" spans="1:73" s="84" customFormat="1" ht="14.45" customHeight="1" x14ac:dyDescent="0.2">
      <c r="A2416" s="85">
        <v>60947</v>
      </c>
      <c r="B2416" s="86" t="s">
        <v>2638</v>
      </c>
      <c r="C2416" s="85">
        <v>60844</v>
      </c>
      <c r="D2416" s="86" t="s">
        <v>3661</v>
      </c>
      <c r="E2416" s="87" t="s">
        <v>19</v>
      </c>
      <c r="F2416" s="87" t="s">
        <v>1000</v>
      </c>
      <c r="G2416" s="88" t="s">
        <v>1998</v>
      </c>
      <c r="H2416" s="87" t="s">
        <v>1147</v>
      </c>
      <c r="I2416" s="87" t="s">
        <v>1148</v>
      </c>
      <c r="J2416" s="87" t="s">
        <v>394</v>
      </c>
      <c r="K2416" s="87" t="s">
        <v>673</v>
      </c>
      <c r="L2416" s="87" t="s">
        <v>396</v>
      </c>
      <c r="M2416" s="87" t="s">
        <v>396</v>
      </c>
      <c r="N2416" s="87" t="s">
        <v>394</v>
      </c>
      <c r="O2416" s="87" t="s">
        <v>394</v>
      </c>
      <c r="P2416" s="89">
        <v>2.2999999999999998</v>
      </c>
      <c r="Q2416" s="90" t="s">
        <v>398</v>
      </c>
      <c r="R2416" s="89">
        <v>2.2999999999999998</v>
      </c>
      <c r="S2416" s="89">
        <v>2.2999999999999998</v>
      </c>
      <c r="T2416" s="89" t="s">
        <v>398</v>
      </c>
      <c r="U2416" s="87" t="s">
        <v>397</v>
      </c>
      <c r="V2416" s="91" t="s">
        <v>398</v>
      </c>
      <c r="W2416" s="91" t="s">
        <v>398</v>
      </c>
      <c r="X2416" s="87" t="s">
        <v>399</v>
      </c>
      <c r="Y2416" s="87" t="s">
        <v>396</v>
      </c>
      <c r="Z2416" s="87">
        <v>5</v>
      </c>
      <c r="AA2416" s="87">
        <v>2017</v>
      </c>
      <c r="AB2416" s="91" t="s">
        <v>398</v>
      </c>
      <c r="AC2416" s="91" t="s">
        <v>398</v>
      </c>
      <c r="AD2416" s="87" t="s">
        <v>397</v>
      </c>
      <c r="AE2416" s="101" t="s">
        <v>400</v>
      </c>
      <c r="AF2416" s="87">
        <v>2</v>
      </c>
      <c r="AG2416" s="87" t="s">
        <v>396</v>
      </c>
      <c r="AH2416" s="87" t="s">
        <v>1149</v>
      </c>
      <c r="AI2416" s="87" t="s">
        <v>394</v>
      </c>
      <c r="AJ2416" s="87" t="s">
        <v>394</v>
      </c>
      <c r="AK2416" s="87" t="s">
        <v>394</v>
      </c>
      <c r="AL2416" s="87" t="s">
        <v>394</v>
      </c>
      <c r="AM2416" s="87" t="s">
        <v>394</v>
      </c>
      <c r="AN2416" s="87" t="s">
        <v>394</v>
      </c>
      <c r="AO2416" s="87" t="s">
        <v>394</v>
      </c>
      <c r="AP2416" s="87" t="s">
        <v>394</v>
      </c>
      <c r="AQ2416" s="87" t="s">
        <v>394</v>
      </c>
      <c r="AR2416" s="87" t="s">
        <v>394</v>
      </c>
      <c r="AS2416" s="87" t="s">
        <v>394</v>
      </c>
      <c r="AT2416" s="91" t="s">
        <v>398</v>
      </c>
      <c r="AU2416" s="87" t="s">
        <v>394</v>
      </c>
      <c r="AV2416" s="87" t="s">
        <v>394</v>
      </c>
      <c r="AW2416" s="87" t="s">
        <v>394</v>
      </c>
      <c r="AX2416" s="87" t="s">
        <v>394</v>
      </c>
      <c r="AY2416" s="87" t="s">
        <v>394</v>
      </c>
      <c r="AZ2416" s="87" t="s">
        <v>394</v>
      </c>
      <c r="BA2416" s="87" t="s">
        <v>394</v>
      </c>
      <c r="BB2416" s="87" t="s">
        <v>394</v>
      </c>
      <c r="BC2416" s="89" t="s">
        <v>398</v>
      </c>
      <c r="BD2416" s="89" t="s">
        <v>398</v>
      </c>
      <c r="BE2416" s="91" t="s">
        <v>398</v>
      </c>
      <c r="BF2416" s="91" t="s">
        <v>398</v>
      </c>
      <c r="BG2416" s="89" t="s">
        <v>398</v>
      </c>
      <c r="BH2416" s="89" t="s">
        <v>398</v>
      </c>
      <c r="BI2416" s="91" t="s">
        <v>398</v>
      </c>
      <c r="BJ2416" s="91" t="s">
        <v>398</v>
      </c>
      <c r="BK2416" s="87" t="s">
        <v>394</v>
      </c>
      <c r="BL2416" s="87" t="s">
        <v>394</v>
      </c>
      <c r="BM2416" s="89" t="s">
        <v>398</v>
      </c>
      <c r="BN2416" s="91" t="s">
        <v>398</v>
      </c>
      <c r="BO2416" s="91" t="s">
        <v>398</v>
      </c>
      <c r="BP2416" s="87" t="s">
        <v>394</v>
      </c>
      <c r="BQ2416" s="91" t="s">
        <v>398</v>
      </c>
      <c r="BR2416" s="91" t="s">
        <v>398</v>
      </c>
      <c r="BS2416" s="87" t="s">
        <v>394</v>
      </c>
      <c r="BT2416" s="87" t="s">
        <v>394</v>
      </c>
      <c r="BU2416" s="87" t="s">
        <v>394</v>
      </c>
    </row>
    <row r="2417" spans="1:73" s="84" customFormat="1" ht="14.45" customHeight="1" x14ac:dyDescent="0.2">
      <c r="A2417" s="85">
        <v>60947</v>
      </c>
      <c r="B2417" s="86" t="s">
        <v>2638</v>
      </c>
      <c r="C2417" s="85">
        <v>60846</v>
      </c>
      <c r="D2417" s="86" t="s">
        <v>3662</v>
      </c>
      <c r="E2417" s="87" t="s">
        <v>19</v>
      </c>
      <c r="F2417" s="87" t="s">
        <v>819</v>
      </c>
      <c r="G2417" s="88" t="s">
        <v>1997</v>
      </c>
      <c r="H2417" s="87" t="s">
        <v>1147</v>
      </c>
      <c r="I2417" s="87" t="s">
        <v>1148</v>
      </c>
      <c r="J2417" s="87" t="s">
        <v>394</v>
      </c>
      <c r="K2417" s="87" t="s">
        <v>673</v>
      </c>
      <c r="L2417" s="87" t="s">
        <v>396</v>
      </c>
      <c r="M2417" s="87" t="s">
        <v>396</v>
      </c>
      <c r="N2417" s="87" t="s">
        <v>394</v>
      </c>
      <c r="O2417" s="87" t="s">
        <v>394</v>
      </c>
      <c r="P2417" s="89">
        <v>1.1000000000000001</v>
      </c>
      <c r="Q2417" s="90" t="s">
        <v>398</v>
      </c>
      <c r="R2417" s="89">
        <v>1.1000000000000001</v>
      </c>
      <c r="S2417" s="89">
        <v>1.1000000000000001</v>
      </c>
      <c r="T2417" s="89" t="s">
        <v>398</v>
      </c>
      <c r="U2417" s="87" t="s">
        <v>397</v>
      </c>
      <c r="V2417" s="91" t="s">
        <v>398</v>
      </c>
      <c r="W2417" s="91" t="s">
        <v>398</v>
      </c>
      <c r="X2417" s="87" t="s">
        <v>399</v>
      </c>
      <c r="Y2417" s="87" t="s">
        <v>396</v>
      </c>
      <c r="Z2417" s="87">
        <v>3</v>
      </c>
      <c r="AA2417" s="87">
        <v>2018</v>
      </c>
      <c r="AB2417" s="91" t="s">
        <v>398</v>
      </c>
      <c r="AC2417" s="91" t="s">
        <v>398</v>
      </c>
      <c r="AD2417" s="87" t="s">
        <v>397</v>
      </c>
      <c r="AE2417" s="101" t="s">
        <v>400</v>
      </c>
      <c r="AF2417" s="87">
        <v>2</v>
      </c>
      <c r="AG2417" s="87" t="s">
        <v>396</v>
      </c>
      <c r="AH2417" s="87" t="s">
        <v>1149</v>
      </c>
      <c r="AI2417" s="87" t="s">
        <v>394</v>
      </c>
      <c r="AJ2417" s="87" t="s">
        <v>394</v>
      </c>
      <c r="AK2417" s="87" t="s">
        <v>394</v>
      </c>
      <c r="AL2417" s="87" t="s">
        <v>394</v>
      </c>
      <c r="AM2417" s="87" t="s">
        <v>394</v>
      </c>
      <c r="AN2417" s="87" t="s">
        <v>394</v>
      </c>
      <c r="AO2417" s="87" t="s">
        <v>394</v>
      </c>
      <c r="AP2417" s="87" t="s">
        <v>394</v>
      </c>
      <c r="AQ2417" s="87" t="s">
        <v>394</v>
      </c>
      <c r="AR2417" s="87" t="s">
        <v>394</v>
      </c>
      <c r="AS2417" s="87" t="s">
        <v>394</v>
      </c>
      <c r="AT2417" s="91" t="s">
        <v>398</v>
      </c>
      <c r="AU2417" s="87" t="s">
        <v>394</v>
      </c>
      <c r="AV2417" s="87" t="s">
        <v>394</v>
      </c>
      <c r="AW2417" s="87" t="s">
        <v>394</v>
      </c>
      <c r="AX2417" s="87" t="s">
        <v>394</v>
      </c>
      <c r="AY2417" s="87" t="s">
        <v>394</v>
      </c>
      <c r="AZ2417" s="87" t="s">
        <v>394</v>
      </c>
      <c r="BA2417" s="87" t="s">
        <v>394</v>
      </c>
      <c r="BB2417" s="87" t="s">
        <v>394</v>
      </c>
      <c r="BC2417" s="89" t="s">
        <v>398</v>
      </c>
      <c r="BD2417" s="89" t="s">
        <v>398</v>
      </c>
      <c r="BE2417" s="91" t="s">
        <v>398</v>
      </c>
      <c r="BF2417" s="91" t="s">
        <v>398</v>
      </c>
      <c r="BG2417" s="89" t="s">
        <v>398</v>
      </c>
      <c r="BH2417" s="89" t="s">
        <v>398</v>
      </c>
      <c r="BI2417" s="91" t="s">
        <v>398</v>
      </c>
      <c r="BJ2417" s="91" t="s">
        <v>398</v>
      </c>
      <c r="BK2417" s="87" t="s">
        <v>394</v>
      </c>
      <c r="BL2417" s="87" t="s">
        <v>394</v>
      </c>
      <c r="BM2417" s="89" t="s">
        <v>398</v>
      </c>
      <c r="BN2417" s="91" t="s">
        <v>398</v>
      </c>
      <c r="BO2417" s="91" t="s">
        <v>398</v>
      </c>
      <c r="BP2417" s="87" t="s">
        <v>394</v>
      </c>
      <c r="BQ2417" s="91" t="s">
        <v>398</v>
      </c>
      <c r="BR2417" s="91" t="s">
        <v>398</v>
      </c>
      <c r="BS2417" s="87" t="s">
        <v>394</v>
      </c>
      <c r="BT2417" s="87" t="s">
        <v>394</v>
      </c>
      <c r="BU2417" s="87" t="s">
        <v>394</v>
      </c>
    </row>
    <row r="2418" spans="1:73" s="84" customFormat="1" ht="14.45" customHeight="1" x14ac:dyDescent="0.2">
      <c r="A2418" s="85">
        <v>60518</v>
      </c>
      <c r="B2418" s="86" t="s">
        <v>3663</v>
      </c>
      <c r="C2418" s="85">
        <v>60861</v>
      </c>
      <c r="D2418" s="86" t="s">
        <v>3664</v>
      </c>
      <c r="E2418" s="87" t="s">
        <v>19</v>
      </c>
      <c r="F2418" s="87" t="s">
        <v>819</v>
      </c>
      <c r="G2418" s="88" t="s">
        <v>1997</v>
      </c>
      <c r="H2418" s="87" t="s">
        <v>1147</v>
      </c>
      <c r="I2418" s="87" t="s">
        <v>1148</v>
      </c>
      <c r="J2418" s="87" t="s">
        <v>394</v>
      </c>
      <c r="K2418" s="87" t="s">
        <v>395</v>
      </c>
      <c r="L2418" s="87" t="s">
        <v>396</v>
      </c>
      <c r="M2418" s="87" t="s">
        <v>396</v>
      </c>
      <c r="N2418" s="87" t="s">
        <v>394</v>
      </c>
      <c r="O2418" s="87" t="s">
        <v>394</v>
      </c>
      <c r="P2418" s="89">
        <v>2.7</v>
      </c>
      <c r="Q2418" s="90" t="s">
        <v>398</v>
      </c>
      <c r="R2418" s="89">
        <v>2.7</v>
      </c>
      <c r="S2418" s="89">
        <v>2.7</v>
      </c>
      <c r="T2418" s="89" t="s">
        <v>398</v>
      </c>
      <c r="U2418" s="87" t="s">
        <v>397</v>
      </c>
      <c r="V2418" s="91" t="s">
        <v>398</v>
      </c>
      <c r="W2418" s="91" t="s">
        <v>398</v>
      </c>
      <c r="X2418" s="87" t="s">
        <v>399</v>
      </c>
      <c r="Y2418" s="87" t="s">
        <v>396</v>
      </c>
      <c r="Z2418" s="87">
        <v>7</v>
      </c>
      <c r="AA2418" s="87">
        <v>2017</v>
      </c>
      <c r="AB2418" s="91" t="s">
        <v>398</v>
      </c>
      <c r="AC2418" s="91" t="s">
        <v>398</v>
      </c>
      <c r="AD2418" s="87" t="s">
        <v>397</v>
      </c>
      <c r="AE2418" s="101" t="s">
        <v>400</v>
      </c>
      <c r="AF2418" s="87">
        <v>2</v>
      </c>
      <c r="AG2418" s="87" t="s">
        <v>396</v>
      </c>
      <c r="AH2418" s="87" t="s">
        <v>1149</v>
      </c>
      <c r="AI2418" s="87" t="s">
        <v>394</v>
      </c>
      <c r="AJ2418" s="87" t="s">
        <v>394</v>
      </c>
      <c r="AK2418" s="87" t="s">
        <v>394</v>
      </c>
      <c r="AL2418" s="87" t="s">
        <v>394</v>
      </c>
      <c r="AM2418" s="87" t="s">
        <v>394</v>
      </c>
      <c r="AN2418" s="87" t="s">
        <v>394</v>
      </c>
      <c r="AO2418" s="87" t="s">
        <v>394</v>
      </c>
      <c r="AP2418" s="87" t="s">
        <v>394</v>
      </c>
      <c r="AQ2418" s="87" t="s">
        <v>394</v>
      </c>
      <c r="AR2418" s="87" t="s">
        <v>394</v>
      </c>
      <c r="AS2418" s="87" t="s">
        <v>394</v>
      </c>
      <c r="AT2418" s="91" t="s">
        <v>398</v>
      </c>
      <c r="AU2418" s="87" t="s">
        <v>394</v>
      </c>
      <c r="AV2418" s="87" t="s">
        <v>394</v>
      </c>
      <c r="AW2418" s="87" t="s">
        <v>394</v>
      </c>
      <c r="AX2418" s="87" t="s">
        <v>394</v>
      </c>
      <c r="AY2418" s="87" t="s">
        <v>394</v>
      </c>
      <c r="AZ2418" s="87" t="s">
        <v>394</v>
      </c>
      <c r="BA2418" s="87" t="s">
        <v>394</v>
      </c>
      <c r="BB2418" s="87" t="s">
        <v>394</v>
      </c>
      <c r="BC2418" s="89" t="s">
        <v>398</v>
      </c>
      <c r="BD2418" s="89" t="s">
        <v>398</v>
      </c>
      <c r="BE2418" s="91" t="s">
        <v>398</v>
      </c>
      <c r="BF2418" s="91" t="s">
        <v>398</v>
      </c>
      <c r="BG2418" s="89" t="s">
        <v>398</v>
      </c>
      <c r="BH2418" s="89" t="s">
        <v>398</v>
      </c>
      <c r="BI2418" s="91" t="s">
        <v>398</v>
      </c>
      <c r="BJ2418" s="91" t="s">
        <v>398</v>
      </c>
      <c r="BK2418" s="87" t="s">
        <v>394</v>
      </c>
      <c r="BL2418" s="87" t="s">
        <v>394</v>
      </c>
      <c r="BM2418" s="89" t="s">
        <v>398</v>
      </c>
      <c r="BN2418" s="91" t="s">
        <v>398</v>
      </c>
      <c r="BO2418" s="91" t="s">
        <v>398</v>
      </c>
      <c r="BP2418" s="87" t="s">
        <v>394</v>
      </c>
      <c r="BQ2418" s="91" t="s">
        <v>398</v>
      </c>
      <c r="BR2418" s="91" t="s">
        <v>398</v>
      </c>
      <c r="BS2418" s="87" t="s">
        <v>394</v>
      </c>
      <c r="BT2418" s="87" t="s">
        <v>394</v>
      </c>
      <c r="BU2418" s="87" t="s">
        <v>394</v>
      </c>
    </row>
    <row r="2419" spans="1:73" s="84" customFormat="1" ht="14.45" customHeight="1" x14ac:dyDescent="0.2">
      <c r="A2419" s="85">
        <v>60525</v>
      </c>
      <c r="B2419" s="86" t="s">
        <v>3665</v>
      </c>
      <c r="C2419" s="85">
        <v>60869</v>
      </c>
      <c r="D2419" s="86" t="s">
        <v>3665</v>
      </c>
      <c r="E2419" s="87" t="s">
        <v>19</v>
      </c>
      <c r="F2419" s="87" t="s">
        <v>248</v>
      </c>
      <c r="G2419" s="88" t="s">
        <v>3666</v>
      </c>
      <c r="H2419" s="87" t="s">
        <v>1147</v>
      </c>
      <c r="I2419" s="87" t="s">
        <v>1148</v>
      </c>
      <c r="J2419" s="87" t="s">
        <v>394</v>
      </c>
      <c r="K2419" s="87" t="s">
        <v>395</v>
      </c>
      <c r="L2419" s="87" t="s">
        <v>396</v>
      </c>
      <c r="M2419" s="87" t="s">
        <v>396</v>
      </c>
      <c r="N2419" s="87" t="s">
        <v>394</v>
      </c>
      <c r="O2419" s="87" t="s">
        <v>394</v>
      </c>
      <c r="P2419" s="89">
        <v>9.5</v>
      </c>
      <c r="Q2419" s="90" t="s">
        <v>398</v>
      </c>
      <c r="R2419" s="89">
        <v>9.5</v>
      </c>
      <c r="S2419" s="89">
        <v>9.5</v>
      </c>
      <c r="T2419" s="89" t="s">
        <v>398</v>
      </c>
      <c r="U2419" s="87" t="s">
        <v>397</v>
      </c>
      <c r="V2419" s="91" t="s">
        <v>398</v>
      </c>
      <c r="W2419" s="91" t="s">
        <v>398</v>
      </c>
      <c r="X2419" s="87" t="s">
        <v>399</v>
      </c>
      <c r="Y2419" s="87" t="s">
        <v>396</v>
      </c>
      <c r="Z2419" s="87">
        <v>12</v>
      </c>
      <c r="AA2419" s="87">
        <v>2016</v>
      </c>
      <c r="AB2419" s="91" t="s">
        <v>398</v>
      </c>
      <c r="AC2419" s="91" t="s">
        <v>398</v>
      </c>
      <c r="AD2419" s="87" t="s">
        <v>397</v>
      </c>
      <c r="AE2419" s="101" t="s">
        <v>400</v>
      </c>
      <c r="AF2419" s="87">
        <v>2</v>
      </c>
      <c r="AG2419" s="87" t="s">
        <v>396</v>
      </c>
      <c r="AH2419" s="87" t="s">
        <v>1149</v>
      </c>
      <c r="AI2419" s="87" t="s">
        <v>394</v>
      </c>
      <c r="AJ2419" s="87" t="s">
        <v>394</v>
      </c>
      <c r="AK2419" s="87" t="s">
        <v>394</v>
      </c>
      <c r="AL2419" s="87" t="s">
        <v>394</v>
      </c>
      <c r="AM2419" s="87" t="s">
        <v>394</v>
      </c>
      <c r="AN2419" s="87" t="s">
        <v>394</v>
      </c>
      <c r="AO2419" s="87" t="s">
        <v>394</v>
      </c>
      <c r="AP2419" s="87" t="s">
        <v>394</v>
      </c>
      <c r="AQ2419" s="87" t="s">
        <v>394</v>
      </c>
      <c r="AR2419" s="87" t="s">
        <v>397</v>
      </c>
      <c r="AS2419" s="87" t="s">
        <v>397</v>
      </c>
      <c r="AT2419" s="91" t="s">
        <v>398</v>
      </c>
      <c r="AU2419" s="87" t="s">
        <v>394</v>
      </c>
      <c r="AV2419" s="87" t="s">
        <v>394</v>
      </c>
      <c r="AW2419" s="87" t="s">
        <v>394</v>
      </c>
      <c r="AX2419" s="87" t="s">
        <v>394</v>
      </c>
      <c r="AY2419" s="87" t="s">
        <v>394</v>
      </c>
      <c r="AZ2419" s="87" t="s">
        <v>394</v>
      </c>
      <c r="BA2419" s="87" t="s">
        <v>394</v>
      </c>
      <c r="BB2419" s="87" t="s">
        <v>394</v>
      </c>
      <c r="BC2419" s="89" t="s">
        <v>398</v>
      </c>
      <c r="BD2419" s="89" t="s">
        <v>398</v>
      </c>
      <c r="BE2419" s="91" t="s">
        <v>398</v>
      </c>
      <c r="BF2419" s="91" t="s">
        <v>398</v>
      </c>
      <c r="BG2419" s="89" t="s">
        <v>398</v>
      </c>
      <c r="BH2419" s="89" t="s">
        <v>398</v>
      </c>
      <c r="BI2419" s="91" t="s">
        <v>398</v>
      </c>
      <c r="BJ2419" s="91" t="s">
        <v>398</v>
      </c>
      <c r="BK2419" s="87" t="s">
        <v>394</v>
      </c>
      <c r="BL2419" s="87" t="s">
        <v>394</v>
      </c>
      <c r="BM2419" s="89" t="s">
        <v>398</v>
      </c>
      <c r="BN2419" s="91" t="s">
        <v>398</v>
      </c>
      <c r="BO2419" s="91" t="s">
        <v>398</v>
      </c>
      <c r="BP2419" s="87" t="s">
        <v>394</v>
      </c>
      <c r="BQ2419" s="91" t="s">
        <v>398</v>
      </c>
      <c r="BR2419" s="91" t="s">
        <v>398</v>
      </c>
      <c r="BS2419" s="87" t="s">
        <v>397</v>
      </c>
      <c r="BT2419" s="87" t="s">
        <v>394</v>
      </c>
      <c r="BU2419" s="87" t="s">
        <v>394</v>
      </c>
    </row>
    <row r="2420" spans="1:73" s="84" customFormat="1" ht="14.45" customHeight="1" x14ac:dyDescent="0.2">
      <c r="A2420" s="85">
        <v>60991</v>
      </c>
      <c r="B2420" s="86" t="s">
        <v>3667</v>
      </c>
      <c r="C2420" s="85">
        <v>60914</v>
      </c>
      <c r="D2420" s="86" t="s">
        <v>3668</v>
      </c>
      <c r="E2420" s="87" t="s">
        <v>19</v>
      </c>
      <c r="F2420" s="87" t="s">
        <v>248</v>
      </c>
      <c r="G2420" s="88" t="s">
        <v>3669</v>
      </c>
      <c r="H2420" s="87" t="s">
        <v>1147</v>
      </c>
      <c r="I2420" s="87" t="s">
        <v>1148</v>
      </c>
      <c r="J2420" s="87" t="s">
        <v>394</v>
      </c>
      <c r="K2420" s="87" t="s">
        <v>395</v>
      </c>
      <c r="L2420" s="87" t="s">
        <v>396</v>
      </c>
      <c r="M2420" s="87" t="s">
        <v>396</v>
      </c>
      <c r="N2420" s="87" t="s">
        <v>394</v>
      </c>
      <c r="O2420" s="87" t="s">
        <v>394</v>
      </c>
      <c r="P2420" s="89">
        <v>3</v>
      </c>
      <c r="Q2420" s="90" t="s">
        <v>398</v>
      </c>
      <c r="R2420" s="89">
        <v>2.2999999999999998</v>
      </c>
      <c r="S2420" s="89">
        <v>1.5</v>
      </c>
      <c r="T2420" s="89" t="s">
        <v>398</v>
      </c>
      <c r="U2420" s="87" t="s">
        <v>397</v>
      </c>
      <c r="V2420" s="91" t="s">
        <v>398</v>
      </c>
      <c r="W2420" s="91" t="s">
        <v>398</v>
      </c>
      <c r="X2420" s="87" t="s">
        <v>399</v>
      </c>
      <c r="Y2420" s="87" t="s">
        <v>396</v>
      </c>
      <c r="Z2420" s="87">
        <v>12</v>
      </c>
      <c r="AA2420" s="87">
        <v>2016</v>
      </c>
      <c r="AB2420" s="91" t="s">
        <v>398</v>
      </c>
      <c r="AC2420" s="91" t="s">
        <v>398</v>
      </c>
      <c r="AD2420" s="87" t="s">
        <v>397</v>
      </c>
      <c r="AE2420" s="101" t="s">
        <v>400</v>
      </c>
      <c r="AF2420" s="87">
        <v>2</v>
      </c>
      <c r="AG2420" s="87" t="s">
        <v>396</v>
      </c>
      <c r="AH2420" s="87" t="s">
        <v>1149</v>
      </c>
      <c r="AI2420" s="87" t="s">
        <v>394</v>
      </c>
      <c r="AJ2420" s="87" t="s">
        <v>394</v>
      </c>
      <c r="AK2420" s="87" t="s">
        <v>394</v>
      </c>
      <c r="AL2420" s="87" t="s">
        <v>394</v>
      </c>
      <c r="AM2420" s="87" t="s">
        <v>394</v>
      </c>
      <c r="AN2420" s="87" t="s">
        <v>394</v>
      </c>
      <c r="AO2420" s="87" t="s">
        <v>394</v>
      </c>
      <c r="AP2420" s="87" t="s">
        <v>394</v>
      </c>
      <c r="AQ2420" s="87" t="s">
        <v>394</v>
      </c>
      <c r="AR2420" s="87" t="s">
        <v>397</v>
      </c>
      <c r="AS2420" s="87" t="s">
        <v>394</v>
      </c>
      <c r="AT2420" s="91" t="s">
        <v>398</v>
      </c>
      <c r="AU2420" s="87" t="s">
        <v>394</v>
      </c>
      <c r="AV2420" s="87" t="s">
        <v>394</v>
      </c>
      <c r="AW2420" s="87" t="s">
        <v>394</v>
      </c>
      <c r="AX2420" s="87" t="s">
        <v>394</v>
      </c>
      <c r="AY2420" s="87" t="s">
        <v>394</v>
      </c>
      <c r="AZ2420" s="87" t="s">
        <v>394</v>
      </c>
      <c r="BA2420" s="87" t="s">
        <v>394</v>
      </c>
      <c r="BB2420" s="87" t="s">
        <v>394</v>
      </c>
      <c r="BC2420" s="89" t="s">
        <v>398</v>
      </c>
      <c r="BD2420" s="89" t="s">
        <v>398</v>
      </c>
      <c r="BE2420" s="91" t="s">
        <v>398</v>
      </c>
      <c r="BF2420" s="91" t="s">
        <v>398</v>
      </c>
      <c r="BG2420" s="89" t="s">
        <v>398</v>
      </c>
      <c r="BH2420" s="89" t="s">
        <v>398</v>
      </c>
      <c r="BI2420" s="91" t="s">
        <v>398</v>
      </c>
      <c r="BJ2420" s="91" t="s">
        <v>398</v>
      </c>
      <c r="BK2420" s="87" t="s">
        <v>394</v>
      </c>
      <c r="BL2420" s="87" t="s">
        <v>394</v>
      </c>
      <c r="BM2420" s="89" t="s">
        <v>398</v>
      </c>
      <c r="BN2420" s="91" t="s">
        <v>398</v>
      </c>
      <c r="BO2420" s="91" t="s">
        <v>398</v>
      </c>
      <c r="BP2420" s="87" t="s">
        <v>394</v>
      </c>
      <c r="BQ2420" s="91" t="s">
        <v>398</v>
      </c>
      <c r="BR2420" s="91" t="s">
        <v>398</v>
      </c>
      <c r="BS2420" s="87" t="s">
        <v>397</v>
      </c>
      <c r="BT2420" s="87" t="s">
        <v>394</v>
      </c>
      <c r="BU2420" s="87" t="s">
        <v>394</v>
      </c>
    </row>
    <row r="2421" spans="1:73" s="84" customFormat="1" ht="14.45" customHeight="1" x14ac:dyDescent="0.2">
      <c r="A2421" s="85">
        <v>60572</v>
      </c>
      <c r="B2421" s="86" t="s">
        <v>3670</v>
      </c>
      <c r="C2421" s="85">
        <v>60918</v>
      </c>
      <c r="D2421" s="86" t="s">
        <v>3671</v>
      </c>
      <c r="E2421" s="87" t="s">
        <v>19</v>
      </c>
      <c r="F2421" s="87" t="s">
        <v>1766</v>
      </c>
      <c r="G2421" s="88" t="s">
        <v>3672</v>
      </c>
      <c r="H2421" s="87" t="s">
        <v>1035</v>
      </c>
      <c r="I2421" s="87" t="s">
        <v>502</v>
      </c>
      <c r="J2421" s="87" t="s">
        <v>394</v>
      </c>
      <c r="K2421" s="87" t="s">
        <v>395</v>
      </c>
      <c r="L2421" s="87" t="s">
        <v>396</v>
      </c>
      <c r="M2421" s="87" t="s">
        <v>396</v>
      </c>
      <c r="N2421" s="87" t="s">
        <v>394</v>
      </c>
      <c r="O2421" s="87" t="s">
        <v>394</v>
      </c>
      <c r="P2421" s="89">
        <v>1</v>
      </c>
      <c r="Q2421" s="90">
        <v>1</v>
      </c>
      <c r="R2421" s="89">
        <v>1</v>
      </c>
      <c r="S2421" s="89">
        <v>1</v>
      </c>
      <c r="T2421" s="89">
        <v>0.1</v>
      </c>
      <c r="U2421" s="87" t="s">
        <v>397</v>
      </c>
      <c r="V2421" s="91" t="s">
        <v>398</v>
      </c>
      <c r="W2421" s="91" t="s">
        <v>398</v>
      </c>
      <c r="X2421" s="87" t="s">
        <v>399</v>
      </c>
      <c r="Y2421" s="87" t="s">
        <v>396</v>
      </c>
      <c r="Z2421" s="87">
        <v>10</v>
      </c>
      <c r="AA2421" s="87">
        <v>2016</v>
      </c>
      <c r="AB2421" s="91" t="s">
        <v>398</v>
      </c>
      <c r="AC2421" s="91" t="s">
        <v>398</v>
      </c>
      <c r="AD2421" s="87" t="s">
        <v>397</v>
      </c>
      <c r="AE2421" s="101" t="s">
        <v>400</v>
      </c>
      <c r="AF2421" s="87">
        <v>2</v>
      </c>
      <c r="AG2421" s="87" t="s">
        <v>396</v>
      </c>
      <c r="AH2421" s="87" t="s">
        <v>504</v>
      </c>
      <c r="AI2421" s="87" t="s">
        <v>394</v>
      </c>
      <c r="AJ2421" s="87" t="s">
        <v>394</v>
      </c>
      <c r="AK2421" s="87" t="s">
        <v>394</v>
      </c>
      <c r="AL2421" s="87" t="s">
        <v>394</v>
      </c>
      <c r="AM2421" s="87" t="s">
        <v>394</v>
      </c>
      <c r="AN2421" s="87" t="s">
        <v>394</v>
      </c>
      <c r="AO2421" s="87" t="s">
        <v>394</v>
      </c>
      <c r="AP2421" s="87" t="s">
        <v>394</v>
      </c>
      <c r="AQ2421" s="87" t="s">
        <v>394</v>
      </c>
      <c r="AR2421" s="87" t="s">
        <v>394</v>
      </c>
      <c r="AS2421" s="87" t="s">
        <v>397</v>
      </c>
      <c r="AT2421" s="91" t="s">
        <v>398</v>
      </c>
      <c r="AU2421" s="87" t="s">
        <v>415</v>
      </c>
      <c r="AV2421" s="87" t="s">
        <v>394</v>
      </c>
      <c r="AW2421" s="87" t="s">
        <v>394</v>
      </c>
      <c r="AX2421" s="87" t="s">
        <v>394</v>
      </c>
      <c r="AY2421" s="87" t="s">
        <v>394</v>
      </c>
      <c r="AZ2421" s="87" t="s">
        <v>394</v>
      </c>
      <c r="BA2421" s="87" t="s">
        <v>394</v>
      </c>
      <c r="BB2421" s="87" t="s">
        <v>394</v>
      </c>
      <c r="BC2421" s="89" t="s">
        <v>398</v>
      </c>
      <c r="BD2421" s="89" t="s">
        <v>398</v>
      </c>
      <c r="BE2421" s="91" t="s">
        <v>398</v>
      </c>
      <c r="BF2421" s="91" t="s">
        <v>398</v>
      </c>
      <c r="BG2421" s="89" t="s">
        <v>398</v>
      </c>
      <c r="BH2421" s="89" t="s">
        <v>398</v>
      </c>
      <c r="BI2421" s="91" t="s">
        <v>398</v>
      </c>
      <c r="BJ2421" s="91" t="s">
        <v>398</v>
      </c>
      <c r="BK2421" s="87" t="s">
        <v>394</v>
      </c>
      <c r="BL2421" s="87" t="s">
        <v>394</v>
      </c>
      <c r="BM2421" s="89" t="s">
        <v>398</v>
      </c>
      <c r="BN2421" s="91" t="s">
        <v>398</v>
      </c>
      <c r="BO2421" s="91" t="s">
        <v>398</v>
      </c>
      <c r="BP2421" s="87" t="s">
        <v>394</v>
      </c>
      <c r="BQ2421" s="91" t="s">
        <v>398</v>
      </c>
      <c r="BR2421" s="91" t="s">
        <v>398</v>
      </c>
      <c r="BS2421" s="87" t="s">
        <v>397</v>
      </c>
      <c r="BT2421" s="87" t="s">
        <v>397</v>
      </c>
      <c r="BU2421" s="87" t="s">
        <v>394</v>
      </c>
    </row>
    <row r="2422" spans="1:73" s="84" customFormat="1" ht="14.45" customHeight="1" x14ac:dyDescent="0.2">
      <c r="A2422" s="85">
        <v>60639</v>
      </c>
      <c r="B2422" s="86" t="s">
        <v>3673</v>
      </c>
      <c r="C2422" s="85">
        <v>60947</v>
      </c>
      <c r="D2422" s="86" t="s">
        <v>3674</v>
      </c>
      <c r="E2422" s="87" t="s">
        <v>19</v>
      </c>
      <c r="F2422" s="87" t="s">
        <v>838</v>
      </c>
      <c r="G2422" s="88" t="s">
        <v>3675</v>
      </c>
      <c r="H2422" s="87" t="s">
        <v>1147</v>
      </c>
      <c r="I2422" s="87" t="s">
        <v>1148</v>
      </c>
      <c r="J2422" s="87" t="s">
        <v>394</v>
      </c>
      <c r="K2422" s="87" t="s">
        <v>395</v>
      </c>
      <c r="L2422" s="87" t="s">
        <v>396</v>
      </c>
      <c r="M2422" s="87" t="s">
        <v>396</v>
      </c>
      <c r="N2422" s="87" t="s">
        <v>394</v>
      </c>
      <c r="O2422" s="87" t="s">
        <v>394</v>
      </c>
      <c r="P2422" s="89">
        <v>20</v>
      </c>
      <c r="Q2422" s="90" t="s">
        <v>398</v>
      </c>
      <c r="R2422" s="89">
        <v>20</v>
      </c>
      <c r="S2422" s="89">
        <v>20</v>
      </c>
      <c r="T2422" s="89" t="s">
        <v>398</v>
      </c>
      <c r="U2422" s="87" t="s">
        <v>397</v>
      </c>
      <c r="V2422" s="91" t="s">
        <v>398</v>
      </c>
      <c r="W2422" s="91" t="s">
        <v>398</v>
      </c>
      <c r="X2422" s="87" t="s">
        <v>399</v>
      </c>
      <c r="Y2422" s="87" t="s">
        <v>396</v>
      </c>
      <c r="Z2422" s="87">
        <v>7</v>
      </c>
      <c r="AA2422" s="87">
        <v>2017</v>
      </c>
      <c r="AB2422" s="91" t="s">
        <v>398</v>
      </c>
      <c r="AC2422" s="91" t="s">
        <v>398</v>
      </c>
      <c r="AD2422" s="87" t="s">
        <v>397</v>
      </c>
      <c r="AE2422" s="101" t="s">
        <v>400</v>
      </c>
      <c r="AF2422" s="87">
        <v>2</v>
      </c>
      <c r="AG2422" s="87" t="s">
        <v>396</v>
      </c>
      <c r="AH2422" s="87" t="s">
        <v>1149</v>
      </c>
      <c r="AI2422" s="87" t="s">
        <v>394</v>
      </c>
      <c r="AJ2422" s="87" t="s">
        <v>394</v>
      </c>
      <c r="AK2422" s="87" t="s">
        <v>394</v>
      </c>
      <c r="AL2422" s="87" t="s">
        <v>394</v>
      </c>
      <c r="AM2422" s="87" t="s">
        <v>394</v>
      </c>
      <c r="AN2422" s="87" t="s">
        <v>394</v>
      </c>
      <c r="AO2422" s="87" t="s">
        <v>394</v>
      </c>
      <c r="AP2422" s="87" t="s">
        <v>394</v>
      </c>
      <c r="AQ2422" s="87" t="s">
        <v>394</v>
      </c>
      <c r="AR2422" s="87" t="s">
        <v>397</v>
      </c>
      <c r="AS2422" s="87" t="s">
        <v>397</v>
      </c>
      <c r="AT2422" s="91" t="s">
        <v>398</v>
      </c>
      <c r="AU2422" s="87" t="s">
        <v>394</v>
      </c>
      <c r="AV2422" s="87" t="s">
        <v>394</v>
      </c>
      <c r="AW2422" s="87" t="s">
        <v>394</v>
      </c>
      <c r="AX2422" s="87" t="s">
        <v>394</v>
      </c>
      <c r="AY2422" s="87" t="s">
        <v>394</v>
      </c>
      <c r="AZ2422" s="87" t="s">
        <v>394</v>
      </c>
      <c r="BA2422" s="87" t="s">
        <v>394</v>
      </c>
      <c r="BB2422" s="87" t="s">
        <v>394</v>
      </c>
      <c r="BC2422" s="89" t="s">
        <v>398</v>
      </c>
      <c r="BD2422" s="89" t="s">
        <v>398</v>
      </c>
      <c r="BE2422" s="91" t="s">
        <v>398</v>
      </c>
      <c r="BF2422" s="91" t="s">
        <v>398</v>
      </c>
      <c r="BG2422" s="89" t="s">
        <v>398</v>
      </c>
      <c r="BH2422" s="89" t="s">
        <v>398</v>
      </c>
      <c r="BI2422" s="91" t="s">
        <v>398</v>
      </c>
      <c r="BJ2422" s="91" t="s">
        <v>398</v>
      </c>
      <c r="BK2422" s="87" t="s">
        <v>394</v>
      </c>
      <c r="BL2422" s="87" t="s">
        <v>394</v>
      </c>
      <c r="BM2422" s="89" t="s">
        <v>398</v>
      </c>
      <c r="BN2422" s="91" t="s">
        <v>398</v>
      </c>
      <c r="BO2422" s="91" t="s">
        <v>398</v>
      </c>
      <c r="BP2422" s="87" t="s">
        <v>394</v>
      </c>
      <c r="BQ2422" s="91" t="s">
        <v>398</v>
      </c>
      <c r="BR2422" s="91" t="s">
        <v>398</v>
      </c>
      <c r="BS2422" s="87" t="s">
        <v>394</v>
      </c>
      <c r="BT2422" s="87" t="s">
        <v>394</v>
      </c>
      <c r="BU2422" s="87" t="s">
        <v>394</v>
      </c>
    </row>
    <row r="2423" spans="1:73" s="84" customFormat="1" ht="14.45" customHeight="1" x14ac:dyDescent="0.2">
      <c r="A2423" s="85">
        <v>11208</v>
      </c>
      <c r="B2423" s="86" t="s">
        <v>737</v>
      </c>
      <c r="C2423" s="85">
        <v>60953</v>
      </c>
      <c r="D2423" s="86" t="s">
        <v>3676</v>
      </c>
      <c r="E2423" s="87" t="s">
        <v>19</v>
      </c>
      <c r="F2423" s="87" t="s">
        <v>654</v>
      </c>
      <c r="G2423" s="88" t="s">
        <v>3677</v>
      </c>
      <c r="H2423" s="87" t="s">
        <v>1147</v>
      </c>
      <c r="I2423" s="87" t="s">
        <v>1148</v>
      </c>
      <c r="J2423" s="87" t="s">
        <v>394</v>
      </c>
      <c r="K2423" s="87" t="s">
        <v>673</v>
      </c>
      <c r="L2423" s="87" t="s">
        <v>396</v>
      </c>
      <c r="M2423" s="87" t="s">
        <v>396</v>
      </c>
      <c r="N2423" s="87" t="s">
        <v>394</v>
      </c>
      <c r="O2423" s="87" t="s">
        <v>394</v>
      </c>
      <c r="P2423" s="89">
        <v>1</v>
      </c>
      <c r="Q2423" s="90" t="s">
        <v>398</v>
      </c>
      <c r="R2423" s="89">
        <v>1</v>
      </c>
      <c r="S2423" s="89">
        <v>1</v>
      </c>
      <c r="T2423" s="89" t="s">
        <v>398</v>
      </c>
      <c r="U2423" s="87" t="s">
        <v>397</v>
      </c>
      <c r="V2423" s="91" t="s">
        <v>398</v>
      </c>
      <c r="W2423" s="91" t="s">
        <v>398</v>
      </c>
      <c r="X2423" s="87" t="s">
        <v>399</v>
      </c>
      <c r="Y2423" s="87" t="s">
        <v>396</v>
      </c>
      <c r="Z2423" s="87">
        <v>12</v>
      </c>
      <c r="AA2423" s="87">
        <v>2016</v>
      </c>
      <c r="AB2423" s="91" t="s">
        <v>398</v>
      </c>
      <c r="AC2423" s="91" t="s">
        <v>398</v>
      </c>
      <c r="AD2423" s="87" t="s">
        <v>397</v>
      </c>
      <c r="AE2423" s="101" t="s">
        <v>400</v>
      </c>
      <c r="AF2423" s="87">
        <v>2</v>
      </c>
      <c r="AG2423" s="87" t="s">
        <v>396</v>
      </c>
      <c r="AH2423" s="87" t="s">
        <v>1149</v>
      </c>
      <c r="AI2423" s="87" t="s">
        <v>394</v>
      </c>
      <c r="AJ2423" s="87" t="s">
        <v>394</v>
      </c>
      <c r="AK2423" s="87" t="s">
        <v>394</v>
      </c>
      <c r="AL2423" s="87" t="s">
        <v>394</v>
      </c>
      <c r="AM2423" s="87" t="s">
        <v>394</v>
      </c>
      <c r="AN2423" s="87" t="s">
        <v>394</v>
      </c>
      <c r="AO2423" s="87" t="s">
        <v>394</v>
      </c>
      <c r="AP2423" s="87" t="s">
        <v>394</v>
      </c>
      <c r="AQ2423" s="87" t="s">
        <v>394</v>
      </c>
      <c r="AR2423" s="87" t="s">
        <v>397</v>
      </c>
      <c r="AS2423" s="87" t="s">
        <v>397</v>
      </c>
      <c r="AT2423" s="91" t="s">
        <v>398</v>
      </c>
      <c r="AU2423" s="87" t="s">
        <v>394</v>
      </c>
      <c r="AV2423" s="87" t="s">
        <v>394</v>
      </c>
      <c r="AW2423" s="87" t="s">
        <v>394</v>
      </c>
      <c r="AX2423" s="87" t="s">
        <v>394</v>
      </c>
      <c r="AY2423" s="87" t="s">
        <v>394</v>
      </c>
      <c r="AZ2423" s="87" t="s">
        <v>394</v>
      </c>
      <c r="BA2423" s="87" t="s">
        <v>394</v>
      </c>
      <c r="BB2423" s="87" t="s">
        <v>394</v>
      </c>
      <c r="BC2423" s="89" t="s">
        <v>398</v>
      </c>
      <c r="BD2423" s="89" t="s">
        <v>398</v>
      </c>
      <c r="BE2423" s="91" t="s">
        <v>398</v>
      </c>
      <c r="BF2423" s="91" t="s">
        <v>398</v>
      </c>
      <c r="BG2423" s="89" t="s">
        <v>398</v>
      </c>
      <c r="BH2423" s="89" t="s">
        <v>398</v>
      </c>
      <c r="BI2423" s="91" t="s">
        <v>398</v>
      </c>
      <c r="BJ2423" s="91" t="s">
        <v>398</v>
      </c>
      <c r="BK2423" s="87" t="s">
        <v>394</v>
      </c>
      <c r="BL2423" s="87" t="s">
        <v>394</v>
      </c>
      <c r="BM2423" s="89" t="s">
        <v>398</v>
      </c>
      <c r="BN2423" s="91" t="s">
        <v>398</v>
      </c>
      <c r="BO2423" s="91" t="s">
        <v>398</v>
      </c>
      <c r="BP2423" s="87" t="s">
        <v>397</v>
      </c>
      <c r="BQ2423" s="91" t="s">
        <v>398</v>
      </c>
      <c r="BR2423" s="91" t="s">
        <v>398</v>
      </c>
      <c r="BS2423" s="87" t="s">
        <v>397</v>
      </c>
      <c r="BT2423" s="87" t="s">
        <v>394</v>
      </c>
      <c r="BU2423" s="87" t="s">
        <v>394</v>
      </c>
    </row>
    <row r="2424" spans="1:73" s="84" customFormat="1" ht="14.45" customHeight="1" x14ac:dyDescent="0.2">
      <c r="A2424" s="85">
        <v>60396</v>
      </c>
      <c r="B2424" s="86" t="s">
        <v>3678</v>
      </c>
      <c r="C2424" s="85">
        <v>60960</v>
      </c>
      <c r="D2424" s="86" t="s">
        <v>3679</v>
      </c>
      <c r="E2424" s="87" t="s">
        <v>19</v>
      </c>
      <c r="F2424" s="87" t="s">
        <v>248</v>
      </c>
      <c r="G2424" s="88" t="s">
        <v>1694</v>
      </c>
      <c r="H2424" s="87" t="s">
        <v>1035</v>
      </c>
      <c r="I2424" s="87" t="s">
        <v>420</v>
      </c>
      <c r="J2424" s="87" t="s">
        <v>394</v>
      </c>
      <c r="K2424" s="87" t="s">
        <v>673</v>
      </c>
      <c r="L2424" s="87" t="s">
        <v>396</v>
      </c>
      <c r="M2424" s="87" t="s">
        <v>396</v>
      </c>
      <c r="N2424" s="87" t="s">
        <v>394</v>
      </c>
      <c r="O2424" s="87" t="s">
        <v>394</v>
      </c>
      <c r="P2424" s="89">
        <v>11</v>
      </c>
      <c r="Q2424" s="90">
        <v>0.9</v>
      </c>
      <c r="R2424" s="89">
        <v>10</v>
      </c>
      <c r="S2424" s="89">
        <v>10</v>
      </c>
      <c r="T2424" s="89">
        <v>8.8000000000000007</v>
      </c>
      <c r="U2424" s="87" t="s">
        <v>397</v>
      </c>
      <c r="V2424" s="91" t="s">
        <v>398</v>
      </c>
      <c r="W2424" s="91" t="s">
        <v>398</v>
      </c>
      <c r="X2424" s="87" t="s">
        <v>399</v>
      </c>
      <c r="Y2424" s="87" t="s">
        <v>396</v>
      </c>
      <c r="Z2424" s="87">
        <v>4</v>
      </c>
      <c r="AA2424" s="87">
        <v>2017</v>
      </c>
      <c r="AB2424" s="91" t="s">
        <v>398</v>
      </c>
      <c r="AC2424" s="91" t="s">
        <v>398</v>
      </c>
      <c r="AD2424" s="87" t="s">
        <v>397</v>
      </c>
      <c r="AE2424" s="101" t="s">
        <v>400</v>
      </c>
      <c r="AF2424" s="87">
        <v>2</v>
      </c>
      <c r="AG2424" s="87" t="s">
        <v>396</v>
      </c>
      <c r="AH2424" s="87" t="s">
        <v>504</v>
      </c>
      <c r="AI2424" s="87" t="s">
        <v>421</v>
      </c>
      <c r="AJ2424" s="87" t="s">
        <v>394</v>
      </c>
      <c r="AK2424" s="87" t="s">
        <v>394</v>
      </c>
      <c r="AL2424" s="87" t="s">
        <v>394</v>
      </c>
      <c r="AM2424" s="87" t="s">
        <v>394</v>
      </c>
      <c r="AN2424" s="87" t="s">
        <v>422</v>
      </c>
      <c r="AO2424" s="87" t="s">
        <v>394</v>
      </c>
      <c r="AP2424" s="87" t="s">
        <v>394</v>
      </c>
      <c r="AQ2424" s="87" t="s">
        <v>394</v>
      </c>
      <c r="AR2424" s="87" t="s">
        <v>394</v>
      </c>
      <c r="AS2424" s="87" t="s">
        <v>394</v>
      </c>
      <c r="AT2424" s="91" t="s">
        <v>398</v>
      </c>
      <c r="AU2424" s="87" t="s">
        <v>402</v>
      </c>
      <c r="AV2424" s="87" t="s">
        <v>394</v>
      </c>
      <c r="AW2424" s="87" t="s">
        <v>394</v>
      </c>
      <c r="AX2424" s="87" t="s">
        <v>394</v>
      </c>
      <c r="AY2424" s="87" t="s">
        <v>394</v>
      </c>
      <c r="AZ2424" s="87" t="s">
        <v>394</v>
      </c>
      <c r="BA2424" s="87" t="s">
        <v>394</v>
      </c>
      <c r="BB2424" s="87" t="s">
        <v>394</v>
      </c>
      <c r="BC2424" s="89" t="s">
        <v>398</v>
      </c>
      <c r="BD2424" s="89" t="s">
        <v>398</v>
      </c>
      <c r="BE2424" s="91" t="s">
        <v>398</v>
      </c>
      <c r="BF2424" s="91" t="s">
        <v>398</v>
      </c>
      <c r="BG2424" s="89" t="s">
        <v>398</v>
      </c>
      <c r="BH2424" s="89" t="s">
        <v>398</v>
      </c>
      <c r="BI2424" s="91" t="s">
        <v>398</v>
      </c>
      <c r="BJ2424" s="91" t="s">
        <v>398</v>
      </c>
      <c r="BK2424" s="87" t="s">
        <v>394</v>
      </c>
      <c r="BL2424" s="87" t="s">
        <v>394</v>
      </c>
      <c r="BM2424" s="89" t="s">
        <v>398</v>
      </c>
      <c r="BN2424" s="91" t="s">
        <v>398</v>
      </c>
      <c r="BO2424" s="91" t="s">
        <v>398</v>
      </c>
      <c r="BP2424" s="87" t="s">
        <v>394</v>
      </c>
      <c r="BQ2424" s="91" t="s">
        <v>398</v>
      </c>
      <c r="BR2424" s="91" t="s">
        <v>398</v>
      </c>
      <c r="BS2424" s="87" t="s">
        <v>407</v>
      </c>
      <c r="BT2424" s="87" t="s">
        <v>407</v>
      </c>
      <c r="BU2424" s="87" t="s">
        <v>397</v>
      </c>
    </row>
    <row r="2425" spans="1:73" s="84" customFormat="1" ht="14.45" customHeight="1" x14ac:dyDescent="0.2">
      <c r="A2425" s="85">
        <v>60396</v>
      </c>
      <c r="B2425" s="86" t="s">
        <v>3678</v>
      </c>
      <c r="C2425" s="85">
        <v>60960</v>
      </c>
      <c r="D2425" s="86" t="s">
        <v>3679</v>
      </c>
      <c r="E2425" s="87" t="s">
        <v>19</v>
      </c>
      <c r="F2425" s="87" t="s">
        <v>248</v>
      </c>
      <c r="G2425" s="88" t="s">
        <v>1696</v>
      </c>
      <c r="H2425" s="87" t="s">
        <v>1035</v>
      </c>
      <c r="I2425" s="87" t="s">
        <v>420</v>
      </c>
      <c r="J2425" s="87" t="s">
        <v>394</v>
      </c>
      <c r="K2425" s="87" t="s">
        <v>673</v>
      </c>
      <c r="L2425" s="87" t="s">
        <v>396</v>
      </c>
      <c r="M2425" s="87" t="s">
        <v>396</v>
      </c>
      <c r="N2425" s="87" t="s">
        <v>394</v>
      </c>
      <c r="O2425" s="87" t="s">
        <v>394</v>
      </c>
      <c r="P2425" s="89">
        <v>11</v>
      </c>
      <c r="Q2425" s="90">
        <v>0.9</v>
      </c>
      <c r="R2425" s="89">
        <v>10</v>
      </c>
      <c r="S2425" s="89">
        <v>10</v>
      </c>
      <c r="T2425" s="89">
        <v>8.8000000000000007</v>
      </c>
      <c r="U2425" s="87" t="s">
        <v>397</v>
      </c>
      <c r="V2425" s="91" t="s">
        <v>398</v>
      </c>
      <c r="W2425" s="91" t="s">
        <v>398</v>
      </c>
      <c r="X2425" s="87" t="s">
        <v>399</v>
      </c>
      <c r="Y2425" s="87" t="s">
        <v>396</v>
      </c>
      <c r="Z2425" s="87">
        <v>4</v>
      </c>
      <c r="AA2425" s="87">
        <v>2017</v>
      </c>
      <c r="AB2425" s="91" t="s">
        <v>398</v>
      </c>
      <c r="AC2425" s="91" t="s">
        <v>398</v>
      </c>
      <c r="AD2425" s="87" t="s">
        <v>397</v>
      </c>
      <c r="AE2425" s="101" t="s">
        <v>400</v>
      </c>
      <c r="AF2425" s="87">
        <v>2</v>
      </c>
      <c r="AG2425" s="87" t="s">
        <v>396</v>
      </c>
      <c r="AH2425" s="87" t="s">
        <v>504</v>
      </c>
      <c r="AI2425" s="87" t="s">
        <v>422</v>
      </c>
      <c r="AJ2425" s="87" t="s">
        <v>394</v>
      </c>
      <c r="AK2425" s="87" t="s">
        <v>394</v>
      </c>
      <c r="AL2425" s="87" t="s">
        <v>394</v>
      </c>
      <c r="AM2425" s="87" t="s">
        <v>394</v>
      </c>
      <c r="AN2425" s="87" t="s">
        <v>422</v>
      </c>
      <c r="AO2425" s="87" t="s">
        <v>394</v>
      </c>
      <c r="AP2425" s="87" t="s">
        <v>394</v>
      </c>
      <c r="AQ2425" s="87" t="s">
        <v>394</v>
      </c>
      <c r="AR2425" s="87" t="s">
        <v>394</v>
      </c>
      <c r="AS2425" s="87" t="s">
        <v>394</v>
      </c>
      <c r="AT2425" s="91" t="s">
        <v>398</v>
      </c>
      <c r="AU2425" s="87" t="s">
        <v>402</v>
      </c>
      <c r="AV2425" s="87" t="s">
        <v>394</v>
      </c>
      <c r="AW2425" s="87" t="s">
        <v>394</v>
      </c>
      <c r="AX2425" s="87" t="s">
        <v>394</v>
      </c>
      <c r="AY2425" s="87" t="s">
        <v>394</v>
      </c>
      <c r="AZ2425" s="87" t="s">
        <v>394</v>
      </c>
      <c r="BA2425" s="87" t="s">
        <v>394</v>
      </c>
      <c r="BB2425" s="87" t="s">
        <v>394</v>
      </c>
      <c r="BC2425" s="89" t="s">
        <v>398</v>
      </c>
      <c r="BD2425" s="89" t="s">
        <v>398</v>
      </c>
      <c r="BE2425" s="91" t="s">
        <v>398</v>
      </c>
      <c r="BF2425" s="91" t="s">
        <v>398</v>
      </c>
      <c r="BG2425" s="89" t="s">
        <v>398</v>
      </c>
      <c r="BH2425" s="89" t="s">
        <v>398</v>
      </c>
      <c r="BI2425" s="91" t="s">
        <v>398</v>
      </c>
      <c r="BJ2425" s="91" t="s">
        <v>398</v>
      </c>
      <c r="BK2425" s="87" t="s">
        <v>394</v>
      </c>
      <c r="BL2425" s="87" t="s">
        <v>394</v>
      </c>
      <c r="BM2425" s="89" t="s">
        <v>398</v>
      </c>
      <c r="BN2425" s="91" t="s">
        <v>398</v>
      </c>
      <c r="BO2425" s="91" t="s">
        <v>398</v>
      </c>
      <c r="BP2425" s="87" t="s">
        <v>394</v>
      </c>
      <c r="BQ2425" s="91" t="s">
        <v>398</v>
      </c>
      <c r="BR2425" s="91" t="s">
        <v>398</v>
      </c>
      <c r="BS2425" s="87" t="s">
        <v>407</v>
      </c>
      <c r="BT2425" s="87" t="s">
        <v>407</v>
      </c>
      <c r="BU2425" s="87" t="s">
        <v>397</v>
      </c>
    </row>
    <row r="2426" spans="1:73" s="84" customFormat="1" ht="14.45" customHeight="1" x14ac:dyDescent="0.2">
      <c r="A2426" s="85">
        <v>60396</v>
      </c>
      <c r="B2426" s="86" t="s">
        <v>3678</v>
      </c>
      <c r="C2426" s="85">
        <v>60960</v>
      </c>
      <c r="D2426" s="86" t="s">
        <v>3679</v>
      </c>
      <c r="E2426" s="87" t="s">
        <v>19</v>
      </c>
      <c r="F2426" s="87" t="s">
        <v>248</v>
      </c>
      <c r="G2426" s="88" t="s">
        <v>1373</v>
      </c>
      <c r="H2426" s="87" t="s">
        <v>1035</v>
      </c>
      <c r="I2426" s="87" t="s">
        <v>420</v>
      </c>
      <c r="J2426" s="87" t="s">
        <v>394</v>
      </c>
      <c r="K2426" s="87" t="s">
        <v>673</v>
      </c>
      <c r="L2426" s="87" t="s">
        <v>396</v>
      </c>
      <c r="M2426" s="87" t="s">
        <v>396</v>
      </c>
      <c r="N2426" s="87" t="s">
        <v>394</v>
      </c>
      <c r="O2426" s="87" t="s">
        <v>394</v>
      </c>
      <c r="P2426" s="89">
        <v>11</v>
      </c>
      <c r="Q2426" s="90">
        <v>0.9</v>
      </c>
      <c r="R2426" s="89">
        <v>2</v>
      </c>
      <c r="S2426" s="89">
        <v>2</v>
      </c>
      <c r="T2426" s="89">
        <v>1</v>
      </c>
      <c r="U2426" s="87" t="s">
        <v>397</v>
      </c>
      <c r="V2426" s="91" t="s">
        <v>398</v>
      </c>
      <c r="W2426" s="91" t="s">
        <v>398</v>
      </c>
      <c r="X2426" s="87" t="s">
        <v>399</v>
      </c>
      <c r="Y2426" s="87" t="s">
        <v>396</v>
      </c>
      <c r="Z2426" s="87">
        <v>4</v>
      </c>
      <c r="AA2426" s="87">
        <v>2017</v>
      </c>
      <c r="AB2426" s="91" t="s">
        <v>398</v>
      </c>
      <c r="AC2426" s="91" t="s">
        <v>398</v>
      </c>
      <c r="AD2426" s="87" t="s">
        <v>397</v>
      </c>
      <c r="AE2426" s="101" t="s">
        <v>400</v>
      </c>
      <c r="AF2426" s="87">
        <v>2</v>
      </c>
      <c r="AG2426" s="87" t="s">
        <v>396</v>
      </c>
      <c r="AH2426" s="87" t="s">
        <v>504</v>
      </c>
      <c r="AI2426" s="87" t="s">
        <v>422</v>
      </c>
      <c r="AJ2426" s="87" t="s">
        <v>394</v>
      </c>
      <c r="AK2426" s="87" t="s">
        <v>394</v>
      </c>
      <c r="AL2426" s="87" t="s">
        <v>394</v>
      </c>
      <c r="AM2426" s="87" t="s">
        <v>394</v>
      </c>
      <c r="AN2426" s="87" t="s">
        <v>422</v>
      </c>
      <c r="AO2426" s="87" t="s">
        <v>394</v>
      </c>
      <c r="AP2426" s="87" t="s">
        <v>394</v>
      </c>
      <c r="AQ2426" s="87" t="s">
        <v>394</v>
      </c>
      <c r="AR2426" s="87" t="s">
        <v>394</v>
      </c>
      <c r="AS2426" s="87" t="s">
        <v>394</v>
      </c>
      <c r="AT2426" s="91" t="s">
        <v>398</v>
      </c>
      <c r="AU2426" s="87" t="s">
        <v>402</v>
      </c>
      <c r="AV2426" s="87" t="s">
        <v>394</v>
      </c>
      <c r="AW2426" s="87" t="s">
        <v>394</v>
      </c>
      <c r="AX2426" s="87" t="s">
        <v>394</v>
      </c>
      <c r="AY2426" s="87" t="s">
        <v>394</v>
      </c>
      <c r="AZ2426" s="87" t="s">
        <v>394</v>
      </c>
      <c r="BA2426" s="87" t="s">
        <v>394</v>
      </c>
      <c r="BB2426" s="87" t="s">
        <v>394</v>
      </c>
      <c r="BC2426" s="89" t="s">
        <v>398</v>
      </c>
      <c r="BD2426" s="89" t="s">
        <v>398</v>
      </c>
      <c r="BE2426" s="91" t="s">
        <v>398</v>
      </c>
      <c r="BF2426" s="91" t="s">
        <v>398</v>
      </c>
      <c r="BG2426" s="89" t="s">
        <v>398</v>
      </c>
      <c r="BH2426" s="89" t="s">
        <v>398</v>
      </c>
      <c r="BI2426" s="91" t="s">
        <v>398</v>
      </c>
      <c r="BJ2426" s="91" t="s">
        <v>398</v>
      </c>
      <c r="BK2426" s="87" t="s">
        <v>394</v>
      </c>
      <c r="BL2426" s="87" t="s">
        <v>394</v>
      </c>
      <c r="BM2426" s="89" t="s">
        <v>398</v>
      </c>
      <c r="BN2426" s="91" t="s">
        <v>398</v>
      </c>
      <c r="BO2426" s="91" t="s">
        <v>398</v>
      </c>
      <c r="BP2426" s="87" t="s">
        <v>394</v>
      </c>
      <c r="BQ2426" s="91" t="s">
        <v>398</v>
      </c>
      <c r="BR2426" s="91" t="s">
        <v>398</v>
      </c>
      <c r="BS2426" s="87" t="s">
        <v>407</v>
      </c>
      <c r="BT2426" s="87" t="s">
        <v>407</v>
      </c>
      <c r="BU2426" s="87" t="s">
        <v>397</v>
      </c>
    </row>
    <row r="2427" spans="1:73" s="84" customFormat="1" ht="14.45" customHeight="1" x14ac:dyDescent="0.2">
      <c r="A2427" s="85">
        <v>7294</v>
      </c>
      <c r="B2427" s="86" t="s">
        <v>708</v>
      </c>
      <c r="C2427" s="85">
        <v>60974</v>
      </c>
      <c r="D2427" s="86" t="s">
        <v>3680</v>
      </c>
      <c r="E2427" s="87" t="s">
        <v>19</v>
      </c>
      <c r="F2427" s="87" t="s">
        <v>248</v>
      </c>
      <c r="G2427" s="88" t="s">
        <v>3681</v>
      </c>
      <c r="H2427" s="87" t="s">
        <v>734</v>
      </c>
      <c r="I2427" s="87" t="s">
        <v>735</v>
      </c>
      <c r="J2427" s="87" t="s">
        <v>394</v>
      </c>
      <c r="K2427" s="87" t="s">
        <v>395</v>
      </c>
      <c r="L2427" s="87" t="s">
        <v>396</v>
      </c>
      <c r="M2427" s="87" t="s">
        <v>396</v>
      </c>
      <c r="N2427" s="87" t="s">
        <v>995</v>
      </c>
      <c r="O2427" s="87" t="s">
        <v>995</v>
      </c>
      <c r="P2427" s="89">
        <v>2</v>
      </c>
      <c r="Q2427" s="90" t="s">
        <v>398</v>
      </c>
      <c r="R2427" s="89">
        <v>2</v>
      </c>
      <c r="S2427" s="89">
        <v>2</v>
      </c>
      <c r="T2427" s="89" t="s">
        <v>398</v>
      </c>
      <c r="U2427" s="87" t="s">
        <v>397</v>
      </c>
      <c r="V2427" s="91" t="s">
        <v>398</v>
      </c>
      <c r="W2427" s="91" t="s">
        <v>398</v>
      </c>
      <c r="X2427" s="87" t="s">
        <v>399</v>
      </c>
      <c r="Y2427" s="87" t="s">
        <v>396</v>
      </c>
      <c r="Z2427" s="87">
        <v>10</v>
      </c>
      <c r="AA2427" s="87">
        <v>2017</v>
      </c>
      <c r="AB2427" s="91" t="s">
        <v>398</v>
      </c>
      <c r="AC2427" s="91" t="s">
        <v>398</v>
      </c>
      <c r="AD2427" s="87" t="s">
        <v>397</v>
      </c>
      <c r="AE2427" s="101" t="s">
        <v>408</v>
      </c>
      <c r="AF2427" s="87">
        <v>1</v>
      </c>
      <c r="AG2427" s="87" t="s">
        <v>396</v>
      </c>
      <c r="AH2427" s="87" t="s">
        <v>736</v>
      </c>
      <c r="AI2427" s="87" t="s">
        <v>394</v>
      </c>
      <c r="AJ2427" s="87" t="s">
        <v>394</v>
      </c>
      <c r="AK2427" s="87" t="s">
        <v>394</v>
      </c>
      <c r="AL2427" s="87" t="s">
        <v>394</v>
      </c>
      <c r="AM2427" s="87" t="s">
        <v>394</v>
      </c>
      <c r="AN2427" s="87" t="s">
        <v>394</v>
      </c>
      <c r="AO2427" s="87" t="s">
        <v>394</v>
      </c>
      <c r="AP2427" s="87" t="s">
        <v>394</v>
      </c>
      <c r="AQ2427" s="87" t="s">
        <v>394</v>
      </c>
      <c r="AR2427" s="87" t="s">
        <v>397</v>
      </c>
      <c r="AS2427" s="87" t="s">
        <v>397</v>
      </c>
      <c r="AT2427" s="91" t="s">
        <v>398</v>
      </c>
      <c r="AU2427" s="87" t="s">
        <v>415</v>
      </c>
      <c r="AV2427" s="87" t="s">
        <v>394</v>
      </c>
      <c r="AW2427" s="87" t="s">
        <v>394</v>
      </c>
      <c r="AX2427" s="87" t="s">
        <v>394</v>
      </c>
      <c r="AY2427" s="87" t="s">
        <v>394</v>
      </c>
      <c r="AZ2427" s="87" t="s">
        <v>394</v>
      </c>
      <c r="BA2427" s="87" t="s">
        <v>394</v>
      </c>
      <c r="BB2427" s="87" t="s">
        <v>394</v>
      </c>
      <c r="BC2427" s="89" t="s">
        <v>398</v>
      </c>
      <c r="BD2427" s="89" t="s">
        <v>398</v>
      </c>
      <c r="BE2427" s="91" t="s">
        <v>398</v>
      </c>
      <c r="BF2427" s="91" t="s">
        <v>398</v>
      </c>
      <c r="BG2427" s="89" t="s">
        <v>398</v>
      </c>
      <c r="BH2427" s="89" t="s">
        <v>398</v>
      </c>
      <c r="BI2427" s="91" t="s">
        <v>398</v>
      </c>
      <c r="BJ2427" s="91" t="s">
        <v>398</v>
      </c>
      <c r="BK2427" s="87" t="s">
        <v>394</v>
      </c>
      <c r="BL2427" s="87" t="s">
        <v>394</v>
      </c>
      <c r="BM2427" s="89" t="s">
        <v>398</v>
      </c>
      <c r="BN2427" s="91" t="s">
        <v>398</v>
      </c>
      <c r="BO2427" s="91" t="s">
        <v>398</v>
      </c>
      <c r="BP2427" s="87" t="s">
        <v>394</v>
      </c>
      <c r="BQ2427" s="91" t="s">
        <v>398</v>
      </c>
      <c r="BR2427" s="91" t="s">
        <v>398</v>
      </c>
      <c r="BS2427" s="87" t="s">
        <v>397</v>
      </c>
      <c r="BT2427" s="87" t="s">
        <v>394</v>
      </c>
      <c r="BU2427" s="87" t="s">
        <v>394</v>
      </c>
    </row>
    <row r="2428" spans="1:73" s="84" customFormat="1" ht="14.45" customHeight="1" x14ac:dyDescent="0.2">
      <c r="A2428" s="85">
        <v>60619</v>
      </c>
      <c r="B2428" s="86" t="s">
        <v>3682</v>
      </c>
      <c r="C2428" s="85">
        <v>60975</v>
      </c>
      <c r="D2428" s="86" t="s">
        <v>3683</v>
      </c>
      <c r="E2428" s="87" t="s">
        <v>19</v>
      </c>
      <c r="F2428" s="87" t="s">
        <v>411</v>
      </c>
      <c r="G2428" s="88" t="s">
        <v>3684</v>
      </c>
      <c r="H2428" s="87" t="s">
        <v>1147</v>
      </c>
      <c r="I2428" s="87" t="s">
        <v>1148</v>
      </c>
      <c r="J2428" s="87" t="s">
        <v>394</v>
      </c>
      <c r="K2428" s="87" t="s">
        <v>395</v>
      </c>
      <c r="L2428" s="87" t="s">
        <v>396</v>
      </c>
      <c r="M2428" s="87" t="s">
        <v>396</v>
      </c>
      <c r="N2428" s="87" t="s">
        <v>394</v>
      </c>
      <c r="O2428" s="87" t="s">
        <v>394</v>
      </c>
      <c r="P2428" s="89">
        <v>20</v>
      </c>
      <c r="Q2428" s="90" t="s">
        <v>398</v>
      </c>
      <c r="R2428" s="89">
        <v>20</v>
      </c>
      <c r="S2428" s="89">
        <v>20</v>
      </c>
      <c r="T2428" s="89" t="s">
        <v>398</v>
      </c>
      <c r="U2428" s="87" t="s">
        <v>397</v>
      </c>
      <c r="V2428" s="91" t="s">
        <v>398</v>
      </c>
      <c r="W2428" s="91" t="s">
        <v>398</v>
      </c>
      <c r="X2428" s="87" t="s">
        <v>399</v>
      </c>
      <c r="Y2428" s="87" t="s">
        <v>396</v>
      </c>
      <c r="Z2428" s="87">
        <v>3</v>
      </c>
      <c r="AA2428" s="87">
        <v>2017</v>
      </c>
      <c r="AB2428" s="91" t="s">
        <v>398</v>
      </c>
      <c r="AC2428" s="91" t="s">
        <v>398</v>
      </c>
      <c r="AD2428" s="87" t="s">
        <v>397</v>
      </c>
      <c r="AE2428" s="101" t="s">
        <v>400</v>
      </c>
      <c r="AF2428" s="87">
        <v>2</v>
      </c>
      <c r="AG2428" s="87" t="s">
        <v>396</v>
      </c>
      <c r="AH2428" s="87" t="s">
        <v>1149</v>
      </c>
      <c r="AI2428" s="87" t="s">
        <v>394</v>
      </c>
      <c r="AJ2428" s="87" t="s">
        <v>394</v>
      </c>
      <c r="AK2428" s="87" t="s">
        <v>394</v>
      </c>
      <c r="AL2428" s="87" t="s">
        <v>394</v>
      </c>
      <c r="AM2428" s="87" t="s">
        <v>394</v>
      </c>
      <c r="AN2428" s="87" t="s">
        <v>394</v>
      </c>
      <c r="AO2428" s="87" t="s">
        <v>394</v>
      </c>
      <c r="AP2428" s="87" t="s">
        <v>394</v>
      </c>
      <c r="AQ2428" s="87" t="s">
        <v>394</v>
      </c>
      <c r="AR2428" s="87" t="s">
        <v>397</v>
      </c>
      <c r="AS2428" s="87" t="s">
        <v>397</v>
      </c>
      <c r="AT2428" s="87">
        <v>0</v>
      </c>
      <c r="AU2428" s="87" t="s">
        <v>394</v>
      </c>
      <c r="AV2428" s="87" t="s">
        <v>394</v>
      </c>
      <c r="AW2428" s="87" t="s">
        <v>394</v>
      </c>
      <c r="AX2428" s="87" t="s">
        <v>394</v>
      </c>
      <c r="AY2428" s="87" t="s">
        <v>394</v>
      </c>
      <c r="AZ2428" s="87" t="s">
        <v>394</v>
      </c>
      <c r="BA2428" s="87" t="s">
        <v>394</v>
      </c>
      <c r="BB2428" s="87" t="s">
        <v>394</v>
      </c>
      <c r="BC2428" s="89" t="s">
        <v>398</v>
      </c>
      <c r="BD2428" s="89" t="s">
        <v>398</v>
      </c>
      <c r="BE2428" s="91" t="s">
        <v>398</v>
      </c>
      <c r="BF2428" s="91" t="s">
        <v>398</v>
      </c>
      <c r="BG2428" s="89" t="s">
        <v>398</v>
      </c>
      <c r="BH2428" s="89" t="s">
        <v>398</v>
      </c>
      <c r="BI2428" s="91" t="s">
        <v>398</v>
      </c>
      <c r="BJ2428" s="91" t="s">
        <v>398</v>
      </c>
      <c r="BK2428" s="87" t="s">
        <v>394</v>
      </c>
      <c r="BL2428" s="87" t="s">
        <v>394</v>
      </c>
      <c r="BM2428" s="89" t="s">
        <v>398</v>
      </c>
      <c r="BN2428" s="91" t="s">
        <v>398</v>
      </c>
      <c r="BO2428" s="91" t="s">
        <v>398</v>
      </c>
      <c r="BP2428" s="87" t="s">
        <v>394</v>
      </c>
      <c r="BQ2428" s="91" t="s">
        <v>398</v>
      </c>
      <c r="BR2428" s="91" t="s">
        <v>398</v>
      </c>
      <c r="BS2428" s="87" t="s">
        <v>397</v>
      </c>
      <c r="BT2428" s="87" t="s">
        <v>394</v>
      </c>
      <c r="BU2428" s="87" t="s">
        <v>394</v>
      </c>
    </row>
    <row r="2429" spans="1:73" s="84" customFormat="1" ht="14.45" customHeight="1" x14ac:dyDescent="0.2">
      <c r="A2429" s="85">
        <v>60630</v>
      </c>
      <c r="B2429" s="86" t="s">
        <v>3685</v>
      </c>
      <c r="C2429" s="85">
        <v>60978</v>
      </c>
      <c r="D2429" s="86" t="s">
        <v>3686</v>
      </c>
      <c r="E2429" s="87" t="s">
        <v>19</v>
      </c>
      <c r="F2429" s="87" t="s">
        <v>662</v>
      </c>
      <c r="G2429" s="88" t="s">
        <v>1997</v>
      </c>
      <c r="H2429" s="87" t="s">
        <v>1147</v>
      </c>
      <c r="I2429" s="87" t="s">
        <v>1148</v>
      </c>
      <c r="J2429" s="87" t="s">
        <v>394</v>
      </c>
      <c r="K2429" s="87" t="s">
        <v>673</v>
      </c>
      <c r="L2429" s="87" t="s">
        <v>396</v>
      </c>
      <c r="M2429" s="87" t="s">
        <v>396</v>
      </c>
      <c r="N2429" s="87" t="s">
        <v>394</v>
      </c>
      <c r="O2429" s="87" t="s">
        <v>394</v>
      </c>
      <c r="P2429" s="89">
        <v>1</v>
      </c>
      <c r="Q2429" s="90" t="s">
        <v>398</v>
      </c>
      <c r="R2429" s="89">
        <v>1</v>
      </c>
      <c r="S2429" s="89">
        <v>1</v>
      </c>
      <c r="T2429" s="89" t="s">
        <v>398</v>
      </c>
      <c r="U2429" s="87" t="s">
        <v>397</v>
      </c>
      <c r="V2429" s="91" t="s">
        <v>398</v>
      </c>
      <c r="W2429" s="91" t="s">
        <v>398</v>
      </c>
      <c r="X2429" s="87" t="s">
        <v>399</v>
      </c>
      <c r="Y2429" s="87" t="s">
        <v>396</v>
      </c>
      <c r="Z2429" s="87">
        <v>12</v>
      </c>
      <c r="AA2429" s="87">
        <v>2016</v>
      </c>
      <c r="AB2429" s="91" t="s">
        <v>398</v>
      </c>
      <c r="AC2429" s="91" t="s">
        <v>398</v>
      </c>
      <c r="AD2429" s="87" t="s">
        <v>397</v>
      </c>
      <c r="AE2429" s="101" t="s">
        <v>400</v>
      </c>
      <c r="AF2429" s="87">
        <v>2</v>
      </c>
      <c r="AG2429" s="87" t="s">
        <v>396</v>
      </c>
      <c r="AH2429" s="87" t="s">
        <v>1149</v>
      </c>
      <c r="AI2429" s="87" t="s">
        <v>394</v>
      </c>
      <c r="AJ2429" s="87" t="s">
        <v>394</v>
      </c>
      <c r="AK2429" s="87" t="s">
        <v>394</v>
      </c>
      <c r="AL2429" s="87" t="s">
        <v>394</v>
      </c>
      <c r="AM2429" s="87" t="s">
        <v>394</v>
      </c>
      <c r="AN2429" s="87" t="s">
        <v>394</v>
      </c>
      <c r="AO2429" s="87" t="s">
        <v>394</v>
      </c>
      <c r="AP2429" s="87" t="s">
        <v>394</v>
      </c>
      <c r="AQ2429" s="87" t="s">
        <v>394</v>
      </c>
      <c r="AR2429" s="87" t="s">
        <v>394</v>
      </c>
      <c r="AS2429" s="87" t="s">
        <v>394</v>
      </c>
      <c r="AT2429" s="91" t="s">
        <v>398</v>
      </c>
      <c r="AU2429" s="87" t="s">
        <v>394</v>
      </c>
      <c r="AV2429" s="87" t="s">
        <v>394</v>
      </c>
      <c r="AW2429" s="87" t="s">
        <v>394</v>
      </c>
      <c r="AX2429" s="87" t="s">
        <v>394</v>
      </c>
      <c r="AY2429" s="87" t="s">
        <v>394</v>
      </c>
      <c r="AZ2429" s="87" t="s">
        <v>394</v>
      </c>
      <c r="BA2429" s="87" t="s">
        <v>394</v>
      </c>
      <c r="BB2429" s="87" t="s">
        <v>394</v>
      </c>
      <c r="BC2429" s="89" t="s">
        <v>398</v>
      </c>
      <c r="BD2429" s="89" t="s">
        <v>398</v>
      </c>
      <c r="BE2429" s="91" t="s">
        <v>398</v>
      </c>
      <c r="BF2429" s="91" t="s">
        <v>398</v>
      </c>
      <c r="BG2429" s="89" t="s">
        <v>398</v>
      </c>
      <c r="BH2429" s="89" t="s">
        <v>398</v>
      </c>
      <c r="BI2429" s="91" t="s">
        <v>398</v>
      </c>
      <c r="BJ2429" s="91" t="s">
        <v>398</v>
      </c>
      <c r="BK2429" s="87" t="s">
        <v>394</v>
      </c>
      <c r="BL2429" s="87" t="s">
        <v>394</v>
      </c>
      <c r="BM2429" s="89" t="s">
        <v>398</v>
      </c>
      <c r="BN2429" s="91" t="s">
        <v>398</v>
      </c>
      <c r="BO2429" s="91" t="s">
        <v>398</v>
      </c>
      <c r="BP2429" s="87" t="s">
        <v>394</v>
      </c>
      <c r="BQ2429" s="91" t="s">
        <v>398</v>
      </c>
      <c r="BR2429" s="91" t="s">
        <v>398</v>
      </c>
      <c r="BS2429" s="87" t="s">
        <v>394</v>
      </c>
      <c r="BT2429" s="87" t="s">
        <v>394</v>
      </c>
      <c r="BU2429" s="87" t="s">
        <v>394</v>
      </c>
    </row>
    <row r="2430" spans="1:73" s="84" customFormat="1" ht="14.45" customHeight="1" x14ac:dyDescent="0.2">
      <c r="A2430" s="85">
        <v>60630</v>
      </c>
      <c r="B2430" s="86" t="s">
        <v>3685</v>
      </c>
      <c r="C2430" s="85">
        <v>60979</v>
      </c>
      <c r="D2430" s="86" t="s">
        <v>3687</v>
      </c>
      <c r="E2430" s="87" t="s">
        <v>19</v>
      </c>
      <c r="F2430" s="87" t="s">
        <v>662</v>
      </c>
      <c r="G2430" s="88" t="s">
        <v>1997</v>
      </c>
      <c r="H2430" s="87" t="s">
        <v>1147</v>
      </c>
      <c r="I2430" s="87" t="s">
        <v>1148</v>
      </c>
      <c r="J2430" s="87" t="s">
        <v>394</v>
      </c>
      <c r="K2430" s="87" t="s">
        <v>673</v>
      </c>
      <c r="L2430" s="87" t="s">
        <v>396</v>
      </c>
      <c r="M2430" s="87" t="s">
        <v>396</v>
      </c>
      <c r="N2430" s="87" t="s">
        <v>394</v>
      </c>
      <c r="O2430" s="87" t="s">
        <v>394</v>
      </c>
      <c r="P2430" s="89">
        <v>1.9</v>
      </c>
      <c r="Q2430" s="90" t="s">
        <v>398</v>
      </c>
      <c r="R2430" s="89">
        <v>1.9</v>
      </c>
      <c r="S2430" s="89">
        <v>1.9</v>
      </c>
      <c r="T2430" s="89" t="s">
        <v>398</v>
      </c>
      <c r="U2430" s="87" t="s">
        <v>397</v>
      </c>
      <c r="V2430" s="91" t="s">
        <v>398</v>
      </c>
      <c r="W2430" s="91" t="s">
        <v>398</v>
      </c>
      <c r="X2430" s="87" t="s">
        <v>399</v>
      </c>
      <c r="Y2430" s="87" t="s">
        <v>396</v>
      </c>
      <c r="Z2430" s="87">
        <v>12</v>
      </c>
      <c r="AA2430" s="87">
        <v>2016</v>
      </c>
      <c r="AB2430" s="91" t="s">
        <v>398</v>
      </c>
      <c r="AC2430" s="91" t="s">
        <v>398</v>
      </c>
      <c r="AD2430" s="87" t="s">
        <v>397</v>
      </c>
      <c r="AE2430" s="101" t="s">
        <v>400</v>
      </c>
      <c r="AF2430" s="87">
        <v>2</v>
      </c>
      <c r="AG2430" s="87" t="s">
        <v>396</v>
      </c>
      <c r="AH2430" s="87" t="s">
        <v>1149</v>
      </c>
      <c r="AI2430" s="87" t="s">
        <v>394</v>
      </c>
      <c r="AJ2430" s="87" t="s">
        <v>394</v>
      </c>
      <c r="AK2430" s="87" t="s">
        <v>394</v>
      </c>
      <c r="AL2430" s="87" t="s">
        <v>394</v>
      </c>
      <c r="AM2430" s="87" t="s">
        <v>394</v>
      </c>
      <c r="AN2430" s="87" t="s">
        <v>394</v>
      </c>
      <c r="AO2430" s="87" t="s">
        <v>394</v>
      </c>
      <c r="AP2430" s="87" t="s">
        <v>394</v>
      </c>
      <c r="AQ2430" s="87" t="s">
        <v>394</v>
      </c>
      <c r="AR2430" s="87" t="s">
        <v>394</v>
      </c>
      <c r="AS2430" s="87" t="s">
        <v>394</v>
      </c>
      <c r="AT2430" s="91" t="s">
        <v>398</v>
      </c>
      <c r="AU2430" s="87" t="s">
        <v>394</v>
      </c>
      <c r="AV2430" s="87" t="s">
        <v>394</v>
      </c>
      <c r="AW2430" s="87" t="s">
        <v>394</v>
      </c>
      <c r="AX2430" s="87" t="s">
        <v>394</v>
      </c>
      <c r="AY2430" s="87" t="s">
        <v>394</v>
      </c>
      <c r="AZ2430" s="87" t="s">
        <v>394</v>
      </c>
      <c r="BA2430" s="87" t="s">
        <v>394</v>
      </c>
      <c r="BB2430" s="87" t="s">
        <v>394</v>
      </c>
      <c r="BC2430" s="89" t="s">
        <v>398</v>
      </c>
      <c r="BD2430" s="89" t="s">
        <v>398</v>
      </c>
      <c r="BE2430" s="91" t="s">
        <v>398</v>
      </c>
      <c r="BF2430" s="91" t="s">
        <v>398</v>
      </c>
      <c r="BG2430" s="89" t="s">
        <v>398</v>
      </c>
      <c r="BH2430" s="89" t="s">
        <v>398</v>
      </c>
      <c r="BI2430" s="91" t="s">
        <v>398</v>
      </c>
      <c r="BJ2430" s="91" t="s">
        <v>398</v>
      </c>
      <c r="BK2430" s="87" t="s">
        <v>394</v>
      </c>
      <c r="BL2430" s="87" t="s">
        <v>394</v>
      </c>
      <c r="BM2430" s="89" t="s">
        <v>398</v>
      </c>
      <c r="BN2430" s="91" t="s">
        <v>398</v>
      </c>
      <c r="BO2430" s="91" t="s">
        <v>398</v>
      </c>
      <c r="BP2430" s="87" t="s">
        <v>394</v>
      </c>
      <c r="BQ2430" s="91" t="s">
        <v>398</v>
      </c>
      <c r="BR2430" s="91" t="s">
        <v>398</v>
      </c>
      <c r="BS2430" s="87" t="s">
        <v>394</v>
      </c>
      <c r="BT2430" s="87" t="s">
        <v>394</v>
      </c>
      <c r="BU2430" s="87" t="s">
        <v>394</v>
      </c>
    </row>
    <row r="2431" spans="1:73" s="84" customFormat="1" ht="14.45" customHeight="1" x14ac:dyDescent="0.2">
      <c r="A2431" s="85">
        <v>60614</v>
      </c>
      <c r="B2431" s="86" t="s">
        <v>3688</v>
      </c>
      <c r="C2431" s="85">
        <v>60981</v>
      </c>
      <c r="D2431" s="86" t="s">
        <v>3689</v>
      </c>
      <c r="E2431" s="87" t="s">
        <v>19</v>
      </c>
      <c r="F2431" s="87" t="s">
        <v>411</v>
      </c>
      <c r="G2431" s="88" t="s">
        <v>3690</v>
      </c>
      <c r="H2431" s="87" t="s">
        <v>1147</v>
      </c>
      <c r="I2431" s="87" t="s">
        <v>1148</v>
      </c>
      <c r="J2431" s="87" t="s">
        <v>394</v>
      </c>
      <c r="K2431" s="87" t="s">
        <v>395</v>
      </c>
      <c r="L2431" s="87" t="s">
        <v>396</v>
      </c>
      <c r="M2431" s="87" t="s">
        <v>396</v>
      </c>
      <c r="N2431" s="87" t="s">
        <v>394</v>
      </c>
      <c r="O2431" s="87" t="s">
        <v>394</v>
      </c>
      <c r="P2431" s="89">
        <v>20</v>
      </c>
      <c r="Q2431" s="90" t="s">
        <v>398</v>
      </c>
      <c r="R2431" s="89">
        <v>20</v>
      </c>
      <c r="S2431" s="89">
        <v>20</v>
      </c>
      <c r="T2431" s="89" t="s">
        <v>398</v>
      </c>
      <c r="U2431" s="87" t="s">
        <v>397</v>
      </c>
      <c r="V2431" s="91" t="s">
        <v>398</v>
      </c>
      <c r="W2431" s="91" t="s">
        <v>398</v>
      </c>
      <c r="X2431" s="87" t="s">
        <v>399</v>
      </c>
      <c r="Y2431" s="87" t="s">
        <v>396</v>
      </c>
      <c r="Z2431" s="87">
        <v>3</v>
      </c>
      <c r="AA2431" s="87">
        <v>2017</v>
      </c>
      <c r="AB2431" s="91" t="s">
        <v>398</v>
      </c>
      <c r="AC2431" s="91" t="s">
        <v>398</v>
      </c>
      <c r="AD2431" s="87" t="s">
        <v>397</v>
      </c>
      <c r="AE2431" s="101" t="s">
        <v>400</v>
      </c>
      <c r="AF2431" s="87">
        <v>2</v>
      </c>
      <c r="AG2431" s="87" t="s">
        <v>396</v>
      </c>
      <c r="AH2431" s="87" t="s">
        <v>1149</v>
      </c>
      <c r="AI2431" s="87" t="s">
        <v>394</v>
      </c>
      <c r="AJ2431" s="87" t="s">
        <v>394</v>
      </c>
      <c r="AK2431" s="87" t="s">
        <v>394</v>
      </c>
      <c r="AL2431" s="87" t="s">
        <v>394</v>
      </c>
      <c r="AM2431" s="87" t="s">
        <v>394</v>
      </c>
      <c r="AN2431" s="87" t="s">
        <v>394</v>
      </c>
      <c r="AO2431" s="87" t="s">
        <v>394</v>
      </c>
      <c r="AP2431" s="87" t="s">
        <v>394</v>
      </c>
      <c r="AQ2431" s="87" t="s">
        <v>394</v>
      </c>
      <c r="AR2431" s="87" t="s">
        <v>397</v>
      </c>
      <c r="AS2431" s="87" t="s">
        <v>397</v>
      </c>
      <c r="AT2431" s="87">
        <v>0</v>
      </c>
      <c r="AU2431" s="87" t="s">
        <v>394</v>
      </c>
      <c r="AV2431" s="87" t="s">
        <v>394</v>
      </c>
      <c r="AW2431" s="87" t="s">
        <v>394</v>
      </c>
      <c r="AX2431" s="87" t="s">
        <v>394</v>
      </c>
      <c r="AY2431" s="87" t="s">
        <v>394</v>
      </c>
      <c r="AZ2431" s="87" t="s">
        <v>394</v>
      </c>
      <c r="BA2431" s="87" t="s">
        <v>394</v>
      </c>
      <c r="BB2431" s="87" t="s">
        <v>394</v>
      </c>
      <c r="BC2431" s="89" t="s">
        <v>398</v>
      </c>
      <c r="BD2431" s="89" t="s">
        <v>398</v>
      </c>
      <c r="BE2431" s="91" t="s">
        <v>398</v>
      </c>
      <c r="BF2431" s="91" t="s">
        <v>398</v>
      </c>
      <c r="BG2431" s="89" t="s">
        <v>398</v>
      </c>
      <c r="BH2431" s="89" t="s">
        <v>398</v>
      </c>
      <c r="BI2431" s="91" t="s">
        <v>398</v>
      </c>
      <c r="BJ2431" s="91" t="s">
        <v>398</v>
      </c>
      <c r="BK2431" s="87" t="s">
        <v>394</v>
      </c>
      <c r="BL2431" s="87" t="s">
        <v>394</v>
      </c>
      <c r="BM2431" s="89" t="s">
        <v>398</v>
      </c>
      <c r="BN2431" s="91" t="s">
        <v>398</v>
      </c>
      <c r="BO2431" s="91" t="s">
        <v>398</v>
      </c>
      <c r="BP2431" s="87" t="s">
        <v>394</v>
      </c>
      <c r="BQ2431" s="91" t="s">
        <v>398</v>
      </c>
      <c r="BR2431" s="91" t="s">
        <v>398</v>
      </c>
      <c r="BS2431" s="87" t="s">
        <v>397</v>
      </c>
      <c r="BT2431" s="87" t="s">
        <v>394</v>
      </c>
      <c r="BU2431" s="87" t="s">
        <v>394</v>
      </c>
    </row>
    <row r="2432" spans="1:73" s="84" customFormat="1" ht="14.45" customHeight="1" x14ac:dyDescent="0.2">
      <c r="A2432" s="85">
        <v>60618</v>
      </c>
      <c r="B2432" s="86" t="s">
        <v>3691</v>
      </c>
      <c r="C2432" s="85">
        <v>60984</v>
      </c>
      <c r="D2432" s="86" t="s">
        <v>3692</v>
      </c>
      <c r="E2432" s="87" t="s">
        <v>19</v>
      </c>
      <c r="F2432" s="87" t="s">
        <v>838</v>
      </c>
      <c r="G2432" s="88" t="s">
        <v>1997</v>
      </c>
      <c r="H2432" s="87" t="s">
        <v>1147</v>
      </c>
      <c r="I2432" s="87" t="s">
        <v>1148</v>
      </c>
      <c r="J2432" s="87" t="s">
        <v>394</v>
      </c>
      <c r="K2432" s="87" t="s">
        <v>395</v>
      </c>
      <c r="L2432" s="87" t="s">
        <v>396</v>
      </c>
      <c r="M2432" s="87" t="s">
        <v>396</v>
      </c>
      <c r="N2432" s="87" t="s">
        <v>394</v>
      </c>
      <c r="O2432" s="87" t="s">
        <v>394</v>
      </c>
      <c r="P2432" s="89">
        <v>1.9</v>
      </c>
      <c r="Q2432" s="90" t="s">
        <v>398</v>
      </c>
      <c r="R2432" s="89">
        <v>1.9</v>
      </c>
      <c r="S2432" s="89">
        <v>1.9</v>
      </c>
      <c r="T2432" s="89" t="s">
        <v>398</v>
      </c>
      <c r="U2432" s="87" t="s">
        <v>397</v>
      </c>
      <c r="V2432" s="91" t="s">
        <v>398</v>
      </c>
      <c r="W2432" s="91" t="s">
        <v>398</v>
      </c>
      <c r="X2432" s="87" t="s">
        <v>399</v>
      </c>
      <c r="Y2432" s="87" t="s">
        <v>396</v>
      </c>
      <c r="Z2432" s="87">
        <v>2</v>
      </c>
      <c r="AA2432" s="87">
        <v>2017</v>
      </c>
      <c r="AB2432" s="91" t="s">
        <v>398</v>
      </c>
      <c r="AC2432" s="91" t="s">
        <v>398</v>
      </c>
      <c r="AD2432" s="87" t="s">
        <v>397</v>
      </c>
      <c r="AE2432" s="101" t="s">
        <v>400</v>
      </c>
      <c r="AF2432" s="87">
        <v>2</v>
      </c>
      <c r="AG2432" s="87" t="s">
        <v>396</v>
      </c>
      <c r="AH2432" s="87" t="s">
        <v>1149</v>
      </c>
      <c r="AI2432" s="87" t="s">
        <v>394</v>
      </c>
      <c r="AJ2432" s="87" t="s">
        <v>394</v>
      </c>
      <c r="AK2432" s="87" t="s">
        <v>394</v>
      </c>
      <c r="AL2432" s="87" t="s">
        <v>394</v>
      </c>
      <c r="AM2432" s="87" t="s">
        <v>394</v>
      </c>
      <c r="AN2432" s="87" t="s">
        <v>394</v>
      </c>
      <c r="AO2432" s="87" t="s">
        <v>394</v>
      </c>
      <c r="AP2432" s="87" t="s">
        <v>394</v>
      </c>
      <c r="AQ2432" s="87" t="s">
        <v>394</v>
      </c>
      <c r="AR2432" s="87" t="s">
        <v>394</v>
      </c>
      <c r="AS2432" s="87" t="s">
        <v>394</v>
      </c>
      <c r="AT2432" s="91" t="s">
        <v>398</v>
      </c>
      <c r="AU2432" s="87" t="s">
        <v>394</v>
      </c>
      <c r="AV2432" s="87" t="s">
        <v>394</v>
      </c>
      <c r="AW2432" s="87" t="s">
        <v>394</v>
      </c>
      <c r="AX2432" s="87" t="s">
        <v>394</v>
      </c>
      <c r="AY2432" s="87" t="s">
        <v>394</v>
      </c>
      <c r="AZ2432" s="87" t="s">
        <v>394</v>
      </c>
      <c r="BA2432" s="87" t="s">
        <v>394</v>
      </c>
      <c r="BB2432" s="87" t="s">
        <v>394</v>
      </c>
      <c r="BC2432" s="89" t="s">
        <v>398</v>
      </c>
      <c r="BD2432" s="89" t="s">
        <v>398</v>
      </c>
      <c r="BE2432" s="91" t="s">
        <v>398</v>
      </c>
      <c r="BF2432" s="91" t="s">
        <v>398</v>
      </c>
      <c r="BG2432" s="89" t="s">
        <v>398</v>
      </c>
      <c r="BH2432" s="89" t="s">
        <v>398</v>
      </c>
      <c r="BI2432" s="91" t="s">
        <v>398</v>
      </c>
      <c r="BJ2432" s="91" t="s">
        <v>398</v>
      </c>
      <c r="BK2432" s="87" t="s">
        <v>394</v>
      </c>
      <c r="BL2432" s="87" t="s">
        <v>394</v>
      </c>
      <c r="BM2432" s="89" t="s">
        <v>398</v>
      </c>
      <c r="BN2432" s="91" t="s">
        <v>398</v>
      </c>
      <c r="BO2432" s="91" t="s">
        <v>398</v>
      </c>
      <c r="BP2432" s="87" t="s">
        <v>394</v>
      </c>
      <c r="BQ2432" s="91" t="s">
        <v>398</v>
      </c>
      <c r="BR2432" s="91" t="s">
        <v>398</v>
      </c>
      <c r="BS2432" s="87" t="s">
        <v>394</v>
      </c>
      <c r="BT2432" s="87" t="s">
        <v>394</v>
      </c>
      <c r="BU2432" s="87" t="s">
        <v>394</v>
      </c>
    </row>
    <row r="2433" spans="1:73" s="84" customFormat="1" ht="14.45" customHeight="1" x14ac:dyDescent="0.2">
      <c r="A2433" s="85">
        <v>16609</v>
      </c>
      <c r="B2433" s="86" t="s">
        <v>1728</v>
      </c>
      <c r="C2433" s="85">
        <v>60995</v>
      </c>
      <c r="D2433" s="86" t="s">
        <v>3693</v>
      </c>
      <c r="E2433" s="87" t="s">
        <v>19</v>
      </c>
      <c r="F2433" s="87" t="s">
        <v>838</v>
      </c>
      <c r="G2433" s="88" t="s">
        <v>405</v>
      </c>
      <c r="H2433" s="87" t="s">
        <v>1147</v>
      </c>
      <c r="I2433" s="87" t="s">
        <v>1148</v>
      </c>
      <c r="J2433" s="87" t="s">
        <v>394</v>
      </c>
      <c r="K2433" s="87" t="s">
        <v>395</v>
      </c>
      <c r="L2433" s="87" t="s">
        <v>396</v>
      </c>
      <c r="M2433" s="87" t="s">
        <v>396</v>
      </c>
      <c r="N2433" s="87" t="s">
        <v>394</v>
      </c>
      <c r="O2433" s="87" t="s">
        <v>394</v>
      </c>
      <c r="P2433" s="89">
        <v>4.3</v>
      </c>
      <c r="Q2433" s="90" t="s">
        <v>398</v>
      </c>
      <c r="R2433" s="89">
        <v>3.7</v>
      </c>
      <c r="S2433" s="89">
        <v>3.6</v>
      </c>
      <c r="T2433" s="89" t="s">
        <v>398</v>
      </c>
      <c r="U2433" s="87" t="s">
        <v>397</v>
      </c>
      <c r="V2433" s="91" t="s">
        <v>398</v>
      </c>
      <c r="W2433" s="91" t="s">
        <v>398</v>
      </c>
      <c r="X2433" s="87" t="s">
        <v>399</v>
      </c>
      <c r="Y2433" s="87" t="s">
        <v>396</v>
      </c>
      <c r="Z2433" s="87">
        <v>4</v>
      </c>
      <c r="AA2433" s="87">
        <v>2017</v>
      </c>
      <c r="AB2433" s="91" t="s">
        <v>398</v>
      </c>
      <c r="AC2433" s="91" t="s">
        <v>398</v>
      </c>
      <c r="AD2433" s="87" t="s">
        <v>397</v>
      </c>
      <c r="AE2433" s="101" t="s">
        <v>408</v>
      </c>
      <c r="AF2433" s="87">
        <v>1</v>
      </c>
      <c r="AG2433" s="87" t="s">
        <v>396</v>
      </c>
      <c r="AH2433" s="87" t="s">
        <v>1149</v>
      </c>
      <c r="AI2433" s="87" t="s">
        <v>394</v>
      </c>
      <c r="AJ2433" s="87" t="s">
        <v>394</v>
      </c>
      <c r="AK2433" s="87" t="s">
        <v>394</v>
      </c>
      <c r="AL2433" s="87" t="s">
        <v>394</v>
      </c>
      <c r="AM2433" s="87" t="s">
        <v>394</v>
      </c>
      <c r="AN2433" s="87" t="s">
        <v>394</v>
      </c>
      <c r="AO2433" s="87" t="s">
        <v>394</v>
      </c>
      <c r="AP2433" s="87" t="s">
        <v>394</v>
      </c>
      <c r="AQ2433" s="87" t="s">
        <v>394</v>
      </c>
      <c r="AR2433" s="87" t="s">
        <v>397</v>
      </c>
      <c r="AS2433" s="87" t="s">
        <v>397</v>
      </c>
      <c r="AT2433" s="91" t="s">
        <v>398</v>
      </c>
      <c r="AU2433" s="87" t="s">
        <v>394</v>
      </c>
      <c r="AV2433" s="87" t="s">
        <v>394</v>
      </c>
      <c r="AW2433" s="87" t="s">
        <v>394</v>
      </c>
      <c r="AX2433" s="87" t="s">
        <v>394</v>
      </c>
      <c r="AY2433" s="87" t="s">
        <v>394</v>
      </c>
      <c r="AZ2433" s="87" t="s">
        <v>394</v>
      </c>
      <c r="BA2433" s="87" t="s">
        <v>394</v>
      </c>
      <c r="BB2433" s="87" t="s">
        <v>394</v>
      </c>
      <c r="BC2433" s="89" t="s">
        <v>398</v>
      </c>
      <c r="BD2433" s="89" t="s">
        <v>398</v>
      </c>
      <c r="BE2433" s="91" t="s">
        <v>398</v>
      </c>
      <c r="BF2433" s="91" t="s">
        <v>398</v>
      </c>
      <c r="BG2433" s="89" t="s">
        <v>398</v>
      </c>
      <c r="BH2433" s="89" t="s">
        <v>398</v>
      </c>
      <c r="BI2433" s="91" t="s">
        <v>398</v>
      </c>
      <c r="BJ2433" s="91" t="s">
        <v>398</v>
      </c>
      <c r="BK2433" s="87" t="s">
        <v>394</v>
      </c>
      <c r="BL2433" s="87" t="s">
        <v>394</v>
      </c>
      <c r="BM2433" s="89" t="s">
        <v>398</v>
      </c>
      <c r="BN2433" s="91" t="s">
        <v>398</v>
      </c>
      <c r="BO2433" s="91" t="s">
        <v>398</v>
      </c>
      <c r="BP2433" s="87" t="s">
        <v>394</v>
      </c>
      <c r="BQ2433" s="91" t="s">
        <v>398</v>
      </c>
      <c r="BR2433" s="91" t="s">
        <v>398</v>
      </c>
      <c r="BS2433" s="87" t="s">
        <v>397</v>
      </c>
      <c r="BT2433" s="87" t="s">
        <v>394</v>
      </c>
      <c r="BU2433" s="87" t="s">
        <v>394</v>
      </c>
    </row>
    <row r="2434" spans="1:73" s="84" customFormat="1" ht="14.45" customHeight="1" x14ac:dyDescent="0.2">
      <c r="A2434" s="85">
        <v>60648</v>
      </c>
      <c r="B2434" s="86" t="s">
        <v>3694</v>
      </c>
      <c r="C2434" s="85">
        <v>61006</v>
      </c>
      <c r="D2434" s="86" t="s">
        <v>3695</v>
      </c>
      <c r="E2434" s="87" t="s">
        <v>19</v>
      </c>
      <c r="F2434" s="87" t="s">
        <v>819</v>
      </c>
      <c r="G2434" s="88" t="s">
        <v>3696</v>
      </c>
      <c r="H2434" s="87" t="s">
        <v>1147</v>
      </c>
      <c r="I2434" s="87" t="s">
        <v>1148</v>
      </c>
      <c r="J2434" s="87" t="s">
        <v>394</v>
      </c>
      <c r="K2434" s="87" t="s">
        <v>395</v>
      </c>
      <c r="L2434" s="87" t="s">
        <v>396</v>
      </c>
      <c r="M2434" s="87" t="s">
        <v>396</v>
      </c>
      <c r="N2434" s="87" t="s">
        <v>394</v>
      </c>
      <c r="O2434" s="87" t="s">
        <v>394</v>
      </c>
      <c r="P2434" s="89">
        <v>7</v>
      </c>
      <c r="Q2434" s="90" t="s">
        <v>398</v>
      </c>
      <c r="R2434" s="89">
        <v>7</v>
      </c>
      <c r="S2434" s="89">
        <v>7</v>
      </c>
      <c r="T2434" s="89" t="s">
        <v>398</v>
      </c>
      <c r="U2434" s="87" t="s">
        <v>397</v>
      </c>
      <c r="V2434" s="91" t="s">
        <v>398</v>
      </c>
      <c r="W2434" s="91" t="s">
        <v>398</v>
      </c>
      <c r="X2434" s="87" t="s">
        <v>399</v>
      </c>
      <c r="Y2434" s="87" t="s">
        <v>396</v>
      </c>
      <c r="Z2434" s="87">
        <v>10</v>
      </c>
      <c r="AA2434" s="87">
        <v>2017</v>
      </c>
      <c r="AB2434" s="91" t="s">
        <v>398</v>
      </c>
      <c r="AC2434" s="91" t="s">
        <v>398</v>
      </c>
      <c r="AD2434" s="87" t="s">
        <v>397</v>
      </c>
      <c r="AE2434" s="101" t="s">
        <v>400</v>
      </c>
      <c r="AF2434" s="87">
        <v>2</v>
      </c>
      <c r="AG2434" s="87" t="s">
        <v>396</v>
      </c>
      <c r="AH2434" s="87" t="s">
        <v>1149</v>
      </c>
      <c r="AI2434" s="87" t="s">
        <v>394</v>
      </c>
      <c r="AJ2434" s="87" t="s">
        <v>394</v>
      </c>
      <c r="AK2434" s="87" t="s">
        <v>394</v>
      </c>
      <c r="AL2434" s="87" t="s">
        <v>394</v>
      </c>
      <c r="AM2434" s="87" t="s">
        <v>394</v>
      </c>
      <c r="AN2434" s="87" t="s">
        <v>394</v>
      </c>
      <c r="AO2434" s="87" t="s">
        <v>394</v>
      </c>
      <c r="AP2434" s="87" t="s">
        <v>394</v>
      </c>
      <c r="AQ2434" s="87" t="s">
        <v>394</v>
      </c>
      <c r="AR2434" s="87" t="s">
        <v>394</v>
      </c>
      <c r="AS2434" s="87" t="s">
        <v>394</v>
      </c>
      <c r="AT2434" s="91" t="s">
        <v>398</v>
      </c>
      <c r="AU2434" s="87" t="s">
        <v>394</v>
      </c>
      <c r="AV2434" s="87" t="s">
        <v>394</v>
      </c>
      <c r="AW2434" s="87" t="s">
        <v>394</v>
      </c>
      <c r="AX2434" s="87" t="s">
        <v>394</v>
      </c>
      <c r="AY2434" s="87" t="s">
        <v>394</v>
      </c>
      <c r="AZ2434" s="87" t="s">
        <v>394</v>
      </c>
      <c r="BA2434" s="87" t="s">
        <v>394</v>
      </c>
      <c r="BB2434" s="87" t="s">
        <v>394</v>
      </c>
      <c r="BC2434" s="89" t="s">
        <v>398</v>
      </c>
      <c r="BD2434" s="89" t="s">
        <v>398</v>
      </c>
      <c r="BE2434" s="91" t="s">
        <v>398</v>
      </c>
      <c r="BF2434" s="91" t="s">
        <v>398</v>
      </c>
      <c r="BG2434" s="89" t="s">
        <v>398</v>
      </c>
      <c r="BH2434" s="89" t="s">
        <v>398</v>
      </c>
      <c r="BI2434" s="91" t="s">
        <v>398</v>
      </c>
      <c r="BJ2434" s="91" t="s">
        <v>398</v>
      </c>
      <c r="BK2434" s="87" t="s">
        <v>394</v>
      </c>
      <c r="BL2434" s="87" t="s">
        <v>394</v>
      </c>
      <c r="BM2434" s="89" t="s">
        <v>398</v>
      </c>
      <c r="BN2434" s="91" t="s">
        <v>398</v>
      </c>
      <c r="BO2434" s="91" t="s">
        <v>398</v>
      </c>
      <c r="BP2434" s="87" t="s">
        <v>394</v>
      </c>
      <c r="BQ2434" s="91" t="s">
        <v>398</v>
      </c>
      <c r="BR2434" s="91" t="s">
        <v>398</v>
      </c>
      <c r="BS2434" s="87" t="s">
        <v>394</v>
      </c>
      <c r="BT2434" s="87" t="s">
        <v>394</v>
      </c>
      <c r="BU2434" s="87" t="s">
        <v>394</v>
      </c>
    </row>
    <row r="2435" spans="1:73" s="84" customFormat="1" ht="14.45" customHeight="1" x14ac:dyDescent="0.2">
      <c r="A2435" s="85">
        <v>58661</v>
      </c>
      <c r="B2435" s="86" t="s">
        <v>2492</v>
      </c>
      <c r="C2435" s="85">
        <v>61013</v>
      </c>
      <c r="D2435" s="86" t="s">
        <v>3697</v>
      </c>
      <c r="E2435" s="87" t="s">
        <v>19</v>
      </c>
      <c r="F2435" s="87" t="s">
        <v>1128</v>
      </c>
      <c r="G2435" s="88" t="s">
        <v>3698</v>
      </c>
      <c r="H2435" s="87" t="s">
        <v>1147</v>
      </c>
      <c r="I2435" s="87" t="s">
        <v>1148</v>
      </c>
      <c r="J2435" s="87" t="s">
        <v>394</v>
      </c>
      <c r="K2435" s="87" t="s">
        <v>395</v>
      </c>
      <c r="L2435" s="87" t="s">
        <v>396</v>
      </c>
      <c r="M2435" s="87" t="s">
        <v>396</v>
      </c>
      <c r="N2435" s="87" t="s">
        <v>394</v>
      </c>
      <c r="O2435" s="87" t="s">
        <v>394</v>
      </c>
      <c r="P2435" s="89">
        <v>10.5</v>
      </c>
      <c r="Q2435" s="90" t="s">
        <v>398</v>
      </c>
      <c r="R2435" s="89">
        <v>10.5</v>
      </c>
      <c r="S2435" s="89">
        <v>10.5</v>
      </c>
      <c r="T2435" s="89" t="s">
        <v>398</v>
      </c>
      <c r="U2435" s="87" t="s">
        <v>397</v>
      </c>
      <c r="V2435" s="91" t="s">
        <v>398</v>
      </c>
      <c r="W2435" s="91" t="s">
        <v>398</v>
      </c>
      <c r="X2435" s="87" t="s">
        <v>399</v>
      </c>
      <c r="Y2435" s="87" t="s">
        <v>396</v>
      </c>
      <c r="Z2435" s="87">
        <v>12</v>
      </c>
      <c r="AA2435" s="87">
        <v>2017</v>
      </c>
      <c r="AB2435" s="91" t="s">
        <v>398</v>
      </c>
      <c r="AC2435" s="91" t="s">
        <v>398</v>
      </c>
      <c r="AD2435" s="87" t="s">
        <v>397</v>
      </c>
      <c r="AE2435" s="101" t="s">
        <v>400</v>
      </c>
      <c r="AF2435" s="87">
        <v>2</v>
      </c>
      <c r="AG2435" s="87" t="s">
        <v>396</v>
      </c>
      <c r="AH2435" s="87" t="s">
        <v>1149</v>
      </c>
      <c r="AI2435" s="87" t="s">
        <v>394</v>
      </c>
      <c r="AJ2435" s="87" t="s">
        <v>394</v>
      </c>
      <c r="AK2435" s="87" t="s">
        <v>394</v>
      </c>
      <c r="AL2435" s="87" t="s">
        <v>394</v>
      </c>
      <c r="AM2435" s="87" t="s">
        <v>394</v>
      </c>
      <c r="AN2435" s="87" t="s">
        <v>394</v>
      </c>
      <c r="AO2435" s="87" t="s">
        <v>394</v>
      </c>
      <c r="AP2435" s="87" t="s">
        <v>394</v>
      </c>
      <c r="AQ2435" s="87" t="s">
        <v>394</v>
      </c>
      <c r="AR2435" s="87" t="s">
        <v>397</v>
      </c>
      <c r="AS2435" s="87" t="s">
        <v>397</v>
      </c>
      <c r="AT2435" s="91" t="s">
        <v>398</v>
      </c>
      <c r="AU2435" s="87" t="s">
        <v>394</v>
      </c>
      <c r="AV2435" s="87" t="s">
        <v>394</v>
      </c>
      <c r="AW2435" s="87" t="s">
        <v>394</v>
      </c>
      <c r="AX2435" s="87" t="s">
        <v>394</v>
      </c>
      <c r="AY2435" s="87" t="s">
        <v>394</v>
      </c>
      <c r="AZ2435" s="87" t="s">
        <v>394</v>
      </c>
      <c r="BA2435" s="87" t="s">
        <v>394</v>
      </c>
      <c r="BB2435" s="87" t="s">
        <v>394</v>
      </c>
      <c r="BC2435" s="89" t="s">
        <v>398</v>
      </c>
      <c r="BD2435" s="89" t="s">
        <v>398</v>
      </c>
      <c r="BE2435" s="91" t="s">
        <v>398</v>
      </c>
      <c r="BF2435" s="91" t="s">
        <v>398</v>
      </c>
      <c r="BG2435" s="89" t="s">
        <v>398</v>
      </c>
      <c r="BH2435" s="89" t="s">
        <v>398</v>
      </c>
      <c r="BI2435" s="91" t="s">
        <v>398</v>
      </c>
      <c r="BJ2435" s="91" t="s">
        <v>398</v>
      </c>
      <c r="BK2435" s="87" t="s">
        <v>394</v>
      </c>
      <c r="BL2435" s="87" t="s">
        <v>394</v>
      </c>
      <c r="BM2435" s="89" t="s">
        <v>398</v>
      </c>
      <c r="BN2435" s="91" t="s">
        <v>398</v>
      </c>
      <c r="BO2435" s="91" t="s">
        <v>398</v>
      </c>
      <c r="BP2435" s="87" t="s">
        <v>394</v>
      </c>
      <c r="BQ2435" s="91" t="s">
        <v>398</v>
      </c>
      <c r="BR2435" s="91" t="s">
        <v>398</v>
      </c>
      <c r="BS2435" s="87" t="s">
        <v>397</v>
      </c>
      <c r="BT2435" s="87" t="s">
        <v>394</v>
      </c>
      <c r="BU2435" s="87" t="s">
        <v>394</v>
      </c>
    </row>
    <row r="2436" spans="1:73" s="84" customFormat="1" ht="14.45" customHeight="1" x14ac:dyDescent="0.2">
      <c r="A2436" s="85">
        <v>60690</v>
      </c>
      <c r="B2436" s="86" t="s">
        <v>3699</v>
      </c>
      <c r="C2436" s="85">
        <v>61066</v>
      </c>
      <c r="D2436" s="86" t="s">
        <v>3700</v>
      </c>
      <c r="E2436" s="87" t="s">
        <v>19</v>
      </c>
      <c r="F2436" s="87" t="s">
        <v>248</v>
      </c>
      <c r="G2436" s="88" t="s">
        <v>2378</v>
      </c>
      <c r="H2436" s="87" t="s">
        <v>1001</v>
      </c>
      <c r="I2436" s="87" t="s">
        <v>1002</v>
      </c>
      <c r="J2436" s="87" t="s">
        <v>394</v>
      </c>
      <c r="K2436" s="87" t="s">
        <v>395</v>
      </c>
      <c r="L2436" s="87" t="s">
        <v>396</v>
      </c>
      <c r="M2436" s="87" t="s">
        <v>396</v>
      </c>
      <c r="N2436" s="87" t="s">
        <v>394</v>
      </c>
      <c r="O2436" s="87" t="s">
        <v>394</v>
      </c>
      <c r="P2436" s="89">
        <v>1.9</v>
      </c>
      <c r="Q2436" s="90" t="s">
        <v>398</v>
      </c>
      <c r="R2436" s="89">
        <v>1.9</v>
      </c>
      <c r="S2436" s="89">
        <v>1.9</v>
      </c>
      <c r="T2436" s="89">
        <v>0.1</v>
      </c>
      <c r="U2436" s="87" t="s">
        <v>397</v>
      </c>
      <c r="V2436" s="91" t="s">
        <v>398</v>
      </c>
      <c r="W2436" s="91" t="s">
        <v>398</v>
      </c>
      <c r="X2436" s="87" t="s">
        <v>399</v>
      </c>
      <c r="Y2436" s="87" t="s">
        <v>396</v>
      </c>
      <c r="Z2436" s="87">
        <v>12</v>
      </c>
      <c r="AA2436" s="87">
        <v>2017</v>
      </c>
      <c r="AB2436" s="91" t="s">
        <v>398</v>
      </c>
      <c r="AC2436" s="91" t="s">
        <v>398</v>
      </c>
      <c r="AD2436" s="87" t="s">
        <v>397</v>
      </c>
      <c r="AE2436" s="101" t="s">
        <v>400</v>
      </c>
      <c r="AF2436" s="87">
        <v>2</v>
      </c>
      <c r="AG2436" s="87" t="s">
        <v>396</v>
      </c>
      <c r="AH2436" s="87" t="s">
        <v>1003</v>
      </c>
      <c r="AI2436" s="87" t="s">
        <v>394</v>
      </c>
      <c r="AJ2436" s="87" t="s">
        <v>394</v>
      </c>
      <c r="AK2436" s="87" t="s">
        <v>394</v>
      </c>
      <c r="AL2436" s="87" t="s">
        <v>394</v>
      </c>
      <c r="AM2436" s="87" t="s">
        <v>394</v>
      </c>
      <c r="AN2436" s="87" t="s">
        <v>394</v>
      </c>
      <c r="AO2436" s="87" t="s">
        <v>394</v>
      </c>
      <c r="AP2436" s="87" t="s">
        <v>394</v>
      </c>
      <c r="AQ2436" s="87" t="s">
        <v>394</v>
      </c>
      <c r="AR2436" s="87" t="s">
        <v>394</v>
      </c>
      <c r="AS2436" s="87" t="s">
        <v>394</v>
      </c>
      <c r="AT2436" s="87">
        <v>1</v>
      </c>
      <c r="AU2436" s="87" t="s">
        <v>394</v>
      </c>
      <c r="AV2436" s="87" t="s">
        <v>394</v>
      </c>
      <c r="AW2436" s="87" t="s">
        <v>394</v>
      </c>
      <c r="AX2436" s="87" t="s">
        <v>394</v>
      </c>
      <c r="AY2436" s="87" t="s">
        <v>394</v>
      </c>
      <c r="AZ2436" s="87" t="s">
        <v>394</v>
      </c>
      <c r="BA2436" s="87" t="s">
        <v>394</v>
      </c>
      <c r="BB2436" s="87" t="s">
        <v>394</v>
      </c>
      <c r="BC2436" s="89" t="s">
        <v>398</v>
      </c>
      <c r="BD2436" s="89" t="s">
        <v>398</v>
      </c>
      <c r="BE2436" s="91" t="s">
        <v>398</v>
      </c>
      <c r="BF2436" s="91" t="s">
        <v>398</v>
      </c>
      <c r="BG2436" s="89" t="s">
        <v>398</v>
      </c>
      <c r="BH2436" s="89" t="s">
        <v>398</v>
      </c>
      <c r="BI2436" s="91" t="s">
        <v>398</v>
      </c>
      <c r="BJ2436" s="91" t="s">
        <v>398</v>
      </c>
      <c r="BK2436" s="87" t="s">
        <v>394</v>
      </c>
      <c r="BL2436" s="87" t="s">
        <v>394</v>
      </c>
      <c r="BM2436" s="89" t="s">
        <v>398</v>
      </c>
      <c r="BN2436" s="91" t="s">
        <v>398</v>
      </c>
      <c r="BO2436" s="91" t="s">
        <v>398</v>
      </c>
      <c r="BP2436" s="87" t="s">
        <v>394</v>
      </c>
      <c r="BQ2436" s="91" t="s">
        <v>398</v>
      </c>
      <c r="BR2436" s="91" t="s">
        <v>398</v>
      </c>
      <c r="BS2436" s="87" t="s">
        <v>397</v>
      </c>
      <c r="BT2436" s="87" t="s">
        <v>394</v>
      </c>
      <c r="BU2436" s="87" t="s">
        <v>394</v>
      </c>
    </row>
    <row r="2437" spans="1:73" s="84" customFormat="1" ht="14.45" customHeight="1" x14ac:dyDescent="0.2">
      <c r="A2437" s="85">
        <v>60690</v>
      </c>
      <c r="B2437" s="86" t="s">
        <v>3699</v>
      </c>
      <c r="C2437" s="85">
        <v>61067</v>
      </c>
      <c r="D2437" s="86" t="s">
        <v>3701</v>
      </c>
      <c r="E2437" s="87" t="s">
        <v>19</v>
      </c>
      <c r="F2437" s="87" t="s">
        <v>538</v>
      </c>
      <c r="G2437" s="88" t="s">
        <v>2378</v>
      </c>
      <c r="H2437" s="87" t="s">
        <v>1001</v>
      </c>
      <c r="I2437" s="87" t="s">
        <v>1002</v>
      </c>
      <c r="J2437" s="87" t="s">
        <v>394</v>
      </c>
      <c r="K2437" s="87" t="s">
        <v>395</v>
      </c>
      <c r="L2437" s="87" t="s">
        <v>396</v>
      </c>
      <c r="M2437" s="87" t="s">
        <v>396</v>
      </c>
      <c r="N2437" s="87" t="s">
        <v>394</v>
      </c>
      <c r="O2437" s="87" t="s">
        <v>394</v>
      </c>
      <c r="P2437" s="89">
        <v>1.9</v>
      </c>
      <c r="Q2437" s="90" t="s">
        <v>398</v>
      </c>
      <c r="R2437" s="89">
        <v>1.9</v>
      </c>
      <c r="S2437" s="89">
        <v>1.9</v>
      </c>
      <c r="T2437" s="89">
        <v>0.1</v>
      </c>
      <c r="U2437" s="87" t="s">
        <v>397</v>
      </c>
      <c r="V2437" s="91" t="s">
        <v>398</v>
      </c>
      <c r="W2437" s="91" t="s">
        <v>398</v>
      </c>
      <c r="X2437" s="87" t="s">
        <v>399</v>
      </c>
      <c r="Y2437" s="87" t="s">
        <v>396</v>
      </c>
      <c r="Z2437" s="87">
        <v>9</v>
      </c>
      <c r="AA2437" s="87">
        <v>2017</v>
      </c>
      <c r="AB2437" s="91" t="s">
        <v>398</v>
      </c>
      <c r="AC2437" s="91" t="s">
        <v>398</v>
      </c>
      <c r="AD2437" s="87" t="s">
        <v>397</v>
      </c>
      <c r="AE2437" s="101" t="s">
        <v>400</v>
      </c>
      <c r="AF2437" s="87">
        <v>2</v>
      </c>
      <c r="AG2437" s="87" t="s">
        <v>396</v>
      </c>
      <c r="AH2437" s="87" t="s">
        <v>1003</v>
      </c>
      <c r="AI2437" s="87" t="s">
        <v>394</v>
      </c>
      <c r="AJ2437" s="87" t="s">
        <v>394</v>
      </c>
      <c r="AK2437" s="87" t="s">
        <v>394</v>
      </c>
      <c r="AL2437" s="87" t="s">
        <v>394</v>
      </c>
      <c r="AM2437" s="87" t="s">
        <v>394</v>
      </c>
      <c r="AN2437" s="87" t="s">
        <v>394</v>
      </c>
      <c r="AO2437" s="87" t="s">
        <v>394</v>
      </c>
      <c r="AP2437" s="87" t="s">
        <v>394</v>
      </c>
      <c r="AQ2437" s="87" t="s">
        <v>394</v>
      </c>
      <c r="AR2437" s="87" t="s">
        <v>394</v>
      </c>
      <c r="AS2437" s="87" t="s">
        <v>394</v>
      </c>
      <c r="AT2437" s="87">
        <v>1</v>
      </c>
      <c r="AU2437" s="87" t="s">
        <v>394</v>
      </c>
      <c r="AV2437" s="87" t="s">
        <v>394</v>
      </c>
      <c r="AW2437" s="87" t="s">
        <v>394</v>
      </c>
      <c r="AX2437" s="87" t="s">
        <v>394</v>
      </c>
      <c r="AY2437" s="87" t="s">
        <v>394</v>
      </c>
      <c r="AZ2437" s="87" t="s">
        <v>394</v>
      </c>
      <c r="BA2437" s="87" t="s">
        <v>394</v>
      </c>
      <c r="BB2437" s="87" t="s">
        <v>394</v>
      </c>
      <c r="BC2437" s="89" t="s">
        <v>398</v>
      </c>
      <c r="BD2437" s="89" t="s">
        <v>398</v>
      </c>
      <c r="BE2437" s="91" t="s">
        <v>398</v>
      </c>
      <c r="BF2437" s="91" t="s">
        <v>398</v>
      </c>
      <c r="BG2437" s="89" t="s">
        <v>398</v>
      </c>
      <c r="BH2437" s="89" t="s">
        <v>398</v>
      </c>
      <c r="BI2437" s="91" t="s">
        <v>398</v>
      </c>
      <c r="BJ2437" s="91" t="s">
        <v>398</v>
      </c>
      <c r="BK2437" s="87" t="s">
        <v>394</v>
      </c>
      <c r="BL2437" s="87" t="s">
        <v>394</v>
      </c>
      <c r="BM2437" s="89" t="s">
        <v>398</v>
      </c>
      <c r="BN2437" s="91" t="s">
        <v>398</v>
      </c>
      <c r="BO2437" s="91" t="s">
        <v>398</v>
      </c>
      <c r="BP2437" s="87" t="s">
        <v>394</v>
      </c>
      <c r="BQ2437" s="91" t="s">
        <v>398</v>
      </c>
      <c r="BR2437" s="91" t="s">
        <v>398</v>
      </c>
      <c r="BS2437" s="87" t="s">
        <v>397</v>
      </c>
      <c r="BT2437" s="87" t="s">
        <v>394</v>
      </c>
      <c r="BU2437" s="87" t="s">
        <v>394</v>
      </c>
    </row>
    <row r="2438" spans="1:73" s="84" customFormat="1" ht="14.45" customHeight="1" x14ac:dyDescent="0.2">
      <c r="A2438" s="85">
        <v>60723</v>
      </c>
      <c r="B2438" s="86" t="s">
        <v>3702</v>
      </c>
      <c r="C2438" s="85">
        <v>61107</v>
      </c>
      <c r="D2438" s="86" t="s">
        <v>3703</v>
      </c>
      <c r="E2438" s="87" t="s">
        <v>19</v>
      </c>
      <c r="F2438" s="87" t="s">
        <v>838</v>
      </c>
      <c r="G2438" s="88" t="s">
        <v>3704</v>
      </c>
      <c r="H2438" s="87" t="s">
        <v>734</v>
      </c>
      <c r="I2438" s="87" t="s">
        <v>735</v>
      </c>
      <c r="J2438" s="87" t="s">
        <v>394</v>
      </c>
      <c r="K2438" s="87" t="s">
        <v>673</v>
      </c>
      <c r="L2438" s="87" t="s">
        <v>396</v>
      </c>
      <c r="M2438" s="87" t="s">
        <v>396</v>
      </c>
      <c r="N2438" s="87" t="s">
        <v>394</v>
      </c>
      <c r="O2438" s="87" t="s">
        <v>394</v>
      </c>
      <c r="P2438" s="89">
        <v>2</v>
      </c>
      <c r="Q2438" s="90" t="s">
        <v>398</v>
      </c>
      <c r="R2438" s="89">
        <v>2</v>
      </c>
      <c r="S2438" s="89">
        <v>2</v>
      </c>
      <c r="T2438" s="89">
        <v>0.1</v>
      </c>
      <c r="U2438" s="87" t="s">
        <v>397</v>
      </c>
      <c r="V2438" s="91" t="s">
        <v>398</v>
      </c>
      <c r="W2438" s="91" t="s">
        <v>398</v>
      </c>
      <c r="X2438" s="87" t="s">
        <v>399</v>
      </c>
      <c r="Y2438" s="87" t="s">
        <v>396</v>
      </c>
      <c r="Z2438" s="87">
        <v>6</v>
      </c>
      <c r="AA2438" s="87">
        <v>2017</v>
      </c>
      <c r="AB2438" s="91" t="s">
        <v>398</v>
      </c>
      <c r="AC2438" s="91" t="s">
        <v>398</v>
      </c>
      <c r="AD2438" s="87" t="s">
        <v>397</v>
      </c>
      <c r="AE2438" s="101" t="s">
        <v>408</v>
      </c>
      <c r="AF2438" s="87">
        <v>1</v>
      </c>
      <c r="AG2438" s="87" t="s">
        <v>396</v>
      </c>
      <c r="AH2438" s="87" t="s">
        <v>736</v>
      </c>
      <c r="AI2438" s="87" t="s">
        <v>394</v>
      </c>
      <c r="AJ2438" s="87" t="s">
        <v>394</v>
      </c>
      <c r="AK2438" s="87" t="s">
        <v>394</v>
      </c>
      <c r="AL2438" s="87" t="s">
        <v>394</v>
      </c>
      <c r="AM2438" s="87" t="s">
        <v>394</v>
      </c>
      <c r="AN2438" s="87" t="s">
        <v>394</v>
      </c>
      <c r="AO2438" s="87" t="s">
        <v>394</v>
      </c>
      <c r="AP2438" s="87" t="s">
        <v>394</v>
      </c>
      <c r="AQ2438" s="87" t="s">
        <v>394</v>
      </c>
      <c r="AR2438" s="87" t="s">
        <v>397</v>
      </c>
      <c r="AS2438" s="87" t="s">
        <v>397</v>
      </c>
      <c r="AT2438" s="91" t="s">
        <v>398</v>
      </c>
      <c r="AU2438" s="87" t="s">
        <v>415</v>
      </c>
      <c r="AV2438" s="87" t="s">
        <v>394</v>
      </c>
      <c r="AW2438" s="87" t="s">
        <v>394</v>
      </c>
      <c r="AX2438" s="87" t="s">
        <v>394</v>
      </c>
      <c r="AY2438" s="87" t="s">
        <v>394</v>
      </c>
      <c r="AZ2438" s="87" t="s">
        <v>394</v>
      </c>
      <c r="BA2438" s="87" t="s">
        <v>394</v>
      </c>
      <c r="BB2438" s="87" t="s">
        <v>394</v>
      </c>
      <c r="BC2438" s="89" t="s">
        <v>398</v>
      </c>
      <c r="BD2438" s="89" t="s">
        <v>398</v>
      </c>
      <c r="BE2438" s="91" t="s">
        <v>398</v>
      </c>
      <c r="BF2438" s="91" t="s">
        <v>398</v>
      </c>
      <c r="BG2438" s="89" t="s">
        <v>398</v>
      </c>
      <c r="BH2438" s="89" t="s">
        <v>398</v>
      </c>
      <c r="BI2438" s="91" t="s">
        <v>398</v>
      </c>
      <c r="BJ2438" s="91" t="s">
        <v>398</v>
      </c>
      <c r="BK2438" s="87" t="s">
        <v>394</v>
      </c>
      <c r="BL2438" s="87" t="s">
        <v>394</v>
      </c>
      <c r="BM2438" s="89" t="s">
        <v>398</v>
      </c>
      <c r="BN2438" s="91" t="s">
        <v>398</v>
      </c>
      <c r="BO2438" s="91" t="s">
        <v>398</v>
      </c>
      <c r="BP2438" s="87" t="s">
        <v>397</v>
      </c>
      <c r="BQ2438" s="91" t="s">
        <v>398</v>
      </c>
      <c r="BR2438" s="91" t="s">
        <v>398</v>
      </c>
      <c r="BS2438" s="87" t="s">
        <v>397</v>
      </c>
      <c r="BT2438" s="87" t="s">
        <v>397</v>
      </c>
      <c r="BU2438" s="87" t="s">
        <v>397</v>
      </c>
    </row>
    <row r="2439" spans="1:73" s="84" customFormat="1" ht="14.45" customHeight="1" x14ac:dyDescent="0.2">
      <c r="A2439" s="85">
        <v>61012</v>
      </c>
      <c r="B2439" s="86" t="s">
        <v>3514</v>
      </c>
      <c r="C2439" s="85">
        <v>61115</v>
      </c>
      <c r="D2439" s="86" t="s">
        <v>3705</v>
      </c>
      <c r="E2439" s="87" t="s">
        <v>19</v>
      </c>
      <c r="F2439" s="87" t="s">
        <v>855</v>
      </c>
      <c r="G2439" s="88" t="s">
        <v>3706</v>
      </c>
      <c r="H2439" s="87" t="s">
        <v>1147</v>
      </c>
      <c r="I2439" s="87" t="s">
        <v>1148</v>
      </c>
      <c r="J2439" s="87" t="s">
        <v>394</v>
      </c>
      <c r="K2439" s="87" t="s">
        <v>395</v>
      </c>
      <c r="L2439" s="87" t="s">
        <v>396</v>
      </c>
      <c r="M2439" s="87" t="s">
        <v>396</v>
      </c>
      <c r="N2439" s="87" t="s">
        <v>394</v>
      </c>
      <c r="O2439" s="87" t="s">
        <v>394</v>
      </c>
      <c r="P2439" s="89">
        <v>1</v>
      </c>
      <c r="Q2439" s="90" t="s">
        <v>398</v>
      </c>
      <c r="R2439" s="89">
        <v>1</v>
      </c>
      <c r="S2439" s="89">
        <v>1</v>
      </c>
      <c r="T2439" s="89" t="s">
        <v>398</v>
      </c>
      <c r="U2439" s="87" t="s">
        <v>397</v>
      </c>
      <c r="V2439" s="91" t="s">
        <v>398</v>
      </c>
      <c r="W2439" s="91" t="s">
        <v>398</v>
      </c>
      <c r="X2439" s="87" t="s">
        <v>399</v>
      </c>
      <c r="Y2439" s="87" t="s">
        <v>396</v>
      </c>
      <c r="Z2439" s="87">
        <v>12</v>
      </c>
      <c r="AA2439" s="87">
        <v>2017</v>
      </c>
      <c r="AB2439" s="91" t="s">
        <v>398</v>
      </c>
      <c r="AC2439" s="91" t="s">
        <v>398</v>
      </c>
      <c r="AD2439" s="87" t="s">
        <v>397</v>
      </c>
      <c r="AE2439" s="101" t="s">
        <v>400</v>
      </c>
      <c r="AF2439" s="87">
        <v>2</v>
      </c>
      <c r="AG2439" s="87" t="s">
        <v>396</v>
      </c>
      <c r="AH2439" s="87" t="s">
        <v>1149</v>
      </c>
      <c r="AI2439" s="87" t="s">
        <v>394</v>
      </c>
      <c r="AJ2439" s="87" t="s">
        <v>394</v>
      </c>
      <c r="AK2439" s="87" t="s">
        <v>394</v>
      </c>
      <c r="AL2439" s="87" t="s">
        <v>394</v>
      </c>
      <c r="AM2439" s="87" t="s">
        <v>394</v>
      </c>
      <c r="AN2439" s="87" t="s">
        <v>394</v>
      </c>
      <c r="AO2439" s="87" t="s">
        <v>394</v>
      </c>
      <c r="AP2439" s="87" t="s">
        <v>394</v>
      </c>
      <c r="AQ2439" s="87" t="s">
        <v>394</v>
      </c>
      <c r="AR2439" s="87" t="s">
        <v>394</v>
      </c>
      <c r="AS2439" s="87" t="s">
        <v>394</v>
      </c>
      <c r="AT2439" s="91" t="s">
        <v>398</v>
      </c>
      <c r="AU2439" s="87" t="s">
        <v>394</v>
      </c>
      <c r="AV2439" s="87" t="s">
        <v>394</v>
      </c>
      <c r="AW2439" s="87" t="s">
        <v>394</v>
      </c>
      <c r="AX2439" s="87" t="s">
        <v>394</v>
      </c>
      <c r="AY2439" s="87" t="s">
        <v>394</v>
      </c>
      <c r="AZ2439" s="87" t="s">
        <v>394</v>
      </c>
      <c r="BA2439" s="87" t="s">
        <v>394</v>
      </c>
      <c r="BB2439" s="87" t="s">
        <v>394</v>
      </c>
      <c r="BC2439" s="89" t="s">
        <v>398</v>
      </c>
      <c r="BD2439" s="89" t="s">
        <v>398</v>
      </c>
      <c r="BE2439" s="91" t="s">
        <v>398</v>
      </c>
      <c r="BF2439" s="91" t="s">
        <v>398</v>
      </c>
      <c r="BG2439" s="89" t="s">
        <v>398</v>
      </c>
      <c r="BH2439" s="89" t="s">
        <v>398</v>
      </c>
      <c r="BI2439" s="91" t="s">
        <v>398</v>
      </c>
      <c r="BJ2439" s="91" t="s">
        <v>398</v>
      </c>
      <c r="BK2439" s="87" t="s">
        <v>394</v>
      </c>
      <c r="BL2439" s="87" t="s">
        <v>394</v>
      </c>
      <c r="BM2439" s="89" t="s">
        <v>398</v>
      </c>
      <c r="BN2439" s="91" t="s">
        <v>398</v>
      </c>
      <c r="BO2439" s="91" t="s">
        <v>398</v>
      </c>
      <c r="BP2439" s="87" t="s">
        <v>394</v>
      </c>
      <c r="BQ2439" s="91" t="s">
        <v>398</v>
      </c>
      <c r="BR2439" s="91" t="s">
        <v>398</v>
      </c>
      <c r="BS2439" s="87" t="s">
        <v>397</v>
      </c>
      <c r="BT2439" s="87" t="s">
        <v>394</v>
      </c>
      <c r="BU2439" s="87" t="s">
        <v>394</v>
      </c>
    </row>
    <row r="2440" spans="1:73" s="84" customFormat="1" ht="14.45" customHeight="1" x14ac:dyDescent="0.2">
      <c r="A2440" s="85">
        <v>61012</v>
      </c>
      <c r="B2440" s="86" t="s">
        <v>3514</v>
      </c>
      <c r="C2440" s="85">
        <v>61116</v>
      </c>
      <c r="D2440" s="86" t="s">
        <v>3707</v>
      </c>
      <c r="E2440" s="87" t="s">
        <v>19</v>
      </c>
      <c r="F2440" s="87" t="s">
        <v>668</v>
      </c>
      <c r="G2440" s="88" t="s">
        <v>3708</v>
      </c>
      <c r="H2440" s="87" t="s">
        <v>1147</v>
      </c>
      <c r="I2440" s="87" t="s">
        <v>1148</v>
      </c>
      <c r="J2440" s="87" t="s">
        <v>394</v>
      </c>
      <c r="K2440" s="87" t="s">
        <v>395</v>
      </c>
      <c r="L2440" s="87" t="s">
        <v>396</v>
      </c>
      <c r="M2440" s="87" t="s">
        <v>396</v>
      </c>
      <c r="N2440" s="87" t="s">
        <v>394</v>
      </c>
      <c r="O2440" s="87" t="s">
        <v>394</v>
      </c>
      <c r="P2440" s="89">
        <v>1</v>
      </c>
      <c r="Q2440" s="90" t="s">
        <v>398</v>
      </c>
      <c r="R2440" s="89">
        <v>1</v>
      </c>
      <c r="S2440" s="89">
        <v>1</v>
      </c>
      <c r="T2440" s="89" t="s">
        <v>398</v>
      </c>
      <c r="U2440" s="87" t="s">
        <v>397</v>
      </c>
      <c r="V2440" s="91" t="s">
        <v>398</v>
      </c>
      <c r="W2440" s="91" t="s">
        <v>398</v>
      </c>
      <c r="X2440" s="87" t="s">
        <v>399</v>
      </c>
      <c r="Y2440" s="87" t="s">
        <v>396</v>
      </c>
      <c r="Z2440" s="87">
        <v>12</v>
      </c>
      <c r="AA2440" s="87">
        <v>2017</v>
      </c>
      <c r="AB2440" s="91" t="s">
        <v>398</v>
      </c>
      <c r="AC2440" s="91" t="s">
        <v>398</v>
      </c>
      <c r="AD2440" s="87" t="s">
        <v>397</v>
      </c>
      <c r="AE2440" s="101" t="s">
        <v>400</v>
      </c>
      <c r="AF2440" s="87">
        <v>2</v>
      </c>
      <c r="AG2440" s="87" t="s">
        <v>396</v>
      </c>
      <c r="AH2440" s="87" t="s">
        <v>1149</v>
      </c>
      <c r="AI2440" s="87" t="s">
        <v>394</v>
      </c>
      <c r="AJ2440" s="87" t="s">
        <v>394</v>
      </c>
      <c r="AK2440" s="87" t="s">
        <v>394</v>
      </c>
      <c r="AL2440" s="87" t="s">
        <v>394</v>
      </c>
      <c r="AM2440" s="87" t="s">
        <v>394</v>
      </c>
      <c r="AN2440" s="87" t="s">
        <v>394</v>
      </c>
      <c r="AO2440" s="87" t="s">
        <v>394</v>
      </c>
      <c r="AP2440" s="87" t="s">
        <v>394</v>
      </c>
      <c r="AQ2440" s="87" t="s">
        <v>394</v>
      </c>
      <c r="AR2440" s="87" t="s">
        <v>394</v>
      </c>
      <c r="AS2440" s="87" t="s">
        <v>394</v>
      </c>
      <c r="AT2440" s="91" t="s">
        <v>398</v>
      </c>
      <c r="AU2440" s="87" t="s">
        <v>394</v>
      </c>
      <c r="AV2440" s="87" t="s">
        <v>394</v>
      </c>
      <c r="AW2440" s="87" t="s">
        <v>394</v>
      </c>
      <c r="AX2440" s="87" t="s">
        <v>394</v>
      </c>
      <c r="AY2440" s="87" t="s">
        <v>394</v>
      </c>
      <c r="AZ2440" s="87" t="s">
        <v>394</v>
      </c>
      <c r="BA2440" s="87" t="s">
        <v>394</v>
      </c>
      <c r="BB2440" s="87" t="s">
        <v>394</v>
      </c>
      <c r="BC2440" s="89" t="s">
        <v>398</v>
      </c>
      <c r="BD2440" s="89" t="s">
        <v>398</v>
      </c>
      <c r="BE2440" s="91" t="s">
        <v>398</v>
      </c>
      <c r="BF2440" s="91" t="s">
        <v>398</v>
      </c>
      <c r="BG2440" s="89" t="s">
        <v>398</v>
      </c>
      <c r="BH2440" s="89" t="s">
        <v>398</v>
      </c>
      <c r="BI2440" s="91" t="s">
        <v>398</v>
      </c>
      <c r="BJ2440" s="91" t="s">
        <v>398</v>
      </c>
      <c r="BK2440" s="87" t="s">
        <v>394</v>
      </c>
      <c r="BL2440" s="87" t="s">
        <v>394</v>
      </c>
      <c r="BM2440" s="89" t="s">
        <v>398</v>
      </c>
      <c r="BN2440" s="91" t="s">
        <v>398</v>
      </c>
      <c r="BO2440" s="91" t="s">
        <v>398</v>
      </c>
      <c r="BP2440" s="87" t="s">
        <v>394</v>
      </c>
      <c r="BQ2440" s="91" t="s">
        <v>398</v>
      </c>
      <c r="BR2440" s="91" t="s">
        <v>398</v>
      </c>
      <c r="BS2440" s="87" t="s">
        <v>397</v>
      </c>
      <c r="BT2440" s="87" t="s">
        <v>394</v>
      </c>
      <c r="BU2440" s="87" t="s">
        <v>394</v>
      </c>
    </row>
    <row r="2441" spans="1:73" s="84" customFormat="1" ht="14.45" customHeight="1" x14ac:dyDescent="0.2">
      <c r="A2441" s="85">
        <v>61012</v>
      </c>
      <c r="B2441" s="86" t="s">
        <v>3514</v>
      </c>
      <c r="C2441" s="85">
        <v>61117</v>
      </c>
      <c r="D2441" s="86" t="s">
        <v>3709</v>
      </c>
      <c r="E2441" s="87" t="s">
        <v>19</v>
      </c>
      <c r="F2441" s="87" t="s">
        <v>668</v>
      </c>
      <c r="G2441" s="88" t="s">
        <v>3710</v>
      </c>
      <c r="H2441" s="87" t="s">
        <v>1147</v>
      </c>
      <c r="I2441" s="87" t="s">
        <v>1148</v>
      </c>
      <c r="J2441" s="87" t="s">
        <v>394</v>
      </c>
      <c r="K2441" s="87" t="s">
        <v>395</v>
      </c>
      <c r="L2441" s="87" t="s">
        <v>396</v>
      </c>
      <c r="M2441" s="87" t="s">
        <v>396</v>
      </c>
      <c r="N2441" s="87" t="s">
        <v>394</v>
      </c>
      <c r="O2441" s="87" t="s">
        <v>394</v>
      </c>
      <c r="P2441" s="89">
        <v>5.3</v>
      </c>
      <c r="Q2441" s="90" t="s">
        <v>398</v>
      </c>
      <c r="R2441" s="89">
        <v>5.3</v>
      </c>
      <c r="S2441" s="89">
        <v>5.3</v>
      </c>
      <c r="T2441" s="89" t="s">
        <v>398</v>
      </c>
      <c r="U2441" s="87" t="s">
        <v>397</v>
      </c>
      <c r="V2441" s="91" t="s">
        <v>398</v>
      </c>
      <c r="W2441" s="91" t="s">
        <v>398</v>
      </c>
      <c r="X2441" s="87" t="s">
        <v>399</v>
      </c>
      <c r="Y2441" s="87" t="s">
        <v>396</v>
      </c>
      <c r="Z2441" s="87">
        <v>12</v>
      </c>
      <c r="AA2441" s="87">
        <v>2017</v>
      </c>
      <c r="AB2441" s="91" t="s">
        <v>398</v>
      </c>
      <c r="AC2441" s="91" t="s">
        <v>398</v>
      </c>
      <c r="AD2441" s="87" t="s">
        <v>397</v>
      </c>
      <c r="AE2441" s="101" t="s">
        <v>400</v>
      </c>
      <c r="AF2441" s="87">
        <v>2</v>
      </c>
      <c r="AG2441" s="87" t="s">
        <v>396</v>
      </c>
      <c r="AH2441" s="87" t="s">
        <v>1149</v>
      </c>
      <c r="AI2441" s="87" t="s">
        <v>394</v>
      </c>
      <c r="AJ2441" s="87" t="s">
        <v>394</v>
      </c>
      <c r="AK2441" s="87" t="s">
        <v>394</v>
      </c>
      <c r="AL2441" s="87" t="s">
        <v>394</v>
      </c>
      <c r="AM2441" s="87" t="s">
        <v>394</v>
      </c>
      <c r="AN2441" s="87" t="s">
        <v>394</v>
      </c>
      <c r="AO2441" s="87" t="s">
        <v>394</v>
      </c>
      <c r="AP2441" s="87" t="s">
        <v>394</v>
      </c>
      <c r="AQ2441" s="87" t="s">
        <v>394</v>
      </c>
      <c r="AR2441" s="87" t="s">
        <v>394</v>
      </c>
      <c r="AS2441" s="87" t="s">
        <v>394</v>
      </c>
      <c r="AT2441" s="91" t="s">
        <v>398</v>
      </c>
      <c r="AU2441" s="87" t="s">
        <v>394</v>
      </c>
      <c r="AV2441" s="87" t="s">
        <v>394</v>
      </c>
      <c r="AW2441" s="87" t="s">
        <v>394</v>
      </c>
      <c r="AX2441" s="87" t="s">
        <v>394</v>
      </c>
      <c r="AY2441" s="87" t="s">
        <v>394</v>
      </c>
      <c r="AZ2441" s="87" t="s">
        <v>394</v>
      </c>
      <c r="BA2441" s="87" t="s">
        <v>394</v>
      </c>
      <c r="BB2441" s="87" t="s">
        <v>394</v>
      </c>
      <c r="BC2441" s="89" t="s">
        <v>398</v>
      </c>
      <c r="BD2441" s="89" t="s">
        <v>398</v>
      </c>
      <c r="BE2441" s="91" t="s">
        <v>398</v>
      </c>
      <c r="BF2441" s="91" t="s">
        <v>398</v>
      </c>
      <c r="BG2441" s="89" t="s">
        <v>398</v>
      </c>
      <c r="BH2441" s="89" t="s">
        <v>398</v>
      </c>
      <c r="BI2441" s="91" t="s">
        <v>398</v>
      </c>
      <c r="BJ2441" s="91" t="s">
        <v>398</v>
      </c>
      <c r="BK2441" s="87" t="s">
        <v>394</v>
      </c>
      <c r="BL2441" s="87" t="s">
        <v>394</v>
      </c>
      <c r="BM2441" s="89" t="s">
        <v>398</v>
      </c>
      <c r="BN2441" s="91" t="s">
        <v>398</v>
      </c>
      <c r="BO2441" s="91" t="s">
        <v>398</v>
      </c>
      <c r="BP2441" s="87" t="s">
        <v>394</v>
      </c>
      <c r="BQ2441" s="91" t="s">
        <v>398</v>
      </c>
      <c r="BR2441" s="91" t="s">
        <v>398</v>
      </c>
      <c r="BS2441" s="87" t="s">
        <v>397</v>
      </c>
      <c r="BT2441" s="87" t="s">
        <v>394</v>
      </c>
      <c r="BU2441" s="87" t="s">
        <v>394</v>
      </c>
    </row>
    <row r="2442" spans="1:73" s="84" customFormat="1" ht="14.45" customHeight="1" x14ac:dyDescent="0.2">
      <c r="A2442" s="85">
        <v>61012</v>
      </c>
      <c r="B2442" s="86" t="s">
        <v>3514</v>
      </c>
      <c r="C2442" s="85">
        <v>61118</v>
      </c>
      <c r="D2442" s="86" t="s">
        <v>3711</v>
      </c>
      <c r="E2442" s="87" t="s">
        <v>19</v>
      </c>
      <c r="F2442" s="87" t="s">
        <v>668</v>
      </c>
      <c r="G2442" s="88" t="s">
        <v>3712</v>
      </c>
      <c r="H2442" s="87" t="s">
        <v>1147</v>
      </c>
      <c r="I2442" s="87" t="s">
        <v>1148</v>
      </c>
      <c r="J2442" s="87" t="s">
        <v>394</v>
      </c>
      <c r="K2442" s="87" t="s">
        <v>395</v>
      </c>
      <c r="L2442" s="87" t="s">
        <v>396</v>
      </c>
      <c r="M2442" s="87" t="s">
        <v>396</v>
      </c>
      <c r="N2442" s="87" t="s">
        <v>394</v>
      </c>
      <c r="O2442" s="87" t="s">
        <v>394</v>
      </c>
      <c r="P2442" s="89">
        <v>1</v>
      </c>
      <c r="Q2442" s="90" t="s">
        <v>398</v>
      </c>
      <c r="R2442" s="89">
        <v>1</v>
      </c>
      <c r="S2442" s="89">
        <v>1</v>
      </c>
      <c r="T2442" s="89" t="s">
        <v>398</v>
      </c>
      <c r="U2442" s="87" t="s">
        <v>397</v>
      </c>
      <c r="V2442" s="91" t="s">
        <v>398</v>
      </c>
      <c r="W2442" s="91" t="s">
        <v>398</v>
      </c>
      <c r="X2442" s="87" t="s">
        <v>399</v>
      </c>
      <c r="Y2442" s="87" t="s">
        <v>396</v>
      </c>
      <c r="Z2442" s="87">
        <v>12</v>
      </c>
      <c r="AA2442" s="87">
        <v>2017</v>
      </c>
      <c r="AB2442" s="91" t="s">
        <v>398</v>
      </c>
      <c r="AC2442" s="91" t="s">
        <v>398</v>
      </c>
      <c r="AD2442" s="87" t="s">
        <v>397</v>
      </c>
      <c r="AE2442" s="101" t="s">
        <v>400</v>
      </c>
      <c r="AF2442" s="87">
        <v>2</v>
      </c>
      <c r="AG2442" s="87" t="s">
        <v>396</v>
      </c>
      <c r="AH2442" s="87" t="s">
        <v>1149</v>
      </c>
      <c r="AI2442" s="87" t="s">
        <v>394</v>
      </c>
      <c r="AJ2442" s="87" t="s">
        <v>394</v>
      </c>
      <c r="AK2442" s="87" t="s">
        <v>394</v>
      </c>
      <c r="AL2442" s="87" t="s">
        <v>394</v>
      </c>
      <c r="AM2442" s="87" t="s">
        <v>394</v>
      </c>
      <c r="AN2442" s="87" t="s">
        <v>394</v>
      </c>
      <c r="AO2442" s="87" t="s">
        <v>394</v>
      </c>
      <c r="AP2442" s="87" t="s">
        <v>394</v>
      </c>
      <c r="AQ2442" s="87" t="s">
        <v>394</v>
      </c>
      <c r="AR2442" s="87" t="s">
        <v>394</v>
      </c>
      <c r="AS2442" s="87" t="s">
        <v>394</v>
      </c>
      <c r="AT2442" s="91" t="s">
        <v>398</v>
      </c>
      <c r="AU2442" s="87" t="s">
        <v>394</v>
      </c>
      <c r="AV2442" s="87" t="s">
        <v>394</v>
      </c>
      <c r="AW2442" s="87" t="s">
        <v>394</v>
      </c>
      <c r="AX2442" s="87" t="s">
        <v>394</v>
      </c>
      <c r="AY2442" s="87" t="s">
        <v>394</v>
      </c>
      <c r="AZ2442" s="87" t="s">
        <v>394</v>
      </c>
      <c r="BA2442" s="87" t="s">
        <v>394</v>
      </c>
      <c r="BB2442" s="87" t="s">
        <v>394</v>
      </c>
      <c r="BC2442" s="89" t="s">
        <v>398</v>
      </c>
      <c r="BD2442" s="89" t="s">
        <v>398</v>
      </c>
      <c r="BE2442" s="91" t="s">
        <v>398</v>
      </c>
      <c r="BF2442" s="91" t="s">
        <v>398</v>
      </c>
      <c r="BG2442" s="89" t="s">
        <v>398</v>
      </c>
      <c r="BH2442" s="89" t="s">
        <v>398</v>
      </c>
      <c r="BI2442" s="91" t="s">
        <v>398</v>
      </c>
      <c r="BJ2442" s="91" t="s">
        <v>398</v>
      </c>
      <c r="BK2442" s="87" t="s">
        <v>394</v>
      </c>
      <c r="BL2442" s="87" t="s">
        <v>394</v>
      </c>
      <c r="BM2442" s="89" t="s">
        <v>398</v>
      </c>
      <c r="BN2442" s="91" t="s">
        <v>398</v>
      </c>
      <c r="BO2442" s="91" t="s">
        <v>398</v>
      </c>
      <c r="BP2442" s="87" t="s">
        <v>394</v>
      </c>
      <c r="BQ2442" s="91" t="s">
        <v>398</v>
      </c>
      <c r="BR2442" s="91" t="s">
        <v>398</v>
      </c>
      <c r="BS2442" s="87" t="s">
        <v>397</v>
      </c>
      <c r="BT2442" s="87" t="s">
        <v>394</v>
      </c>
      <c r="BU2442" s="87" t="s">
        <v>394</v>
      </c>
    </row>
    <row r="2443" spans="1:73" s="84" customFormat="1" ht="14.45" customHeight="1" x14ac:dyDescent="0.2">
      <c r="A2443" s="85">
        <v>60947</v>
      </c>
      <c r="B2443" s="86" t="s">
        <v>2638</v>
      </c>
      <c r="C2443" s="85">
        <v>61152</v>
      </c>
      <c r="D2443" s="86" t="s">
        <v>3713</v>
      </c>
      <c r="E2443" s="87" t="s">
        <v>19</v>
      </c>
      <c r="F2443" s="87" t="s">
        <v>819</v>
      </c>
      <c r="G2443" s="88" t="s">
        <v>1997</v>
      </c>
      <c r="H2443" s="87" t="s">
        <v>1147</v>
      </c>
      <c r="I2443" s="87" t="s">
        <v>1148</v>
      </c>
      <c r="J2443" s="87" t="s">
        <v>394</v>
      </c>
      <c r="K2443" s="87" t="s">
        <v>673</v>
      </c>
      <c r="L2443" s="87" t="s">
        <v>396</v>
      </c>
      <c r="M2443" s="87" t="s">
        <v>396</v>
      </c>
      <c r="N2443" s="87" t="s">
        <v>394</v>
      </c>
      <c r="O2443" s="87" t="s">
        <v>394</v>
      </c>
      <c r="P2443" s="89">
        <v>5.2</v>
      </c>
      <c r="Q2443" s="90" t="s">
        <v>398</v>
      </c>
      <c r="R2443" s="89">
        <v>5.2</v>
      </c>
      <c r="S2443" s="89">
        <v>5.2</v>
      </c>
      <c r="T2443" s="89" t="s">
        <v>398</v>
      </c>
      <c r="U2443" s="87" t="s">
        <v>397</v>
      </c>
      <c r="V2443" s="91" t="s">
        <v>398</v>
      </c>
      <c r="W2443" s="91" t="s">
        <v>398</v>
      </c>
      <c r="X2443" s="87" t="s">
        <v>399</v>
      </c>
      <c r="Y2443" s="87" t="s">
        <v>396</v>
      </c>
      <c r="Z2443" s="87">
        <v>4</v>
      </c>
      <c r="AA2443" s="87">
        <v>2016</v>
      </c>
      <c r="AB2443" s="91" t="s">
        <v>398</v>
      </c>
      <c r="AC2443" s="91" t="s">
        <v>398</v>
      </c>
      <c r="AD2443" s="87" t="s">
        <v>397</v>
      </c>
      <c r="AE2443" s="101" t="s">
        <v>400</v>
      </c>
      <c r="AF2443" s="87">
        <v>2</v>
      </c>
      <c r="AG2443" s="87" t="s">
        <v>396</v>
      </c>
      <c r="AH2443" s="87" t="s">
        <v>1149</v>
      </c>
      <c r="AI2443" s="87" t="s">
        <v>394</v>
      </c>
      <c r="AJ2443" s="87" t="s">
        <v>394</v>
      </c>
      <c r="AK2443" s="87" t="s">
        <v>394</v>
      </c>
      <c r="AL2443" s="87" t="s">
        <v>394</v>
      </c>
      <c r="AM2443" s="87" t="s">
        <v>394</v>
      </c>
      <c r="AN2443" s="87" t="s">
        <v>394</v>
      </c>
      <c r="AO2443" s="87" t="s">
        <v>394</v>
      </c>
      <c r="AP2443" s="87" t="s">
        <v>394</v>
      </c>
      <c r="AQ2443" s="87" t="s">
        <v>394</v>
      </c>
      <c r="AR2443" s="87" t="s">
        <v>394</v>
      </c>
      <c r="AS2443" s="87" t="s">
        <v>394</v>
      </c>
      <c r="AT2443" s="91" t="s">
        <v>398</v>
      </c>
      <c r="AU2443" s="87" t="s">
        <v>394</v>
      </c>
      <c r="AV2443" s="87" t="s">
        <v>394</v>
      </c>
      <c r="AW2443" s="87" t="s">
        <v>394</v>
      </c>
      <c r="AX2443" s="87" t="s">
        <v>394</v>
      </c>
      <c r="AY2443" s="87" t="s">
        <v>394</v>
      </c>
      <c r="AZ2443" s="87" t="s">
        <v>394</v>
      </c>
      <c r="BA2443" s="87" t="s">
        <v>394</v>
      </c>
      <c r="BB2443" s="87" t="s">
        <v>394</v>
      </c>
      <c r="BC2443" s="89" t="s">
        <v>398</v>
      </c>
      <c r="BD2443" s="89" t="s">
        <v>398</v>
      </c>
      <c r="BE2443" s="91" t="s">
        <v>398</v>
      </c>
      <c r="BF2443" s="91" t="s">
        <v>398</v>
      </c>
      <c r="BG2443" s="89" t="s">
        <v>398</v>
      </c>
      <c r="BH2443" s="89" t="s">
        <v>398</v>
      </c>
      <c r="BI2443" s="91" t="s">
        <v>398</v>
      </c>
      <c r="BJ2443" s="91" t="s">
        <v>398</v>
      </c>
      <c r="BK2443" s="87" t="s">
        <v>394</v>
      </c>
      <c r="BL2443" s="87" t="s">
        <v>394</v>
      </c>
      <c r="BM2443" s="89" t="s">
        <v>398</v>
      </c>
      <c r="BN2443" s="91" t="s">
        <v>398</v>
      </c>
      <c r="BO2443" s="91" t="s">
        <v>398</v>
      </c>
      <c r="BP2443" s="87" t="s">
        <v>394</v>
      </c>
      <c r="BQ2443" s="91" t="s">
        <v>398</v>
      </c>
      <c r="BR2443" s="91" t="s">
        <v>398</v>
      </c>
      <c r="BS2443" s="87" t="s">
        <v>394</v>
      </c>
      <c r="BT2443" s="87" t="s">
        <v>394</v>
      </c>
      <c r="BU2443" s="87" t="s">
        <v>394</v>
      </c>
    </row>
    <row r="2444" spans="1:73" s="84" customFormat="1" ht="14.45" customHeight="1" x14ac:dyDescent="0.2">
      <c r="A2444" s="85">
        <v>57128</v>
      </c>
      <c r="B2444" s="86" t="s">
        <v>2472</v>
      </c>
      <c r="C2444" s="85">
        <v>61153</v>
      </c>
      <c r="D2444" s="86" t="s">
        <v>3714</v>
      </c>
      <c r="E2444" s="87" t="s">
        <v>19</v>
      </c>
      <c r="F2444" s="87" t="s">
        <v>960</v>
      </c>
      <c r="G2444" s="88" t="s">
        <v>3715</v>
      </c>
      <c r="H2444" s="87" t="s">
        <v>1609</v>
      </c>
      <c r="I2444" s="87" t="s">
        <v>2050</v>
      </c>
      <c r="J2444" s="87" t="s">
        <v>394</v>
      </c>
      <c r="K2444" s="87" t="s">
        <v>673</v>
      </c>
      <c r="L2444" s="87" t="s">
        <v>396</v>
      </c>
      <c r="M2444" s="87" t="s">
        <v>396</v>
      </c>
      <c r="N2444" s="87" t="s">
        <v>394</v>
      </c>
      <c r="O2444" s="87" t="s">
        <v>394</v>
      </c>
      <c r="P2444" s="89">
        <v>1.3</v>
      </c>
      <c r="Q2444" s="90" t="s">
        <v>398</v>
      </c>
      <c r="R2444" s="89">
        <v>1.3</v>
      </c>
      <c r="S2444" s="89">
        <v>1.3</v>
      </c>
      <c r="T2444" s="89">
        <v>0</v>
      </c>
      <c r="U2444" s="87" t="s">
        <v>397</v>
      </c>
      <c r="V2444" s="91" t="s">
        <v>398</v>
      </c>
      <c r="W2444" s="91" t="s">
        <v>398</v>
      </c>
      <c r="X2444" s="87" t="s">
        <v>399</v>
      </c>
      <c r="Y2444" s="87" t="s">
        <v>396</v>
      </c>
      <c r="Z2444" s="87">
        <v>6</v>
      </c>
      <c r="AA2444" s="87">
        <v>2016</v>
      </c>
      <c r="AB2444" s="91" t="s">
        <v>398</v>
      </c>
      <c r="AC2444" s="91" t="s">
        <v>398</v>
      </c>
      <c r="AD2444" s="87" t="s">
        <v>397</v>
      </c>
      <c r="AE2444" s="101" t="s">
        <v>400</v>
      </c>
      <c r="AF2444" s="87">
        <v>2</v>
      </c>
      <c r="AG2444" s="87" t="s">
        <v>396</v>
      </c>
      <c r="AH2444" s="87" t="s">
        <v>422</v>
      </c>
      <c r="AI2444" s="87" t="s">
        <v>394</v>
      </c>
      <c r="AJ2444" s="87" t="s">
        <v>394</v>
      </c>
      <c r="AK2444" s="87" t="s">
        <v>394</v>
      </c>
      <c r="AL2444" s="87" t="s">
        <v>394</v>
      </c>
      <c r="AM2444" s="87" t="s">
        <v>394</v>
      </c>
      <c r="AN2444" s="87" t="s">
        <v>394</v>
      </c>
      <c r="AO2444" s="87" t="s">
        <v>394</v>
      </c>
      <c r="AP2444" s="87" t="s">
        <v>394</v>
      </c>
      <c r="AQ2444" s="87" t="s">
        <v>394</v>
      </c>
      <c r="AR2444" s="87" t="s">
        <v>397</v>
      </c>
      <c r="AS2444" s="87" t="s">
        <v>394</v>
      </c>
      <c r="AT2444" s="91" t="s">
        <v>398</v>
      </c>
      <c r="AU2444" s="87" t="s">
        <v>633</v>
      </c>
      <c r="AV2444" s="87" t="s">
        <v>394</v>
      </c>
      <c r="AW2444" s="87" t="s">
        <v>394</v>
      </c>
      <c r="AX2444" s="87" t="s">
        <v>394</v>
      </c>
      <c r="AY2444" s="87" t="s">
        <v>394</v>
      </c>
      <c r="AZ2444" s="87" t="s">
        <v>394</v>
      </c>
      <c r="BA2444" s="87" t="s">
        <v>394</v>
      </c>
      <c r="BB2444" s="87" t="s">
        <v>394</v>
      </c>
      <c r="BC2444" s="89" t="s">
        <v>398</v>
      </c>
      <c r="BD2444" s="89" t="s">
        <v>398</v>
      </c>
      <c r="BE2444" s="91" t="s">
        <v>398</v>
      </c>
      <c r="BF2444" s="91" t="s">
        <v>398</v>
      </c>
      <c r="BG2444" s="89" t="s">
        <v>398</v>
      </c>
      <c r="BH2444" s="89" t="s">
        <v>398</v>
      </c>
      <c r="BI2444" s="91" t="s">
        <v>398</v>
      </c>
      <c r="BJ2444" s="91" t="s">
        <v>398</v>
      </c>
      <c r="BK2444" s="87" t="s">
        <v>394</v>
      </c>
      <c r="BL2444" s="87" t="s">
        <v>394</v>
      </c>
      <c r="BM2444" s="89" t="s">
        <v>398</v>
      </c>
      <c r="BN2444" s="91" t="s">
        <v>398</v>
      </c>
      <c r="BO2444" s="91" t="s">
        <v>398</v>
      </c>
      <c r="BP2444" s="87" t="s">
        <v>394</v>
      </c>
      <c r="BQ2444" s="91" t="s">
        <v>398</v>
      </c>
      <c r="BR2444" s="91" t="s">
        <v>398</v>
      </c>
      <c r="BS2444" s="87" t="s">
        <v>394</v>
      </c>
      <c r="BT2444" s="87" t="s">
        <v>394</v>
      </c>
      <c r="BU2444" s="87" t="s">
        <v>394</v>
      </c>
    </row>
    <row r="2445" spans="1:73" s="84" customFormat="1" ht="14.45" customHeight="1" x14ac:dyDescent="0.2">
      <c r="A2445" s="85">
        <v>57128</v>
      </c>
      <c r="B2445" s="86" t="s">
        <v>2472</v>
      </c>
      <c r="C2445" s="85">
        <v>61154</v>
      </c>
      <c r="D2445" s="86" t="s">
        <v>3716</v>
      </c>
      <c r="E2445" s="87" t="s">
        <v>19</v>
      </c>
      <c r="F2445" s="87" t="s">
        <v>662</v>
      </c>
      <c r="G2445" s="88" t="s">
        <v>3717</v>
      </c>
      <c r="H2445" s="87" t="s">
        <v>1609</v>
      </c>
      <c r="I2445" s="87" t="s">
        <v>2050</v>
      </c>
      <c r="J2445" s="87" t="s">
        <v>394</v>
      </c>
      <c r="K2445" s="87" t="s">
        <v>673</v>
      </c>
      <c r="L2445" s="87" t="s">
        <v>396</v>
      </c>
      <c r="M2445" s="87" t="s">
        <v>396</v>
      </c>
      <c r="N2445" s="87" t="s">
        <v>394</v>
      </c>
      <c r="O2445" s="87" t="s">
        <v>394</v>
      </c>
      <c r="P2445" s="89">
        <v>1.3</v>
      </c>
      <c r="Q2445" s="90" t="s">
        <v>398</v>
      </c>
      <c r="R2445" s="89">
        <v>1.3</v>
      </c>
      <c r="S2445" s="89">
        <v>1.3</v>
      </c>
      <c r="T2445" s="89">
        <v>0</v>
      </c>
      <c r="U2445" s="87" t="s">
        <v>397</v>
      </c>
      <c r="V2445" s="91" t="s">
        <v>398</v>
      </c>
      <c r="W2445" s="91" t="s">
        <v>398</v>
      </c>
      <c r="X2445" s="87" t="s">
        <v>399</v>
      </c>
      <c r="Y2445" s="87" t="s">
        <v>396</v>
      </c>
      <c r="Z2445" s="87">
        <v>9</v>
      </c>
      <c r="AA2445" s="87">
        <v>2016</v>
      </c>
      <c r="AB2445" s="91" t="s">
        <v>398</v>
      </c>
      <c r="AC2445" s="91" t="s">
        <v>398</v>
      </c>
      <c r="AD2445" s="87" t="s">
        <v>397</v>
      </c>
      <c r="AE2445" s="101" t="s">
        <v>400</v>
      </c>
      <c r="AF2445" s="87">
        <v>2</v>
      </c>
      <c r="AG2445" s="87" t="s">
        <v>396</v>
      </c>
      <c r="AH2445" s="87" t="s">
        <v>422</v>
      </c>
      <c r="AI2445" s="87" t="s">
        <v>394</v>
      </c>
      <c r="AJ2445" s="87" t="s">
        <v>394</v>
      </c>
      <c r="AK2445" s="87" t="s">
        <v>394</v>
      </c>
      <c r="AL2445" s="87" t="s">
        <v>394</v>
      </c>
      <c r="AM2445" s="87" t="s">
        <v>394</v>
      </c>
      <c r="AN2445" s="87" t="s">
        <v>394</v>
      </c>
      <c r="AO2445" s="87" t="s">
        <v>394</v>
      </c>
      <c r="AP2445" s="87" t="s">
        <v>394</v>
      </c>
      <c r="AQ2445" s="87" t="s">
        <v>394</v>
      </c>
      <c r="AR2445" s="87" t="s">
        <v>394</v>
      </c>
      <c r="AS2445" s="87" t="s">
        <v>394</v>
      </c>
      <c r="AT2445" s="91" t="s">
        <v>398</v>
      </c>
      <c r="AU2445" s="87" t="s">
        <v>633</v>
      </c>
      <c r="AV2445" s="87" t="s">
        <v>394</v>
      </c>
      <c r="AW2445" s="87" t="s">
        <v>394</v>
      </c>
      <c r="AX2445" s="87" t="s">
        <v>394</v>
      </c>
      <c r="AY2445" s="87" t="s">
        <v>394</v>
      </c>
      <c r="AZ2445" s="87" t="s">
        <v>394</v>
      </c>
      <c r="BA2445" s="87" t="s">
        <v>394</v>
      </c>
      <c r="BB2445" s="87" t="s">
        <v>394</v>
      </c>
      <c r="BC2445" s="89" t="s">
        <v>398</v>
      </c>
      <c r="BD2445" s="89" t="s">
        <v>398</v>
      </c>
      <c r="BE2445" s="91" t="s">
        <v>398</v>
      </c>
      <c r="BF2445" s="91" t="s">
        <v>398</v>
      </c>
      <c r="BG2445" s="89" t="s">
        <v>398</v>
      </c>
      <c r="BH2445" s="89" t="s">
        <v>398</v>
      </c>
      <c r="BI2445" s="91" t="s">
        <v>398</v>
      </c>
      <c r="BJ2445" s="91" t="s">
        <v>398</v>
      </c>
      <c r="BK2445" s="87" t="s">
        <v>394</v>
      </c>
      <c r="BL2445" s="87" t="s">
        <v>394</v>
      </c>
      <c r="BM2445" s="89" t="s">
        <v>398</v>
      </c>
      <c r="BN2445" s="91" t="s">
        <v>398</v>
      </c>
      <c r="BO2445" s="91" t="s">
        <v>398</v>
      </c>
      <c r="BP2445" s="87" t="s">
        <v>394</v>
      </c>
      <c r="BQ2445" s="91" t="s">
        <v>398</v>
      </c>
      <c r="BR2445" s="91" t="s">
        <v>398</v>
      </c>
      <c r="BS2445" s="87" t="s">
        <v>394</v>
      </c>
      <c r="BT2445" s="87" t="s">
        <v>394</v>
      </c>
      <c r="BU2445" s="87" t="s">
        <v>394</v>
      </c>
    </row>
    <row r="2446" spans="1:73" s="84" customFormat="1" ht="14.45" customHeight="1" x14ac:dyDescent="0.2">
      <c r="A2446" s="85">
        <v>63447</v>
      </c>
      <c r="B2446" s="86" t="s">
        <v>3718</v>
      </c>
      <c r="C2446" s="85">
        <v>61202</v>
      </c>
      <c r="D2446" s="86" t="s">
        <v>3719</v>
      </c>
      <c r="E2446" s="87" t="s">
        <v>19</v>
      </c>
      <c r="F2446" s="87" t="s">
        <v>639</v>
      </c>
      <c r="G2446" s="88" t="s">
        <v>3720</v>
      </c>
      <c r="H2446" s="87" t="s">
        <v>1147</v>
      </c>
      <c r="I2446" s="87" t="s">
        <v>1148</v>
      </c>
      <c r="J2446" s="87" t="s">
        <v>394</v>
      </c>
      <c r="K2446" s="87" t="s">
        <v>395</v>
      </c>
      <c r="L2446" s="87" t="s">
        <v>396</v>
      </c>
      <c r="M2446" s="87" t="s">
        <v>396</v>
      </c>
      <c r="N2446" s="87" t="s">
        <v>394</v>
      </c>
      <c r="O2446" s="87" t="s">
        <v>394</v>
      </c>
      <c r="P2446" s="89">
        <v>252.3</v>
      </c>
      <c r="Q2446" s="90" t="s">
        <v>398</v>
      </c>
      <c r="R2446" s="89">
        <v>252.3</v>
      </c>
      <c r="S2446" s="89">
        <v>252.3</v>
      </c>
      <c r="T2446" s="89" t="s">
        <v>398</v>
      </c>
      <c r="U2446" s="87" t="s">
        <v>397</v>
      </c>
      <c r="V2446" s="91" t="s">
        <v>398</v>
      </c>
      <c r="W2446" s="91" t="s">
        <v>398</v>
      </c>
      <c r="X2446" s="87" t="s">
        <v>399</v>
      </c>
      <c r="Y2446" s="87" t="s">
        <v>396</v>
      </c>
      <c r="Z2446" s="87">
        <v>11</v>
      </c>
      <c r="AA2446" s="87">
        <v>2018</v>
      </c>
      <c r="AB2446" s="91" t="s">
        <v>398</v>
      </c>
      <c r="AC2446" s="91" t="s">
        <v>398</v>
      </c>
      <c r="AD2446" s="87" t="s">
        <v>397</v>
      </c>
      <c r="AE2446" s="101" t="s">
        <v>400</v>
      </c>
      <c r="AF2446" s="87">
        <v>2</v>
      </c>
      <c r="AG2446" s="87" t="s">
        <v>396</v>
      </c>
      <c r="AH2446" s="87" t="s">
        <v>1149</v>
      </c>
      <c r="AI2446" s="87" t="s">
        <v>394</v>
      </c>
      <c r="AJ2446" s="87" t="s">
        <v>394</v>
      </c>
      <c r="AK2446" s="87" t="s">
        <v>394</v>
      </c>
      <c r="AL2446" s="87" t="s">
        <v>394</v>
      </c>
      <c r="AM2446" s="87" t="s">
        <v>394</v>
      </c>
      <c r="AN2446" s="87" t="s">
        <v>394</v>
      </c>
      <c r="AO2446" s="87" t="s">
        <v>394</v>
      </c>
      <c r="AP2446" s="87" t="s">
        <v>394</v>
      </c>
      <c r="AQ2446" s="87" t="s">
        <v>394</v>
      </c>
      <c r="AR2446" s="87" t="s">
        <v>394</v>
      </c>
      <c r="AS2446" s="87" t="s">
        <v>394</v>
      </c>
      <c r="AT2446" s="91" t="s">
        <v>398</v>
      </c>
      <c r="AU2446" s="87" t="s">
        <v>394</v>
      </c>
      <c r="AV2446" s="87" t="s">
        <v>394</v>
      </c>
      <c r="AW2446" s="87" t="s">
        <v>394</v>
      </c>
      <c r="AX2446" s="87" t="s">
        <v>394</v>
      </c>
      <c r="AY2446" s="87" t="s">
        <v>394</v>
      </c>
      <c r="AZ2446" s="87" t="s">
        <v>394</v>
      </c>
      <c r="BA2446" s="87" t="s">
        <v>394</v>
      </c>
      <c r="BB2446" s="87" t="s">
        <v>394</v>
      </c>
      <c r="BC2446" s="89" t="s">
        <v>398</v>
      </c>
      <c r="BD2446" s="89" t="s">
        <v>398</v>
      </c>
      <c r="BE2446" s="91" t="s">
        <v>398</v>
      </c>
      <c r="BF2446" s="91" t="s">
        <v>398</v>
      </c>
      <c r="BG2446" s="89" t="s">
        <v>398</v>
      </c>
      <c r="BH2446" s="89" t="s">
        <v>398</v>
      </c>
      <c r="BI2446" s="91" t="s">
        <v>398</v>
      </c>
      <c r="BJ2446" s="91" t="s">
        <v>398</v>
      </c>
      <c r="BK2446" s="87" t="s">
        <v>394</v>
      </c>
      <c r="BL2446" s="87" t="s">
        <v>394</v>
      </c>
      <c r="BM2446" s="89" t="s">
        <v>398</v>
      </c>
      <c r="BN2446" s="91" t="s">
        <v>398</v>
      </c>
      <c r="BO2446" s="91" t="s">
        <v>398</v>
      </c>
      <c r="BP2446" s="87" t="s">
        <v>394</v>
      </c>
      <c r="BQ2446" s="91" t="s">
        <v>398</v>
      </c>
      <c r="BR2446" s="91" t="s">
        <v>398</v>
      </c>
      <c r="BS2446" s="87" t="s">
        <v>394</v>
      </c>
      <c r="BT2446" s="87" t="s">
        <v>394</v>
      </c>
      <c r="BU2446" s="87" t="s">
        <v>394</v>
      </c>
    </row>
    <row r="2447" spans="1:73" s="84" customFormat="1" ht="14.45" customHeight="1" x14ac:dyDescent="0.2">
      <c r="A2447" s="85">
        <v>60947</v>
      </c>
      <c r="B2447" s="86" t="s">
        <v>2638</v>
      </c>
      <c r="C2447" s="85">
        <v>61209</v>
      </c>
      <c r="D2447" s="86" t="s">
        <v>3721</v>
      </c>
      <c r="E2447" s="87" t="s">
        <v>19</v>
      </c>
      <c r="F2447" s="87" t="s">
        <v>819</v>
      </c>
      <c r="G2447" s="88" t="s">
        <v>1997</v>
      </c>
      <c r="H2447" s="87" t="s">
        <v>1147</v>
      </c>
      <c r="I2447" s="87" t="s">
        <v>1148</v>
      </c>
      <c r="J2447" s="87" t="s">
        <v>394</v>
      </c>
      <c r="K2447" s="87" t="s">
        <v>395</v>
      </c>
      <c r="L2447" s="87" t="s">
        <v>396</v>
      </c>
      <c r="M2447" s="87" t="s">
        <v>396</v>
      </c>
      <c r="N2447" s="87" t="s">
        <v>394</v>
      </c>
      <c r="O2447" s="87" t="s">
        <v>394</v>
      </c>
      <c r="P2447" s="89">
        <v>3.5</v>
      </c>
      <c r="Q2447" s="90" t="s">
        <v>398</v>
      </c>
      <c r="R2447" s="89">
        <v>3.5</v>
      </c>
      <c r="S2447" s="89">
        <v>3.5</v>
      </c>
      <c r="T2447" s="89" t="s">
        <v>398</v>
      </c>
      <c r="U2447" s="87" t="s">
        <v>397</v>
      </c>
      <c r="V2447" s="91" t="s">
        <v>398</v>
      </c>
      <c r="W2447" s="91" t="s">
        <v>398</v>
      </c>
      <c r="X2447" s="87" t="s">
        <v>399</v>
      </c>
      <c r="Y2447" s="87" t="s">
        <v>396</v>
      </c>
      <c r="Z2447" s="87">
        <v>12</v>
      </c>
      <c r="AA2447" s="87">
        <v>2017</v>
      </c>
      <c r="AB2447" s="91" t="s">
        <v>398</v>
      </c>
      <c r="AC2447" s="91" t="s">
        <v>398</v>
      </c>
      <c r="AD2447" s="87" t="s">
        <v>397</v>
      </c>
      <c r="AE2447" s="101" t="s">
        <v>400</v>
      </c>
      <c r="AF2447" s="87">
        <v>2</v>
      </c>
      <c r="AG2447" s="87" t="s">
        <v>396</v>
      </c>
      <c r="AH2447" s="87" t="s">
        <v>1149</v>
      </c>
      <c r="AI2447" s="87" t="s">
        <v>394</v>
      </c>
      <c r="AJ2447" s="87" t="s">
        <v>394</v>
      </c>
      <c r="AK2447" s="87" t="s">
        <v>394</v>
      </c>
      <c r="AL2447" s="87" t="s">
        <v>394</v>
      </c>
      <c r="AM2447" s="87" t="s">
        <v>394</v>
      </c>
      <c r="AN2447" s="87" t="s">
        <v>394</v>
      </c>
      <c r="AO2447" s="87" t="s">
        <v>394</v>
      </c>
      <c r="AP2447" s="87" t="s">
        <v>394</v>
      </c>
      <c r="AQ2447" s="87" t="s">
        <v>394</v>
      </c>
      <c r="AR2447" s="87" t="s">
        <v>394</v>
      </c>
      <c r="AS2447" s="87" t="s">
        <v>394</v>
      </c>
      <c r="AT2447" s="91" t="s">
        <v>398</v>
      </c>
      <c r="AU2447" s="87" t="s">
        <v>394</v>
      </c>
      <c r="AV2447" s="87" t="s">
        <v>394</v>
      </c>
      <c r="AW2447" s="87" t="s">
        <v>394</v>
      </c>
      <c r="AX2447" s="87" t="s">
        <v>394</v>
      </c>
      <c r="AY2447" s="87" t="s">
        <v>394</v>
      </c>
      <c r="AZ2447" s="87" t="s">
        <v>394</v>
      </c>
      <c r="BA2447" s="87" t="s">
        <v>394</v>
      </c>
      <c r="BB2447" s="87" t="s">
        <v>394</v>
      </c>
      <c r="BC2447" s="89" t="s">
        <v>398</v>
      </c>
      <c r="BD2447" s="89" t="s">
        <v>398</v>
      </c>
      <c r="BE2447" s="91" t="s">
        <v>398</v>
      </c>
      <c r="BF2447" s="91" t="s">
        <v>398</v>
      </c>
      <c r="BG2447" s="89" t="s">
        <v>398</v>
      </c>
      <c r="BH2447" s="89" t="s">
        <v>398</v>
      </c>
      <c r="BI2447" s="91" t="s">
        <v>398</v>
      </c>
      <c r="BJ2447" s="91" t="s">
        <v>398</v>
      </c>
      <c r="BK2447" s="87" t="s">
        <v>394</v>
      </c>
      <c r="BL2447" s="87" t="s">
        <v>394</v>
      </c>
      <c r="BM2447" s="89" t="s">
        <v>398</v>
      </c>
      <c r="BN2447" s="91" t="s">
        <v>398</v>
      </c>
      <c r="BO2447" s="91" t="s">
        <v>398</v>
      </c>
      <c r="BP2447" s="87" t="s">
        <v>394</v>
      </c>
      <c r="BQ2447" s="91" t="s">
        <v>398</v>
      </c>
      <c r="BR2447" s="91" t="s">
        <v>398</v>
      </c>
      <c r="BS2447" s="87" t="s">
        <v>394</v>
      </c>
      <c r="BT2447" s="87" t="s">
        <v>394</v>
      </c>
      <c r="BU2447" s="87" t="s">
        <v>394</v>
      </c>
    </row>
    <row r="2448" spans="1:73" s="84" customFormat="1" ht="14.45" customHeight="1" x14ac:dyDescent="0.2">
      <c r="A2448" s="85">
        <v>58661</v>
      </c>
      <c r="B2448" s="86" t="s">
        <v>2492</v>
      </c>
      <c r="C2448" s="85">
        <v>61215</v>
      </c>
      <c r="D2448" s="86" t="s">
        <v>3722</v>
      </c>
      <c r="E2448" s="87" t="s">
        <v>19</v>
      </c>
      <c r="F2448" s="87" t="s">
        <v>248</v>
      </c>
      <c r="G2448" s="88" t="s">
        <v>3723</v>
      </c>
      <c r="H2448" s="87" t="s">
        <v>1147</v>
      </c>
      <c r="I2448" s="87" t="s">
        <v>1148</v>
      </c>
      <c r="J2448" s="87" t="s">
        <v>394</v>
      </c>
      <c r="K2448" s="87" t="s">
        <v>395</v>
      </c>
      <c r="L2448" s="87" t="s">
        <v>396</v>
      </c>
      <c r="M2448" s="87" t="s">
        <v>396</v>
      </c>
      <c r="N2448" s="87" t="s">
        <v>394</v>
      </c>
      <c r="O2448" s="87" t="s">
        <v>394</v>
      </c>
      <c r="P2448" s="89">
        <v>3</v>
      </c>
      <c r="Q2448" s="90" t="s">
        <v>398</v>
      </c>
      <c r="R2448" s="89">
        <v>3</v>
      </c>
      <c r="S2448" s="89">
        <v>3</v>
      </c>
      <c r="T2448" s="89" t="s">
        <v>398</v>
      </c>
      <c r="U2448" s="87" t="s">
        <v>397</v>
      </c>
      <c r="V2448" s="91" t="s">
        <v>398</v>
      </c>
      <c r="W2448" s="91" t="s">
        <v>398</v>
      </c>
      <c r="X2448" s="87" t="s">
        <v>399</v>
      </c>
      <c r="Y2448" s="87" t="s">
        <v>396</v>
      </c>
      <c r="Z2448" s="87">
        <v>8</v>
      </c>
      <c r="AA2448" s="87">
        <v>2018</v>
      </c>
      <c r="AB2448" s="91" t="s">
        <v>398</v>
      </c>
      <c r="AC2448" s="91" t="s">
        <v>398</v>
      </c>
      <c r="AD2448" s="87" t="s">
        <v>397</v>
      </c>
      <c r="AE2448" s="101" t="s">
        <v>400</v>
      </c>
      <c r="AF2448" s="87">
        <v>2</v>
      </c>
      <c r="AG2448" s="87" t="s">
        <v>396</v>
      </c>
      <c r="AH2448" s="87" t="s">
        <v>1149</v>
      </c>
      <c r="AI2448" s="87" t="s">
        <v>394</v>
      </c>
      <c r="AJ2448" s="87" t="s">
        <v>394</v>
      </c>
      <c r="AK2448" s="87" t="s">
        <v>394</v>
      </c>
      <c r="AL2448" s="87" t="s">
        <v>394</v>
      </c>
      <c r="AM2448" s="87" t="s">
        <v>394</v>
      </c>
      <c r="AN2448" s="87" t="s">
        <v>394</v>
      </c>
      <c r="AO2448" s="87" t="s">
        <v>394</v>
      </c>
      <c r="AP2448" s="87" t="s">
        <v>394</v>
      </c>
      <c r="AQ2448" s="87" t="s">
        <v>394</v>
      </c>
      <c r="AR2448" s="87" t="s">
        <v>394</v>
      </c>
      <c r="AS2448" s="87" t="s">
        <v>394</v>
      </c>
      <c r="AT2448" s="91" t="s">
        <v>398</v>
      </c>
      <c r="AU2448" s="87" t="s">
        <v>394</v>
      </c>
      <c r="AV2448" s="87" t="s">
        <v>394</v>
      </c>
      <c r="AW2448" s="87" t="s">
        <v>394</v>
      </c>
      <c r="AX2448" s="87" t="s">
        <v>394</v>
      </c>
      <c r="AY2448" s="87" t="s">
        <v>394</v>
      </c>
      <c r="AZ2448" s="87" t="s">
        <v>394</v>
      </c>
      <c r="BA2448" s="87" t="s">
        <v>394</v>
      </c>
      <c r="BB2448" s="87" t="s">
        <v>394</v>
      </c>
      <c r="BC2448" s="89" t="s">
        <v>398</v>
      </c>
      <c r="BD2448" s="89" t="s">
        <v>398</v>
      </c>
      <c r="BE2448" s="91" t="s">
        <v>398</v>
      </c>
      <c r="BF2448" s="91" t="s">
        <v>398</v>
      </c>
      <c r="BG2448" s="89" t="s">
        <v>398</v>
      </c>
      <c r="BH2448" s="89" t="s">
        <v>398</v>
      </c>
      <c r="BI2448" s="91" t="s">
        <v>398</v>
      </c>
      <c r="BJ2448" s="91" t="s">
        <v>398</v>
      </c>
      <c r="BK2448" s="87" t="s">
        <v>394</v>
      </c>
      <c r="BL2448" s="87" t="s">
        <v>394</v>
      </c>
      <c r="BM2448" s="89" t="s">
        <v>398</v>
      </c>
      <c r="BN2448" s="91" t="s">
        <v>398</v>
      </c>
      <c r="BO2448" s="91" t="s">
        <v>398</v>
      </c>
      <c r="BP2448" s="87" t="s">
        <v>394</v>
      </c>
      <c r="BQ2448" s="91" t="s">
        <v>398</v>
      </c>
      <c r="BR2448" s="91" t="s">
        <v>398</v>
      </c>
      <c r="BS2448" s="87" t="s">
        <v>397</v>
      </c>
      <c r="BT2448" s="87" t="s">
        <v>394</v>
      </c>
      <c r="BU2448" s="87" t="s">
        <v>394</v>
      </c>
    </row>
    <row r="2449" spans="1:73" s="84" customFormat="1" ht="14.45" customHeight="1" x14ac:dyDescent="0.2">
      <c r="A2449" s="85">
        <v>58661</v>
      </c>
      <c r="B2449" s="86" t="s">
        <v>2492</v>
      </c>
      <c r="C2449" s="85">
        <v>61216</v>
      </c>
      <c r="D2449" s="86" t="s">
        <v>3724</v>
      </c>
      <c r="E2449" s="87" t="s">
        <v>19</v>
      </c>
      <c r="F2449" s="87" t="s">
        <v>248</v>
      </c>
      <c r="G2449" s="88" t="s">
        <v>3725</v>
      </c>
      <c r="H2449" s="87" t="s">
        <v>1147</v>
      </c>
      <c r="I2449" s="87" t="s">
        <v>1148</v>
      </c>
      <c r="J2449" s="87" t="s">
        <v>394</v>
      </c>
      <c r="K2449" s="87" t="s">
        <v>395</v>
      </c>
      <c r="L2449" s="87" t="s">
        <v>396</v>
      </c>
      <c r="M2449" s="87" t="s">
        <v>396</v>
      </c>
      <c r="N2449" s="87" t="s">
        <v>394</v>
      </c>
      <c r="O2449" s="87" t="s">
        <v>394</v>
      </c>
      <c r="P2449" s="89">
        <v>3</v>
      </c>
      <c r="Q2449" s="90" t="s">
        <v>398</v>
      </c>
      <c r="R2449" s="89">
        <v>3</v>
      </c>
      <c r="S2449" s="89">
        <v>3</v>
      </c>
      <c r="T2449" s="89" t="s">
        <v>398</v>
      </c>
      <c r="U2449" s="87" t="s">
        <v>397</v>
      </c>
      <c r="V2449" s="91" t="s">
        <v>398</v>
      </c>
      <c r="W2449" s="91" t="s">
        <v>398</v>
      </c>
      <c r="X2449" s="87" t="s">
        <v>399</v>
      </c>
      <c r="Y2449" s="87" t="s">
        <v>396</v>
      </c>
      <c r="Z2449" s="87">
        <v>8</v>
      </c>
      <c r="AA2449" s="87">
        <v>2018</v>
      </c>
      <c r="AB2449" s="91" t="s">
        <v>398</v>
      </c>
      <c r="AC2449" s="91" t="s">
        <v>398</v>
      </c>
      <c r="AD2449" s="87" t="s">
        <v>397</v>
      </c>
      <c r="AE2449" s="101" t="s">
        <v>400</v>
      </c>
      <c r="AF2449" s="87">
        <v>2</v>
      </c>
      <c r="AG2449" s="87" t="s">
        <v>396</v>
      </c>
      <c r="AH2449" s="87" t="s">
        <v>1149</v>
      </c>
      <c r="AI2449" s="87" t="s">
        <v>394</v>
      </c>
      <c r="AJ2449" s="87" t="s">
        <v>394</v>
      </c>
      <c r="AK2449" s="87" t="s">
        <v>394</v>
      </c>
      <c r="AL2449" s="87" t="s">
        <v>394</v>
      </c>
      <c r="AM2449" s="87" t="s">
        <v>394</v>
      </c>
      <c r="AN2449" s="87" t="s">
        <v>394</v>
      </c>
      <c r="AO2449" s="87" t="s">
        <v>394</v>
      </c>
      <c r="AP2449" s="87" t="s">
        <v>394</v>
      </c>
      <c r="AQ2449" s="87" t="s">
        <v>394</v>
      </c>
      <c r="AR2449" s="87" t="s">
        <v>394</v>
      </c>
      <c r="AS2449" s="87" t="s">
        <v>394</v>
      </c>
      <c r="AT2449" s="91" t="s">
        <v>398</v>
      </c>
      <c r="AU2449" s="87" t="s">
        <v>394</v>
      </c>
      <c r="AV2449" s="87" t="s">
        <v>394</v>
      </c>
      <c r="AW2449" s="87" t="s">
        <v>394</v>
      </c>
      <c r="AX2449" s="87" t="s">
        <v>394</v>
      </c>
      <c r="AY2449" s="87" t="s">
        <v>394</v>
      </c>
      <c r="AZ2449" s="87" t="s">
        <v>394</v>
      </c>
      <c r="BA2449" s="87" t="s">
        <v>394</v>
      </c>
      <c r="BB2449" s="87" t="s">
        <v>394</v>
      </c>
      <c r="BC2449" s="89" t="s">
        <v>398</v>
      </c>
      <c r="BD2449" s="89" t="s">
        <v>398</v>
      </c>
      <c r="BE2449" s="91" t="s">
        <v>398</v>
      </c>
      <c r="BF2449" s="91" t="s">
        <v>398</v>
      </c>
      <c r="BG2449" s="89" t="s">
        <v>398</v>
      </c>
      <c r="BH2449" s="89" t="s">
        <v>398</v>
      </c>
      <c r="BI2449" s="91" t="s">
        <v>398</v>
      </c>
      <c r="BJ2449" s="91" t="s">
        <v>398</v>
      </c>
      <c r="BK2449" s="87" t="s">
        <v>394</v>
      </c>
      <c r="BL2449" s="87" t="s">
        <v>394</v>
      </c>
      <c r="BM2449" s="89" t="s">
        <v>398</v>
      </c>
      <c r="BN2449" s="91" t="s">
        <v>398</v>
      </c>
      <c r="BO2449" s="91" t="s">
        <v>398</v>
      </c>
      <c r="BP2449" s="87" t="s">
        <v>394</v>
      </c>
      <c r="BQ2449" s="91" t="s">
        <v>398</v>
      </c>
      <c r="BR2449" s="91" t="s">
        <v>398</v>
      </c>
      <c r="BS2449" s="87" t="s">
        <v>394</v>
      </c>
      <c r="BT2449" s="87" t="s">
        <v>394</v>
      </c>
      <c r="BU2449" s="87" t="s">
        <v>394</v>
      </c>
    </row>
    <row r="2450" spans="1:73" s="84" customFormat="1" ht="14.45" customHeight="1" x14ac:dyDescent="0.2">
      <c r="A2450" s="85">
        <v>60811</v>
      </c>
      <c r="B2450" s="86" t="s">
        <v>3726</v>
      </c>
      <c r="C2450" s="85">
        <v>61222</v>
      </c>
      <c r="D2450" s="86" t="s">
        <v>3727</v>
      </c>
      <c r="E2450" s="87" t="s">
        <v>19</v>
      </c>
      <c r="F2450" s="87" t="s">
        <v>896</v>
      </c>
      <c r="G2450" s="88" t="s">
        <v>405</v>
      </c>
      <c r="H2450" s="87" t="s">
        <v>1001</v>
      </c>
      <c r="I2450" s="87" t="s">
        <v>1002</v>
      </c>
      <c r="J2450" s="87" t="s">
        <v>394</v>
      </c>
      <c r="K2450" s="87" t="s">
        <v>395</v>
      </c>
      <c r="L2450" s="87" t="s">
        <v>396</v>
      </c>
      <c r="M2450" s="87" t="s">
        <v>396</v>
      </c>
      <c r="N2450" s="87" t="s">
        <v>394</v>
      </c>
      <c r="O2450" s="87" t="s">
        <v>394</v>
      </c>
      <c r="P2450" s="89">
        <v>46</v>
      </c>
      <c r="Q2450" s="90" t="s">
        <v>398</v>
      </c>
      <c r="R2450" s="89">
        <v>46</v>
      </c>
      <c r="S2450" s="89">
        <v>46</v>
      </c>
      <c r="T2450" s="89">
        <v>0</v>
      </c>
      <c r="U2450" s="87" t="s">
        <v>397</v>
      </c>
      <c r="V2450" s="91" t="s">
        <v>398</v>
      </c>
      <c r="W2450" s="91" t="s">
        <v>398</v>
      </c>
      <c r="X2450" s="87" t="s">
        <v>399</v>
      </c>
      <c r="Y2450" s="87" t="s">
        <v>396</v>
      </c>
      <c r="Z2450" s="87">
        <v>11</v>
      </c>
      <c r="AA2450" s="87">
        <v>2017</v>
      </c>
      <c r="AB2450" s="91" t="s">
        <v>398</v>
      </c>
      <c r="AC2450" s="91" t="s">
        <v>398</v>
      </c>
      <c r="AD2450" s="87" t="s">
        <v>397</v>
      </c>
      <c r="AE2450" s="101" t="s">
        <v>400</v>
      </c>
      <c r="AF2450" s="87">
        <v>2</v>
      </c>
      <c r="AG2450" s="87" t="s">
        <v>396</v>
      </c>
      <c r="AH2450" s="87" t="s">
        <v>1003</v>
      </c>
      <c r="AI2450" s="87" t="s">
        <v>394</v>
      </c>
      <c r="AJ2450" s="87" t="s">
        <v>394</v>
      </c>
      <c r="AK2450" s="87" t="s">
        <v>394</v>
      </c>
      <c r="AL2450" s="87" t="s">
        <v>394</v>
      </c>
      <c r="AM2450" s="87" t="s">
        <v>394</v>
      </c>
      <c r="AN2450" s="87" t="s">
        <v>394</v>
      </c>
      <c r="AO2450" s="87" t="s">
        <v>394</v>
      </c>
      <c r="AP2450" s="87" t="s">
        <v>394</v>
      </c>
      <c r="AQ2450" s="87" t="s">
        <v>394</v>
      </c>
      <c r="AR2450" s="87" t="s">
        <v>394</v>
      </c>
      <c r="AS2450" s="87" t="s">
        <v>394</v>
      </c>
      <c r="AT2450" s="87">
        <v>20</v>
      </c>
      <c r="AU2450" s="87" t="s">
        <v>394</v>
      </c>
      <c r="AV2450" s="87" t="s">
        <v>394</v>
      </c>
      <c r="AW2450" s="87" t="s">
        <v>394</v>
      </c>
      <c r="AX2450" s="87" t="s">
        <v>394</v>
      </c>
      <c r="AY2450" s="87" t="s">
        <v>394</v>
      </c>
      <c r="AZ2450" s="87" t="s">
        <v>394</v>
      </c>
      <c r="BA2450" s="87" t="s">
        <v>394</v>
      </c>
      <c r="BB2450" s="87" t="s">
        <v>394</v>
      </c>
      <c r="BC2450" s="89" t="s">
        <v>398</v>
      </c>
      <c r="BD2450" s="89" t="s">
        <v>398</v>
      </c>
      <c r="BE2450" s="91" t="s">
        <v>398</v>
      </c>
      <c r="BF2450" s="91" t="s">
        <v>398</v>
      </c>
      <c r="BG2450" s="89" t="s">
        <v>398</v>
      </c>
      <c r="BH2450" s="89" t="s">
        <v>398</v>
      </c>
      <c r="BI2450" s="91" t="s">
        <v>398</v>
      </c>
      <c r="BJ2450" s="91" t="s">
        <v>398</v>
      </c>
      <c r="BK2450" s="87" t="s">
        <v>394</v>
      </c>
      <c r="BL2450" s="87" t="s">
        <v>394</v>
      </c>
      <c r="BM2450" s="89" t="s">
        <v>398</v>
      </c>
      <c r="BN2450" s="91" t="s">
        <v>398</v>
      </c>
      <c r="BO2450" s="91" t="s">
        <v>398</v>
      </c>
      <c r="BP2450" s="87" t="s">
        <v>394</v>
      </c>
      <c r="BQ2450" s="91" t="s">
        <v>398</v>
      </c>
      <c r="BR2450" s="91" t="s">
        <v>398</v>
      </c>
      <c r="BS2450" s="87" t="s">
        <v>394</v>
      </c>
      <c r="BT2450" s="87" t="s">
        <v>394</v>
      </c>
      <c r="BU2450" s="87" t="s">
        <v>394</v>
      </c>
    </row>
    <row r="2451" spans="1:73" s="84" customFormat="1" ht="14.45" customHeight="1" x14ac:dyDescent="0.2">
      <c r="A2451" s="85">
        <v>60991</v>
      </c>
      <c r="B2451" s="86" t="s">
        <v>3667</v>
      </c>
      <c r="C2451" s="85">
        <v>61249</v>
      </c>
      <c r="D2451" s="86" t="s">
        <v>3728</v>
      </c>
      <c r="E2451" s="87" t="s">
        <v>19</v>
      </c>
      <c r="F2451" s="87" t="s">
        <v>248</v>
      </c>
      <c r="G2451" s="88" t="s">
        <v>3729</v>
      </c>
      <c r="H2451" s="87" t="s">
        <v>1147</v>
      </c>
      <c r="I2451" s="87" t="s">
        <v>1148</v>
      </c>
      <c r="J2451" s="87" t="s">
        <v>394</v>
      </c>
      <c r="K2451" s="87" t="s">
        <v>395</v>
      </c>
      <c r="L2451" s="87" t="s">
        <v>396</v>
      </c>
      <c r="M2451" s="87" t="s">
        <v>396</v>
      </c>
      <c r="N2451" s="87" t="s">
        <v>394</v>
      </c>
      <c r="O2451" s="87" t="s">
        <v>394</v>
      </c>
      <c r="P2451" s="89">
        <v>2.9</v>
      </c>
      <c r="Q2451" s="90" t="s">
        <v>398</v>
      </c>
      <c r="R2451" s="89">
        <v>2.9</v>
      </c>
      <c r="S2451" s="89">
        <v>2.9</v>
      </c>
      <c r="T2451" s="89" t="s">
        <v>398</v>
      </c>
      <c r="U2451" s="87" t="s">
        <v>397</v>
      </c>
      <c r="V2451" s="91" t="s">
        <v>398</v>
      </c>
      <c r="W2451" s="91" t="s">
        <v>398</v>
      </c>
      <c r="X2451" s="87" t="s">
        <v>399</v>
      </c>
      <c r="Y2451" s="87" t="s">
        <v>396</v>
      </c>
      <c r="Z2451" s="87">
        <v>3</v>
      </c>
      <c r="AA2451" s="87">
        <v>2017</v>
      </c>
      <c r="AB2451" s="91" t="s">
        <v>398</v>
      </c>
      <c r="AC2451" s="91" t="s">
        <v>398</v>
      </c>
      <c r="AD2451" s="87" t="s">
        <v>397</v>
      </c>
      <c r="AE2451" s="101" t="s">
        <v>400</v>
      </c>
      <c r="AF2451" s="87">
        <v>2</v>
      </c>
      <c r="AG2451" s="87" t="s">
        <v>396</v>
      </c>
      <c r="AH2451" s="87" t="s">
        <v>1149</v>
      </c>
      <c r="AI2451" s="87" t="s">
        <v>394</v>
      </c>
      <c r="AJ2451" s="87" t="s">
        <v>394</v>
      </c>
      <c r="AK2451" s="87" t="s">
        <v>394</v>
      </c>
      <c r="AL2451" s="87" t="s">
        <v>394</v>
      </c>
      <c r="AM2451" s="87" t="s">
        <v>394</v>
      </c>
      <c r="AN2451" s="87" t="s">
        <v>394</v>
      </c>
      <c r="AO2451" s="87" t="s">
        <v>394</v>
      </c>
      <c r="AP2451" s="87" t="s">
        <v>394</v>
      </c>
      <c r="AQ2451" s="87" t="s">
        <v>394</v>
      </c>
      <c r="AR2451" s="87" t="s">
        <v>397</v>
      </c>
      <c r="AS2451" s="87" t="s">
        <v>394</v>
      </c>
      <c r="AT2451" s="91" t="s">
        <v>398</v>
      </c>
      <c r="AU2451" s="87" t="s">
        <v>394</v>
      </c>
      <c r="AV2451" s="87" t="s">
        <v>394</v>
      </c>
      <c r="AW2451" s="87" t="s">
        <v>394</v>
      </c>
      <c r="AX2451" s="87" t="s">
        <v>394</v>
      </c>
      <c r="AY2451" s="87" t="s">
        <v>394</v>
      </c>
      <c r="AZ2451" s="87" t="s">
        <v>394</v>
      </c>
      <c r="BA2451" s="87" t="s">
        <v>394</v>
      </c>
      <c r="BB2451" s="87" t="s">
        <v>394</v>
      </c>
      <c r="BC2451" s="89" t="s">
        <v>398</v>
      </c>
      <c r="BD2451" s="89" t="s">
        <v>398</v>
      </c>
      <c r="BE2451" s="91" t="s">
        <v>398</v>
      </c>
      <c r="BF2451" s="91" t="s">
        <v>398</v>
      </c>
      <c r="BG2451" s="89" t="s">
        <v>398</v>
      </c>
      <c r="BH2451" s="89" t="s">
        <v>398</v>
      </c>
      <c r="BI2451" s="91" t="s">
        <v>398</v>
      </c>
      <c r="BJ2451" s="91" t="s">
        <v>398</v>
      </c>
      <c r="BK2451" s="87" t="s">
        <v>394</v>
      </c>
      <c r="BL2451" s="87" t="s">
        <v>394</v>
      </c>
      <c r="BM2451" s="89" t="s">
        <v>398</v>
      </c>
      <c r="BN2451" s="91" t="s">
        <v>398</v>
      </c>
      <c r="BO2451" s="91" t="s">
        <v>398</v>
      </c>
      <c r="BP2451" s="87" t="s">
        <v>394</v>
      </c>
      <c r="BQ2451" s="91" t="s">
        <v>398</v>
      </c>
      <c r="BR2451" s="91" t="s">
        <v>398</v>
      </c>
      <c r="BS2451" s="87" t="s">
        <v>394</v>
      </c>
      <c r="BT2451" s="87" t="s">
        <v>394</v>
      </c>
      <c r="BU2451" s="87" t="s">
        <v>394</v>
      </c>
    </row>
    <row r="2452" spans="1:73" s="84" customFormat="1" ht="14.45" customHeight="1" x14ac:dyDescent="0.2">
      <c r="A2452" s="85">
        <v>60950</v>
      </c>
      <c r="B2452" s="86" t="s">
        <v>3730</v>
      </c>
      <c r="C2452" s="85">
        <v>61250</v>
      </c>
      <c r="D2452" s="86" t="s">
        <v>3731</v>
      </c>
      <c r="E2452" s="87" t="s">
        <v>19</v>
      </c>
      <c r="F2452" s="87" t="s">
        <v>248</v>
      </c>
      <c r="G2452" s="88" t="s">
        <v>3732</v>
      </c>
      <c r="H2452" s="87" t="s">
        <v>1147</v>
      </c>
      <c r="I2452" s="87" t="s">
        <v>1148</v>
      </c>
      <c r="J2452" s="87" t="s">
        <v>394</v>
      </c>
      <c r="K2452" s="87" t="s">
        <v>395</v>
      </c>
      <c r="L2452" s="87" t="s">
        <v>396</v>
      </c>
      <c r="M2452" s="87" t="s">
        <v>396</v>
      </c>
      <c r="N2452" s="87" t="s">
        <v>394</v>
      </c>
      <c r="O2452" s="87" t="s">
        <v>394</v>
      </c>
      <c r="P2452" s="89">
        <v>7.4</v>
      </c>
      <c r="Q2452" s="90" t="s">
        <v>398</v>
      </c>
      <c r="R2452" s="89">
        <v>7.4</v>
      </c>
      <c r="S2452" s="89">
        <v>7.4</v>
      </c>
      <c r="T2452" s="89" t="s">
        <v>398</v>
      </c>
      <c r="U2452" s="87" t="s">
        <v>397</v>
      </c>
      <c r="V2452" s="91" t="s">
        <v>398</v>
      </c>
      <c r="W2452" s="91" t="s">
        <v>398</v>
      </c>
      <c r="X2452" s="87" t="s">
        <v>399</v>
      </c>
      <c r="Y2452" s="87" t="s">
        <v>396</v>
      </c>
      <c r="Z2452" s="87">
        <v>7</v>
      </c>
      <c r="AA2452" s="87">
        <v>2017</v>
      </c>
      <c r="AB2452" s="91" t="s">
        <v>398</v>
      </c>
      <c r="AC2452" s="91" t="s">
        <v>398</v>
      </c>
      <c r="AD2452" s="87" t="s">
        <v>397</v>
      </c>
      <c r="AE2452" s="101" t="s">
        <v>408</v>
      </c>
      <c r="AF2452" s="87">
        <v>1</v>
      </c>
      <c r="AG2452" s="87" t="s">
        <v>396</v>
      </c>
      <c r="AH2452" s="87" t="s">
        <v>1149</v>
      </c>
      <c r="AI2452" s="87" t="s">
        <v>394</v>
      </c>
      <c r="AJ2452" s="87" t="s">
        <v>394</v>
      </c>
      <c r="AK2452" s="87" t="s">
        <v>394</v>
      </c>
      <c r="AL2452" s="87" t="s">
        <v>394</v>
      </c>
      <c r="AM2452" s="87" t="s">
        <v>394</v>
      </c>
      <c r="AN2452" s="87" t="s">
        <v>394</v>
      </c>
      <c r="AO2452" s="87" t="s">
        <v>394</v>
      </c>
      <c r="AP2452" s="87" t="s">
        <v>394</v>
      </c>
      <c r="AQ2452" s="87" t="s">
        <v>394</v>
      </c>
      <c r="AR2452" s="87" t="s">
        <v>394</v>
      </c>
      <c r="AS2452" s="87" t="s">
        <v>394</v>
      </c>
      <c r="AT2452" s="91" t="s">
        <v>398</v>
      </c>
      <c r="AU2452" s="87" t="s">
        <v>394</v>
      </c>
      <c r="AV2452" s="87" t="s">
        <v>394</v>
      </c>
      <c r="AW2452" s="87" t="s">
        <v>394</v>
      </c>
      <c r="AX2452" s="87" t="s">
        <v>394</v>
      </c>
      <c r="AY2452" s="87" t="s">
        <v>394</v>
      </c>
      <c r="AZ2452" s="87" t="s">
        <v>394</v>
      </c>
      <c r="BA2452" s="87" t="s">
        <v>394</v>
      </c>
      <c r="BB2452" s="87" t="s">
        <v>394</v>
      </c>
      <c r="BC2452" s="89" t="s">
        <v>398</v>
      </c>
      <c r="BD2452" s="89" t="s">
        <v>398</v>
      </c>
      <c r="BE2452" s="91" t="s">
        <v>398</v>
      </c>
      <c r="BF2452" s="91" t="s">
        <v>398</v>
      </c>
      <c r="BG2452" s="89" t="s">
        <v>398</v>
      </c>
      <c r="BH2452" s="89" t="s">
        <v>398</v>
      </c>
      <c r="BI2452" s="91" t="s">
        <v>398</v>
      </c>
      <c r="BJ2452" s="91" t="s">
        <v>398</v>
      </c>
      <c r="BK2452" s="87" t="s">
        <v>394</v>
      </c>
      <c r="BL2452" s="87" t="s">
        <v>394</v>
      </c>
      <c r="BM2452" s="89" t="s">
        <v>398</v>
      </c>
      <c r="BN2452" s="91" t="s">
        <v>398</v>
      </c>
      <c r="BO2452" s="91" t="s">
        <v>398</v>
      </c>
      <c r="BP2452" s="87" t="s">
        <v>394</v>
      </c>
      <c r="BQ2452" s="91" t="s">
        <v>398</v>
      </c>
      <c r="BR2452" s="91" t="s">
        <v>398</v>
      </c>
      <c r="BS2452" s="87" t="s">
        <v>397</v>
      </c>
      <c r="BT2452" s="87" t="s">
        <v>394</v>
      </c>
      <c r="BU2452" s="87" t="s">
        <v>394</v>
      </c>
    </row>
    <row r="2453" spans="1:73" s="84" customFormat="1" ht="14.45" customHeight="1" x14ac:dyDescent="0.2">
      <c r="A2453" s="85">
        <v>58661</v>
      </c>
      <c r="B2453" s="86" t="s">
        <v>2492</v>
      </c>
      <c r="C2453" s="85">
        <v>61264</v>
      </c>
      <c r="D2453" s="86" t="s">
        <v>3733</v>
      </c>
      <c r="E2453" s="87" t="s">
        <v>19</v>
      </c>
      <c r="F2453" s="87" t="s">
        <v>248</v>
      </c>
      <c r="G2453" s="88" t="s">
        <v>3734</v>
      </c>
      <c r="H2453" s="87" t="s">
        <v>1147</v>
      </c>
      <c r="I2453" s="87" t="s">
        <v>1148</v>
      </c>
      <c r="J2453" s="87" t="s">
        <v>394</v>
      </c>
      <c r="K2453" s="87" t="s">
        <v>395</v>
      </c>
      <c r="L2453" s="87" t="s">
        <v>396</v>
      </c>
      <c r="M2453" s="87" t="s">
        <v>396</v>
      </c>
      <c r="N2453" s="87" t="s">
        <v>394</v>
      </c>
      <c r="O2453" s="87" t="s">
        <v>394</v>
      </c>
      <c r="P2453" s="89">
        <v>105</v>
      </c>
      <c r="Q2453" s="90" t="s">
        <v>398</v>
      </c>
      <c r="R2453" s="89">
        <v>105</v>
      </c>
      <c r="S2453" s="89">
        <v>105</v>
      </c>
      <c r="T2453" s="89" t="s">
        <v>398</v>
      </c>
      <c r="U2453" s="87" t="s">
        <v>397</v>
      </c>
      <c r="V2453" s="91" t="s">
        <v>398</v>
      </c>
      <c r="W2453" s="91" t="s">
        <v>398</v>
      </c>
      <c r="X2453" s="87" t="s">
        <v>399</v>
      </c>
      <c r="Y2453" s="87" t="s">
        <v>396</v>
      </c>
      <c r="Z2453" s="87">
        <v>12</v>
      </c>
      <c r="AA2453" s="87">
        <v>2018</v>
      </c>
      <c r="AB2453" s="91" t="s">
        <v>398</v>
      </c>
      <c r="AC2453" s="91" t="s">
        <v>398</v>
      </c>
      <c r="AD2453" s="87" t="s">
        <v>397</v>
      </c>
      <c r="AE2453" s="101" t="s">
        <v>400</v>
      </c>
      <c r="AF2453" s="87">
        <v>2</v>
      </c>
      <c r="AG2453" s="87" t="s">
        <v>396</v>
      </c>
      <c r="AH2453" s="87" t="s">
        <v>1149</v>
      </c>
      <c r="AI2453" s="87" t="s">
        <v>394</v>
      </c>
      <c r="AJ2453" s="87" t="s">
        <v>394</v>
      </c>
      <c r="AK2453" s="87" t="s">
        <v>394</v>
      </c>
      <c r="AL2453" s="87" t="s">
        <v>394</v>
      </c>
      <c r="AM2453" s="87" t="s">
        <v>394</v>
      </c>
      <c r="AN2453" s="87" t="s">
        <v>394</v>
      </c>
      <c r="AO2453" s="87" t="s">
        <v>394</v>
      </c>
      <c r="AP2453" s="87" t="s">
        <v>394</v>
      </c>
      <c r="AQ2453" s="87" t="s">
        <v>394</v>
      </c>
      <c r="AR2453" s="87" t="s">
        <v>394</v>
      </c>
      <c r="AS2453" s="87" t="s">
        <v>394</v>
      </c>
      <c r="AT2453" s="91" t="s">
        <v>398</v>
      </c>
      <c r="AU2453" s="87" t="s">
        <v>394</v>
      </c>
      <c r="AV2453" s="87" t="s">
        <v>394</v>
      </c>
      <c r="AW2453" s="87" t="s">
        <v>394</v>
      </c>
      <c r="AX2453" s="87" t="s">
        <v>394</v>
      </c>
      <c r="AY2453" s="87" t="s">
        <v>394</v>
      </c>
      <c r="AZ2453" s="87" t="s">
        <v>394</v>
      </c>
      <c r="BA2453" s="87" t="s">
        <v>394</v>
      </c>
      <c r="BB2453" s="87" t="s">
        <v>394</v>
      </c>
      <c r="BC2453" s="89" t="s">
        <v>398</v>
      </c>
      <c r="BD2453" s="89" t="s">
        <v>398</v>
      </c>
      <c r="BE2453" s="91" t="s">
        <v>398</v>
      </c>
      <c r="BF2453" s="91" t="s">
        <v>398</v>
      </c>
      <c r="BG2453" s="89" t="s">
        <v>398</v>
      </c>
      <c r="BH2453" s="89" t="s">
        <v>398</v>
      </c>
      <c r="BI2453" s="91" t="s">
        <v>398</v>
      </c>
      <c r="BJ2453" s="91" t="s">
        <v>398</v>
      </c>
      <c r="BK2453" s="87" t="s">
        <v>394</v>
      </c>
      <c r="BL2453" s="87" t="s">
        <v>394</v>
      </c>
      <c r="BM2453" s="89" t="s">
        <v>398</v>
      </c>
      <c r="BN2453" s="91" t="s">
        <v>398</v>
      </c>
      <c r="BO2453" s="91" t="s">
        <v>398</v>
      </c>
      <c r="BP2453" s="87" t="s">
        <v>394</v>
      </c>
      <c r="BQ2453" s="91" t="s">
        <v>398</v>
      </c>
      <c r="BR2453" s="91" t="s">
        <v>398</v>
      </c>
      <c r="BS2453" s="87" t="s">
        <v>394</v>
      </c>
      <c r="BT2453" s="87" t="s">
        <v>394</v>
      </c>
      <c r="BU2453" s="87" t="s">
        <v>394</v>
      </c>
    </row>
    <row r="2454" spans="1:73" s="84" customFormat="1" ht="14.45" customHeight="1" x14ac:dyDescent="0.2">
      <c r="A2454" s="85">
        <v>58661</v>
      </c>
      <c r="B2454" s="86" t="s">
        <v>2492</v>
      </c>
      <c r="C2454" s="85">
        <v>61265</v>
      </c>
      <c r="D2454" s="86" t="s">
        <v>3735</v>
      </c>
      <c r="E2454" s="87" t="s">
        <v>19</v>
      </c>
      <c r="F2454" s="87" t="s">
        <v>248</v>
      </c>
      <c r="G2454" s="88" t="s">
        <v>3736</v>
      </c>
      <c r="H2454" s="87" t="s">
        <v>1147</v>
      </c>
      <c r="I2454" s="87" t="s">
        <v>1148</v>
      </c>
      <c r="J2454" s="87" t="s">
        <v>394</v>
      </c>
      <c r="K2454" s="87" t="s">
        <v>395</v>
      </c>
      <c r="L2454" s="87" t="s">
        <v>396</v>
      </c>
      <c r="M2454" s="87" t="s">
        <v>396</v>
      </c>
      <c r="N2454" s="87" t="s">
        <v>394</v>
      </c>
      <c r="O2454" s="87" t="s">
        <v>394</v>
      </c>
      <c r="P2454" s="89">
        <v>20</v>
      </c>
      <c r="Q2454" s="90" t="s">
        <v>398</v>
      </c>
      <c r="R2454" s="89">
        <v>20</v>
      </c>
      <c r="S2454" s="89">
        <v>20</v>
      </c>
      <c r="T2454" s="89" t="s">
        <v>398</v>
      </c>
      <c r="U2454" s="87" t="s">
        <v>397</v>
      </c>
      <c r="V2454" s="91" t="s">
        <v>398</v>
      </c>
      <c r="W2454" s="91" t="s">
        <v>398</v>
      </c>
      <c r="X2454" s="87" t="s">
        <v>399</v>
      </c>
      <c r="Y2454" s="87" t="s">
        <v>396</v>
      </c>
      <c r="Z2454" s="87">
        <v>9</v>
      </c>
      <c r="AA2454" s="87">
        <v>2019</v>
      </c>
      <c r="AB2454" s="91" t="s">
        <v>398</v>
      </c>
      <c r="AC2454" s="91" t="s">
        <v>398</v>
      </c>
      <c r="AD2454" s="87" t="s">
        <v>397</v>
      </c>
      <c r="AE2454" s="101" t="s">
        <v>400</v>
      </c>
      <c r="AF2454" s="87">
        <v>2</v>
      </c>
      <c r="AG2454" s="87" t="s">
        <v>396</v>
      </c>
      <c r="AH2454" s="87" t="s">
        <v>1149</v>
      </c>
      <c r="AI2454" s="87" t="s">
        <v>394</v>
      </c>
      <c r="AJ2454" s="87" t="s">
        <v>394</v>
      </c>
      <c r="AK2454" s="87" t="s">
        <v>394</v>
      </c>
      <c r="AL2454" s="87" t="s">
        <v>394</v>
      </c>
      <c r="AM2454" s="87" t="s">
        <v>394</v>
      </c>
      <c r="AN2454" s="87" t="s">
        <v>394</v>
      </c>
      <c r="AO2454" s="87" t="s">
        <v>394</v>
      </c>
      <c r="AP2454" s="87" t="s">
        <v>394</v>
      </c>
      <c r="AQ2454" s="87" t="s">
        <v>394</v>
      </c>
      <c r="AR2454" s="87" t="s">
        <v>394</v>
      </c>
      <c r="AS2454" s="87" t="s">
        <v>394</v>
      </c>
      <c r="AT2454" s="91" t="s">
        <v>398</v>
      </c>
      <c r="AU2454" s="87" t="s">
        <v>394</v>
      </c>
      <c r="AV2454" s="87" t="s">
        <v>394</v>
      </c>
      <c r="AW2454" s="87" t="s">
        <v>394</v>
      </c>
      <c r="AX2454" s="87" t="s">
        <v>394</v>
      </c>
      <c r="AY2454" s="87" t="s">
        <v>394</v>
      </c>
      <c r="AZ2454" s="87" t="s">
        <v>394</v>
      </c>
      <c r="BA2454" s="87" t="s">
        <v>394</v>
      </c>
      <c r="BB2454" s="87" t="s">
        <v>394</v>
      </c>
      <c r="BC2454" s="89" t="s">
        <v>398</v>
      </c>
      <c r="BD2454" s="89" t="s">
        <v>398</v>
      </c>
      <c r="BE2454" s="91" t="s">
        <v>398</v>
      </c>
      <c r="BF2454" s="91" t="s">
        <v>398</v>
      </c>
      <c r="BG2454" s="89" t="s">
        <v>398</v>
      </c>
      <c r="BH2454" s="89" t="s">
        <v>398</v>
      </c>
      <c r="BI2454" s="91" t="s">
        <v>398</v>
      </c>
      <c r="BJ2454" s="91" t="s">
        <v>398</v>
      </c>
      <c r="BK2454" s="87" t="s">
        <v>394</v>
      </c>
      <c r="BL2454" s="87" t="s">
        <v>394</v>
      </c>
      <c r="BM2454" s="89" t="s">
        <v>398</v>
      </c>
      <c r="BN2454" s="91" t="s">
        <v>398</v>
      </c>
      <c r="BO2454" s="91" t="s">
        <v>398</v>
      </c>
      <c r="BP2454" s="87" t="s">
        <v>394</v>
      </c>
      <c r="BQ2454" s="91" t="s">
        <v>398</v>
      </c>
      <c r="BR2454" s="91" t="s">
        <v>398</v>
      </c>
      <c r="BS2454" s="87" t="s">
        <v>397</v>
      </c>
      <c r="BT2454" s="87" t="s">
        <v>394</v>
      </c>
      <c r="BU2454" s="87" t="s">
        <v>394</v>
      </c>
    </row>
    <row r="2455" spans="1:73" s="84" customFormat="1" ht="14.45" customHeight="1" x14ac:dyDescent="0.2">
      <c r="A2455" s="85">
        <v>11208</v>
      </c>
      <c r="B2455" s="86" t="s">
        <v>737</v>
      </c>
      <c r="C2455" s="85">
        <v>61319</v>
      </c>
      <c r="D2455" s="86" t="s">
        <v>3737</v>
      </c>
      <c r="E2455" s="87" t="s">
        <v>19</v>
      </c>
      <c r="F2455" s="87" t="s">
        <v>248</v>
      </c>
      <c r="G2455" s="88" t="s">
        <v>3738</v>
      </c>
      <c r="H2455" s="87" t="s">
        <v>1147</v>
      </c>
      <c r="I2455" s="87" t="s">
        <v>1148</v>
      </c>
      <c r="J2455" s="87" t="s">
        <v>394</v>
      </c>
      <c r="K2455" s="87" t="s">
        <v>673</v>
      </c>
      <c r="L2455" s="87" t="s">
        <v>396</v>
      </c>
      <c r="M2455" s="87" t="s">
        <v>396</v>
      </c>
      <c r="N2455" s="87" t="s">
        <v>394</v>
      </c>
      <c r="O2455" s="87" t="s">
        <v>394</v>
      </c>
      <c r="P2455" s="89">
        <v>1.1000000000000001</v>
      </c>
      <c r="Q2455" s="90" t="s">
        <v>398</v>
      </c>
      <c r="R2455" s="89">
        <v>1.1000000000000001</v>
      </c>
      <c r="S2455" s="89">
        <v>1.1000000000000001</v>
      </c>
      <c r="T2455" s="89" t="s">
        <v>398</v>
      </c>
      <c r="U2455" s="87" t="s">
        <v>397</v>
      </c>
      <c r="V2455" s="91" t="s">
        <v>398</v>
      </c>
      <c r="W2455" s="91" t="s">
        <v>398</v>
      </c>
      <c r="X2455" s="87" t="s">
        <v>399</v>
      </c>
      <c r="Y2455" s="87" t="s">
        <v>396</v>
      </c>
      <c r="Z2455" s="87">
        <v>10</v>
      </c>
      <c r="AA2455" s="87">
        <v>2015</v>
      </c>
      <c r="AB2455" s="91" t="s">
        <v>398</v>
      </c>
      <c r="AC2455" s="91" t="s">
        <v>398</v>
      </c>
      <c r="AD2455" s="87" t="s">
        <v>397</v>
      </c>
      <c r="AE2455" s="101" t="s">
        <v>400</v>
      </c>
      <c r="AF2455" s="87">
        <v>2</v>
      </c>
      <c r="AG2455" s="87" t="s">
        <v>396</v>
      </c>
      <c r="AH2455" s="87" t="s">
        <v>1149</v>
      </c>
      <c r="AI2455" s="87" t="s">
        <v>394</v>
      </c>
      <c r="AJ2455" s="87" t="s">
        <v>394</v>
      </c>
      <c r="AK2455" s="87" t="s">
        <v>394</v>
      </c>
      <c r="AL2455" s="87" t="s">
        <v>394</v>
      </c>
      <c r="AM2455" s="87" t="s">
        <v>394</v>
      </c>
      <c r="AN2455" s="87" t="s">
        <v>394</v>
      </c>
      <c r="AO2455" s="87" t="s">
        <v>394</v>
      </c>
      <c r="AP2455" s="87" t="s">
        <v>394</v>
      </c>
      <c r="AQ2455" s="87" t="s">
        <v>394</v>
      </c>
      <c r="AR2455" s="87" t="s">
        <v>397</v>
      </c>
      <c r="AS2455" s="87" t="s">
        <v>397</v>
      </c>
      <c r="AT2455" s="91" t="s">
        <v>398</v>
      </c>
      <c r="AU2455" s="87" t="s">
        <v>394</v>
      </c>
      <c r="AV2455" s="87" t="s">
        <v>394</v>
      </c>
      <c r="AW2455" s="87" t="s">
        <v>394</v>
      </c>
      <c r="AX2455" s="87" t="s">
        <v>394</v>
      </c>
      <c r="AY2455" s="87" t="s">
        <v>394</v>
      </c>
      <c r="AZ2455" s="87" t="s">
        <v>394</v>
      </c>
      <c r="BA2455" s="87" t="s">
        <v>394</v>
      </c>
      <c r="BB2455" s="87" t="s">
        <v>394</v>
      </c>
      <c r="BC2455" s="89" t="s">
        <v>398</v>
      </c>
      <c r="BD2455" s="89" t="s">
        <v>398</v>
      </c>
      <c r="BE2455" s="91" t="s">
        <v>398</v>
      </c>
      <c r="BF2455" s="91" t="s">
        <v>398</v>
      </c>
      <c r="BG2455" s="89" t="s">
        <v>398</v>
      </c>
      <c r="BH2455" s="89" t="s">
        <v>398</v>
      </c>
      <c r="BI2455" s="91" t="s">
        <v>398</v>
      </c>
      <c r="BJ2455" s="91" t="s">
        <v>398</v>
      </c>
      <c r="BK2455" s="87" t="s">
        <v>394</v>
      </c>
      <c r="BL2455" s="87" t="s">
        <v>394</v>
      </c>
      <c r="BM2455" s="89" t="s">
        <v>398</v>
      </c>
      <c r="BN2455" s="91" t="s">
        <v>398</v>
      </c>
      <c r="BO2455" s="91" t="s">
        <v>398</v>
      </c>
      <c r="BP2455" s="87" t="s">
        <v>397</v>
      </c>
      <c r="BQ2455" s="91" t="s">
        <v>398</v>
      </c>
      <c r="BR2455" s="91" t="s">
        <v>398</v>
      </c>
      <c r="BS2455" s="87" t="s">
        <v>397</v>
      </c>
      <c r="BT2455" s="87" t="s">
        <v>394</v>
      </c>
      <c r="BU2455" s="87" t="s">
        <v>394</v>
      </c>
    </row>
    <row r="2456" spans="1:73" s="84" customFormat="1" ht="14.45" customHeight="1" x14ac:dyDescent="0.2">
      <c r="A2456" s="85">
        <v>58661</v>
      </c>
      <c r="B2456" s="86" t="s">
        <v>2492</v>
      </c>
      <c r="C2456" s="85">
        <v>61339</v>
      </c>
      <c r="D2456" s="86" t="s">
        <v>3739</v>
      </c>
      <c r="E2456" s="87" t="s">
        <v>19</v>
      </c>
      <c r="F2456" s="87" t="s">
        <v>248</v>
      </c>
      <c r="G2456" s="88" t="s">
        <v>3740</v>
      </c>
      <c r="H2456" s="87" t="s">
        <v>1147</v>
      </c>
      <c r="I2456" s="87" t="s">
        <v>1148</v>
      </c>
      <c r="J2456" s="87" t="s">
        <v>394</v>
      </c>
      <c r="K2456" s="87" t="s">
        <v>395</v>
      </c>
      <c r="L2456" s="87" t="s">
        <v>396</v>
      </c>
      <c r="M2456" s="87" t="s">
        <v>396</v>
      </c>
      <c r="N2456" s="87" t="s">
        <v>394</v>
      </c>
      <c r="O2456" s="87" t="s">
        <v>394</v>
      </c>
      <c r="P2456" s="89">
        <v>3</v>
      </c>
      <c r="Q2456" s="90" t="s">
        <v>398</v>
      </c>
      <c r="R2456" s="89">
        <v>3</v>
      </c>
      <c r="S2456" s="89">
        <v>3</v>
      </c>
      <c r="T2456" s="89" t="s">
        <v>398</v>
      </c>
      <c r="U2456" s="87" t="s">
        <v>397</v>
      </c>
      <c r="V2456" s="91" t="s">
        <v>398</v>
      </c>
      <c r="W2456" s="91" t="s">
        <v>398</v>
      </c>
      <c r="X2456" s="87" t="s">
        <v>399</v>
      </c>
      <c r="Y2456" s="87" t="s">
        <v>396</v>
      </c>
      <c r="Z2456" s="87">
        <v>12</v>
      </c>
      <c r="AA2456" s="87">
        <v>2018</v>
      </c>
      <c r="AB2456" s="91" t="s">
        <v>398</v>
      </c>
      <c r="AC2456" s="91" t="s">
        <v>398</v>
      </c>
      <c r="AD2456" s="87" t="s">
        <v>397</v>
      </c>
      <c r="AE2456" s="101" t="s">
        <v>400</v>
      </c>
      <c r="AF2456" s="87">
        <v>2</v>
      </c>
      <c r="AG2456" s="87" t="s">
        <v>396</v>
      </c>
      <c r="AH2456" s="87" t="s">
        <v>1149</v>
      </c>
      <c r="AI2456" s="87" t="s">
        <v>394</v>
      </c>
      <c r="AJ2456" s="87" t="s">
        <v>394</v>
      </c>
      <c r="AK2456" s="87" t="s">
        <v>394</v>
      </c>
      <c r="AL2456" s="87" t="s">
        <v>394</v>
      </c>
      <c r="AM2456" s="87" t="s">
        <v>394</v>
      </c>
      <c r="AN2456" s="87" t="s">
        <v>394</v>
      </c>
      <c r="AO2456" s="87" t="s">
        <v>394</v>
      </c>
      <c r="AP2456" s="87" t="s">
        <v>394</v>
      </c>
      <c r="AQ2456" s="87" t="s">
        <v>394</v>
      </c>
      <c r="AR2456" s="87" t="s">
        <v>394</v>
      </c>
      <c r="AS2456" s="87" t="s">
        <v>394</v>
      </c>
      <c r="AT2456" s="91" t="s">
        <v>398</v>
      </c>
      <c r="AU2456" s="87" t="s">
        <v>394</v>
      </c>
      <c r="AV2456" s="87" t="s">
        <v>394</v>
      </c>
      <c r="AW2456" s="87" t="s">
        <v>394</v>
      </c>
      <c r="AX2456" s="87" t="s">
        <v>394</v>
      </c>
      <c r="AY2456" s="87" t="s">
        <v>394</v>
      </c>
      <c r="AZ2456" s="87" t="s">
        <v>394</v>
      </c>
      <c r="BA2456" s="87" t="s">
        <v>394</v>
      </c>
      <c r="BB2456" s="87" t="s">
        <v>394</v>
      </c>
      <c r="BC2456" s="89" t="s">
        <v>398</v>
      </c>
      <c r="BD2456" s="89" t="s">
        <v>398</v>
      </c>
      <c r="BE2456" s="91" t="s">
        <v>398</v>
      </c>
      <c r="BF2456" s="91" t="s">
        <v>398</v>
      </c>
      <c r="BG2456" s="89" t="s">
        <v>398</v>
      </c>
      <c r="BH2456" s="89" t="s">
        <v>398</v>
      </c>
      <c r="BI2456" s="91" t="s">
        <v>398</v>
      </c>
      <c r="BJ2456" s="91" t="s">
        <v>398</v>
      </c>
      <c r="BK2456" s="87" t="s">
        <v>394</v>
      </c>
      <c r="BL2456" s="87" t="s">
        <v>394</v>
      </c>
      <c r="BM2456" s="89" t="s">
        <v>398</v>
      </c>
      <c r="BN2456" s="91" t="s">
        <v>398</v>
      </c>
      <c r="BO2456" s="91" t="s">
        <v>398</v>
      </c>
      <c r="BP2456" s="87" t="s">
        <v>394</v>
      </c>
      <c r="BQ2456" s="91" t="s">
        <v>398</v>
      </c>
      <c r="BR2456" s="91" t="s">
        <v>398</v>
      </c>
      <c r="BS2456" s="87" t="s">
        <v>394</v>
      </c>
      <c r="BT2456" s="87" t="s">
        <v>394</v>
      </c>
      <c r="BU2456" s="87" t="s">
        <v>394</v>
      </c>
    </row>
    <row r="2457" spans="1:73" s="84" customFormat="1" ht="14.45" customHeight="1" x14ac:dyDescent="0.2">
      <c r="A2457" s="85">
        <v>60991</v>
      </c>
      <c r="B2457" s="86" t="s">
        <v>3667</v>
      </c>
      <c r="C2457" s="85">
        <v>61348</v>
      </c>
      <c r="D2457" s="86" t="s">
        <v>3741</v>
      </c>
      <c r="E2457" s="87" t="s">
        <v>19</v>
      </c>
      <c r="F2457" s="87" t="s">
        <v>248</v>
      </c>
      <c r="G2457" s="88" t="s">
        <v>3742</v>
      </c>
      <c r="H2457" s="87" t="s">
        <v>1147</v>
      </c>
      <c r="I2457" s="87" t="s">
        <v>1148</v>
      </c>
      <c r="J2457" s="87" t="s">
        <v>394</v>
      </c>
      <c r="K2457" s="87" t="s">
        <v>673</v>
      </c>
      <c r="L2457" s="87" t="s">
        <v>396</v>
      </c>
      <c r="M2457" s="87" t="s">
        <v>396</v>
      </c>
      <c r="N2457" s="87" t="s">
        <v>394</v>
      </c>
      <c r="O2457" s="87" t="s">
        <v>394</v>
      </c>
      <c r="P2457" s="89">
        <v>2.2999999999999998</v>
      </c>
      <c r="Q2457" s="90" t="s">
        <v>398</v>
      </c>
      <c r="R2457" s="89">
        <v>2.2999999999999998</v>
      </c>
      <c r="S2457" s="89">
        <v>2.2999999999999998</v>
      </c>
      <c r="T2457" s="89" t="s">
        <v>398</v>
      </c>
      <c r="U2457" s="87" t="s">
        <v>397</v>
      </c>
      <c r="V2457" s="91" t="s">
        <v>398</v>
      </c>
      <c r="W2457" s="91" t="s">
        <v>398</v>
      </c>
      <c r="X2457" s="87" t="s">
        <v>399</v>
      </c>
      <c r="Y2457" s="87" t="s">
        <v>396</v>
      </c>
      <c r="Z2457" s="87">
        <v>7</v>
      </c>
      <c r="AA2457" s="87">
        <v>2017</v>
      </c>
      <c r="AB2457" s="91" t="s">
        <v>398</v>
      </c>
      <c r="AC2457" s="91" t="s">
        <v>398</v>
      </c>
      <c r="AD2457" s="87" t="s">
        <v>397</v>
      </c>
      <c r="AE2457" s="101" t="s">
        <v>400</v>
      </c>
      <c r="AF2457" s="87">
        <v>2</v>
      </c>
      <c r="AG2457" s="87" t="s">
        <v>396</v>
      </c>
      <c r="AH2457" s="87" t="s">
        <v>1149</v>
      </c>
      <c r="AI2457" s="87" t="s">
        <v>394</v>
      </c>
      <c r="AJ2457" s="87" t="s">
        <v>394</v>
      </c>
      <c r="AK2457" s="87" t="s">
        <v>394</v>
      </c>
      <c r="AL2457" s="87" t="s">
        <v>394</v>
      </c>
      <c r="AM2457" s="87" t="s">
        <v>394</v>
      </c>
      <c r="AN2457" s="87" t="s">
        <v>394</v>
      </c>
      <c r="AO2457" s="87" t="s">
        <v>394</v>
      </c>
      <c r="AP2457" s="87" t="s">
        <v>394</v>
      </c>
      <c r="AQ2457" s="87" t="s">
        <v>394</v>
      </c>
      <c r="AR2457" s="87" t="s">
        <v>397</v>
      </c>
      <c r="AS2457" s="87" t="s">
        <v>394</v>
      </c>
      <c r="AT2457" s="91" t="s">
        <v>398</v>
      </c>
      <c r="AU2457" s="87" t="s">
        <v>394</v>
      </c>
      <c r="AV2457" s="87" t="s">
        <v>394</v>
      </c>
      <c r="AW2457" s="87" t="s">
        <v>394</v>
      </c>
      <c r="AX2457" s="87" t="s">
        <v>394</v>
      </c>
      <c r="AY2457" s="87" t="s">
        <v>394</v>
      </c>
      <c r="AZ2457" s="87" t="s">
        <v>394</v>
      </c>
      <c r="BA2457" s="87" t="s">
        <v>394</v>
      </c>
      <c r="BB2457" s="87" t="s">
        <v>394</v>
      </c>
      <c r="BC2457" s="89" t="s">
        <v>398</v>
      </c>
      <c r="BD2457" s="89" t="s">
        <v>398</v>
      </c>
      <c r="BE2457" s="91" t="s">
        <v>398</v>
      </c>
      <c r="BF2457" s="91" t="s">
        <v>398</v>
      </c>
      <c r="BG2457" s="89" t="s">
        <v>398</v>
      </c>
      <c r="BH2457" s="89" t="s">
        <v>398</v>
      </c>
      <c r="BI2457" s="91" t="s">
        <v>398</v>
      </c>
      <c r="BJ2457" s="91" t="s">
        <v>398</v>
      </c>
      <c r="BK2457" s="87" t="s">
        <v>394</v>
      </c>
      <c r="BL2457" s="87" t="s">
        <v>394</v>
      </c>
      <c r="BM2457" s="89" t="s">
        <v>398</v>
      </c>
      <c r="BN2457" s="91" t="s">
        <v>398</v>
      </c>
      <c r="BO2457" s="91" t="s">
        <v>398</v>
      </c>
      <c r="BP2457" s="87" t="s">
        <v>394</v>
      </c>
      <c r="BQ2457" s="91" t="s">
        <v>398</v>
      </c>
      <c r="BR2457" s="91" t="s">
        <v>398</v>
      </c>
      <c r="BS2457" s="87" t="s">
        <v>397</v>
      </c>
      <c r="BT2457" s="87" t="s">
        <v>394</v>
      </c>
      <c r="BU2457" s="87" t="s">
        <v>394</v>
      </c>
    </row>
    <row r="2458" spans="1:73" s="84" customFormat="1" ht="14.45" customHeight="1" x14ac:dyDescent="0.2">
      <c r="A2458" s="85">
        <v>60991</v>
      </c>
      <c r="B2458" s="86" t="s">
        <v>3667</v>
      </c>
      <c r="C2458" s="85">
        <v>61349</v>
      </c>
      <c r="D2458" s="86" t="s">
        <v>3743</v>
      </c>
      <c r="E2458" s="87" t="s">
        <v>19</v>
      </c>
      <c r="F2458" s="87" t="s">
        <v>248</v>
      </c>
      <c r="G2458" s="88" t="s">
        <v>3744</v>
      </c>
      <c r="H2458" s="87" t="s">
        <v>1147</v>
      </c>
      <c r="I2458" s="87" t="s">
        <v>1148</v>
      </c>
      <c r="J2458" s="87" t="s">
        <v>394</v>
      </c>
      <c r="K2458" s="87" t="s">
        <v>395</v>
      </c>
      <c r="L2458" s="87" t="s">
        <v>396</v>
      </c>
      <c r="M2458" s="87" t="s">
        <v>396</v>
      </c>
      <c r="N2458" s="87" t="s">
        <v>394</v>
      </c>
      <c r="O2458" s="87" t="s">
        <v>394</v>
      </c>
      <c r="P2458" s="89">
        <v>2.2000000000000002</v>
      </c>
      <c r="Q2458" s="90" t="s">
        <v>398</v>
      </c>
      <c r="R2458" s="89">
        <v>2.2000000000000002</v>
      </c>
      <c r="S2458" s="89">
        <v>2.2000000000000002</v>
      </c>
      <c r="T2458" s="89" t="s">
        <v>398</v>
      </c>
      <c r="U2458" s="87" t="s">
        <v>397</v>
      </c>
      <c r="V2458" s="91" t="s">
        <v>398</v>
      </c>
      <c r="W2458" s="91" t="s">
        <v>398</v>
      </c>
      <c r="X2458" s="87" t="s">
        <v>399</v>
      </c>
      <c r="Y2458" s="87" t="s">
        <v>396</v>
      </c>
      <c r="Z2458" s="87">
        <v>7</v>
      </c>
      <c r="AA2458" s="87">
        <v>2017</v>
      </c>
      <c r="AB2458" s="91" t="s">
        <v>398</v>
      </c>
      <c r="AC2458" s="91" t="s">
        <v>398</v>
      </c>
      <c r="AD2458" s="87" t="s">
        <v>397</v>
      </c>
      <c r="AE2458" s="101" t="s">
        <v>400</v>
      </c>
      <c r="AF2458" s="87">
        <v>2</v>
      </c>
      <c r="AG2458" s="87" t="s">
        <v>396</v>
      </c>
      <c r="AH2458" s="87" t="s">
        <v>1149</v>
      </c>
      <c r="AI2458" s="87" t="s">
        <v>394</v>
      </c>
      <c r="AJ2458" s="87" t="s">
        <v>394</v>
      </c>
      <c r="AK2458" s="87" t="s">
        <v>394</v>
      </c>
      <c r="AL2458" s="87" t="s">
        <v>394</v>
      </c>
      <c r="AM2458" s="87" t="s">
        <v>394</v>
      </c>
      <c r="AN2458" s="87" t="s">
        <v>394</v>
      </c>
      <c r="AO2458" s="87" t="s">
        <v>394</v>
      </c>
      <c r="AP2458" s="87" t="s">
        <v>394</v>
      </c>
      <c r="AQ2458" s="87" t="s">
        <v>394</v>
      </c>
      <c r="AR2458" s="87" t="s">
        <v>394</v>
      </c>
      <c r="AS2458" s="87" t="s">
        <v>394</v>
      </c>
      <c r="AT2458" s="91" t="s">
        <v>398</v>
      </c>
      <c r="AU2458" s="87" t="s">
        <v>394</v>
      </c>
      <c r="AV2458" s="87" t="s">
        <v>394</v>
      </c>
      <c r="AW2458" s="87" t="s">
        <v>394</v>
      </c>
      <c r="AX2458" s="87" t="s">
        <v>394</v>
      </c>
      <c r="AY2458" s="87" t="s">
        <v>394</v>
      </c>
      <c r="AZ2458" s="87" t="s">
        <v>394</v>
      </c>
      <c r="BA2458" s="87" t="s">
        <v>394</v>
      </c>
      <c r="BB2458" s="87" t="s">
        <v>394</v>
      </c>
      <c r="BC2458" s="89" t="s">
        <v>398</v>
      </c>
      <c r="BD2458" s="89" t="s">
        <v>398</v>
      </c>
      <c r="BE2458" s="91" t="s">
        <v>398</v>
      </c>
      <c r="BF2458" s="91" t="s">
        <v>398</v>
      </c>
      <c r="BG2458" s="89" t="s">
        <v>398</v>
      </c>
      <c r="BH2458" s="89" t="s">
        <v>398</v>
      </c>
      <c r="BI2458" s="91" t="s">
        <v>398</v>
      </c>
      <c r="BJ2458" s="91" t="s">
        <v>398</v>
      </c>
      <c r="BK2458" s="87" t="s">
        <v>394</v>
      </c>
      <c r="BL2458" s="87" t="s">
        <v>394</v>
      </c>
      <c r="BM2458" s="89" t="s">
        <v>398</v>
      </c>
      <c r="BN2458" s="91" t="s">
        <v>398</v>
      </c>
      <c r="BO2458" s="91" t="s">
        <v>398</v>
      </c>
      <c r="BP2458" s="87" t="s">
        <v>394</v>
      </c>
      <c r="BQ2458" s="91" t="s">
        <v>398</v>
      </c>
      <c r="BR2458" s="91" t="s">
        <v>398</v>
      </c>
      <c r="BS2458" s="87" t="s">
        <v>397</v>
      </c>
      <c r="BT2458" s="87" t="s">
        <v>394</v>
      </c>
      <c r="BU2458" s="87" t="s">
        <v>394</v>
      </c>
    </row>
    <row r="2459" spans="1:73" s="84" customFormat="1" ht="14.45" customHeight="1" x14ac:dyDescent="0.2">
      <c r="A2459" s="85">
        <v>60986</v>
      </c>
      <c r="B2459" s="86" t="s">
        <v>3745</v>
      </c>
      <c r="C2459" s="85">
        <v>61353</v>
      </c>
      <c r="D2459" s="86" t="s">
        <v>3746</v>
      </c>
      <c r="E2459" s="87" t="s">
        <v>19</v>
      </c>
      <c r="F2459" s="87" t="s">
        <v>639</v>
      </c>
      <c r="G2459" s="88" t="s">
        <v>3747</v>
      </c>
      <c r="H2459" s="87" t="s">
        <v>1147</v>
      </c>
      <c r="I2459" s="87" t="s">
        <v>1148</v>
      </c>
      <c r="J2459" s="87" t="s">
        <v>394</v>
      </c>
      <c r="K2459" s="87" t="s">
        <v>395</v>
      </c>
      <c r="L2459" s="87" t="s">
        <v>396</v>
      </c>
      <c r="M2459" s="87" t="s">
        <v>396</v>
      </c>
      <c r="N2459" s="87" t="s">
        <v>394</v>
      </c>
      <c r="O2459" s="87" t="s">
        <v>394</v>
      </c>
      <c r="P2459" s="89">
        <v>153.5</v>
      </c>
      <c r="Q2459" s="90" t="s">
        <v>398</v>
      </c>
      <c r="R2459" s="89">
        <v>153.5</v>
      </c>
      <c r="S2459" s="89">
        <v>153.5</v>
      </c>
      <c r="T2459" s="89" t="s">
        <v>398</v>
      </c>
      <c r="U2459" s="87" t="s">
        <v>397</v>
      </c>
      <c r="V2459" s="91" t="s">
        <v>398</v>
      </c>
      <c r="W2459" s="91" t="s">
        <v>398</v>
      </c>
      <c r="X2459" s="87" t="s">
        <v>399</v>
      </c>
      <c r="Y2459" s="87" t="s">
        <v>396</v>
      </c>
      <c r="Z2459" s="87">
        <v>1</v>
      </c>
      <c r="AA2459" s="87">
        <v>2020</v>
      </c>
      <c r="AB2459" s="91" t="s">
        <v>398</v>
      </c>
      <c r="AC2459" s="91" t="s">
        <v>398</v>
      </c>
      <c r="AD2459" s="87" t="s">
        <v>397</v>
      </c>
      <c r="AE2459" s="101" t="s">
        <v>400</v>
      </c>
      <c r="AF2459" s="87">
        <v>2</v>
      </c>
      <c r="AG2459" s="87" t="s">
        <v>396</v>
      </c>
      <c r="AH2459" s="87" t="s">
        <v>1149</v>
      </c>
      <c r="AI2459" s="87" t="s">
        <v>394</v>
      </c>
      <c r="AJ2459" s="87" t="s">
        <v>394</v>
      </c>
      <c r="AK2459" s="87" t="s">
        <v>394</v>
      </c>
      <c r="AL2459" s="87" t="s">
        <v>394</v>
      </c>
      <c r="AM2459" s="87" t="s">
        <v>394</v>
      </c>
      <c r="AN2459" s="87" t="s">
        <v>394</v>
      </c>
      <c r="AO2459" s="87" t="s">
        <v>394</v>
      </c>
      <c r="AP2459" s="87" t="s">
        <v>394</v>
      </c>
      <c r="AQ2459" s="87" t="s">
        <v>394</v>
      </c>
      <c r="AR2459" s="87" t="s">
        <v>394</v>
      </c>
      <c r="AS2459" s="87" t="s">
        <v>394</v>
      </c>
      <c r="AT2459" s="91" t="s">
        <v>398</v>
      </c>
      <c r="AU2459" s="87" t="s">
        <v>394</v>
      </c>
      <c r="AV2459" s="87" t="s">
        <v>394</v>
      </c>
      <c r="AW2459" s="87" t="s">
        <v>394</v>
      </c>
      <c r="AX2459" s="87" t="s">
        <v>394</v>
      </c>
      <c r="AY2459" s="87" t="s">
        <v>394</v>
      </c>
      <c r="AZ2459" s="87" t="s">
        <v>394</v>
      </c>
      <c r="BA2459" s="87" t="s">
        <v>394</v>
      </c>
      <c r="BB2459" s="87" t="s">
        <v>394</v>
      </c>
      <c r="BC2459" s="89" t="s">
        <v>398</v>
      </c>
      <c r="BD2459" s="89" t="s">
        <v>398</v>
      </c>
      <c r="BE2459" s="91" t="s">
        <v>398</v>
      </c>
      <c r="BF2459" s="91" t="s">
        <v>398</v>
      </c>
      <c r="BG2459" s="89" t="s">
        <v>398</v>
      </c>
      <c r="BH2459" s="89" t="s">
        <v>398</v>
      </c>
      <c r="BI2459" s="91" t="s">
        <v>398</v>
      </c>
      <c r="BJ2459" s="91" t="s">
        <v>398</v>
      </c>
      <c r="BK2459" s="87" t="s">
        <v>394</v>
      </c>
      <c r="BL2459" s="87" t="s">
        <v>394</v>
      </c>
      <c r="BM2459" s="89" t="s">
        <v>398</v>
      </c>
      <c r="BN2459" s="91" t="s">
        <v>398</v>
      </c>
      <c r="BO2459" s="91" t="s">
        <v>398</v>
      </c>
      <c r="BP2459" s="87" t="s">
        <v>394</v>
      </c>
      <c r="BQ2459" s="91" t="s">
        <v>398</v>
      </c>
      <c r="BR2459" s="91" t="s">
        <v>398</v>
      </c>
      <c r="BS2459" s="87" t="s">
        <v>394</v>
      </c>
      <c r="BT2459" s="87" t="s">
        <v>394</v>
      </c>
      <c r="BU2459" s="87" t="s">
        <v>394</v>
      </c>
    </row>
    <row r="2460" spans="1:73" s="84" customFormat="1" ht="14.45" customHeight="1" x14ac:dyDescent="0.2">
      <c r="A2460" s="85">
        <v>61012</v>
      </c>
      <c r="B2460" s="86" t="s">
        <v>3514</v>
      </c>
      <c r="C2460" s="85">
        <v>61377</v>
      </c>
      <c r="D2460" s="86" t="s">
        <v>3748</v>
      </c>
      <c r="E2460" s="87" t="s">
        <v>19</v>
      </c>
      <c r="F2460" s="87" t="s">
        <v>418</v>
      </c>
      <c r="G2460" s="88" t="s">
        <v>3749</v>
      </c>
      <c r="H2460" s="87" t="s">
        <v>1147</v>
      </c>
      <c r="I2460" s="87" t="s">
        <v>1148</v>
      </c>
      <c r="J2460" s="87" t="s">
        <v>394</v>
      </c>
      <c r="K2460" s="87" t="s">
        <v>395</v>
      </c>
      <c r="L2460" s="87" t="s">
        <v>396</v>
      </c>
      <c r="M2460" s="87" t="s">
        <v>396</v>
      </c>
      <c r="N2460" s="87" t="s">
        <v>394</v>
      </c>
      <c r="O2460" s="87" t="s">
        <v>394</v>
      </c>
      <c r="P2460" s="89">
        <v>2.5</v>
      </c>
      <c r="Q2460" s="90" t="s">
        <v>398</v>
      </c>
      <c r="R2460" s="89">
        <v>2.5</v>
      </c>
      <c r="S2460" s="89">
        <v>2.5</v>
      </c>
      <c r="T2460" s="89" t="s">
        <v>398</v>
      </c>
      <c r="U2460" s="87" t="s">
        <v>397</v>
      </c>
      <c r="V2460" s="91" t="s">
        <v>398</v>
      </c>
      <c r="W2460" s="91" t="s">
        <v>398</v>
      </c>
      <c r="X2460" s="87" t="s">
        <v>399</v>
      </c>
      <c r="Y2460" s="87" t="s">
        <v>396</v>
      </c>
      <c r="Z2460" s="87">
        <v>5</v>
      </c>
      <c r="AA2460" s="87">
        <v>2017</v>
      </c>
      <c r="AB2460" s="91" t="s">
        <v>398</v>
      </c>
      <c r="AC2460" s="91" t="s">
        <v>398</v>
      </c>
      <c r="AD2460" s="87" t="s">
        <v>397</v>
      </c>
      <c r="AE2460" s="101" t="s">
        <v>400</v>
      </c>
      <c r="AF2460" s="87">
        <v>2</v>
      </c>
      <c r="AG2460" s="87" t="s">
        <v>396</v>
      </c>
      <c r="AH2460" s="87" t="s">
        <v>1149</v>
      </c>
      <c r="AI2460" s="87" t="s">
        <v>394</v>
      </c>
      <c r="AJ2460" s="87" t="s">
        <v>394</v>
      </c>
      <c r="AK2460" s="87" t="s">
        <v>394</v>
      </c>
      <c r="AL2460" s="87" t="s">
        <v>394</v>
      </c>
      <c r="AM2460" s="87" t="s">
        <v>394</v>
      </c>
      <c r="AN2460" s="87" t="s">
        <v>394</v>
      </c>
      <c r="AO2460" s="87" t="s">
        <v>394</v>
      </c>
      <c r="AP2460" s="87" t="s">
        <v>394</v>
      </c>
      <c r="AQ2460" s="87" t="s">
        <v>394</v>
      </c>
      <c r="AR2460" s="87" t="s">
        <v>397</v>
      </c>
      <c r="AS2460" s="87" t="s">
        <v>397</v>
      </c>
      <c r="AT2460" s="91" t="s">
        <v>398</v>
      </c>
      <c r="AU2460" s="87" t="s">
        <v>394</v>
      </c>
      <c r="AV2460" s="87" t="s">
        <v>394</v>
      </c>
      <c r="AW2460" s="87" t="s">
        <v>394</v>
      </c>
      <c r="AX2460" s="87" t="s">
        <v>394</v>
      </c>
      <c r="AY2460" s="87" t="s">
        <v>394</v>
      </c>
      <c r="AZ2460" s="87" t="s">
        <v>394</v>
      </c>
      <c r="BA2460" s="87" t="s">
        <v>394</v>
      </c>
      <c r="BB2460" s="87" t="s">
        <v>394</v>
      </c>
      <c r="BC2460" s="89" t="s">
        <v>398</v>
      </c>
      <c r="BD2460" s="89" t="s">
        <v>398</v>
      </c>
      <c r="BE2460" s="91" t="s">
        <v>398</v>
      </c>
      <c r="BF2460" s="91" t="s">
        <v>398</v>
      </c>
      <c r="BG2460" s="89" t="s">
        <v>398</v>
      </c>
      <c r="BH2460" s="89" t="s">
        <v>398</v>
      </c>
      <c r="BI2460" s="91" t="s">
        <v>398</v>
      </c>
      <c r="BJ2460" s="91" t="s">
        <v>398</v>
      </c>
      <c r="BK2460" s="87" t="s">
        <v>394</v>
      </c>
      <c r="BL2460" s="87" t="s">
        <v>394</v>
      </c>
      <c r="BM2460" s="89" t="s">
        <v>398</v>
      </c>
      <c r="BN2460" s="91" t="s">
        <v>398</v>
      </c>
      <c r="BO2460" s="91" t="s">
        <v>398</v>
      </c>
      <c r="BP2460" s="87" t="s">
        <v>394</v>
      </c>
      <c r="BQ2460" s="91" t="s">
        <v>398</v>
      </c>
      <c r="BR2460" s="91" t="s">
        <v>398</v>
      </c>
      <c r="BS2460" s="87" t="s">
        <v>394</v>
      </c>
      <c r="BT2460" s="87" t="s">
        <v>394</v>
      </c>
      <c r="BU2460" s="87" t="s">
        <v>394</v>
      </c>
    </row>
    <row r="2461" spans="1:73" s="84" customFormat="1" ht="14.45" customHeight="1" x14ac:dyDescent="0.2">
      <c r="A2461" s="85">
        <v>60059</v>
      </c>
      <c r="B2461" s="86" t="s">
        <v>3559</v>
      </c>
      <c r="C2461" s="85">
        <v>61418</v>
      </c>
      <c r="D2461" s="86" t="s">
        <v>3750</v>
      </c>
      <c r="E2461" s="87" t="s">
        <v>19</v>
      </c>
      <c r="F2461" s="87" t="s">
        <v>639</v>
      </c>
      <c r="G2461" s="88" t="s">
        <v>3751</v>
      </c>
      <c r="H2461" s="87" t="s">
        <v>1147</v>
      </c>
      <c r="I2461" s="87" t="s">
        <v>1148</v>
      </c>
      <c r="J2461" s="87" t="s">
        <v>394</v>
      </c>
      <c r="K2461" s="87" t="s">
        <v>673</v>
      </c>
      <c r="L2461" s="87" t="s">
        <v>396</v>
      </c>
      <c r="M2461" s="87" t="s">
        <v>396</v>
      </c>
      <c r="N2461" s="87" t="s">
        <v>394</v>
      </c>
      <c r="O2461" s="87" t="s">
        <v>394</v>
      </c>
      <c r="P2461" s="89">
        <v>3</v>
      </c>
      <c r="Q2461" s="90" t="s">
        <v>398</v>
      </c>
      <c r="R2461" s="89">
        <v>3</v>
      </c>
      <c r="S2461" s="89">
        <v>3</v>
      </c>
      <c r="T2461" s="89" t="s">
        <v>398</v>
      </c>
      <c r="U2461" s="87" t="s">
        <v>397</v>
      </c>
      <c r="V2461" s="91" t="s">
        <v>398</v>
      </c>
      <c r="W2461" s="91" t="s">
        <v>398</v>
      </c>
      <c r="X2461" s="87" t="s">
        <v>399</v>
      </c>
      <c r="Y2461" s="87" t="s">
        <v>396</v>
      </c>
      <c r="Z2461" s="87">
        <v>9</v>
      </c>
      <c r="AA2461" s="87">
        <v>2017</v>
      </c>
      <c r="AB2461" s="91" t="s">
        <v>398</v>
      </c>
      <c r="AC2461" s="91" t="s">
        <v>398</v>
      </c>
      <c r="AD2461" s="87" t="s">
        <v>397</v>
      </c>
      <c r="AE2461" s="101" t="s">
        <v>400</v>
      </c>
      <c r="AF2461" s="87">
        <v>2</v>
      </c>
      <c r="AG2461" s="87" t="s">
        <v>396</v>
      </c>
      <c r="AH2461" s="87" t="s">
        <v>1149</v>
      </c>
      <c r="AI2461" s="87" t="s">
        <v>394</v>
      </c>
      <c r="AJ2461" s="87" t="s">
        <v>394</v>
      </c>
      <c r="AK2461" s="87" t="s">
        <v>394</v>
      </c>
      <c r="AL2461" s="87" t="s">
        <v>394</v>
      </c>
      <c r="AM2461" s="87" t="s">
        <v>394</v>
      </c>
      <c r="AN2461" s="87" t="s">
        <v>394</v>
      </c>
      <c r="AO2461" s="87" t="s">
        <v>394</v>
      </c>
      <c r="AP2461" s="87" t="s">
        <v>394</v>
      </c>
      <c r="AQ2461" s="87" t="s">
        <v>394</v>
      </c>
      <c r="AR2461" s="87" t="s">
        <v>397</v>
      </c>
      <c r="AS2461" s="87" t="s">
        <v>397</v>
      </c>
      <c r="AT2461" s="91" t="s">
        <v>398</v>
      </c>
      <c r="AU2461" s="87" t="s">
        <v>394</v>
      </c>
      <c r="AV2461" s="87" t="s">
        <v>394</v>
      </c>
      <c r="AW2461" s="87" t="s">
        <v>394</v>
      </c>
      <c r="AX2461" s="87" t="s">
        <v>394</v>
      </c>
      <c r="AY2461" s="87" t="s">
        <v>394</v>
      </c>
      <c r="AZ2461" s="87" t="s">
        <v>394</v>
      </c>
      <c r="BA2461" s="87" t="s">
        <v>394</v>
      </c>
      <c r="BB2461" s="87" t="s">
        <v>394</v>
      </c>
      <c r="BC2461" s="89" t="s">
        <v>398</v>
      </c>
      <c r="BD2461" s="89" t="s">
        <v>398</v>
      </c>
      <c r="BE2461" s="91" t="s">
        <v>398</v>
      </c>
      <c r="BF2461" s="91" t="s">
        <v>398</v>
      </c>
      <c r="BG2461" s="89" t="s">
        <v>398</v>
      </c>
      <c r="BH2461" s="89" t="s">
        <v>398</v>
      </c>
      <c r="BI2461" s="91" t="s">
        <v>398</v>
      </c>
      <c r="BJ2461" s="91" t="s">
        <v>398</v>
      </c>
      <c r="BK2461" s="87" t="s">
        <v>394</v>
      </c>
      <c r="BL2461" s="87" t="s">
        <v>394</v>
      </c>
      <c r="BM2461" s="89" t="s">
        <v>398</v>
      </c>
      <c r="BN2461" s="91" t="s">
        <v>398</v>
      </c>
      <c r="BO2461" s="91" t="s">
        <v>398</v>
      </c>
      <c r="BP2461" s="87" t="s">
        <v>394</v>
      </c>
      <c r="BQ2461" s="91" t="s">
        <v>398</v>
      </c>
      <c r="BR2461" s="91" t="s">
        <v>398</v>
      </c>
      <c r="BS2461" s="87" t="s">
        <v>394</v>
      </c>
      <c r="BT2461" s="87" t="s">
        <v>394</v>
      </c>
      <c r="BU2461" s="87" t="s">
        <v>394</v>
      </c>
    </row>
    <row r="2462" spans="1:73" s="84" customFormat="1" ht="14.45" customHeight="1" x14ac:dyDescent="0.2">
      <c r="A2462" s="85">
        <v>61058</v>
      </c>
      <c r="B2462" s="86" t="s">
        <v>3752</v>
      </c>
      <c r="C2462" s="85">
        <v>61419</v>
      </c>
      <c r="D2462" s="86" t="s">
        <v>3753</v>
      </c>
      <c r="E2462" s="87" t="s">
        <v>19</v>
      </c>
      <c r="F2462" s="87" t="s">
        <v>248</v>
      </c>
      <c r="G2462" s="88" t="s">
        <v>3754</v>
      </c>
      <c r="H2462" s="87" t="s">
        <v>1147</v>
      </c>
      <c r="I2462" s="87" t="s">
        <v>1148</v>
      </c>
      <c r="J2462" s="87" t="s">
        <v>394</v>
      </c>
      <c r="K2462" s="87" t="s">
        <v>395</v>
      </c>
      <c r="L2462" s="87" t="s">
        <v>396</v>
      </c>
      <c r="M2462" s="87" t="s">
        <v>396</v>
      </c>
      <c r="N2462" s="87" t="s">
        <v>394</v>
      </c>
      <c r="O2462" s="87" t="s">
        <v>394</v>
      </c>
      <c r="P2462" s="89">
        <v>2</v>
      </c>
      <c r="Q2462" s="90" t="s">
        <v>398</v>
      </c>
      <c r="R2462" s="89">
        <v>2</v>
      </c>
      <c r="S2462" s="89">
        <v>2</v>
      </c>
      <c r="T2462" s="89" t="s">
        <v>398</v>
      </c>
      <c r="U2462" s="87" t="s">
        <v>397</v>
      </c>
      <c r="V2462" s="91" t="s">
        <v>398</v>
      </c>
      <c r="W2462" s="91" t="s">
        <v>398</v>
      </c>
      <c r="X2462" s="87" t="s">
        <v>399</v>
      </c>
      <c r="Y2462" s="87" t="s">
        <v>396</v>
      </c>
      <c r="Z2462" s="87">
        <v>9</v>
      </c>
      <c r="AA2462" s="87">
        <v>2017</v>
      </c>
      <c r="AB2462" s="91" t="s">
        <v>398</v>
      </c>
      <c r="AC2462" s="91" t="s">
        <v>398</v>
      </c>
      <c r="AD2462" s="87" t="s">
        <v>397</v>
      </c>
      <c r="AE2462" s="101" t="s">
        <v>400</v>
      </c>
      <c r="AF2462" s="87">
        <v>2</v>
      </c>
      <c r="AG2462" s="87" t="s">
        <v>396</v>
      </c>
      <c r="AH2462" s="87" t="s">
        <v>1149</v>
      </c>
      <c r="AI2462" s="87" t="s">
        <v>394</v>
      </c>
      <c r="AJ2462" s="87" t="s">
        <v>394</v>
      </c>
      <c r="AK2462" s="87" t="s">
        <v>394</v>
      </c>
      <c r="AL2462" s="87" t="s">
        <v>394</v>
      </c>
      <c r="AM2462" s="87" t="s">
        <v>394</v>
      </c>
      <c r="AN2462" s="87" t="s">
        <v>394</v>
      </c>
      <c r="AO2462" s="87" t="s">
        <v>394</v>
      </c>
      <c r="AP2462" s="87" t="s">
        <v>394</v>
      </c>
      <c r="AQ2462" s="87" t="s">
        <v>394</v>
      </c>
      <c r="AR2462" s="87" t="s">
        <v>397</v>
      </c>
      <c r="AS2462" s="87" t="s">
        <v>397</v>
      </c>
      <c r="AT2462" s="91" t="s">
        <v>398</v>
      </c>
      <c r="AU2462" s="87" t="s">
        <v>394</v>
      </c>
      <c r="AV2462" s="87" t="s">
        <v>394</v>
      </c>
      <c r="AW2462" s="87" t="s">
        <v>394</v>
      </c>
      <c r="AX2462" s="87" t="s">
        <v>394</v>
      </c>
      <c r="AY2462" s="87" t="s">
        <v>394</v>
      </c>
      <c r="AZ2462" s="87" t="s">
        <v>394</v>
      </c>
      <c r="BA2462" s="87" t="s">
        <v>394</v>
      </c>
      <c r="BB2462" s="87" t="s">
        <v>394</v>
      </c>
      <c r="BC2462" s="89" t="s">
        <v>398</v>
      </c>
      <c r="BD2462" s="89" t="s">
        <v>398</v>
      </c>
      <c r="BE2462" s="91" t="s">
        <v>398</v>
      </c>
      <c r="BF2462" s="91" t="s">
        <v>398</v>
      </c>
      <c r="BG2462" s="89" t="s">
        <v>398</v>
      </c>
      <c r="BH2462" s="89" t="s">
        <v>398</v>
      </c>
      <c r="BI2462" s="91" t="s">
        <v>398</v>
      </c>
      <c r="BJ2462" s="91" t="s">
        <v>398</v>
      </c>
      <c r="BK2462" s="87" t="s">
        <v>394</v>
      </c>
      <c r="BL2462" s="87" t="s">
        <v>394</v>
      </c>
      <c r="BM2462" s="89" t="s">
        <v>398</v>
      </c>
      <c r="BN2462" s="91" t="s">
        <v>398</v>
      </c>
      <c r="BO2462" s="91" t="s">
        <v>398</v>
      </c>
      <c r="BP2462" s="87" t="s">
        <v>394</v>
      </c>
      <c r="BQ2462" s="91" t="s">
        <v>398</v>
      </c>
      <c r="BR2462" s="91" t="s">
        <v>398</v>
      </c>
      <c r="BS2462" s="87" t="s">
        <v>394</v>
      </c>
      <c r="BT2462" s="87" t="s">
        <v>394</v>
      </c>
      <c r="BU2462" s="87" t="s">
        <v>394</v>
      </c>
    </row>
    <row r="2463" spans="1:73" s="84" customFormat="1" ht="14.45" customHeight="1" x14ac:dyDescent="0.2">
      <c r="A2463" s="85">
        <v>60059</v>
      </c>
      <c r="B2463" s="86" t="s">
        <v>3559</v>
      </c>
      <c r="C2463" s="85">
        <v>61420</v>
      </c>
      <c r="D2463" s="86" t="s">
        <v>3755</v>
      </c>
      <c r="E2463" s="87" t="s">
        <v>19</v>
      </c>
      <c r="F2463" s="87" t="s">
        <v>534</v>
      </c>
      <c r="G2463" s="88" t="s">
        <v>3756</v>
      </c>
      <c r="H2463" s="87" t="s">
        <v>1147</v>
      </c>
      <c r="I2463" s="87" t="s">
        <v>1148</v>
      </c>
      <c r="J2463" s="87" t="s">
        <v>394</v>
      </c>
      <c r="K2463" s="87" t="s">
        <v>673</v>
      </c>
      <c r="L2463" s="87" t="s">
        <v>396</v>
      </c>
      <c r="M2463" s="87" t="s">
        <v>396</v>
      </c>
      <c r="N2463" s="87" t="s">
        <v>394</v>
      </c>
      <c r="O2463" s="87" t="s">
        <v>394</v>
      </c>
      <c r="P2463" s="89">
        <v>3</v>
      </c>
      <c r="Q2463" s="90" t="s">
        <v>398</v>
      </c>
      <c r="R2463" s="89">
        <v>3</v>
      </c>
      <c r="S2463" s="89">
        <v>3</v>
      </c>
      <c r="T2463" s="89" t="s">
        <v>398</v>
      </c>
      <c r="U2463" s="87" t="s">
        <v>397</v>
      </c>
      <c r="V2463" s="91" t="s">
        <v>398</v>
      </c>
      <c r="W2463" s="91" t="s">
        <v>398</v>
      </c>
      <c r="X2463" s="87" t="s">
        <v>399</v>
      </c>
      <c r="Y2463" s="87" t="s">
        <v>396</v>
      </c>
      <c r="Z2463" s="87">
        <v>4</v>
      </c>
      <c r="AA2463" s="87">
        <v>2018</v>
      </c>
      <c r="AB2463" s="91" t="s">
        <v>398</v>
      </c>
      <c r="AC2463" s="91" t="s">
        <v>398</v>
      </c>
      <c r="AD2463" s="87" t="s">
        <v>397</v>
      </c>
      <c r="AE2463" s="101" t="s">
        <v>400</v>
      </c>
      <c r="AF2463" s="87">
        <v>2</v>
      </c>
      <c r="AG2463" s="87" t="s">
        <v>396</v>
      </c>
      <c r="AH2463" s="87" t="s">
        <v>1149</v>
      </c>
      <c r="AI2463" s="87" t="s">
        <v>394</v>
      </c>
      <c r="AJ2463" s="87" t="s">
        <v>394</v>
      </c>
      <c r="AK2463" s="87" t="s">
        <v>394</v>
      </c>
      <c r="AL2463" s="87" t="s">
        <v>394</v>
      </c>
      <c r="AM2463" s="87" t="s">
        <v>394</v>
      </c>
      <c r="AN2463" s="87" t="s">
        <v>394</v>
      </c>
      <c r="AO2463" s="87" t="s">
        <v>394</v>
      </c>
      <c r="AP2463" s="87" t="s">
        <v>394</v>
      </c>
      <c r="AQ2463" s="87" t="s">
        <v>394</v>
      </c>
      <c r="AR2463" s="87" t="s">
        <v>394</v>
      </c>
      <c r="AS2463" s="87" t="s">
        <v>394</v>
      </c>
      <c r="AT2463" s="91" t="s">
        <v>398</v>
      </c>
      <c r="AU2463" s="87" t="s">
        <v>394</v>
      </c>
      <c r="AV2463" s="87" t="s">
        <v>394</v>
      </c>
      <c r="AW2463" s="87" t="s">
        <v>394</v>
      </c>
      <c r="AX2463" s="87" t="s">
        <v>394</v>
      </c>
      <c r="AY2463" s="87" t="s">
        <v>394</v>
      </c>
      <c r="AZ2463" s="87" t="s">
        <v>394</v>
      </c>
      <c r="BA2463" s="87" t="s">
        <v>394</v>
      </c>
      <c r="BB2463" s="87" t="s">
        <v>394</v>
      </c>
      <c r="BC2463" s="89" t="s">
        <v>398</v>
      </c>
      <c r="BD2463" s="89" t="s">
        <v>398</v>
      </c>
      <c r="BE2463" s="91" t="s">
        <v>398</v>
      </c>
      <c r="BF2463" s="91" t="s">
        <v>398</v>
      </c>
      <c r="BG2463" s="89" t="s">
        <v>398</v>
      </c>
      <c r="BH2463" s="89" t="s">
        <v>398</v>
      </c>
      <c r="BI2463" s="91" t="s">
        <v>398</v>
      </c>
      <c r="BJ2463" s="91" t="s">
        <v>398</v>
      </c>
      <c r="BK2463" s="87" t="s">
        <v>394</v>
      </c>
      <c r="BL2463" s="87" t="s">
        <v>394</v>
      </c>
      <c r="BM2463" s="89" t="s">
        <v>398</v>
      </c>
      <c r="BN2463" s="91" t="s">
        <v>398</v>
      </c>
      <c r="BO2463" s="91" t="s">
        <v>398</v>
      </c>
      <c r="BP2463" s="87" t="s">
        <v>394</v>
      </c>
      <c r="BQ2463" s="91" t="s">
        <v>398</v>
      </c>
      <c r="BR2463" s="91" t="s">
        <v>398</v>
      </c>
      <c r="BS2463" s="87" t="s">
        <v>394</v>
      </c>
      <c r="BT2463" s="87" t="s">
        <v>394</v>
      </c>
      <c r="BU2463" s="87" t="s">
        <v>394</v>
      </c>
    </row>
    <row r="2464" spans="1:73" s="84" customFormat="1" ht="14.45" customHeight="1" x14ac:dyDescent="0.2">
      <c r="A2464" s="85">
        <v>60059</v>
      </c>
      <c r="B2464" s="86" t="s">
        <v>3559</v>
      </c>
      <c r="C2464" s="85">
        <v>61421</v>
      </c>
      <c r="D2464" s="86" t="s">
        <v>3757</v>
      </c>
      <c r="E2464" s="87" t="s">
        <v>19</v>
      </c>
      <c r="F2464" s="87" t="s">
        <v>582</v>
      </c>
      <c r="G2464" s="88" t="s">
        <v>3758</v>
      </c>
      <c r="H2464" s="87" t="s">
        <v>1147</v>
      </c>
      <c r="I2464" s="87" t="s">
        <v>1148</v>
      </c>
      <c r="J2464" s="87" t="s">
        <v>394</v>
      </c>
      <c r="K2464" s="87" t="s">
        <v>673</v>
      </c>
      <c r="L2464" s="87" t="s">
        <v>396</v>
      </c>
      <c r="M2464" s="87" t="s">
        <v>396</v>
      </c>
      <c r="N2464" s="87" t="s">
        <v>394</v>
      </c>
      <c r="O2464" s="87" t="s">
        <v>394</v>
      </c>
      <c r="P2464" s="89">
        <v>1.5</v>
      </c>
      <c r="Q2464" s="90" t="s">
        <v>398</v>
      </c>
      <c r="R2464" s="89">
        <v>1.5</v>
      </c>
      <c r="S2464" s="89">
        <v>1.5</v>
      </c>
      <c r="T2464" s="89" t="s">
        <v>398</v>
      </c>
      <c r="U2464" s="87" t="s">
        <v>397</v>
      </c>
      <c r="V2464" s="91" t="s">
        <v>398</v>
      </c>
      <c r="W2464" s="91" t="s">
        <v>398</v>
      </c>
      <c r="X2464" s="87" t="s">
        <v>399</v>
      </c>
      <c r="Y2464" s="87" t="s">
        <v>396</v>
      </c>
      <c r="Z2464" s="87">
        <v>12</v>
      </c>
      <c r="AA2464" s="87">
        <v>2017</v>
      </c>
      <c r="AB2464" s="91" t="s">
        <v>398</v>
      </c>
      <c r="AC2464" s="91" t="s">
        <v>398</v>
      </c>
      <c r="AD2464" s="87" t="s">
        <v>397</v>
      </c>
      <c r="AE2464" s="101" t="s">
        <v>400</v>
      </c>
      <c r="AF2464" s="87">
        <v>2</v>
      </c>
      <c r="AG2464" s="87" t="s">
        <v>396</v>
      </c>
      <c r="AH2464" s="87" t="s">
        <v>1149</v>
      </c>
      <c r="AI2464" s="87" t="s">
        <v>394</v>
      </c>
      <c r="AJ2464" s="87" t="s">
        <v>394</v>
      </c>
      <c r="AK2464" s="87" t="s">
        <v>394</v>
      </c>
      <c r="AL2464" s="87" t="s">
        <v>394</v>
      </c>
      <c r="AM2464" s="87" t="s">
        <v>394</v>
      </c>
      <c r="AN2464" s="87" t="s">
        <v>394</v>
      </c>
      <c r="AO2464" s="87" t="s">
        <v>394</v>
      </c>
      <c r="AP2464" s="87" t="s">
        <v>394</v>
      </c>
      <c r="AQ2464" s="87" t="s">
        <v>394</v>
      </c>
      <c r="AR2464" s="87" t="s">
        <v>394</v>
      </c>
      <c r="AS2464" s="87" t="s">
        <v>394</v>
      </c>
      <c r="AT2464" s="91" t="s">
        <v>398</v>
      </c>
      <c r="AU2464" s="87" t="s">
        <v>394</v>
      </c>
      <c r="AV2464" s="87" t="s">
        <v>394</v>
      </c>
      <c r="AW2464" s="87" t="s">
        <v>394</v>
      </c>
      <c r="AX2464" s="87" t="s">
        <v>394</v>
      </c>
      <c r="AY2464" s="87" t="s">
        <v>394</v>
      </c>
      <c r="AZ2464" s="87" t="s">
        <v>394</v>
      </c>
      <c r="BA2464" s="87" t="s">
        <v>394</v>
      </c>
      <c r="BB2464" s="87" t="s">
        <v>394</v>
      </c>
      <c r="BC2464" s="89" t="s">
        <v>398</v>
      </c>
      <c r="BD2464" s="89" t="s">
        <v>398</v>
      </c>
      <c r="BE2464" s="91" t="s">
        <v>398</v>
      </c>
      <c r="BF2464" s="91" t="s">
        <v>398</v>
      </c>
      <c r="BG2464" s="89" t="s">
        <v>398</v>
      </c>
      <c r="BH2464" s="89" t="s">
        <v>398</v>
      </c>
      <c r="BI2464" s="91" t="s">
        <v>398</v>
      </c>
      <c r="BJ2464" s="91" t="s">
        <v>398</v>
      </c>
      <c r="BK2464" s="87" t="s">
        <v>394</v>
      </c>
      <c r="BL2464" s="87" t="s">
        <v>394</v>
      </c>
      <c r="BM2464" s="89" t="s">
        <v>398</v>
      </c>
      <c r="BN2464" s="91" t="s">
        <v>398</v>
      </c>
      <c r="BO2464" s="91" t="s">
        <v>398</v>
      </c>
      <c r="BP2464" s="87" t="s">
        <v>394</v>
      </c>
      <c r="BQ2464" s="91" t="s">
        <v>398</v>
      </c>
      <c r="BR2464" s="91" t="s">
        <v>398</v>
      </c>
      <c r="BS2464" s="87" t="s">
        <v>394</v>
      </c>
      <c r="BT2464" s="87" t="s">
        <v>394</v>
      </c>
      <c r="BU2464" s="87" t="s">
        <v>394</v>
      </c>
    </row>
    <row r="2465" spans="1:73" s="84" customFormat="1" ht="14.45" customHeight="1" x14ac:dyDescent="0.2">
      <c r="A2465" s="85">
        <v>11208</v>
      </c>
      <c r="B2465" s="86" t="s">
        <v>737</v>
      </c>
      <c r="C2465" s="85">
        <v>61431</v>
      </c>
      <c r="D2465" s="86" t="s">
        <v>3759</v>
      </c>
      <c r="E2465" s="87" t="s">
        <v>19</v>
      </c>
      <c r="F2465" s="87" t="s">
        <v>668</v>
      </c>
      <c r="G2465" s="88" t="s">
        <v>3760</v>
      </c>
      <c r="H2465" s="87" t="s">
        <v>734</v>
      </c>
      <c r="I2465" s="87" t="s">
        <v>735</v>
      </c>
      <c r="J2465" s="87" t="s">
        <v>394</v>
      </c>
      <c r="K2465" s="87" t="s">
        <v>395</v>
      </c>
      <c r="L2465" s="87" t="s">
        <v>396</v>
      </c>
      <c r="M2465" s="87" t="s">
        <v>396</v>
      </c>
      <c r="N2465" s="87" t="s">
        <v>394</v>
      </c>
      <c r="O2465" s="87" t="s">
        <v>394</v>
      </c>
      <c r="P2465" s="89">
        <v>20</v>
      </c>
      <c r="Q2465" s="90" t="s">
        <v>398</v>
      </c>
      <c r="R2465" s="89">
        <v>20</v>
      </c>
      <c r="S2465" s="89">
        <v>20</v>
      </c>
      <c r="T2465" s="89">
        <v>0.1</v>
      </c>
      <c r="U2465" s="87" t="s">
        <v>397</v>
      </c>
      <c r="V2465" s="91" t="s">
        <v>398</v>
      </c>
      <c r="W2465" s="91" t="s">
        <v>398</v>
      </c>
      <c r="X2465" s="87" t="s">
        <v>399</v>
      </c>
      <c r="Y2465" s="87" t="s">
        <v>396</v>
      </c>
      <c r="Z2465" s="87">
        <v>10</v>
      </c>
      <c r="AA2465" s="87">
        <v>2018</v>
      </c>
      <c r="AB2465" s="91" t="s">
        <v>398</v>
      </c>
      <c r="AC2465" s="91" t="s">
        <v>398</v>
      </c>
      <c r="AD2465" s="87" t="s">
        <v>397</v>
      </c>
      <c r="AE2465" s="101" t="s">
        <v>408</v>
      </c>
      <c r="AF2465" s="87">
        <v>1</v>
      </c>
      <c r="AG2465" s="87" t="s">
        <v>396</v>
      </c>
      <c r="AH2465" s="87" t="s">
        <v>736</v>
      </c>
      <c r="AI2465" s="87" t="s">
        <v>394</v>
      </c>
      <c r="AJ2465" s="87" t="s">
        <v>394</v>
      </c>
      <c r="AK2465" s="87" t="s">
        <v>394</v>
      </c>
      <c r="AL2465" s="87" t="s">
        <v>394</v>
      </c>
      <c r="AM2465" s="87" t="s">
        <v>394</v>
      </c>
      <c r="AN2465" s="87" t="s">
        <v>394</v>
      </c>
      <c r="AO2465" s="87" t="s">
        <v>394</v>
      </c>
      <c r="AP2465" s="87" t="s">
        <v>394</v>
      </c>
      <c r="AQ2465" s="87" t="s">
        <v>394</v>
      </c>
      <c r="AR2465" s="87" t="s">
        <v>397</v>
      </c>
      <c r="AS2465" s="87" t="s">
        <v>397</v>
      </c>
      <c r="AT2465" s="91" t="s">
        <v>398</v>
      </c>
      <c r="AU2465" s="87" t="s">
        <v>415</v>
      </c>
      <c r="AV2465" s="87" t="s">
        <v>394</v>
      </c>
      <c r="AW2465" s="87" t="s">
        <v>394</v>
      </c>
      <c r="AX2465" s="87" t="s">
        <v>394</v>
      </c>
      <c r="AY2465" s="87" t="s">
        <v>394</v>
      </c>
      <c r="AZ2465" s="87" t="s">
        <v>394</v>
      </c>
      <c r="BA2465" s="87" t="s">
        <v>394</v>
      </c>
      <c r="BB2465" s="87" t="s">
        <v>394</v>
      </c>
      <c r="BC2465" s="89" t="s">
        <v>398</v>
      </c>
      <c r="BD2465" s="89" t="s">
        <v>398</v>
      </c>
      <c r="BE2465" s="91" t="s">
        <v>398</v>
      </c>
      <c r="BF2465" s="91" t="s">
        <v>398</v>
      </c>
      <c r="BG2465" s="89" t="s">
        <v>398</v>
      </c>
      <c r="BH2465" s="89" t="s">
        <v>398</v>
      </c>
      <c r="BI2465" s="91" t="s">
        <v>398</v>
      </c>
      <c r="BJ2465" s="91" t="s">
        <v>398</v>
      </c>
      <c r="BK2465" s="87" t="s">
        <v>394</v>
      </c>
      <c r="BL2465" s="87" t="s">
        <v>394</v>
      </c>
      <c r="BM2465" s="89" t="s">
        <v>398</v>
      </c>
      <c r="BN2465" s="91" t="s">
        <v>398</v>
      </c>
      <c r="BO2465" s="91" t="s">
        <v>398</v>
      </c>
      <c r="BP2465" s="87" t="s">
        <v>397</v>
      </c>
      <c r="BQ2465" s="91" t="s">
        <v>398</v>
      </c>
      <c r="BR2465" s="91" t="s">
        <v>398</v>
      </c>
      <c r="BS2465" s="87" t="s">
        <v>397</v>
      </c>
      <c r="BT2465" s="87" t="s">
        <v>397</v>
      </c>
      <c r="BU2465" s="87" t="s">
        <v>397</v>
      </c>
    </row>
    <row r="2466" spans="1:73" s="84" customFormat="1" ht="14.45" customHeight="1" x14ac:dyDescent="0.2">
      <c r="A2466" s="85">
        <v>61070</v>
      </c>
      <c r="B2466" s="86" t="s">
        <v>3761</v>
      </c>
      <c r="C2466" s="85">
        <v>61442</v>
      </c>
      <c r="D2466" s="86" t="s">
        <v>3762</v>
      </c>
      <c r="E2466" s="87" t="s">
        <v>19</v>
      </c>
      <c r="F2466" s="87" t="s">
        <v>538</v>
      </c>
      <c r="G2466" s="88" t="s">
        <v>2378</v>
      </c>
      <c r="H2466" s="87" t="s">
        <v>1001</v>
      </c>
      <c r="I2466" s="87" t="s">
        <v>1002</v>
      </c>
      <c r="J2466" s="87" t="s">
        <v>394</v>
      </c>
      <c r="K2466" s="87" t="s">
        <v>395</v>
      </c>
      <c r="L2466" s="87" t="s">
        <v>396</v>
      </c>
      <c r="M2466" s="87" t="s">
        <v>396</v>
      </c>
      <c r="N2466" s="87" t="s">
        <v>394</v>
      </c>
      <c r="O2466" s="87" t="s">
        <v>394</v>
      </c>
      <c r="P2466" s="89">
        <v>1.8</v>
      </c>
      <c r="Q2466" s="90" t="s">
        <v>398</v>
      </c>
      <c r="R2466" s="89">
        <v>1.8</v>
      </c>
      <c r="S2466" s="89">
        <v>1.8</v>
      </c>
      <c r="T2466" s="89">
        <v>0.1</v>
      </c>
      <c r="U2466" s="87" t="s">
        <v>397</v>
      </c>
      <c r="V2466" s="91" t="s">
        <v>398</v>
      </c>
      <c r="W2466" s="91" t="s">
        <v>398</v>
      </c>
      <c r="X2466" s="87" t="s">
        <v>399</v>
      </c>
      <c r="Y2466" s="87" t="s">
        <v>396</v>
      </c>
      <c r="Z2466" s="87">
        <v>8</v>
      </c>
      <c r="AA2466" s="87">
        <v>2018</v>
      </c>
      <c r="AB2466" s="91" t="s">
        <v>398</v>
      </c>
      <c r="AC2466" s="91" t="s">
        <v>398</v>
      </c>
      <c r="AD2466" s="87" t="s">
        <v>397</v>
      </c>
      <c r="AE2466" s="101" t="s">
        <v>400</v>
      </c>
      <c r="AF2466" s="87">
        <v>2</v>
      </c>
      <c r="AG2466" s="87" t="s">
        <v>396</v>
      </c>
      <c r="AH2466" s="87" t="s">
        <v>1003</v>
      </c>
      <c r="AI2466" s="87" t="s">
        <v>394</v>
      </c>
      <c r="AJ2466" s="87" t="s">
        <v>394</v>
      </c>
      <c r="AK2466" s="87" t="s">
        <v>394</v>
      </c>
      <c r="AL2466" s="87" t="s">
        <v>394</v>
      </c>
      <c r="AM2466" s="87" t="s">
        <v>394</v>
      </c>
      <c r="AN2466" s="87" t="s">
        <v>394</v>
      </c>
      <c r="AO2466" s="87" t="s">
        <v>394</v>
      </c>
      <c r="AP2466" s="87" t="s">
        <v>394</v>
      </c>
      <c r="AQ2466" s="87" t="s">
        <v>394</v>
      </c>
      <c r="AR2466" s="87" t="s">
        <v>394</v>
      </c>
      <c r="AS2466" s="87" t="s">
        <v>394</v>
      </c>
      <c r="AT2466" s="87">
        <v>1</v>
      </c>
      <c r="AU2466" s="87" t="s">
        <v>394</v>
      </c>
      <c r="AV2466" s="87" t="s">
        <v>394</v>
      </c>
      <c r="AW2466" s="87" t="s">
        <v>394</v>
      </c>
      <c r="AX2466" s="87" t="s">
        <v>394</v>
      </c>
      <c r="AY2466" s="87" t="s">
        <v>394</v>
      </c>
      <c r="AZ2466" s="87" t="s">
        <v>394</v>
      </c>
      <c r="BA2466" s="87" t="s">
        <v>394</v>
      </c>
      <c r="BB2466" s="87" t="s">
        <v>394</v>
      </c>
      <c r="BC2466" s="89" t="s">
        <v>398</v>
      </c>
      <c r="BD2466" s="89" t="s">
        <v>398</v>
      </c>
      <c r="BE2466" s="91" t="s">
        <v>398</v>
      </c>
      <c r="BF2466" s="91" t="s">
        <v>398</v>
      </c>
      <c r="BG2466" s="89" t="s">
        <v>398</v>
      </c>
      <c r="BH2466" s="89" t="s">
        <v>398</v>
      </c>
      <c r="BI2466" s="91" t="s">
        <v>398</v>
      </c>
      <c r="BJ2466" s="91" t="s">
        <v>398</v>
      </c>
      <c r="BK2466" s="87" t="s">
        <v>394</v>
      </c>
      <c r="BL2466" s="87" t="s">
        <v>394</v>
      </c>
      <c r="BM2466" s="89" t="s">
        <v>398</v>
      </c>
      <c r="BN2466" s="91" t="s">
        <v>398</v>
      </c>
      <c r="BO2466" s="91" t="s">
        <v>398</v>
      </c>
      <c r="BP2466" s="87" t="s">
        <v>394</v>
      </c>
      <c r="BQ2466" s="91" t="s">
        <v>398</v>
      </c>
      <c r="BR2466" s="91" t="s">
        <v>398</v>
      </c>
      <c r="BS2466" s="87" t="s">
        <v>397</v>
      </c>
      <c r="BT2466" s="87" t="s">
        <v>394</v>
      </c>
      <c r="BU2466" s="87" t="s">
        <v>394</v>
      </c>
    </row>
    <row r="2467" spans="1:73" s="84" customFormat="1" ht="14.45" customHeight="1" x14ac:dyDescent="0.2">
      <c r="A2467" s="85">
        <v>61070</v>
      </c>
      <c r="B2467" s="86" t="s">
        <v>3761</v>
      </c>
      <c r="C2467" s="85">
        <v>61443</v>
      </c>
      <c r="D2467" s="86" t="s">
        <v>3763</v>
      </c>
      <c r="E2467" s="87" t="s">
        <v>19</v>
      </c>
      <c r="F2467" s="87" t="s">
        <v>538</v>
      </c>
      <c r="G2467" s="88" t="s">
        <v>2378</v>
      </c>
      <c r="H2467" s="87" t="s">
        <v>1001</v>
      </c>
      <c r="I2467" s="87" t="s">
        <v>1002</v>
      </c>
      <c r="J2467" s="87" t="s">
        <v>394</v>
      </c>
      <c r="K2467" s="87" t="s">
        <v>395</v>
      </c>
      <c r="L2467" s="87" t="s">
        <v>396</v>
      </c>
      <c r="M2467" s="87" t="s">
        <v>396</v>
      </c>
      <c r="N2467" s="87" t="s">
        <v>394</v>
      </c>
      <c r="O2467" s="87" t="s">
        <v>394</v>
      </c>
      <c r="P2467" s="89">
        <v>1.8</v>
      </c>
      <c r="Q2467" s="90" t="s">
        <v>398</v>
      </c>
      <c r="R2467" s="89">
        <v>1.8</v>
      </c>
      <c r="S2467" s="89">
        <v>1.8</v>
      </c>
      <c r="T2467" s="89">
        <v>0.1</v>
      </c>
      <c r="U2467" s="87" t="s">
        <v>397</v>
      </c>
      <c r="V2467" s="91" t="s">
        <v>398</v>
      </c>
      <c r="W2467" s="91" t="s">
        <v>398</v>
      </c>
      <c r="X2467" s="87" t="s">
        <v>399</v>
      </c>
      <c r="Y2467" s="87" t="s">
        <v>396</v>
      </c>
      <c r="Z2467" s="87">
        <v>4</v>
      </c>
      <c r="AA2467" s="87">
        <v>2019</v>
      </c>
      <c r="AB2467" s="91" t="s">
        <v>398</v>
      </c>
      <c r="AC2467" s="91" t="s">
        <v>398</v>
      </c>
      <c r="AD2467" s="87" t="s">
        <v>397</v>
      </c>
      <c r="AE2467" s="101" t="s">
        <v>400</v>
      </c>
      <c r="AF2467" s="87">
        <v>2</v>
      </c>
      <c r="AG2467" s="87" t="s">
        <v>396</v>
      </c>
      <c r="AH2467" s="87" t="s">
        <v>1003</v>
      </c>
      <c r="AI2467" s="87" t="s">
        <v>394</v>
      </c>
      <c r="AJ2467" s="87" t="s">
        <v>394</v>
      </c>
      <c r="AK2467" s="87" t="s">
        <v>394</v>
      </c>
      <c r="AL2467" s="87" t="s">
        <v>394</v>
      </c>
      <c r="AM2467" s="87" t="s">
        <v>394</v>
      </c>
      <c r="AN2467" s="87" t="s">
        <v>394</v>
      </c>
      <c r="AO2467" s="87" t="s">
        <v>394</v>
      </c>
      <c r="AP2467" s="87" t="s">
        <v>394</v>
      </c>
      <c r="AQ2467" s="87" t="s">
        <v>394</v>
      </c>
      <c r="AR2467" s="87" t="s">
        <v>394</v>
      </c>
      <c r="AS2467" s="87" t="s">
        <v>394</v>
      </c>
      <c r="AT2467" s="87">
        <v>1</v>
      </c>
      <c r="AU2467" s="87" t="s">
        <v>394</v>
      </c>
      <c r="AV2467" s="87" t="s">
        <v>394</v>
      </c>
      <c r="AW2467" s="87" t="s">
        <v>394</v>
      </c>
      <c r="AX2467" s="87" t="s">
        <v>394</v>
      </c>
      <c r="AY2467" s="87" t="s">
        <v>394</v>
      </c>
      <c r="AZ2467" s="87" t="s">
        <v>394</v>
      </c>
      <c r="BA2467" s="87" t="s">
        <v>394</v>
      </c>
      <c r="BB2467" s="87" t="s">
        <v>394</v>
      </c>
      <c r="BC2467" s="89" t="s">
        <v>398</v>
      </c>
      <c r="BD2467" s="89" t="s">
        <v>398</v>
      </c>
      <c r="BE2467" s="91" t="s">
        <v>398</v>
      </c>
      <c r="BF2467" s="91" t="s">
        <v>398</v>
      </c>
      <c r="BG2467" s="89" t="s">
        <v>398</v>
      </c>
      <c r="BH2467" s="89" t="s">
        <v>398</v>
      </c>
      <c r="BI2467" s="91" t="s">
        <v>398</v>
      </c>
      <c r="BJ2467" s="91" t="s">
        <v>398</v>
      </c>
      <c r="BK2467" s="87" t="s">
        <v>394</v>
      </c>
      <c r="BL2467" s="87" t="s">
        <v>394</v>
      </c>
      <c r="BM2467" s="89" t="s">
        <v>398</v>
      </c>
      <c r="BN2467" s="91" t="s">
        <v>398</v>
      </c>
      <c r="BO2467" s="91" t="s">
        <v>398</v>
      </c>
      <c r="BP2467" s="87" t="s">
        <v>394</v>
      </c>
      <c r="BQ2467" s="91" t="s">
        <v>398</v>
      </c>
      <c r="BR2467" s="91" t="s">
        <v>398</v>
      </c>
      <c r="BS2467" s="87" t="s">
        <v>394</v>
      </c>
      <c r="BT2467" s="87" t="s">
        <v>394</v>
      </c>
      <c r="BU2467" s="87" t="s">
        <v>394</v>
      </c>
    </row>
    <row r="2468" spans="1:73" s="84" customFormat="1" ht="14.45" customHeight="1" x14ac:dyDescent="0.2">
      <c r="A2468" s="85">
        <v>61070</v>
      </c>
      <c r="B2468" s="86" t="s">
        <v>3761</v>
      </c>
      <c r="C2468" s="85">
        <v>61444</v>
      </c>
      <c r="D2468" s="86" t="s">
        <v>3764</v>
      </c>
      <c r="E2468" s="87" t="s">
        <v>19</v>
      </c>
      <c r="F2468" s="87" t="s">
        <v>538</v>
      </c>
      <c r="G2468" s="88" t="s">
        <v>2378</v>
      </c>
      <c r="H2468" s="87" t="s">
        <v>1001</v>
      </c>
      <c r="I2468" s="87" t="s">
        <v>1002</v>
      </c>
      <c r="J2468" s="87" t="s">
        <v>394</v>
      </c>
      <c r="K2468" s="87" t="s">
        <v>395</v>
      </c>
      <c r="L2468" s="87" t="s">
        <v>396</v>
      </c>
      <c r="M2468" s="87" t="s">
        <v>396</v>
      </c>
      <c r="N2468" s="87" t="s">
        <v>394</v>
      </c>
      <c r="O2468" s="87" t="s">
        <v>394</v>
      </c>
      <c r="P2468" s="89">
        <v>1.8</v>
      </c>
      <c r="Q2468" s="90" t="s">
        <v>398</v>
      </c>
      <c r="R2468" s="89">
        <v>1.8</v>
      </c>
      <c r="S2468" s="89">
        <v>1.8</v>
      </c>
      <c r="T2468" s="89">
        <v>0.1</v>
      </c>
      <c r="U2468" s="87" t="s">
        <v>397</v>
      </c>
      <c r="V2468" s="91" t="s">
        <v>398</v>
      </c>
      <c r="W2468" s="91" t="s">
        <v>398</v>
      </c>
      <c r="X2468" s="87" t="s">
        <v>399</v>
      </c>
      <c r="Y2468" s="87" t="s">
        <v>396</v>
      </c>
      <c r="Z2468" s="87">
        <v>8</v>
      </c>
      <c r="AA2468" s="87">
        <v>2018</v>
      </c>
      <c r="AB2468" s="91" t="s">
        <v>398</v>
      </c>
      <c r="AC2468" s="91" t="s">
        <v>398</v>
      </c>
      <c r="AD2468" s="87" t="s">
        <v>397</v>
      </c>
      <c r="AE2468" s="101" t="s">
        <v>400</v>
      </c>
      <c r="AF2468" s="87">
        <v>2</v>
      </c>
      <c r="AG2468" s="87" t="s">
        <v>396</v>
      </c>
      <c r="AH2468" s="87" t="s">
        <v>1003</v>
      </c>
      <c r="AI2468" s="87" t="s">
        <v>394</v>
      </c>
      <c r="AJ2468" s="87" t="s">
        <v>394</v>
      </c>
      <c r="AK2468" s="87" t="s">
        <v>394</v>
      </c>
      <c r="AL2468" s="87" t="s">
        <v>394</v>
      </c>
      <c r="AM2468" s="87" t="s">
        <v>394</v>
      </c>
      <c r="AN2468" s="87" t="s">
        <v>394</v>
      </c>
      <c r="AO2468" s="87" t="s">
        <v>394</v>
      </c>
      <c r="AP2468" s="87" t="s">
        <v>394</v>
      </c>
      <c r="AQ2468" s="87" t="s">
        <v>394</v>
      </c>
      <c r="AR2468" s="87" t="s">
        <v>394</v>
      </c>
      <c r="AS2468" s="87" t="s">
        <v>394</v>
      </c>
      <c r="AT2468" s="87">
        <v>1</v>
      </c>
      <c r="AU2468" s="87" t="s">
        <v>394</v>
      </c>
      <c r="AV2468" s="87" t="s">
        <v>394</v>
      </c>
      <c r="AW2468" s="87" t="s">
        <v>394</v>
      </c>
      <c r="AX2468" s="87" t="s">
        <v>394</v>
      </c>
      <c r="AY2468" s="87" t="s">
        <v>394</v>
      </c>
      <c r="AZ2468" s="87" t="s">
        <v>394</v>
      </c>
      <c r="BA2468" s="87" t="s">
        <v>394</v>
      </c>
      <c r="BB2468" s="87" t="s">
        <v>394</v>
      </c>
      <c r="BC2468" s="89" t="s">
        <v>398</v>
      </c>
      <c r="BD2468" s="89" t="s">
        <v>398</v>
      </c>
      <c r="BE2468" s="91" t="s">
        <v>398</v>
      </c>
      <c r="BF2468" s="91" t="s">
        <v>398</v>
      </c>
      <c r="BG2468" s="89" t="s">
        <v>398</v>
      </c>
      <c r="BH2468" s="89" t="s">
        <v>398</v>
      </c>
      <c r="BI2468" s="91" t="s">
        <v>398</v>
      </c>
      <c r="BJ2468" s="91" t="s">
        <v>398</v>
      </c>
      <c r="BK2468" s="87" t="s">
        <v>394</v>
      </c>
      <c r="BL2468" s="87" t="s">
        <v>394</v>
      </c>
      <c r="BM2468" s="89" t="s">
        <v>398</v>
      </c>
      <c r="BN2468" s="91" t="s">
        <v>398</v>
      </c>
      <c r="BO2468" s="91" t="s">
        <v>398</v>
      </c>
      <c r="BP2468" s="87" t="s">
        <v>394</v>
      </c>
      <c r="BQ2468" s="91" t="s">
        <v>398</v>
      </c>
      <c r="BR2468" s="91" t="s">
        <v>398</v>
      </c>
      <c r="BS2468" s="87" t="s">
        <v>397</v>
      </c>
      <c r="BT2468" s="87" t="s">
        <v>394</v>
      </c>
      <c r="BU2468" s="87" t="s">
        <v>394</v>
      </c>
    </row>
    <row r="2469" spans="1:73" s="84" customFormat="1" ht="14.45" customHeight="1" x14ac:dyDescent="0.2">
      <c r="A2469" s="85">
        <v>17650</v>
      </c>
      <c r="B2469" s="86" t="s">
        <v>2386</v>
      </c>
      <c r="C2469" s="85">
        <v>61445</v>
      </c>
      <c r="D2469" s="86" t="s">
        <v>3765</v>
      </c>
      <c r="E2469" s="87" t="s">
        <v>19</v>
      </c>
      <c r="F2469" s="87" t="s">
        <v>668</v>
      </c>
      <c r="G2469" s="88" t="s">
        <v>1997</v>
      </c>
      <c r="H2469" s="87" t="s">
        <v>1147</v>
      </c>
      <c r="I2469" s="87" t="s">
        <v>1148</v>
      </c>
      <c r="J2469" s="87" t="s">
        <v>394</v>
      </c>
      <c r="K2469" s="87" t="s">
        <v>673</v>
      </c>
      <c r="L2469" s="87" t="s">
        <v>396</v>
      </c>
      <c r="M2469" s="87" t="s">
        <v>396</v>
      </c>
      <c r="N2469" s="87" t="s">
        <v>394</v>
      </c>
      <c r="O2469" s="87" t="s">
        <v>394</v>
      </c>
      <c r="P2469" s="89">
        <v>20</v>
      </c>
      <c r="Q2469" s="90" t="s">
        <v>398</v>
      </c>
      <c r="R2469" s="89">
        <v>20</v>
      </c>
      <c r="S2469" s="89">
        <v>20</v>
      </c>
      <c r="T2469" s="89" t="s">
        <v>398</v>
      </c>
      <c r="U2469" s="87" t="s">
        <v>397</v>
      </c>
      <c r="V2469" s="91" t="s">
        <v>398</v>
      </c>
      <c r="W2469" s="91" t="s">
        <v>398</v>
      </c>
      <c r="X2469" s="87" t="s">
        <v>399</v>
      </c>
      <c r="Y2469" s="87" t="s">
        <v>396</v>
      </c>
      <c r="Z2469" s="87">
        <v>3</v>
      </c>
      <c r="AA2469" s="87">
        <v>2018</v>
      </c>
      <c r="AB2469" s="91" t="s">
        <v>398</v>
      </c>
      <c r="AC2469" s="91" t="s">
        <v>398</v>
      </c>
      <c r="AD2469" s="87" t="s">
        <v>397</v>
      </c>
      <c r="AE2469" s="101" t="s">
        <v>400</v>
      </c>
      <c r="AF2469" s="87">
        <v>2</v>
      </c>
      <c r="AG2469" s="87" t="s">
        <v>396</v>
      </c>
      <c r="AH2469" s="87" t="s">
        <v>1149</v>
      </c>
      <c r="AI2469" s="87" t="s">
        <v>394</v>
      </c>
      <c r="AJ2469" s="87" t="s">
        <v>394</v>
      </c>
      <c r="AK2469" s="87" t="s">
        <v>394</v>
      </c>
      <c r="AL2469" s="87" t="s">
        <v>394</v>
      </c>
      <c r="AM2469" s="87" t="s">
        <v>394</v>
      </c>
      <c r="AN2469" s="87" t="s">
        <v>394</v>
      </c>
      <c r="AO2469" s="87" t="s">
        <v>394</v>
      </c>
      <c r="AP2469" s="87" t="s">
        <v>394</v>
      </c>
      <c r="AQ2469" s="87" t="s">
        <v>394</v>
      </c>
      <c r="AR2469" s="87" t="s">
        <v>394</v>
      </c>
      <c r="AS2469" s="87" t="s">
        <v>394</v>
      </c>
      <c r="AT2469" s="91" t="s">
        <v>398</v>
      </c>
      <c r="AU2469" s="87" t="s">
        <v>394</v>
      </c>
      <c r="AV2469" s="87" t="s">
        <v>394</v>
      </c>
      <c r="AW2469" s="87" t="s">
        <v>394</v>
      </c>
      <c r="AX2469" s="87" t="s">
        <v>394</v>
      </c>
      <c r="AY2469" s="87" t="s">
        <v>394</v>
      </c>
      <c r="AZ2469" s="87" t="s">
        <v>394</v>
      </c>
      <c r="BA2469" s="87" t="s">
        <v>394</v>
      </c>
      <c r="BB2469" s="87" t="s">
        <v>394</v>
      </c>
      <c r="BC2469" s="89" t="s">
        <v>398</v>
      </c>
      <c r="BD2469" s="89" t="s">
        <v>398</v>
      </c>
      <c r="BE2469" s="91" t="s">
        <v>398</v>
      </c>
      <c r="BF2469" s="91" t="s">
        <v>398</v>
      </c>
      <c r="BG2469" s="89" t="s">
        <v>398</v>
      </c>
      <c r="BH2469" s="89" t="s">
        <v>398</v>
      </c>
      <c r="BI2469" s="91" t="s">
        <v>398</v>
      </c>
      <c r="BJ2469" s="91" t="s">
        <v>398</v>
      </c>
      <c r="BK2469" s="87" t="s">
        <v>394</v>
      </c>
      <c r="BL2469" s="87" t="s">
        <v>394</v>
      </c>
      <c r="BM2469" s="89" t="s">
        <v>398</v>
      </c>
      <c r="BN2469" s="91" t="s">
        <v>398</v>
      </c>
      <c r="BO2469" s="91" t="s">
        <v>398</v>
      </c>
      <c r="BP2469" s="87" t="s">
        <v>394</v>
      </c>
      <c r="BQ2469" s="91" t="s">
        <v>398</v>
      </c>
      <c r="BR2469" s="91" t="s">
        <v>398</v>
      </c>
      <c r="BS2469" s="87" t="s">
        <v>394</v>
      </c>
      <c r="BT2469" s="87" t="s">
        <v>394</v>
      </c>
      <c r="BU2469" s="87" t="s">
        <v>394</v>
      </c>
    </row>
    <row r="2470" spans="1:73" s="84" customFormat="1" ht="14.45" customHeight="1" x14ac:dyDescent="0.2">
      <c r="A2470" s="85">
        <v>61082</v>
      </c>
      <c r="B2470" s="86" t="s">
        <v>3766</v>
      </c>
      <c r="C2470" s="85">
        <v>61463</v>
      </c>
      <c r="D2470" s="86" t="s">
        <v>3767</v>
      </c>
      <c r="E2470" s="87" t="s">
        <v>19</v>
      </c>
      <c r="F2470" s="87" t="s">
        <v>1025</v>
      </c>
      <c r="G2470" s="88" t="s">
        <v>3768</v>
      </c>
      <c r="H2470" s="87" t="s">
        <v>1147</v>
      </c>
      <c r="I2470" s="87" t="s">
        <v>1148</v>
      </c>
      <c r="J2470" s="87" t="s">
        <v>394</v>
      </c>
      <c r="K2470" s="87" t="s">
        <v>395</v>
      </c>
      <c r="L2470" s="87" t="s">
        <v>396</v>
      </c>
      <c r="M2470" s="87" t="s">
        <v>396</v>
      </c>
      <c r="N2470" s="87" t="s">
        <v>394</v>
      </c>
      <c r="O2470" s="87" t="s">
        <v>394</v>
      </c>
      <c r="P2470" s="89">
        <v>22.5</v>
      </c>
      <c r="Q2470" s="90" t="s">
        <v>398</v>
      </c>
      <c r="R2470" s="89">
        <v>20.6</v>
      </c>
      <c r="S2470" s="89">
        <v>15.2</v>
      </c>
      <c r="T2470" s="89" t="s">
        <v>398</v>
      </c>
      <c r="U2470" s="87" t="s">
        <v>397</v>
      </c>
      <c r="V2470" s="91" t="s">
        <v>398</v>
      </c>
      <c r="W2470" s="91" t="s">
        <v>398</v>
      </c>
      <c r="X2470" s="87" t="s">
        <v>399</v>
      </c>
      <c r="Y2470" s="87" t="s">
        <v>396</v>
      </c>
      <c r="Z2470" s="87">
        <v>12</v>
      </c>
      <c r="AA2470" s="87">
        <v>2017</v>
      </c>
      <c r="AB2470" s="91" t="s">
        <v>398</v>
      </c>
      <c r="AC2470" s="91" t="s">
        <v>398</v>
      </c>
      <c r="AD2470" s="87" t="s">
        <v>397</v>
      </c>
      <c r="AE2470" s="101" t="s">
        <v>400</v>
      </c>
      <c r="AF2470" s="87">
        <v>2</v>
      </c>
      <c r="AG2470" s="87" t="s">
        <v>396</v>
      </c>
      <c r="AH2470" s="87" t="s">
        <v>1149</v>
      </c>
      <c r="AI2470" s="87" t="s">
        <v>394</v>
      </c>
      <c r="AJ2470" s="87" t="s">
        <v>394</v>
      </c>
      <c r="AK2470" s="87" t="s">
        <v>394</v>
      </c>
      <c r="AL2470" s="87" t="s">
        <v>394</v>
      </c>
      <c r="AM2470" s="87" t="s">
        <v>394</v>
      </c>
      <c r="AN2470" s="87" t="s">
        <v>394</v>
      </c>
      <c r="AO2470" s="87" t="s">
        <v>394</v>
      </c>
      <c r="AP2470" s="87" t="s">
        <v>394</v>
      </c>
      <c r="AQ2470" s="87" t="s">
        <v>394</v>
      </c>
      <c r="AR2470" s="87" t="s">
        <v>397</v>
      </c>
      <c r="AS2470" s="87" t="s">
        <v>397</v>
      </c>
      <c r="AT2470" s="91" t="s">
        <v>398</v>
      </c>
      <c r="AU2470" s="87" t="s">
        <v>394</v>
      </c>
      <c r="AV2470" s="87" t="s">
        <v>394</v>
      </c>
      <c r="AW2470" s="87" t="s">
        <v>394</v>
      </c>
      <c r="AX2470" s="87" t="s">
        <v>394</v>
      </c>
      <c r="AY2470" s="87" t="s">
        <v>394</v>
      </c>
      <c r="AZ2470" s="87" t="s">
        <v>394</v>
      </c>
      <c r="BA2470" s="87" t="s">
        <v>394</v>
      </c>
      <c r="BB2470" s="87" t="s">
        <v>394</v>
      </c>
      <c r="BC2470" s="89" t="s">
        <v>398</v>
      </c>
      <c r="BD2470" s="89" t="s">
        <v>398</v>
      </c>
      <c r="BE2470" s="91" t="s">
        <v>398</v>
      </c>
      <c r="BF2470" s="91" t="s">
        <v>398</v>
      </c>
      <c r="BG2470" s="89" t="s">
        <v>398</v>
      </c>
      <c r="BH2470" s="89" t="s">
        <v>398</v>
      </c>
      <c r="BI2470" s="91" t="s">
        <v>398</v>
      </c>
      <c r="BJ2470" s="91" t="s">
        <v>398</v>
      </c>
      <c r="BK2470" s="87" t="s">
        <v>394</v>
      </c>
      <c r="BL2470" s="87" t="s">
        <v>394</v>
      </c>
      <c r="BM2470" s="89" t="s">
        <v>398</v>
      </c>
      <c r="BN2470" s="91" t="s">
        <v>398</v>
      </c>
      <c r="BO2470" s="91" t="s">
        <v>398</v>
      </c>
      <c r="BP2470" s="87" t="s">
        <v>394</v>
      </c>
      <c r="BQ2470" s="91" t="s">
        <v>398</v>
      </c>
      <c r="BR2470" s="91" t="s">
        <v>398</v>
      </c>
      <c r="BS2470" s="87" t="s">
        <v>397</v>
      </c>
      <c r="BT2470" s="87" t="s">
        <v>394</v>
      </c>
      <c r="BU2470" s="87" t="s">
        <v>394</v>
      </c>
    </row>
    <row r="2471" spans="1:73" s="84" customFormat="1" ht="14.45" customHeight="1" x14ac:dyDescent="0.2">
      <c r="A2471" s="85">
        <v>61078</v>
      </c>
      <c r="B2471" s="86" t="s">
        <v>3769</v>
      </c>
      <c r="C2471" s="85">
        <v>61464</v>
      </c>
      <c r="D2471" s="86" t="s">
        <v>3769</v>
      </c>
      <c r="E2471" s="87" t="s">
        <v>19</v>
      </c>
      <c r="F2471" s="87" t="s">
        <v>960</v>
      </c>
      <c r="G2471" s="88" t="s">
        <v>3508</v>
      </c>
      <c r="H2471" s="87" t="s">
        <v>419</v>
      </c>
      <c r="I2471" s="87" t="s">
        <v>502</v>
      </c>
      <c r="J2471" s="87" t="s">
        <v>394</v>
      </c>
      <c r="K2471" s="87" t="s">
        <v>395</v>
      </c>
      <c r="L2471" s="87" t="s">
        <v>396</v>
      </c>
      <c r="M2471" s="87" t="s">
        <v>396</v>
      </c>
      <c r="N2471" s="87" t="s">
        <v>394</v>
      </c>
      <c r="O2471" s="87" t="s">
        <v>394</v>
      </c>
      <c r="P2471" s="89">
        <v>2</v>
      </c>
      <c r="Q2471" s="90">
        <v>1</v>
      </c>
      <c r="R2471" s="89">
        <v>2</v>
      </c>
      <c r="S2471" s="89">
        <v>2</v>
      </c>
      <c r="T2471" s="89">
        <v>0.5</v>
      </c>
      <c r="U2471" s="87" t="s">
        <v>397</v>
      </c>
      <c r="V2471" s="91" t="s">
        <v>398</v>
      </c>
      <c r="W2471" s="91" t="s">
        <v>398</v>
      </c>
      <c r="X2471" s="87" t="s">
        <v>406</v>
      </c>
      <c r="Y2471" s="87" t="s">
        <v>397</v>
      </c>
      <c r="Z2471" s="87">
        <v>6</v>
      </c>
      <c r="AA2471" s="87">
        <v>2011</v>
      </c>
      <c r="AB2471" s="91" t="s">
        <v>398</v>
      </c>
      <c r="AC2471" s="91" t="s">
        <v>398</v>
      </c>
      <c r="AD2471" s="87" t="s">
        <v>397</v>
      </c>
      <c r="AE2471" s="101" t="s">
        <v>400</v>
      </c>
      <c r="AF2471" s="87">
        <v>2</v>
      </c>
      <c r="AG2471" s="87" t="s">
        <v>396</v>
      </c>
      <c r="AH2471" s="87" t="s">
        <v>421</v>
      </c>
      <c r="AI2471" s="87" t="s">
        <v>394</v>
      </c>
      <c r="AJ2471" s="87" t="s">
        <v>394</v>
      </c>
      <c r="AK2471" s="87" t="s">
        <v>394</v>
      </c>
      <c r="AL2471" s="87" t="s">
        <v>394</v>
      </c>
      <c r="AM2471" s="87" t="s">
        <v>394</v>
      </c>
      <c r="AN2471" s="87" t="s">
        <v>394</v>
      </c>
      <c r="AO2471" s="87" t="s">
        <v>394</v>
      </c>
      <c r="AP2471" s="87" t="s">
        <v>394</v>
      </c>
      <c r="AQ2471" s="87" t="s">
        <v>394</v>
      </c>
      <c r="AR2471" s="87" t="s">
        <v>397</v>
      </c>
      <c r="AS2471" s="87" t="s">
        <v>397</v>
      </c>
      <c r="AT2471" s="91" t="s">
        <v>398</v>
      </c>
      <c r="AU2471" s="87" t="s">
        <v>415</v>
      </c>
      <c r="AV2471" s="87" t="s">
        <v>394</v>
      </c>
      <c r="AW2471" s="87" t="s">
        <v>394</v>
      </c>
      <c r="AX2471" s="87" t="s">
        <v>394</v>
      </c>
      <c r="AY2471" s="87" t="s">
        <v>394</v>
      </c>
      <c r="AZ2471" s="87" t="s">
        <v>394</v>
      </c>
      <c r="BA2471" s="87" t="s">
        <v>394</v>
      </c>
      <c r="BB2471" s="87" t="s">
        <v>394</v>
      </c>
      <c r="BC2471" s="89" t="s">
        <v>398</v>
      </c>
      <c r="BD2471" s="89" t="s">
        <v>398</v>
      </c>
      <c r="BE2471" s="91" t="s">
        <v>398</v>
      </c>
      <c r="BF2471" s="91" t="s">
        <v>398</v>
      </c>
      <c r="BG2471" s="89" t="s">
        <v>398</v>
      </c>
      <c r="BH2471" s="89" t="s">
        <v>398</v>
      </c>
      <c r="BI2471" s="91" t="s">
        <v>398</v>
      </c>
      <c r="BJ2471" s="91" t="s">
        <v>398</v>
      </c>
      <c r="BK2471" s="87" t="s">
        <v>394</v>
      </c>
      <c r="BL2471" s="87" t="s">
        <v>394</v>
      </c>
      <c r="BM2471" s="89" t="s">
        <v>398</v>
      </c>
      <c r="BN2471" s="91" t="s">
        <v>398</v>
      </c>
      <c r="BO2471" s="91" t="s">
        <v>398</v>
      </c>
      <c r="BP2471" s="87" t="s">
        <v>394</v>
      </c>
      <c r="BQ2471" s="91" t="s">
        <v>398</v>
      </c>
      <c r="BR2471" s="91" t="s">
        <v>398</v>
      </c>
      <c r="BS2471" s="87" t="s">
        <v>397</v>
      </c>
      <c r="BT2471" s="87" t="s">
        <v>394</v>
      </c>
      <c r="BU2471" s="87" t="s">
        <v>394</v>
      </c>
    </row>
    <row r="2472" spans="1:73" s="84" customFormat="1" ht="14.45" customHeight="1" x14ac:dyDescent="0.2">
      <c r="A2472" s="85">
        <v>61078</v>
      </c>
      <c r="B2472" s="86" t="s">
        <v>3769</v>
      </c>
      <c r="C2472" s="85">
        <v>61464</v>
      </c>
      <c r="D2472" s="86" t="s">
        <v>3769</v>
      </c>
      <c r="E2472" s="87" t="s">
        <v>19</v>
      </c>
      <c r="F2472" s="87" t="s">
        <v>960</v>
      </c>
      <c r="G2472" s="88" t="s">
        <v>3770</v>
      </c>
      <c r="H2472" s="87" t="s">
        <v>419</v>
      </c>
      <c r="I2472" s="87" t="s">
        <v>502</v>
      </c>
      <c r="J2472" s="87" t="s">
        <v>394</v>
      </c>
      <c r="K2472" s="87" t="s">
        <v>395</v>
      </c>
      <c r="L2472" s="87" t="s">
        <v>396</v>
      </c>
      <c r="M2472" s="87" t="s">
        <v>396</v>
      </c>
      <c r="N2472" s="87" t="s">
        <v>394</v>
      </c>
      <c r="O2472" s="87" t="s">
        <v>394</v>
      </c>
      <c r="P2472" s="89">
        <v>2</v>
      </c>
      <c r="Q2472" s="90">
        <v>1</v>
      </c>
      <c r="R2472" s="89">
        <v>2</v>
      </c>
      <c r="S2472" s="89">
        <v>2</v>
      </c>
      <c r="T2472" s="89">
        <v>0.5</v>
      </c>
      <c r="U2472" s="87" t="s">
        <v>397</v>
      </c>
      <c r="V2472" s="91" t="s">
        <v>398</v>
      </c>
      <c r="W2472" s="91" t="s">
        <v>398</v>
      </c>
      <c r="X2472" s="87" t="s">
        <v>406</v>
      </c>
      <c r="Y2472" s="87" t="s">
        <v>397</v>
      </c>
      <c r="Z2472" s="87">
        <v>6</v>
      </c>
      <c r="AA2472" s="87">
        <v>2011</v>
      </c>
      <c r="AB2472" s="91" t="s">
        <v>398</v>
      </c>
      <c r="AC2472" s="91" t="s">
        <v>398</v>
      </c>
      <c r="AD2472" s="87" t="s">
        <v>397</v>
      </c>
      <c r="AE2472" s="101" t="s">
        <v>400</v>
      </c>
      <c r="AF2472" s="87">
        <v>2</v>
      </c>
      <c r="AG2472" s="87" t="s">
        <v>396</v>
      </c>
      <c r="AH2472" s="87" t="s">
        <v>421</v>
      </c>
      <c r="AI2472" s="87" t="s">
        <v>394</v>
      </c>
      <c r="AJ2472" s="87" t="s">
        <v>394</v>
      </c>
      <c r="AK2472" s="87" t="s">
        <v>394</v>
      </c>
      <c r="AL2472" s="87" t="s">
        <v>394</v>
      </c>
      <c r="AM2472" s="87" t="s">
        <v>394</v>
      </c>
      <c r="AN2472" s="87" t="s">
        <v>394</v>
      </c>
      <c r="AO2472" s="87" t="s">
        <v>394</v>
      </c>
      <c r="AP2472" s="87" t="s">
        <v>394</v>
      </c>
      <c r="AQ2472" s="87" t="s">
        <v>394</v>
      </c>
      <c r="AR2472" s="87" t="s">
        <v>397</v>
      </c>
      <c r="AS2472" s="87" t="s">
        <v>397</v>
      </c>
      <c r="AT2472" s="91" t="s">
        <v>398</v>
      </c>
      <c r="AU2472" s="87" t="s">
        <v>415</v>
      </c>
      <c r="AV2472" s="87" t="s">
        <v>394</v>
      </c>
      <c r="AW2472" s="87" t="s">
        <v>394</v>
      </c>
      <c r="AX2472" s="87" t="s">
        <v>394</v>
      </c>
      <c r="AY2472" s="87" t="s">
        <v>394</v>
      </c>
      <c r="AZ2472" s="87" t="s">
        <v>394</v>
      </c>
      <c r="BA2472" s="87" t="s">
        <v>394</v>
      </c>
      <c r="BB2472" s="87" t="s">
        <v>394</v>
      </c>
      <c r="BC2472" s="89" t="s">
        <v>398</v>
      </c>
      <c r="BD2472" s="89" t="s">
        <v>398</v>
      </c>
      <c r="BE2472" s="91" t="s">
        <v>398</v>
      </c>
      <c r="BF2472" s="91" t="s">
        <v>398</v>
      </c>
      <c r="BG2472" s="89" t="s">
        <v>398</v>
      </c>
      <c r="BH2472" s="89" t="s">
        <v>398</v>
      </c>
      <c r="BI2472" s="91" t="s">
        <v>398</v>
      </c>
      <c r="BJ2472" s="91" t="s">
        <v>398</v>
      </c>
      <c r="BK2472" s="87" t="s">
        <v>394</v>
      </c>
      <c r="BL2472" s="87" t="s">
        <v>394</v>
      </c>
      <c r="BM2472" s="89" t="s">
        <v>398</v>
      </c>
      <c r="BN2472" s="91" t="s">
        <v>398</v>
      </c>
      <c r="BO2472" s="91" t="s">
        <v>398</v>
      </c>
      <c r="BP2472" s="87" t="s">
        <v>394</v>
      </c>
      <c r="BQ2472" s="91" t="s">
        <v>398</v>
      </c>
      <c r="BR2472" s="91" t="s">
        <v>398</v>
      </c>
      <c r="BS2472" s="87" t="s">
        <v>397</v>
      </c>
      <c r="BT2472" s="87" t="s">
        <v>394</v>
      </c>
      <c r="BU2472" s="87" t="s">
        <v>394</v>
      </c>
    </row>
    <row r="2473" spans="1:73" s="84" customFormat="1" ht="14.45" customHeight="1" x14ac:dyDescent="0.2">
      <c r="A2473" s="85">
        <v>61078</v>
      </c>
      <c r="B2473" s="86" t="s">
        <v>3769</v>
      </c>
      <c r="C2473" s="85">
        <v>61464</v>
      </c>
      <c r="D2473" s="86" t="s">
        <v>3769</v>
      </c>
      <c r="E2473" s="87" t="s">
        <v>19</v>
      </c>
      <c r="F2473" s="87" t="s">
        <v>960</v>
      </c>
      <c r="G2473" s="88" t="s">
        <v>3771</v>
      </c>
      <c r="H2473" s="87" t="s">
        <v>419</v>
      </c>
      <c r="I2473" s="87" t="s">
        <v>502</v>
      </c>
      <c r="J2473" s="87" t="s">
        <v>394</v>
      </c>
      <c r="K2473" s="87" t="s">
        <v>395</v>
      </c>
      <c r="L2473" s="87" t="s">
        <v>396</v>
      </c>
      <c r="M2473" s="87" t="s">
        <v>396</v>
      </c>
      <c r="N2473" s="87" t="s">
        <v>394</v>
      </c>
      <c r="O2473" s="87" t="s">
        <v>394</v>
      </c>
      <c r="P2473" s="89">
        <v>2</v>
      </c>
      <c r="Q2473" s="90">
        <v>1</v>
      </c>
      <c r="R2473" s="89">
        <v>2</v>
      </c>
      <c r="S2473" s="89">
        <v>2</v>
      </c>
      <c r="T2473" s="89">
        <v>0.5</v>
      </c>
      <c r="U2473" s="87" t="s">
        <v>397</v>
      </c>
      <c r="V2473" s="91" t="s">
        <v>398</v>
      </c>
      <c r="W2473" s="91" t="s">
        <v>398</v>
      </c>
      <c r="X2473" s="87" t="s">
        <v>406</v>
      </c>
      <c r="Y2473" s="87" t="s">
        <v>397</v>
      </c>
      <c r="Z2473" s="87">
        <v>6</v>
      </c>
      <c r="AA2473" s="87">
        <v>2011</v>
      </c>
      <c r="AB2473" s="91" t="s">
        <v>398</v>
      </c>
      <c r="AC2473" s="91" t="s">
        <v>398</v>
      </c>
      <c r="AD2473" s="87" t="s">
        <v>397</v>
      </c>
      <c r="AE2473" s="101" t="s">
        <v>400</v>
      </c>
      <c r="AF2473" s="87">
        <v>2</v>
      </c>
      <c r="AG2473" s="87" t="s">
        <v>396</v>
      </c>
      <c r="AH2473" s="87" t="s">
        <v>421</v>
      </c>
      <c r="AI2473" s="87" t="s">
        <v>394</v>
      </c>
      <c r="AJ2473" s="87" t="s">
        <v>394</v>
      </c>
      <c r="AK2473" s="87" t="s">
        <v>394</v>
      </c>
      <c r="AL2473" s="87" t="s">
        <v>394</v>
      </c>
      <c r="AM2473" s="87" t="s">
        <v>394</v>
      </c>
      <c r="AN2473" s="87" t="s">
        <v>394</v>
      </c>
      <c r="AO2473" s="87" t="s">
        <v>394</v>
      </c>
      <c r="AP2473" s="87" t="s">
        <v>394</v>
      </c>
      <c r="AQ2473" s="87" t="s">
        <v>394</v>
      </c>
      <c r="AR2473" s="87" t="s">
        <v>397</v>
      </c>
      <c r="AS2473" s="87" t="s">
        <v>397</v>
      </c>
      <c r="AT2473" s="91" t="s">
        <v>398</v>
      </c>
      <c r="AU2473" s="87" t="s">
        <v>415</v>
      </c>
      <c r="AV2473" s="87" t="s">
        <v>394</v>
      </c>
      <c r="AW2473" s="87" t="s">
        <v>394</v>
      </c>
      <c r="AX2473" s="87" t="s">
        <v>394</v>
      </c>
      <c r="AY2473" s="87" t="s">
        <v>394</v>
      </c>
      <c r="AZ2473" s="87" t="s">
        <v>394</v>
      </c>
      <c r="BA2473" s="87" t="s">
        <v>394</v>
      </c>
      <c r="BB2473" s="87" t="s">
        <v>394</v>
      </c>
      <c r="BC2473" s="89" t="s">
        <v>398</v>
      </c>
      <c r="BD2473" s="89" t="s">
        <v>398</v>
      </c>
      <c r="BE2473" s="91" t="s">
        <v>398</v>
      </c>
      <c r="BF2473" s="91" t="s">
        <v>398</v>
      </c>
      <c r="BG2473" s="89" t="s">
        <v>398</v>
      </c>
      <c r="BH2473" s="89" t="s">
        <v>398</v>
      </c>
      <c r="BI2473" s="91" t="s">
        <v>398</v>
      </c>
      <c r="BJ2473" s="91" t="s">
        <v>398</v>
      </c>
      <c r="BK2473" s="87" t="s">
        <v>394</v>
      </c>
      <c r="BL2473" s="87" t="s">
        <v>394</v>
      </c>
      <c r="BM2473" s="89" t="s">
        <v>398</v>
      </c>
      <c r="BN2473" s="91" t="s">
        <v>398</v>
      </c>
      <c r="BO2473" s="91" t="s">
        <v>398</v>
      </c>
      <c r="BP2473" s="87" t="s">
        <v>394</v>
      </c>
      <c r="BQ2473" s="91" t="s">
        <v>398</v>
      </c>
      <c r="BR2473" s="91" t="s">
        <v>398</v>
      </c>
      <c r="BS2473" s="87" t="s">
        <v>397</v>
      </c>
      <c r="BT2473" s="87" t="s">
        <v>394</v>
      </c>
      <c r="BU2473" s="87" t="s">
        <v>394</v>
      </c>
    </row>
    <row r="2474" spans="1:73" s="84" customFormat="1" ht="14.45" customHeight="1" x14ac:dyDescent="0.2">
      <c r="A2474" s="85">
        <v>61078</v>
      </c>
      <c r="B2474" s="86" t="s">
        <v>3769</v>
      </c>
      <c r="C2474" s="85">
        <v>61464</v>
      </c>
      <c r="D2474" s="86" t="s">
        <v>3769</v>
      </c>
      <c r="E2474" s="87" t="s">
        <v>19</v>
      </c>
      <c r="F2474" s="87" t="s">
        <v>960</v>
      </c>
      <c r="G2474" s="88" t="s">
        <v>3772</v>
      </c>
      <c r="H2474" s="87" t="s">
        <v>419</v>
      </c>
      <c r="I2474" s="87" t="s">
        <v>502</v>
      </c>
      <c r="J2474" s="87" t="s">
        <v>394</v>
      </c>
      <c r="K2474" s="87" t="s">
        <v>395</v>
      </c>
      <c r="L2474" s="87" t="s">
        <v>396</v>
      </c>
      <c r="M2474" s="87" t="s">
        <v>396</v>
      </c>
      <c r="N2474" s="87" t="s">
        <v>394</v>
      </c>
      <c r="O2474" s="87" t="s">
        <v>394</v>
      </c>
      <c r="P2474" s="89">
        <v>2</v>
      </c>
      <c r="Q2474" s="90">
        <v>1</v>
      </c>
      <c r="R2474" s="89">
        <v>2</v>
      </c>
      <c r="S2474" s="89">
        <v>2</v>
      </c>
      <c r="T2474" s="89">
        <v>0.5</v>
      </c>
      <c r="U2474" s="87" t="s">
        <v>397</v>
      </c>
      <c r="V2474" s="91" t="s">
        <v>398</v>
      </c>
      <c r="W2474" s="91" t="s">
        <v>398</v>
      </c>
      <c r="X2474" s="87" t="s">
        <v>406</v>
      </c>
      <c r="Y2474" s="87" t="s">
        <v>397</v>
      </c>
      <c r="Z2474" s="87">
        <v>6</v>
      </c>
      <c r="AA2474" s="87">
        <v>2011</v>
      </c>
      <c r="AB2474" s="91" t="s">
        <v>398</v>
      </c>
      <c r="AC2474" s="91" t="s">
        <v>398</v>
      </c>
      <c r="AD2474" s="87" t="s">
        <v>397</v>
      </c>
      <c r="AE2474" s="101" t="s">
        <v>400</v>
      </c>
      <c r="AF2474" s="87">
        <v>2</v>
      </c>
      <c r="AG2474" s="87" t="s">
        <v>396</v>
      </c>
      <c r="AH2474" s="87" t="s">
        <v>421</v>
      </c>
      <c r="AI2474" s="87" t="s">
        <v>394</v>
      </c>
      <c r="AJ2474" s="87" t="s">
        <v>394</v>
      </c>
      <c r="AK2474" s="87" t="s">
        <v>394</v>
      </c>
      <c r="AL2474" s="87" t="s">
        <v>394</v>
      </c>
      <c r="AM2474" s="87" t="s">
        <v>394</v>
      </c>
      <c r="AN2474" s="87" t="s">
        <v>394</v>
      </c>
      <c r="AO2474" s="87" t="s">
        <v>394</v>
      </c>
      <c r="AP2474" s="87" t="s">
        <v>394</v>
      </c>
      <c r="AQ2474" s="87" t="s">
        <v>394</v>
      </c>
      <c r="AR2474" s="87" t="s">
        <v>397</v>
      </c>
      <c r="AS2474" s="87" t="s">
        <v>397</v>
      </c>
      <c r="AT2474" s="91" t="s">
        <v>398</v>
      </c>
      <c r="AU2474" s="87" t="s">
        <v>415</v>
      </c>
      <c r="AV2474" s="87" t="s">
        <v>394</v>
      </c>
      <c r="AW2474" s="87" t="s">
        <v>394</v>
      </c>
      <c r="AX2474" s="87" t="s">
        <v>394</v>
      </c>
      <c r="AY2474" s="87" t="s">
        <v>394</v>
      </c>
      <c r="AZ2474" s="87" t="s">
        <v>394</v>
      </c>
      <c r="BA2474" s="87" t="s">
        <v>394</v>
      </c>
      <c r="BB2474" s="87" t="s">
        <v>394</v>
      </c>
      <c r="BC2474" s="89" t="s">
        <v>398</v>
      </c>
      <c r="BD2474" s="89" t="s">
        <v>398</v>
      </c>
      <c r="BE2474" s="91" t="s">
        <v>398</v>
      </c>
      <c r="BF2474" s="91" t="s">
        <v>398</v>
      </c>
      <c r="BG2474" s="89" t="s">
        <v>398</v>
      </c>
      <c r="BH2474" s="89" t="s">
        <v>398</v>
      </c>
      <c r="BI2474" s="91" t="s">
        <v>398</v>
      </c>
      <c r="BJ2474" s="91" t="s">
        <v>398</v>
      </c>
      <c r="BK2474" s="87" t="s">
        <v>394</v>
      </c>
      <c r="BL2474" s="87" t="s">
        <v>394</v>
      </c>
      <c r="BM2474" s="89" t="s">
        <v>398</v>
      </c>
      <c r="BN2474" s="91" t="s">
        <v>398</v>
      </c>
      <c r="BO2474" s="91" t="s">
        <v>398</v>
      </c>
      <c r="BP2474" s="87" t="s">
        <v>394</v>
      </c>
      <c r="BQ2474" s="91" t="s">
        <v>398</v>
      </c>
      <c r="BR2474" s="91" t="s">
        <v>398</v>
      </c>
      <c r="BS2474" s="87" t="s">
        <v>397</v>
      </c>
      <c r="BT2474" s="87" t="s">
        <v>394</v>
      </c>
      <c r="BU2474" s="87" t="s">
        <v>394</v>
      </c>
    </row>
    <row r="2475" spans="1:73" s="84" customFormat="1" ht="14.45" customHeight="1" x14ac:dyDescent="0.2">
      <c r="A2475" s="85">
        <v>61078</v>
      </c>
      <c r="B2475" s="86" t="s">
        <v>3769</v>
      </c>
      <c r="C2475" s="85">
        <v>61464</v>
      </c>
      <c r="D2475" s="86" t="s">
        <v>3769</v>
      </c>
      <c r="E2475" s="87" t="s">
        <v>19</v>
      </c>
      <c r="F2475" s="87" t="s">
        <v>960</v>
      </c>
      <c r="G2475" s="88" t="s">
        <v>3773</v>
      </c>
      <c r="H2475" s="87" t="s">
        <v>419</v>
      </c>
      <c r="I2475" s="87" t="s">
        <v>502</v>
      </c>
      <c r="J2475" s="87" t="s">
        <v>394</v>
      </c>
      <c r="K2475" s="87" t="s">
        <v>395</v>
      </c>
      <c r="L2475" s="87" t="s">
        <v>396</v>
      </c>
      <c r="M2475" s="87" t="s">
        <v>396</v>
      </c>
      <c r="N2475" s="87" t="s">
        <v>394</v>
      </c>
      <c r="O2475" s="87" t="s">
        <v>394</v>
      </c>
      <c r="P2475" s="89">
        <v>2</v>
      </c>
      <c r="Q2475" s="90">
        <v>1</v>
      </c>
      <c r="R2475" s="89">
        <v>2</v>
      </c>
      <c r="S2475" s="89">
        <v>2</v>
      </c>
      <c r="T2475" s="89">
        <v>0.5</v>
      </c>
      <c r="U2475" s="87" t="s">
        <v>397</v>
      </c>
      <c r="V2475" s="91" t="s">
        <v>398</v>
      </c>
      <c r="W2475" s="91" t="s">
        <v>398</v>
      </c>
      <c r="X2475" s="87" t="s">
        <v>406</v>
      </c>
      <c r="Y2475" s="87" t="s">
        <v>397</v>
      </c>
      <c r="Z2475" s="87">
        <v>6</v>
      </c>
      <c r="AA2475" s="87">
        <v>2011</v>
      </c>
      <c r="AB2475" s="91" t="s">
        <v>398</v>
      </c>
      <c r="AC2475" s="91" t="s">
        <v>398</v>
      </c>
      <c r="AD2475" s="87" t="s">
        <v>397</v>
      </c>
      <c r="AE2475" s="101" t="s">
        <v>400</v>
      </c>
      <c r="AF2475" s="87">
        <v>2</v>
      </c>
      <c r="AG2475" s="87" t="s">
        <v>396</v>
      </c>
      <c r="AH2475" s="87" t="s">
        <v>421</v>
      </c>
      <c r="AI2475" s="87" t="s">
        <v>394</v>
      </c>
      <c r="AJ2475" s="87" t="s">
        <v>394</v>
      </c>
      <c r="AK2475" s="87" t="s">
        <v>394</v>
      </c>
      <c r="AL2475" s="87" t="s">
        <v>394</v>
      </c>
      <c r="AM2475" s="87" t="s">
        <v>394</v>
      </c>
      <c r="AN2475" s="87" t="s">
        <v>394</v>
      </c>
      <c r="AO2475" s="87" t="s">
        <v>394</v>
      </c>
      <c r="AP2475" s="87" t="s">
        <v>394</v>
      </c>
      <c r="AQ2475" s="87" t="s">
        <v>394</v>
      </c>
      <c r="AR2475" s="87" t="s">
        <v>397</v>
      </c>
      <c r="AS2475" s="87" t="s">
        <v>397</v>
      </c>
      <c r="AT2475" s="91" t="s">
        <v>398</v>
      </c>
      <c r="AU2475" s="87" t="s">
        <v>415</v>
      </c>
      <c r="AV2475" s="87" t="s">
        <v>394</v>
      </c>
      <c r="AW2475" s="87" t="s">
        <v>394</v>
      </c>
      <c r="AX2475" s="87" t="s">
        <v>394</v>
      </c>
      <c r="AY2475" s="87" t="s">
        <v>394</v>
      </c>
      <c r="AZ2475" s="87" t="s">
        <v>394</v>
      </c>
      <c r="BA2475" s="87" t="s">
        <v>394</v>
      </c>
      <c r="BB2475" s="87" t="s">
        <v>394</v>
      </c>
      <c r="BC2475" s="89" t="s">
        <v>398</v>
      </c>
      <c r="BD2475" s="89" t="s">
        <v>398</v>
      </c>
      <c r="BE2475" s="91" t="s">
        <v>398</v>
      </c>
      <c r="BF2475" s="91" t="s">
        <v>398</v>
      </c>
      <c r="BG2475" s="89" t="s">
        <v>398</v>
      </c>
      <c r="BH2475" s="89" t="s">
        <v>398</v>
      </c>
      <c r="BI2475" s="91" t="s">
        <v>398</v>
      </c>
      <c r="BJ2475" s="91" t="s">
        <v>398</v>
      </c>
      <c r="BK2475" s="87" t="s">
        <v>394</v>
      </c>
      <c r="BL2475" s="87" t="s">
        <v>394</v>
      </c>
      <c r="BM2475" s="89" t="s">
        <v>398</v>
      </c>
      <c r="BN2475" s="91" t="s">
        <v>398</v>
      </c>
      <c r="BO2475" s="91" t="s">
        <v>398</v>
      </c>
      <c r="BP2475" s="87" t="s">
        <v>394</v>
      </c>
      <c r="BQ2475" s="91" t="s">
        <v>398</v>
      </c>
      <c r="BR2475" s="91" t="s">
        <v>398</v>
      </c>
      <c r="BS2475" s="87" t="s">
        <v>397</v>
      </c>
      <c r="BT2475" s="87" t="s">
        <v>394</v>
      </c>
      <c r="BU2475" s="87" t="s">
        <v>394</v>
      </c>
    </row>
    <row r="2476" spans="1:73" s="84" customFormat="1" ht="14.45" customHeight="1" x14ac:dyDescent="0.2">
      <c r="A2476" s="85">
        <v>61078</v>
      </c>
      <c r="B2476" s="86" t="s">
        <v>3769</v>
      </c>
      <c r="C2476" s="85">
        <v>61464</v>
      </c>
      <c r="D2476" s="86" t="s">
        <v>3769</v>
      </c>
      <c r="E2476" s="87" t="s">
        <v>19</v>
      </c>
      <c r="F2476" s="87" t="s">
        <v>960</v>
      </c>
      <c r="G2476" s="88" t="s">
        <v>3774</v>
      </c>
      <c r="H2476" s="87" t="s">
        <v>419</v>
      </c>
      <c r="I2476" s="87" t="s">
        <v>502</v>
      </c>
      <c r="J2476" s="87" t="s">
        <v>394</v>
      </c>
      <c r="K2476" s="87" t="s">
        <v>395</v>
      </c>
      <c r="L2476" s="87" t="s">
        <v>396</v>
      </c>
      <c r="M2476" s="87" t="s">
        <v>396</v>
      </c>
      <c r="N2476" s="87" t="s">
        <v>394</v>
      </c>
      <c r="O2476" s="87" t="s">
        <v>394</v>
      </c>
      <c r="P2476" s="89">
        <v>2</v>
      </c>
      <c r="Q2476" s="90">
        <v>1</v>
      </c>
      <c r="R2476" s="89">
        <v>2</v>
      </c>
      <c r="S2476" s="89">
        <v>2</v>
      </c>
      <c r="T2476" s="89">
        <v>0.5</v>
      </c>
      <c r="U2476" s="87" t="s">
        <v>397</v>
      </c>
      <c r="V2476" s="91" t="s">
        <v>398</v>
      </c>
      <c r="W2476" s="91" t="s">
        <v>398</v>
      </c>
      <c r="X2476" s="87" t="s">
        <v>406</v>
      </c>
      <c r="Y2476" s="87" t="s">
        <v>397</v>
      </c>
      <c r="Z2476" s="87">
        <v>6</v>
      </c>
      <c r="AA2476" s="87">
        <v>2011</v>
      </c>
      <c r="AB2476" s="91" t="s">
        <v>398</v>
      </c>
      <c r="AC2476" s="91" t="s">
        <v>398</v>
      </c>
      <c r="AD2476" s="87" t="s">
        <v>397</v>
      </c>
      <c r="AE2476" s="101" t="s">
        <v>400</v>
      </c>
      <c r="AF2476" s="87">
        <v>2</v>
      </c>
      <c r="AG2476" s="87" t="s">
        <v>396</v>
      </c>
      <c r="AH2476" s="87" t="s">
        <v>421</v>
      </c>
      <c r="AI2476" s="87" t="s">
        <v>394</v>
      </c>
      <c r="AJ2476" s="87" t="s">
        <v>394</v>
      </c>
      <c r="AK2476" s="87" t="s">
        <v>394</v>
      </c>
      <c r="AL2476" s="87" t="s">
        <v>394</v>
      </c>
      <c r="AM2476" s="87" t="s">
        <v>394</v>
      </c>
      <c r="AN2476" s="87" t="s">
        <v>394</v>
      </c>
      <c r="AO2476" s="87" t="s">
        <v>394</v>
      </c>
      <c r="AP2476" s="87" t="s">
        <v>394</v>
      </c>
      <c r="AQ2476" s="87" t="s">
        <v>394</v>
      </c>
      <c r="AR2476" s="87" t="s">
        <v>397</v>
      </c>
      <c r="AS2476" s="87" t="s">
        <v>397</v>
      </c>
      <c r="AT2476" s="91" t="s">
        <v>398</v>
      </c>
      <c r="AU2476" s="87" t="s">
        <v>415</v>
      </c>
      <c r="AV2476" s="87" t="s">
        <v>394</v>
      </c>
      <c r="AW2476" s="87" t="s">
        <v>394</v>
      </c>
      <c r="AX2476" s="87" t="s">
        <v>394</v>
      </c>
      <c r="AY2476" s="87" t="s">
        <v>394</v>
      </c>
      <c r="AZ2476" s="87" t="s">
        <v>394</v>
      </c>
      <c r="BA2476" s="87" t="s">
        <v>394</v>
      </c>
      <c r="BB2476" s="87" t="s">
        <v>394</v>
      </c>
      <c r="BC2476" s="89" t="s">
        <v>398</v>
      </c>
      <c r="BD2476" s="89" t="s">
        <v>398</v>
      </c>
      <c r="BE2476" s="91" t="s">
        <v>398</v>
      </c>
      <c r="BF2476" s="91" t="s">
        <v>398</v>
      </c>
      <c r="BG2476" s="89" t="s">
        <v>398</v>
      </c>
      <c r="BH2476" s="89" t="s">
        <v>398</v>
      </c>
      <c r="BI2476" s="91" t="s">
        <v>398</v>
      </c>
      <c r="BJ2476" s="91" t="s">
        <v>398</v>
      </c>
      <c r="BK2476" s="87" t="s">
        <v>394</v>
      </c>
      <c r="BL2476" s="87" t="s">
        <v>394</v>
      </c>
      <c r="BM2476" s="89" t="s">
        <v>398</v>
      </c>
      <c r="BN2476" s="91" t="s">
        <v>398</v>
      </c>
      <c r="BO2476" s="91" t="s">
        <v>398</v>
      </c>
      <c r="BP2476" s="87" t="s">
        <v>394</v>
      </c>
      <c r="BQ2476" s="91" t="s">
        <v>398</v>
      </c>
      <c r="BR2476" s="91" t="s">
        <v>398</v>
      </c>
      <c r="BS2476" s="87" t="s">
        <v>397</v>
      </c>
      <c r="BT2476" s="87" t="s">
        <v>394</v>
      </c>
      <c r="BU2476" s="87" t="s">
        <v>394</v>
      </c>
    </row>
    <row r="2477" spans="1:73" s="84" customFormat="1" ht="14.45" customHeight="1" x14ac:dyDescent="0.2">
      <c r="A2477" s="85">
        <v>61088</v>
      </c>
      <c r="B2477" s="86" t="s">
        <v>3775</v>
      </c>
      <c r="C2477" s="85">
        <v>61474</v>
      </c>
      <c r="D2477" s="86" t="s">
        <v>3776</v>
      </c>
      <c r="E2477" s="87" t="s">
        <v>19</v>
      </c>
      <c r="F2477" s="87" t="s">
        <v>960</v>
      </c>
      <c r="G2477" s="88" t="s">
        <v>3508</v>
      </c>
      <c r="H2477" s="87" t="s">
        <v>419</v>
      </c>
      <c r="I2477" s="87" t="s">
        <v>502</v>
      </c>
      <c r="J2477" s="87" t="s">
        <v>394</v>
      </c>
      <c r="K2477" s="87" t="s">
        <v>395</v>
      </c>
      <c r="L2477" s="87" t="s">
        <v>396</v>
      </c>
      <c r="M2477" s="87" t="s">
        <v>396</v>
      </c>
      <c r="N2477" s="87" t="s">
        <v>394</v>
      </c>
      <c r="O2477" s="87" t="s">
        <v>394</v>
      </c>
      <c r="P2477" s="89">
        <v>2</v>
      </c>
      <c r="Q2477" s="90">
        <v>1</v>
      </c>
      <c r="R2477" s="89">
        <v>2</v>
      </c>
      <c r="S2477" s="89">
        <v>2</v>
      </c>
      <c r="T2477" s="89">
        <v>0.5</v>
      </c>
      <c r="U2477" s="87" t="s">
        <v>397</v>
      </c>
      <c r="V2477" s="91" t="s">
        <v>398</v>
      </c>
      <c r="W2477" s="91" t="s">
        <v>398</v>
      </c>
      <c r="X2477" s="87" t="s">
        <v>406</v>
      </c>
      <c r="Y2477" s="87" t="s">
        <v>397</v>
      </c>
      <c r="Z2477" s="87">
        <v>10</v>
      </c>
      <c r="AA2477" s="87">
        <v>2007</v>
      </c>
      <c r="AB2477" s="91" t="s">
        <v>398</v>
      </c>
      <c r="AC2477" s="91" t="s">
        <v>398</v>
      </c>
      <c r="AD2477" s="87" t="s">
        <v>397</v>
      </c>
      <c r="AE2477" s="101" t="s">
        <v>1036</v>
      </c>
      <c r="AF2477" s="87">
        <v>4</v>
      </c>
      <c r="AG2477" s="87" t="s">
        <v>396</v>
      </c>
      <c r="AH2477" s="87" t="s">
        <v>421</v>
      </c>
      <c r="AI2477" s="87" t="s">
        <v>394</v>
      </c>
      <c r="AJ2477" s="87" t="s">
        <v>394</v>
      </c>
      <c r="AK2477" s="87" t="s">
        <v>394</v>
      </c>
      <c r="AL2477" s="87" t="s">
        <v>394</v>
      </c>
      <c r="AM2477" s="87" t="s">
        <v>394</v>
      </c>
      <c r="AN2477" s="87" t="s">
        <v>394</v>
      </c>
      <c r="AO2477" s="87" t="s">
        <v>394</v>
      </c>
      <c r="AP2477" s="87" t="s">
        <v>394</v>
      </c>
      <c r="AQ2477" s="87" t="s">
        <v>394</v>
      </c>
      <c r="AR2477" s="87" t="s">
        <v>397</v>
      </c>
      <c r="AS2477" s="87" t="s">
        <v>397</v>
      </c>
      <c r="AT2477" s="91" t="s">
        <v>398</v>
      </c>
      <c r="AU2477" s="87" t="s">
        <v>415</v>
      </c>
      <c r="AV2477" s="87" t="s">
        <v>394</v>
      </c>
      <c r="AW2477" s="87" t="s">
        <v>394</v>
      </c>
      <c r="AX2477" s="87" t="s">
        <v>394</v>
      </c>
      <c r="AY2477" s="87" t="s">
        <v>394</v>
      </c>
      <c r="AZ2477" s="87" t="s">
        <v>394</v>
      </c>
      <c r="BA2477" s="87" t="s">
        <v>394</v>
      </c>
      <c r="BB2477" s="87" t="s">
        <v>394</v>
      </c>
      <c r="BC2477" s="89" t="s">
        <v>398</v>
      </c>
      <c r="BD2477" s="89" t="s">
        <v>398</v>
      </c>
      <c r="BE2477" s="91" t="s">
        <v>398</v>
      </c>
      <c r="BF2477" s="91" t="s">
        <v>398</v>
      </c>
      <c r="BG2477" s="89" t="s">
        <v>398</v>
      </c>
      <c r="BH2477" s="89" t="s">
        <v>398</v>
      </c>
      <c r="BI2477" s="91" t="s">
        <v>398</v>
      </c>
      <c r="BJ2477" s="91" t="s">
        <v>398</v>
      </c>
      <c r="BK2477" s="87" t="s">
        <v>394</v>
      </c>
      <c r="BL2477" s="87" t="s">
        <v>394</v>
      </c>
      <c r="BM2477" s="89" t="s">
        <v>398</v>
      </c>
      <c r="BN2477" s="91" t="s">
        <v>398</v>
      </c>
      <c r="BO2477" s="91" t="s">
        <v>398</v>
      </c>
      <c r="BP2477" s="87" t="s">
        <v>394</v>
      </c>
      <c r="BQ2477" s="91" t="s">
        <v>398</v>
      </c>
      <c r="BR2477" s="91" t="s">
        <v>398</v>
      </c>
      <c r="BS2477" s="87" t="s">
        <v>397</v>
      </c>
      <c r="BT2477" s="87" t="s">
        <v>394</v>
      </c>
      <c r="BU2477" s="87" t="s">
        <v>394</v>
      </c>
    </row>
    <row r="2478" spans="1:73" s="84" customFormat="1" ht="14.45" customHeight="1" x14ac:dyDescent="0.2">
      <c r="A2478" s="85">
        <v>61088</v>
      </c>
      <c r="B2478" s="86" t="s">
        <v>3775</v>
      </c>
      <c r="C2478" s="85">
        <v>61474</v>
      </c>
      <c r="D2478" s="86" t="s">
        <v>3776</v>
      </c>
      <c r="E2478" s="87" t="s">
        <v>19</v>
      </c>
      <c r="F2478" s="87" t="s">
        <v>960</v>
      </c>
      <c r="G2478" s="88" t="s">
        <v>3770</v>
      </c>
      <c r="H2478" s="87" t="s">
        <v>419</v>
      </c>
      <c r="I2478" s="87" t="s">
        <v>502</v>
      </c>
      <c r="J2478" s="87" t="s">
        <v>394</v>
      </c>
      <c r="K2478" s="87" t="s">
        <v>395</v>
      </c>
      <c r="L2478" s="87" t="s">
        <v>396</v>
      </c>
      <c r="M2478" s="87" t="s">
        <v>396</v>
      </c>
      <c r="N2478" s="87" t="s">
        <v>394</v>
      </c>
      <c r="O2478" s="87" t="s">
        <v>394</v>
      </c>
      <c r="P2478" s="89">
        <v>2</v>
      </c>
      <c r="Q2478" s="90">
        <v>1</v>
      </c>
      <c r="R2478" s="89">
        <v>2</v>
      </c>
      <c r="S2478" s="89">
        <v>2</v>
      </c>
      <c r="T2478" s="89">
        <v>0.5</v>
      </c>
      <c r="U2478" s="87" t="s">
        <v>397</v>
      </c>
      <c r="V2478" s="91" t="s">
        <v>398</v>
      </c>
      <c r="W2478" s="91" t="s">
        <v>398</v>
      </c>
      <c r="X2478" s="87" t="s">
        <v>406</v>
      </c>
      <c r="Y2478" s="87" t="s">
        <v>397</v>
      </c>
      <c r="Z2478" s="87">
        <v>10</v>
      </c>
      <c r="AA2478" s="87">
        <v>2007</v>
      </c>
      <c r="AB2478" s="91" t="s">
        <v>398</v>
      </c>
      <c r="AC2478" s="91" t="s">
        <v>398</v>
      </c>
      <c r="AD2478" s="87" t="s">
        <v>397</v>
      </c>
      <c r="AE2478" s="101" t="s">
        <v>1036</v>
      </c>
      <c r="AF2478" s="87">
        <v>4</v>
      </c>
      <c r="AG2478" s="87" t="s">
        <v>396</v>
      </c>
      <c r="AH2478" s="87" t="s">
        <v>421</v>
      </c>
      <c r="AI2478" s="87" t="s">
        <v>394</v>
      </c>
      <c r="AJ2478" s="87" t="s">
        <v>394</v>
      </c>
      <c r="AK2478" s="87" t="s">
        <v>394</v>
      </c>
      <c r="AL2478" s="87" t="s">
        <v>394</v>
      </c>
      <c r="AM2478" s="87" t="s">
        <v>394</v>
      </c>
      <c r="AN2478" s="87" t="s">
        <v>394</v>
      </c>
      <c r="AO2478" s="87" t="s">
        <v>394</v>
      </c>
      <c r="AP2478" s="87" t="s">
        <v>394</v>
      </c>
      <c r="AQ2478" s="87" t="s">
        <v>394</v>
      </c>
      <c r="AR2478" s="87" t="s">
        <v>397</v>
      </c>
      <c r="AS2478" s="87" t="s">
        <v>397</v>
      </c>
      <c r="AT2478" s="91" t="s">
        <v>398</v>
      </c>
      <c r="AU2478" s="87" t="s">
        <v>415</v>
      </c>
      <c r="AV2478" s="87" t="s">
        <v>394</v>
      </c>
      <c r="AW2478" s="87" t="s">
        <v>394</v>
      </c>
      <c r="AX2478" s="87" t="s">
        <v>394</v>
      </c>
      <c r="AY2478" s="87" t="s">
        <v>394</v>
      </c>
      <c r="AZ2478" s="87" t="s">
        <v>394</v>
      </c>
      <c r="BA2478" s="87" t="s">
        <v>394</v>
      </c>
      <c r="BB2478" s="87" t="s">
        <v>394</v>
      </c>
      <c r="BC2478" s="89" t="s">
        <v>398</v>
      </c>
      <c r="BD2478" s="89" t="s">
        <v>398</v>
      </c>
      <c r="BE2478" s="91" t="s">
        <v>398</v>
      </c>
      <c r="BF2478" s="91" t="s">
        <v>398</v>
      </c>
      <c r="BG2478" s="89" t="s">
        <v>398</v>
      </c>
      <c r="BH2478" s="89" t="s">
        <v>398</v>
      </c>
      <c r="BI2478" s="91" t="s">
        <v>398</v>
      </c>
      <c r="BJ2478" s="91" t="s">
        <v>398</v>
      </c>
      <c r="BK2478" s="87" t="s">
        <v>394</v>
      </c>
      <c r="BL2478" s="87" t="s">
        <v>394</v>
      </c>
      <c r="BM2478" s="89" t="s">
        <v>398</v>
      </c>
      <c r="BN2478" s="91" t="s">
        <v>398</v>
      </c>
      <c r="BO2478" s="91" t="s">
        <v>398</v>
      </c>
      <c r="BP2478" s="87" t="s">
        <v>394</v>
      </c>
      <c r="BQ2478" s="91" t="s">
        <v>398</v>
      </c>
      <c r="BR2478" s="91" t="s">
        <v>398</v>
      </c>
      <c r="BS2478" s="87" t="s">
        <v>397</v>
      </c>
      <c r="BT2478" s="87" t="s">
        <v>394</v>
      </c>
      <c r="BU2478" s="87" t="s">
        <v>394</v>
      </c>
    </row>
    <row r="2479" spans="1:73" s="84" customFormat="1" ht="14.45" customHeight="1" x14ac:dyDescent="0.2">
      <c r="A2479" s="85">
        <v>61088</v>
      </c>
      <c r="B2479" s="86" t="s">
        <v>3775</v>
      </c>
      <c r="C2479" s="85">
        <v>61474</v>
      </c>
      <c r="D2479" s="86" t="s">
        <v>3776</v>
      </c>
      <c r="E2479" s="87" t="s">
        <v>19</v>
      </c>
      <c r="F2479" s="87" t="s">
        <v>960</v>
      </c>
      <c r="G2479" s="88" t="s">
        <v>3771</v>
      </c>
      <c r="H2479" s="87" t="s">
        <v>419</v>
      </c>
      <c r="I2479" s="87" t="s">
        <v>502</v>
      </c>
      <c r="J2479" s="87" t="s">
        <v>394</v>
      </c>
      <c r="K2479" s="87" t="s">
        <v>395</v>
      </c>
      <c r="L2479" s="87" t="s">
        <v>396</v>
      </c>
      <c r="M2479" s="87" t="s">
        <v>396</v>
      </c>
      <c r="N2479" s="87" t="s">
        <v>394</v>
      </c>
      <c r="O2479" s="87" t="s">
        <v>394</v>
      </c>
      <c r="P2479" s="89">
        <v>2</v>
      </c>
      <c r="Q2479" s="90">
        <v>1</v>
      </c>
      <c r="R2479" s="89">
        <v>2</v>
      </c>
      <c r="S2479" s="89">
        <v>2</v>
      </c>
      <c r="T2479" s="89">
        <v>0.5</v>
      </c>
      <c r="U2479" s="87" t="s">
        <v>397</v>
      </c>
      <c r="V2479" s="91" t="s">
        <v>398</v>
      </c>
      <c r="W2479" s="91" t="s">
        <v>398</v>
      </c>
      <c r="X2479" s="87" t="s">
        <v>406</v>
      </c>
      <c r="Y2479" s="87" t="s">
        <v>397</v>
      </c>
      <c r="Z2479" s="87">
        <v>10</v>
      </c>
      <c r="AA2479" s="87">
        <v>2007</v>
      </c>
      <c r="AB2479" s="91" t="s">
        <v>398</v>
      </c>
      <c r="AC2479" s="91" t="s">
        <v>398</v>
      </c>
      <c r="AD2479" s="87" t="s">
        <v>397</v>
      </c>
      <c r="AE2479" s="101" t="s">
        <v>1036</v>
      </c>
      <c r="AF2479" s="87">
        <v>4</v>
      </c>
      <c r="AG2479" s="87" t="s">
        <v>396</v>
      </c>
      <c r="AH2479" s="87" t="s">
        <v>421</v>
      </c>
      <c r="AI2479" s="87" t="s">
        <v>394</v>
      </c>
      <c r="AJ2479" s="87" t="s">
        <v>394</v>
      </c>
      <c r="AK2479" s="87" t="s">
        <v>394</v>
      </c>
      <c r="AL2479" s="87" t="s">
        <v>394</v>
      </c>
      <c r="AM2479" s="87" t="s">
        <v>394</v>
      </c>
      <c r="AN2479" s="87" t="s">
        <v>394</v>
      </c>
      <c r="AO2479" s="87" t="s">
        <v>394</v>
      </c>
      <c r="AP2479" s="87" t="s">
        <v>394</v>
      </c>
      <c r="AQ2479" s="87" t="s">
        <v>394</v>
      </c>
      <c r="AR2479" s="87" t="s">
        <v>397</v>
      </c>
      <c r="AS2479" s="87" t="s">
        <v>397</v>
      </c>
      <c r="AT2479" s="91" t="s">
        <v>398</v>
      </c>
      <c r="AU2479" s="87" t="s">
        <v>415</v>
      </c>
      <c r="AV2479" s="87" t="s">
        <v>394</v>
      </c>
      <c r="AW2479" s="87" t="s">
        <v>394</v>
      </c>
      <c r="AX2479" s="87" t="s">
        <v>394</v>
      </c>
      <c r="AY2479" s="87" t="s">
        <v>394</v>
      </c>
      <c r="AZ2479" s="87" t="s">
        <v>394</v>
      </c>
      <c r="BA2479" s="87" t="s">
        <v>394</v>
      </c>
      <c r="BB2479" s="87" t="s">
        <v>394</v>
      </c>
      <c r="BC2479" s="89" t="s">
        <v>398</v>
      </c>
      <c r="BD2479" s="89" t="s">
        <v>398</v>
      </c>
      <c r="BE2479" s="91" t="s">
        <v>398</v>
      </c>
      <c r="BF2479" s="91" t="s">
        <v>398</v>
      </c>
      <c r="BG2479" s="89" t="s">
        <v>398</v>
      </c>
      <c r="BH2479" s="89" t="s">
        <v>398</v>
      </c>
      <c r="BI2479" s="91" t="s">
        <v>398</v>
      </c>
      <c r="BJ2479" s="91" t="s">
        <v>398</v>
      </c>
      <c r="BK2479" s="87" t="s">
        <v>394</v>
      </c>
      <c r="BL2479" s="87" t="s">
        <v>394</v>
      </c>
      <c r="BM2479" s="89" t="s">
        <v>398</v>
      </c>
      <c r="BN2479" s="91" t="s">
        <v>398</v>
      </c>
      <c r="BO2479" s="91" t="s">
        <v>398</v>
      </c>
      <c r="BP2479" s="87" t="s">
        <v>394</v>
      </c>
      <c r="BQ2479" s="91" t="s">
        <v>398</v>
      </c>
      <c r="BR2479" s="91" t="s">
        <v>398</v>
      </c>
      <c r="BS2479" s="87" t="s">
        <v>397</v>
      </c>
      <c r="BT2479" s="87" t="s">
        <v>394</v>
      </c>
      <c r="BU2479" s="87" t="s">
        <v>394</v>
      </c>
    </row>
    <row r="2480" spans="1:73" s="84" customFormat="1" ht="14.45" customHeight="1" x14ac:dyDescent="0.2">
      <c r="A2480" s="85">
        <v>61088</v>
      </c>
      <c r="B2480" s="86" t="s">
        <v>3775</v>
      </c>
      <c r="C2480" s="85">
        <v>61474</v>
      </c>
      <c r="D2480" s="86" t="s">
        <v>3776</v>
      </c>
      <c r="E2480" s="87" t="s">
        <v>19</v>
      </c>
      <c r="F2480" s="87" t="s">
        <v>960</v>
      </c>
      <c r="G2480" s="88" t="s">
        <v>3772</v>
      </c>
      <c r="H2480" s="87" t="s">
        <v>419</v>
      </c>
      <c r="I2480" s="87" t="s">
        <v>502</v>
      </c>
      <c r="J2480" s="87" t="s">
        <v>394</v>
      </c>
      <c r="K2480" s="87" t="s">
        <v>395</v>
      </c>
      <c r="L2480" s="87" t="s">
        <v>396</v>
      </c>
      <c r="M2480" s="87" t="s">
        <v>396</v>
      </c>
      <c r="N2480" s="87" t="s">
        <v>394</v>
      </c>
      <c r="O2480" s="87" t="s">
        <v>394</v>
      </c>
      <c r="P2480" s="89">
        <v>2</v>
      </c>
      <c r="Q2480" s="90">
        <v>1</v>
      </c>
      <c r="R2480" s="89">
        <v>2</v>
      </c>
      <c r="S2480" s="89">
        <v>2</v>
      </c>
      <c r="T2480" s="89">
        <v>0.5</v>
      </c>
      <c r="U2480" s="87" t="s">
        <v>397</v>
      </c>
      <c r="V2480" s="91" t="s">
        <v>398</v>
      </c>
      <c r="W2480" s="91" t="s">
        <v>398</v>
      </c>
      <c r="X2480" s="87" t="s">
        <v>406</v>
      </c>
      <c r="Y2480" s="87" t="s">
        <v>397</v>
      </c>
      <c r="Z2480" s="87">
        <v>10</v>
      </c>
      <c r="AA2480" s="87">
        <v>2007</v>
      </c>
      <c r="AB2480" s="91" t="s">
        <v>398</v>
      </c>
      <c r="AC2480" s="91" t="s">
        <v>398</v>
      </c>
      <c r="AD2480" s="87" t="s">
        <v>397</v>
      </c>
      <c r="AE2480" s="101" t="s">
        <v>1036</v>
      </c>
      <c r="AF2480" s="87">
        <v>4</v>
      </c>
      <c r="AG2480" s="87" t="s">
        <v>396</v>
      </c>
      <c r="AH2480" s="87" t="s">
        <v>421</v>
      </c>
      <c r="AI2480" s="87" t="s">
        <v>394</v>
      </c>
      <c r="AJ2480" s="87" t="s">
        <v>394</v>
      </c>
      <c r="AK2480" s="87" t="s">
        <v>394</v>
      </c>
      <c r="AL2480" s="87" t="s">
        <v>394</v>
      </c>
      <c r="AM2480" s="87" t="s">
        <v>394</v>
      </c>
      <c r="AN2480" s="87" t="s">
        <v>394</v>
      </c>
      <c r="AO2480" s="87" t="s">
        <v>394</v>
      </c>
      <c r="AP2480" s="87" t="s">
        <v>394</v>
      </c>
      <c r="AQ2480" s="87" t="s">
        <v>394</v>
      </c>
      <c r="AR2480" s="87" t="s">
        <v>397</v>
      </c>
      <c r="AS2480" s="87" t="s">
        <v>397</v>
      </c>
      <c r="AT2480" s="91" t="s">
        <v>398</v>
      </c>
      <c r="AU2480" s="87" t="s">
        <v>415</v>
      </c>
      <c r="AV2480" s="87" t="s">
        <v>394</v>
      </c>
      <c r="AW2480" s="87" t="s">
        <v>394</v>
      </c>
      <c r="AX2480" s="87" t="s">
        <v>394</v>
      </c>
      <c r="AY2480" s="87" t="s">
        <v>394</v>
      </c>
      <c r="AZ2480" s="87" t="s">
        <v>394</v>
      </c>
      <c r="BA2480" s="87" t="s">
        <v>394</v>
      </c>
      <c r="BB2480" s="87" t="s">
        <v>394</v>
      </c>
      <c r="BC2480" s="89" t="s">
        <v>398</v>
      </c>
      <c r="BD2480" s="89" t="s">
        <v>398</v>
      </c>
      <c r="BE2480" s="91" t="s">
        <v>398</v>
      </c>
      <c r="BF2480" s="91" t="s">
        <v>398</v>
      </c>
      <c r="BG2480" s="89" t="s">
        <v>398</v>
      </c>
      <c r="BH2480" s="89" t="s">
        <v>398</v>
      </c>
      <c r="BI2480" s="91" t="s">
        <v>398</v>
      </c>
      <c r="BJ2480" s="91" t="s">
        <v>398</v>
      </c>
      <c r="BK2480" s="87" t="s">
        <v>394</v>
      </c>
      <c r="BL2480" s="87" t="s">
        <v>394</v>
      </c>
      <c r="BM2480" s="89" t="s">
        <v>398</v>
      </c>
      <c r="BN2480" s="91" t="s">
        <v>398</v>
      </c>
      <c r="BO2480" s="91" t="s">
        <v>398</v>
      </c>
      <c r="BP2480" s="87" t="s">
        <v>394</v>
      </c>
      <c r="BQ2480" s="91" t="s">
        <v>398</v>
      </c>
      <c r="BR2480" s="91" t="s">
        <v>398</v>
      </c>
      <c r="BS2480" s="87" t="s">
        <v>397</v>
      </c>
      <c r="BT2480" s="87" t="s">
        <v>394</v>
      </c>
      <c r="BU2480" s="87" t="s">
        <v>394</v>
      </c>
    </row>
    <row r="2481" spans="1:73" s="84" customFormat="1" ht="14.45" customHeight="1" x14ac:dyDescent="0.2">
      <c r="A2481" s="85">
        <v>61089</v>
      </c>
      <c r="B2481" s="86" t="s">
        <v>3777</v>
      </c>
      <c r="C2481" s="85">
        <v>61475</v>
      </c>
      <c r="D2481" s="86" t="s">
        <v>3777</v>
      </c>
      <c r="E2481" s="87" t="s">
        <v>19</v>
      </c>
      <c r="F2481" s="87" t="s">
        <v>960</v>
      </c>
      <c r="G2481" s="88" t="s">
        <v>3508</v>
      </c>
      <c r="H2481" s="87" t="s">
        <v>419</v>
      </c>
      <c r="I2481" s="87" t="s">
        <v>502</v>
      </c>
      <c r="J2481" s="87" t="s">
        <v>394</v>
      </c>
      <c r="K2481" s="87" t="s">
        <v>395</v>
      </c>
      <c r="L2481" s="87" t="s">
        <v>396</v>
      </c>
      <c r="M2481" s="87" t="s">
        <v>396</v>
      </c>
      <c r="N2481" s="87" t="s">
        <v>394</v>
      </c>
      <c r="O2481" s="87" t="s">
        <v>394</v>
      </c>
      <c r="P2481" s="89">
        <v>1</v>
      </c>
      <c r="Q2481" s="90">
        <v>1</v>
      </c>
      <c r="R2481" s="89">
        <v>1</v>
      </c>
      <c r="S2481" s="89">
        <v>1</v>
      </c>
      <c r="T2481" s="89">
        <v>0.5</v>
      </c>
      <c r="U2481" s="87" t="s">
        <v>397</v>
      </c>
      <c r="V2481" s="91" t="s">
        <v>398</v>
      </c>
      <c r="W2481" s="91" t="s">
        <v>398</v>
      </c>
      <c r="X2481" s="87" t="s">
        <v>406</v>
      </c>
      <c r="Y2481" s="87" t="s">
        <v>397</v>
      </c>
      <c r="Z2481" s="87">
        <v>1</v>
      </c>
      <c r="AA2481" s="87">
        <v>2000</v>
      </c>
      <c r="AB2481" s="91" t="s">
        <v>398</v>
      </c>
      <c r="AC2481" s="91" t="s">
        <v>398</v>
      </c>
      <c r="AD2481" s="87" t="s">
        <v>397</v>
      </c>
      <c r="AE2481" s="101" t="s">
        <v>1036</v>
      </c>
      <c r="AF2481" s="87">
        <v>4</v>
      </c>
      <c r="AG2481" s="87" t="s">
        <v>396</v>
      </c>
      <c r="AH2481" s="87" t="s">
        <v>421</v>
      </c>
      <c r="AI2481" s="87" t="s">
        <v>394</v>
      </c>
      <c r="AJ2481" s="87" t="s">
        <v>394</v>
      </c>
      <c r="AK2481" s="87" t="s">
        <v>394</v>
      </c>
      <c r="AL2481" s="87" t="s">
        <v>394</v>
      </c>
      <c r="AM2481" s="87" t="s">
        <v>394</v>
      </c>
      <c r="AN2481" s="87" t="s">
        <v>394</v>
      </c>
      <c r="AO2481" s="87" t="s">
        <v>394</v>
      </c>
      <c r="AP2481" s="87" t="s">
        <v>394</v>
      </c>
      <c r="AQ2481" s="87" t="s">
        <v>394</v>
      </c>
      <c r="AR2481" s="87" t="s">
        <v>397</v>
      </c>
      <c r="AS2481" s="87" t="s">
        <v>397</v>
      </c>
      <c r="AT2481" s="91" t="s">
        <v>398</v>
      </c>
      <c r="AU2481" s="87" t="s">
        <v>415</v>
      </c>
      <c r="AV2481" s="87" t="s">
        <v>394</v>
      </c>
      <c r="AW2481" s="87" t="s">
        <v>394</v>
      </c>
      <c r="AX2481" s="87" t="s">
        <v>394</v>
      </c>
      <c r="AY2481" s="87" t="s">
        <v>394</v>
      </c>
      <c r="AZ2481" s="87" t="s">
        <v>394</v>
      </c>
      <c r="BA2481" s="87" t="s">
        <v>394</v>
      </c>
      <c r="BB2481" s="87" t="s">
        <v>394</v>
      </c>
      <c r="BC2481" s="89" t="s">
        <v>398</v>
      </c>
      <c r="BD2481" s="89" t="s">
        <v>398</v>
      </c>
      <c r="BE2481" s="91" t="s">
        <v>398</v>
      </c>
      <c r="BF2481" s="91" t="s">
        <v>398</v>
      </c>
      <c r="BG2481" s="89" t="s">
        <v>398</v>
      </c>
      <c r="BH2481" s="89" t="s">
        <v>398</v>
      </c>
      <c r="BI2481" s="91" t="s">
        <v>398</v>
      </c>
      <c r="BJ2481" s="91" t="s">
        <v>398</v>
      </c>
      <c r="BK2481" s="87" t="s">
        <v>394</v>
      </c>
      <c r="BL2481" s="87" t="s">
        <v>394</v>
      </c>
      <c r="BM2481" s="89" t="s">
        <v>398</v>
      </c>
      <c r="BN2481" s="91" t="s">
        <v>398</v>
      </c>
      <c r="BO2481" s="91" t="s">
        <v>398</v>
      </c>
      <c r="BP2481" s="87" t="s">
        <v>394</v>
      </c>
      <c r="BQ2481" s="91" t="s">
        <v>398</v>
      </c>
      <c r="BR2481" s="91" t="s">
        <v>398</v>
      </c>
      <c r="BS2481" s="87" t="s">
        <v>397</v>
      </c>
      <c r="BT2481" s="87" t="s">
        <v>394</v>
      </c>
      <c r="BU2481" s="87" t="s">
        <v>394</v>
      </c>
    </row>
    <row r="2482" spans="1:73" s="84" customFormat="1" ht="14.45" customHeight="1" x14ac:dyDescent="0.2">
      <c r="A2482" s="85">
        <v>61089</v>
      </c>
      <c r="B2482" s="86" t="s">
        <v>3777</v>
      </c>
      <c r="C2482" s="85">
        <v>61475</v>
      </c>
      <c r="D2482" s="86" t="s">
        <v>3777</v>
      </c>
      <c r="E2482" s="87" t="s">
        <v>19</v>
      </c>
      <c r="F2482" s="87" t="s">
        <v>960</v>
      </c>
      <c r="G2482" s="88" t="s">
        <v>3770</v>
      </c>
      <c r="H2482" s="87" t="s">
        <v>419</v>
      </c>
      <c r="I2482" s="87" t="s">
        <v>502</v>
      </c>
      <c r="J2482" s="87" t="s">
        <v>394</v>
      </c>
      <c r="K2482" s="87" t="s">
        <v>395</v>
      </c>
      <c r="L2482" s="87" t="s">
        <v>396</v>
      </c>
      <c r="M2482" s="87" t="s">
        <v>396</v>
      </c>
      <c r="N2482" s="87" t="s">
        <v>394</v>
      </c>
      <c r="O2482" s="87" t="s">
        <v>394</v>
      </c>
      <c r="P2482" s="89">
        <v>1</v>
      </c>
      <c r="Q2482" s="90">
        <v>1</v>
      </c>
      <c r="R2482" s="89">
        <v>1</v>
      </c>
      <c r="S2482" s="89">
        <v>1</v>
      </c>
      <c r="T2482" s="89">
        <v>0.5</v>
      </c>
      <c r="U2482" s="87" t="s">
        <v>397</v>
      </c>
      <c r="V2482" s="91" t="s">
        <v>398</v>
      </c>
      <c r="W2482" s="91" t="s">
        <v>398</v>
      </c>
      <c r="X2482" s="87" t="s">
        <v>406</v>
      </c>
      <c r="Y2482" s="87" t="s">
        <v>397</v>
      </c>
      <c r="Z2482" s="87">
        <v>1</v>
      </c>
      <c r="AA2482" s="87">
        <v>2000</v>
      </c>
      <c r="AB2482" s="91" t="s">
        <v>398</v>
      </c>
      <c r="AC2482" s="91" t="s">
        <v>398</v>
      </c>
      <c r="AD2482" s="87" t="s">
        <v>397</v>
      </c>
      <c r="AE2482" s="101" t="s">
        <v>1036</v>
      </c>
      <c r="AF2482" s="87">
        <v>4</v>
      </c>
      <c r="AG2482" s="87" t="s">
        <v>396</v>
      </c>
      <c r="AH2482" s="87" t="s">
        <v>421</v>
      </c>
      <c r="AI2482" s="87" t="s">
        <v>394</v>
      </c>
      <c r="AJ2482" s="87" t="s">
        <v>394</v>
      </c>
      <c r="AK2482" s="87" t="s">
        <v>394</v>
      </c>
      <c r="AL2482" s="87" t="s">
        <v>394</v>
      </c>
      <c r="AM2482" s="87" t="s">
        <v>394</v>
      </c>
      <c r="AN2482" s="87" t="s">
        <v>394</v>
      </c>
      <c r="AO2482" s="87" t="s">
        <v>394</v>
      </c>
      <c r="AP2482" s="87" t="s">
        <v>394</v>
      </c>
      <c r="AQ2482" s="87" t="s">
        <v>394</v>
      </c>
      <c r="AR2482" s="87" t="s">
        <v>397</v>
      </c>
      <c r="AS2482" s="87" t="s">
        <v>397</v>
      </c>
      <c r="AT2482" s="91" t="s">
        <v>398</v>
      </c>
      <c r="AU2482" s="87" t="s">
        <v>415</v>
      </c>
      <c r="AV2482" s="87" t="s">
        <v>394</v>
      </c>
      <c r="AW2482" s="87" t="s">
        <v>394</v>
      </c>
      <c r="AX2482" s="87" t="s">
        <v>394</v>
      </c>
      <c r="AY2482" s="87" t="s">
        <v>394</v>
      </c>
      <c r="AZ2482" s="87" t="s">
        <v>394</v>
      </c>
      <c r="BA2482" s="87" t="s">
        <v>394</v>
      </c>
      <c r="BB2482" s="87" t="s">
        <v>394</v>
      </c>
      <c r="BC2482" s="89" t="s">
        <v>398</v>
      </c>
      <c r="BD2482" s="89" t="s">
        <v>398</v>
      </c>
      <c r="BE2482" s="91" t="s">
        <v>398</v>
      </c>
      <c r="BF2482" s="91" t="s">
        <v>398</v>
      </c>
      <c r="BG2482" s="89" t="s">
        <v>398</v>
      </c>
      <c r="BH2482" s="89" t="s">
        <v>398</v>
      </c>
      <c r="BI2482" s="91" t="s">
        <v>398</v>
      </c>
      <c r="BJ2482" s="91" t="s">
        <v>398</v>
      </c>
      <c r="BK2482" s="87" t="s">
        <v>394</v>
      </c>
      <c r="BL2482" s="87" t="s">
        <v>394</v>
      </c>
      <c r="BM2482" s="89" t="s">
        <v>398</v>
      </c>
      <c r="BN2482" s="91" t="s">
        <v>398</v>
      </c>
      <c r="BO2482" s="91" t="s">
        <v>398</v>
      </c>
      <c r="BP2482" s="87" t="s">
        <v>394</v>
      </c>
      <c r="BQ2482" s="91" t="s">
        <v>398</v>
      </c>
      <c r="BR2482" s="91" t="s">
        <v>398</v>
      </c>
      <c r="BS2482" s="87" t="s">
        <v>397</v>
      </c>
      <c r="BT2482" s="87" t="s">
        <v>394</v>
      </c>
      <c r="BU2482" s="87" t="s">
        <v>394</v>
      </c>
    </row>
    <row r="2483" spans="1:73" s="84" customFormat="1" ht="14.45" customHeight="1" x14ac:dyDescent="0.2">
      <c r="A2483" s="85">
        <v>61089</v>
      </c>
      <c r="B2483" s="86" t="s">
        <v>3777</v>
      </c>
      <c r="C2483" s="85">
        <v>61475</v>
      </c>
      <c r="D2483" s="86" t="s">
        <v>3777</v>
      </c>
      <c r="E2483" s="87" t="s">
        <v>19</v>
      </c>
      <c r="F2483" s="87" t="s">
        <v>960</v>
      </c>
      <c r="G2483" s="88" t="s">
        <v>3771</v>
      </c>
      <c r="H2483" s="87" t="s">
        <v>419</v>
      </c>
      <c r="I2483" s="87" t="s">
        <v>502</v>
      </c>
      <c r="J2483" s="87" t="s">
        <v>394</v>
      </c>
      <c r="K2483" s="87" t="s">
        <v>395</v>
      </c>
      <c r="L2483" s="87" t="s">
        <v>396</v>
      </c>
      <c r="M2483" s="87" t="s">
        <v>396</v>
      </c>
      <c r="N2483" s="87" t="s">
        <v>394</v>
      </c>
      <c r="O2483" s="87" t="s">
        <v>394</v>
      </c>
      <c r="P2483" s="89">
        <v>1</v>
      </c>
      <c r="Q2483" s="90">
        <v>1</v>
      </c>
      <c r="R2483" s="89">
        <v>1</v>
      </c>
      <c r="S2483" s="89">
        <v>1</v>
      </c>
      <c r="T2483" s="89">
        <v>0.5</v>
      </c>
      <c r="U2483" s="87" t="s">
        <v>397</v>
      </c>
      <c r="V2483" s="91" t="s">
        <v>398</v>
      </c>
      <c r="W2483" s="91" t="s">
        <v>398</v>
      </c>
      <c r="X2483" s="87" t="s">
        <v>406</v>
      </c>
      <c r="Y2483" s="87" t="s">
        <v>397</v>
      </c>
      <c r="Z2483" s="87">
        <v>1</v>
      </c>
      <c r="AA2483" s="87">
        <v>2000</v>
      </c>
      <c r="AB2483" s="91" t="s">
        <v>398</v>
      </c>
      <c r="AC2483" s="91" t="s">
        <v>398</v>
      </c>
      <c r="AD2483" s="87" t="s">
        <v>397</v>
      </c>
      <c r="AE2483" s="101" t="s">
        <v>1036</v>
      </c>
      <c r="AF2483" s="87">
        <v>4</v>
      </c>
      <c r="AG2483" s="87" t="s">
        <v>396</v>
      </c>
      <c r="AH2483" s="87" t="s">
        <v>421</v>
      </c>
      <c r="AI2483" s="87" t="s">
        <v>394</v>
      </c>
      <c r="AJ2483" s="87" t="s">
        <v>394</v>
      </c>
      <c r="AK2483" s="87" t="s">
        <v>394</v>
      </c>
      <c r="AL2483" s="87" t="s">
        <v>394</v>
      </c>
      <c r="AM2483" s="87" t="s">
        <v>394</v>
      </c>
      <c r="AN2483" s="87" t="s">
        <v>394</v>
      </c>
      <c r="AO2483" s="87" t="s">
        <v>394</v>
      </c>
      <c r="AP2483" s="87" t="s">
        <v>394</v>
      </c>
      <c r="AQ2483" s="87" t="s">
        <v>394</v>
      </c>
      <c r="AR2483" s="87" t="s">
        <v>397</v>
      </c>
      <c r="AS2483" s="87" t="s">
        <v>397</v>
      </c>
      <c r="AT2483" s="91" t="s">
        <v>398</v>
      </c>
      <c r="AU2483" s="87" t="s">
        <v>415</v>
      </c>
      <c r="AV2483" s="87" t="s">
        <v>394</v>
      </c>
      <c r="AW2483" s="87" t="s">
        <v>394</v>
      </c>
      <c r="AX2483" s="87" t="s">
        <v>394</v>
      </c>
      <c r="AY2483" s="87" t="s">
        <v>394</v>
      </c>
      <c r="AZ2483" s="87" t="s">
        <v>394</v>
      </c>
      <c r="BA2483" s="87" t="s">
        <v>394</v>
      </c>
      <c r="BB2483" s="87" t="s">
        <v>394</v>
      </c>
      <c r="BC2483" s="89" t="s">
        <v>398</v>
      </c>
      <c r="BD2483" s="89" t="s">
        <v>398</v>
      </c>
      <c r="BE2483" s="91" t="s">
        <v>398</v>
      </c>
      <c r="BF2483" s="91" t="s">
        <v>398</v>
      </c>
      <c r="BG2483" s="89" t="s">
        <v>398</v>
      </c>
      <c r="BH2483" s="89" t="s">
        <v>398</v>
      </c>
      <c r="BI2483" s="91" t="s">
        <v>398</v>
      </c>
      <c r="BJ2483" s="91" t="s">
        <v>398</v>
      </c>
      <c r="BK2483" s="87" t="s">
        <v>394</v>
      </c>
      <c r="BL2483" s="87" t="s">
        <v>394</v>
      </c>
      <c r="BM2483" s="89" t="s">
        <v>398</v>
      </c>
      <c r="BN2483" s="91" t="s">
        <v>398</v>
      </c>
      <c r="BO2483" s="91" t="s">
        <v>398</v>
      </c>
      <c r="BP2483" s="87" t="s">
        <v>394</v>
      </c>
      <c r="BQ2483" s="91" t="s">
        <v>398</v>
      </c>
      <c r="BR2483" s="91" t="s">
        <v>398</v>
      </c>
      <c r="BS2483" s="87" t="s">
        <v>397</v>
      </c>
      <c r="BT2483" s="87" t="s">
        <v>394</v>
      </c>
      <c r="BU2483" s="87" t="s">
        <v>394</v>
      </c>
    </row>
    <row r="2484" spans="1:73" s="84" customFormat="1" ht="14.45" customHeight="1" x14ac:dyDescent="0.2">
      <c r="A2484" s="85">
        <v>61089</v>
      </c>
      <c r="B2484" s="86" t="s">
        <v>3777</v>
      </c>
      <c r="C2484" s="85">
        <v>61475</v>
      </c>
      <c r="D2484" s="86" t="s">
        <v>3777</v>
      </c>
      <c r="E2484" s="87" t="s">
        <v>19</v>
      </c>
      <c r="F2484" s="87" t="s">
        <v>960</v>
      </c>
      <c r="G2484" s="88" t="s">
        <v>3772</v>
      </c>
      <c r="H2484" s="87" t="s">
        <v>419</v>
      </c>
      <c r="I2484" s="87" t="s">
        <v>502</v>
      </c>
      <c r="J2484" s="87" t="s">
        <v>394</v>
      </c>
      <c r="K2484" s="87" t="s">
        <v>395</v>
      </c>
      <c r="L2484" s="87" t="s">
        <v>396</v>
      </c>
      <c r="M2484" s="87" t="s">
        <v>396</v>
      </c>
      <c r="N2484" s="87" t="s">
        <v>394</v>
      </c>
      <c r="O2484" s="87" t="s">
        <v>394</v>
      </c>
      <c r="P2484" s="89">
        <v>1</v>
      </c>
      <c r="Q2484" s="90">
        <v>1</v>
      </c>
      <c r="R2484" s="89">
        <v>1</v>
      </c>
      <c r="S2484" s="89">
        <v>1</v>
      </c>
      <c r="T2484" s="89">
        <v>0.5</v>
      </c>
      <c r="U2484" s="87" t="s">
        <v>397</v>
      </c>
      <c r="V2484" s="91" t="s">
        <v>398</v>
      </c>
      <c r="W2484" s="91" t="s">
        <v>398</v>
      </c>
      <c r="X2484" s="87" t="s">
        <v>406</v>
      </c>
      <c r="Y2484" s="87" t="s">
        <v>397</v>
      </c>
      <c r="Z2484" s="87">
        <v>1</v>
      </c>
      <c r="AA2484" s="87">
        <v>2000</v>
      </c>
      <c r="AB2484" s="91" t="s">
        <v>398</v>
      </c>
      <c r="AC2484" s="91" t="s">
        <v>398</v>
      </c>
      <c r="AD2484" s="87" t="s">
        <v>397</v>
      </c>
      <c r="AE2484" s="101" t="s">
        <v>1036</v>
      </c>
      <c r="AF2484" s="87">
        <v>4</v>
      </c>
      <c r="AG2484" s="87" t="s">
        <v>396</v>
      </c>
      <c r="AH2484" s="87" t="s">
        <v>421</v>
      </c>
      <c r="AI2484" s="87" t="s">
        <v>394</v>
      </c>
      <c r="AJ2484" s="87" t="s">
        <v>394</v>
      </c>
      <c r="AK2484" s="87" t="s">
        <v>394</v>
      </c>
      <c r="AL2484" s="87" t="s">
        <v>394</v>
      </c>
      <c r="AM2484" s="87" t="s">
        <v>394</v>
      </c>
      <c r="AN2484" s="87" t="s">
        <v>394</v>
      </c>
      <c r="AO2484" s="87" t="s">
        <v>394</v>
      </c>
      <c r="AP2484" s="87" t="s">
        <v>394</v>
      </c>
      <c r="AQ2484" s="87" t="s">
        <v>394</v>
      </c>
      <c r="AR2484" s="87" t="s">
        <v>397</v>
      </c>
      <c r="AS2484" s="87" t="s">
        <v>397</v>
      </c>
      <c r="AT2484" s="91" t="s">
        <v>398</v>
      </c>
      <c r="AU2484" s="87" t="s">
        <v>415</v>
      </c>
      <c r="AV2484" s="87" t="s">
        <v>394</v>
      </c>
      <c r="AW2484" s="87" t="s">
        <v>394</v>
      </c>
      <c r="AX2484" s="87" t="s">
        <v>394</v>
      </c>
      <c r="AY2484" s="87" t="s">
        <v>394</v>
      </c>
      <c r="AZ2484" s="87" t="s">
        <v>394</v>
      </c>
      <c r="BA2484" s="87" t="s">
        <v>394</v>
      </c>
      <c r="BB2484" s="87" t="s">
        <v>394</v>
      </c>
      <c r="BC2484" s="89" t="s">
        <v>398</v>
      </c>
      <c r="BD2484" s="89" t="s">
        <v>398</v>
      </c>
      <c r="BE2484" s="91" t="s">
        <v>398</v>
      </c>
      <c r="BF2484" s="91" t="s">
        <v>398</v>
      </c>
      <c r="BG2484" s="89" t="s">
        <v>398</v>
      </c>
      <c r="BH2484" s="89" t="s">
        <v>398</v>
      </c>
      <c r="BI2484" s="91" t="s">
        <v>398</v>
      </c>
      <c r="BJ2484" s="91" t="s">
        <v>398</v>
      </c>
      <c r="BK2484" s="87" t="s">
        <v>394</v>
      </c>
      <c r="BL2484" s="87" t="s">
        <v>394</v>
      </c>
      <c r="BM2484" s="89" t="s">
        <v>398</v>
      </c>
      <c r="BN2484" s="91" t="s">
        <v>398</v>
      </c>
      <c r="BO2484" s="91" t="s">
        <v>398</v>
      </c>
      <c r="BP2484" s="87" t="s">
        <v>394</v>
      </c>
      <c r="BQ2484" s="91" t="s">
        <v>398</v>
      </c>
      <c r="BR2484" s="91" t="s">
        <v>398</v>
      </c>
      <c r="BS2484" s="87" t="s">
        <v>397</v>
      </c>
      <c r="BT2484" s="87" t="s">
        <v>394</v>
      </c>
      <c r="BU2484" s="87" t="s">
        <v>394</v>
      </c>
    </row>
    <row r="2485" spans="1:73" s="84" customFormat="1" ht="14.45" customHeight="1" x14ac:dyDescent="0.2">
      <c r="A2485" s="85">
        <v>61089</v>
      </c>
      <c r="B2485" s="86" t="s">
        <v>3777</v>
      </c>
      <c r="C2485" s="85">
        <v>61475</v>
      </c>
      <c r="D2485" s="86" t="s">
        <v>3777</v>
      </c>
      <c r="E2485" s="87" t="s">
        <v>19</v>
      </c>
      <c r="F2485" s="87" t="s">
        <v>960</v>
      </c>
      <c r="G2485" s="88" t="s">
        <v>3773</v>
      </c>
      <c r="H2485" s="87" t="s">
        <v>419</v>
      </c>
      <c r="I2485" s="87" t="s">
        <v>502</v>
      </c>
      <c r="J2485" s="87" t="s">
        <v>394</v>
      </c>
      <c r="K2485" s="87" t="s">
        <v>395</v>
      </c>
      <c r="L2485" s="87" t="s">
        <v>396</v>
      </c>
      <c r="M2485" s="87" t="s">
        <v>396</v>
      </c>
      <c r="N2485" s="87" t="s">
        <v>394</v>
      </c>
      <c r="O2485" s="87" t="s">
        <v>394</v>
      </c>
      <c r="P2485" s="89">
        <v>1</v>
      </c>
      <c r="Q2485" s="90">
        <v>1</v>
      </c>
      <c r="R2485" s="89">
        <v>1</v>
      </c>
      <c r="S2485" s="89">
        <v>1</v>
      </c>
      <c r="T2485" s="89">
        <v>0.5</v>
      </c>
      <c r="U2485" s="87" t="s">
        <v>397</v>
      </c>
      <c r="V2485" s="91" t="s">
        <v>398</v>
      </c>
      <c r="W2485" s="91" t="s">
        <v>398</v>
      </c>
      <c r="X2485" s="87" t="s">
        <v>406</v>
      </c>
      <c r="Y2485" s="87" t="s">
        <v>397</v>
      </c>
      <c r="Z2485" s="87">
        <v>1</v>
      </c>
      <c r="AA2485" s="87">
        <v>2000</v>
      </c>
      <c r="AB2485" s="91" t="s">
        <v>398</v>
      </c>
      <c r="AC2485" s="91" t="s">
        <v>398</v>
      </c>
      <c r="AD2485" s="87" t="s">
        <v>397</v>
      </c>
      <c r="AE2485" s="101" t="s">
        <v>1036</v>
      </c>
      <c r="AF2485" s="87">
        <v>4</v>
      </c>
      <c r="AG2485" s="87" t="s">
        <v>396</v>
      </c>
      <c r="AH2485" s="87" t="s">
        <v>421</v>
      </c>
      <c r="AI2485" s="87" t="s">
        <v>394</v>
      </c>
      <c r="AJ2485" s="87" t="s">
        <v>394</v>
      </c>
      <c r="AK2485" s="87" t="s">
        <v>394</v>
      </c>
      <c r="AL2485" s="87" t="s">
        <v>394</v>
      </c>
      <c r="AM2485" s="87" t="s">
        <v>394</v>
      </c>
      <c r="AN2485" s="87" t="s">
        <v>394</v>
      </c>
      <c r="AO2485" s="87" t="s">
        <v>394</v>
      </c>
      <c r="AP2485" s="87" t="s">
        <v>394</v>
      </c>
      <c r="AQ2485" s="87" t="s">
        <v>394</v>
      </c>
      <c r="AR2485" s="87" t="s">
        <v>397</v>
      </c>
      <c r="AS2485" s="87" t="s">
        <v>397</v>
      </c>
      <c r="AT2485" s="91" t="s">
        <v>398</v>
      </c>
      <c r="AU2485" s="87" t="s">
        <v>415</v>
      </c>
      <c r="AV2485" s="87" t="s">
        <v>394</v>
      </c>
      <c r="AW2485" s="87" t="s">
        <v>394</v>
      </c>
      <c r="AX2485" s="87" t="s">
        <v>394</v>
      </c>
      <c r="AY2485" s="87" t="s">
        <v>394</v>
      </c>
      <c r="AZ2485" s="87" t="s">
        <v>394</v>
      </c>
      <c r="BA2485" s="87" t="s">
        <v>394</v>
      </c>
      <c r="BB2485" s="87" t="s">
        <v>394</v>
      </c>
      <c r="BC2485" s="89" t="s">
        <v>398</v>
      </c>
      <c r="BD2485" s="89" t="s">
        <v>398</v>
      </c>
      <c r="BE2485" s="91" t="s">
        <v>398</v>
      </c>
      <c r="BF2485" s="91" t="s">
        <v>398</v>
      </c>
      <c r="BG2485" s="89" t="s">
        <v>398</v>
      </c>
      <c r="BH2485" s="89" t="s">
        <v>398</v>
      </c>
      <c r="BI2485" s="91" t="s">
        <v>398</v>
      </c>
      <c r="BJ2485" s="91" t="s">
        <v>398</v>
      </c>
      <c r="BK2485" s="87" t="s">
        <v>394</v>
      </c>
      <c r="BL2485" s="87" t="s">
        <v>394</v>
      </c>
      <c r="BM2485" s="89" t="s">
        <v>398</v>
      </c>
      <c r="BN2485" s="91" t="s">
        <v>398</v>
      </c>
      <c r="BO2485" s="91" t="s">
        <v>398</v>
      </c>
      <c r="BP2485" s="87" t="s">
        <v>394</v>
      </c>
      <c r="BQ2485" s="91" t="s">
        <v>398</v>
      </c>
      <c r="BR2485" s="91" t="s">
        <v>398</v>
      </c>
      <c r="BS2485" s="87" t="s">
        <v>397</v>
      </c>
      <c r="BT2485" s="87" t="s">
        <v>394</v>
      </c>
      <c r="BU2485" s="87" t="s">
        <v>394</v>
      </c>
    </row>
    <row r="2486" spans="1:73" s="84" customFormat="1" ht="14.45" customHeight="1" x14ac:dyDescent="0.2">
      <c r="A2486" s="85">
        <v>61086</v>
      </c>
      <c r="B2486" s="86" t="s">
        <v>3778</v>
      </c>
      <c r="C2486" s="85">
        <v>61476</v>
      </c>
      <c r="D2486" s="86" t="s">
        <v>3778</v>
      </c>
      <c r="E2486" s="87" t="s">
        <v>19</v>
      </c>
      <c r="F2486" s="87" t="s">
        <v>960</v>
      </c>
      <c r="G2486" s="88" t="s">
        <v>3508</v>
      </c>
      <c r="H2486" s="87" t="s">
        <v>419</v>
      </c>
      <c r="I2486" s="87" t="s">
        <v>502</v>
      </c>
      <c r="J2486" s="87" t="s">
        <v>394</v>
      </c>
      <c r="K2486" s="87" t="s">
        <v>395</v>
      </c>
      <c r="L2486" s="87" t="s">
        <v>396</v>
      </c>
      <c r="M2486" s="87" t="s">
        <v>396</v>
      </c>
      <c r="N2486" s="87" t="s">
        <v>394</v>
      </c>
      <c r="O2486" s="87" t="s">
        <v>394</v>
      </c>
      <c r="P2486" s="89">
        <v>2</v>
      </c>
      <c r="Q2486" s="90">
        <v>1</v>
      </c>
      <c r="R2486" s="89">
        <v>2</v>
      </c>
      <c r="S2486" s="89">
        <v>2</v>
      </c>
      <c r="T2486" s="89">
        <v>0.5</v>
      </c>
      <c r="U2486" s="87" t="s">
        <v>397</v>
      </c>
      <c r="V2486" s="91" t="s">
        <v>398</v>
      </c>
      <c r="W2486" s="91" t="s">
        <v>398</v>
      </c>
      <c r="X2486" s="87" t="s">
        <v>406</v>
      </c>
      <c r="Y2486" s="87" t="s">
        <v>397</v>
      </c>
      <c r="Z2486" s="87">
        <v>5</v>
      </c>
      <c r="AA2486" s="87">
        <v>2010</v>
      </c>
      <c r="AB2486" s="91" t="s">
        <v>398</v>
      </c>
      <c r="AC2486" s="91" t="s">
        <v>398</v>
      </c>
      <c r="AD2486" s="87" t="s">
        <v>397</v>
      </c>
      <c r="AE2486" s="101" t="s">
        <v>1036</v>
      </c>
      <c r="AF2486" s="87">
        <v>4</v>
      </c>
      <c r="AG2486" s="87" t="s">
        <v>396</v>
      </c>
      <c r="AH2486" s="87" t="s">
        <v>421</v>
      </c>
      <c r="AI2486" s="87" t="s">
        <v>394</v>
      </c>
      <c r="AJ2486" s="87" t="s">
        <v>394</v>
      </c>
      <c r="AK2486" s="87" t="s">
        <v>394</v>
      </c>
      <c r="AL2486" s="87" t="s">
        <v>394</v>
      </c>
      <c r="AM2486" s="87" t="s">
        <v>394</v>
      </c>
      <c r="AN2486" s="87" t="s">
        <v>394</v>
      </c>
      <c r="AO2486" s="87" t="s">
        <v>394</v>
      </c>
      <c r="AP2486" s="87" t="s">
        <v>394</v>
      </c>
      <c r="AQ2486" s="87" t="s">
        <v>394</v>
      </c>
      <c r="AR2486" s="87" t="s">
        <v>397</v>
      </c>
      <c r="AS2486" s="87" t="s">
        <v>397</v>
      </c>
      <c r="AT2486" s="91" t="s">
        <v>398</v>
      </c>
      <c r="AU2486" s="87" t="s">
        <v>415</v>
      </c>
      <c r="AV2486" s="87" t="s">
        <v>394</v>
      </c>
      <c r="AW2486" s="87" t="s">
        <v>394</v>
      </c>
      <c r="AX2486" s="87" t="s">
        <v>394</v>
      </c>
      <c r="AY2486" s="87" t="s">
        <v>394</v>
      </c>
      <c r="AZ2486" s="87" t="s">
        <v>394</v>
      </c>
      <c r="BA2486" s="87" t="s">
        <v>394</v>
      </c>
      <c r="BB2486" s="87" t="s">
        <v>394</v>
      </c>
      <c r="BC2486" s="89" t="s">
        <v>398</v>
      </c>
      <c r="BD2486" s="89" t="s">
        <v>398</v>
      </c>
      <c r="BE2486" s="91" t="s">
        <v>398</v>
      </c>
      <c r="BF2486" s="91" t="s">
        <v>398</v>
      </c>
      <c r="BG2486" s="89" t="s">
        <v>398</v>
      </c>
      <c r="BH2486" s="89" t="s">
        <v>398</v>
      </c>
      <c r="BI2486" s="91" t="s">
        <v>398</v>
      </c>
      <c r="BJ2486" s="91" t="s">
        <v>398</v>
      </c>
      <c r="BK2486" s="87" t="s">
        <v>394</v>
      </c>
      <c r="BL2486" s="87" t="s">
        <v>394</v>
      </c>
      <c r="BM2486" s="89" t="s">
        <v>398</v>
      </c>
      <c r="BN2486" s="91" t="s">
        <v>398</v>
      </c>
      <c r="BO2486" s="91" t="s">
        <v>398</v>
      </c>
      <c r="BP2486" s="87" t="s">
        <v>394</v>
      </c>
      <c r="BQ2486" s="91" t="s">
        <v>398</v>
      </c>
      <c r="BR2486" s="91" t="s">
        <v>398</v>
      </c>
      <c r="BS2486" s="87" t="s">
        <v>397</v>
      </c>
      <c r="BT2486" s="87" t="s">
        <v>394</v>
      </c>
      <c r="BU2486" s="87" t="s">
        <v>394</v>
      </c>
    </row>
    <row r="2487" spans="1:73" s="84" customFormat="1" ht="14.45" customHeight="1" x14ac:dyDescent="0.2">
      <c r="A2487" s="85">
        <v>61086</v>
      </c>
      <c r="B2487" s="86" t="s">
        <v>3778</v>
      </c>
      <c r="C2487" s="85">
        <v>61476</v>
      </c>
      <c r="D2487" s="86" t="s">
        <v>3778</v>
      </c>
      <c r="E2487" s="87" t="s">
        <v>19</v>
      </c>
      <c r="F2487" s="87" t="s">
        <v>960</v>
      </c>
      <c r="G2487" s="88" t="s">
        <v>3770</v>
      </c>
      <c r="H2487" s="87" t="s">
        <v>419</v>
      </c>
      <c r="I2487" s="87" t="s">
        <v>502</v>
      </c>
      <c r="J2487" s="87" t="s">
        <v>394</v>
      </c>
      <c r="K2487" s="87" t="s">
        <v>395</v>
      </c>
      <c r="L2487" s="87" t="s">
        <v>396</v>
      </c>
      <c r="M2487" s="87" t="s">
        <v>396</v>
      </c>
      <c r="N2487" s="87" t="s">
        <v>394</v>
      </c>
      <c r="O2487" s="87" t="s">
        <v>394</v>
      </c>
      <c r="P2487" s="89">
        <v>2</v>
      </c>
      <c r="Q2487" s="90">
        <v>1</v>
      </c>
      <c r="R2487" s="89">
        <v>2</v>
      </c>
      <c r="S2487" s="89">
        <v>2</v>
      </c>
      <c r="T2487" s="89">
        <v>0.5</v>
      </c>
      <c r="U2487" s="87" t="s">
        <v>397</v>
      </c>
      <c r="V2487" s="91" t="s">
        <v>398</v>
      </c>
      <c r="W2487" s="91" t="s">
        <v>398</v>
      </c>
      <c r="X2487" s="87" t="s">
        <v>406</v>
      </c>
      <c r="Y2487" s="87" t="s">
        <v>397</v>
      </c>
      <c r="Z2487" s="87">
        <v>5</v>
      </c>
      <c r="AA2487" s="87">
        <v>2010</v>
      </c>
      <c r="AB2487" s="91" t="s">
        <v>398</v>
      </c>
      <c r="AC2487" s="91" t="s">
        <v>398</v>
      </c>
      <c r="AD2487" s="87" t="s">
        <v>397</v>
      </c>
      <c r="AE2487" s="101" t="s">
        <v>1036</v>
      </c>
      <c r="AF2487" s="87">
        <v>4</v>
      </c>
      <c r="AG2487" s="87" t="s">
        <v>396</v>
      </c>
      <c r="AH2487" s="87" t="s">
        <v>421</v>
      </c>
      <c r="AI2487" s="87" t="s">
        <v>394</v>
      </c>
      <c r="AJ2487" s="87" t="s">
        <v>394</v>
      </c>
      <c r="AK2487" s="87" t="s">
        <v>394</v>
      </c>
      <c r="AL2487" s="87" t="s">
        <v>394</v>
      </c>
      <c r="AM2487" s="87" t="s">
        <v>394</v>
      </c>
      <c r="AN2487" s="87" t="s">
        <v>394</v>
      </c>
      <c r="AO2487" s="87" t="s">
        <v>394</v>
      </c>
      <c r="AP2487" s="87" t="s">
        <v>394</v>
      </c>
      <c r="AQ2487" s="87" t="s">
        <v>394</v>
      </c>
      <c r="AR2487" s="87" t="s">
        <v>397</v>
      </c>
      <c r="AS2487" s="87" t="s">
        <v>397</v>
      </c>
      <c r="AT2487" s="91" t="s">
        <v>398</v>
      </c>
      <c r="AU2487" s="87" t="s">
        <v>415</v>
      </c>
      <c r="AV2487" s="87" t="s">
        <v>394</v>
      </c>
      <c r="AW2487" s="87" t="s">
        <v>394</v>
      </c>
      <c r="AX2487" s="87" t="s">
        <v>394</v>
      </c>
      <c r="AY2487" s="87" t="s">
        <v>394</v>
      </c>
      <c r="AZ2487" s="87" t="s">
        <v>394</v>
      </c>
      <c r="BA2487" s="87" t="s">
        <v>394</v>
      </c>
      <c r="BB2487" s="87" t="s">
        <v>394</v>
      </c>
      <c r="BC2487" s="89" t="s">
        <v>398</v>
      </c>
      <c r="BD2487" s="89" t="s">
        <v>398</v>
      </c>
      <c r="BE2487" s="91" t="s">
        <v>398</v>
      </c>
      <c r="BF2487" s="91" t="s">
        <v>398</v>
      </c>
      <c r="BG2487" s="89" t="s">
        <v>398</v>
      </c>
      <c r="BH2487" s="89" t="s">
        <v>398</v>
      </c>
      <c r="BI2487" s="91" t="s">
        <v>398</v>
      </c>
      <c r="BJ2487" s="91" t="s">
        <v>398</v>
      </c>
      <c r="BK2487" s="87" t="s">
        <v>394</v>
      </c>
      <c r="BL2487" s="87" t="s">
        <v>394</v>
      </c>
      <c r="BM2487" s="89" t="s">
        <v>398</v>
      </c>
      <c r="BN2487" s="91" t="s">
        <v>398</v>
      </c>
      <c r="BO2487" s="91" t="s">
        <v>398</v>
      </c>
      <c r="BP2487" s="87" t="s">
        <v>394</v>
      </c>
      <c r="BQ2487" s="91" t="s">
        <v>398</v>
      </c>
      <c r="BR2487" s="91" t="s">
        <v>398</v>
      </c>
      <c r="BS2487" s="87" t="s">
        <v>397</v>
      </c>
      <c r="BT2487" s="87" t="s">
        <v>397</v>
      </c>
      <c r="BU2487" s="87" t="s">
        <v>394</v>
      </c>
    </row>
    <row r="2488" spans="1:73" s="84" customFormat="1" ht="14.45" customHeight="1" x14ac:dyDescent="0.2">
      <c r="A2488" s="85">
        <v>61086</v>
      </c>
      <c r="B2488" s="86" t="s">
        <v>3778</v>
      </c>
      <c r="C2488" s="85">
        <v>61476</v>
      </c>
      <c r="D2488" s="86" t="s">
        <v>3778</v>
      </c>
      <c r="E2488" s="87" t="s">
        <v>19</v>
      </c>
      <c r="F2488" s="87" t="s">
        <v>960</v>
      </c>
      <c r="G2488" s="88" t="s">
        <v>3771</v>
      </c>
      <c r="H2488" s="87" t="s">
        <v>419</v>
      </c>
      <c r="I2488" s="87" t="s">
        <v>502</v>
      </c>
      <c r="J2488" s="87" t="s">
        <v>394</v>
      </c>
      <c r="K2488" s="87" t="s">
        <v>395</v>
      </c>
      <c r="L2488" s="87" t="s">
        <v>396</v>
      </c>
      <c r="M2488" s="87" t="s">
        <v>396</v>
      </c>
      <c r="N2488" s="87" t="s">
        <v>394</v>
      </c>
      <c r="O2488" s="87" t="s">
        <v>394</v>
      </c>
      <c r="P2488" s="89">
        <v>2</v>
      </c>
      <c r="Q2488" s="90">
        <v>1</v>
      </c>
      <c r="R2488" s="89">
        <v>2</v>
      </c>
      <c r="S2488" s="89">
        <v>2</v>
      </c>
      <c r="T2488" s="89">
        <v>0.5</v>
      </c>
      <c r="U2488" s="87" t="s">
        <v>397</v>
      </c>
      <c r="V2488" s="91" t="s">
        <v>398</v>
      </c>
      <c r="W2488" s="91" t="s">
        <v>398</v>
      </c>
      <c r="X2488" s="87" t="s">
        <v>406</v>
      </c>
      <c r="Y2488" s="87" t="s">
        <v>397</v>
      </c>
      <c r="Z2488" s="87">
        <v>5</v>
      </c>
      <c r="AA2488" s="87">
        <v>2010</v>
      </c>
      <c r="AB2488" s="91" t="s">
        <v>398</v>
      </c>
      <c r="AC2488" s="91" t="s">
        <v>398</v>
      </c>
      <c r="AD2488" s="87" t="s">
        <v>397</v>
      </c>
      <c r="AE2488" s="101" t="s">
        <v>1036</v>
      </c>
      <c r="AF2488" s="87">
        <v>4</v>
      </c>
      <c r="AG2488" s="87" t="s">
        <v>396</v>
      </c>
      <c r="AH2488" s="87" t="s">
        <v>421</v>
      </c>
      <c r="AI2488" s="87" t="s">
        <v>394</v>
      </c>
      <c r="AJ2488" s="87" t="s">
        <v>394</v>
      </c>
      <c r="AK2488" s="87" t="s">
        <v>394</v>
      </c>
      <c r="AL2488" s="87" t="s">
        <v>394</v>
      </c>
      <c r="AM2488" s="87" t="s">
        <v>394</v>
      </c>
      <c r="AN2488" s="87" t="s">
        <v>394</v>
      </c>
      <c r="AO2488" s="87" t="s">
        <v>394</v>
      </c>
      <c r="AP2488" s="87" t="s">
        <v>394</v>
      </c>
      <c r="AQ2488" s="87" t="s">
        <v>394</v>
      </c>
      <c r="AR2488" s="87" t="s">
        <v>397</v>
      </c>
      <c r="AS2488" s="87" t="s">
        <v>397</v>
      </c>
      <c r="AT2488" s="91" t="s">
        <v>398</v>
      </c>
      <c r="AU2488" s="87" t="s">
        <v>415</v>
      </c>
      <c r="AV2488" s="87" t="s">
        <v>394</v>
      </c>
      <c r="AW2488" s="87" t="s">
        <v>394</v>
      </c>
      <c r="AX2488" s="87" t="s">
        <v>394</v>
      </c>
      <c r="AY2488" s="87" t="s">
        <v>394</v>
      </c>
      <c r="AZ2488" s="87" t="s">
        <v>394</v>
      </c>
      <c r="BA2488" s="87" t="s">
        <v>394</v>
      </c>
      <c r="BB2488" s="87" t="s">
        <v>394</v>
      </c>
      <c r="BC2488" s="89" t="s">
        <v>398</v>
      </c>
      <c r="BD2488" s="89" t="s">
        <v>398</v>
      </c>
      <c r="BE2488" s="91" t="s">
        <v>398</v>
      </c>
      <c r="BF2488" s="91" t="s">
        <v>398</v>
      </c>
      <c r="BG2488" s="89" t="s">
        <v>398</v>
      </c>
      <c r="BH2488" s="89" t="s">
        <v>398</v>
      </c>
      <c r="BI2488" s="91" t="s">
        <v>398</v>
      </c>
      <c r="BJ2488" s="91" t="s">
        <v>398</v>
      </c>
      <c r="BK2488" s="87" t="s">
        <v>394</v>
      </c>
      <c r="BL2488" s="87" t="s">
        <v>394</v>
      </c>
      <c r="BM2488" s="89" t="s">
        <v>398</v>
      </c>
      <c r="BN2488" s="91" t="s">
        <v>398</v>
      </c>
      <c r="BO2488" s="91" t="s">
        <v>398</v>
      </c>
      <c r="BP2488" s="87" t="s">
        <v>394</v>
      </c>
      <c r="BQ2488" s="91" t="s">
        <v>398</v>
      </c>
      <c r="BR2488" s="91" t="s">
        <v>398</v>
      </c>
      <c r="BS2488" s="87" t="s">
        <v>397</v>
      </c>
      <c r="BT2488" s="87" t="s">
        <v>397</v>
      </c>
      <c r="BU2488" s="87" t="s">
        <v>394</v>
      </c>
    </row>
    <row r="2489" spans="1:73" s="84" customFormat="1" ht="14.45" customHeight="1" x14ac:dyDescent="0.2">
      <c r="A2489" s="85">
        <v>61086</v>
      </c>
      <c r="B2489" s="86" t="s">
        <v>3778</v>
      </c>
      <c r="C2489" s="85">
        <v>61476</v>
      </c>
      <c r="D2489" s="86" t="s">
        <v>3778</v>
      </c>
      <c r="E2489" s="87" t="s">
        <v>19</v>
      </c>
      <c r="F2489" s="87" t="s">
        <v>960</v>
      </c>
      <c r="G2489" s="88" t="s">
        <v>3772</v>
      </c>
      <c r="H2489" s="87" t="s">
        <v>419</v>
      </c>
      <c r="I2489" s="87" t="s">
        <v>502</v>
      </c>
      <c r="J2489" s="87" t="s">
        <v>394</v>
      </c>
      <c r="K2489" s="87" t="s">
        <v>395</v>
      </c>
      <c r="L2489" s="87" t="s">
        <v>396</v>
      </c>
      <c r="M2489" s="87" t="s">
        <v>396</v>
      </c>
      <c r="N2489" s="87" t="s">
        <v>394</v>
      </c>
      <c r="O2489" s="87" t="s">
        <v>394</v>
      </c>
      <c r="P2489" s="89">
        <v>2</v>
      </c>
      <c r="Q2489" s="90">
        <v>1</v>
      </c>
      <c r="R2489" s="89">
        <v>2</v>
      </c>
      <c r="S2489" s="89">
        <v>2</v>
      </c>
      <c r="T2489" s="89">
        <v>0.5</v>
      </c>
      <c r="U2489" s="87" t="s">
        <v>397</v>
      </c>
      <c r="V2489" s="91" t="s">
        <v>398</v>
      </c>
      <c r="W2489" s="91" t="s">
        <v>398</v>
      </c>
      <c r="X2489" s="87" t="s">
        <v>406</v>
      </c>
      <c r="Y2489" s="87" t="s">
        <v>397</v>
      </c>
      <c r="Z2489" s="87">
        <v>5</v>
      </c>
      <c r="AA2489" s="87">
        <v>2010</v>
      </c>
      <c r="AB2489" s="91" t="s">
        <v>398</v>
      </c>
      <c r="AC2489" s="91" t="s">
        <v>398</v>
      </c>
      <c r="AD2489" s="87" t="s">
        <v>397</v>
      </c>
      <c r="AE2489" s="101" t="s">
        <v>1036</v>
      </c>
      <c r="AF2489" s="87">
        <v>4</v>
      </c>
      <c r="AG2489" s="87" t="s">
        <v>396</v>
      </c>
      <c r="AH2489" s="87" t="s">
        <v>421</v>
      </c>
      <c r="AI2489" s="87" t="s">
        <v>394</v>
      </c>
      <c r="AJ2489" s="87" t="s">
        <v>394</v>
      </c>
      <c r="AK2489" s="87" t="s">
        <v>394</v>
      </c>
      <c r="AL2489" s="87" t="s">
        <v>394</v>
      </c>
      <c r="AM2489" s="87" t="s">
        <v>394</v>
      </c>
      <c r="AN2489" s="87" t="s">
        <v>394</v>
      </c>
      <c r="AO2489" s="87" t="s">
        <v>394</v>
      </c>
      <c r="AP2489" s="87" t="s">
        <v>394</v>
      </c>
      <c r="AQ2489" s="87" t="s">
        <v>394</v>
      </c>
      <c r="AR2489" s="87" t="s">
        <v>397</v>
      </c>
      <c r="AS2489" s="87" t="s">
        <v>397</v>
      </c>
      <c r="AT2489" s="91" t="s">
        <v>398</v>
      </c>
      <c r="AU2489" s="87" t="s">
        <v>415</v>
      </c>
      <c r="AV2489" s="87" t="s">
        <v>394</v>
      </c>
      <c r="AW2489" s="87" t="s">
        <v>394</v>
      </c>
      <c r="AX2489" s="87" t="s">
        <v>394</v>
      </c>
      <c r="AY2489" s="87" t="s">
        <v>394</v>
      </c>
      <c r="AZ2489" s="87" t="s">
        <v>394</v>
      </c>
      <c r="BA2489" s="87" t="s">
        <v>394</v>
      </c>
      <c r="BB2489" s="87" t="s">
        <v>394</v>
      </c>
      <c r="BC2489" s="89" t="s">
        <v>398</v>
      </c>
      <c r="BD2489" s="89" t="s">
        <v>398</v>
      </c>
      <c r="BE2489" s="91" t="s">
        <v>398</v>
      </c>
      <c r="BF2489" s="91" t="s">
        <v>398</v>
      </c>
      <c r="BG2489" s="89" t="s">
        <v>398</v>
      </c>
      <c r="BH2489" s="89" t="s">
        <v>398</v>
      </c>
      <c r="BI2489" s="91" t="s">
        <v>398</v>
      </c>
      <c r="BJ2489" s="91" t="s">
        <v>398</v>
      </c>
      <c r="BK2489" s="87" t="s">
        <v>394</v>
      </c>
      <c r="BL2489" s="87" t="s">
        <v>394</v>
      </c>
      <c r="BM2489" s="89" t="s">
        <v>398</v>
      </c>
      <c r="BN2489" s="91" t="s">
        <v>398</v>
      </c>
      <c r="BO2489" s="91" t="s">
        <v>398</v>
      </c>
      <c r="BP2489" s="87" t="s">
        <v>394</v>
      </c>
      <c r="BQ2489" s="91" t="s">
        <v>398</v>
      </c>
      <c r="BR2489" s="91" t="s">
        <v>398</v>
      </c>
      <c r="BS2489" s="87" t="s">
        <v>397</v>
      </c>
      <c r="BT2489" s="87" t="s">
        <v>397</v>
      </c>
      <c r="BU2489" s="87" t="s">
        <v>394</v>
      </c>
    </row>
    <row r="2490" spans="1:73" s="84" customFormat="1" ht="14.45" customHeight="1" x14ac:dyDescent="0.2">
      <c r="A2490" s="85">
        <v>61086</v>
      </c>
      <c r="B2490" s="86" t="s">
        <v>3778</v>
      </c>
      <c r="C2490" s="85">
        <v>61476</v>
      </c>
      <c r="D2490" s="86" t="s">
        <v>3778</v>
      </c>
      <c r="E2490" s="87" t="s">
        <v>19</v>
      </c>
      <c r="F2490" s="87" t="s">
        <v>960</v>
      </c>
      <c r="G2490" s="88" t="s">
        <v>3773</v>
      </c>
      <c r="H2490" s="87" t="s">
        <v>419</v>
      </c>
      <c r="I2490" s="87" t="s">
        <v>502</v>
      </c>
      <c r="J2490" s="87" t="s">
        <v>394</v>
      </c>
      <c r="K2490" s="87" t="s">
        <v>395</v>
      </c>
      <c r="L2490" s="87" t="s">
        <v>396</v>
      </c>
      <c r="M2490" s="87" t="s">
        <v>396</v>
      </c>
      <c r="N2490" s="87" t="s">
        <v>394</v>
      </c>
      <c r="O2490" s="87" t="s">
        <v>394</v>
      </c>
      <c r="P2490" s="89">
        <v>2</v>
      </c>
      <c r="Q2490" s="90">
        <v>1</v>
      </c>
      <c r="R2490" s="89">
        <v>2</v>
      </c>
      <c r="S2490" s="89">
        <v>2</v>
      </c>
      <c r="T2490" s="89">
        <v>0.5</v>
      </c>
      <c r="U2490" s="87" t="s">
        <v>397</v>
      </c>
      <c r="V2490" s="91" t="s">
        <v>398</v>
      </c>
      <c r="W2490" s="91" t="s">
        <v>398</v>
      </c>
      <c r="X2490" s="87" t="s">
        <v>406</v>
      </c>
      <c r="Y2490" s="87" t="s">
        <v>397</v>
      </c>
      <c r="Z2490" s="87">
        <v>5</v>
      </c>
      <c r="AA2490" s="87">
        <v>2010</v>
      </c>
      <c r="AB2490" s="91" t="s">
        <v>398</v>
      </c>
      <c r="AC2490" s="91" t="s">
        <v>398</v>
      </c>
      <c r="AD2490" s="87" t="s">
        <v>397</v>
      </c>
      <c r="AE2490" s="101" t="s">
        <v>1036</v>
      </c>
      <c r="AF2490" s="87">
        <v>4</v>
      </c>
      <c r="AG2490" s="87" t="s">
        <v>396</v>
      </c>
      <c r="AH2490" s="87" t="s">
        <v>421</v>
      </c>
      <c r="AI2490" s="87" t="s">
        <v>394</v>
      </c>
      <c r="AJ2490" s="87" t="s">
        <v>394</v>
      </c>
      <c r="AK2490" s="87" t="s">
        <v>394</v>
      </c>
      <c r="AL2490" s="87" t="s">
        <v>394</v>
      </c>
      <c r="AM2490" s="87" t="s">
        <v>394</v>
      </c>
      <c r="AN2490" s="87" t="s">
        <v>394</v>
      </c>
      <c r="AO2490" s="87" t="s">
        <v>394</v>
      </c>
      <c r="AP2490" s="87" t="s">
        <v>394</v>
      </c>
      <c r="AQ2490" s="87" t="s">
        <v>394</v>
      </c>
      <c r="AR2490" s="87" t="s">
        <v>397</v>
      </c>
      <c r="AS2490" s="87" t="s">
        <v>397</v>
      </c>
      <c r="AT2490" s="91" t="s">
        <v>398</v>
      </c>
      <c r="AU2490" s="87" t="s">
        <v>415</v>
      </c>
      <c r="AV2490" s="87" t="s">
        <v>394</v>
      </c>
      <c r="AW2490" s="87" t="s">
        <v>394</v>
      </c>
      <c r="AX2490" s="87" t="s">
        <v>394</v>
      </c>
      <c r="AY2490" s="87" t="s">
        <v>394</v>
      </c>
      <c r="AZ2490" s="87" t="s">
        <v>394</v>
      </c>
      <c r="BA2490" s="87" t="s">
        <v>394</v>
      </c>
      <c r="BB2490" s="87" t="s">
        <v>394</v>
      </c>
      <c r="BC2490" s="89" t="s">
        <v>398</v>
      </c>
      <c r="BD2490" s="89" t="s">
        <v>398</v>
      </c>
      <c r="BE2490" s="91" t="s">
        <v>398</v>
      </c>
      <c r="BF2490" s="91" t="s">
        <v>398</v>
      </c>
      <c r="BG2490" s="89" t="s">
        <v>398</v>
      </c>
      <c r="BH2490" s="89" t="s">
        <v>398</v>
      </c>
      <c r="BI2490" s="91" t="s">
        <v>398</v>
      </c>
      <c r="BJ2490" s="91" t="s">
        <v>398</v>
      </c>
      <c r="BK2490" s="87" t="s">
        <v>394</v>
      </c>
      <c r="BL2490" s="87" t="s">
        <v>394</v>
      </c>
      <c r="BM2490" s="89" t="s">
        <v>398</v>
      </c>
      <c r="BN2490" s="91" t="s">
        <v>398</v>
      </c>
      <c r="BO2490" s="91" t="s">
        <v>398</v>
      </c>
      <c r="BP2490" s="87" t="s">
        <v>394</v>
      </c>
      <c r="BQ2490" s="91" t="s">
        <v>398</v>
      </c>
      <c r="BR2490" s="91" t="s">
        <v>398</v>
      </c>
      <c r="BS2490" s="87" t="s">
        <v>397</v>
      </c>
      <c r="BT2490" s="87" t="s">
        <v>397</v>
      </c>
      <c r="BU2490" s="87" t="s">
        <v>394</v>
      </c>
    </row>
    <row r="2491" spans="1:73" s="84" customFormat="1" ht="14.45" customHeight="1" x14ac:dyDescent="0.2">
      <c r="A2491" s="85">
        <v>61087</v>
      </c>
      <c r="B2491" s="86" t="s">
        <v>3779</v>
      </c>
      <c r="C2491" s="85">
        <v>61482</v>
      </c>
      <c r="D2491" s="86" t="s">
        <v>3779</v>
      </c>
      <c r="E2491" s="87" t="s">
        <v>19</v>
      </c>
      <c r="F2491" s="87" t="s">
        <v>960</v>
      </c>
      <c r="G2491" s="88" t="s">
        <v>3508</v>
      </c>
      <c r="H2491" s="87" t="s">
        <v>419</v>
      </c>
      <c r="I2491" s="87" t="s">
        <v>502</v>
      </c>
      <c r="J2491" s="87" t="s">
        <v>394</v>
      </c>
      <c r="K2491" s="87" t="s">
        <v>395</v>
      </c>
      <c r="L2491" s="87" t="s">
        <v>396</v>
      </c>
      <c r="M2491" s="87" t="s">
        <v>396</v>
      </c>
      <c r="N2491" s="87" t="s">
        <v>394</v>
      </c>
      <c r="O2491" s="87" t="s">
        <v>394</v>
      </c>
      <c r="P2491" s="89">
        <v>3</v>
      </c>
      <c r="Q2491" s="90">
        <v>1</v>
      </c>
      <c r="R2491" s="89">
        <v>3</v>
      </c>
      <c r="S2491" s="89">
        <v>3</v>
      </c>
      <c r="T2491" s="89">
        <v>0.5</v>
      </c>
      <c r="U2491" s="87" t="s">
        <v>397</v>
      </c>
      <c r="V2491" s="91" t="s">
        <v>398</v>
      </c>
      <c r="W2491" s="91" t="s">
        <v>398</v>
      </c>
      <c r="X2491" s="87" t="s">
        <v>406</v>
      </c>
      <c r="Y2491" s="87" t="s">
        <v>397</v>
      </c>
      <c r="Z2491" s="87">
        <v>8</v>
      </c>
      <c r="AA2491" s="87">
        <v>2015</v>
      </c>
      <c r="AB2491" s="91" t="s">
        <v>398</v>
      </c>
      <c r="AC2491" s="91" t="s">
        <v>398</v>
      </c>
      <c r="AD2491" s="87" t="s">
        <v>397</v>
      </c>
      <c r="AE2491" s="101" t="s">
        <v>1036</v>
      </c>
      <c r="AF2491" s="87">
        <v>4</v>
      </c>
      <c r="AG2491" s="87" t="s">
        <v>396</v>
      </c>
      <c r="AH2491" s="87" t="s">
        <v>421</v>
      </c>
      <c r="AI2491" s="87" t="s">
        <v>394</v>
      </c>
      <c r="AJ2491" s="87" t="s">
        <v>394</v>
      </c>
      <c r="AK2491" s="87" t="s">
        <v>394</v>
      </c>
      <c r="AL2491" s="87" t="s">
        <v>394</v>
      </c>
      <c r="AM2491" s="87" t="s">
        <v>394</v>
      </c>
      <c r="AN2491" s="87" t="s">
        <v>394</v>
      </c>
      <c r="AO2491" s="87" t="s">
        <v>394</v>
      </c>
      <c r="AP2491" s="87" t="s">
        <v>394</v>
      </c>
      <c r="AQ2491" s="87" t="s">
        <v>394</v>
      </c>
      <c r="AR2491" s="87" t="s">
        <v>397</v>
      </c>
      <c r="AS2491" s="87" t="s">
        <v>397</v>
      </c>
      <c r="AT2491" s="91" t="s">
        <v>398</v>
      </c>
      <c r="AU2491" s="87" t="s">
        <v>415</v>
      </c>
      <c r="AV2491" s="87" t="s">
        <v>394</v>
      </c>
      <c r="AW2491" s="87" t="s">
        <v>394</v>
      </c>
      <c r="AX2491" s="87" t="s">
        <v>394</v>
      </c>
      <c r="AY2491" s="87" t="s">
        <v>394</v>
      </c>
      <c r="AZ2491" s="87" t="s">
        <v>394</v>
      </c>
      <c r="BA2491" s="87" t="s">
        <v>394</v>
      </c>
      <c r="BB2491" s="87" t="s">
        <v>394</v>
      </c>
      <c r="BC2491" s="89" t="s">
        <v>398</v>
      </c>
      <c r="BD2491" s="89" t="s">
        <v>398</v>
      </c>
      <c r="BE2491" s="91" t="s">
        <v>398</v>
      </c>
      <c r="BF2491" s="91" t="s">
        <v>398</v>
      </c>
      <c r="BG2491" s="89" t="s">
        <v>398</v>
      </c>
      <c r="BH2491" s="89" t="s">
        <v>398</v>
      </c>
      <c r="BI2491" s="91" t="s">
        <v>398</v>
      </c>
      <c r="BJ2491" s="91" t="s">
        <v>398</v>
      </c>
      <c r="BK2491" s="87" t="s">
        <v>394</v>
      </c>
      <c r="BL2491" s="87" t="s">
        <v>394</v>
      </c>
      <c r="BM2491" s="89" t="s">
        <v>398</v>
      </c>
      <c r="BN2491" s="91" t="s">
        <v>398</v>
      </c>
      <c r="BO2491" s="91" t="s">
        <v>398</v>
      </c>
      <c r="BP2491" s="87" t="s">
        <v>394</v>
      </c>
      <c r="BQ2491" s="91" t="s">
        <v>398</v>
      </c>
      <c r="BR2491" s="91" t="s">
        <v>398</v>
      </c>
      <c r="BS2491" s="87" t="s">
        <v>397</v>
      </c>
      <c r="BT2491" s="87" t="s">
        <v>394</v>
      </c>
      <c r="BU2491" s="87" t="s">
        <v>394</v>
      </c>
    </row>
    <row r="2492" spans="1:73" s="84" customFormat="1" ht="14.45" customHeight="1" x14ac:dyDescent="0.2">
      <c r="A2492" s="85">
        <v>61087</v>
      </c>
      <c r="B2492" s="86" t="s">
        <v>3779</v>
      </c>
      <c r="C2492" s="85">
        <v>61482</v>
      </c>
      <c r="D2492" s="86" t="s">
        <v>3779</v>
      </c>
      <c r="E2492" s="87" t="s">
        <v>19</v>
      </c>
      <c r="F2492" s="87" t="s">
        <v>960</v>
      </c>
      <c r="G2492" s="88" t="s">
        <v>3780</v>
      </c>
      <c r="H2492" s="87" t="s">
        <v>419</v>
      </c>
      <c r="I2492" s="87" t="s">
        <v>502</v>
      </c>
      <c r="J2492" s="87" t="s">
        <v>394</v>
      </c>
      <c r="K2492" s="87" t="s">
        <v>395</v>
      </c>
      <c r="L2492" s="87" t="s">
        <v>396</v>
      </c>
      <c r="M2492" s="87" t="s">
        <v>396</v>
      </c>
      <c r="N2492" s="87" t="s">
        <v>394</v>
      </c>
      <c r="O2492" s="87" t="s">
        <v>394</v>
      </c>
      <c r="P2492" s="89">
        <v>3</v>
      </c>
      <c r="Q2492" s="90">
        <v>1</v>
      </c>
      <c r="R2492" s="89">
        <v>3</v>
      </c>
      <c r="S2492" s="89">
        <v>3</v>
      </c>
      <c r="T2492" s="89">
        <v>0.5</v>
      </c>
      <c r="U2492" s="87" t="s">
        <v>397</v>
      </c>
      <c r="V2492" s="91" t="s">
        <v>398</v>
      </c>
      <c r="W2492" s="91" t="s">
        <v>398</v>
      </c>
      <c r="X2492" s="87" t="s">
        <v>406</v>
      </c>
      <c r="Y2492" s="87" t="s">
        <v>397</v>
      </c>
      <c r="Z2492" s="87">
        <v>8</v>
      </c>
      <c r="AA2492" s="87">
        <v>2015</v>
      </c>
      <c r="AB2492" s="91" t="s">
        <v>398</v>
      </c>
      <c r="AC2492" s="91" t="s">
        <v>398</v>
      </c>
      <c r="AD2492" s="87" t="s">
        <v>397</v>
      </c>
      <c r="AE2492" s="101" t="s">
        <v>1036</v>
      </c>
      <c r="AF2492" s="87">
        <v>4</v>
      </c>
      <c r="AG2492" s="87" t="s">
        <v>396</v>
      </c>
      <c r="AH2492" s="87" t="s">
        <v>421</v>
      </c>
      <c r="AI2492" s="87" t="s">
        <v>394</v>
      </c>
      <c r="AJ2492" s="87" t="s">
        <v>394</v>
      </c>
      <c r="AK2492" s="87" t="s">
        <v>394</v>
      </c>
      <c r="AL2492" s="87" t="s">
        <v>394</v>
      </c>
      <c r="AM2492" s="87" t="s">
        <v>394</v>
      </c>
      <c r="AN2492" s="87" t="s">
        <v>394</v>
      </c>
      <c r="AO2492" s="87" t="s">
        <v>394</v>
      </c>
      <c r="AP2492" s="87" t="s">
        <v>394</v>
      </c>
      <c r="AQ2492" s="87" t="s">
        <v>394</v>
      </c>
      <c r="AR2492" s="87" t="s">
        <v>397</v>
      </c>
      <c r="AS2492" s="87" t="s">
        <v>397</v>
      </c>
      <c r="AT2492" s="91" t="s">
        <v>398</v>
      </c>
      <c r="AU2492" s="87" t="s">
        <v>415</v>
      </c>
      <c r="AV2492" s="87" t="s">
        <v>394</v>
      </c>
      <c r="AW2492" s="87" t="s">
        <v>394</v>
      </c>
      <c r="AX2492" s="87" t="s">
        <v>394</v>
      </c>
      <c r="AY2492" s="87" t="s">
        <v>394</v>
      </c>
      <c r="AZ2492" s="87" t="s">
        <v>394</v>
      </c>
      <c r="BA2492" s="87" t="s">
        <v>394</v>
      </c>
      <c r="BB2492" s="87" t="s">
        <v>394</v>
      </c>
      <c r="BC2492" s="89" t="s">
        <v>398</v>
      </c>
      <c r="BD2492" s="89" t="s">
        <v>398</v>
      </c>
      <c r="BE2492" s="91" t="s">
        <v>398</v>
      </c>
      <c r="BF2492" s="91" t="s">
        <v>398</v>
      </c>
      <c r="BG2492" s="89" t="s">
        <v>398</v>
      </c>
      <c r="BH2492" s="89" t="s">
        <v>398</v>
      </c>
      <c r="BI2492" s="91" t="s">
        <v>398</v>
      </c>
      <c r="BJ2492" s="91" t="s">
        <v>398</v>
      </c>
      <c r="BK2492" s="87" t="s">
        <v>394</v>
      </c>
      <c r="BL2492" s="87" t="s">
        <v>394</v>
      </c>
      <c r="BM2492" s="89" t="s">
        <v>398</v>
      </c>
      <c r="BN2492" s="91" t="s">
        <v>398</v>
      </c>
      <c r="BO2492" s="91" t="s">
        <v>398</v>
      </c>
      <c r="BP2492" s="87" t="s">
        <v>394</v>
      </c>
      <c r="BQ2492" s="91" t="s">
        <v>398</v>
      </c>
      <c r="BR2492" s="91" t="s">
        <v>398</v>
      </c>
      <c r="BS2492" s="87" t="s">
        <v>397</v>
      </c>
      <c r="BT2492" s="87" t="s">
        <v>394</v>
      </c>
      <c r="BU2492" s="87" t="s">
        <v>394</v>
      </c>
    </row>
    <row r="2493" spans="1:73" s="84" customFormat="1" ht="14.45" customHeight="1" x14ac:dyDescent="0.2">
      <c r="A2493" s="85">
        <v>61087</v>
      </c>
      <c r="B2493" s="86" t="s">
        <v>3779</v>
      </c>
      <c r="C2493" s="85">
        <v>61482</v>
      </c>
      <c r="D2493" s="86" t="s">
        <v>3779</v>
      </c>
      <c r="E2493" s="87" t="s">
        <v>19</v>
      </c>
      <c r="F2493" s="87" t="s">
        <v>960</v>
      </c>
      <c r="G2493" s="88" t="s">
        <v>3770</v>
      </c>
      <c r="H2493" s="87" t="s">
        <v>419</v>
      </c>
      <c r="I2493" s="87" t="s">
        <v>502</v>
      </c>
      <c r="J2493" s="87" t="s">
        <v>394</v>
      </c>
      <c r="K2493" s="87" t="s">
        <v>395</v>
      </c>
      <c r="L2493" s="87" t="s">
        <v>396</v>
      </c>
      <c r="M2493" s="87" t="s">
        <v>396</v>
      </c>
      <c r="N2493" s="87" t="s">
        <v>394</v>
      </c>
      <c r="O2493" s="87" t="s">
        <v>394</v>
      </c>
      <c r="P2493" s="89">
        <v>3</v>
      </c>
      <c r="Q2493" s="90">
        <v>1</v>
      </c>
      <c r="R2493" s="89">
        <v>3</v>
      </c>
      <c r="S2493" s="89">
        <v>3</v>
      </c>
      <c r="T2493" s="89">
        <v>0.5</v>
      </c>
      <c r="U2493" s="87" t="s">
        <v>397</v>
      </c>
      <c r="V2493" s="91" t="s">
        <v>398</v>
      </c>
      <c r="W2493" s="91" t="s">
        <v>398</v>
      </c>
      <c r="X2493" s="87" t="s">
        <v>406</v>
      </c>
      <c r="Y2493" s="87" t="s">
        <v>397</v>
      </c>
      <c r="Z2493" s="87">
        <v>8</v>
      </c>
      <c r="AA2493" s="87">
        <v>2015</v>
      </c>
      <c r="AB2493" s="91" t="s">
        <v>398</v>
      </c>
      <c r="AC2493" s="91" t="s">
        <v>398</v>
      </c>
      <c r="AD2493" s="87" t="s">
        <v>397</v>
      </c>
      <c r="AE2493" s="101" t="s">
        <v>1036</v>
      </c>
      <c r="AF2493" s="87">
        <v>4</v>
      </c>
      <c r="AG2493" s="87" t="s">
        <v>396</v>
      </c>
      <c r="AH2493" s="87" t="s">
        <v>421</v>
      </c>
      <c r="AI2493" s="87" t="s">
        <v>394</v>
      </c>
      <c r="AJ2493" s="87" t="s">
        <v>394</v>
      </c>
      <c r="AK2493" s="87" t="s">
        <v>394</v>
      </c>
      <c r="AL2493" s="87" t="s">
        <v>394</v>
      </c>
      <c r="AM2493" s="87" t="s">
        <v>394</v>
      </c>
      <c r="AN2493" s="87" t="s">
        <v>394</v>
      </c>
      <c r="AO2493" s="87" t="s">
        <v>394</v>
      </c>
      <c r="AP2493" s="87" t="s">
        <v>394</v>
      </c>
      <c r="AQ2493" s="87" t="s">
        <v>394</v>
      </c>
      <c r="AR2493" s="87" t="s">
        <v>397</v>
      </c>
      <c r="AS2493" s="87" t="s">
        <v>397</v>
      </c>
      <c r="AT2493" s="91" t="s">
        <v>398</v>
      </c>
      <c r="AU2493" s="87" t="s">
        <v>415</v>
      </c>
      <c r="AV2493" s="87" t="s">
        <v>394</v>
      </c>
      <c r="AW2493" s="87" t="s">
        <v>394</v>
      </c>
      <c r="AX2493" s="87" t="s">
        <v>394</v>
      </c>
      <c r="AY2493" s="87" t="s">
        <v>394</v>
      </c>
      <c r="AZ2493" s="87" t="s">
        <v>394</v>
      </c>
      <c r="BA2493" s="87" t="s">
        <v>394</v>
      </c>
      <c r="BB2493" s="87" t="s">
        <v>394</v>
      </c>
      <c r="BC2493" s="89" t="s">
        <v>398</v>
      </c>
      <c r="BD2493" s="89" t="s">
        <v>398</v>
      </c>
      <c r="BE2493" s="91" t="s">
        <v>398</v>
      </c>
      <c r="BF2493" s="91" t="s">
        <v>398</v>
      </c>
      <c r="BG2493" s="89" t="s">
        <v>398</v>
      </c>
      <c r="BH2493" s="89" t="s">
        <v>398</v>
      </c>
      <c r="BI2493" s="91" t="s">
        <v>398</v>
      </c>
      <c r="BJ2493" s="91" t="s">
        <v>398</v>
      </c>
      <c r="BK2493" s="87" t="s">
        <v>394</v>
      </c>
      <c r="BL2493" s="87" t="s">
        <v>394</v>
      </c>
      <c r="BM2493" s="89" t="s">
        <v>398</v>
      </c>
      <c r="BN2493" s="91" t="s">
        <v>398</v>
      </c>
      <c r="BO2493" s="91" t="s">
        <v>398</v>
      </c>
      <c r="BP2493" s="87" t="s">
        <v>394</v>
      </c>
      <c r="BQ2493" s="91" t="s">
        <v>398</v>
      </c>
      <c r="BR2493" s="91" t="s">
        <v>398</v>
      </c>
      <c r="BS2493" s="87" t="s">
        <v>397</v>
      </c>
      <c r="BT2493" s="87" t="s">
        <v>394</v>
      </c>
      <c r="BU2493" s="87" t="s">
        <v>394</v>
      </c>
    </row>
    <row r="2494" spans="1:73" s="84" customFormat="1" ht="14.45" customHeight="1" x14ac:dyDescent="0.2">
      <c r="A2494" s="85">
        <v>61087</v>
      </c>
      <c r="B2494" s="86" t="s">
        <v>3779</v>
      </c>
      <c r="C2494" s="85">
        <v>61482</v>
      </c>
      <c r="D2494" s="86" t="s">
        <v>3779</v>
      </c>
      <c r="E2494" s="87" t="s">
        <v>19</v>
      </c>
      <c r="F2494" s="87" t="s">
        <v>960</v>
      </c>
      <c r="G2494" s="88" t="s">
        <v>3771</v>
      </c>
      <c r="H2494" s="87" t="s">
        <v>419</v>
      </c>
      <c r="I2494" s="87" t="s">
        <v>502</v>
      </c>
      <c r="J2494" s="87" t="s">
        <v>394</v>
      </c>
      <c r="K2494" s="87" t="s">
        <v>395</v>
      </c>
      <c r="L2494" s="87" t="s">
        <v>396</v>
      </c>
      <c r="M2494" s="87" t="s">
        <v>396</v>
      </c>
      <c r="N2494" s="87" t="s">
        <v>394</v>
      </c>
      <c r="O2494" s="87" t="s">
        <v>394</v>
      </c>
      <c r="P2494" s="89">
        <v>3</v>
      </c>
      <c r="Q2494" s="90">
        <v>1</v>
      </c>
      <c r="R2494" s="89">
        <v>3</v>
      </c>
      <c r="S2494" s="89">
        <v>3</v>
      </c>
      <c r="T2494" s="89">
        <v>0.5</v>
      </c>
      <c r="U2494" s="87" t="s">
        <v>397</v>
      </c>
      <c r="V2494" s="91" t="s">
        <v>398</v>
      </c>
      <c r="W2494" s="91" t="s">
        <v>398</v>
      </c>
      <c r="X2494" s="87" t="s">
        <v>406</v>
      </c>
      <c r="Y2494" s="87" t="s">
        <v>397</v>
      </c>
      <c r="Z2494" s="87">
        <v>8</v>
      </c>
      <c r="AA2494" s="87">
        <v>2015</v>
      </c>
      <c r="AB2494" s="91" t="s">
        <v>398</v>
      </c>
      <c r="AC2494" s="91" t="s">
        <v>398</v>
      </c>
      <c r="AD2494" s="87" t="s">
        <v>397</v>
      </c>
      <c r="AE2494" s="101" t="s">
        <v>1036</v>
      </c>
      <c r="AF2494" s="87">
        <v>4</v>
      </c>
      <c r="AG2494" s="87" t="s">
        <v>396</v>
      </c>
      <c r="AH2494" s="87" t="s">
        <v>421</v>
      </c>
      <c r="AI2494" s="87" t="s">
        <v>394</v>
      </c>
      <c r="AJ2494" s="87" t="s">
        <v>394</v>
      </c>
      <c r="AK2494" s="87" t="s">
        <v>394</v>
      </c>
      <c r="AL2494" s="87" t="s">
        <v>394</v>
      </c>
      <c r="AM2494" s="87" t="s">
        <v>394</v>
      </c>
      <c r="AN2494" s="87" t="s">
        <v>394</v>
      </c>
      <c r="AO2494" s="87" t="s">
        <v>394</v>
      </c>
      <c r="AP2494" s="87" t="s">
        <v>394</v>
      </c>
      <c r="AQ2494" s="87" t="s">
        <v>394</v>
      </c>
      <c r="AR2494" s="87" t="s">
        <v>397</v>
      </c>
      <c r="AS2494" s="87" t="s">
        <v>397</v>
      </c>
      <c r="AT2494" s="91" t="s">
        <v>398</v>
      </c>
      <c r="AU2494" s="87" t="s">
        <v>415</v>
      </c>
      <c r="AV2494" s="87" t="s">
        <v>394</v>
      </c>
      <c r="AW2494" s="87" t="s">
        <v>394</v>
      </c>
      <c r="AX2494" s="87" t="s">
        <v>394</v>
      </c>
      <c r="AY2494" s="87" t="s">
        <v>394</v>
      </c>
      <c r="AZ2494" s="87" t="s">
        <v>394</v>
      </c>
      <c r="BA2494" s="87" t="s">
        <v>394</v>
      </c>
      <c r="BB2494" s="87" t="s">
        <v>394</v>
      </c>
      <c r="BC2494" s="89" t="s">
        <v>398</v>
      </c>
      <c r="BD2494" s="89" t="s">
        <v>398</v>
      </c>
      <c r="BE2494" s="91" t="s">
        <v>398</v>
      </c>
      <c r="BF2494" s="91" t="s">
        <v>398</v>
      </c>
      <c r="BG2494" s="89" t="s">
        <v>398</v>
      </c>
      <c r="BH2494" s="89" t="s">
        <v>398</v>
      </c>
      <c r="BI2494" s="91" t="s">
        <v>398</v>
      </c>
      <c r="BJ2494" s="91" t="s">
        <v>398</v>
      </c>
      <c r="BK2494" s="87" t="s">
        <v>394</v>
      </c>
      <c r="BL2494" s="87" t="s">
        <v>394</v>
      </c>
      <c r="BM2494" s="89" t="s">
        <v>398</v>
      </c>
      <c r="BN2494" s="91" t="s">
        <v>398</v>
      </c>
      <c r="BO2494" s="91" t="s">
        <v>398</v>
      </c>
      <c r="BP2494" s="87" t="s">
        <v>394</v>
      </c>
      <c r="BQ2494" s="91" t="s">
        <v>398</v>
      </c>
      <c r="BR2494" s="91" t="s">
        <v>398</v>
      </c>
      <c r="BS2494" s="87" t="s">
        <v>397</v>
      </c>
      <c r="BT2494" s="87" t="s">
        <v>394</v>
      </c>
      <c r="BU2494" s="87" t="s">
        <v>394</v>
      </c>
    </row>
    <row r="2495" spans="1:73" s="84" customFormat="1" ht="14.45" customHeight="1" x14ac:dyDescent="0.2">
      <c r="A2495" s="85">
        <v>61087</v>
      </c>
      <c r="B2495" s="86" t="s">
        <v>3779</v>
      </c>
      <c r="C2495" s="85">
        <v>61482</v>
      </c>
      <c r="D2495" s="86" t="s">
        <v>3779</v>
      </c>
      <c r="E2495" s="87" t="s">
        <v>19</v>
      </c>
      <c r="F2495" s="87" t="s">
        <v>960</v>
      </c>
      <c r="G2495" s="88" t="s">
        <v>3772</v>
      </c>
      <c r="H2495" s="87" t="s">
        <v>419</v>
      </c>
      <c r="I2495" s="87" t="s">
        <v>502</v>
      </c>
      <c r="J2495" s="87" t="s">
        <v>394</v>
      </c>
      <c r="K2495" s="87" t="s">
        <v>395</v>
      </c>
      <c r="L2495" s="87" t="s">
        <v>396</v>
      </c>
      <c r="M2495" s="87" t="s">
        <v>396</v>
      </c>
      <c r="N2495" s="87" t="s">
        <v>394</v>
      </c>
      <c r="O2495" s="87" t="s">
        <v>394</v>
      </c>
      <c r="P2495" s="89">
        <v>3</v>
      </c>
      <c r="Q2495" s="90">
        <v>1</v>
      </c>
      <c r="R2495" s="89">
        <v>3</v>
      </c>
      <c r="S2495" s="89">
        <v>3</v>
      </c>
      <c r="T2495" s="89">
        <v>0.5</v>
      </c>
      <c r="U2495" s="87" t="s">
        <v>397</v>
      </c>
      <c r="V2495" s="91" t="s">
        <v>398</v>
      </c>
      <c r="W2495" s="91" t="s">
        <v>398</v>
      </c>
      <c r="X2495" s="87" t="s">
        <v>406</v>
      </c>
      <c r="Y2495" s="87" t="s">
        <v>397</v>
      </c>
      <c r="Z2495" s="87">
        <v>8</v>
      </c>
      <c r="AA2495" s="87">
        <v>2015</v>
      </c>
      <c r="AB2495" s="91" t="s">
        <v>398</v>
      </c>
      <c r="AC2495" s="91" t="s">
        <v>398</v>
      </c>
      <c r="AD2495" s="87" t="s">
        <v>397</v>
      </c>
      <c r="AE2495" s="101" t="s">
        <v>1036</v>
      </c>
      <c r="AF2495" s="87">
        <v>4</v>
      </c>
      <c r="AG2495" s="87" t="s">
        <v>396</v>
      </c>
      <c r="AH2495" s="87" t="s">
        <v>421</v>
      </c>
      <c r="AI2495" s="87" t="s">
        <v>394</v>
      </c>
      <c r="AJ2495" s="87" t="s">
        <v>394</v>
      </c>
      <c r="AK2495" s="87" t="s">
        <v>394</v>
      </c>
      <c r="AL2495" s="87" t="s">
        <v>394</v>
      </c>
      <c r="AM2495" s="87" t="s">
        <v>394</v>
      </c>
      <c r="AN2495" s="87" t="s">
        <v>394</v>
      </c>
      <c r="AO2495" s="87" t="s">
        <v>394</v>
      </c>
      <c r="AP2495" s="87" t="s">
        <v>394</v>
      </c>
      <c r="AQ2495" s="87" t="s">
        <v>394</v>
      </c>
      <c r="AR2495" s="87" t="s">
        <v>397</v>
      </c>
      <c r="AS2495" s="87" t="s">
        <v>397</v>
      </c>
      <c r="AT2495" s="91" t="s">
        <v>398</v>
      </c>
      <c r="AU2495" s="87" t="s">
        <v>415</v>
      </c>
      <c r="AV2495" s="87" t="s">
        <v>394</v>
      </c>
      <c r="AW2495" s="87" t="s">
        <v>394</v>
      </c>
      <c r="AX2495" s="87" t="s">
        <v>394</v>
      </c>
      <c r="AY2495" s="87" t="s">
        <v>394</v>
      </c>
      <c r="AZ2495" s="87" t="s">
        <v>394</v>
      </c>
      <c r="BA2495" s="87" t="s">
        <v>394</v>
      </c>
      <c r="BB2495" s="87" t="s">
        <v>394</v>
      </c>
      <c r="BC2495" s="89" t="s">
        <v>398</v>
      </c>
      <c r="BD2495" s="89" t="s">
        <v>398</v>
      </c>
      <c r="BE2495" s="91" t="s">
        <v>398</v>
      </c>
      <c r="BF2495" s="91" t="s">
        <v>398</v>
      </c>
      <c r="BG2495" s="89" t="s">
        <v>398</v>
      </c>
      <c r="BH2495" s="89" t="s">
        <v>398</v>
      </c>
      <c r="BI2495" s="91" t="s">
        <v>398</v>
      </c>
      <c r="BJ2495" s="91" t="s">
        <v>398</v>
      </c>
      <c r="BK2495" s="87" t="s">
        <v>394</v>
      </c>
      <c r="BL2495" s="87" t="s">
        <v>394</v>
      </c>
      <c r="BM2495" s="89" t="s">
        <v>398</v>
      </c>
      <c r="BN2495" s="91" t="s">
        <v>398</v>
      </c>
      <c r="BO2495" s="91" t="s">
        <v>398</v>
      </c>
      <c r="BP2495" s="87" t="s">
        <v>394</v>
      </c>
      <c r="BQ2495" s="91" t="s">
        <v>398</v>
      </c>
      <c r="BR2495" s="91" t="s">
        <v>398</v>
      </c>
      <c r="BS2495" s="87" t="s">
        <v>397</v>
      </c>
      <c r="BT2495" s="87" t="s">
        <v>394</v>
      </c>
      <c r="BU2495" s="87" t="s">
        <v>394</v>
      </c>
    </row>
    <row r="2496" spans="1:73" s="84" customFormat="1" ht="14.45" customHeight="1" x14ac:dyDescent="0.2">
      <c r="A2496" s="85">
        <v>61087</v>
      </c>
      <c r="B2496" s="86" t="s">
        <v>3779</v>
      </c>
      <c r="C2496" s="85">
        <v>61482</v>
      </c>
      <c r="D2496" s="86" t="s">
        <v>3779</v>
      </c>
      <c r="E2496" s="87" t="s">
        <v>19</v>
      </c>
      <c r="F2496" s="87" t="s">
        <v>960</v>
      </c>
      <c r="G2496" s="88" t="s">
        <v>3773</v>
      </c>
      <c r="H2496" s="87" t="s">
        <v>419</v>
      </c>
      <c r="I2496" s="87" t="s">
        <v>502</v>
      </c>
      <c r="J2496" s="87" t="s">
        <v>394</v>
      </c>
      <c r="K2496" s="87" t="s">
        <v>395</v>
      </c>
      <c r="L2496" s="87" t="s">
        <v>396</v>
      </c>
      <c r="M2496" s="87" t="s">
        <v>396</v>
      </c>
      <c r="N2496" s="87" t="s">
        <v>394</v>
      </c>
      <c r="O2496" s="87" t="s">
        <v>394</v>
      </c>
      <c r="P2496" s="89">
        <v>3</v>
      </c>
      <c r="Q2496" s="90">
        <v>1</v>
      </c>
      <c r="R2496" s="89">
        <v>3</v>
      </c>
      <c r="S2496" s="89">
        <v>3</v>
      </c>
      <c r="T2496" s="89">
        <v>0.5</v>
      </c>
      <c r="U2496" s="87" t="s">
        <v>397</v>
      </c>
      <c r="V2496" s="91" t="s">
        <v>398</v>
      </c>
      <c r="W2496" s="91" t="s">
        <v>398</v>
      </c>
      <c r="X2496" s="87" t="s">
        <v>406</v>
      </c>
      <c r="Y2496" s="87" t="s">
        <v>397</v>
      </c>
      <c r="Z2496" s="87">
        <v>8</v>
      </c>
      <c r="AA2496" s="87">
        <v>2015</v>
      </c>
      <c r="AB2496" s="91" t="s">
        <v>398</v>
      </c>
      <c r="AC2496" s="91" t="s">
        <v>398</v>
      </c>
      <c r="AD2496" s="87" t="s">
        <v>397</v>
      </c>
      <c r="AE2496" s="101" t="s">
        <v>1036</v>
      </c>
      <c r="AF2496" s="87">
        <v>4</v>
      </c>
      <c r="AG2496" s="87" t="s">
        <v>396</v>
      </c>
      <c r="AH2496" s="87" t="s">
        <v>421</v>
      </c>
      <c r="AI2496" s="87" t="s">
        <v>394</v>
      </c>
      <c r="AJ2496" s="87" t="s">
        <v>394</v>
      </c>
      <c r="AK2496" s="87" t="s">
        <v>394</v>
      </c>
      <c r="AL2496" s="87" t="s">
        <v>394</v>
      </c>
      <c r="AM2496" s="87" t="s">
        <v>394</v>
      </c>
      <c r="AN2496" s="87" t="s">
        <v>394</v>
      </c>
      <c r="AO2496" s="87" t="s">
        <v>394</v>
      </c>
      <c r="AP2496" s="87" t="s">
        <v>394</v>
      </c>
      <c r="AQ2496" s="87" t="s">
        <v>394</v>
      </c>
      <c r="AR2496" s="87" t="s">
        <v>397</v>
      </c>
      <c r="AS2496" s="87" t="s">
        <v>397</v>
      </c>
      <c r="AT2496" s="91" t="s">
        <v>398</v>
      </c>
      <c r="AU2496" s="87" t="s">
        <v>415</v>
      </c>
      <c r="AV2496" s="87" t="s">
        <v>394</v>
      </c>
      <c r="AW2496" s="87" t="s">
        <v>394</v>
      </c>
      <c r="AX2496" s="87" t="s">
        <v>394</v>
      </c>
      <c r="AY2496" s="87" t="s">
        <v>394</v>
      </c>
      <c r="AZ2496" s="87" t="s">
        <v>394</v>
      </c>
      <c r="BA2496" s="87" t="s">
        <v>394</v>
      </c>
      <c r="BB2496" s="87" t="s">
        <v>394</v>
      </c>
      <c r="BC2496" s="89" t="s">
        <v>398</v>
      </c>
      <c r="BD2496" s="89" t="s">
        <v>398</v>
      </c>
      <c r="BE2496" s="91" t="s">
        <v>398</v>
      </c>
      <c r="BF2496" s="91" t="s">
        <v>398</v>
      </c>
      <c r="BG2496" s="89" t="s">
        <v>398</v>
      </c>
      <c r="BH2496" s="89" t="s">
        <v>398</v>
      </c>
      <c r="BI2496" s="91" t="s">
        <v>398</v>
      </c>
      <c r="BJ2496" s="91" t="s">
        <v>398</v>
      </c>
      <c r="BK2496" s="87" t="s">
        <v>394</v>
      </c>
      <c r="BL2496" s="87" t="s">
        <v>394</v>
      </c>
      <c r="BM2496" s="89" t="s">
        <v>398</v>
      </c>
      <c r="BN2496" s="91" t="s">
        <v>398</v>
      </c>
      <c r="BO2496" s="91" t="s">
        <v>398</v>
      </c>
      <c r="BP2496" s="87" t="s">
        <v>394</v>
      </c>
      <c r="BQ2496" s="91" t="s">
        <v>398</v>
      </c>
      <c r="BR2496" s="91" t="s">
        <v>398</v>
      </c>
      <c r="BS2496" s="87" t="s">
        <v>397</v>
      </c>
      <c r="BT2496" s="87" t="s">
        <v>394</v>
      </c>
      <c r="BU2496" s="87" t="s">
        <v>394</v>
      </c>
    </row>
    <row r="2497" spans="1:73" s="84" customFormat="1" ht="14.45" customHeight="1" x14ac:dyDescent="0.2">
      <c r="A2497" s="85">
        <v>61087</v>
      </c>
      <c r="B2497" s="86" t="s">
        <v>3779</v>
      </c>
      <c r="C2497" s="85">
        <v>61482</v>
      </c>
      <c r="D2497" s="86" t="s">
        <v>3779</v>
      </c>
      <c r="E2497" s="87" t="s">
        <v>19</v>
      </c>
      <c r="F2497" s="87" t="s">
        <v>960</v>
      </c>
      <c r="G2497" s="88" t="s">
        <v>3774</v>
      </c>
      <c r="H2497" s="87" t="s">
        <v>419</v>
      </c>
      <c r="I2497" s="87" t="s">
        <v>502</v>
      </c>
      <c r="J2497" s="87" t="s">
        <v>394</v>
      </c>
      <c r="K2497" s="87" t="s">
        <v>395</v>
      </c>
      <c r="L2497" s="87" t="s">
        <v>396</v>
      </c>
      <c r="M2497" s="87" t="s">
        <v>396</v>
      </c>
      <c r="N2497" s="87" t="s">
        <v>394</v>
      </c>
      <c r="O2497" s="87" t="s">
        <v>394</v>
      </c>
      <c r="P2497" s="89">
        <v>3</v>
      </c>
      <c r="Q2497" s="90">
        <v>1</v>
      </c>
      <c r="R2497" s="89">
        <v>3</v>
      </c>
      <c r="S2497" s="89">
        <v>3</v>
      </c>
      <c r="T2497" s="89">
        <v>0.5</v>
      </c>
      <c r="U2497" s="87" t="s">
        <v>397</v>
      </c>
      <c r="V2497" s="91" t="s">
        <v>398</v>
      </c>
      <c r="W2497" s="91" t="s">
        <v>398</v>
      </c>
      <c r="X2497" s="87" t="s">
        <v>406</v>
      </c>
      <c r="Y2497" s="87" t="s">
        <v>397</v>
      </c>
      <c r="Z2497" s="87">
        <v>8</v>
      </c>
      <c r="AA2497" s="87">
        <v>2015</v>
      </c>
      <c r="AB2497" s="91" t="s">
        <v>398</v>
      </c>
      <c r="AC2497" s="91" t="s">
        <v>398</v>
      </c>
      <c r="AD2497" s="87" t="s">
        <v>397</v>
      </c>
      <c r="AE2497" s="101" t="s">
        <v>1036</v>
      </c>
      <c r="AF2497" s="87">
        <v>4</v>
      </c>
      <c r="AG2497" s="87" t="s">
        <v>396</v>
      </c>
      <c r="AH2497" s="87" t="s">
        <v>421</v>
      </c>
      <c r="AI2497" s="87" t="s">
        <v>394</v>
      </c>
      <c r="AJ2497" s="87" t="s">
        <v>394</v>
      </c>
      <c r="AK2497" s="87" t="s">
        <v>394</v>
      </c>
      <c r="AL2497" s="87" t="s">
        <v>394</v>
      </c>
      <c r="AM2497" s="87" t="s">
        <v>394</v>
      </c>
      <c r="AN2497" s="87" t="s">
        <v>394</v>
      </c>
      <c r="AO2497" s="87" t="s">
        <v>394</v>
      </c>
      <c r="AP2497" s="87" t="s">
        <v>394</v>
      </c>
      <c r="AQ2497" s="87" t="s">
        <v>394</v>
      </c>
      <c r="AR2497" s="87" t="s">
        <v>397</v>
      </c>
      <c r="AS2497" s="87" t="s">
        <v>397</v>
      </c>
      <c r="AT2497" s="91" t="s">
        <v>398</v>
      </c>
      <c r="AU2497" s="87" t="s">
        <v>415</v>
      </c>
      <c r="AV2497" s="87" t="s">
        <v>394</v>
      </c>
      <c r="AW2497" s="87" t="s">
        <v>394</v>
      </c>
      <c r="AX2497" s="87" t="s">
        <v>394</v>
      </c>
      <c r="AY2497" s="87" t="s">
        <v>394</v>
      </c>
      <c r="AZ2497" s="87" t="s">
        <v>394</v>
      </c>
      <c r="BA2497" s="87" t="s">
        <v>394</v>
      </c>
      <c r="BB2497" s="87" t="s">
        <v>394</v>
      </c>
      <c r="BC2497" s="89" t="s">
        <v>398</v>
      </c>
      <c r="BD2497" s="89" t="s">
        <v>398</v>
      </c>
      <c r="BE2497" s="91" t="s">
        <v>398</v>
      </c>
      <c r="BF2497" s="91" t="s">
        <v>398</v>
      </c>
      <c r="BG2497" s="89" t="s">
        <v>398</v>
      </c>
      <c r="BH2497" s="89" t="s">
        <v>398</v>
      </c>
      <c r="BI2497" s="91" t="s">
        <v>398</v>
      </c>
      <c r="BJ2497" s="91" t="s">
        <v>398</v>
      </c>
      <c r="BK2497" s="87" t="s">
        <v>394</v>
      </c>
      <c r="BL2497" s="87" t="s">
        <v>394</v>
      </c>
      <c r="BM2497" s="89" t="s">
        <v>398</v>
      </c>
      <c r="BN2497" s="91" t="s">
        <v>398</v>
      </c>
      <c r="BO2497" s="91" t="s">
        <v>398</v>
      </c>
      <c r="BP2497" s="87" t="s">
        <v>394</v>
      </c>
      <c r="BQ2497" s="91" t="s">
        <v>398</v>
      </c>
      <c r="BR2497" s="91" t="s">
        <v>398</v>
      </c>
      <c r="BS2497" s="87" t="s">
        <v>397</v>
      </c>
      <c r="BT2497" s="87" t="s">
        <v>394</v>
      </c>
      <c r="BU2497" s="87" t="s">
        <v>394</v>
      </c>
    </row>
    <row r="2498" spans="1:73" s="84" customFormat="1" ht="14.45" customHeight="1" x14ac:dyDescent="0.2">
      <c r="A2498" s="85">
        <v>61087</v>
      </c>
      <c r="B2498" s="86" t="s">
        <v>3779</v>
      </c>
      <c r="C2498" s="85">
        <v>61482</v>
      </c>
      <c r="D2498" s="86" t="s">
        <v>3779</v>
      </c>
      <c r="E2498" s="87" t="s">
        <v>19</v>
      </c>
      <c r="F2498" s="87" t="s">
        <v>960</v>
      </c>
      <c r="G2498" s="88" t="s">
        <v>3781</v>
      </c>
      <c r="H2498" s="87" t="s">
        <v>419</v>
      </c>
      <c r="I2498" s="87" t="s">
        <v>502</v>
      </c>
      <c r="J2498" s="87" t="s">
        <v>394</v>
      </c>
      <c r="K2498" s="87" t="s">
        <v>395</v>
      </c>
      <c r="L2498" s="87" t="s">
        <v>396</v>
      </c>
      <c r="M2498" s="87" t="s">
        <v>396</v>
      </c>
      <c r="N2498" s="87" t="s">
        <v>394</v>
      </c>
      <c r="O2498" s="87" t="s">
        <v>394</v>
      </c>
      <c r="P2498" s="89">
        <v>3</v>
      </c>
      <c r="Q2498" s="90">
        <v>1</v>
      </c>
      <c r="R2498" s="89">
        <v>3</v>
      </c>
      <c r="S2498" s="89">
        <v>3</v>
      </c>
      <c r="T2498" s="89">
        <v>0.5</v>
      </c>
      <c r="U2498" s="87" t="s">
        <v>397</v>
      </c>
      <c r="V2498" s="91" t="s">
        <v>398</v>
      </c>
      <c r="W2498" s="91" t="s">
        <v>398</v>
      </c>
      <c r="X2498" s="87" t="s">
        <v>406</v>
      </c>
      <c r="Y2498" s="87" t="s">
        <v>397</v>
      </c>
      <c r="Z2498" s="87">
        <v>8</v>
      </c>
      <c r="AA2498" s="87">
        <v>2015</v>
      </c>
      <c r="AB2498" s="91" t="s">
        <v>398</v>
      </c>
      <c r="AC2498" s="91" t="s">
        <v>398</v>
      </c>
      <c r="AD2498" s="87" t="s">
        <v>397</v>
      </c>
      <c r="AE2498" s="101" t="s">
        <v>1036</v>
      </c>
      <c r="AF2498" s="87">
        <v>4</v>
      </c>
      <c r="AG2498" s="87" t="s">
        <v>396</v>
      </c>
      <c r="AH2498" s="87" t="s">
        <v>421</v>
      </c>
      <c r="AI2498" s="87" t="s">
        <v>394</v>
      </c>
      <c r="AJ2498" s="87" t="s">
        <v>394</v>
      </c>
      <c r="AK2498" s="87" t="s">
        <v>394</v>
      </c>
      <c r="AL2498" s="87" t="s">
        <v>394</v>
      </c>
      <c r="AM2498" s="87" t="s">
        <v>394</v>
      </c>
      <c r="AN2498" s="87" t="s">
        <v>394</v>
      </c>
      <c r="AO2498" s="87" t="s">
        <v>394</v>
      </c>
      <c r="AP2498" s="87" t="s">
        <v>394</v>
      </c>
      <c r="AQ2498" s="87" t="s">
        <v>394</v>
      </c>
      <c r="AR2498" s="87" t="s">
        <v>397</v>
      </c>
      <c r="AS2498" s="87" t="s">
        <v>397</v>
      </c>
      <c r="AT2498" s="91" t="s">
        <v>398</v>
      </c>
      <c r="AU2498" s="87" t="s">
        <v>415</v>
      </c>
      <c r="AV2498" s="87" t="s">
        <v>394</v>
      </c>
      <c r="AW2498" s="87" t="s">
        <v>394</v>
      </c>
      <c r="AX2498" s="87" t="s">
        <v>394</v>
      </c>
      <c r="AY2498" s="87" t="s">
        <v>394</v>
      </c>
      <c r="AZ2498" s="87" t="s">
        <v>394</v>
      </c>
      <c r="BA2498" s="87" t="s">
        <v>394</v>
      </c>
      <c r="BB2498" s="87" t="s">
        <v>394</v>
      </c>
      <c r="BC2498" s="89" t="s">
        <v>398</v>
      </c>
      <c r="BD2498" s="89" t="s">
        <v>398</v>
      </c>
      <c r="BE2498" s="91" t="s">
        <v>398</v>
      </c>
      <c r="BF2498" s="91" t="s">
        <v>398</v>
      </c>
      <c r="BG2498" s="89" t="s">
        <v>398</v>
      </c>
      <c r="BH2498" s="89" t="s">
        <v>398</v>
      </c>
      <c r="BI2498" s="91" t="s">
        <v>398</v>
      </c>
      <c r="BJ2498" s="91" t="s">
        <v>398</v>
      </c>
      <c r="BK2498" s="87" t="s">
        <v>394</v>
      </c>
      <c r="BL2498" s="87" t="s">
        <v>394</v>
      </c>
      <c r="BM2498" s="89" t="s">
        <v>398</v>
      </c>
      <c r="BN2498" s="91" t="s">
        <v>398</v>
      </c>
      <c r="BO2498" s="91" t="s">
        <v>398</v>
      </c>
      <c r="BP2498" s="87" t="s">
        <v>394</v>
      </c>
      <c r="BQ2498" s="91" t="s">
        <v>398</v>
      </c>
      <c r="BR2498" s="91" t="s">
        <v>398</v>
      </c>
      <c r="BS2498" s="87" t="s">
        <v>397</v>
      </c>
      <c r="BT2498" s="87" t="s">
        <v>394</v>
      </c>
      <c r="BU2498" s="87" t="s">
        <v>394</v>
      </c>
    </row>
    <row r="2499" spans="1:73" s="84" customFormat="1" ht="14.45" customHeight="1" x14ac:dyDescent="0.2">
      <c r="A2499" s="85">
        <v>61087</v>
      </c>
      <c r="B2499" s="86" t="s">
        <v>3779</v>
      </c>
      <c r="C2499" s="85">
        <v>61482</v>
      </c>
      <c r="D2499" s="86" t="s">
        <v>3779</v>
      </c>
      <c r="E2499" s="87" t="s">
        <v>19</v>
      </c>
      <c r="F2499" s="87" t="s">
        <v>960</v>
      </c>
      <c r="G2499" s="88" t="s">
        <v>3782</v>
      </c>
      <c r="H2499" s="87" t="s">
        <v>419</v>
      </c>
      <c r="I2499" s="87" t="s">
        <v>502</v>
      </c>
      <c r="J2499" s="87" t="s">
        <v>394</v>
      </c>
      <c r="K2499" s="87" t="s">
        <v>395</v>
      </c>
      <c r="L2499" s="87" t="s">
        <v>396</v>
      </c>
      <c r="M2499" s="87" t="s">
        <v>396</v>
      </c>
      <c r="N2499" s="87" t="s">
        <v>394</v>
      </c>
      <c r="O2499" s="87" t="s">
        <v>394</v>
      </c>
      <c r="P2499" s="89">
        <v>3</v>
      </c>
      <c r="Q2499" s="90">
        <v>1</v>
      </c>
      <c r="R2499" s="89">
        <v>3</v>
      </c>
      <c r="S2499" s="89">
        <v>3</v>
      </c>
      <c r="T2499" s="89">
        <v>0.5</v>
      </c>
      <c r="U2499" s="87" t="s">
        <v>397</v>
      </c>
      <c r="V2499" s="91" t="s">
        <v>398</v>
      </c>
      <c r="W2499" s="91" t="s">
        <v>398</v>
      </c>
      <c r="X2499" s="87" t="s">
        <v>406</v>
      </c>
      <c r="Y2499" s="87" t="s">
        <v>397</v>
      </c>
      <c r="Z2499" s="87">
        <v>8</v>
      </c>
      <c r="AA2499" s="87">
        <v>2015</v>
      </c>
      <c r="AB2499" s="91" t="s">
        <v>398</v>
      </c>
      <c r="AC2499" s="91" t="s">
        <v>398</v>
      </c>
      <c r="AD2499" s="87" t="s">
        <v>397</v>
      </c>
      <c r="AE2499" s="101" t="s">
        <v>1036</v>
      </c>
      <c r="AF2499" s="87">
        <v>4</v>
      </c>
      <c r="AG2499" s="87" t="s">
        <v>396</v>
      </c>
      <c r="AH2499" s="87" t="s">
        <v>421</v>
      </c>
      <c r="AI2499" s="87" t="s">
        <v>394</v>
      </c>
      <c r="AJ2499" s="87" t="s">
        <v>394</v>
      </c>
      <c r="AK2499" s="87" t="s">
        <v>394</v>
      </c>
      <c r="AL2499" s="87" t="s">
        <v>394</v>
      </c>
      <c r="AM2499" s="87" t="s">
        <v>394</v>
      </c>
      <c r="AN2499" s="87" t="s">
        <v>394</v>
      </c>
      <c r="AO2499" s="87" t="s">
        <v>394</v>
      </c>
      <c r="AP2499" s="87" t="s">
        <v>394</v>
      </c>
      <c r="AQ2499" s="87" t="s">
        <v>394</v>
      </c>
      <c r="AR2499" s="87" t="s">
        <v>397</v>
      </c>
      <c r="AS2499" s="87" t="s">
        <v>397</v>
      </c>
      <c r="AT2499" s="91" t="s">
        <v>398</v>
      </c>
      <c r="AU2499" s="87" t="s">
        <v>415</v>
      </c>
      <c r="AV2499" s="87" t="s">
        <v>394</v>
      </c>
      <c r="AW2499" s="87" t="s">
        <v>394</v>
      </c>
      <c r="AX2499" s="87" t="s">
        <v>394</v>
      </c>
      <c r="AY2499" s="87" t="s">
        <v>394</v>
      </c>
      <c r="AZ2499" s="87" t="s">
        <v>394</v>
      </c>
      <c r="BA2499" s="87" t="s">
        <v>394</v>
      </c>
      <c r="BB2499" s="87" t="s">
        <v>394</v>
      </c>
      <c r="BC2499" s="89" t="s">
        <v>398</v>
      </c>
      <c r="BD2499" s="89" t="s">
        <v>398</v>
      </c>
      <c r="BE2499" s="91" t="s">
        <v>398</v>
      </c>
      <c r="BF2499" s="91" t="s">
        <v>398</v>
      </c>
      <c r="BG2499" s="89" t="s">
        <v>398</v>
      </c>
      <c r="BH2499" s="89" t="s">
        <v>398</v>
      </c>
      <c r="BI2499" s="91" t="s">
        <v>398</v>
      </c>
      <c r="BJ2499" s="91" t="s">
        <v>398</v>
      </c>
      <c r="BK2499" s="87" t="s">
        <v>394</v>
      </c>
      <c r="BL2499" s="87" t="s">
        <v>394</v>
      </c>
      <c r="BM2499" s="89" t="s">
        <v>398</v>
      </c>
      <c r="BN2499" s="91" t="s">
        <v>398</v>
      </c>
      <c r="BO2499" s="91" t="s">
        <v>398</v>
      </c>
      <c r="BP2499" s="87" t="s">
        <v>394</v>
      </c>
      <c r="BQ2499" s="91" t="s">
        <v>398</v>
      </c>
      <c r="BR2499" s="91" t="s">
        <v>398</v>
      </c>
      <c r="BS2499" s="87" t="s">
        <v>397</v>
      </c>
      <c r="BT2499" s="87" t="s">
        <v>394</v>
      </c>
      <c r="BU2499" s="87" t="s">
        <v>394</v>
      </c>
    </row>
    <row r="2500" spans="1:73" s="84" customFormat="1" ht="14.45" customHeight="1" x14ac:dyDescent="0.2">
      <c r="A2500" s="85">
        <v>61087</v>
      </c>
      <c r="B2500" s="86" t="s">
        <v>3779</v>
      </c>
      <c r="C2500" s="85">
        <v>61482</v>
      </c>
      <c r="D2500" s="86" t="s">
        <v>3779</v>
      </c>
      <c r="E2500" s="87" t="s">
        <v>19</v>
      </c>
      <c r="F2500" s="87" t="s">
        <v>960</v>
      </c>
      <c r="G2500" s="88" t="s">
        <v>3783</v>
      </c>
      <c r="H2500" s="87" t="s">
        <v>419</v>
      </c>
      <c r="I2500" s="87" t="s">
        <v>502</v>
      </c>
      <c r="J2500" s="87" t="s">
        <v>394</v>
      </c>
      <c r="K2500" s="87" t="s">
        <v>395</v>
      </c>
      <c r="L2500" s="87" t="s">
        <v>396</v>
      </c>
      <c r="M2500" s="87" t="s">
        <v>396</v>
      </c>
      <c r="N2500" s="87" t="s">
        <v>394</v>
      </c>
      <c r="O2500" s="87" t="s">
        <v>394</v>
      </c>
      <c r="P2500" s="89">
        <v>3</v>
      </c>
      <c r="Q2500" s="90">
        <v>1</v>
      </c>
      <c r="R2500" s="89">
        <v>3</v>
      </c>
      <c r="S2500" s="89">
        <v>3</v>
      </c>
      <c r="T2500" s="89">
        <v>0.5</v>
      </c>
      <c r="U2500" s="87" t="s">
        <v>397</v>
      </c>
      <c r="V2500" s="91" t="s">
        <v>398</v>
      </c>
      <c r="W2500" s="91" t="s">
        <v>398</v>
      </c>
      <c r="X2500" s="87" t="s">
        <v>406</v>
      </c>
      <c r="Y2500" s="87" t="s">
        <v>397</v>
      </c>
      <c r="Z2500" s="87">
        <v>8</v>
      </c>
      <c r="AA2500" s="87">
        <v>2015</v>
      </c>
      <c r="AB2500" s="91" t="s">
        <v>398</v>
      </c>
      <c r="AC2500" s="91" t="s">
        <v>398</v>
      </c>
      <c r="AD2500" s="87" t="s">
        <v>397</v>
      </c>
      <c r="AE2500" s="101" t="s">
        <v>1036</v>
      </c>
      <c r="AF2500" s="87">
        <v>4</v>
      </c>
      <c r="AG2500" s="87" t="s">
        <v>396</v>
      </c>
      <c r="AH2500" s="87" t="s">
        <v>421</v>
      </c>
      <c r="AI2500" s="87" t="s">
        <v>394</v>
      </c>
      <c r="AJ2500" s="87" t="s">
        <v>394</v>
      </c>
      <c r="AK2500" s="87" t="s">
        <v>394</v>
      </c>
      <c r="AL2500" s="87" t="s">
        <v>394</v>
      </c>
      <c r="AM2500" s="87" t="s">
        <v>394</v>
      </c>
      <c r="AN2500" s="87" t="s">
        <v>394</v>
      </c>
      <c r="AO2500" s="87" t="s">
        <v>394</v>
      </c>
      <c r="AP2500" s="87" t="s">
        <v>394</v>
      </c>
      <c r="AQ2500" s="87" t="s">
        <v>394</v>
      </c>
      <c r="AR2500" s="87" t="s">
        <v>397</v>
      </c>
      <c r="AS2500" s="87" t="s">
        <v>397</v>
      </c>
      <c r="AT2500" s="91" t="s">
        <v>398</v>
      </c>
      <c r="AU2500" s="87" t="s">
        <v>415</v>
      </c>
      <c r="AV2500" s="87" t="s">
        <v>394</v>
      </c>
      <c r="AW2500" s="87" t="s">
        <v>394</v>
      </c>
      <c r="AX2500" s="87" t="s">
        <v>394</v>
      </c>
      <c r="AY2500" s="87" t="s">
        <v>394</v>
      </c>
      <c r="AZ2500" s="87" t="s">
        <v>394</v>
      </c>
      <c r="BA2500" s="87" t="s">
        <v>394</v>
      </c>
      <c r="BB2500" s="87" t="s">
        <v>394</v>
      </c>
      <c r="BC2500" s="89" t="s">
        <v>398</v>
      </c>
      <c r="BD2500" s="89" t="s">
        <v>398</v>
      </c>
      <c r="BE2500" s="91" t="s">
        <v>398</v>
      </c>
      <c r="BF2500" s="91" t="s">
        <v>398</v>
      </c>
      <c r="BG2500" s="89" t="s">
        <v>398</v>
      </c>
      <c r="BH2500" s="89" t="s">
        <v>398</v>
      </c>
      <c r="BI2500" s="91" t="s">
        <v>398</v>
      </c>
      <c r="BJ2500" s="91" t="s">
        <v>398</v>
      </c>
      <c r="BK2500" s="87" t="s">
        <v>394</v>
      </c>
      <c r="BL2500" s="87" t="s">
        <v>394</v>
      </c>
      <c r="BM2500" s="89" t="s">
        <v>398</v>
      </c>
      <c r="BN2500" s="91" t="s">
        <v>398</v>
      </c>
      <c r="BO2500" s="91" t="s">
        <v>398</v>
      </c>
      <c r="BP2500" s="87" t="s">
        <v>394</v>
      </c>
      <c r="BQ2500" s="91" t="s">
        <v>398</v>
      </c>
      <c r="BR2500" s="91" t="s">
        <v>398</v>
      </c>
      <c r="BS2500" s="87" t="s">
        <v>397</v>
      </c>
      <c r="BT2500" s="87" t="s">
        <v>394</v>
      </c>
      <c r="BU2500" s="87" t="s">
        <v>394</v>
      </c>
    </row>
    <row r="2501" spans="1:73" s="84" customFormat="1" ht="14.45" customHeight="1" x14ac:dyDescent="0.2">
      <c r="A2501" s="85">
        <v>61105</v>
      </c>
      <c r="B2501" s="86" t="s">
        <v>3784</v>
      </c>
      <c r="C2501" s="85">
        <v>61501</v>
      </c>
      <c r="D2501" s="86" t="s">
        <v>3785</v>
      </c>
      <c r="E2501" s="87" t="s">
        <v>19</v>
      </c>
      <c r="F2501" s="87" t="s">
        <v>668</v>
      </c>
      <c r="G2501" s="88" t="s">
        <v>897</v>
      </c>
      <c r="H2501" s="87" t="s">
        <v>1035</v>
      </c>
      <c r="I2501" s="87" t="s">
        <v>502</v>
      </c>
      <c r="J2501" s="87" t="s">
        <v>394</v>
      </c>
      <c r="K2501" s="87" t="s">
        <v>395</v>
      </c>
      <c r="L2501" s="87" t="s">
        <v>396</v>
      </c>
      <c r="M2501" s="87" t="s">
        <v>396</v>
      </c>
      <c r="N2501" s="87" t="s">
        <v>394</v>
      </c>
      <c r="O2501" s="87" t="s">
        <v>394</v>
      </c>
      <c r="P2501" s="89">
        <v>1</v>
      </c>
      <c r="Q2501" s="90">
        <v>0.9</v>
      </c>
      <c r="R2501" s="89">
        <v>1</v>
      </c>
      <c r="S2501" s="89">
        <v>1</v>
      </c>
      <c r="T2501" s="89">
        <v>0.8</v>
      </c>
      <c r="U2501" s="87" t="s">
        <v>397</v>
      </c>
      <c r="V2501" s="91" t="s">
        <v>398</v>
      </c>
      <c r="W2501" s="91" t="s">
        <v>398</v>
      </c>
      <c r="X2501" s="87" t="s">
        <v>399</v>
      </c>
      <c r="Y2501" s="87" t="s">
        <v>396</v>
      </c>
      <c r="Z2501" s="87">
        <v>2</v>
      </c>
      <c r="AA2501" s="87">
        <v>2018</v>
      </c>
      <c r="AB2501" s="91" t="s">
        <v>398</v>
      </c>
      <c r="AC2501" s="91" t="s">
        <v>398</v>
      </c>
      <c r="AD2501" s="87" t="s">
        <v>397</v>
      </c>
      <c r="AE2501" s="101" t="s">
        <v>400</v>
      </c>
      <c r="AF2501" s="87">
        <v>2</v>
      </c>
      <c r="AG2501" s="87" t="s">
        <v>396</v>
      </c>
      <c r="AH2501" s="87" t="s">
        <v>504</v>
      </c>
      <c r="AI2501" s="87" t="s">
        <v>394</v>
      </c>
      <c r="AJ2501" s="87" t="s">
        <v>394</v>
      </c>
      <c r="AK2501" s="87" t="s">
        <v>394</v>
      </c>
      <c r="AL2501" s="87" t="s">
        <v>394</v>
      </c>
      <c r="AM2501" s="87" t="s">
        <v>394</v>
      </c>
      <c r="AN2501" s="87" t="s">
        <v>504</v>
      </c>
      <c r="AO2501" s="87" t="s">
        <v>394</v>
      </c>
      <c r="AP2501" s="87" t="s">
        <v>394</v>
      </c>
      <c r="AQ2501" s="87" t="s">
        <v>394</v>
      </c>
      <c r="AR2501" s="87" t="s">
        <v>397</v>
      </c>
      <c r="AS2501" s="87" t="s">
        <v>397</v>
      </c>
      <c r="AT2501" s="91" t="s">
        <v>398</v>
      </c>
      <c r="AU2501" s="87" t="s">
        <v>423</v>
      </c>
      <c r="AV2501" s="87" t="s">
        <v>394</v>
      </c>
      <c r="AW2501" s="87" t="s">
        <v>394</v>
      </c>
      <c r="AX2501" s="87" t="s">
        <v>394</v>
      </c>
      <c r="AY2501" s="87" t="s">
        <v>394</v>
      </c>
      <c r="AZ2501" s="87" t="s">
        <v>394</v>
      </c>
      <c r="BA2501" s="87" t="s">
        <v>394</v>
      </c>
      <c r="BB2501" s="87" t="s">
        <v>394</v>
      </c>
      <c r="BC2501" s="89" t="s">
        <v>398</v>
      </c>
      <c r="BD2501" s="89" t="s">
        <v>398</v>
      </c>
      <c r="BE2501" s="91" t="s">
        <v>398</v>
      </c>
      <c r="BF2501" s="91" t="s">
        <v>398</v>
      </c>
      <c r="BG2501" s="89" t="s">
        <v>398</v>
      </c>
      <c r="BH2501" s="89" t="s">
        <v>398</v>
      </c>
      <c r="BI2501" s="91" t="s">
        <v>398</v>
      </c>
      <c r="BJ2501" s="91" t="s">
        <v>398</v>
      </c>
      <c r="BK2501" s="87" t="s">
        <v>394</v>
      </c>
      <c r="BL2501" s="87" t="s">
        <v>394</v>
      </c>
      <c r="BM2501" s="89" t="s">
        <v>398</v>
      </c>
      <c r="BN2501" s="91" t="s">
        <v>398</v>
      </c>
      <c r="BO2501" s="91" t="s">
        <v>398</v>
      </c>
      <c r="BP2501" s="87" t="s">
        <v>394</v>
      </c>
      <c r="BQ2501" s="91" t="s">
        <v>398</v>
      </c>
      <c r="BR2501" s="91" t="s">
        <v>398</v>
      </c>
      <c r="BS2501" s="87" t="s">
        <v>397</v>
      </c>
      <c r="BT2501" s="87" t="s">
        <v>394</v>
      </c>
      <c r="BU2501" s="87" t="s">
        <v>394</v>
      </c>
    </row>
    <row r="2502" spans="1:73" s="84" customFormat="1" ht="14.45" customHeight="1" x14ac:dyDescent="0.2">
      <c r="A2502" s="85">
        <v>61106</v>
      </c>
      <c r="B2502" s="86" t="s">
        <v>3786</v>
      </c>
      <c r="C2502" s="85">
        <v>61502</v>
      </c>
      <c r="D2502" s="86" t="s">
        <v>3787</v>
      </c>
      <c r="E2502" s="87" t="s">
        <v>19</v>
      </c>
      <c r="F2502" s="87" t="s">
        <v>668</v>
      </c>
      <c r="G2502" s="88" t="s">
        <v>897</v>
      </c>
      <c r="H2502" s="87" t="s">
        <v>1035</v>
      </c>
      <c r="I2502" s="87" t="s">
        <v>502</v>
      </c>
      <c r="J2502" s="87" t="s">
        <v>394</v>
      </c>
      <c r="K2502" s="87" t="s">
        <v>395</v>
      </c>
      <c r="L2502" s="87" t="s">
        <v>396</v>
      </c>
      <c r="M2502" s="87" t="s">
        <v>396</v>
      </c>
      <c r="N2502" s="87" t="s">
        <v>394</v>
      </c>
      <c r="O2502" s="87" t="s">
        <v>394</v>
      </c>
      <c r="P2502" s="89">
        <v>1</v>
      </c>
      <c r="Q2502" s="90">
        <v>0.9</v>
      </c>
      <c r="R2502" s="89">
        <v>1</v>
      </c>
      <c r="S2502" s="89">
        <v>1</v>
      </c>
      <c r="T2502" s="89">
        <v>0.9</v>
      </c>
      <c r="U2502" s="87" t="s">
        <v>397</v>
      </c>
      <c r="V2502" s="91" t="s">
        <v>398</v>
      </c>
      <c r="W2502" s="91" t="s">
        <v>398</v>
      </c>
      <c r="X2502" s="87" t="s">
        <v>399</v>
      </c>
      <c r="Y2502" s="87" t="s">
        <v>396</v>
      </c>
      <c r="Z2502" s="87">
        <v>2</v>
      </c>
      <c r="AA2502" s="87">
        <v>2018</v>
      </c>
      <c r="AB2502" s="91" t="s">
        <v>398</v>
      </c>
      <c r="AC2502" s="91" t="s">
        <v>398</v>
      </c>
      <c r="AD2502" s="87" t="s">
        <v>397</v>
      </c>
      <c r="AE2502" s="101" t="s">
        <v>400</v>
      </c>
      <c r="AF2502" s="87">
        <v>2</v>
      </c>
      <c r="AG2502" s="87" t="s">
        <v>396</v>
      </c>
      <c r="AH2502" s="87" t="s">
        <v>504</v>
      </c>
      <c r="AI2502" s="87" t="s">
        <v>394</v>
      </c>
      <c r="AJ2502" s="87" t="s">
        <v>394</v>
      </c>
      <c r="AK2502" s="87" t="s">
        <v>394</v>
      </c>
      <c r="AL2502" s="87" t="s">
        <v>394</v>
      </c>
      <c r="AM2502" s="87" t="s">
        <v>394</v>
      </c>
      <c r="AN2502" s="87" t="s">
        <v>504</v>
      </c>
      <c r="AO2502" s="87" t="s">
        <v>394</v>
      </c>
      <c r="AP2502" s="87" t="s">
        <v>394</v>
      </c>
      <c r="AQ2502" s="87" t="s">
        <v>394</v>
      </c>
      <c r="AR2502" s="87" t="s">
        <v>397</v>
      </c>
      <c r="AS2502" s="87" t="s">
        <v>397</v>
      </c>
      <c r="AT2502" s="91" t="s">
        <v>398</v>
      </c>
      <c r="AU2502" s="87" t="s">
        <v>423</v>
      </c>
      <c r="AV2502" s="87" t="s">
        <v>394</v>
      </c>
      <c r="AW2502" s="87" t="s">
        <v>394</v>
      </c>
      <c r="AX2502" s="87" t="s">
        <v>394</v>
      </c>
      <c r="AY2502" s="87" t="s">
        <v>394</v>
      </c>
      <c r="AZ2502" s="87" t="s">
        <v>394</v>
      </c>
      <c r="BA2502" s="87" t="s">
        <v>394</v>
      </c>
      <c r="BB2502" s="87" t="s">
        <v>394</v>
      </c>
      <c r="BC2502" s="89" t="s">
        <v>398</v>
      </c>
      <c r="BD2502" s="89" t="s">
        <v>398</v>
      </c>
      <c r="BE2502" s="91" t="s">
        <v>398</v>
      </c>
      <c r="BF2502" s="91" t="s">
        <v>398</v>
      </c>
      <c r="BG2502" s="89" t="s">
        <v>398</v>
      </c>
      <c r="BH2502" s="89" t="s">
        <v>398</v>
      </c>
      <c r="BI2502" s="91" t="s">
        <v>398</v>
      </c>
      <c r="BJ2502" s="91" t="s">
        <v>398</v>
      </c>
      <c r="BK2502" s="87" t="s">
        <v>394</v>
      </c>
      <c r="BL2502" s="87" t="s">
        <v>394</v>
      </c>
      <c r="BM2502" s="89" t="s">
        <v>398</v>
      </c>
      <c r="BN2502" s="91" t="s">
        <v>398</v>
      </c>
      <c r="BO2502" s="91" t="s">
        <v>398</v>
      </c>
      <c r="BP2502" s="87" t="s">
        <v>394</v>
      </c>
      <c r="BQ2502" s="91" t="s">
        <v>398</v>
      </c>
      <c r="BR2502" s="91" t="s">
        <v>398</v>
      </c>
      <c r="BS2502" s="87" t="s">
        <v>397</v>
      </c>
      <c r="BT2502" s="87" t="s">
        <v>397</v>
      </c>
      <c r="BU2502" s="87" t="s">
        <v>397</v>
      </c>
    </row>
    <row r="2503" spans="1:73" s="84" customFormat="1" ht="14.45" customHeight="1" x14ac:dyDescent="0.2">
      <c r="A2503" s="85">
        <v>61107</v>
      </c>
      <c r="B2503" s="86" t="s">
        <v>3788</v>
      </c>
      <c r="C2503" s="85">
        <v>61503</v>
      </c>
      <c r="D2503" s="86" t="s">
        <v>3789</v>
      </c>
      <c r="E2503" s="87" t="s">
        <v>19</v>
      </c>
      <c r="F2503" s="87" t="s">
        <v>668</v>
      </c>
      <c r="G2503" s="88" t="s">
        <v>897</v>
      </c>
      <c r="H2503" s="87" t="s">
        <v>1035</v>
      </c>
      <c r="I2503" s="87" t="s">
        <v>502</v>
      </c>
      <c r="J2503" s="87" t="s">
        <v>394</v>
      </c>
      <c r="K2503" s="87" t="s">
        <v>395</v>
      </c>
      <c r="L2503" s="87" t="s">
        <v>396</v>
      </c>
      <c r="M2503" s="87" t="s">
        <v>396</v>
      </c>
      <c r="N2503" s="87" t="s">
        <v>394</v>
      </c>
      <c r="O2503" s="87" t="s">
        <v>394</v>
      </c>
      <c r="P2503" s="89">
        <v>1</v>
      </c>
      <c r="Q2503" s="90">
        <v>0.9</v>
      </c>
      <c r="R2503" s="89">
        <v>1</v>
      </c>
      <c r="S2503" s="89">
        <v>1</v>
      </c>
      <c r="T2503" s="89">
        <v>0.9</v>
      </c>
      <c r="U2503" s="87" t="s">
        <v>397</v>
      </c>
      <c r="V2503" s="91" t="s">
        <v>398</v>
      </c>
      <c r="W2503" s="91" t="s">
        <v>398</v>
      </c>
      <c r="X2503" s="87" t="s">
        <v>399</v>
      </c>
      <c r="Y2503" s="87" t="s">
        <v>396</v>
      </c>
      <c r="Z2503" s="87">
        <v>2</v>
      </c>
      <c r="AA2503" s="87">
        <v>2018</v>
      </c>
      <c r="AB2503" s="91" t="s">
        <v>398</v>
      </c>
      <c r="AC2503" s="91" t="s">
        <v>398</v>
      </c>
      <c r="AD2503" s="87" t="s">
        <v>397</v>
      </c>
      <c r="AE2503" s="101" t="s">
        <v>400</v>
      </c>
      <c r="AF2503" s="87">
        <v>2</v>
      </c>
      <c r="AG2503" s="87" t="s">
        <v>396</v>
      </c>
      <c r="AH2503" s="87" t="s">
        <v>504</v>
      </c>
      <c r="AI2503" s="87" t="s">
        <v>394</v>
      </c>
      <c r="AJ2503" s="87" t="s">
        <v>394</v>
      </c>
      <c r="AK2503" s="87" t="s">
        <v>394</v>
      </c>
      <c r="AL2503" s="87" t="s">
        <v>394</v>
      </c>
      <c r="AM2503" s="87" t="s">
        <v>394</v>
      </c>
      <c r="AN2503" s="87" t="s">
        <v>504</v>
      </c>
      <c r="AO2503" s="87" t="s">
        <v>394</v>
      </c>
      <c r="AP2503" s="87" t="s">
        <v>394</v>
      </c>
      <c r="AQ2503" s="87" t="s">
        <v>394</v>
      </c>
      <c r="AR2503" s="87" t="s">
        <v>397</v>
      </c>
      <c r="AS2503" s="87" t="s">
        <v>397</v>
      </c>
      <c r="AT2503" s="91" t="s">
        <v>398</v>
      </c>
      <c r="AU2503" s="87" t="s">
        <v>423</v>
      </c>
      <c r="AV2503" s="87" t="s">
        <v>394</v>
      </c>
      <c r="AW2503" s="87" t="s">
        <v>394</v>
      </c>
      <c r="AX2503" s="87" t="s">
        <v>394</v>
      </c>
      <c r="AY2503" s="87" t="s">
        <v>394</v>
      </c>
      <c r="AZ2503" s="87" t="s">
        <v>394</v>
      </c>
      <c r="BA2503" s="87" t="s">
        <v>394</v>
      </c>
      <c r="BB2503" s="87" t="s">
        <v>394</v>
      </c>
      <c r="BC2503" s="89" t="s">
        <v>398</v>
      </c>
      <c r="BD2503" s="89" t="s">
        <v>398</v>
      </c>
      <c r="BE2503" s="91" t="s">
        <v>398</v>
      </c>
      <c r="BF2503" s="91" t="s">
        <v>398</v>
      </c>
      <c r="BG2503" s="89" t="s">
        <v>398</v>
      </c>
      <c r="BH2503" s="89" t="s">
        <v>398</v>
      </c>
      <c r="BI2503" s="91" t="s">
        <v>398</v>
      </c>
      <c r="BJ2503" s="91" t="s">
        <v>398</v>
      </c>
      <c r="BK2503" s="87" t="s">
        <v>394</v>
      </c>
      <c r="BL2503" s="87" t="s">
        <v>394</v>
      </c>
      <c r="BM2503" s="89" t="s">
        <v>398</v>
      </c>
      <c r="BN2503" s="91" t="s">
        <v>398</v>
      </c>
      <c r="BO2503" s="91" t="s">
        <v>398</v>
      </c>
      <c r="BP2503" s="87" t="s">
        <v>394</v>
      </c>
      <c r="BQ2503" s="91" t="s">
        <v>398</v>
      </c>
      <c r="BR2503" s="91" t="s">
        <v>398</v>
      </c>
      <c r="BS2503" s="87" t="s">
        <v>397</v>
      </c>
      <c r="BT2503" s="87" t="s">
        <v>397</v>
      </c>
      <c r="BU2503" s="87" t="s">
        <v>397</v>
      </c>
    </row>
    <row r="2504" spans="1:73" s="84" customFormat="1" ht="14.45" customHeight="1" x14ac:dyDescent="0.2">
      <c r="A2504" s="85">
        <v>2770</v>
      </c>
      <c r="B2504" s="86" t="s">
        <v>1187</v>
      </c>
      <c r="C2504" s="85">
        <v>61582</v>
      </c>
      <c r="D2504" s="86" t="s">
        <v>3790</v>
      </c>
      <c r="E2504" s="87" t="s">
        <v>19</v>
      </c>
      <c r="F2504" s="87" t="s">
        <v>668</v>
      </c>
      <c r="G2504" s="88" t="s">
        <v>3791</v>
      </c>
      <c r="H2504" s="87" t="s">
        <v>1001</v>
      </c>
      <c r="I2504" s="87" t="s">
        <v>1002</v>
      </c>
      <c r="J2504" s="87" t="s">
        <v>394</v>
      </c>
      <c r="K2504" s="87" t="s">
        <v>395</v>
      </c>
      <c r="L2504" s="87" t="s">
        <v>396</v>
      </c>
      <c r="M2504" s="87" t="s">
        <v>396</v>
      </c>
      <c r="N2504" s="87" t="s">
        <v>394</v>
      </c>
      <c r="O2504" s="87" t="s">
        <v>394</v>
      </c>
      <c r="P2504" s="89">
        <v>128.69999999999999</v>
      </c>
      <c r="Q2504" s="90" t="s">
        <v>398</v>
      </c>
      <c r="R2504" s="89">
        <v>128.69999999999999</v>
      </c>
      <c r="S2504" s="89">
        <v>128.69999999999999</v>
      </c>
      <c r="T2504" s="89">
        <v>0</v>
      </c>
      <c r="U2504" s="87" t="s">
        <v>397</v>
      </c>
      <c r="V2504" s="91" t="s">
        <v>398</v>
      </c>
      <c r="W2504" s="91" t="s">
        <v>398</v>
      </c>
      <c r="X2504" s="87" t="s">
        <v>399</v>
      </c>
      <c r="Y2504" s="87" t="s">
        <v>396</v>
      </c>
      <c r="Z2504" s="87">
        <v>12</v>
      </c>
      <c r="AA2504" s="87">
        <v>2018</v>
      </c>
      <c r="AB2504" s="91" t="s">
        <v>398</v>
      </c>
      <c r="AC2504" s="91" t="s">
        <v>398</v>
      </c>
      <c r="AD2504" s="87" t="s">
        <v>397</v>
      </c>
      <c r="AE2504" s="101" t="s">
        <v>400</v>
      </c>
      <c r="AF2504" s="87">
        <v>2</v>
      </c>
      <c r="AG2504" s="87" t="s">
        <v>396</v>
      </c>
      <c r="AH2504" s="87" t="s">
        <v>1003</v>
      </c>
      <c r="AI2504" s="87" t="s">
        <v>394</v>
      </c>
      <c r="AJ2504" s="87" t="s">
        <v>394</v>
      </c>
      <c r="AK2504" s="87" t="s">
        <v>394</v>
      </c>
      <c r="AL2504" s="87" t="s">
        <v>394</v>
      </c>
      <c r="AM2504" s="87" t="s">
        <v>394</v>
      </c>
      <c r="AN2504" s="87" t="s">
        <v>394</v>
      </c>
      <c r="AO2504" s="87" t="s">
        <v>394</v>
      </c>
      <c r="AP2504" s="87" t="s">
        <v>394</v>
      </c>
      <c r="AQ2504" s="87" t="s">
        <v>394</v>
      </c>
      <c r="AR2504" s="87" t="s">
        <v>397</v>
      </c>
      <c r="AS2504" s="87" t="s">
        <v>397</v>
      </c>
      <c r="AT2504" s="87">
        <v>36</v>
      </c>
      <c r="AU2504" s="87" t="s">
        <v>394</v>
      </c>
      <c r="AV2504" s="87" t="s">
        <v>394</v>
      </c>
      <c r="AW2504" s="87" t="s">
        <v>394</v>
      </c>
      <c r="AX2504" s="87" t="s">
        <v>394</v>
      </c>
      <c r="AY2504" s="87" t="s">
        <v>394</v>
      </c>
      <c r="AZ2504" s="87" t="s">
        <v>394</v>
      </c>
      <c r="BA2504" s="87" t="s">
        <v>394</v>
      </c>
      <c r="BB2504" s="87" t="s">
        <v>394</v>
      </c>
      <c r="BC2504" s="89" t="s">
        <v>398</v>
      </c>
      <c r="BD2504" s="89" t="s">
        <v>398</v>
      </c>
      <c r="BE2504" s="91" t="s">
        <v>398</v>
      </c>
      <c r="BF2504" s="91" t="s">
        <v>398</v>
      </c>
      <c r="BG2504" s="89" t="s">
        <v>398</v>
      </c>
      <c r="BH2504" s="89" t="s">
        <v>398</v>
      </c>
      <c r="BI2504" s="91" t="s">
        <v>398</v>
      </c>
      <c r="BJ2504" s="91" t="s">
        <v>398</v>
      </c>
      <c r="BK2504" s="87" t="s">
        <v>394</v>
      </c>
      <c r="BL2504" s="87" t="s">
        <v>394</v>
      </c>
      <c r="BM2504" s="89" t="s">
        <v>398</v>
      </c>
      <c r="BN2504" s="91" t="s">
        <v>398</v>
      </c>
      <c r="BO2504" s="91" t="s">
        <v>398</v>
      </c>
      <c r="BP2504" s="87" t="s">
        <v>394</v>
      </c>
      <c r="BQ2504" s="91" t="s">
        <v>398</v>
      </c>
      <c r="BR2504" s="91" t="s">
        <v>398</v>
      </c>
      <c r="BS2504" s="87" t="s">
        <v>394</v>
      </c>
      <c r="BT2504" s="87" t="s">
        <v>394</v>
      </c>
      <c r="BU2504" s="87" t="s">
        <v>394</v>
      </c>
    </row>
    <row r="2505" spans="1:73" s="84" customFormat="1" ht="14.45" customHeight="1" x14ac:dyDescent="0.2">
      <c r="A2505" s="85">
        <v>2770</v>
      </c>
      <c r="B2505" s="86" t="s">
        <v>1187</v>
      </c>
      <c r="C2505" s="85">
        <v>61583</v>
      </c>
      <c r="D2505" s="86" t="s">
        <v>3792</v>
      </c>
      <c r="E2505" s="87" t="s">
        <v>19</v>
      </c>
      <c r="F2505" s="87" t="s">
        <v>668</v>
      </c>
      <c r="G2505" s="88" t="s">
        <v>3793</v>
      </c>
      <c r="H2505" s="87" t="s">
        <v>1001</v>
      </c>
      <c r="I2505" s="87" t="s">
        <v>1002</v>
      </c>
      <c r="J2505" s="87" t="s">
        <v>394</v>
      </c>
      <c r="K2505" s="87" t="s">
        <v>395</v>
      </c>
      <c r="L2505" s="87" t="s">
        <v>396</v>
      </c>
      <c r="M2505" s="87" t="s">
        <v>396</v>
      </c>
      <c r="N2505" s="87" t="s">
        <v>394</v>
      </c>
      <c r="O2505" s="87" t="s">
        <v>394</v>
      </c>
      <c r="P2505" s="89">
        <v>43.2</v>
      </c>
      <c r="Q2505" s="90" t="s">
        <v>398</v>
      </c>
      <c r="R2505" s="89">
        <v>43.2</v>
      </c>
      <c r="S2505" s="89">
        <v>43.2</v>
      </c>
      <c r="T2505" s="89">
        <v>0</v>
      </c>
      <c r="U2505" s="87" t="s">
        <v>397</v>
      </c>
      <c r="V2505" s="91" t="s">
        <v>398</v>
      </c>
      <c r="W2505" s="91" t="s">
        <v>398</v>
      </c>
      <c r="X2505" s="87" t="s">
        <v>399</v>
      </c>
      <c r="Y2505" s="87" t="s">
        <v>396</v>
      </c>
      <c r="Z2505" s="87">
        <v>12</v>
      </c>
      <c r="AA2505" s="87">
        <v>2018</v>
      </c>
      <c r="AB2505" s="91" t="s">
        <v>398</v>
      </c>
      <c r="AC2505" s="91" t="s">
        <v>398</v>
      </c>
      <c r="AD2505" s="87" t="s">
        <v>397</v>
      </c>
      <c r="AE2505" s="101" t="s">
        <v>400</v>
      </c>
      <c r="AF2505" s="87">
        <v>2</v>
      </c>
      <c r="AG2505" s="87" t="s">
        <v>396</v>
      </c>
      <c r="AH2505" s="87" t="s">
        <v>1003</v>
      </c>
      <c r="AI2505" s="87" t="s">
        <v>394</v>
      </c>
      <c r="AJ2505" s="87" t="s">
        <v>394</v>
      </c>
      <c r="AK2505" s="87" t="s">
        <v>394</v>
      </c>
      <c r="AL2505" s="87" t="s">
        <v>394</v>
      </c>
      <c r="AM2505" s="87" t="s">
        <v>394</v>
      </c>
      <c r="AN2505" s="87" t="s">
        <v>394</v>
      </c>
      <c r="AO2505" s="87" t="s">
        <v>394</v>
      </c>
      <c r="AP2505" s="87" t="s">
        <v>394</v>
      </c>
      <c r="AQ2505" s="87" t="s">
        <v>394</v>
      </c>
      <c r="AR2505" s="87" t="s">
        <v>397</v>
      </c>
      <c r="AS2505" s="87" t="s">
        <v>397</v>
      </c>
      <c r="AT2505" s="87">
        <v>12</v>
      </c>
      <c r="AU2505" s="87" t="s">
        <v>394</v>
      </c>
      <c r="AV2505" s="87" t="s">
        <v>394</v>
      </c>
      <c r="AW2505" s="87" t="s">
        <v>394</v>
      </c>
      <c r="AX2505" s="87" t="s">
        <v>394</v>
      </c>
      <c r="AY2505" s="87" t="s">
        <v>394</v>
      </c>
      <c r="AZ2505" s="87" t="s">
        <v>394</v>
      </c>
      <c r="BA2505" s="87" t="s">
        <v>394</v>
      </c>
      <c r="BB2505" s="87" t="s">
        <v>394</v>
      </c>
      <c r="BC2505" s="89" t="s">
        <v>398</v>
      </c>
      <c r="BD2505" s="89" t="s">
        <v>398</v>
      </c>
      <c r="BE2505" s="91" t="s">
        <v>398</v>
      </c>
      <c r="BF2505" s="91" t="s">
        <v>398</v>
      </c>
      <c r="BG2505" s="89" t="s">
        <v>398</v>
      </c>
      <c r="BH2505" s="89" t="s">
        <v>398</v>
      </c>
      <c r="BI2505" s="91" t="s">
        <v>398</v>
      </c>
      <c r="BJ2505" s="91" t="s">
        <v>398</v>
      </c>
      <c r="BK2505" s="87" t="s">
        <v>394</v>
      </c>
      <c r="BL2505" s="87" t="s">
        <v>394</v>
      </c>
      <c r="BM2505" s="89" t="s">
        <v>398</v>
      </c>
      <c r="BN2505" s="91" t="s">
        <v>398</v>
      </c>
      <c r="BO2505" s="91" t="s">
        <v>398</v>
      </c>
      <c r="BP2505" s="87" t="s">
        <v>394</v>
      </c>
      <c r="BQ2505" s="91" t="s">
        <v>398</v>
      </c>
      <c r="BR2505" s="91" t="s">
        <v>398</v>
      </c>
      <c r="BS2505" s="87" t="s">
        <v>394</v>
      </c>
      <c r="BT2505" s="87" t="s">
        <v>394</v>
      </c>
      <c r="BU2505" s="87" t="s">
        <v>394</v>
      </c>
    </row>
    <row r="2506" spans="1:73" s="84" customFormat="1" ht="14.45" customHeight="1" x14ac:dyDescent="0.2">
      <c r="A2506" s="85">
        <v>2770</v>
      </c>
      <c r="B2506" s="86" t="s">
        <v>1187</v>
      </c>
      <c r="C2506" s="85">
        <v>61584</v>
      </c>
      <c r="D2506" s="86" t="s">
        <v>3794</v>
      </c>
      <c r="E2506" s="87" t="s">
        <v>19</v>
      </c>
      <c r="F2506" s="87" t="s">
        <v>668</v>
      </c>
      <c r="G2506" s="88" t="s">
        <v>3795</v>
      </c>
      <c r="H2506" s="87" t="s">
        <v>1001</v>
      </c>
      <c r="I2506" s="87" t="s">
        <v>1002</v>
      </c>
      <c r="J2506" s="87" t="s">
        <v>394</v>
      </c>
      <c r="K2506" s="87" t="s">
        <v>395</v>
      </c>
      <c r="L2506" s="87" t="s">
        <v>396</v>
      </c>
      <c r="M2506" s="87" t="s">
        <v>396</v>
      </c>
      <c r="N2506" s="87" t="s">
        <v>394</v>
      </c>
      <c r="O2506" s="87" t="s">
        <v>394</v>
      </c>
      <c r="P2506" s="89">
        <v>21.6</v>
      </c>
      <c r="Q2506" s="90" t="s">
        <v>398</v>
      </c>
      <c r="R2506" s="89">
        <v>21.6</v>
      </c>
      <c r="S2506" s="89">
        <v>21.6</v>
      </c>
      <c r="T2506" s="89">
        <v>0</v>
      </c>
      <c r="U2506" s="87" t="s">
        <v>397</v>
      </c>
      <c r="V2506" s="91" t="s">
        <v>398</v>
      </c>
      <c r="W2506" s="91" t="s">
        <v>398</v>
      </c>
      <c r="X2506" s="87" t="s">
        <v>399</v>
      </c>
      <c r="Y2506" s="87" t="s">
        <v>396</v>
      </c>
      <c r="Z2506" s="87">
        <v>12</v>
      </c>
      <c r="AA2506" s="87">
        <v>2018</v>
      </c>
      <c r="AB2506" s="91" t="s">
        <v>398</v>
      </c>
      <c r="AC2506" s="91" t="s">
        <v>398</v>
      </c>
      <c r="AD2506" s="87" t="s">
        <v>397</v>
      </c>
      <c r="AE2506" s="101" t="s">
        <v>400</v>
      </c>
      <c r="AF2506" s="87">
        <v>2</v>
      </c>
      <c r="AG2506" s="87" t="s">
        <v>396</v>
      </c>
      <c r="AH2506" s="87" t="s">
        <v>1003</v>
      </c>
      <c r="AI2506" s="87" t="s">
        <v>394</v>
      </c>
      <c r="AJ2506" s="87" t="s">
        <v>394</v>
      </c>
      <c r="AK2506" s="87" t="s">
        <v>394</v>
      </c>
      <c r="AL2506" s="87" t="s">
        <v>394</v>
      </c>
      <c r="AM2506" s="87" t="s">
        <v>394</v>
      </c>
      <c r="AN2506" s="87" t="s">
        <v>394</v>
      </c>
      <c r="AO2506" s="87" t="s">
        <v>394</v>
      </c>
      <c r="AP2506" s="87" t="s">
        <v>394</v>
      </c>
      <c r="AQ2506" s="87" t="s">
        <v>394</v>
      </c>
      <c r="AR2506" s="87" t="s">
        <v>397</v>
      </c>
      <c r="AS2506" s="87" t="s">
        <v>397</v>
      </c>
      <c r="AT2506" s="87">
        <v>6</v>
      </c>
      <c r="AU2506" s="87" t="s">
        <v>394</v>
      </c>
      <c r="AV2506" s="87" t="s">
        <v>394</v>
      </c>
      <c r="AW2506" s="87" t="s">
        <v>394</v>
      </c>
      <c r="AX2506" s="87" t="s">
        <v>394</v>
      </c>
      <c r="AY2506" s="87" t="s">
        <v>394</v>
      </c>
      <c r="AZ2506" s="87" t="s">
        <v>394</v>
      </c>
      <c r="BA2506" s="87" t="s">
        <v>394</v>
      </c>
      <c r="BB2506" s="87" t="s">
        <v>394</v>
      </c>
      <c r="BC2506" s="89" t="s">
        <v>398</v>
      </c>
      <c r="BD2506" s="89" t="s">
        <v>398</v>
      </c>
      <c r="BE2506" s="91" t="s">
        <v>398</v>
      </c>
      <c r="BF2506" s="91" t="s">
        <v>398</v>
      </c>
      <c r="BG2506" s="89" t="s">
        <v>398</v>
      </c>
      <c r="BH2506" s="89" t="s">
        <v>398</v>
      </c>
      <c r="BI2506" s="91" t="s">
        <v>398</v>
      </c>
      <c r="BJ2506" s="91" t="s">
        <v>398</v>
      </c>
      <c r="BK2506" s="87" t="s">
        <v>394</v>
      </c>
      <c r="BL2506" s="87" t="s">
        <v>394</v>
      </c>
      <c r="BM2506" s="89" t="s">
        <v>398</v>
      </c>
      <c r="BN2506" s="91" t="s">
        <v>398</v>
      </c>
      <c r="BO2506" s="91" t="s">
        <v>398</v>
      </c>
      <c r="BP2506" s="87" t="s">
        <v>394</v>
      </c>
      <c r="BQ2506" s="91" t="s">
        <v>398</v>
      </c>
      <c r="BR2506" s="91" t="s">
        <v>398</v>
      </c>
      <c r="BS2506" s="87" t="s">
        <v>394</v>
      </c>
      <c r="BT2506" s="87" t="s">
        <v>394</v>
      </c>
      <c r="BU2506" s="87" t="s">
        <v>394</v>
      </c>
    </row>
    <row r="2507" spans="1:73" s="84" customFormat="1" ht="14.45" customHeight="1" x14ac:dyDescent="0.2">
      <c r="A2507" s="85">
        <v>60991</v>
      </c>
      <c r="B2507" s="86" t="s">
        <v>3667</v>
      </c>
      <c r="C2507" s="85">
        <v>61593</v>
      </c>
      <c r="D2507" s="86" t="s">
        <v>3796</v>
      </c>
      <c r="E2507" s="87" t="s">
        <v>19</v>
      </c>
      <c r="F2507" s="87" t="s">
        <v>248</v>
      </c>
      <c r="G2507" s="88" t="s">
        <v>3797</v>
      </c>
      <c r="H2507" s="87" t="s">
        <v>1147</v>
      </c>
      <c r="I2507" s="87" t="s">
        <v>1148</v>
      </c>
      <c r="J2507" s="87" t="s">
        <v>394</v>
      </c>
      <c r="K2507" s="87" t="s">
        <v>395</v>
      </c>
      <c r="L2507" s="87" t="s">
        <v>396</v>
      </c>
      <c r="M2507" s="87" t="s">
        <v>396</v>
      </c>
      <c r="N2507" s="87" t="s">
        <v>394</v>
      </c>
      <c r="O2507" s="87" t="s">
        <v>394</v>
      </c>
      <c r="P2507" s="89">
        <v>1.8</v>
      </c>
      <c r="Q2507" s="90" t="s">
        <v>398</v>
      </c>
      <c r="R2507" s="89">
        <v>1.8</v>
      </c>
      <c r="S2507" s="89">
        <v>0.8</v>
      </c>
      <c r="T2507" s="89" t="s">
        <v>398</v>
      </c>
      <c r="U2507" s="87" t="s">
        <v>397</v>
      </c>
      <c r="V2507" s="91" t="s">
        <v>398</v>
      </c>
      <c r="W2507" s="91" t="s">
        <v>398</v>
      </c>
      <c r="X2507" s="87" t="s">
        <v>399</v>
      </c>
      <c r="Y2507" s="87" t="s">
        <v>396</v>
      </c>
      <c r="Z2507" s="87">
        <v>11</v>
      </c>
      <c r="AA2507" s="87">
        <v>2017</v>
      </c>
      <c r="AB2507" s="91" t="s">
        <v>398</v>
      </c>
      <c r="AC2507" s="91" t="s">
        <v>398</v>
      </c>
      <c r="AD2507" s="87" t="s">
        <v>397</v>
      </c>
      <c r="AE2507" s="101" t="s">
        <v>1036</v>
      </c>
      <c r="AF2507" s="87">
        <v>4</v>
      </c>
      <c r="AG2507" s="87" t="s">
        <v>396</v>
      </c>
      <c r="AH2507" s="87" t="s">
        <v>1149</v>
      </c>
      <c r="AI2507" s="87" t="s">
        <v>394</v>
      </c>
      <c r="AJ2507" s="87" t="s">
        <v>394</v>
      </c>
      <c r="AK2507" s="87" t="s">
        <v>394</v>
      </c>
      <c r="AL2507" s="87" t="s">
        <v>394</v>
      </c>
      <c r="AM2507" s="87" t="s">
        <v>394</v>
      </c>
      <c r="AN2507" s="87" t="s">
        <v>394</v>
      </c>
      <c r="AO2507" s="87" t="s">
        <v>394</v>
      </c>
      <c r="AP2507" s="87" t="s">
        <v>394</v>
      </c>
      <c r="AQ2507" s="87" t="s">
        <v>394</v>
      </c>
      <c r="AR2507" s="87" t="s">
        <v>394</v>
      </c>
      <c r="AS2507" s="87" t="s">
        <v>394</v>
      </c>
      <c r="AT2507" s="91" t="s">
        <v>398</v>
      </c>
      <c r="AU2507" s="87" t="s">
        <v>394</v>
      </c>
      <c r="AV2507" s="87" t="s">
        <v>394</v>
      </c>
      <c r="AW2507" s="87" t="s">
        <v>394</v>
      </c>
      <c r="AX2507" s="87" t="s">
        <v>394</v>
      </c>
      <c r="AY2507" s="87" t="s">
        <v>394</v>
      </c>
      <c r="AZ2507" s="87" t="s">
        <v>394</v>
      </c>
      <c r="BA2507" s="87" t="s">
        <v>394</v>
      </c>
      <c r="BB2507" s="87" t="s">
        <v>394</v>
      </c>
      <c r="BC2507" s="89" t="s">
        <v>398</v>
      </c>
      <c r="BD2507" s="89" t="s">
        <v>398</v>
      </c>
      <c r="BE2507" s="91" t="s">
        <v>398</v>
      </c>
      <c r="BF2507" s="91" t="s">
        <v>398</v>
      </c>
      <c r="BG2507" s="89" t="s">
        <v>398</v>
      </c>
      <c r="BH2507" s="89" t="s">
        <v>398</v>
      </c>
      <c r="BI2507" s="91" t="s">
        <v>398</v>
      </c>
      <c r="BJ2507" s="91" t="s">
        <v>398</v>
      </c>
      <c r="BK2507" s="87" t="s">
        <v>394</v>
      </c>
      <c r="BL2507" s="87" t="s">
        <v>394</v>
      </c>
      <c r="BM2507" s="89" t="s">
        <v>398</v>
      </c>
      <c r="BN2507" s="91" t="s">
        <v>398</v>
      </c>
      <c r="BO2507" s="91" t="s">
        <v>398</v>
      </c>
      <c r="BP2507" s="87" t="s">
        <v>394</v>
      </c>
      <c r="BQ2507" s="91" t="s">
        <v>398</v>
      </c>
      <c r="BR2507" s="91" t="s">
        <v>398</v>
      </c>
      <c r="BS2507" s="87" t="s">
        <v>397</v>
      </c>
      <c r="BT2507" s="87" t="s">
        <v>394</v>
      </c>
      <c r="BU2507" s="87" t="s">
        <v>394</v>
      </c>
    </row>
    <row r="2508" spans="1:73" s="84" customFormat="1" ht="14.45" customHeight="1" x14ac:dyDescent="0.2">
      <c r="A2508" s="85">
        <v>60991</v>
      </c>
      <c r="B2508" s="86" t="s">
        <v>3667</v>
      </c>
      <c r="C2508" s="85">
        <v>61594</v>
      </c>
      <c r="D2508" s="86" t="s">
        <v>3798</v>
      </c>
      <c r="E2508" s="87" t="s">
        <v>19</v>
      </c>
      <c r="F2508" s="87" t="s">
        <v>248</v>
      </c>
      <c r="G2508" s="88" t="s">
        <v>3799</v>
      </c>
      <c r="H2508" s="87" t="s">
        <v>1147</v>
      </c>
      <c r="I2508" s="87" t="s">
        <v>1148</v>
      </c>
      <c r="J2508" s="87" t="s">
        <v>394</v>
      </c>
      <c r="K2508" s="87" t="s">
        <v>673</v>
      </c>
      <c r="L2508" s="87" t="s">
        <v>396</v>
      </c>
      <c r="M2508" s="87" t="s">
        <v>396</v>
      </c>
      <c r="N2508" s="87" t="s">
        <v>394</v>
      </c>
      <c r="O2508" s="87" t="s">
        <v>394</v>
      </c>
      <c r="P2508" s="89">
        <v>2.9</v>
      </c>
      <c r="Q2508" s="90" t="s">
        <v>398</v>
      </c>
      <c r="R2508" s="89">
        <v>2</v>
      </c>
      <c r="S2508" s="89">
        <v>1.3</v>
      </c>
      <c r="T2508" s="89" t="s">
        <v>398</v>
      </c>
      <c r="U2508" s="87" t="s">
        <v>397</v>
      </c>
      <c r="V2508" s="91" t="s">
        <v>398</v>
      </c>
      <c r="W2508" s="91" t="s">
        <v>398</v>
      </c>
      <c r="X2508" s="87" t="s">
        <v>399</v>
      </c>
      <c r="Y2508" s="87" t="s">
        <v>396</v>
      </c>
      <c r="Z2508" s="87">
        <v>11</v>
      </c>
      <c r="AA2508" s="87">
        <v>2017</v>
      </c>
      <c r="AB2508" s="91" t="s">
        <v>398</v>
      </c>
      <c r="AC2508" s="91" t="s">
        <v>398</v>
      </c>
      <c r="AD2508" s="87" t="s">
        <v>397</v>
      </c>
      <c r="AE2508" s="101" t="s">
        <v>1036</v>
      </c>
      <c r="AF2508" s="87">
        <v>4</v>
      </c>
      <c r="AG2508" s="87" t="s">
        <v>396</v>
      </c>
      <c r="AH2508" s="87" t="s">
        <v>1149</v>
      </c>
      <c r="AI2508" s="87" t="s">
        <v>394</v>
      </c>
      <c r="AJ2508" s="87" t="s">
        <v>394</v>
      </c>
      <c r="AK2508" s="87" t="s">
        <v>394</v>
      </c>
      <c r="AL2508" s="87" t="s">
        <v>394</v>
      </c>
      <c r="AM2508" s="87" t="s">
        <v>394</v>
      </c>
      <c r="AN2508" s="87" t="s">
        <v>394</v>
      </c>
      <c r="AO2508" s="87" t="s">
        <v>394</v>
      </c>
      <c r="AP2508" s="87" t="s">
        <v>394</v>
      </c>
      <c r="AQ2508" s="87" t="s">
        <v>394</v>
      </c>
      <c r="AR2508" s="87" t="s">
        <v>394</v>
      </c>
      <c r="AS2508" s="87" t="s">
        <v>394</v>
      </c>
      <c r="AT2508" s="91" t="s">
        <v>398</v>
      </c>
      <c r="AU2508" s="87" t="s">
        <v>394</v>
      </c>
      <c r="AV2508" s="87" t="s">
        <v>394</v>
      </c>
      <c r="AW2508" s="87" t="s">
        <v>394</v>
      </c>
      <c r="AX2508" s="87" t="s">
        <v>394</v>
      </c>
      <c r="AY2508" s="87" t="s">
        <v>394</v>
      </c>
      <c r="AZ2508" s="87" t="s">
        <v>394</v>
      </c>
      <c r="BA2508" s="87" t="s">
        <v>394</v>
      </c>
      <c r="BB2508" s="87" t="s">
        <v>394</v>
      </c>
      <c r="BC2508" s="89" t="s">
        <v>398</v>
      </c>
      <c r="BD2508" s="89" t="s">
        <v>398</v>
      </c>
      <c r="BE2508" s="91" t="s">
        <v>398</v>
      </c>
      <c r="BF2508" s="91" t="s">
        <v>398</v>
      </c>
      <c r="BG2508" s="89" t="s">
        <v>398</v>
      </c>
      <c r="BH2508" s="89" t="s">
        <v>398</v>
      </c>
      <c r="BI2508" s="91" t="s">
        <v>398</v>
      </c>
      <c r="BJ2508" s="91" t="s">
        <v>398</v>
      </c>
      <c r="BK2508" s="87" t="s">
        <v>394</v>
      </c>
      <c r="BL2508" s="87" t="s">
        <v>394</v>
      </c>
      <c r="BM2508" s="89" t="s">
        <v>398</v>
      </c>
      <c r="BN2508" s="91" t="s">
        <v>398</v>
      </c>
      <c r="BO2508" s="91" t="s">
        <v>398</v>
      </c>
      <c r="BP2508" s="87" t="s">
        <v>394</v>
      </c>
      <c r="BQ2508" s="91" t="s">
        <v>398</v>
      </c>
      <c r="BR2508" s="91" t="s">
        <v>398</v>
      </c>
      <c r="BS2508" s="87" t="s">
        <v>397</v>
      </c>
      <c r="BT2508" s="87" t="s">
        <v>394</v>
      </c>
      <c r="BU2508" s="87" t="s">
        <v>394</v>
      </c>
    </row>
    <row r="2509" spans="1:73" s="84" customFormat="1" ht="14.45" customHeight="1" x14ac:dyDescent="0.2">
      <c r="A2509" s="85">
        <v>61210</v>
      </c>
      <c r="B2509" s="86" t="s">
        <v>3800</v>
      </c>
      <c r="C2509" s="85">
        <v>61607</v>
      </c>
      <c r="D2509" s="86" t="s">
        <v>3801</v>
      </c>
      <c r="E2509" s="87" t="s">
        <v>19</v>
      </c>
      <c r="F2509" s="87" t="s">
        <v>884</v>
      </c>
      <c r="G2509" s="88" t="s">
        <v>3802</v>
      </c>
      <c r="H2509" s="87" t="s">
        <v>1147</v>
      </c>
      <c r="I2509" s="87" t="s">
        <v>1148</v>
      </c>
      <c r="J2509" s="87" t="s">
        <v>394</v>
      </c>
      <c r="K2509" s="87" t="s">
        <v>395</v>
      </c>
      <c r="L2509" s="87" t="s">
        <v>396</v>
      </c>
      <c r="M2509" s="87" t="s">
        <v>396</v>
      </c>
      <c r="N2509" s="87" t="s">
        <v>394</v>
      </c>
      <c r="O2509" s="87" t="s">
        <v>394</v>
      </c>
      <c r="P2509" s="89">
        <v>4.5</v>
      </c>
      <c r="Q2509" s="90" t="s">
        <v>398</v>
      </c>
      <c r="R2509" s="89">
        <v>4.5</v>
      </c>
      <c r="S2509" s="89">
        <v>4.5</v>
      </c>
      <c r="T2509" s="89" t="s">
        <v>398</v>
      </c>
      <c r="U2509" s="87" t="s">
        <v>397</v>
      </c>
      <c r="V2509" s="91" t="s">
        <v>398</v>
      </c>
      <c r="W2509" s="91" t="s">
        <v>398</v>
      </c>
      <c r="X2509" s="87" t="s">
        <v>399</v>
      </c>
      <c r="Y2509" s="87" t="s">
        <v>396</v>
      </c>
      <c r="Z2509" s="87">
        <v>5</v>
      </c>
      <c r="AA2509" s="87">
        <v>2018</v>
      </c>
      <c r="AB2509" s="91" t="s">
        <v>398</v>
      </c>
      <c r="AC2509" s="91" t="s">
        <v>398</v>
      </c>
      <c r="AD2509" s="87" t="s">
        <v>397</v>
      </c>
      <c r="AE2509" s="101" t="s">
        <v>1036</v>
      </c>
      <c r="AF2509" s="87">
        <v>4</v>
      </c>
      <c r="AG2509" s="87" t="s">
        <v>396</v>
      </c>
      <c r="AH2509" s="87" t="s">
        <v>1149</v>
      </c>
      <c r="AI2509" s="87" t="s">
        <v>394</v>
      </c>
      <c r="AJ2509" s="87" t="s">
        <v>394</v>
      </c>
      <c r="AK2509" s="87" t="s">
        <v>394</v>
      </c>
      <c r="AL2509" s="87" t="s">
        <v>394</v>
      </c>
      <c r="AM2509" s="87" t="s">
        <v>394</v>
      </c>
      <c r="AN2509" s="87" t="s">
        <v>394</v>
      </c>
      <c r="AO2509" s="87" t="s">
        <v>394</v>
      </c>
      <c r="AP2509" s="87" t="s">
        <v>394</v>
      </c>
      <c r="AQ2509" s="87" t="s">
        <v>394</v>
      </c>
      <c r="AR2509" s="87" t="s">
        <v>394</v>
      </c>
      <c r="AS2509" s="87" t="s">
        <v>394</v>
      </c>
      <c r="AT2509" s="91" t="s">
        <v>398</v>
      </c>
      <c r="AU2509" s="87" t="s">
        <v>394</v>
      </c>
      <c r="AV2509" s="87" t="s">
        <v>394</v>
      </c>
      <c r="AW2509" s="87" t="s">
        <v>394</v>
      </c>
      <c r="AX2509" s="87" t="s">
        <v>394</v>
      </c>
      <c r="AY2509" s="87" t="s">
        <v>394</v>
      </c>
      <c r="AZ2509" s="87" t="s">
        <v>394</v>
      </c>
      <c r="BA2509" s="87" t="s">
        <v>394</v>
      </c>
      <c r="BB2509" s="87" t="s">
        <v>394</v>
      </c>
      <c r="BC2509" s="89" t="s">
        <v>398</v>
      </c>
      <c r="BD2509" s="89" t="s">
        <v>398</v>
      </c>
      <c r="BE2509" s="91" t="s">
        <v>398</v>
      </c>
      <c r="BF2509" s="91" t="s">
        <v>398</v>
      </c>
      <c r="BG2509" s="89" t="s">
        <v>398</v>
      </c>
      <c r="BH2509" s="89" t="s">
        <v>398</v>
      </c>
      <c r="BI2509" s="91" t="s">
        <v>398</v>
      </c>
      <c r="BJ2509" s="91" t="s">
        <v>398</v>
      </c>
      <c r="BK2509" s="87" t="s">
        <v>394</v>
      </c>
      <c r="BL2509" s="87" t="s">
        <v>394</v>
      </c>
      <c r="BM2509" s="89" t="s">
        <v>398</v>
      </c>
      <c r="BN2509" s="91" t="s">
        <v>398</v>
      </c>
      <c r="BO2509" s="91" t="s">
        <v>398</v>
      </c>
      <c r="BP2509" s="87" t="s">
        <v>394</v>
      </c>
      <c r="BQ2509" s="91" t="s">
        <v>398</v>
      </c>
      <c r="BR2509" s="91" t="s">
        <v>398</v>
      </c>
      <c r="BS2509" s="87" t="s">
        <v>394</v>
      </c>
      <c r="BT2509" s="87" t="s">
        <v>394</v>
      </c>
      <c r="BU2509" s="87" t="s">
        <v>394</v>
      </c>
    </row>
    <row r="2510" spans="1:73" s="84" customFormat="1" ht="14.45" customHeight="1" x14ac:dyDescent="0.2">
      <c r="A2510" s="85">
        <v>61224</v>
      </c>
      <c r="B2510" s="86" t="s">
        <v>3803</v>
      </c>
      <c r="C2510" s="85">
        <v>61619</v>
      </c>
      <c r="D2510" s="86" t="s">
        <v>3804</v>
      </c>
      <c r="E2510" s="87" t="s">
        <v>19</v>
      </c>
      <c r="F2510" s="87" t="s">
        <v>1000</v>
      </c>
      <c r="G2510" s="88" t="s">
        <v>3805</v>
      </c>
      <c r="H2510" s="87" t="s">
        <v>1147</v>
      </c>
      <c r="I2510" s="87" t="s">
        <v>1148</v>
      </c>
      <c r="J2510" s="87" t="s">
        <v>394</v>
      </c>
      <c r="K2510" s="87" t="s">
        <v>395</v>
      </c>
      <c r="L2510" s="87" t="s">
        <v>396</v>
      </c>
      <c r="M2510" s="87" t="s">
        <v>396</v>
      </c>
      <c r="N2510" s="87" t="s">
        <v>394</v>
      </c>
      <c r="O2510" s="87" t="s">
        <v>394</v>
      </c>
      <c r="P2510" s="89">
        <v>1.1000000000000001</v>
      </c>
      <c r="Q2510" s="90" t="s">
        <v>398</v>
      </c>
      <c r="R2510" s="89">
        <v>1.1000000000000001</v>
      </c>
      <c r="S2510" s="89">
        <v>1.1000000000000001</v>
      </c>
      <c r="T2510" s="89" t="s">
        <v>398</v>
      </c>
      <c r="U2510" s="87" t="s">
        <v>397</v>
      </c>
      <c r="V2510" s="91" t="s">
        <v>398</v>
      </c>
      <c r="W2510" s="91" t="s">
        <v>398</v>
      </c>
      <c r="X2510" s="87" t="s">
        <v>399</v>
      </c>
      <c r="Y2510" s="87" t="s">
        <v>396</v>
      </c>
      <c r="Z2510" s="87">
        <v>12</v>
      </c>
      <c r="AA2510" s="87">
        <v>2013</v>
      </c>
      <c r="AB2510" s="91" t="s">
        <v>398</v>
      </c>
      <c r="AC2510" s="91" t="s">
        <v>398</v>
      </c>
      <c r="AD2510" s="87" t="s">
        <v>397</v>
      </c>
      <c r="AE2510" s="101" t="s">
        <v>400</v>
      </c>
      <c r="AF2510" s="87">
        <v>2</v>
      </c>
      <c r="AG2510" s="87" t="s">
        <v>396</v>
      </c>
      <c r="AH2510" s="87" t="s">
        <v>1149</v>
      </c>
      <c r="AI2510" s="87" t="s">
        <v>394</v>
      </c>
      <c r="AJ2510" s="87" t="s">
        <v>394</v>
      </c>
      <c r="AK2510" s="87" t="s">
        <v>394</v>
      </c>
      <c r="AL2510" s="87" t="s">
        <v>394</v>
      </c>
      <c r="AM2510" s="87" t="s">
        <v>394</v>
      </c>
      <c r="AN2510" s="87" t="s">
        <v>394</v>
      </c>
      <c r="AO2510" s="87" t="s">
        <v>394</v>
      </c>
      <c r="AP2510" s="87" t="s">
        <v>394</v>
      </c>
      <c r="AQ2510" s="87" t="s">
        <v>394</v>
      </c>
      <c r="AR2510" s="87" t="s">
        <v>394</v>
      </c>
      <c r="AS2510" s="87" t="s">
        <v>394</v>
      </c>
      <c r="AT2510" s="91" t="s">
        <v>398</v>
      </c>
      <c r="AU2510" s="87" t="s">
        <v>394</v>
      </c>
      <c r="AV2510" s="87" t="s">
        <v>394</v>
      </c>
      <c r="AW2510" s="87" t="s">
        <v>394</v>
      </c>
      <c r="AX2510" s="87" t="s">
        <v>394</v>
      </c>
      <c r="AY2510" s="87" t="s">
        <v>394</v>
      </c>
      <c r="AZ2510" s="87" t="s">
        <v>394</v>
      </c>
      <c r="BA2510" s="87" t="s">
        <v>394</v>
      </c>
      <c r="BB2510" s="87" t="s">
        <v>394</v>
      </c>
      <c r="BC2510" s="89" t="s">
        <v>398</v>
      </c>
      <c r="BD2510" s="89" t="s">
        <v>398</v>
      </c>
      <c r="BE2510" s="91" t="s">
        <v>398</v>
      </c>
      <c r="BF2510" s="91" t="s">
        <v>398</v>
      </c>
      <c r="BG2510" s="89" t="s">
        <v>398</v>
      </c>
      <c r="BH2510" s="89" t="s">
        <v>398</v>
      </c>
      <c r="BI2510" s="91" t="s">
        <v>398</v>
      </c>
      <c r="BJ2510" s="91" t="s">
        <v>398</v>
      </c>
      <c r="BK2510" s="87" t="s">
        <v>394</v>
      </c>
      <c r="BL2510" s="87" t="s">
        <v>394</v>
      </c>
      <c r="BM2510" s="89" t="s">
        <v>398</v>
      </c>
      <c r="BN2510" s="91" t="s">
        <v>398</v>
      </c>
      <c r="BO2510" s="91" t="s">
        <v>398</v>
      </c>
      <c r="BP2510" s="87" t="s">
        <v>394</v>
      </c>
      <c r="BQ2510" s="91" t="s">
        <v>398</v>
      </c>
      <c r="BR2510" s="91" t="s">
        <v>398</v>
      </c>
      <c r="BS2510" s="87" t="s">
        <v>397</v>
      </c>
      <c r="BT2510" s="87" t="s">
        <v>394</v>
      </c>
      <c r="BU2510" s="87" t="s">
        <v>394</v>
      </c>
    </row>
    <row r="2511" spans="1:73" s="84" customFormat="1" ht="14.45" customHeight="1" x14ac:dyDescent="0.2">
      <c r="A2511" s="85">
        <v>61225</v>
      </c>
      <c r="B2511" s="86" t="s">
        <v>3806</v>
      </c>
      <c r="C2511" s="85">
        <v>61620</v>
      </c>
      <c r="D2511" s="86" t="s">
        <v>3807</v>
      </c>
      <c r="E2511" s="87" t="s">
        <v>19</v>
      </c>
      <c r="F2511" s="87" t="s">
        <v>1766</v>
      </c>
      <c r="G2511" s="88" t="s">
        <v>3808</v>
      </c>
      <c r="H2511" s="87" t="s">
        <v>1147</v>
      </c>
      <c r="I2511" s="87" t="s">
        <v>1148</v>
      </c>
      <c r="J2511" s="87" t="s">
        <v>394</v>
      </c>
      <c r="K2511" s="87" t="s">
        <v>395</v>
      </c>
      <c r="L2511" s="87" t="s">
        <v>396</v>
      </c>
      <c r="M2511" s="87" t="s">
        <v>396</v>
      </c>
      <c r="N2511" s="87" t="s">
        <v>394</v>
      </c>
      <c r="O2511" s="87" t="s">
        <v>394</v>
      </c>
      <c r="P2511" s="89">
        <v>5</v>
      </c>
      <c r="Q2511" s="90" t="s">
        <v>398</v>
      </c>
      <c r="R2511" s="89">
        <v>5</v>
      </c>
      <c r="S2511" s="89">
        <v>5</v>
      </c>
      <c r="T2511" s="89" t="s">
        <v>398</v>
      </c>
      <c r="U2511" s="87" t="s">
        <v>397</v>
      </c>
      <c r="V2511" s="91" t="s">
        <v>398</v>
      </c>
      <c r="W2511" s="91" t="s">
        <v>398</v>
      </c>
      <c r="X2511" s="87" t="s">
        <v>399</v>
      </c>
      <c r="Y2511" s="87" t="s">
        <v>396</v>
      </c>
      <c r="Z2511" s="87">
        <v>12</v>
      </c>
      <c r="AA2511" s="87">
        <v>2013</v>
      </c>
      <c r="AB2511" s="91" t="s">
        <v>398</v>
      </c>
      <c r="AC2511" s="91" t="s">
        <v>398</v>
      </c>
      <c r="AD2511" s="87" t="s">
        <v>397</v>
      </c>
      <c r="AE2511" s="101" t="s">
        <v>400</v>
      </c>
      <c r="AF2511" s="87">
        <v>2</v>
      </c>
      <c r="AG2511" s="87" t="s">
        <v>396</v>
      </c>
      <c r="AH2511" s="87" t="s">
        <v>1149</v>
      </c>
      <c r="AI2511" s="87" t="s">
        <v>394</v>
      </c>
      <c r="AJ2511" s="87" t="s">
        <v>394</v>
      </c>
      <c r="AK2511" s="87" t="s">
        <v>394</v>
      </c>
      <c r="AL2511" s="87" t="s">
        <v>394</v>
      </c>
      <c r="AM2511" s="87" t="s">
        <v>394</v>
      </c>
      <c r="AN2511" s="87" t="s">
        <v>394</v>
      </c>
      <c r="AO2511" s="87" t="s">
        <v>394</v>
      </c>
      <c r="AP2511" s="87" t="s">
        <v>394</v>
      </c>
      <c r="AQ2511" s="87" t="s">
        <v>394</v>
      </c>
      <c r="AR2511" s="87" t="s">
        <v>394</v>
      </c>
      <c r="AS2511" s="87" t="s">
        <v>394</v>
      </c>
      <c r="AT2511" s="91" t="s">
        <v>398</v>
      </c>
      <c r="AU2511" s="87" t="s">
        <v>394</v>
      </c>
      <c r="AV2511" s="87" t="s">
        <v>394</v>
      </c>
      <c r="AW2511" s="87" t="s">
        <v>394</v>
      </c>
      <c r="AX2511" s="87" t="s">
        <v>394</v>
      </c>
      <c r="AY2511" s="87" t="s">
        <v>394</v>
      </c>
      <c r="AZ2511" s="87" t="s">
        <v>394</v>
      </c>
      <c r="BA2511" s="87" t="s">
        <v>394</v>
      </c>
      <c r="BB2511" s="87" t="s">
        <v>394</v>
      </c>
      <c r="BC2511" s="89" t="s">
        <v>398</v>
      </c>
      <c r="BD2511" s="89" t="s">
        <v>398</v>
      </c>
      <c r="BE2511" s="91" t="s">
        <v>398</v>
      </c>
      <c r="BF2511" s="91" t="s">
        <v>398</v>
      </c>
      <c r="BG2511" s="89" t="s">
        <v>398</v>
      </c>
      <c r="BH2511" s="89" t="s">
        <v>398</v>
      </c>
      <c r="BI2511" s="91" t="s">
        <v>398</v>
      </c>
      <c r="BJ2511" s="91" t="s">
        <v>398</v>
      </c>
      <c r="BK2511" s="87" t="s">
        <v>394</v>
      </c>
      <c r="BL2511" s="87" t="s">
        <v>394</v>
      </c>
      <c r="BM2511" s="89" t="s">
        <v>398</v>
      </c>
      <c r="BN2511" s="91" t="s">
        <v>398</v>
      </c>
      <c r="BO2511" s="91" t="s">
        <v>398</v>
      </c>
      <c r="BP2511" s="87" t="s">
        <v>394</v>
      </c>
      <c r="BQ2511" s="91" t="s">
        <v>398</v>
      </c>
      <c r="BR2511" s="91" t="s">
        <v>398</v>
      </c>
      <c r="BS2511" s="87" t="s">
        <v>397</v>
      </c>
      <c r="BT2511" s="87" t="s">
        <v>394</v>
      </c>
      <c r="BU2511" s="87" t="s">
        <v>394</v>
      </c>
    </row>
    <row r="2512" spans="1:73" s="84" customFormat="1" ht="14.45" customHeight="1" x14ac:dyDescent="0.2">
      <c r="A2512" s="85">
        <v>61226</v>
      </c>
      <c r="B2512" s="86" t="s">
        <v>3809</v>
      </c>
      <c r="C2512" s="85">
        <v>61621</v>
      </c>
      <c r="D2512" s="86" t="s">
        <v>3810</v>
      </c>
      <c r="E2512" s="87" t="s">
        <v>19</v>
      </c>
      <c r="F2512" s="87" t="s">
        <v>668</v>
      </c>
      <c r="G2512" s="88" t="s">
        <v>3811</v>
      </c>
      <c r="H2512" s="87" t="s">
        <v>1147</v>
      </c>
      <c r="I2512" s="87" t="s">
        <v>1148</v>
      </c>
      <c r="J2512" s="87" t="s">
        <v>394</v>
      </c>
      <c r="K2512" s="87" t="s">
        <v>395</v>
      </c>
      <c r="L2512" s="87" t="s">
        <v>396</v>
      </c>
      <c r="M2512" s="87" t="s">
        <v>396</v>
      </c>
      <c r="N2512" s="87" t="s">
        <v>394</v>
      </c>
      <c r="O2512" s="87" t="s">
        <v>394</v>
      </c>
      <c r="P2512" s="89">
        <v>1.5</v>
      </c>
      <c r="Q2512" s="90" t="s">
        <v>398</v>
      </c>
      <c r="R2512" s="89">
        <v>1.5</v>
      </c>
      <c r="S2512" s="89">
        <v>1.5</v>
      </c>
      <c r="T2512" s="89" t="s">
        <v>398</v>
      </c>
      <c r="U2512" s="87" t="s">
        <v>397</v>
      </c>
      <c r="V2512" s="91" t="s">
        <v>398</v>
      </c>
      <c r="W2512" s="91" t="s">
        <v>398</v>
      </c>
      <c r="X2512" s="87" t="s">
        <v>399</v>
      </c>
      <c r="Y2512" s="87" t="s">
        <v>396</v>
      </c>
      <c r="Z2512" s="87">
        <v>12</v>
      </c>
      <c r="AA2512" s="87">
        <v>2013</v>
      </c>
      <c r="AB2512" s="91" t="s">
        <v>398</v>
      </c>
      <c r="AC2512" s="91" t="s">
        <v>398</v>
      </c>
      <c r="AD2512" s="87" t="s">
        <v>397</v>
      </c>
      <c r="AE2512" s="101" t="s">
        <v>400</v>
      </c>
      <c r="AF2512" s="87">
        <v>2</v>
      </c>
      <c r="AG2512" s="87" t="s">
        <v>396</v>
      </c>
      <c r="AH2512" s="87" t="s">
        <v>1149</v>
      </c>
      <c r="AI2512" s="87" t="s">
        <v>394</v>
      </c>
      <c r="AJ2512" s="87" t="s">
        <v>394</v>
      </c>
      <c r="AK2512" s="87" t="s">
        <v>394</v>
      </c>
      <c r="AL2512" s="87" t="s">
        <v>394</v>
      </c>
      <c r="AM2512" s="87" t="s">
        <v>394</v>
      </c>
      <c r="AN2512" s="87" t="s">
        <v>394</v>
      </c>
      <c r="AO2512" s="87" t="s">
        <v>394</v>
      </c>
      <c r="AP2512" s="87" t="s">
        <v>394</v>
      </c>
      <c r="AQ2512" s="87" t="s">
        <v>394</v>
      </c>
      <c r="AR2512" s="87" t="s">
        <v>397</v>
      </c>
      <c r="AS2512" s="87" t="s">
        <v>394</v>
      </c>
      <c r="AT2512" s="91" t="s">
        <v>398</v>
      </c>
      <c r="AU2512" s="87" t="s">
        <v>394</v>
      </c>
      <c r="AV2512" s="87" t="s">
        <v>394</v>
      </c>
      <c r="AW2512" s="87" t="s">
        <v>394</v>
      </c>
      <c r="AX2512" s="87" t="s">
        <v>394</v>
      </c>
      <c r="AY2512" s="87" t="s">
        <v>394</v>
      </c>
      <c r="AZ2512" s="87" t="s">
        <v>394</v>
      </c>
      <c r="BA2512" s="87" t="s">
        <v>394</v>
      </c>
      <c r="BB2512" s="87" t="s">
        <v>394</v>
      </c>
      <c r="BC2512" s="89" t="s">
        <v>398</v>
      </c>
      <c r="BD2512" s="89" t="s">
        <v>398</v>
      </c>
      <c r="BE2512" s="91" t="s">
        <v>398</v>
      </c>
      <c r="BF2512" s="91" t="s">
        <v>398</v>
      </c>
      <c r="BG2512" s="89" t="s">
        <v>398</v>
      </c>
      <c r="BH2512" s="89" t="s">
        <v>398</v>
      </c>
      <c r="BI2512" s="91" t="s">
        <v>398</v>
      </c>
      <c r="BJ2512" s="91" t="s">
        <v>398</v>
      </c>
      <c r="BK2512" s="87" t="s">
        <v>394</v>
      </c>
      <c r="BL2512" s="87" t="s">
        <v>394</v>
      </c>
      <c r="BM2512" s="89" t="s">
        <v>398</v>
      </c>
      <c r="BN2512" s="91" t="s">
        <v>398</v>
      </c>
      <c r="BO2512" s="91" t="s">
        <v>398</v>
      </c>
      <c r="BP2512" s="87" t="s">
        <v>394</v>
      </c>
      <c r="BQ2512" s="91" t="s">
        <v>398</v>
      </c>
      <c r="BR2512" s="91" t="s">
        <v>398</v>
      </c>
      <c r="BS2512" s="87" t="s">
        <v>397</v>
      </c>
      <c r="BT2512" s="87" t="s">
        <v>394</v>
      </c>
      <c r="BU2512" s="87" t="s">
        <v>394</v>
      </c>
    </row>
    <row r="2513" spans="1:73" s="84" customFormat="1" ht="14.45" customHeight="1" x14ac:dyDescent="0.2">
      <c r="A2513" s="85">
        <v>61227</v>
      </c>
      <c r="B2513" s="86" t="s">
        <v>3812</v>
      </c>
      <c r="C2513" s="85">
        <v>61628</v>
      </c>
      <c r="D2513" s="86" t="s">
        <v>3813</v>
      </c>
      <c r="E2513" s="87" t="s">
        <v>19</v>
      </c>
      <c r="F2513" s="87" t="s">
        <v>838</v>
      </c>
      <c r="G2513" s="88" t="s">
        <v>3814</v>
      </c>
      <c r="H2513" s="87" t="s">
        <v>1147</v>
      </c>
      <c r="I2513" s="87" t="s">
        <v>1148</v>
      </c>
      <c r="J2513" s="87" t="s">
        <v>394</v>
      </c>
      <c r="K2513" s="87" t="s">
        <v>673</v>
      </c>
      <c r="L2513" s="87" t="s">
        <v>396</v>
      </c>
      <c r="M2513" s="87" t="s">
        <v>396</v>
      </c>
      <c r="N2513" s="87" t="s">
        <v>394</v>
      </c>
      <c r="O2513" s="87" t="s">
        <v>394</v>
      </c>
      <c r="P2513" s="89">
        <v>1.1000000000000001</v>
      </c>
      <c r="Q2513" s="90" t="s">
        <v>398</v>
      </c>
      <c r="R2513" s="89">
        <v>1.1000000000000001</v>
      </c>
      <c r="S2513" s="89">
        <v>0.9</v>
      </c>
      <c r="T2513" s="89" t="s">
        <v>398</v>
      </c>
      <c r="U2513" s="87" t="s">
        <v>397</v>
      </c>
      <c r="V2513" s="91" t="s">
        <v>398</v>
      </c>
      <c r="W2513" s="91" t="s">
        <v>398</v>
      </c>
      <c r="X2513" s="87" t="s">
        <v>399</v>
      </c>
      <c r="Y2513" s="87" t="s">
        <v>396</v>
      </c>
      <c r="Z2513" s="87">
        <v>1</v>
      </c>
      <c r="AA2513" s="87">
        <v>2018</v>
      </c>
      <c r="AB2513" s="91" t="s">
        <v>398</v>
      </c>
      <c r="AC2513" s="91" t="s">
        <v>398</v>
      </c>
      <c r="AD2513" s="87" t="s">
        <v>397</v>
      </c>
      <c r="AE2513" s="101" t="s">
        <v>400</v>
      </c>
      <c r="AF2513" s="87">
        <v>2</v>
      </c>
      <c r="AG2513" s="87" t="s">
        <v>396</v>
      </c>
      <c r="AH2513" s="87" t="s">
        <v>1149</v>
      </c>
      <c r="AI2513" s="87" t="s">
        <v>394</v>
      </c>
      <c r="AJ2513" s="87" t="s">
        <v>394</v>
      </c>
      <c r="AK2513" s="87" t="s">
        <v>394</v>
      </c>
      <c r="AL2513" s="87" t="s">
        <v>394</v>
      </c>
      <c r="AM2513" s="87" t="s">
        <v>394</v>
      </c>
      <c r="AN2513" s="87" t="s">
        <v>394</v>
      </c>
      <c r="AO2513" s="87" t="s">
        <v>394</v>
      </c>
      <c r="AP2513" s="87" t="s">
        <v>394</v>
      </c>
      <c r="AQ2513" s="87" t="s">
        <v>394</v>
      </c>
      <c r="AR2513" s="87" t="s">
        <v>394</v>
      </c>
      <c r="AS2513" s="87" t="s">
        <v>394</v>
      </c>
      <c r="AT2513" s="91" t="s">
        <v>398</v>
      </c>
      <c r="AU2513" s="87" t="s">
        <v>394</v>
      </c>
      <c r="AV2513" s="87" t="s">
        <v>394</v>
      </c>
      <c r="AW2513" s="87" t="s">
        <v>394</v>
      </c>
      <c r="AX2513" s="87" t="s">
        <v>394</v>
      </c>
      <c r="AY2513" s="87" t="s">
        <v>394</v>
      </c>
      <c r="AZ2513" s="87" t="s">
        <v>394</v>
      </c>
      <c r="BA2513" s="87" t="s">
        <v>394</v>
      </c>
      <c r="BB2513" s="87" t="s">
        <v>394</v>
      </c>
      <c r="BC2513" s="89" t="s">
        <v>398</v>
      </c>
      <c r="BD2513" s="89" t="s">
        <v>398</v>
      </c>
      <c r="BE2513" s="91" t="s">
        <v>398</v>
      </c>
      <c r="BF2513" s="91" t="s">
        <v>398</v>
      </c>
      <c r="BG2513" s="89" t="s">
        <v>398</v>
      </c>
      <c r="BH2513" s="89" t="s">
        <v>398</v>
      </c>
      <c r="BI2513" s="91" t="s">
        <v>398</v>
      </c>
      <c r="BJ2513" s="91" t="s">
        <v>398</v>
      </c>
      <c r="BK2513" s="87" t="s">
        <v>394</v>
      </c>
      <c r="BL2513" s="87" t="s">
        <v>394</v>
      </c>
      <c r="BM2513" s="89" t="s">
        <v>398</v>
      </c>
      <c r="BN2513" s="91" t="s">
        <v>398</v>
      </c>
      <c r="BO2513" s="91" t="s">
        <v>398</v>
      </c>
      <c r="BP2513" s="87" t="s">
        <v>394</v>
      </c>
      <c r="BQ2513" s="91" t="s">
        <v>398</v>
      </c>
      <c r="BR2513" s="91" t="s">
        <v>398</v>
      </c>
      <c r="BS2513" s="87" t="s">
        <v>394</v>
      </c>
      <c r="BT2513" s="87" t="s">
        <v>394</v>
      </c>
      <c r="BU2513" s="87" t="s">
        <v>394</v>
      </c>
    </row>
    <row r="2514" spans="1:73" s="84" customFormat="1" ht="14.45" customHeight="1" x14ac:dyDescent="0.2">
      <c r="A2514" s="85">
        <v>61277</v>
      </c>
      <c r="B2514" s="86" t="s">
        <v>3815</v>
      </c>
      <c r="C2514" s="85">
        <v>61661</v>
      </c>
      <c r="D2514" s="86" t="s">
        <v>3816</v>
      </c>
      <c r="E2514" s="87" t="s">
        <v>19</v>
      </c>
      <c r="F2514" s="87" t="s">
        <v>838</v>
      </c>
      <c r="G2514" s="88" t="s">
        <v>3817</v>
      </c>
      <c r="H2514" s="87" t="s">
        <v>734</v>
      </c>
      <c r="I2514" s="87" t="s">
        <v>735</v>
      </c>
      <c r="J2514" s="87" t="s">
        <v>394</v>
      </c>
      <c r="K2514" s="87" t="s">
        <v>395</v>
      </c>
      <c r="L2514" s="87" t="s">
        <v>396</v>
      </c>
      <c r="M2514" s="87" t="s">
        <v>396</v>
      </c>
      <c r="N2514" s="87" t="s">
        <v>394</v>
      </c>
      <c r="O2514" s="87" t="s">
        <v>394</v>
      </c>
      <c r="P2514" s="89">
        <v>40</v>
      </c>
      <c r="Q2514" s="90" t="s">
        <v>398</v>
      </c>
      <c r="R2514" s="89">
        <v>40</v>
      </c>
      <c r="S2514" s="89">
        <v>40</v>
      </c>
      <c r="T2514" s="89">
        <v>0</v>
      </c>
      <c r="U2514" s="87" t="s">
        <v>397</v>
      </c>
      <c r="V2514" s="91" t="s">
        <v>398</v>
      </c>
      <c r="W2514" s="91" t="s">
        <v>398</v>
      </c>
      <c r="X2514" s="87" t="s">
        <v>399</v>
      </c>
      <c r="Y2514" s="87" t="s">
        <v>396</v>
      </c>
      <c r="Z2514" s="87">
        <v>6</v>
      </c>
      <c r="AA2514" s="87">
        <v>2018</v>
      </c>
      <c r="AB2514" s="91" t="s">
        <v>398</v>
      </c>
      <c r="AC2514" s="91" t="s">
        <v>398</v>
      </c>
      <c r="AD2514" s="87" t="s">
        <v>397</v>
      </c>
      <c r="AE2514" s="101" t="s">
        <v>400</v>
      </c>
      <c r="AF2514" s="87">
        <v>2</v>
      </c>
      <c r="AG2514" s="87" t="s">
        <v>396</v>
      </c>
      <c r="AH2514" s="87" t="s">
        <v>736</v>
      </c>
      <c r="AI2514" s="87" t="s">
        <v>394</v>
      </c>
      <c r="AJ2514" s="87" t="s">
        <v>394</v>
      </c>
      <c r="AK2514" s="87" t="s">
        <v>394</v>
      </c>
      <c r="AL2514" s="87" t="s">
        <v>394</v>
      </c>
      <c r="AM2514" s="87" t="s">
        <v>394</v>
      </c>
      <c r="AN2514" s="87" t="s">
        <v>394</v>
      </c>
      <c r="AO2514" s="87" t="s">
        <v>394</v>
      </c>
      <c r="AP2514" s="87" t="s">
        <v>394</v>
      </c>
      <c r="AQ2514" s="87" t="s">
        <v>394</v>
      </c>
      <c r="AR2514" s="87" t="s">
        <v>397</v>
      </c>
      <c r="AS2514" s="87" t="s">
        <v>397</v>
      </c>
      <c r="AT2514" s="91" t="s">
        <v>398</v>
      </c>
      <c r="AU2514" s="87" t="s">
        <v>415</v>
      </c>
      <c r="AV2514" s="87" t="s">
        <v>394</v>
      </c>
      <c r="AW2514" s="87" t="s">
        <v>394</v>
      </c>
      <c r="AX2514" s="87" t="s">
        <v>394</v>
      </c>
      <c r="AY2514" s="87" t="s">
        <v>394</v>
      </c>
      <c r="AZ2514" s="87" t="s">
        <v>394</v>
      </c>
      <c r="BA2514" s="87" t="s">
        <v>394</v>
      </c>
      <c r="BB2514" s="87" t="s">
        <v>394</v>
      </c>
      <c r="BC2514" s="89" t="s">
        <v>398</v>
      </c>
      <c r="BD2514" s="89" t="s">
        <v>398</v>
      </c>
      <c r="BE2514" s="91" t="s">
        <v>398</v>
      </c>
      <c r="BF2514" s="91" t="s">
        <v>398</v>
      </c>
      <c r="BG2514" s="89" t="s">
        <v>398</v>
      </c>
      <c r="BH2514" s="89" t="s">
        <v>398</v>
      </c>
      <c r="BI2514" s="91" t="s">
        <v>398</v>
      </c>
      <c r="BJ2514" s="91" t="s">
        <v>398</v>
      </c>
      <c r="BK2514" s="87" t="s">
        <v>394</v>
      </c>
      <c r="BL2514" s="87" t="s">
        <v>394</v>
      </c>
      <c r="BM2514" s="89" t="s">
        <v>398</v>
      </c>
      <c r="BN2514" s="91" t="s">
        <v>398</v>
      </c>
      <c r="BO2514" s="91" t="s">
        <v>398</v>
      </c>
      <c r="BP2514" s="87" t="s">
        <v>394</v>
      </c>
      <c r="BQ2514" s="91" t="s">
        <v>398</v>
      </c>
      <c r="BR2514" s="91" t="s">
        <v>398</v>
      </c>
      <c r="BS2514" s="87" t="s">
        <v>397</v>
      </c>
      <c r="BT2514" s="87" t="s">
        <v>394</v>
      </c>
      <c r="BU2514" s="87" t="s">
        <v>394</v>
      </c>
    </row>
    <row r="2515" spans="1:73" s="84" customFormat="1" ht="14.45" customHeight="1" x14ac:dyDescent="0.2">
      <c r="A2515" s="85">
        <v>60059</v>
      </c>
      <c r="B2515" s="86" t="s">
        <v>3559</v>
      </c>
      <c r="C2515" s="85">
        <v>61682</v>
      </c>
      <c r="D2515" s="86" t="s">
        <v>3818</v>
      </c>
      <c r="E2515" s="87" t="s">
        <v>19</v>
      </c>
      <c r="F2515" s="87" t="s">
        <v>639</v>
      </c>
      <c r="G2515" s="88" t="s">
        <v>3819</v>
      </c>
      <c r="H2515" s="87" t="s">
        <v>1147</v>
      </c>
      <c r="I2515" s="87" t="s">
        <v>1148</v>
      </c>
      <c r="J2515" s="87" t="s">
        <v>394</v>
      </c>
      <c r="K2515" s="87" t="s">
        <v>673</v>
      </c>
      <c r="L2515" s="87" t="s">
        <v>396</v>
      </c>
      <c r="M2515" s="87" t="s">
        <v>396</v>
      </c>
      <c r="N2515" s="87" t="s">
        <v>394</v>
      </c>
      <c r="O2515" s="87" t="s">
        <v>394</v>
      </c>
      <c r="P2515" s="89">
        <v>1</v>
      </c>
      <c r="Q2515" s="90" t="s">
        <v>398</v>
      </c>
      <c r="R2515" s="89">
        <v>1</v>
      </c>
      <c r="S2515" s="89">
        <v>1</v>
      </c>
      <c r="T2515" s="89" t="s">
        <v>398</v>
      </c>
      <c r="U2515" s="87" t="s">
        <v>397</v>
      </c>
      <c r="V2515" s="91" t="s">
        <v>398</v>
      </c>
      <c r="W2515" s="91" t="s">
        <v>398</v>
      </c>
      <c r="X2515" s="87" t="s">
        <v>399</v>
      </c>
      <c r="Y2515" s="87" t="s">
        <v>396</v>
      </c>
      <c r="Z2515" s="87">
        <v>4</v>
      </c>
      <c r="AA2515" s="87">
        <v>2014</v>
      </c>
      <c r="AB2515" s="91" t="s">
        <v>398</v>
      </c>
      <c r="AC2515" s="91" t="s">
        <v>398</v>
      </c>
      <c r="AD2515" s="87" t="s">
        <v>397</v>
      </c>
      <c r="AE2515" s="101" t="s">
        <v>400</v>
      </c>
      <c r="AF2515" s="87">
        <v>2</v>
      </c>
      <c r="AG2515" s="87" t="s">
        <v>396</v>
      </c>
      <c r="AH2515" s="87" t="s">
        <v>1149</v>
      </c>
      <c r="AI2515" s="87" t="s">
        <v>394</v>
      </c>
      <c r="AJ2515" s="87" t="s">
        <v>394</v>
      </c>
      <c r="AK2515" s="87" t="s">
        <v>394</v>
      </c>
      <c r="AL2515" s="87" t="s">
        <v>394</v>
      </c>
      <c r="AM2515" s="87" t="s">
        <v>394</v>
      </c>
      <c r="AN2515" s="87" t="s">
        <v>394</v>
      </c>
      <c r="AO2515" s="87" t="s">
        <v>394</v>
      </c>
      <c r="AP2515" s="87" t="s">
        <v>394</v>
      </c>
      <c r="AQ2515" s="87" t="s">
        <v>394</v>
      </c>
      <c r="AR2515" s="87" t="s">
        <v>397</v>
      </c>
      <c r="AS2515" s="87" t="s">
        <v>397</v>
      </c>
      <c r="AT2515" s="91" t="s">
        <v>398</v>
      </c>
      <c r="AU2515" s="87" t="s">
        <v>394</v>
      </c>
      <c r="AV2515" s="87" t="s">
        <v>394</v>
      </c>
      <c r="AW2515" s="87" t="s">
        <v>394</v>
      </c>
      <c r="AX2515" s="87" t="s">
        <v>394</v>
      </c>
      <c r="AY2515" s="87" t="s">
        <v>394</v>
      </c>
      <c r="AZ2515" s="87" t="s">
        <v>394</v>
      </c>
      <c r="BA2515" s="87" t="s">
        <v>394</v>
      </c>
      <c r="BB2515" s="87" t="s">
        <v>394</v>
      </c>
      <c r="BC2515" s="89" t="s">
        <v>398</v>
      </c>
      <c r="BD2515" s="89" t="s">
        <v>398</v>
      </c>
      <c r="BE2515" s="91" t="s">
        <v>398</v>
      </c>
      <c r="BF2515" s="91" t="s">
        <v>398</v>
      </c>
      <c r="BG2515" s="89" t="s">
        <v>398</v>
      </c>
      <c r="BH2515" s="89" t="s">
        <v>398</v>
      </c>
      <c r="BI2515" s="91" t="s">
        <v>398</v>
      </c>
      <c r="BJ2515" s="91" t="s">
        <v>398</v>
      </c>
      <c r="BK2515" s="87" t="s">
        <v>394</v>
      </c>
      <c r="BL2515" s="87" t="s">
        <v>394</v>
      </c>
      <c r="BM2515" s="89" t="s">
        <v>398</v>
      </c>
      <c r="BN2515" s="91" t="s">
        <v>398</v>
      </c>
      <c r="BO2515" s="91" t="s">
        <v>398</v>
      </c>
      <c r="BP2515" s="87" t="s">
        <v>394</v>
      </c>
      <c r="BQ2515" s="91" t="s">
        <v>398</v>
      </c>
      <c r="BR2515" s="91" t="s">
        <v>398</v>
      </c>
      <c r="BS2515" s="87" t="s">
        <v>397</v>
      </c>
      <c r="BT2515" s="87" t="s">
        <v>394</v>
      </c>
      <c r="BU2515" s="87" t="s">
        <v>394</v>
      </c>
    </row>
    <row r="2516" spans="1:73" s="84" customFormat="1" ht="14.45" customHeight="1" x14ac:dyDescent="0.2">
      <c r="A2516" s="85">
        <v>60059</v>
      </c>
      <c r="B2516" s="86" t="s">
        <v>3559</v>
      </c>
      <c r="C2516" s="85">
        <v>61683</v>
      </c>
      <c r="D2516" s="86" t="s">
        <v>3820</v>
      </c>
      <c r="E2516" s="87" t="s">
        <v>19</v>
      </c>
      <c r="F2516" s="87" t="s">
        <v>639</v>
      </c>
      <c r="G2516" s="88" t="s">
        <v>3821</v>
      </c>
      <c r="H2516" s="87" t="s">
        <v>1147</v>
      </c>
      <c r="I2516" s="87" t="s">
        <v>1148</v>
      </c>
      <c r="J2516" s="87" t="s">
        <v>394</v>
      </c>
      <c r="K2516" s="87" t="s">
        <v>673</v>
      </c>
      <c r="L2516" s="87" t="s">
        <v>396</v>
      </c>
      <c r="M2516" s="87" t="s">
        <v>396</v>
      </c>
      <c r="N2516" s="87" t="s">
        <v>394</v>
      </c>
      <c r="O2516" s="87" t="s">
        <v>394</v>
      </c>
      <c r="P2516" s="89">
        <v>1</v>
      </c>
      <c r="Q2516" s="90" t="s">
        <v>398</v>
      </c>
      <c r="R2516" s="89">
        <v>1</v>
      </c>
      <c r="S2516" s="89">
        <v>1</v>
      </c>
      <c r="T2516" s="89" t="s">
        <v>398</v>
      </c>
      <c r="U2516" s="87" t="s">
        <v>397</v>
      </c>
      <c r="V2516" s="91" t="s">
        <v>398</v>
      </c>
      <c r="W2516" s="91" t="s">
        <v>398</v>
      </c>
      <c r="X2516" s="87" t="s">
        <v>399</v>
      </c>
      <c r="Y2516" s="87" t="s">
        <v>396</v>
      </c>
      <c r="Z2516" s="87">
        <v>12</v>
      </c>
      <c r="AA2516" s="87">
        <v>2015</v>
      </c>
      <c r="AB2516" s="91" t="s">
        <v>398</v>
      </c>
      <c r="AC2516" s="91" t="s">
        <v>398</v>
      </c>
      <c r="AD2516" s="87" t="s">
        <v>397</v>
      </c>
      <c r="AE2516" s="101" t="s">
        <v>400</v>
      </c>
      <c r="AF2516" s="87">
        <v>2</v>
      </c>
      <c r="AG2516" s="87" t="s">
        <v>396</v>
      </c>
      <c r="AH2516" s="87" t="s">
        <v>1149</v>
      </c>
      <c r="AI2516" s="87" t="s">
        <v>394</v>
      </c>
      <c r="AJ2516" s="87" t="s">
        <v>394</v>
      </c>
      <c r="AK2516" s="87" t="s">
        <v>394</v>
      </c>
      <c r="AL2516" s="87" t="s">
        <v>394</v>
      </c>
      <c r="AM2516" s="87" t="s">
        <v>394</v>
      </c>
      <c r="AN2516" s="87" t="s">
        <v>394</v>
      </c>
      <c r="AO2516" s="87" t="s">
        <v>394</v>
      </c>
      <c r="AP2516" s="87" t="s">
        <v>394</v>
      </c>
      <c r="AQ2516" s="87" t="s">
        <v>394</v>
      </c>
      <c r="AR2516" s="87" t="s">
        <v>397</v>
      </c>
      <c r="AS2516" s="87" t="s">
        <v>397</v>
      </c>
      <c r="AT2516" s="91" t="s">
        <v>398</v>
      </c>
      <c r="AU2516" s="87" t="s">
        <v>394</v>
      </c>
      <c r="AV2516" s="87" t="s">
        <v>394</v>
      </c>
      <c r="AW2516" s="87" t="s">
        <v>394</v>
      </c>
      <c r="AX2516" s="87" t="s">
        <v>394</v>
      </c>
      <c r="AY2516" s="87" t="s">
        <v>394</v>
      </c>
      <c r="AZ2516" s="87" t="s">
        <v>394</v>
      </c>
      <c r="BA2516" s="87" t="s">
        <v>394</v>
      </c>
      <c r="BB2516" s="87" t="s">
        <v>394</v>
      </c>
      <c r="BC2516" s="89" t="s">
        <v>398</v>
      </c>
      <c r="BD2516" s="89" t="s">
        <v>398</v>
      </c>
      <c r="BE2516" s="91" t="s">
        <v>398</v>
      </c>
      <c r="BF2516" s="91" t="s">
        <v>398</v>
      </c>
      <c r="BG2516" s="89" t="s">
        <v>398</v>
      </c>
      <c r="BH2516" s="89" t="s">
        <v>398</v>
      </c>
      <c r="BI2516" s="91" t="s">
        <v>398</v>
      </c>
      <c r="BJ2516" s="91" t="s">
        <v>398</v>
      </c>
      <c r="BK2516" s="87" t="s">
        <v>394</v>
      </c>
      <c r="BL2516" s="87" t="s">
        <v>394</v>
      </c>
      <c r="BM2516" s="89" t="s">
        <v>398</v>
      </c>
      <c r="BN2516" s="91" t="s">
        <v>398</v>
      </c>
      <c r="BO2516" s="91" t="s">
        <v>398</v>
      </c>
      <c r="BP2516" s="87" t="s">
        <v>394</v>
      </c>
      <c r="BQ2516" s="91" t="s">
        <v>398</v>
      </c>
      <c r="BR2516" s="91" t="s">
        <v>398</v>
      </c>
      <c r="BS2516" s="87" t="s">
        <v>397</v>
      </c>
      <c r="BT2516" s="87" t="s">
        <v>394</v>
      </c>
      <c r="BU2516" s="87" t="s">
        <v>394</v>
      </c>
    </row>
    <row r="2517" spans="1:73" s="84" customFormat="1" ht="14.45" customHeight="1" x14ac:dyDescent="0.2">
      <c r="A2517" s="85">
        <v>60059</v>
      </c>
      <c r="B2517" s="86" t="s">
        <v>3559</v>
      </c>
      <c r="C2517" s="85">
        <v>61692</v>
      </c>
      <c r="D2517" s="86" t="s">
        <v>3822</v>
      </c>
      <c r="E2517" s="87" t="s">
        <v>19</v>
      </c>
      <c r="F2517" s="87" t="s">
        <v>639</v>
      </c>
      <c r="G2517" s="88" t="s">
        <v>3823</v>
      </c>
      <c r="H2517" s="87" t="s">
        <v>1147</v>
      </c>
      <c r="I2517" s="87" t="s">
        <v>1148</v>
      </c>
      <c r="J2517" s="87" t="s">
        <v>394</v>
      </c>
      <c r="K2517" s="87" t="s">
        <v>673</v>
      </c>
      <c r="L2517" s="87" t="s">
        <v>396</v>
      </c>
      <c r="M2517" s="87" t="s">
        <v>396</v>
      </c>
      <c r="N2517" s="87" t="s">
        <v>394</v>
      </c>
      <c r="O2517" s="87" t="s">
        <v>394</v>
      </c>
      <c r="P2517" s="89">
        <v>3</v>
      </c>
      <c r="Q2517" s="90" t="s">
        <v>398</v>
      </c>
      <c r="R2517" s="89">
        <v>3</v>
      </c>
      <c r="S2517" s="89">
        <v>3</v>
      </c>
      <c r="T2517" s="89" t="s">
        <v>398</v>
      </c>
      <c r="U2517" s="87" t="s">
        <v>397</v>
      </c>
      <c r="V2517" s="91" t="s">
        <v>398</v>
      </c>
      <c r="W2517" s="91" t="s">
        <v>398</v>
      </c>
      <c r="X2517" s="87" t="s">
        <v>399</v>
      </c>
      <c r="Y2517" s="87" t="s">
        <v>396</v>
      </c>
      <c r="Z2517" s="87">
        <v>12</v>
      </c>
      <c r="AA2517" s="87">
        <v>2016</v>
      </c>
      <c r="AB2517" s="91" t="s">
        <v>398</v>
      </c>
      <c r="AC2517" s="91" t="s">
        <v>398</v>
      </c>
      <c r="AD2517" s="87" t="s">
        <v>397</v>
      </c>
      <c r="AE2517" s="101" t="s">
        <v>400</v>
      </c>
      <c r="AF2517" s="87">
        <v>2</v>
      </c>
      <c r="AG2517" s="87" t="s">
        <v>396</v>
      </c>
      <c r="AH2517" s="87" t="s">
        <v>1149</v>
      </c>
      <c r="AI2517" s="87" t="s">
        <v>394</v>
      </c>
      <c r="AJ2517" s="87" t="s">
        <v>394</v>
      </c>
      <c r="AK2517" s="87" t="s">
        <v>394</v>
      </c>
      <c r="AL2517" s="87" t="s">
        <v>394</v>
      </c>
      <c r="AM2517" s="87" t="s">
        <v>394</v>
      </c>
      <c r="AN2517" s="87" t="s">
        <v>394</v>
      </c>
      <c r="AO2517" s="87" t="s">
        <v>394</v>
      </c>
      <c r="AP2517" s="87" t="s">
        <v>394</v>
      </c>
      <c r="AQ2517" s="87" t="s">
        <v>394</v>
      </c>
      <c r="AR2517" s="87" t="s">
        <v>394</v>
      </c>
      <c r="AS2517" s="87" t="s">
        <v>397</v>
      </c>
      <c r="AT2517" s="91" t="s">
        <v>398</v>
      </c>
      <c r="AU2517" s="87" t="s">
        <v>394</v>
      </c>
      <c r="AV2517" s="87" t="s">
        <v>394</v>
      </c>
      <c r="AW2517" s="87" t="s">
        <v>394</v>
      </c>
      <c r="AX2517" s="87" t="s">
        <v>394</v>
      </c>
      <c r="AY2517" s="87" t="s">
        <v>394</v>
      </c>
      <c r="AZ2517" s="87" t="s">
        <v>394</v>
      </c>
      <c r="BA2517" s="87" t="s">
        <v>394</v>
      </c>
      <c r="BB2517" s="87" t="s">
        <v>394</v>
      </c>
      <c r="BC2517" s="89" t="s">
        <v>398</v>
      </c>
      <c r="BD2517" s="89" t="s">
        <v>398</v>
      </c>
      <c r="BE2517" s="91" t="s">
        <v>398</v>
      </c>
      <c r="BF2517" s="91" t="s">
        <v>398</v>
      </c>
      <c r="BG2517" s="89" t="s">
        <v>398</v>
      </c>
      <c r="BH2517" s="89" t="s">
        <v>398</v>
      </c>
      <c r="BI2517" s="91" t="s">
        <v>398</v>
      </c>
      <c r="BJ2517" s="91" t="s">
        <v>398</v>
      </c>
      <c r="BK2517" s="87" t="s">
        <v>394</v>
      </c>
      <c r="BL2517" s="87" t="s">
        <v>394</v>
      </c>
      <c r="BM2517" s="89" t="s">
        <v>398</v>
      </c>
      <c r="BN2517" s="91" t="s">
        <v>398</v>
      </c>
      <c r="BO2517" s="91" t="s">
        <v>398</v>
      </c>
      <c r="BP2517" s="87" t="s">
        <v>394</v>
      </c>
      <c r="BQ2517" s="91" t="s">
        <v>398</v>
      </c>
      <c r="BR2517" s="91" t="s">
        <v>398</v>
      </c>
      <c r="BS2517" s="87" t="s">
        <v>397</v>
      </c>
      <c r="BT2517" s="87" t="s">
        <v>394</v>
      </c>
      <c r="BU2517" s="87" t="s">
        <v>394</v>
      </c>
    </row>
    <row r="2518" spans="1:73" s="84" customFormat="1" ht="14.45" customHeight="1" x14ac:dyDescent="0.2">
      <c r="A2518" s="85">
        <v>58970</v>
      </c>
      <c r="B2518" s="86" t="s">
        <v>3824</v>
      </c>
      <c r="C2518" s="85">
        <v>61698</v>
      </c>
      <c r="D2518" s="86" t="s">
        <v>3825</v>
      </c>
      <c r="E2518" s="87" t="s">
        <v>19</v>
      </c>
      <c r="F2518" s="87" t="s">
        <v>819</v>
      </c>
      <c r="G2518" s="88" t="s">
        <v>3826</v>
      </c>
      <c r="H2518" s="87" t="s">
        <v>1147</v>
      </c>
      <c r="I2518" s="87" t="s">
        <v>1148</v>
      </c>
      <c r="J2518" s="87" t="s">
        <v>394</v>
      </c>
      <c r="K2518" s="87" t="s">
        <v>395</v>
      </c>
      <c r="L2518" s="87" t="s">
        <v>396</v>
      </c>
      <c r="M2518" s="87" t="s">
        <v>396</v>
      </c>
      <c r="N2518" s="87" t="s">
        <v>394</v>
      </c>
      <c r="O2518" s="87" t="s">
        <v>394</v>
      </c>
      <c r="P2518" s="89">
        <v>1.3</v>
      </c>
      <c r="Q2518" s="90" t="s">
        <v>398</v>
      </c>
      <c r="R2518" s="89">
        <v>1.3</v>
      </c>
      <c r="S2518" s="89">
        <v>1.3</v>
      </c>
      <c r="T2518" s="89" t="s">
        <v>398</v>
      </c>
      <c r="U2518" s="87" t="s">
        <v>397</v>
      </c>
      <c r="V2518" s="91" t="s">
        <v>398</v>
      </c>
      <c r="W2518" s="91" t="s">
        <v>398</v>
      </c>
      <c r="X2518" s="87" t="s">
        <v>399</v>
      </c>
      <c r="Y2518" s="87" t="s">
        <v>396</v>
      </c>
      <c r="Z2518" s="87">
        <v>5</v>
      </c>
      <c r="AA2518" s="87">
        <v>2019</v>
      </c>
      <c r="AB2518" s="91" t="s">
        <v>398</v>
      </c>
      <c r="AC2518" s="91" t="s">
        <v>398</v>
      </c>
      <c r="AD2518" s="87" t="s">
        <v>397</v>
      </c>
      <c r="AE2518" s="101" t="s">
        <v>400</v>
      </c>
      <c r="AF2518" s="87">
        <v>2</v>
      </c>
      <c r="AG2518" s="87" t="s">
        <v>396</v>
      </c>
      <c r="AH2518" s="87" t="s">
        <v>1149</v>
      </c>
      <c r="AI2518" s="87" t="s">
        <v>394</v>
      </c>
      <c r="AJ2518" s="87" t="s">
        <v>394</v>
      </c>
      <c r="AK2518" s="87" t="s">
        <v>394</v>
      </c>
      <c r="AL2518" s="87" t="s">
        <v>394</v>
      </c>
      <c r="AM2518" s="87" t="s">
        <v>394</v>
      </c>
      <c r="AN2518" s="87" t="s">
        <v>394</v>
      </c>
      <c r="AO2518" s="87" t="s">
        <v>394</v>
      </c>
      <c r="AP2518" s="87" t="s">
        <v>394</v>
      </c>
      <c r="AQ2518" s="87" t="s">
        <v>394</v>
      </c>
      <c r="AR2518" s="87" t="s">
        <v>394</v>
      </c>
      <c r="AS2518" s="87" t="s">
        <v>394</v>
      </c>
      <c r="AT2518" s="91" t="s">
        <v>398</v>
      </c>
      <c r="AU2518" s="87" t="s">
        <v>394</v>
      </c>
      <c r="AV2518" s="87" t="s">
        <v>394</v>
      </c>
      <c r="AW2518" s="87" t="s">
        <v>394</v>
      </c>
      <c r="AX2518" s="87" t="s">
        <v>394</v>
      </c>
      <c r="AY2518" s="87" t="s">
        <v>394</v>
      </c>
      <c r="AZ2518" s="87" t="s">
        <v>394</v>
      </c>
      <c r="BA2518" s="87" t="s">
        <v>394</v>
      </c>
      <c r="BB2518" s="87" t="s">
        <v>394</v>
      </c>
      <c r="BC2518" s="89" t="s">
        <v>398</v>
      </c>
      <c r="BD2518" s="89" t="s">
        <v>398</v>
      </c>
      <c r="BE2518" s="91" t="s">
        <v>398</v>
      </c>
      <c r="BF2518" s="91" t="s">
        <v>398</v>
      </c>
      <c r="BG2518" s="89" t="s">
        <v>398</v>
      </c>
      <c r="BH2518" s="89" t="s">
        <v>398</v>
      </c>
      <c r="BI2518" s="91" t="s">
        <v>398</v>
      </c>
      <c r="BJ2518" s="91" t="s">
        <v>398</v>
      </c>
      <c r="BK2518" s="87" t="s">
        <v>394</v>
      </c>
      <c r="BL2518" s="87" t="s">
        <v>394</v>
      </c>
      <c r="BM2518" s="89" t="s">
        <v>398</v>
      </c>
      <c r="BN2518" s="91" t="s">
        <v>398</v>
      </c>
      <c r="BO2518" s="91" t="s">
        <v>398</v>
      </c>
      <c r="BP2518" s="87" t="s">
        <v>394</v>
      </c>
      <c r="BQ2518" s="91" t="s">
        <v>398</v>
      </c>
      <c r="BR2518" s="91" t="s">
        <v>398</v>
      </c>
      <c r="BS2518" s="87" t="s">
        <v>394</v>
      </c>
      <c r="BT2518" s="87" t="s">
        <v>394</v>
      </c>
      <c r="BU2518" s="87" t="s">
        <v>394</v>
      </c>
    </row>
    <row r="2519" spans="1:73" s="84" customFormat="1" ht="14.45" customHeight="1" x14ac:dyDescent="0.2">
      <c r="A2519" s="85">
        <v>61348</v>
      </c>
      <c r="B2519" s="86" t="s">
        <v>3827</v>
      </c>
      <c r="C2519" s="85">
        <v>61718</v>
      </c>
      <c r="D2519" s="86" t="s">
        <v>3828</v>
      </c>
      <c r="E2519" s="87" t="s">
        <v>19</v>
      </c>
      <c r="F2519" s="87" t="s">
        <v>248</v>
      </c>
      <c r="G2519" s="88" t="s">
        <v>3829</v>
      </c>
      <c r="H2519" s="87" t="s">
        <v>1147</v>
      </c>
      <c r="I2519" s="87" t="s">
        <v>1148</v>
      </c>
      <c r="J2519" s="87" t="s">
        <v>394</v>
      </c>
      <c r="K2519" s="87" t="s">
        <v>395</v>
      </c>
      <c r="L2519" s="87" t="s">
        <v>396</v>
      </c>
      <c r="M2519" s="87" t="s">
        <v>396</v>
      </c>
      <c r="N2519" s="87" t="s">
        <v>394</v>
      </c>
      <c r="O2519" s="87" t="s">
        <v>394</v>
      </c>
      <c r="P2519" s="89">
        <v>1.5</v>
      </c>
      <c r="Q2519" s="90">
        <v>1</v>
      </c>
      <c r="R2519" s="89">
        <v>1.1000000000000001</v>
      </c>
      <c r="S2519" s="89">
        <v>0.9</v>
      </c>
      <c r="T2519" s="89" t="s">
        <v>398</v>
      </c>
      <c r="U2519" s="87" t="s">
        <v>397</v>
      </c>
      <c r="V2519" s="91" t="s">
        <v>398</v>
      </c>
      <c r="W2519" s="91" t="s">
        <v>398</v>
      </c>
      <c r="X2519" s="87" t="s">
        <v>399</v>
      </c>
      <c r="Y2519" s="87" t="s">
        <v>396</v>
      </c>
      <c r="Z2519" s="87">
        <v>8</v>
      </c>
      <c r="AA2519" s="87">
        <v>2018</v>
      </c>
      <c r="AB2519" s="91" t="s">
        <v>398</v>
      </c>
      <c r="AC2519" s="91" t="s">
        <v>398</v>
      </c>
      <c r="AD2519" s="87" t="s">
        <v>397</v>
      </c>
      <c r="AE2519" s="101" t="s">
        <v>1115</v>
      </c>
      <c r="AF2519" s="87">
        <v>6</v>
      </c>
      <c r="AG2519" s="87" t="s">
        <v>396</v>
      </c>
      <c r="AH2519" s="87" t="s">
        <v>1149</v>
      </c>
      <c r="AI2519" s="87" t="s">
        <v>394</v>
      </c>
      <c r="AJ2519" s="87" t="s">
        <v>394</v>
      </c>
      <c r="AK2519" s="87" t="s">
        <v>394</v>
      </c>
      <c r="AL2519" s="87" t="s">
        <v>394</v>
      </c>
      <c r="AM2519" s="87" t="s">
        <v>394</v>
      </c>
      <c r="AN2519" s="87" t="s">
        <v>394</v>
      </c>
      <c r="AO2519" s="87" t="s">
        <v>394</v>
      </c>
      <c r="AP2519" s="87" t="s">
        <v>394</v>
      </c>
      <c r="AQ2519" s="87" t="s">
        <v>394</v>
      </c>
      <c r="AR2519" s="87" t="s">
        <v>394</v>
      </c>
      <c r="AS2519" s="87" t="s">
        <v>394</v>
      </c>
      <c r="AT2519" s="91" t="s">
        <v>398</v>
      </c>
      <c r="AU2519" s="87" t="s">
        <v>394</v>
      </c>
      <c r="AV2519" s="87" t="s">
        <v>394</v>
      </c>
      <c r="AW2519" s="87" t="s">
        <v>394</v>
      </c>
      <c r="AX2519" s="87" t="s">
        <v>394</v>
      </c>
      <c r="AY2519" s="87" t="s">
        <v>394</v>
      </c>
      <c r="AZ2519" s="87" t="s">
        <v>394</v>
      </c>
      <c r="BA2519" s="87" t="s">
        <v>394</v>
      </c>
      <c r="BB2519" s="87" t="s">
        <v>394</v>
      </c>
      <c r="BC2519" s="89" t="s">
        <v>398</v>
      </c>
      <c r="BD2519" s="89" t="s">
        <v>398</v>
      </c>
      <c r="BE2519" s="91" t="s">
        <v>398</v>
      </c>
      <c r="BF2519" s="91" t="s">
        <v>398</v>
      </c>
      <c r="BG2519" s="89" t="s">
        <v>398</v>
      </c>
      <c r="BH2519" s="89" t="s">
        <v>398</v>
      </c>
      <c r="BI2519" s="91" t="s">
        <v>398</v>
      </c>
      <c r="BJ2519" s="91" t="s">
        <v>398</v>
      </c>
      <c r="BK2519" s="87" t="s">
        <v>394</v>
      </c>
      <c r="BL2519" s="87" t="s">
        <v>394</v>
      </c>
      <c r="BM2519" s="89" t="s">
        <v>398</v>
      </c>
      <c r="BN2519" s="91" t="s">
        <v>398</v>
      </c>
      <c r="BO2519" s="91" t="s">
        <v>398</v>
      </c>
      <c r="BP2519" s="87" t="s">
        <v>394</v>
      </c>
      <c r="BQ2519" s="91" t="s">
        <v>398</v>
      </c>
      <c r="BR2519" s="91" t="s">
        <v>398</v>
      </c>
      <c r="BS2519" s="87" t="s">
        <v>394</v>
      </c>
      <c r="BT2519" s="87" t="s">
        <v>394</v>
      </c>
      <c r="BU2519" s="87" t="s">
        <v>394</v>
      </c>
    </row>
    <row r="2520" spans="1:73" s="84" customFormat="1" ht="14.45" customHeight="1" x14ac:dyDescent="0.2">
      <c r="A2520" s="85">
        <v>61344</v>
      </c>
      <c r="B2520" s="86" t="s">
        <v>3830</v>
      </c>
      <c r="C2520" s="85">
        <v>61721</v>
      </c>
      <c r="D2520" s="86" t="s">
        <v>3831</v>
      </c>
      <c r="E2520" s="87" t="s">
        <v>19</v>
      </c>
      <c r="F2520" s="87" t="s">
        <v>662</v>
      </c>
      <c r="G2520" s="88" t="s">
        <v>3832</v>
      </c>
      <c r="H2520" s="87" t="s">
        <v>734</v>
      </c>
      <c r="I2520" s="87" t="s">
        <v>735</v>
      </c>
      <c r="J2520" s="87" t="s">
        <v>394</v>
      </c>
      <c r="K2520" s="87" t="s">
        <v>815</v>
      </c>
      <c r="L2520" s="87" t="s">
        <v>396</v>
      </c>
      <c r="M2520" s="87" t="s">
        <v>396</v>
      </c>
      <c r="N2520" s="87" t="s">
        <v>394</v>
      </c>
      <c r="O2520" s="87" t="s">
        <v>394</v>
      </c>
      <c r="P2520" s="89">
        <v>1</v>
      </c>
      <c r="Q2520" s="90" t="s">
        <v>398</v>
      </c>
      <c r="R2520" s="89">
        <v>1</v>
      </c>
      <c r="S2520" s="89">
        <v>1</v>
      </c>
      <c r="T2520" s="89">
        <v>0</v>
      </c>
      <c r="U2520" s="87" t="s">
        <v>397</v>
      </c>
      <c r="V2520" s="91" t="s">
        <v>398</v>
      </c>
      <c r="W2520" s="91" t="s">
        <v>398</v>
      </c>
      <c r="X2520" s="87" t="s">
        <v>399</v>
      </c>
      <c r="Y2520" s="87" t="s">
        <v>396</v>
      </c>
      <c r="Z2520" s="87">
        <v>8</v>
      </c>
      <c r="AA2520" s="87">
        <v>2019</v>
      </c>
      <c r="AB2520" s="91" t="s">
        <v>398</v>
      </c>
      <c r="AC2520" s="91" t="s">
        <v>398</v>
      </c>
      <c r="AD2520" s="87" t="s">
        <v>397</v>
      </c>
      <c r="AE2520" s="101" t="s">
        <v>1036</v>
      </c>
      <c r="AF2520" s="87">
        <v>4</v>
      </c>
      <c r="AG2520" s="87" t="s">
        <v>396</v>
      </c>
      <c r="AH2520" s="87" t="s">
        <v>736</v>
      </c>
      <c r="AI2520" s="87" t="s">
        <v>394</v>
      </c>
      <c r="AJ2520" s="87" t="s">
        <v>394</v>
      </c>
      <c r="AK2520" s="87" t="s">
        <v>394</v>
      </c>
      <c r="AL2520" s="87" t="s">
        <v>394</v>
      </c>
      <c r="AM2520" s="87" t="s">
        <v>394</v>
      </c>
      <c r="AN2520" s="87" t="s">
        <v>394</v>
      </c>
      <c r="AO2520" s="87" t="s">
        <v>394</v>
      </c>
      <c r="AP2520" s="87" t="s">
        <v>394</v>
      </c>
      <c r="AQ2520" s="87" t="s">
        <v>394</v>
      </c>
      <c r="AR2520" s="87" t="s">
        <v>394</v>
      </c>
      <c r="AS2520" s="87" t="s">
        <v>394</v>
      </c>
      <c r="AT2520" s="91" t="s">
        <v>398</v>
      </c>
      <c r="AU2520" s="87" t="s">
        <v>415</v>
      </c>
      <c r="AV2520" s="87" t="s">
        <v>394</v>
      </c>
      <c r="AW2520" s="87" t="s">
        <v>394</v>
      </c>
      <c r="AX2520" s="87" t="s">
        <v>394</v>
      </c>
      <c r="AY2520" s="87" t="s">
        <v>394</v>
      </c>
      <c r="AZ2520" s="87" t="s">
        <v>394</v>
      </c>
      <c r="BA2520" s="87" t="s">
        <v>394</v>
      </c>
      <c r="BB2520" s="87" t="s">
        <v>394</v>
      </c>
      <c r="BC2520" s="89" t="s">
        <v>398</v>
      </c>
      <c r="BD2520" s="89" t="s">
        <v>398</v>
      </c>
      <c r="BE2520" s="91" t="s">
        <v>398</v>
      </c>
      <c r="BF2520" s="91" t="s">
        <v>398</v>
      </c>
      <c r="BG2520" s="89" t="s">
        <v>398</v>
      </c>
      <c r="BH2520" s="89" t="s">
        <v>398</v>
      </c>
      <c r="BI2520" s="91" t="s">
        <v>398</v>
      </c>
      <c r="BJ2520" s="91" t="s">
        <v>398</v>
      </c>
      <c r="BK2520" s="87" t="s">
        <v>394</v>
      </c>
      <c r="BL2520" s="87" t="s">
        <v>394</v>
      </c>
      <c r="BM2520" s="89" t="s">
        <v>398</v>
      </c>
      <c r="BN2520" s="91" t="s">
        <v>398</v>
      </c>
      <c r="BO2520" s="91" t="s">
        <v>398</v>
      </c>
      <c r="BP2520" s="87" t="s">
        <v>394</v>
      </c>
      <c r="BQ2520" s="91" t="s">
        <v>398</v>
      </c>
      <c r="BR2520" s="91" t="s">
        <v>398</v>
      </c>
      <c r="BS2520" s="87" t="s">
        <v>397</v>
      </c>
      <c r="BT2520" s="87" t="s">
        <v>397</v>
      </c>
      <c r="BU2520" s="87" t="s">
        <v>397</v>
      </c>
    </row>
    <row r="2521" spans="1:73" s="84" customFormat="1" ht="14.45" customHeight="1" x14ac:dyDescent="0.2">
      <c r="A2521" s="85">
        <v>61344</v>
      </c>
      <c r="B2521" s="86" t="s">
        <v>3830</v>
      </c>
      <c r="C2521" s="85">
        <v>61722</v>
      </c>
      <c r="D2521" s="86" t="s">
        <v>3833</v>
      </c>
      <c r="E2521" s="87" t="s">
        <v>19</v>
      </c>
      <c r="F2521" s="87" t="s">
        <v>662</v>
      </c>
      <c r="G2521" s="88" t="s">
        <v>3834</v>
      </c>
      <c r="H2521" s="87" t="s">
        <v>734</v>
      </c>
      <c r="I2521" s="87" t="s">
        <v>735</v>
      </c>
      <c r="J2521" s="87" t="s">
        <v>394</v>
      </c>
      <c r="K2521" s="87" t="s">
        <v>673</v>
      </c>
      <c r="L2521" s="87" t="s">
        <v>396</v>
      </c>
      <c r="M2521" s="87" t="s">
        <v>396</v>
      </c>
      <c r="N2521" s="87" t="s">
        <v>394</v>
      </c>
      <c r="O2521" s="87" t="s">
        <v>394</v>
      </c>
      <c r="P2521" s="89">
        <v>1</v>
      </c>
      <c r="Q2521" s="90" t="s">
        <v>398</v>
      </c>
      <c r="R2521" s="89">
        <v>1</v>
      </c>
      <c r="S2521" s="89">
        <v>1</v>
      </c>
      <c r="T2521" s="89">
        <v>0</v>
      </c>
      <c r="U2521" s="87" t="s">
        <v>397</v>
      </c>
      <c r="V2521" s="91" t="s">
        <v>398</v>
      </c>
      <c r="W2521" s="91" t="s">
        <v>398</v>
      </c>
      <c r="X2521" s="87" t="s">
        <v>399</v>
      </c>
      <c r="Y2521" s="87" t="s">
        <v>396</v>
      </c>
      <c r="Z2521" s="87">
        <v>5</v>
      </c>
      <c r="AA2521" s="87">
        <v>2018</v>
      </c>
      <c r="AB2521" s="91" t="s">
        <v>398</v>
      </c>
      <c r="AC2521" s="91" t="s">
        <v>398</v>
      </c>
      <c r="AD2521" s="87" t="s">
        <v>397</v>
      </c>
      <c r="AE2521" s="101" t="s">
        <v>400</v>
      </c>
      <c r="AF2521" s="87">
        <v>2</v>
      </c>
      <c r="AG2521" s="87" t="s">
        <v>396</v>
      </c>
      <c r="AH2521" s="87" t="s">
        <v>736</v>
      </c>
      <c r="AI2521" s="87" t="s">
        <v>394</v>
      </c>
      <c r="AJ2521" s="87" t="s">
        <v>394</v>
      </c>
      <c r="AK2521" s="87" t="s">
        <v>394</v>
      </c>
      <c r="AL2521" s="87" t="s">
        <v>394</v>
      </c>
      <c r="AM2521" s="87" t="s">
        <v>394</v>
      </c>
      <c r="AN2521" s="87" t="s">
        <v>394</v>
      </c>
      <c r="AO2521" s="87" t="s">
        <v>394</v>
      </c>
      <c r="AP2521" s="87" t="s">
        <v>394</v>
      </c>
      <c r="AQ2521" s="87" t="s">
        <v>394</v>
      </c>
      <c r="AR2521" s="87" t="s">
        <v>394</v>
      </c>
      <c r="AS2521" s="87" t="s">
        <v>394</v>
      </c>
      <c r="AT2521" s="91" t="s">
        <v>398</v>
      </c>
      <c r="AU2521" s="87" t="s">
        <v>415</v>
      </c>
      <c r="AV2521" s="87" t="s">
        <v>394</v>
      </c>
      <c r="AW2521" s="87" t="s">
        <v>394</v>
      </c>
      <c r="AX2521" s="87" t="s">
        <v>394</v>
      </c>
      <c r="AY2521" s="87" t="s">
        <v>394</v>
      </c>
      <c r="AZ2521" s="87" t="s">
        <v>394</v>
      </c>
      <c r="BA2521" s="87" t="s">
        <v>394</v>
      </c>
      <c r="BB2521" s="87" t="s">
        <v>394</v>
      </c>
      <c r="BC2521" s="89" t="s">
        <v>398</v>
      </c>
      <c r="BD2521" s="89" t="s">
        <v>398</v>
      </c>
      <c r="BE2521" s="91" t="s">
        <v>398</v>
      </c>
      <c r="BF2521" s="91" t="s">
        <v>398</v>
      </c>
      <c r="BG2521" s="89" t="s">
        <v>398</v>
      </c>
      <c r="BH2521" s="89" t="s">
        <v>398</v>
      </c>
      <c r="BI2521" s="91" t="s">
        <v>398</v>
      </c>
      <c r="BJ2521" s="91" t="s">
        <v>398</v>
      </c>
      <c r="BK2521" s="87" t="s">
        <v>394</v>
      </c>
      <c r="BL2521" s="87" t="s">
        <v>394</v>
      </c>
      <c r="BM2521" s="89" t="s">
        <v>398</v>
      </c>
      <c r="BN2521" s="91" t="s">
        <v>398</v>
      </c>
      <c r="BO2521" s="91" t="s">
        <v>398</v>
      </c>
      <c r="BP2521" s="87" t="s">
        <v>394</v>
      </c>
      <c r="BQ2521" s="91" t="s">
        <v>398</v>
      </c>
      <c r="BR2521" s="91" t="s">
        <v>398</v>
      </c>
      <c r="BS2521" s="87" t="s">
        <v>394</v>
      </c>
      <c r="BT2521" s="87" t="s">
        <v>394</v>
      </c>
      <c r="BU2521" s="87" t="s">
        <v>394</v>
      </c>
    </row>
    <row r="2522" spans="1:73" s="84" customFormat="1" ht="14.45" customHeight="1" x14ac:dyDescent="0.2">
      <c r="A2522" s="85">
        <v>61344</v>
      </c>
      <c r="B2522" s="86" t="s">
        <v>3830</v>
      </c>
      <c r="C2522" s="85">
        <v>61722</v>
      </c>
      <c r="D2522" s="86" t="s">
        <v>3833</v>
      </c>
      <c r="E2522" s="87" t="s">
        <v>19</v>
      </c>
      <c r="F2522" s="87" t="s">
        <v>662</v>
      </c>
      <c r="G2522" s="88" t="s">
        <v>3835</v>
      </c>
      <c r="H2522" s="87" t="s">
        <v>734</v>
      </c>
      <c r="I2522" s="87" t="s">
        <v>735</v>
      </c>
      <c r="J2522" s="87" t="s">
        <v>394</v>
      </c>
      <c r="K2522" s="87" t="s">
        <v>673</v>
      </c>
      <c r="L2522" s="87" t="s">
        <v>396</v>
      </c>
      <c r="M2522" s="87" t="s">
        <v>396</v>
      </c>
      <c r="N2522" s="87" t="s">
        <v>394</v>
      </c>
      <c r="O2522" s="87" t="s">
        <v>394</v>
      </c>
      <c r="P2522" s="89">
        <v>4.5</v>
      </c>
      <c r="Q2522" s="90" t="s">
        <v>398</v>
      </c>
      <c r="R2522" s="89">
        <v>4.5</v>
      </c>
      <c r="S2522" s="89">
        <v>4.5</v>
      </c>
      <c r="T2522" s="89">
        <v>0</v>
      </c>
      <c r="U2522" s="87" t="s">
        <v>397</v>
      </c>
      <c r="V2522" s="91" t="s">
        <v>398</v>
      </c>
      <c r="W2522" s="91" t="s">
        <v>398</v>
      </c>
      <c r="X2522" s="87" t="s">
        <v>399</v>
      </c>
      <c r="Y2522" s="87" t="s">
        <v>396</v>
      </c>
      <c r="Z2522" s="87">
        <v>5</v>
      </c>
      <c r="AA2522" s="87">
        <v>2018</v>
      </c>
      <c r="AB2522" s="91" t="s">
        <v>398</v>
      </c>
      <c r="AC2522" s="91" t="s">
        <v>398</v>
      </c>
      <c r="AD2522" s="87" t="s">
        <v>397</v>
      </c>
      <c r="AE2522" s="101" t="s">
        <v>400</v>
      </c>
      <c r="AF2522" s="87">
        <v>2</v>
      </c>
      <c r="AG2522" s="87" t="s">
        <v>396</v>
      </c>
      <c r="AH2522" s="87" t="s">
        <v>736</v>
      </c>
      <c r="AI2522" s="87" t="s">
        <v>394</v>
      </c>
      <c r="AJ2522" s="87" t="s">
        <v>394</v>
      </c>
      <c r="AK2522" s="87" t="s">
        <v>394</v>
      </c>
      <c r="AL2522" s="87" t="s">
        <v>394</v>
      </c>
      <c r="AM2522" s="87" t="s">
        <v>394</v>
      </c>
      <c r="AN2522" s="87" t="s">
        <v>394</v>
      </c>
      <c r="AO2522" s="87" t="s">
        <v>394</v>
      </c>
      <c r="AP2522" s="87" t="s">
        <v>394</v>
      </c>
      <c r="AQ2522" s="87" t="s">
        <v>394</v>
      </c>
      <c r="AR2522" s="87" t="s">
        <v>394</v>
      </c>
      <c r="AS2522" s="87" t="s">
        <v>394</v>
      </c>
      <c r="AT2522" s="91" t="s">
        <v>398</v>
      </c>
      <c r="AU2522" s="87" t="s">
        <v>415</v>
      </c>
      <c r="AV2522" s="87" t="s">
        <v>394</v>
      </c>
      <c r="AW2522" s="87" t="s">
        <v>394</v>
      </c>
      <c r="AX2522" s="87" t="s">
        <v>394</v>
      </c>
      <c r="AY2522" s="87" t="s">
        <v>394</v>
      </c>
      <c r="AZ2522" s="87" t="s">
        <v>394</v>
      </c>
      <c r="BA2522" s="87" t="s">
        <v>394</v>
      </c>
      <c r="BB2522" s="87" t="s">
        <v>394</v>
      </c>
      <c r="BC2522" s="89" t="s">
        <v>398</v>
      </c>
      <c r="BD2522" s="89" t="s">
        <v>398</v>
      </c>
      <c r="BE2522" s="91" t="s">
        <v>398</v>
      </c>
      <c r="BF2522" s="91" t="s">
        <v>398</v>
      </c>
      <c r="BG2522" s="89" t="s">
        <v>398</v>
      </c>
      <c r="BH2522" s="89" t="s">
        <v>398</v>
      </c>
      <c r="BI2522" s="91" t="s">
        <v>398</v>
      </c>
      <c r="BJ2522" s="91" t="s">
        <v>398</v>
      </c>
      <c r="BK2522" s="87" t="s">
        <v>394</v>
      </c>
      <c r="BL2522" s="87" t="s">
        <v>394</v>
      </c>
      <c r="BM2522" s="89" t="s">
        <v>398</v>
      </c>
      <c r="BN2522" s="91" t="s">
        <v>398</v>
      </c>
      <c r="BO2522" s="91" t="s">
        <v>398</v>
      </c>
      <c r="BP2522" s="87" t="s">
        <v>394</v>
      </c>
      <c r="BQ2522" s="91" t="s">
        <v>398</v>
      </c>
      <c r="BR2522" s="91" t="s">
        <v>398</v>
      </c>
      <c r="BS2522" s="87" t="s">
        <v>397</v>
      </c>
      <c r="BT2522" s="87" t="s">
        <v>397</v>
      </c>
      <c r="BU2522" s="87" t="s">
        <v>397</v>
      </c>
    </row>
    <row r="2523" spans="1:73" s="84" customFormat="1" ht="14.45" customHeight="1" x14ac:dyDescent="0.2">
      <c r="A2523" s="85">
        <v>61344</v>
      </c>
      <c r="B2523" s="86" t="s">
        <v>3830</v>
      </c>
      <c r="C2523" s="85">
        <v>61723</v>
      </c>
      <c r="D2523" s="86" t="s">
        <v>3836</v>
      </c>
      <c r="E2523" s="87" t="s">
        <v>19</v>
      </c>
      <c r="F2523" s="87" t="s">
        <v>662</v>
      </c>
      <c r="G2523" s="88" t="s">
        <v>3837</v>
      </c>
      <c r="H2523" s="87" t="s">
        <v>734</v>
      </c>
      <c r="I2523" s="87" t="s">
        <v>735</v>
      </c>
      <c r="J2523" s="87" t="s">
        <v>394</v>
      </c>
      <c r="K2523" s="87" t="s">
        <v>673</v>
      </c>
      <c r="L2523" s="87" t="s">
        <v>396</v>
      </c>
      <c r="M2523" s="87" t="s">
        <v>396</v>
      </c>
      <c r="N2523" s="87" t="s">
        <v>394</v>
      </c>
      <c r="O2523" s="87" t="s">
        <v>394</v>
      </c>
      <c r="P2523" s="89">
        <v>2.5</v>
      </c>
      <c r="Q2523" s="90">
        <v>1</v>
      </c>
      <c r="R2523" s="89">
        <v>2.5</v>
      </c>
      <c r="S2523" s="89">
        <v>2.5</v>
      </c>
      <c r="T2523" s="89">
        <v>0</v>
      </c>
      <c r="U2523" s="87" t="s">
        <v>397</v>
      </c>
      <c r="V2523" s="91" t="s">
        <v>398</v>
      </c>
      <c r="W2523" s="91" t="s">
        <v>398</v>
      </c>
      <c r="X2523" s="87" t="s">
        <v>399</v>
      </c>
      <c r="Y2523" s="87" t="s">
        <v>396</v>
      </c>
      <c r="Z2523" s="87">
        <v>8</v>
      </c>
      <c r="AA2523" s="87">
        <v>2018</v>
      </c>
      <c r="AB2523" s="91" t="s">
        <v>398</v>
      </c>
      <c r="AC2523" s="91" t="s">
        <v>398</v>
      </c>
      <c r="AD2523" s="87" t="s">
        <v>397</v>
      </c>
      <c r="AE2523" s="101" t="s">
        <v>400</v>
      </c>
      <c r="AF2523" s="87">
        <v>2</v>
      </c>
      <c r="AG2523" s="87" t="s">
        <v>396</v>
      </c>
      <c r="AH2523" s="87" t="s">
        <v>736</v>
      </c>
      <c r="AI2523" s="87" t="s">
        <v>394</v>
      </c>
      <c r="AJ2523" s="87" t="s">
        <v>394</v>
      </c>
      <c r="AK2523" s="87" t="s">
        <v>394</v>
      </c>
      <c r="AL2523" s="87" t="s">
        <v>394</v>
      </c>
      <c r="AM2523" s="87" t="s">
        <v>394</v>
      </c>
      <c r="AN2523" s="87" t="s">
        <v>394</v>
      </c>
      <c r="AO2523" s="87" t="s">
        <v>394</v>
      </c>
      <c r="AP2523" s="87" t="s">
        <v>394</v>
      </c>
      <c r="AQ2523" s="87" t="s">
        <v>394</v>
      </c>
      <c r="AR2523" s="87" t="s">
        <v>394</v>
      </c>
      <c r="AS2523" s="87" t="s">
        <v>394</v>
      </c>
      <c r="AT2523" s="91" t="s">
        <v>398</v>
      </c>
      <c r="AU2523" s="87" t="s">
        <v>415</v>
      </c>
      <c r="AV2523" s="87" t="s">
        <v>394</v>
      </c>
      <c r="AW2523" s="87" t="s">
        <v>394</v>
      </c>
      <c r="AX2523" s="87" t="s">
        <v>394</v>
      </c>
      <c r="AY2523" s="87" t="s">
        <v>394</v>
      </c>
      <c r="AZ2523" s="87" t="s">
        <v>394</v>
      </c>
      <c r="BA2523" s="87" t="s">
        <v>394</v>
      </c>
      <c r="BB2523" s="87" t="s">
        <v>394</v>
      </c>
      <c r="BC2523" s="89" t="s">
        <v>398</v>
      </c>
      <c r="BD2523" s="89" t="s">
        <v>398</v>
      </c>
      <c r="BE2523" s="91" t="s">
        <v>398</v>
      </c>
      <c r="BF2523" s="91" t="s">
        <v>398</v>
      </c>
      <c r="BG2523" s="89" t="s">
        <v>398</v>
      </c>
      <c r="BH2523" s="89" t="s">
        <v>398</v>
      </c>
      <c r="BI2523" s="91" t="s">
        <v>398</v>
      </c>
      <c r="BJ2523" s="91" t="s">
        <v>398</v>
      </c>
      <c r="BK2523" s="87" t="s">
        <v>394</v>
      </c>
      <c r="BL2523" s="87" t="s">
        <v>394</v>
      </c>
      <c r="BM2523" s="89" t="s">
        <v>398</v>
      </c>
      <c r="BN2523" s="91" t="s">
        <v>398</v>
      </c>
      <c r="BO2523" s="91" t="s">
        <v>398</v>
      </c>
      <c r="BP2523" s="87" t="s">
        <v>394</v>
      </c>
      <c r="BQ2523" s="91" t="s">
        <v>398</v>
      </c>
      <c r="BR2523" s="91" t="s">
        <v>398</v>
      </c>
      <c r="BS2523" s="87" t="s">
        <v>394</v>
      </c>
      <c r="BT2523" s="87" t="s">
        <v>394</v>
      </c>
      <c r="BU2523" s="87" t="s">
        <v>394</v>
      </c>
    </row>
    <row r="2524" spans="1:73" s="84" customFormat="1" ht="14.45" customHeight="1" x14ac:dyDescent="0.2">
      <c r="A2524" s="85">
        <v>61344</v>
      </c>
      <c r="B2524" s="86" t="s">
        <v>3830</v>
      </c>
      <c r="C2524" s="85">
        <v>61723</v>
      </c>
      <c r="D2524" s="86" t="s">
        <v>3836</v>
      </c>
      <c r="E2524" s="87" t="s">
        <v>19</v>
      </c>
      <c r="F2524" s="87" t="s">
        <v>662</v>
      </c>
      <c r="G2524" s="88" t="s">
        <v>3838</v>
      </c>
      <c r="H2524" s="87" t="s">
        <v>734</v>
      </c>
      <c r="I2524" s="87" t="s">
        <v>735</v>
      </c>
      <c r="J2524" s="87" t="s">
        <v>394</v>
      </c>
      <c r="K2524" s="87" t="s">
        <v>673</v>
      </c>
      <c r="L2524" s="87" t="s">
        <v>396</v>
      </c>
      <c r="M2524" s="87" t="s">
        <v>396</v>
      </c>
      <c r="N2524" s="87" t="s">
        <v>394</v>
      </c>
      <c r="O2524" s="87" t="s">
        <v>394</v>
      </c>
      <c r="P2524" s="89">
        <v>3.3</v>
      </c>
      <c r="Q2524" s="90">
        <v>1</v>
      </c>
      <c r="R2524" s="89">
        <v>3.3</v>
      </c>
      <c r="S2524" s="89">
        <v>3.3</v>
      </c>
      <c r="T2524" s="89">
        <v>0</v>
      </c>
      <c r="U2524" s="87" t="s">
        <v>397</v>
      </c>
      <c r="V2524" s="91" t="s">
        <v>398</v>
      </c>
      <c r="W2524" s="91" t="s">
        <v>398</v>
      </c>
      <c r="X2524" s="87" t="s">
        <v>399</v>
      </c>
      <c r="Y2524" s="87" t="s">
        <v>396</v>
      </c>
      <c r="Z2524" s="87">
        <v>2</v>
      </c>
      <c r="AA2524" s="87">
        <v>2018</v>
      </c>
      <c r="AB2524" s="91" t="s">
        <v>398</v>
      </c>
      <c r="AC2524" s="91" t="s">
        <v>398</v>
      </c>
      <c r="AD2524" s="87" t="s">
        <v>397</v>
      </c>
      <c r="AE2524" s="101" t="s">
        <v>400</v>
      </c>
      <c r="AF2524" s="87">
        <v>2</v>
      </c>
      <c r="AG2524" s="87" t="s">
        <v>396</v>
      </c>
      <c r="AH2524" s="87" t="s">
        <v>736</v>
      </c>
      <c r="AI2524" s="87" t="s">
        <v>394</v>
      </c>
      <c r="AJ2524" s="87" t="s">
        <v>394</v>
      </c>
      <c r="AK2524" s="87" t="s">
        <v>394</v>
      </c>
      <c r="AL2524" s="87" t="s">
        <v>394</v>
      </c>
      <c r="AM2524" s="87" t="s">
        <v>394</v>
      </c>
      <c r="AN2524" s="87" t="s">
        <v>394</v>
      </c>
      <c r="AO2524" s="87" t="s">
        <v>394</v>
      </c>
      <c r="AP2524" s="87" t="s">
        <v>394</v>
      </c>
      <c r="AQ2524" s="87" t="s">
        <v>394</v>
      </c>
      <c r="AR2524" s="87" t="s">
        <v>394</v>
      </c>
      <c r="AS2524" s="87" t="s">
        <v>394</v>
      </c>
      <c r="AT2524" s="91" t="s">
        <v>398</v>
      </c>
      <c r="AU2524" s="87" t="s">
        <v>415</v>
      </c>
      <c r="AV2524" s="87" t="s">
        <v>394</v>
      </c>
      <c r="AW2524" s="87" t="s">
        <v>394</v>
      </c>
      <c r="AX2524" s="87" t="s">
        <v>394</v>
      </c>
      <c r="AY2524" s="87" t="s">
        <v>394</v>
      </c>
      <c r="AZ2524" s="87" t="s">
        <v>394</v>
      </c>
      <c r="BA2524" s="87" t="s">
        <v>394</v>
      </c>
      <c r="BB2524" s="87" t="s">
        <v>394</v>
      </c>
      <c r="BC2524" s="89" t="s">
        <v>398</v>
      </c>
      <c r="BD2524" s="89" t="s">
        <v>398</v>
      </c>
      <c r="BE2524" s="91" t="s">
        <v>398</v>
      </c>
      <c r="BF2524" s="91" t="s">
        <v>398</v>
      </c>
      <c r="BG2524" s="89" t="s">
        <v>398</v>
      </c>
      <c r="BH2524" s="89" t="s">
        <v>398</v>
      </c>
      <c r="BI2524" s="91" t="s">
        <v>398</v>
      </c>
      <c r="BJ2524" s="91" t="s">
        <v>398</v>
      </c>
      <c r="BK2524" s="87" t="s">
        <v>394</v>
      </c>
      <c r="BL2524" s="87" t="s">
        <v>394</v>
      </c>
      <c r="BM2524" s="89" t="s">
        <v>398</v>
      </c>
      <c r="BN2524" s="91" t="s">
        <v>398</v>
      </c>
      <c r="BO2524" s="91" t="s">
        <v>398</v>
      </c>
      <c r="BP2524" s="87" t="s">
        <v>394</v>
      </c>
      <c r="BQ2524" s="91" t="s">
        <v>398</v>
      </c>
      <c r="BR2524" s="91" t="s">
        <v>398</v>
      </c>
      <c r="BS2524" s="87" t="s">
        <v>394</v>
      </c>
      <c r="BT2524" s="87" t="s">
        <v>397</v>
      </c>
      <c r="BU2524" s="87" t="s">
        <v>397</v>
      </c>
    </row>
    <row r="2525" spans="1:73" s="84" customFormat="1" ht="14.45" customHeight="1" x14ac:dyDescent="0.2">
      <c r="A2525" s="85">
        <v>56769</v>
      </c>
      <c r="B2525" s="86" t="s">
        <v>2223</v>
      </c>
      <c r="C2525" s="85">
        <v>61750</v>
      </c>
      <c r="D2525" s="86" t="s">
        <v>3839</v>
      </c>
      <c r="E2525" s="87" t="s">
        <v>19</v>
      </c>
      <c r="F2525" s="87" t="s">
        <v>639</v>
      </c>
      <c r="G2525" s="88" t="s">
        <v>3840</v>
      </c>
      <c r="H2525" s="87" t="s">
        <v>1147</v>
      </c>
      <c r="I2525" s="87" t="s">
        <v>1148</v>
      </c>
      <c r="J2525" s="87" t="s">
        <v>394</v>
      </c>
      <c r="K2525" s="87" t="s">
        <v>395</v>
      </c>
      <c r="L2525" s="87" t="s">
        <v>396</v>
      </c>
      <c r="M2525" s="87" t="s">
        <v>396</v>
      </c>
      <c r="N2525" s="87" t="s">
        <v>394</v>
      </c>
      <c r="O2525" s="87" t="s">
        <v>394</v>
      </c>
      <c r="P2525" s="89">
        <v>106.7</v>
      </c>
      <c r="Q2525" s="90" t="s">
        <v>398</v>
      </c>
      <c r="R2525" s="89">
        <v>100</v>
      </c>
      <c r="S2525" s="89">
        <v>100</v>
      </c>
      <c r="T2525" s="89" t="s">
        <v>398</v>
      </c>
      <c r="U2525" s="87" t="s">
        <v>397</v>
      </c>
      <c r="V2525" s="91" t="s">
        <v>398</v>
      </c>
      <c r="W2525" s="91" t="s">
        <v>398</v>
      </c>
      <c r="X2525" s="87" t="s">
        <v>399</v>
      </c>
      <c r="Y2525" s="87" t="s">
        <v>396</v>
      </c>
      <c r="Z2525" s="87">
        <v>12</v>
      </c>
      <c r="AA2525" s="87">
        <v>2018</v>
      </c>
      <c r="AB2525" s="91" t="s">
        <v>398</v>
      </c>
      <c r="AC2525" s="91" t="s">
        <v>398</v>
      </c>
      <c r="AD2525" s="87" t="s">
        <v>397</v>
      </c>
      <c r="AE2525" s="101" t="s">
        <v>400</v>
      </c>
      <c r="AF2525" s="87">
        <v>2</v>
      </c>
      <c r="AG2525" s="87" t="s">
        <v>396</v>
      </c>
      <c r="AH2525" s="87" t="s">
        <v>1149</v>
      </c>
      <c r="AI2525" s="87" t="s">
        <v>394</v>
      </c>
      <c r="AJ2525" s="87" t="s">
        <v>394</v>
      </c>
      <c r="AK2525" s="87" t="s">
        <v>394</v>
      </c>
      <c r="AL2525" s="87" t="s">
        <v>394</v>
      </c>
      <c r="AM2525" s="87" t="s">
        <v>394</v>
      </c>
      <c r="AN2525" s="87" t="s">
        <v>394</v>
      </c>
      <c r="AO2525" s="87" t="s">
        <v>394</v>
      </c>
      <c r="AP2525" s="87" t="s">
        <v>394</v>
      </c>
      <c r="AQ2525" s="87" t="s">
        <v>394</v>
      </c>
      <c r="AR2525" s="87" t="s">
        <v>394</v>
      </c>
      <c r="AS2525" s="87" t="s">
        <v>394</v>
      </c>
      <c r="AT2525" s="91" t="s">
        <v>398</v>
      </c>
      <c r="AU2525" s="87" t="s">
        <v>394</v>
      </c>
      <c r="AV2525" s="87" t="s">
        <v>394</v>
      </c>
      <c r="AW2525" s="87" t="s">
        <v>394</v>
      </c>
      <c r="AX2525" s="87" t="s">
        <v>394</v>
      </c>
      <c r="AY2525" s="87" t="s">
        <v>394</v>
      </c>
      <c r="AZ2525" s="87" t="s">
        <v>394</v>
      </c>
      <c r="BA2525" s="87" t="s">
        <v>394</v>
      </c>
      <c r="BB2525" s="87" t="s">
        <v>394</v>
      </c>
      <c r="BC2525" s="89" t="s">
        <v>398</v>
      </c>
      <c r="BD2525" s="89" t="s">
        <v>398</v>
      </c>
      <c r="BE2525" s="91" t="s">
        <v>398</v>
      </c>
      <c r="BF2525" s="91" t="s">
        <v>398</v>
      </c>
      <c r="BG2525" s="89" t="s">
        <v>398</v>
      </c>
      <c r="BH2525" s="89" t="s">
        <v>398</v>
      </c>
      <c r="BI2525" s="91" t="s">
        <v>398</v>
      </c>
      <c r="BJ2525" s="91" t="s">
        <v>398</v>
      </c>
      <c r="BK2525" s="87" t="s">
        <v>394</v>
      </c>
      <c r="BL2525" s="87" t="s">
        <v>394</v>
      </c>
      <c r="BM2525" s="89" t="s">
        <v>398</v>
      </c>
      <c r="BN2525" s="91" t="s">
        <v>398</v>
      </c>
      <c r="BO2525" s="91" t="s">
        <v>398</v>
      </c>
      <c r="BP2525" s="87" t="s">
        <v>394</v>
      </c>
      <c r="BQ2525" s="91" t="s">
        <v>398</v>
      </c>
      <c r="BR2525" s="91" t="s">
        <v>398</v>
      </c>
      <c r="BS2525" s="87" t="s">
        <v>394</v>
      </c>
      <c r="BT2525" s="87" t="s">
        <v>394</v>
      </c>
      <c r="BU2525" s="87" t="s">
        <v>394</v>
      </c>
    </row>
    <row r="2526" spans="1:73" s="84" customFormat="1" ht="14.45" customHeight="1" x14ac:dyDescent="0.2">
      <c r="A2526" s="85">
        <v>63182</v>
      </c>
      <c r="B2526" s="86" t="s">
        <v>3841</v>
      </c>
      <c r="C2526" s="85">
        <v>61754</v>
      </c>
      <c r="D2526" s="86" t="s">
        <v>3842</v>
      </c>
      <c r="E2526" s="87" t="s">
        <v>19</v>
      </c>
      <c r="F2526" s="87" t="s">
        <v>668</v>
      </c>
      <c r="G2526" s="88" t="s">
        <v>405</v>
      </c>
      <c r="H2526" s="87" t="s">
        <v>501</v>
      </c>
      <c r="I2526" s="87" t="s">
        <v>502</v>
      </c>
      <c r="J2526" s="87" t="s">
        <v>394</v>
      </c>
      <c r="K2526" s="87" t="s">
        <v>395</v>
      </c>
      <c r="L2526" s="87" t="s">
        <v>396</v>
      </c>
      <c r="M2526" s="87" t="s">
        <v>396</v>
      </c>
      <c r="N2526" s="87" t="s">
        <v>2823</v>
      </c>
      <c r="O2526" s="87" t="s">
        <v>2823</v>
      </c>
      <c r="P2526" s="89">
        <v>3.3</v>
      </c>
      <c r="Q2526" s="90">
        <v>0.9</v>
      </c>
      <c r="R2526" s="89">
        <v>3.3</v>
      </c>
      <c r="S2526" s="89">
        <v>3.3</v>
      </c>
      <c r="T2526" s="89">
        <v>1.6</v>
      </c>
      <c r="U2526" s="87" t="s">
        <v>397</v>
      </c>
      <c r="V2526" s="91" t="s">
        <v>398</v>
      </c>
      <c r="W2526" s="91" t="s">
        <v>398</v>
      </c>
      <c r="X2526" s="87" t="s">
        <v>399</v>
      </c>
      <c r="Y2526" s="87" t="s">
        <v>396</v>
      </c>
      <c r="Z2526" s="87">
        <v>6</v>
      </c>
      <c r="AA2526" s="87">
        <v>2018</v>
      </c>
      <c r="AB2526" s="91" t="s">
        <v>398</v>
      </c>
      <c r="AC2526" s="91" t="s">
        <v>398</v>
      </c>
      <c r="AD2526" s="87" t="s">
        <v>407</v>
      </c>
      <c r="AE2526" s="101" t="s">
        <v>1058</v>
      </c>
      <c r="AF2526" s="87">
        <v>7</v>
      </c>
      <c r="AG2526" s="87" t="s">
        <v>965</v>
      </c>
      <c r="AH2526" s="87" t="s">
        <v>422</v>
      </c>
      <c r="AI2526" s="87" t="s">
        <v>394</v>
      </c>
      <c r="AJ2526" s="87" t="s">
        <v>394</v>
      </c>
      <c r="AK2526" s="87" t="s">
        <v>394</v>
      </c>
      <c r="AL2526" s="87" t="s">
        <v>394</v>
      </c>
      <c r="AM2526" s="87" t="s">
        <v>394</v>
      </c>
      <c r="AN2526" s="87" t="s">
        <v>394</v>
      </c>
      <c r="AO2526" s="87" t="s">
        <v>394</v>
      </c>
      <c r="AP2526" s="87" t="s">
        <v>394</v>
      </c>
      <c r="AQ2526" s="87" t="s">
        <v>394</v>
      </c>
      <c r="AR2526" s="87" t="s">
        <v>397</v>
      </c>
      <c r="AS2526" s="87" t="s">
        <v>397</v>
      </c>
      <c r="AT2526" s="87">
        <v>0</v>
      </c>
      <c r="AU2526" s="87" t="s">
        <v>415</v>
      </c>
      <c r="AV2526" s="87" t="s">
        <v>394</v>
      </c>
      <c r="AW2526" s="87" t="s">
        <v>394</v>
      </c>
      <c r="AX2526" s="87" t="s">
        <v>394</v>
      </c>
      <c r="AY2526" s="87" t="s">
        <v>394</v>
      </c>
      <c r="AZ2526" s="87" t="s">
        <v>394</v>
      </c>
      <c r="BA2526" s="87" t="s">
        <v>394</v>
      </c>
      <c r="BB2526" s="87" t="s">
        <v>394</v>
      </c>
      <c r="BC2526" s="89" t="s">
        <v>398</v>
      </c>
      <c r="BD2526" s="89" t="s">
        <v>398</v>
      </c>
      <c r="BE2526" s="91" t="s">
        <v>398</v>
      </c>
      <c r="BF2526" s="91" t="s">
        <v>398</v>
      </c>
      <c r="BG2526" s="89" t="s">
        <v>398</v>
      </c>
      <c r="BH2526" s="89" t="s">
        <v>398</v>
      </c>
      <c r="BI2526" s="91" t="s">
        <v>398</v>
      </c>
      <c r="BJ2526" s="91" t="s">
        <v>398</v>
      </c>
      <c r="BK2526" s="87" t="s">
        <v>394</v>
      </c>
      <c r="BL2526" s="87" t="s">
        <v>394</v>
      </c>
      <c r="BM2526" s="89" t="s">
        <v>398</v>
      </c>
      <c r="BN2526" s="91" t="s">
        <v>398</v>
      </c>
      <c r="BO2526" s="91" t="s">
        <v>398</v>
      </c>
      <c r="BP2526" s="87" t="s">
        <v>394</v>
      </c>
      <c r="BQ2526" s="91" t="s">
        <v>398</v>
      </c>
      <c r="BR2526" s="91" t="s">
        <v>398</v>
      </c>
      <c r="BS2526" s="87" t="s">
        <v>397</v>
      </c>
      <c r="BT2526" s="87" t="s">
        <v>397</v>
      </c>
      <c r="BU2526" s="87" t="s">
        <v>397</v>
      </c>
    </row>
    <row r="2527" spans="1:73" s="84" customFormat="1" ht="14.45" customHeight="1" x14ac:dyDescent="0.2">
      <c r="A2527" s="85">
        <v>63182</v>
      </c>
      <c r="B2527" s="86" t="s">
        <v>3841</v>
      </c>
      <c r="C2527" s="85">
        <v>61754</v>
      </c>
      <c r="D2527" s="86" t="s">
        <v>3842</v>
      </c>
      <c r="E2527" s="87" t="s">
        <v>19</v>
      </c>
      <c r="F2527" s="87" t="s">
        <v>668</v>
      </c>
      <c r="G2527" s="88" t="s">
        <v>424</v>
      </c>
      <c r="H2527" s="87" t="s">
        <v>501</v>
      </c>
      <c r="I2527" s="87" t="s">
        <v>502</v>
      </c>
      <c r="J2527" s="87" t="s">
        <v>394</v>
      </c>
      <c r="K2527" s="87" t="s">
        <v>395</v>
      </c>
      <c r="L2527" s="87" t="s">
        <v>396</v>
      </c>
      <c r="M2527" s="87" t="s">
        <v>396</v>
      </c>
      <c r="N2527" s="87" t="s">
        <v>2823</v>
      </c>
      <c r="O2527" s="87" t="s">
        <v>2823</v>
      </c>
      <c r="P2527" s="89">
        <v>3.3</v>
      </c>
      <c r="Q2527" s="90">
        <v>0.9</v>
      </c>
      <c r="R2527" s="89">
        <v>3.3</v>
      </c>
      <c r="S2527" s="89">
        <v>3.3</v>
      </c>
      <c r="T2527" s="89">
        <v>1.6</v>
      </c>
      <c r="U2527" s="87" t="s">
        <v>397</v>
      </c>
      <c r="V2527" s="91" t="s">
        <v>398</v>
      </c>
      <c r="W2527" s="91" t="s">
        <v>398</v>
      </c>
      <c r="X2527" s="87" t="s">
        <v>399</v>
      </c>
      <c r="Y2527" s="87" t="s">
        <v>396</v>
      </c>
      <c r="Z2527" s="87">
        <v>6</v>
      </c>
      <c r="AA2527" s="87">
        <v>2018</v>
      </c>
      <c r="AB2527" s="91" t="s">
        <v>398</v>
      </c>
      <c r="AC2527" s="91" t="s">
        <v>398</v>
      </c>
      <c r="AD2527" s="87" t="s">
        <v>407</v>
      </c>
      <c r="AE2527" s="101" t="s">
        <v>1058</v>
      </c>
      <c r="AF2527" s="87">
        <v>7</v>
      </c>
      <c r="AG2527" s="87" t="s">
        <v>965</v>
      </c>
      <c r="AH2527" s="87" t="s">
        <v>422</v>
      </c>
      <c r="AI2527" s="87" t="s">
        <v>394</v>
      </c>
      <c r="AJ2527" s="87" t="s">
        <v>394</v>
      </c>
      <c r="AK2527" s="87" t="s">
        <v>394</v>
      </c>
      <c r="AL2527" s="87" t="s">
        <v>394</v>
      </c>
      <c r="AM2527" s="87" t="s">
        <v>394</v>
      </c>
      <c r="AN2527" s="87" t="s">
        <v>394</v>
      </c>
      <c r="AO2527" s="87" t="s">
        <v>394</v>
      </c>
      <c r="AP2527" s="87" t="s">
        <v>394</v>
      </c>
      <c r="AQ2527" s="87" t="s">
        <v>394</v>
      </c>
      <c r="AR2527" s="87" t="s">
        <v>397</v>
      </c>
      <c r="AS2527" s="87" t="s">
        <v>397</v>
      </c>
      <c r="AT2527" s="91" t="s">
        <v>398</v>
      </c>
      <c r="AU2527" s="87" t="s">
        <v>415</v>
      </c>
      <c r="AV2527" s="87" t="s">
        <v>394</v>
      </c>
      <c r="AW2527" s="87" t="s">
        <v>394</v>
      </c>
      <c r="AX2527" s="87" t="s">
        <v>394</v>
      </c>
      <c r="AY2527" s="87" t="s">
        <v>394</v>
      </c>
      <c r="AZ2527" s="87" t="s">
        <v>394</v>
      </c>
      <c r="BA2527" s="87" t="s">
        <v>394</v>
      </c>
      <c r="BB2527" s="87" t="s">
        <v>394</v>
      </c>
      <c r="BC2527" s="89" t="s">
        <v>398</v>
      </c>
      <c r="BD2527" s="89" t="s">
        <v>398</v>
      </c>
      <c r="BE2527" s="91" t="s">
        <v>398</v>
      </c>
      <c r="BF2527" s="91" t="s">
        <v>398</v>
      </c>
      <c r="BG2527" s="89" t="s">
        <v>398</v>
      </c>
      <c r="BH2527" s="89" t="s">
        <v>398</v>
      </c>
      <c r="BI2527" s="91" t="s">
        <v>398</v>
      </c>
      <c r="BJ2527" s="91" t="s">
        <v>398</v>
      </c>
      <c r="BK2527" s="87" t="s">
        <v>394</v>
      </c>
      <c r="BL2527" s="87" t="s">
        <v>394</v>
      </c>
      <c r="BM2527" s="89" t="s">
        <v>398</v>
      </c>
      <c r="BN2527" s="91" t="s">
        <v>398</v>
      </c>
      <c r="BO2527" s="91" t="s">
        <v>398</v>
      </c>
      <c r="BP2527" s="87" t="s">
        <v>394</v>
      </c>
      <c r="BQ2527" s="91" t="s">
        <v>398</v>
      </c>
      <c r="BR2527" s="91" t="s">
        <v>398</v>
      </c>
      <c r="BS2527" s="87" t="s">
        <v>397</v>
      </c>
      <c r="BT2527" s="87" t="s">
        <v>397</v>
      </c>
      <c r="BU2527" s="87" t="s">
        <v>397</v>
      </c>
    </row>
    <row r="2528" spans="1:73" s="84" customFormat="1" ht="14.45" customHeight="1" x14ac:dyDescent="0.2">
      <c r="A2528" s="85">
        <v>61418</v>
      </c>
      <c r="B2528" s="86" t="s">
        <v>3843</v>
      </c>
      <c r="C2528" s="85">
        <v>61791</v>
      </c>
      <c r="D2528" s="86" t="s">
        <v>3844</v>
      </c>
      <c r="E2528" s="87" t="s">
        <v>19</v>
      </c>
      <c r="F2528" s="87" t="s">
        <v>601</v>
      </c>
      <c r="G2528" s="88" t="s">
        <v>3845</v>
      </c>
      <c r="H2528" s="87" t="s">
        <v>1147</v>
      </c>
      <c r="I2528" s="87" t="s">
        <v>1148</v>
      </c>
      <c r="J2528" s="87" t="s">
        <v>394</v>
      </c>
      <c r="K2528" s="87" t="s">
        <v>395</v>
      </c>
      <c r="L2528" s="87" t="s">
        <v>396</v>
      </c>
      <c r="M2528" s="87" t="s">
        <v>396</v>
      </c>
      <c r="N2528" s="87" t="s">
        <v>394</v>
      </c>
      <c r="O2528" s="87" t="s">
        <v>394</v>
      </c>
      <c r="P2528" s="89">
        <v>1</v>
      </c>
      <c r="Q2528" s="90">
        <v>1</v>
      </c>
      <c r="R2528" s="89">
        <v>0.8</v>
      </c>
      <c r="S2528" s="89">
        <v>0.7</v>
      </c>
      <c r="T2528" s="89" t="s">
        <v>398</v>
      </c>
      <c r="U2528" s="87" t="s">
        <v>397</v>
      </c>
      <c r="V2528" s="91" t="s">
        <v>398</v>
      </c>
      <c r="W2528" s="91" t="s">
        <v>398</v>
      </c>
      <c r="X2528" s="87" t="s">
        <v>399</v>
      </c>
      <c r="Y2528" s="87" t="s">
        <v>396</v>
      </c>
      <c r="Z2528" s="87">
        <v>4</v>
      </c>
      <c r="AA2528" s="87">
        <v>2018</v>
      </c>
      <c r="AB2528" s="91" t="s">
        <v>398</v>
      </c>
      <c r="AC2528" s="91" t="s">
        <v>398</v>
      </c>
      <c r="AD2528" s="87" t="s">
        <v>397</v>
      </c>
      <c r="AE2528" s="101" t="s">
        <v>400</v>
      </c>
      <c r="AF2528" s="87">
        <v>2</v>
      </c>
      <c r="AG2528" s="87" t="s">
        <v>396</v>
      </c>
      <c r="AH2528" s="87" t="s">
        <v>1149</v>
      </c>
      <c r="AI2528" s="87" t="s">
        <v>394</v>
      </c>
      <c r="AJ2528" s="87" t="s">
        <v>394</v>
      </c>
      <c r="AK2528" s="87" t="s">
        <v>394</v>
      </c>
      <c r="AL2528" s="87" t="s">
        <v>394</v>
      </c>
      <c r="AM2528" s="87" t="s">
        <v>394</v>
      </c>
      <c r="AN2528" s="87" t="s">
        <v>394</v>
      </c>
      <c r="AO2528" s="87" t="s">
        <v>394</v>
      </c>
      <c r="AP2528" s="87" t="s">
        <v>394</v>
      </c>
      <c r="AQ2528" s="87" t="s">
        <v>394</v>
      </c>
      <c r="AR2528" s="87" t="s">
        <v>394</v>
      </c>
      <c r="AS2528" s="87" t="s">
        <v>394</v>
      </c>
      <c r="AT2528" s="91" t="s">
        <v>398</v>
      </c>
      <c r="AU2528" s="87" t="s">
        <v>394</v>
      </c>
      <c r="AV2528" s="87" t="s">
        <v>394</v>
      </c>
      <c r="AW2528" s="87" t="s">
        <v>394</v>
      </c>
      <c r="AX2528" s="87" t="s">
        <v>394</v>
      </c>
      <c r="AY2528" s="87" t="s">
        <v>394</v>
      </c>
      <c r="AZ2528" s="87" t="s">
        <v>394</v>
      </c>
      <c r="BA2528" s="87" t="s">
        <v>394</v>
      </c>
      <c r="BB2528" s="87" t="s">
        <v>394</v>
      </c>
      <c r="BC2528" s="89" t="s">
        <v>398</v>
      </c>
      <c r="BD2528" s="89" t="s">
        <v>398</v>
      </c>
      <c r="BE2528" s="91" t="s">
        <v>398</v>
      </c>
      <c r="BF2528" s="91" t="s">
        <v>398</v>
      </c>
      <c r="BG2528" s="89" t="s">
        <v>398</v>
      </c>
      <c r="BH2528" s="89" t="s">
        <v>398</v>
      </c>
      <c r="BI2528" s="91" t="s">
        <v>398</v>
      </c>
      <c r="BJ2528" s="91" t="s">
        <v>398</v>
      </c>
      <c r="BK2528" s="87" t="s">
        <v>394</v>
      </c>
      <c r="BL2528" s="87" t="s">
        <v>394</v>
      </c>
      <c r="BM2528" s="89" t="s">
        <v>398</v>
      </c>
      <c r="BN2528" s="91" t="s">
        <v>398</v>
      </c>
      <c r="BO2528" s="91" t="s">
        <v>398</v>
      </c>
      <c r="BP2528" s="87" t="s">
        <v>394</v>
      </c>
      <c r="BQ2528" s="91" t="s">
        <v>398</v>
      </c>
      <c r="BR2528" s="91" t="s">
        <v>398</v>
      </c>
      <c r="BS2528" s="87" t="s">
        <v>394</v>
      </c>
      <c r="BT2528" s="87" t="s">
        <v>394</v>
      </c>
      <c r="BU2528" s="87" t="s">
        <v>394</v>
      </c>
    </row>
    <row r="2529" spans="1:73" s="84" customFormat="1" ht="14.45" customHeight="1" x14ac:dyDescent="0.2">
      <c r="A2529" s="85">
        <v>61417</v>
      </c>
      <c r="B2529" s="86" t="s">
        <v>3846</v>
      </c>
      <c r="C2529" s="85">
        <v>61792</v>
      </c>
      <c r="D2529" s="86" t="s">
        <v>3847</v>
      </c>
      <c r="E2529" s="87" t="s">
        <v>19</v>
      </c>
      <c r="F2529" s="87" t="s">
        <v>601</v>
      </c>
      <c r="G2529" s="88" t="s">
        <v>3848</v>
      </c>
      <c r="H2529" s="87" t="s">
        <v>1147</v>
      </c>
      <c r="I2529" s="87" t="s">
        <v>1148</v>
      </c>
      <c r="J2529" s="87" t="s">
        <v>394</v>
      </c>
      <c r="K2529" s="87" t="s">
        <v>395</v>
      </c>
      <c r="L2529" s="87" t="s">
        <v>396</v>
      </c>
      <c r="M2529" s="87" t="s">
        <v>396</v>
      </c>
      <c r="N2529" s="87" t="s">
        <v>394</v>
      </c>
      <c r="O2529" s="87" t="s">
        <v>394</v>
      </c>
      <c r="P2529" s="89">
        <v>1</v>
      </c>
      <c r="Q2529" s="90">
        <v>1</v>
      </c>
      <c r="R2529" s="89">
        <v>1</v>
      </c>
      <c r="S2529" s="89">
        <v>0.5</v>
      </c>
      <c r="T2529" s="89" t="s">
        <v>398</v>
      </c>
      <c r="U2529" s="87" t="s">
        <v>397</v>
      </c>
      <c r="V2529" s="91" t="s">
        <v>398</v>
      </c>
      <c r="W2529" s="91" t="s">
        <v>398</v>
      </c>
      <c r="X2529" s="87" t="s">
        <v>399</v>
      </c>
      <c r="Y2529" s="87" t="s">
        <v>396</v>
      </c>
      <c r="Z2529" s="87">
        <v>4</v>
      </c>
      <c r="AA2529" s="87">
        <v>2018</v>
      </c>
      <c r="AB2529" s="91" t="s">
        <v>398</v>
      </c>
      <c r="AC2529" s="91" t="s">
        <v>398</v>
      </c>
      <c r="AD2529" s="87" t="s">
        <v>394</v>
      </c>
      <c r="AE2529" s="101" t="s">
        <v>400</v>
      </c>
      <c r="AF2529" s="87">
        <v>2</v>
      </c>
      <c r="AG2529" s="87" t="s">
        <v>394</v>
      </c>
      <c r="AH2529" s="87" t="s">
        <v>1149</v>
      </c>
      <c r="AI2529" s="87" t="s">
        <v>394</v>
      </c>
      <c r="AJ2529" s="87" t="s">
        <v>394</v>
      </c>
      <c r="AK2529" s="87" t="s">
        <v>394</v>
      </c>
      <c r="AL2529" s="87" t="s">
        <v>394</v>
      </c>
      <c r="AM2529" s="87" t="s">
        <v>394</v>
      </c>
      <c r="AN2529" s="87" t="s">
        <v>394</v>
      </c>
      <c r="AO2529" s="87" t="s">
        <v>394</v>
      </c>
      <c r="AP2529" s="87" t="s">
        <v>394</v>
      </c>
      <c r="AQ2529" s="87" t="s">
        <v>394</v>
      </c>
      <c r="AR2529" s="87" t="s">
        <v>394</v>
      </c>
      <c r="AS2529" s="87" t="s">
        <v>394</v>
      </c>
      <c r="AT2529" s="91" t="s">
        <v>398</v>
      </c>
      <c r="AU2529" s="87" t="s">
        <v>394</v>
      </c>
      <c r="AV2529" s="87" t="s">
        <v>394</v>
      </c>
      <c r="AW2529" s="87" t="s">
        <v>394</v>
      </c>
      <c r="AX2529" s="87" t="s">
        <v>394</v>
      </c>
      <c r="AY2529" s="87" t="s">
        <v>394</v>
      </c>
      <c r="AZ2529" s="87" t="s">
        <v>394</v>
      </c>
      <c r="BA2529" s="87" t="s">
        <v>394</v>
      </c>
      <c r="BB2529" s="87" t="s">
        <v>394</v>
      </c>
      <c r="BC2529" s="89" t="s">
        <v>398</v>
      </c>
      <c r="BD2529" s="89" t="s">
        <v>398</v>
      </c>
      <c r="BE2529" s="91" t="s">
        <v>398</v>
      </c>
      <c r="BF2529" s="91" t="s">
        <v>398</v>
      </c>
      <c r="BG2529" s="89" t="s">
        <v>398</v>
      </c>
      <c r="BH2529" s="89" t="s">
        <v>398</v>
      </c>
      <c r="BI2529" s="91" t="s">
        <v>398</v>
      </c>
      <c r="BJ2529" s="91" t="s">
        <v>398</v>
      </c>
      <c r="BK2529" s="87" t="s">
        <v>394</v>
      </c>
      <c r="BL2529" s="87" t="s">
        <v>394</v>
      </c>
      <c r="BM2529" s="89" t="s">
        <v>398</v>
      </c>
      <c r="BN2529" s="91" t="s">
        <v>398</v>
      </c>
      <c r="BO2529" s="91" t="s">
        <v>398</v>
      </c>
      <c r="BP2529" s="87" t="s">
        <v>394</v>
      </c>
      <c r="BQ2529" s="91" t="s">
        <v>398</v>
      </c>
      <c r="BR2529" s="91" t="s">
        <v>398</v>
      </c>
      <c r="BS2529" s="87" t="s">
        <v>394</v>
      </c>
      <c r="BT2529" s="87" t="s">
        <v>394</v>
      </c>
      <c r="BU2529" s="87" t="s">
        <v>394</v>
      </c>
    </row>
    <row r="2530" spans="1:73" s="84" customFormat="1" ht="14.45" customHeight="1" x14ac:dyDescent="0.2">
      <c r="A2530" s="85">
        <v>61420</v>
      </c>
      <c r="B2530" s="86" t="s">
        <v>3849</v>
      </c>
      <c r="C2530" s="85">
        <v>61795</v>
      </c>
      <c r="D2530" s="86" t="s">
        <v>3850</v>
      </c>
      <c r="E2530" s="87" t="s">
        <v>19</v>
      </c>
      <c r="F2530" s="87" t="s">
        <v>3851</v>
      </c>
      <c r="G2530" s="88" t="s">
        <v>3852</v>
      </c>
      <c r="H2530" s="87" t="s">
        <v>734</v>
      </c>
      <c r="I2530" s="87" t="s">
        <v>735</v>
      </c>
      <c r="J2530" s="87" t="s">
        <v>394</v>
      </c>
      <c r="K2530" s="87" t="s">
        <v>395</v>
      </c>
      <c r="L2530" s="87" t="s">
        <v>396</v>
      </c>
      <c r="M2530" s="87" t="s">
        <v>396</v>
      </c>
      <c r="N2530" s="87" t="s">
        <v>394</v>
      </c>
      <c r="O2530" s="87" t="s">
        <v>394</v>
      </c>
      <c r="P2530" s="89">
        <v>1</v>
      </c>
      <c r="Q2530" s="90" t="s">
        <v>398</v>
      </c>
      <c r="R2530" s="89">
        <v>1</v>
      </c>
      <c r="S2530" s="89">
        <v>1</v>
      </c>
      <c r="T2530" s="89">
        <v>0</v>
      </c>
      <c r="U2530" s="87" t="s">
        <v>397</v>
      </c>
      <c r="V2530" s="91" t="s">
        <v>398</v>
      </c>
      <c r="W2530" s="91" t="s">
        <v>398</v>
      </c>
      <c r="X2530" s="87" t="s">
        <v>399</v>
      </c>
      <c r="Y2530" s="87" t="s">
        <v>396</v>
      </c>
      <c r="Z2530" s="87">
        <v>6</v>
      </c>
      <c r="AA2530" s="87">
        <v>2020</v>
      </c>
      <c r="AB2530" s="91" t="s">
        <v>398</v>
      </c>
      <c r="AC2530" s="91" t="s">
        <v>398</v>
      </c>
      <c r="AD2530" s="87" t="s">
        <v>397</v>
      </c>
      <c r="AE2530" s="101" t="s">
        <v>1036</v>
      </c>
      <c r="AF2530" s="87">
        <v>4</v>
      </c>
      <c r="AG2530" s="87" t="s">
        <v>396</v>
      </c>
      <c r="AH2530" s="87" t="s">
        <v>736</v>
      </c>
      <c r="AI2530" s="87" t="s">
        <v>394</v>
      </c>
      <c r="AJ2530" s="87" t="s">
        <v>394</v>
      </c>
      <c r="AK2530" s="87" t="s">
        <v>394</v>
      </c>
      <c r="AL2530" s="87" t="s">
        <v>394</v>
      </c>
      <c r="AM2530" s="87" t="s">
        <v>394</v>
      </c>
      <c r="AN2530" s="87" t="s">
        <v>394</v>
      </c>
      <c r="AO2530" s="87" t="s">
        <v>394</v>
      </c>
      <c r="AP2530" s="87" t="s">
        <v>394</v>
      </c>
      <c r="AQ2530" s="87" t="s">
        <v>394</v>
      </c>
      <c r="AR2530" s="87" t="s">
        <v>394</v>
      </c>
      <c r="AS2530" s="87" t="s">
        <v>394</v>
      </c>
      <c r="AT2530" s="91" t="s">
        <v>398</v>
      </c>
      <c r="AU2530" s="87" t="s">
        <v>415</v>
      </c>
      <c r="AV2530" s="87" t="s">
        <v>394</v>
      </c>
      <c r="AW2530" s="87" t="s">
        <v>394</v>
      </c>
      <c r="AX2530" s="87" t="s">
        <v>394</v>
      </c>
      <c r="AY2530" s="87" t="s">
        <v>394</v>
      </c>
      <c r="AZ2530" s="87" t="s">
        <v>394</v>
      </c>
      <c r="BA2530" s="87" t="s">
        <v>394</v>
      </c>
      <c r="BB2530" s="87" t="s">
        <v>394</v>
      </c>
      <c r="BC2530" s="89" t="s">
        <v>398</v>
      </c>
      <c r="BD2530" s="89" t="s">
        <v>398</v>
      </c>
      <c r="BE2530" s="91" t="s">
        <v>398</v>
      </c>
      <c r="BF2530" s="91" t="s">
        <v>398</v>
      </c>
      <c r="BG2530" s="89" t="s">
        <v>398</v>
      </c>
      <c r="BH2530" s="89" t="s">
        <v>398</v>
      </c>
      <c r="BI2530" s="91" t="s">
        <v>398</v>
      </c>
      <c r="BJ2530" s="91" t="s">
        <v>398</v>
      </c>
      <c r="BK2530" s="87" t="s">
        <v>394</v>
      </c>
      <c r="BL2530" s="87" t="s">
        <v>394</v>
      </c>
      <c r="BM2530" s="89" t="s">
        <v>398</v>
      </c>
      <c r="BN2530" s="91" t="s">
        <v>398</v>
      </c>
      <c r="BO2530" s="91" t="s">
        <v>398</v>
      </c>
      <c r="BP2530" s="87" t="s">
        <v>394</v>
      </c>
      <c r="BQ2530" s="91" t="s">
        <v>398</v>
      </c>
      <c r="BR2530" s="91" t="s">
        <v>398</v>
      </c>
      <c r="BS2530" s="87" t="s">
        <v>397</v>
      </c>
      <c r="BT2530" s="87" t="s">
        <v>394</v>
      </c>
      <c r="BU2530" s="87" t="s">
        <v>394</v>
      </c>
    </row>
    <row r="2531" spans="1:73" s="84" customFormat="1" ht="14.45" customHeight="1" x14ac:dyDescent="0.2">
      <c r="A2531" s="85">
        <v>61443</v>
      </c>
      <c r="B2531" s="86" t="s">
        <v>3853</v>
      </c>
      <c r="C2531" s="85">
        <v>61824</v>
      </c>
      <c r="D2531" s="86" t="s">
        <v>3854</v>
      </c>
      <c r="E2531" s="87" t="s">
        <v>19</v>
      </c>
      <c r="F2531" s="87" t="s">
        <v>660</v>
      </c>
      <c r="G2531" s="88" t="s">
        <v>3855</v>
      </c>
      <c r="H2531" s="87" t="s">
        <v>1147</v>
      </c>
      <c r="I2531" s="87" t="s">
        <v>1148</v>
      </c>
      <c r="J2531" s="87" t="s">
        <v>394</v>
      </c>
      <c r="K2531" s="87" t="s">
        <v>673</v>
      </c>
      <c r="L2531" s="87" t="s">
        <v>396</v>
      </c>
      <c r="M2531" s="87" t="s">
        <v>396</v>
      </c>
      <c r="N2531" s="87" t="s">
        <v>394</v>
      </c>
      <c r="O2531" s="87" t="s">
        <v>394</v>
      </c>
      <c r="P2531" s="89">
        <v>3</v>
      </c>
      <c r="Q2531" s="90" t="s">
        <v>398</v>
      </c>
      <c r="R2531" s="89">
        <v>3</v>
      </c>
      <c r="S2531" s="89">
        <v>3</v>
      </c>
      <c r="T2531" s="89" t="s">
        <v>398</v>
      </c>
      <c r="U2531" s="87" t="s">
        <v>397</v>
      </c>
      <c r="V2531" s="91" t="s">
        <v>398</v>
      </c>
      <c r="W2531" s="91" t="s">
        <v>398</v>
      </c>
      <c r="X2531" s="87" t="s">
        <v>399</v>
      </c>
      <c r="Y2531" s="87" t="s">
        <v>396</v>
      </c>
      <c r="Z2531" s="87">
        <v>6</v>
      </c>
      <c r="AA2531" s="87">
        <v>2018</v>
      </c>
      <c r="AB2531" s="91" t="s">
        <v>398</v>
      </c>
      <c r="AC2531" s="91" t="s">
        <v>398</v>
      </c>
      <c r="AD2531" s="87" t="s">
        <v>397</v>
      </c>
      <c r="AE2531" s="101" t="s">
        <v>400</v>
      </c>
      <c r="AF2531" s="87">
        <v>2</v>
      </c>
      <c r="AG2531" s="87" t="s">
        <v>396</v>
      </c>
      <c r="AH2531" s="87" t="s">
        <v>1149</v>
      </c>
      <c r="AI2531" s="87" t="s">
        <v>394</v>
      </c>
      <c r="AJ2531" s="87" t="s">
        <v>394</v>
      </c>
      <c r="AK2531" s="87" t="s">
        <v>394</v>
      </c>
      <c r="AL2531" s="87" t="s">
        <v>394</v>
      </c>
      <c r="AM2531" s="87" t="s">
        <v>394</v>
      </c>
      <c r="AN2531" s="87" t="s">
        <v>394</v>
      </c>
      <c r="AO2531" s="87" t="s">
        <v>394</v>
      </c>
      <c r="AP2531" s="87" t="s">
        <v>394</v>
      </c>
      <c r="AQ2531" s="87" t="s">
        <v>394</v>
      </c>
      <c r="AR2531" s="87" t="s">
        <v>397</v>
      </c>
      <c r="AS2531" s="87" t="s">
        <v>397</v>
      </c>
      <c r="AT2531" s="91" t="s">
        <v>398</v>
      </c>
      <c r="AU2531" s="87" t="s">
        <v>394</v>
      </c>
      <c r="AV2531" s="87" t="s">
        <v>394</v>
      </c>
      <c r="AW2531" s="87" t="s">
        <v>394</v>
      </c>
      <c r="AX2531" s="87" t="s">
        <v>394</v>
      </c>
      <c r="AY2531" s="87" t="s">
        <v>394</v>
      </c>
      <c r="AZ2531" s="87" t="s">
        <v>394</v>
      </c>
      <c r="BA2531" s="87" t="s">
        <v>394</v>
      </c>
      <c r="BB2531" s="87" t="s">
        <v>394</v>
      </c>
      <c r="BC2531" s="89" t="s">
        <v>398</v>
      </c>
      <c r="BD2531" s="89" t="s">
        <v>398</v>
      </c>
      <c r="BE2531" s="91" t="s">
        <v>398</v>
      </c>
      <c r="BF2531" s="91" t="s">
        <v>398</v>
      </c>
      <c r="BG2531" s="89" t="s">
        <v>398</v>
      </c>
      <c r="BH2531" s="89" t="s">
        <v>398</v>
      </c>
      <c r="BI2531" s="91" t="s">
        <v>398</v>
      </c>
      <c r="BJ2531" s="91" t="s">
        <v>398</v>
      </c>
      <c r="BK2531" s="87" t="s">
        <v>394</v>
      </c>
      <c r="BL2531" s="87" t="s">
        <v>394</v>
      </c>
      <c r="BM2531" s="89" t="s">
        <v>398</v>
      </c>
      <c r="BN2531" s="91" t="s">
        <v>398</v>
      </c>
      <c r="BO2531" s="91" t="s">
        <v>398</v>
      </c>
      <c r="BP2531" s="87" t="s">
        <v>394</v>
      </c>
      <c r="BQ2531" s="91" t="s">
        <v>398</v>
      </c>
      <c r="BR2531" s="91" t="s">
        <v>398</v>
      </c>
      <c r="BS2531" s="87" t="s">
        <v>394</v>
      </c>
      <c r="BT2531" s="87" t="s">
        <v>394</v>
      </c>
      <c r="BU2531" s="87" t="s">
        <v>394</v>
      </c>
    </row>
    <row r="2532" spans="1:73" s="84" customFormat="1" ht="14.45" customHeight="1" x14ac:dyDescent="0.2">
      <c r="A2532" s="85">
        <v>61453</v>
      </c>
      <c r="B2532" s="86" t="s">
        <v>3856</v>
      </c>
      <c r="C2532" s="85">
        <v>61834</v>
      </c>
      <c r="D2532" s="86" t="s">
        <v>3857</v>
      </c>
      <c r="E2532" s="87" t="s">
        <v>19</v>
      </c>
      <c r="F2532" s="87" t="s">
        <v>841</v>
      </c>
      <c r="G2532" s="88" t="s">
        <v>3858</v>
      </c>
      <c r="H2532" s="87" t="s">
        <v>1147</v>
      </c>
      <c r="I2532" s="87" t="s">
        <v>1148</v>
      </c>
      <c r="J2532" s="87" t="s">
        <v>394</v>
      </c>
      <c r="K2532" s="87" t="s">
        <v>395</v>
      </c>
      <c r="L2532" s="87" t="s">
        <v>396</v>
      </c>
      <c r="M2532" s="87" t="s">
        <v>396</v>
      </c>
      <c r="N2532" s="87" t="s">
        <v>394</v>
      </c>
      <c r="O2532" s="87" t="s">
        <v>394</v>
      </c>
      <c r="P2532" s="89">
        <v>1</v>
      </c>
      <c r="Q2532" s="90" t="s">
        <v>398</v>
      </c>
      <c r="R2532" s="89">
        <v>0.9</v>
      </c>
      <c r="S2532" s="89">
        <v>0.8</v>
      </c>
      <c r="T2532" s="89" t="s">
        <v>398</v>
      </c>
      <c r="U2532" s="87" t="s">
        <v>397</v>
      </c>
      <c r="V2532" s="91" t="s">
        <v>398</v>
      </c>
      <c r="W2532" s="91" t="s">
        <v>398</v>
      </c>
      <c r="X2532" s="87" t="s">
        <v>399</v>
      </c>
      <c r="Y2532" s="87" t="s">
        <v>396</v>
      </c>
      <c r="Z2532" s="87">
        <v>8</v>
      </c>
      <c r="AA2532" s="87">
        <v>2016</v>
      </c>
      <c r="AB2532" s="91" t="s">
        <v>398</v>
      </c>
      <c r="AC2532" s="91" t="s">
        <v>398</v>
      </c>
      <c r="AD2532" s="87" t="s">
        <v>397</v>
      </c>
      <c r="AE2532" s="101" t="s">
        <v>408</v>
      </c>
      <c r="AF2532" s="87">
        <v>1</v>
      </c>
      <c r="AG2532" s="87" t="s">
        <v>396</v>
      </c>
      <c r="AH2532" s="87" t="s">
        <v>1149</v>
      </c>
      <c r="AI2532" s="87" t="s">
        <v>394</v>
      </c>
      <c r="AJ2532" s="87" t="s">
        <v>394</v>
      </c>
      <c r="AK2532" s="87" t="s">
        <v>394</v>
      </c>
      <c r="AL2532" s="87" t="s">
        <v>394</v>
      </c>
      <c r="AM2532" s="87" t="s">
        <v>394</v>
      </c>
      <c r="AN2532" s="87" t="s">
        <v>394</v>
      </c>
      <c r="AO2532" s="87" t="s">
        <v>394</v>
      </c>
      <c r="AP2532" s="87" t="s">
        <v>394</v>
      </c>
      <c r="AQ2532" s="87" t="s">
        <v>394</v>
      </c>
      <c r="AR2532" s="87" t="s">
        <v>397</v>
      </c>
      <c r="AS2532" s="87" t="s">
        <v>397</v>
      </c>
      <c r="AT2532" s="91" t="s">
        <v>398</v>
      </c>
      <c r="AU2532" s="87" t="s">
        <v>394</v>
      </c>
      <c r="AV2532" s="87" t="s">
        <v>394</v>
      </c>
      <c r="AW2532" s="87" t="s">
        <v>394</v>
      </c>
      <c r="AX2532" s="87" t="s">
        <v>394</v>
      </c>
      <c r="AY2532" s="87" t="s">
        <v>394</v>
      </c>
      <c r="AZ2532" s="87" t="s">
        <v>394</v>
      </c>
      <c r="BA2532" s="87" t="s">
        <v>394</v>
      </c>
      <c r="BB2532" s="87" t="s">
        <v>394</v>
      </c>
      <c r="BC2532" s="89" t="s">
        <v>398</v>
      </c>
      <c r="BD2532" s="89" t="s">
        <v>398</v>
      </c>
      <c r="BE2532" s="91" t="s">
        <v>398</v>
      </c>
      <c r="BF2532" s="91" t="s">
        <v>398</v>
      </c>
      <c r="BG2532" s="89" t="s">
        <v>398</v>
      </c>
      <c r="BH2532" s="89" t="s">
        <v>398</v>
      </c>
      <c r="BI2532" s="91" t="s">
        <v>398</v>
      </c>
      <c r="BJ2532" s="91" t="s">
        <v>398</v>
      </c>
      <c r="BK2532" s="87" t="s">
        <v>394</v>
      </c>
      <c r="BL2532" s="87" t="s">
        <v>394</v>
      </c>
      <c r="BM2532" s="89" t="s">
        <v>398</v>
      </c>
      <c r="BN2532" s="91" t="s">
        <v>398</v>
      </c>
      <c r="BO2532" s="91" t="s">
        <v>398</v>
      </c>
      <c r="BP2532" s="87" t="s">
        <v>394</v>
      </c>
      <c r="BQ2532" s="91" t="s">
        <v>398</v>
      </c>
      <c r="BR2532" s="91" t="s">
        <v>398</v>
      </c>
      <c r="BS2532" s="87" t="s">
        <v>397</v>
      </c>
      <c r="BT2532" s="87" t="s">
        <v>394</v>
      </c>
      <c r="BU2532" s="87" t="s">
        <v>394</v>
      </c>
    </row>
    <row r="2533" spans="1:73" s="84" customFormat="1" ht="14.45" customHeight="1" x14ac:dyDescent="0.2">
      <c r="A2533" s="85">
        <v>61453</v>
      </c>
      <c r="B2533" s="86" t="s">
        <v>3856</v>
      </c>
      <c r="C2533" s="85">
        <v>61834</v>
      </c>
      <c r="D2533" s="86" t="s">
        <v>3857</v>
      </c>
      <c r="E2533" s="87" t="s">
        <v>19</v>
      </c>
      <c r="F2533" s="87" t="s">
        <v>841</v>
      </c>
      <c r="G2533" s="88" t="s">
        <v>3859</v>
      </c>
      <c r="H2533" s="87" t="s">
        <v>1147</v>
      </c>
      <c r="I2533" s="87" t="s">
        <v>1148</v>
      </c>
      <c r="J2533" s="87" t="s">
        <v>394</v>
      </c>
      <c r="K2533" s="87" t="s">
        <v>395</v>
      </c>
      <c r="L2533" s="87" t="s">
        <v>396</v>
      </c>
      <c r="M2533" s="87" t="s">
        <v>396</v>
      </c>
      <c r="N2533" s="87" t="s">
        <v>394</v>
      </c>
      <c r="O2533" s="87" t="s">
        <v>394</v>
      </c>
      <c r="P2533" s="89">
        <v>1</v>
      </c>
      <c r="Q2533" s="90" t="s">
        <v>398</v>
      </c>
      <c r="R2533" s="89">
        <v>0.8</v>
      </c>
      <c r="S2533" s="89">
        <v>0.8</v>
      </c>
      <c r="T2533" s="89" t="s">
        <v>398</v>
      </c>
      <c r="U2533" s="87" t="s">
        <v>397</v>
      </c>
      <c r="V2533" s="91" t="s">
        <v>398</v>
      </c>
      <c r="W2533" s="91" t="s">
        <v>398</v>
      </c>
      <c r="X2533" s="87" t="s">
        <v>399</v>
      </c>
      <c r="Y2533" s="87" t="s">
        <v>396</v>
      </c>
      <c r="Z2533" s="87">
        <v>6</v>
      </c>
      <c r="AA2533" s="87">
        <v>2017</v>
      </c>
      <c r="AB2533" s="91" t="s">
        <v>398</v>
      </c>
      <c r="AC2533" s="91" t="s">
        <v>398</v>
      </c>
      <c r="AD2533" s="87" t="s">
        <v>397</v>
      </c>
      <c r="AE2533" s="101" t="s">
        <v>408</v>
      </c>
      <c r="AF2533" s="87">
        <v>1</v>
      </c>
      <c r="AG2533" s="87" t="s">
        <v>396</v>
      </c>
      <c r="AH2533" s="87" t="s">
        <v>1149</v>
      </c>
      <c r="AI2533" s="87" t="s">
        <v>394</v>
      </c>
      <c r="AJ2533" s="87" t="s">
        <v>394</v>
      </c>
      <c r="AK2533" s="87" t="s">
        <v>394</v>
      </c>
      <c r="AL2533" s="87" t="s">
        <v>394</v>
      </c>
      <c r="AM2533" s="87" t="s">
        <v>394</v>
      </c>
      <c r="AN2533" s="87" t="s">
        <v>394</v>
      </c>
      <c r="AO2533" s="87" t="s">
        <v>394</v>
      </c>
      <c r="AP2533" s="87" t="s">
        <v>394</v>
      </c>
      <c r="AQ2533" s="87" t="s">
        <v>394</v>
      </c>
      <c r="AR2533" s="87" t="s">
        <v>394</v>
      </c>
      <c r="AS2533" s="87" t="s">
        <v>394</v>
      </c>
      <c r="AT2533" s="91" t="s">
        <v>398</v>
      </c>
      <c r="AU2533" s="87" t="s">
        <v>394</v>
      </c>
      <c r="AV2533" s="87" t="s">
        <v>394</v>
      </c>
      <c r="AW2533" s="87" t="s">
        <v>394</v>
      </c>
      <c r="AX2533" s="87" t="s">
        <v>394</v>
      </c>
      <c r="AY2533" s="87" t="s">
        <v>394</v>
      </c>
      <c r="AZ2533" s="87" t="s">
        <v>394</v>
      </c>
      <c r="BA2533" s="87" t="s">
        <v>394</v>
      </c>
      <c r="BB2533" s="87" t="s">
        <v>394</v>
      </c>
      <c r="BC2533" s="89" t="s">
        <v>398</v>
      </c>
      <c r="BD2533" s="89" t="s">
        <v>398</v>
      </c>
      <c r="BE2533" s="91" t="s">
        <v>398</v>
      </c>
      <c r="BF2533" s="91" t="s">
        <v>398</v>
      </c>
      <c r="BG2533" s="89" t="s">
        <v>398</v>
      </c>
      <c r="BH2533" s="89" t="s">
        <v>398</v>
      </c>
      <c r="BI2533" s="91" t="s">
        <v>398</v>
      </c>
      <c r="BJ2533" s="91" t="s">
        <v>398</v>
      </c>
      <c r="BK2533" s="87" t="s">
        <v>394</v>
      </c>
      <c r="BL2533" s="87" t="s">
        <v>394</v>
      </c>
      <c r="BM2533" s="89" t="s">
        <v>398</v>
      </c>
      <c r="BN2533" s="91" t="s">
        <v>398</v>
      </c>
      <c r="BO2533" s="91" t="s">
        <v>398</v>
      </c>
      <c r="BP2533" s="87" t="s">
        <v>394</v>
      </c>
      <c r="BQ2533" s="91" t="s">
        <v>398</v>
      </c>
      <c r="BR2533" s="91" t="s">
        <v>398</v>
      </c>
      <c r="BS2533" s="87" t="s">
        <v>394</v>
      </c>
      <c r="BT2533" s="87" t="s">
        <v>394</v>
      </c>
      <c r="BU2533" s="87" t="s">
        <v>394</v>
      </c>
    </row>
    <row r="2534" spans="1:73" s="84" customFormat="1" ht="14.45" customHeight="1" x14ac:dyDescent="0.2">
      <c r="A2534" s="85">
        <v>60584</v>
      </c>
      <c r="B2534" s="86" t="s">
        <v>3860</v>
      </c>
      <c r="C2534" s="85">
        <v>61843</v>
      </c>
      <c r="D2534" s="86" t="s">
        <v>3861</v>
      </c>
      <c r="E2534" s="87" t="s">
        <v>19</v>
      </c>
      <c r="F2534" s="87" t="s">
        <v>838</v>
      </c>
      <c r="G2534" s="88" t="s">
        <v>3862</v>
      </c>
      <c r="H2534" s="87" t="s">
        <v>1147</v>
      </c>
      <c r="I2534" s="87" t="s">
        <v>1148</v>
      </c>
      <c r="J2534" s="87" t="s">
        <v>394</v>
      </c>
      <c r="K2534" s="87" t="s">
        <v>673</v>
      </c>
      <c r="L2534" s="87" t="s">
        <v>396</v>
      </c>
      <c r="M2534" s="87" t="s">
        <v>396</v>
      </c>
      <c r="N2534" s="87" t="s">
        <v>394</v>
      </c>
      <c r="O2534" s="87" t="s">
        <v>394</v>
      </c>
      <c r="P2534" s="89">
        <v>1</v>
      </c>
      <c r="Q2534" s="90" t="s">
        <v>398</v>
      </c>
      <c r="R2534" s="89">
        <v>1</v>
      </c>
      <c r="S2534" s="89">
        <v>1</v>
      </c>
      <c r="T2534" s="89" t="s">
        <v>398</v>
      </c>
      <c r="U2534" s="87" t="s">
        <v>397</v>
      </c>
      <c r="V2534" s="91" t="s">
        <v>398</v>
      </c>
      <c r="W2534" s="91" t="s">
        <v>398</v>
      </c>
      <c r="X2534" s="87" t="s">
        <v>399</v>
      </c>
      <c r="Y2534" s="87" t="s">
        <v>396</v>
      </c>
      <c r="Z2534" s="87">
        <v>5</v>
      </c>
      <c r="AA2534" s="87">
        <v>2018</v>
      </c>
      <c r="AB2534" s="91" t="s">
        <v>398</v>
      </c>
      <c r="AC2534" s="91" t="s">
        <v>398</v>
      </c>
      <c r="AD2534" s="87" t="s">
        <v>397</v>
      </c>
      <c r="AE2534" s="101" t="s">
        <v>400</v>
      </c>
      <c r="AF2534" s="87">
        <v>2</v>
      </c>
      <c r="AG2534" s="87" t="s">
        <v>396</v>
      </c>
      <c r="AH2534" s="87" t="s">
        <v>1149</v>
      </c>
      <c r="AI2534" s="87" t="s">
        <v>394</v>
      </c>
      <c r="AJ2534" s="87" t="s">
        <v>394</v>
      </c>
      <c r="AK2534" s="87" t="s">
        <v>394</v>
      </c>
      <c r="AL2534" s="87" t="s">
        <v>394</v>
      </c>
      <c r="AM2534" s="87" t="s">
        <v>394</v>
      </c>
      <c r="AN2534" s="87" t="s">
        <v>394</v>
      </c>
      <c r="AO2534" s="87" t="s">
        <v>394</v>
      </c>
      <c r="AP2534" s="87" t="s">
        <v>394</v>
      </c>
      <c r="AQ2534" s="87" t="s">
        <v>394</v>
      </c>
      <c r="AR2534" s="87" t="s">
        <v>397</v>
      </c>
      <c r="AS2534" s="87" t="s">
        <v>397</v>
      </c>
      <c r="AT2534" s="91" t="s">
        <v>398</v>
      </c>
      <c r="AU2534" s="87" t="s">
        <v>394</v>
      </c>
      <c r="AV2534" s="87" t="s">
        <v>394</v>
      </c>
      <c r="AW2534" s="87" t="s">
        <v>394</v>
      </c>
      <c r="AX2534" s="87" t="s">
        <v>394</v>
      </c>
      <c r="AY2534" s="87" t="s">
        <v>394</v>
      </c>
      <c r="AZ2534" s="87" t="s">
        <v>394</v>
      </c>
      <c r="BA2534" s="87" t="s">
        <v>394</v>
      </c>
      <c r="BB2534" s="87" t="s">
        <v>394</v>
      </c>
      <c r="BC2534" s="89" t="s">
        <v>398</v>
      </c>
      <c r="BD2534" s="89" t="s">
        <v>398</v>
      </c>
      <c r="BE2534" s="91" t="s">
        <v>398</v>
      </c>
      <c r="BF2534" s="91" t="s">
        <v>398</v>
      </c>
      <c r="BG2534" s="89" t="s">
        <v>398</v>
      </c>
      <c r="BH2534" s="89" t="s">
        <v>398</v>
      </c>
      <c r="BI2534" s="91" t="s">
        <v>398</v>
      </c>
      <c r="BJ2534" s="91" t="s">
        <v>398</v>
      </c>
      <c r="BK2534" s="87" t="s">
        <v>394</v>
      </c>
      <c r="BL2534" s="87" t="s">
        <v>394</v>
      </c>
      <c r="BM2534" s="89" t="s">
        <v>398</v>
      </c>
      <c r="BN2534" s="91" t="s">
        <v>398</v>
      </c>
      <c r="BO2534" s="91" t="s">
        <v>398</v>
      </c>
      <c r="BP2534" s="87" t="s">
        <v>394</v>
      </c>
      <c r="BQ2534" s="91" t="s">
        <v>398</v>
      </c>
      <c r="BR2534" s="91" t="s">
        <v>398</v>
      </c>
      <c r="BS2534" s="87" t="s">
        <v>394</v>
      </c>
      <c r="BT2534" s="87" t="s">
        <v>394</v>
      </c>
      <c r="BU2534" s="87" t="s">
        <v>394</v>
      </c>
    </row>
    <row r="2535" spans="1:73" s="84" customFormat="1" ht="14.45" customHeight="1" x14ac:dyDescent="0.2">
      <c r="A2535" s="85">
        <v>61467</v>
      </c>
      <c r="B2535" s="86" t="s">
        <v>3863</v>
      </c>
      <c r="C2535" s="85">
        <v>61846</v>
      </c>
      <c r="D2535" s="86" t="s">
        <v>3864</v>
      </c>
      <c r="E2535" s="87" t="s">
        <v>19</v>
      </c>
      <c r="F2535" s="87" t="s">
        <v>619</v>
      </c>
      <c r="G2535" s="88" t="s">
        <v>3865</v>
      </c>
      <c r="H2535" s="87" t="s">
        <v>1035</v>
      </c>
      <c r="I2535" s="87" t="s">
        <v>2050</v>
      </c>
      <c r="J2535" s="87" t="s">
        <v>394</v>
      </c>
      <c r="K2535" s="87" t="s">
        <v>395</v>
      </c>
      <c r="L2535" s="87" t="s">
        <v>396</v>
      </c>
      <c r="M2535" s="87" t="s">
        <v>396</v>
      </c>
      <c r="N2535" s="87" t="s">
        <v>3866</v>
      </c>
      <c r="O2535" s="87" t="s">
        <v>3866</v>
      </c>
      <c r="P2535" s="89">
        <v>2.8</v>
      </c>
      <c r="Q2535" s="90">
        <v>1</v>
      </c>
      <c r="R2535" s="89">
        <v>2.8</v>
      </c>
      <c r="S2535" s="89">
        <v>2.8</v>
      </c>
      <c r="T2535" s="89">
        <v>2.2000000000000002</v>
      </c>
      <c r="U2535" s="87" t="s">
        <v>397</v>
      </c>
      <c r="V2535" s="91" t="s">
        <v>398</v>
      </c>
      <c r="W2535" s="91" t="s">
        <v>398</v>
      </c>
      <c r="X2535" s="87" t="s">
        <v>399</v>
      </c>
      <c r="Y2535" s="87" t="s">
        <v>396</v>
      </c>
      <c r="Z2535" s="87">
        <v>12</v>
      </c>
      <c r="AA2535" s="87">
        <v>2019</v>
      </c>
      <c r="AB2535" s="91" t="s">
        <v>398</v>
      </c>
      <c r="AC2535" s="91" t="s">
        <v>398</v>
      </c>
      <c r="AD2535" s="87" t="s">
        <v>407</v>
      </c>
      <c r="AE2535" s="101" t="s">
        <v>1042</v>
      </c>
      <c r="AF2535" s="87">
        <v>3</v>
      </c>
      <c r="AG2535" s="87" t="s">
        <v>965</v>
      </c>
      <c r="AH2535" s="87" t="s">
        <v>504</v>
      </c>
      <c r="AI2535" s="87" t="s">
        <v>422</v>
      </c>
      <c r="AJ2535" s="87" t="s">
        <v>394</v>
      </c>
      <c r="AK2535" s="87" t="s">
        <v>394</v>
      </c>
      <c r="AL2535" s="87" t="s">
        <v>394</v>
      </c>
      <c r="AM2535" s="87" t="s">
        <v>394</v>
      </c>
      <c r="AN2535" s="87" t="s">
        <v>394</v>
      </c>
      <c r="AO2535" s="87" t="s">
        <v>394</v>
      </c>
      <c r="AP2535" s="87" t="s">
        <v>394</v>
      </c>
      <c r="AQ2535" s="87" t="s">
        <v>394</v>
      </c>
      <c r="AR2535" s="87" t="s">
        <v>397</v>
      </c>
      <c r="AS2535" s="87" t="s">
        <v>397</v>
      </c>
      <c r="AT2535" s="91" t="s">
        <v>398</v>
      </c>
      <c r="AU2535" s="87" t="s">
        <v>633</v>
      </c>
      <c r="AV2535" s="87" t="s">
        <v>394</v>
      </c>
      <c r="AW2535" s="87" t="s">
        <v>394</v>
      </c>
      <c r="AX2535" s="87" t="s">
        <v>394</v>
      </c>
      <c r="AY2535" s="87" t="s">
        <v>394</v>
      </c>
      <c r="AZ2535" s="87" t="s">
        <v>394</v>
      </c>
      <c r="BA2535" s="87" t="s">
        <v>394</v>
      </c>
      <c r="BB2535" s="87" t="s">
        <v>394</v>
      </c>
      <c r="BC2535" s="89" t="s">
        <v>398</v>
      </c>
      <c r="BD2535" s="89" t="s">
        <v>398</v>
      </c>
      <c r="BE2535" s="91" t="s">
        <v>398</v>
      </c>
      <c r="BF2535" s="91" t="s">
        <v>398</v>
      </c>
      <c r="BG2535" s="89" t="s">
        <v>398</v>
      </c>
      <c r="BH2535" s="89" t="s">
        <v>398</v>
      </c>
      <c r="BI2535" s="91" t="s">
        <v>398</v>
      </c>
      <c r="BJ2535" s="91" t="s">
        <v>398</v>
      </c>
      <c r="BK2535" s="87" t="s">
        <v>394</v>
      </c>
      <c r="BL2535" s="87" t="s">
        <v>394</v>
      </c>
      <c r="BM2535" s="89" t="s">
        <v>398</v>
      </c>
      <c r="BN2535" s="91" t="s">
        <v>398</v>
      </c>
      <c r="BO2535" s="91" t="s">
        <v>398</v>
      </c>
      <c r="BP2535" s="87" t="s">
        <v>394</v>
      </c>
      <c r="BQ2535" s="91" t="s">
        <v>398</v>
      </c>
      <c r="BR2535" s="91" t="s">
        <v>398</v>
      </c>
      <c r="BS2535" s="87" t="s">
        <v>397</v>
      </c>
      <c r="BT2535" s="87" t="s">
        <v>394</v>
      </c>
      <c r="BU2535" s="87" t="s">
        <v>394</v>
      </c>
    </row>
    <row r="2536" spans="1:73" s="84" customFormat="1" ht="14.45" customHeight="1" x14ac:dyDescent="0.2">
      <c r="A2536" s="85">
        <v>61510</v>
      </c>
      <c r="B2536" s="86" t="s">
        <v>3867</v>
      </c>
      <c r="C2536" s="85">
        <v>61894</v>
      </c>
      <c r="D2536" s="86" t="s">
        <v>3867</v>
      </c>
      <c r="E2536" s="87" t="s">
        <v>19</v>
      </c>
      <c r="F2536" s="87" t="s">
        <v>411</v>
      </c>
      <c r="G2536" s="88" t="s">
        <v>1989</v>
      </c>
      <c r="H2536" s="87" t="s">
        <v>1147</v>
      </c>
      <c r="I2536" s="87" t="s">
        <v>1148</v>
      </c>
      <c r="J2536" s="87" t="s">
        <v>394</v>
      </c>
      <c r="K2536" s="87" t="s">
        <v>395</v>
      </c>
      <c r="L2536" s="87" t="s">
        <v>396</v>
      </c>
      <c r="M2536" s="87" t="s">
        <v>396</v>
      </c>
      <c r="N2536" s="87" t="s">
        <v>394</v>
      </c>
      <c r="O2536" s="87" t="s">
        <v>394</v>
      </c>
      <c r="P2536" s="89">
        <v>1</v>
      </c>
      <c r="Q2536" s="90" t="s">
        <v>398</v>
      </c>
      <c r="R2536" s="89">
        <v>0.9</v>
      </c>
      <c r="S2536" s="89">
        <v>0.6</v>
      </c>
      <c r="T2536" s="89" t="s">
        <v>398</v>
      </c>
      <c r="U2536" s="87" t="s">
        <v>397</v>
      </c>
      <c r="V2536" s="91" t="s">
        <v>398</v>
      </c>
      <c r="W2536" s="91" t="s">
        <v>398</v>
      </c>
      <c r="X2536" s="87" t="s">
        <v>399</v>
      </c>
      <c r="Y2536" s="87" t="s">
        <v>396</v>
      </c>
      <c r="Z2536" s="87">
        <v>10</v>
      </c>
      <c r="AA2536" s="87">
        <v>2015</v>
      </c>
      <c r="AB2536" s="91" t="s">
        <v>398</v>
      </c>
      <c r="AC2536" s="91" t="s">
        <v>398</v>
      </c>
      <c r="AD2536" s="87" t="s">
        <v>397</v>
      </c>
      <c r="AE2536" s="101" t="s">
        <v>1115</v>
      </c>
      <c r="AF2536" s="87">
        <v>6</v>
      </c>
      <c r="AG2536" s="87" t="s">
        <v>396</v>
      </c>
      <c r="AH2536" s="87" t="s">
        <v>1149</v>
      </c>
      <c r="AI2536" s="87" t="s">
        <v>394</v>
      </c>
      <c r="AJ2536" s="87" t="s">
        <v>394</v>
      </c>
      <c r="AK2536" s="87" t="s">
        <v>394</v>
      </c>
      <c r="AL2536" s="87" t="s">
        <v>394</v>
      </c>
      <c r="AM2536" s="87" t="s">
        <v>394</v>
      </c>
      <c r="AN2536" s="87" t="s">
        <v>394</v>
      </c>
      <c r="AO2536" s="87" t="s">
        <v>394</v>
      </c>
      <c r="AP2536" s="87" t="s">
        <v>394</v>
      </c>
      <c r="AQ2536" s="87" t="s">
        <v>394</v>
      </c>
      <c r="AR2536" s="87" t="s">
        <v>394</v>
      </c>
      <c r="AS2536" s="87" t="s">
        <v>394</v>
      </c>
      <c r="AT2536" s="91" t="s">
        <v>398</v>
      </c>
      <c r="AU2536" s="87" t="s">
        <v>394</v>
      </c>
      <c r="AV2536" s="87" t="s">
        <v>394</v>
      </c>
      <c r="AW2536" s="87" t="s">
        <v>394</v>
      </c>
      <c r="AX2536" s="87" t="s">
        <v>394</v>
      </c>
      <c r="AY2536" s="87" t="s">
        <v>394</v>
      </c>
      <c r="AZ2536" s="87" t="s">
        <v>394</v>
      </c>
      <c r="BA2536" s="87" t="s">
        <v>394</v>
      </c>
      <c r="BB2536" s="87" t="s">
        <v>394</v>
      </c>
      <c r="BC2536" s="89" t="s">
        <v>398</v>
      </c>
      <c r="BD2536" s="89" t="s">
        <v>398</v>
      </c>
      <c r="BE2536" s="91" t="s">
        <v>398</v>
      </c>
      <c r="BF2536" s="91" t="s">
        <v>398</v>
      </c>
      <c r="BG2536" s="89" t="s">
        <v>398</v>
      </c>
      <c r="BH2536" s="89" t="s">
        <v>398</v>
      </c>
      <c r="BI2536" s="91" t="s">
        <v>398</v>
      </c>
      <c r="BJ2536" s="91" t="s">
        <v>398</v>
      </c>
      <c r="BK2536" s="87" t="s">
        <v>394</v>
      </c>
      <c r="BL2536" s="87" t="s">
        <v>394</v>
      </c>
      <c r="BM2536" s="89" t="s">
        <v>398</v>
      </c>
      <c r="BN2536" s="91" t="s">
        <v>398</v>
      </c>
      <c r="BO2536" s="91" t="s">
        <v>398</v>
      </c>
      <c r="BP2536" s="87" t="s">
        <v>394</v>
      </c>
      <c r="BQ2536" s="91" t="s">
        <v>398</v>
      </c>
      <c r="BR2536" s="91" t="s">
        <v>398</v>
      </c>
      <c r="BS2536" s="87" t="s">
        <v>394</v>
      </c>
      <c r="BT2536" s="87" t="s">
        <v>394</v>
      </c>
      <c r="BU2536" s="87" t="s">
        <v>394</v>
      </c>
    </row>
    <row r="2537" spans="1:73" s="84" customFormat="1" ht="14.45" customHeight="1" x14ac:dyDescent="0.2">
      <c r="A2537" s="85">
        <v>61510</v>
      </c>
      <c r="B2537" s="86" t="s">
        <v>3867</v>
      </c>
      <c r="C2537" s="85">
        <v>61894</v>
      </c>
      <c r="D2537" s="86" t="s">
        <v>3867</v>
      </c>
      <c r="E2537" s="87" t="s">
        <v>19</v>
      </c>
      <c r="F2537" s="87" t="s">
        <v>411</v>
      </c>
      <c r="G2537" s="88" t="s">
        <v>3868</v>
      </c>
      <c r="H2537" s="87" t="s">
        <v>1147</v>
      </c>
      <c r="I2537" s="87" t="s">
        <v>1148</v>
      </c>
      <c r="J2537" s="87" t="s">
        <v>394</v>
      </c>
      <c r="K2537" s="87" t="s">
        <v>395</v>
      </c>
      <c r="L2537" s="87" t="s">
        <v>396</v>
      </c>
      <c r="M2537" s="87" t="s">
        <v>396</v>
      </c>
      <c r="N2537" s="87" t="s">
        <v>394</v>
      </c>
      <c r="O2537" s="87" t="s">
        <v>394</v>
      </c>
      <c r="P2537" s="89">
        <v>1</v>
      </c>
      <c r="Q2537" s="90" t="s">
        <v>398</v>
      </c>
      <c r="R2537" s="89">
        <v>0.8</v>
      </c>
      <c r="S2537" s="89">
        <v>0.4</v>
      </c>
      <c r="T2537" s="89" t="s">
        <v>398</v>
      </c>
      <c r="U2537" s="87" t="s">
        <v>397</v>
      </c>
      <c r="V2537" s="91" t="s">
        <v>398</v>
      </c>
      <c r="W2537" s="91" t="s">
        <v>398</v>
      </c>
      <c r="X2537" s="87" t="s">
        <v>399</v>
      </c>
      <c r="Y2537" s="87" t="s">
        <v>396</v>
      </c>
      <c r="Z2537" s="87">
        <v>6</v>
      </c>
      <c r="AA2537" s="87">
        <v>2015</v>
      </c>
      <c r="AB2537" s="91" t="s">
        <v>398</v>
      </c>
      <c r="AC2537" s="91" t="s">
        <v>398</v>
      </c>
      <c r="AD2537" s="87" t="s">
        <v>397</v>
      </c>
      <c r="AE2537" s="101" t="s">
        <v>1115</v>
      </c>
      <c r="AF2537" s="87">
        <v>6</v>
      </c>
      <c r="AG2537" s="87" t="s">
        <v>396</v>
      </c>
      <c r="AH2537" s="87" t="s">
        <v>1149</v>
      </c>
      <c r="AI2537" s="87" t="s">
        <v>394</v>
      </c>
      <c r="AJ2537" s="87" t="s">
        <v>394</v>
      </c>
      <c r="AK2537" s="87" t="s">
        <v>394</v>
      </c>
      <c r="AL2537" s="87" t="s">
        <v>394</v>
      </c>
      <c r="AM2537" s="87" t="s">
        <v>394</v>
      </c>
      <c r="AN2537" s="87" t="s">
        <v>394</v>
      </c>
      <c r="AO2537" s="87" t="s">
        <v>394</v>
      </c>
      <c r="AP2537" s="87" t="s">
        <v>394</v>
      </c>
      <c r="AQ2537" s="87" t="s">
        <v>394</v>
      </c>
      <c r="AR2537" s="87" t="s">
        <v>394</v>
      </c>
      <c r="AS2537" s="87" t="s">
        <v>394</v>
      </c>
      <c r="AT2537" s="91" t="s">
        <v>398</v>
      </c>
      <c r="AU2537" s="87" t="s">
        <v>394</v>
      </c>
      <c r="AV2537" s="87" t="s">
        <v>394</v>
      </c>
      <c r="AW2537" s="87" t="s">
        <v>394</v>
      </c>
      <c r="AX2537" s="87" t="s">
        <v>394</v>
      </c>
      <c r="AY2537" s="87" t="s">
        <v>394</v>
      </c>
      <c r="AZ2537" s="87" t="s">
        <v>394</v>
      </c>
      <c r="BA2537" s="87" t="s">
        <v>394</v>
      </c>
      <c r="BB2537" s="87" t="s">
        <v>394</v>
      </c>
      <c r="BC2537" s="89" t="s">
        <v>398</v>
      </c>
      <c r="BD2537" s="89" t="s">
        <v>398</v>
      </c>
      <c r="BE2537" s="91" t="s">
        <v>398</v>
      </c>
      <c r="BF2537" s="91" t="s">
        <v>398</v>
      </c>
      <c r="BG2537" s="89" t="s">
        <v>398</v>
      </c>
      <c r="BH2537" s="89" t="s">
        <v>398</v>
      </c>
      <c r="BI2537" s="91" t="s">
        <v>398</v>
      </c>
      <c r="BJ2537" s="91" t="s">
        <v>398</v>
      </c>
      <c r="BK2537" s="87" t="s">
        <v>394</v>
      </c>
      <c r="BL2537" s="87" t="s">
        <v>394</v>
      </c>
      <c r="BM2537" s="89" t="s">
        <v>398</v>
      </c>
      <c r="BN2537" s="91" t="s">
        <v>398</v>
      </c>
      <c r="BO2537" s="91" t="s">
        <v>398</v>
      </c>
      <c r="BP2537" s="87" t="s">
        <v>394</v>
      </c>
      <c r="BQ2537" s="91" t="s">
        <v>398</v>
      </c>
      <c r="BR2537" s="91" t="s">
        <v>398</v>
      </c>
      <c r="BS2537" s="87" t="s">
        <v>394</v>
      </c>
      <c r="BT2537" s="87" t="s">
        <v>394</v>
      </c>
      <c r="BU2537" s="87" t="s">
        <v>394</v>
      </c>
    </row>
    <row r="2538" spans="1:73" s="84" customFormat="1" ht="14.45" customHeight="1" x14ac:dyDescent="0.2">
      <c r="A2538" s="85">
        <v>61510</v>
      </c>
      <c r="B2538" s="86" t="s">
        <v>3867</v>
      </c>
      <c r="C2538" s="85">
        <v>61894</v>
      </c>
      <c r="D2538" s="86" t="s">
        <v>3867</v>
      </c>
      <c r="E2538" s="87" t="s">
        <v>19</v>
      </c>
      <c r="F2538" s="87" t="s">
        <v>411</v>
      </c>
      <c r="G2538" s="88" t="s">
        <v>3869</v>
      </c>
      <c r="H2538" s="87" t="s">
        <v>1147</v>
      </c>
      <c r="I2538" s="87" t="s">
        <v>1148</v>
      </c>
      <c r="J2538" s="87" t="s">
        <v>394</v>
      </c>
      <c r="K2538" s="87" t="s">
        <v>395</v>
      </c>
      <c r="L2538" s="87" t="s">
        <v>396</v>
      </c>
      <c r="M2538" s="87" t="s">
        <v>396</v>
      </c>
      <c r="N2538" s="87" t="s">
        <v>394</v>
      </c>
      <c r="O2538" s="87" t="s">
        <v>394</v>
      </c>
      <c r="P2538" s="89">
        <v>0.6</v>
      </c>
      <c r="Q2538" s="90" t="s">
        <v>398</v>
      </c>
      <c r="R2538" s="89">
        <v>0.5</v>
      </c>
      <c r="S2538" s="89">
        <v>0.3</v>
      </c>
      <c r="T2538" s="89" t="s">
        <v>398</v>
      </c>
      <c r="U2538" s="87" t="s">
        <v>397</v>
      </c>
      <c r="V2538" s="91" t="s">
        <v>398</v>
      </c>
      <c r="W2538" s="91" t="s">
        <v>398</v>
      </c>
      <c r="X2538" s="87" t="s">
        <v>399</v>
      </c>
      <c r="Y2538" s="87" t="s">
        <v>396</v>
      </c>
      <c r="Z2538" s="87">
        <v>10</v>
      </c>
      <c r="AA2538" s="87">
        <v>2015</v>
      </c>
      <c r="AB2538" s="91" t="s">
        <v>398</v>
      </c>
      <c r="AC2538" s="91" t="s">
        <v>398</v>
      </c>
      <c r="AD2538" s="87" t="s">
        <v>397</v>
      </c>
      <c r="AE2538" s="101" t="s">
        <v>1115</v>
      </c>
      <c r="AF2538" s="87">
        <v>6</v>
      </c>
      <c r="AG2538" s="87" t="s">
        <v>396</v>
      </c>
      <c r="AH2538" s="87" t="s">
        <v>1149</v>
      </c>
      <c r="AI2538" s="87" t="s">
        <v>394</v>
      </c>
      <c r="AJ2538" s="87" t="s">
        <v>394</v>
      </c>
      <c r="AK2538" s="87" t="s">
        <v>394</v>
      </c>
      <c r="AL2538" s="87" t="s">
        <v>394</v>
      </c>
      <c r="AM2538" s="87" t="s">
        <v>394</v>
      </c>
      <c r="AN2538" s="87" t="s">
        <v>394</v>
      </c>
      <c r="AO2538" s="87" t="s">
        <v>394</v>
      </c>
      <c r="AP2538" s="87" t="s">
        <v>394</v>
      </c>
      <c r="AQ2538" s="87" t="s">
        <v>394</v>
      </c>
      <c r="AR2538" s="87" t="s">
        <v>394</v>
      </c>
      <c r="AS2538" s="87" t="s">
        <v>394</v>
      </c>
      <c r="AT2538" s="91" t="s">
        <v>398</v>
      </c>
      <c r="AU2538" s="87" t="s">
        <v>394</v>
      </c>
      <c r="AV2538" s="87" t="s">
        <v>394</v>
      </c>
      <c r="AW2538" s="87" t="s">
        <v>394</v>
      </c>
      <c r="AX2538" s="87" t="s">
        <v>394</v>
      </c>
      <c r="AY2538" s="87" t="s">
        <v>394</v>
      </c>
      <c r="AZ2538" s="87" t="s">
        <v>394</v>
      </c>
      <c r="BA2538" s="87" t="s">
        <v>394</v>
      </c>
      <c r="BB2538" s="87" t="s">
        <v>394</v>
      </c>
      <c r="BC2538" s="89" t="s">
        <v>398</v>
      </c>
      <c r="BD2538" s="89" t="s">
        <v>398</v>
      </c>
      <c r="BE2538" s="91" t="s">
        <v>398</v>
      </c>
      <c r="BF2538" s="91" t="s">
        <v>398</v>
      </c>
      <c r="BG2538" s="89" t="s">
        <v>398</v>
      </c>
      <c r="BH2538" s="89" t="s">
        <v>398</v>
      </c>
      <c r="BI2538" s="91" t="s">
        <v>398</v>
      </c>
      <c r="BJ2538" s="91" t="s">
        <v>398</v>
      </c>
      <c r="BK2538" s="87" t="s">
        <v>394</v>
      </c>
      <c r="BL2538" s="87" t="s">
        <v>394</v>
      </c>
      <c r="BM2538" s="89" t="s">
        <v>398</v>
      </c>
      <c r="BN2538" s="91" t="s">
        <v>398</v>
      </c>
      <c r="BO2538" s="91" t="s">
        <v>398</v>
      </c>
      <c r="BP2538" s="87" t="s">
        <v>394</v>
      </c>
      <c r="BQ2538" s="91" t="s">
        <v>398</v>
      </c>
      <c r="BR2538" s="91" t="s">
        <v>398</v>
      </c>
      <c r="BS2538" s="87" t="s">
        <v>394</v>
      </c>
      <c r="BT2538" s="87" t="s">
        <v>394</v>
      </c>
      <c r="BU2538" s="87" t="s">
        <v>394</v>
      </c>
    </row>
    <row r="2539" spans="1:73" s="84" customFormat="1" ht="14.45" customHeight="1" x14ac:dyDescent="0.2">
      <c r="A2539" s="85">
        <v>61510</v>
      </c>
      <c r="B2539" s="86" t="s">
        <v>3867</v>
      </c>
      <c r="C2539" s="85">
        <v>61894</v>
      </c>
      <c r="D2539" s="86" t="s">
        <v>3867</v>
      </c>
      <c r="E2539" s="87" t="s">
        <v>19</v>
      </c>
      <c r="F2539" s="87" t="s">
        <v>411</v>
      </c>
      <c r="G2539" s="88" t="s">
        <v>3870</v>
      </c>
      <c r="H2539" s="87" t="s">
        <v>1147</v>
      </c>
      <c r="I2539" s="87" t="s">
        <v>1148</v>
      </c>
      <c r="J2539" s="87" t="s">
        <v>394</v>
      </c>
      <c r="K2539" s="87" t="s">
        <v>395</v>
      </c>
      <c r="L2539" s="87" t="s">
        <v>396</v>
      </c>
      <c r="M2539" s="87" t="s">
        <v>396</v>
      </c>
      <c r="N2539" s="87" t="s">
        <v>394</v>
      </c>
      <c r="O2539" s="87" t="s">
        <v>394</v>
      </c>
      <c r="P2539" s="89">
        <v>0.3</v>
      </c>
      <c r="Q2539" s="90" t="s">
        <v>398</v>
      </c>
      <c r="R2539" s="89">
        <v>0.3</v>
      </c>
      <c r="S2539" s="89">
        <v>0.1</v>
      </c>
      <c r="T2539" s="89" t="s">
        <v>398</v>
      </c>
      <c r="U2539" s="87" t="s">
        <v>397</v>
      </c>
      <c r="V2539" s="91" t="s">
        <v>398</v>
      </c>
      <c r="W2539" s="91" t="s">
        <v>398</v>
      </c>
      <c r="X2539" s="87" t="s">
        <v>399</v>
      </c>
      <c r="Y2539" s="87" t="s">
        <v>396</v>
      </c>
      <c r="Z2539" s="87">
        <v>6</v>
      </c>
      <c r="AA2539" s="87">
        <v>2015</v>
      </c>
      <c r="AB2539" s="91" t="s">
        <v>398</v>
      </c>
      <c r="AC2539" s="91" t="s">
        <v>398</v>
      </c>
      <c r="AD2539" s="87" t="s">
        <v>397</v>
      </c>
      <c r="AE2539" s="101" t="s">
        <v>1115</v>
      </c>
      <c r="AF2539" s="87">
        <v>6</v>
      </c>
      <c r="AG2539" s="87" t="s">
        <v>396</v>
      </c>
      <c r="AH2539" s="87" t="s">
        <v>1149</v>
      </c>
      <c r="AI2539" s="87" t="s">
        <v>394</v>
      </c>
      <c r="AJ2539" s="87" t="s">
        <v>394</v>
      </c>
      <c r="AK2539" s="87" t="s">
        <v>394</v>
      </c>
      <c r="AL2539" s="87" t="s">
        <v>394</v>
      </c>
      <c r="AM2539" s="87" t="s">
        <v>394</v>
      </c>
      <c r="AN2539" s="87" t="s">
        <v>394</v>
      </c>
      <c r="AO2539" s="87" t="s">
        <v>394</v>
      </c>
      <c r="AP2539" s="87" t="s">
        <v>394</v>
      </c>
      <c r="AQ2539" s="87" t="s">
        <v>394</v>
      </c>
      <c r="AR2539" s="87" t="s">
        <v>394</v>
      </c>
      <c r="AS2539" s="87" t="s">
        <v>394</v>
      </c>
      <c r="AT2539" s="91" t="s">
        <v>398</v>
      </c>
      <c r="AU2539" s="87" t="s">
        <v>394</v>
      </c>
      <c r="AV2539" s="87" t="s">
        <v>394</v>
      </c>
      <c r="AW2539" s="87" t="s">
        <v>394</v>
      </c>
      <c r="AX2539" s="87" t="s">
        <v>394</v>
      </c>
      <c r="AY2539" s="87" t="s">
        <v>394</v>
      </c>
      <c r="AZ2539" s="87" t="s">
        <v>394</v>
      </c>
      <c r="BA2539" s="87" t="s">
        <v>394</v>
      </c>
      <c r="BB2539" s="87" t="s">
        <v>394</v>
      </c>
      <c r="BC2539" s="89" t="s">
        <v>398</v>
      </c>
      <c r="BD2539" s="89" t="s">
        <v>398</v>
      </c>
      <c r="BE2539" s="91" t="s">
        <v>398</v>
      </c>
      <c r="BF2539" s="91" t="s">
        <v>398</v>
      </c>
      <c r="BG2539" s="89" t="s">
        <v>398</v>
      </c>
      <c r="BH2539" s="89" t="s">
        <v>398</v>
      </c>
      <c r="BI2539" s="91" t="s">
        <v>398</v>
      </c>
      <c r="BJ2539" s="91" t="s">
        <v>398</v>
      </c>
      <c r="BK2539" s="87" t="s">
        <v>394</v>
      </c>
      <c r="BL2539" s="87" t="s">
        <v>394</v>
      </c>
      <c r="BM2539" s="89" t="s">
        <v>398</v>
      </c>
      <c r="BN2539" s="91" t="s">
        <v>398</v>
      </c>
      <c r="BO2539" s="91" t="s">
        <v>398</v>
      </c>
      <c r="BP2539" s="87" t="s">
        <v>394</v>
      </c>
      <c r="BQ2539" s="91" t="s">
        <v>398</v>
      </c>
      <c r="BR2539" s="91" t="s">
        <v>398</v>
      </c>
      <c r="BS2539" s="87" t="s">
        <v>394</v>
      </c>
      <c r="BT2539" s="87" t="s">
        <v>394</v>
      </c>
      <c r="BU2539" s="87" t="s">
        <v>394</v>
      </c>
    </row>
    <row r="2540" spans="1:73" s="84" customFormat="1" ht="14.45" customHeight="1" x14ac:dyDescent="0.2">
      <c r="A2540" s="85">
        <v>61575</v>
      </c>
      <c r="B2540" s="86" t="s">
        <v>3871</v>
      </c>
      <c r="C2540" s="85">
        <v>61989</v>
      </c>
      <c r="D2540" s="86" t="s">
        <v>3872</v>
      </c>
      <c r="E2540" s="87" t="s">
        <v>19</v>
      </c>
      <c r="F2540" s="87" t="s">
        <v>582</v>
      </c>
      <c r="G2540" s="88" t="s">
        <v>1148</v>
      </c>
      <c r="H2540" s="87" t="s">
        <v>1147</v>
      </c>
      <c r="I2540" s="87" t="s">
        <v>1148</v>
      </c>
      <c r="J2540" s="87" t="s">
        <v>394</v>
      </c>
      <c r="K2540" s="87" t="s">
        <v>395</v>
      </c>
      <c r="L2540" s="87" t="s">
        <v>396</v>
      </c>
      <c r="M2540" s="87" t="s">
        <v>396</v>
      </c>
      <c r="N2540" s="87" t="s">
        <v>394</v>
      </c>
      <c r="O2540" s="87" t="s">
        <v>394</v>
      </c>
      <c r="P2540" s="89">
        <v>4.3</v>
      </c>
      <c r="Q2540" s="90" t="s">
        <v>398</v>
      </c>
      <c r="R2540" s="89">
        <v>3.9</v>
      </c>
      <c r="S2540" s="89">
        <v>2.4</v>
      </c>
      <c r="T2540" s="89" t="s">
        <v>398</v>
      </c>
      <c r="U2540" s="87" t="s">
        <v>397</v>
      </c>
      <c r="V2540" s="91" t="s">
        <v>398</v>
      </c>
      <c r="W2540" s="91" t="s">
        <v>398</v>
      </c>
      <c r="X2540" s="87" t="s">
        <v>399</v>
      </c>
      <c r="Y2540" s="87" t="s">
        <v>396</v>
      </c>
      <c r="Z2540" s="87">
        <v>8</v>
      </c>
      <c r="AA2540" s="87">
        <v>2018</v>
      </c>
      <c r="AB2540" s="91" t="s">
        <v>398</v>
      </c>
      <c r="AC2540" s="91" t="s">
        <v>398</v>
      </c>
      <c r="AD2540" s="87" t="s">
        <v>397</v>
      </c>
      <c r="AE2540" s="101" t="s">
        <v>1115</v>
      </c>
      <c r="AF2540" s="87">
        <v>6</v>
      </c>
      <c r="AG2540" s="87" t="s">
        <v>396</v>
      </c>
      <c r="AH2540" s="87" t="s">
        <v>1149</v>
      </c>
      <c r="AI2540" s="87" t="s">
        <v>394</v>
      </c>
      <c r="AJ2540" s="87" t="s">
        <v>394</v>
      </c>
      <c r="AK2540" s="87" t="s">
        <v>394</v>
      </c>
      <c r="AL2540" s="87" t="s">
        <v>394</v>
      </c>
      <c r="AM2540" s="87" t="s">
        <v>394</v>
      </c>
      <c r="AN2540" s="87" t="s">
        <v>394</v>
      </c>
      <c r="AO2540" s="87" t="s">
        <v>394</v>
      </c>
      <c r="AP2540" s="87" t="s">
        <v>394</v>
      </c>
      <c r="AQ2540" s="87" t="s">
        <v>394</v>
      </c>
      <c r="AR2540" s="87" t="s">
        <v>397</v>
      </c>
      <c r="AS2540" s="87" t="s">
        <v>397</v>
      </c>
      <c r="AT2540" s="91" t="s">
        <v>398</v>
      </c>
      <c r="AU2540" s="87" t="s">
        <v>394</v>
      </c>
      <c r="AV2540" s="87" t="s">
        <v>394</v>
      </c>
      <c r="AW2540" s="87" t="s">
        <v>394</v>
      </c>
      <c r="AX2540" s="87" t="s">
        <v>394</v>
      </c>
      <c r="AY2540" s="87" t="s">
        <v>394</v>
      </c>
      <c r="AZ2540" s="87" t="s">
        <v>394</v>
      </c>
      <c r="BA2540" s="87" t="s">
        <v>394</v>
      </c>
      <c r="BB2540" s="87" t="s">
        <v>394</v>
      </c>
      <c r="BC2540" s="89" t="s">
        <v>398</v>
      </c>
      <c r="BD2540" s="89" t="s">
        <v>398</v>
      </c>
      <c r="BE2540" s="91" t="s">
        <v>398</v>
      </c>
      <c r="BF2540" s="91" t="s">
        <v>398</v>
      </c>
      <c r="BG2540" s="89" t="s">
        <v>398</v>
      </c>
      <c r="BH2540" s="89" t="s">
        <v>398</v>
      </c>
      <c r="BI2540" s="91" t="s">
        <v>398</v>
      </c>
      <c r="BJ2540" s="91" t="s">
        <v>398</v>
      </c>
      <c r="BK2540" s="87" t="s">
        <v>394</v>
      </c>
      <c r="BL2540" s="87" t="s">
        <v>394</v>
      </c>
      <c r="BM2540" s="89" t="s">
        <v>398</v>
      </c>
      <c r="BN2540" s="91" t="s">
        <v>398</v>
      </c>
      <c r="BO2540" s="91" t="s">
        <v>398</v>
      </c>
      <c r="BP2540" s="87" t="s">
        <v>397</v>
      </c>
      <c r="BQ2540" s="91" t="s">
        <v>398</v>
      </c>
      <c r="BR2540" s="91" t="s">
        <v>398</v>
      </c>
      <c r="BS2540" s="87" t="s">
        <v>397</v>
      </c>
      <c r="BT2540" s="87" t="s">
        <v>394</v>
      </c>
      <c r="BU2540" s="87" t="s">
        <v>394</v>
      </c>
    </row>
    <row r="2541" spans="1:73" s="84" customFormat="1" ht="14.45" customHeight="1" x14ac:dyDescent="0.2">
      <c r="A2541" s="85">
        <v>61872</v>
      </c>
      <c r="B2541" s="86" t="s">
        <v>3873</v>
      </c>
      <c r="C2541" s="85">
        <v>61993</v>
      </c>
      <c r="D2541" s="86" t="s">
        <v>3873</v>
      </c>
      <c r="E2541" s="87" t="s">
        <v>19</v>
      </c>
      <c r="F2541" s="87" t="s">
        <v>960</v>
      </c>
      <c r="G2541" s="88" t="s">
        <v>3874</v>
      </c>
      <c r="H2541" s="87" t="s">
        <v>734</v>
      </c>
      <c r="I2541" s="87" t="s">
        <v>735</v>
      </c>
      <c r="J2541" s="87" t="s">
        <v>394</v>
      </c>
      <c r="K2541" s="87" t="s">
        <v>673</v>
      </c>
      <c r="L2541" s="87" t="s">
        <v>396</v>
      </c>
      <c r="M2541" s="87" t="s">
        <v>396</v>
      </c>
      <c r="N2541" s="87" t="s">
        <v>394</v>
      </c>
      <c r="O2541" s="87" t="s">
        <v>394</v>
      </c>
      <c r="P2541" s="89">
        <v>0.5</v>
      </c>
      <c r="Q2541" s="90" t="s">
        <v>398</v>
      </c>
      <c r="R2541" s="89">
        <v>0.5</v>
      </c>
      <c r="S2541" s="89">
        <v>0.5</v>
      </c>
      <c r="T2541" s="89">
        <v>0.5</v>
      </c>
      <c r="U2541" s="87" t="s">
        <v>397</v>
      </c>
      <c r="V2541" s="91" t="s">
        <v>398</v>
      </c>
      <c r="W2541" s="91" t="s">
        <v>398</v>
      </c>
      <c r="X2541" s="87" t="s">
        <v>399</v>
      </c>
      <c r="Y2541" s="87" t="s">
        <v>396</v>
      </c>
      <c r="Z2541" s="87">
        <v>6</v>
      </c>
      <c r="AA2541" s="87">
        <v>2019</v>
      </c>
      <c r="AB2541" s="91" t="s">
        <v>398</v>
      </c>
      <c r="AC2541" s="91" t="s">
        <v>398</v>
      </c>
      <c r="AD2541" s="87" t="s">
        <v>397</v>
      </c>
      <c r="AE2541" s="101" t="s">
        <v>400</v>
      </c>
      <c r="AF2541" s="87">
        <v>2</v>
      </c>
      <c r="AG2541" s="87" t="s">
        <v>396</v>
      </c>
      <c r="AH2541" s="87" t="s">
        <v>736</v>
      </c>
      <c r="AI2541" s="87" t="s">
        <v>394</v>
      </c>
      <c r="AJ2541" s="87" t="s">
        <v>394</v>
      </c>
      <c r="AK2541" s="87" t="s">
        <v>394</v>
      </c>
      <c r="AL2541" s="87" t="s">
        <v>394</v>
      </c>
      <c r="AM2541" s="87" t="s">
        <v>394</v>
      </c>
      <c r="AN2541" s="87" t="s">
        <v>394</v>
      </c>
      <c r="AO2541" s="87" t="s">
        <v>394</v>
      </c>
      <c r="AP2541" s="87" t="s">
        <v>394</v>
      </c>
      <c r="AQ2541" s="87" t="s">
        <v>394</v>
      </c>
      <c r="AR2541" s="87" t="s">
        <v>397</v>
      </c>
      <c r="AS2541" s="87" t="s">
        <v>394</v>
      </c>
      <c r="AT2541" s="91" t="s">
        <v>398</v>
      </c>
      <c r="AU2541" s="87" t="s">
        <v>415</v>
      </c>
      <c r="AV2541" s="87" t="s">
        <v>394</v>
      </c>
      <c r="AW2541" s="87" t="s">
        <v>394</v>
      </c>
      <c r="AX2541" s="87" t="s">
        <v>394</v>
      </c>
      <c r="AY2541" s="87" t="s">
        <v>394</v>
      </c>
      <c r="AZ2541" s="87" t="s">
        <v>394</v>
      </c>
      <c r="BA2541" s="87" t="s">
        <v>394</v>
      </c>
      <c r="BB2541" s="87" t="s">
        <v>394</v>
      </c>
      <c r="BC2541" s="89" t="s">
        <v>398</v>
      </c>
      <c r="BD2541" s="89" t="s">
        <v>398</v>
      </c>
      <c r="BE2541" s="91" t="s">
        <v>398</v>
      </c>
      <c r="BF2541" s="91" t="s">
        <v>398</v>
      </c>
      <c r="BG2541" s="89" t="s">
        <v>398</v>
      </c>
      <c r="BH2541" s="89" t="s">
        <v>398</v>
      </c>
      <c r="BI2541" s="91" t="s">
        <v>398</v>
      </c>
      <c r="BJ2541" s="91" t="s">
        <v>398</v>
      </c>
      <c r="BK2541" s="87" t="s">
        <v>394</v>
      </c>
      <c r="BL2541" s="87" t="s">
        <v>394</v>
      </c>
      <c r="BM2541" s="89" t="s">
        <v>398</v>
      </c>
      <c r="BN2541" s="91" t="s">
        <v>398</v>
      </c>
      <c r="BO2541" s="91" t="s">
        <v>398</v>
      </c>
      <c r="BP2541" s="87" t="s">
        <v>394</v>
      </c>
      <c r="BQ2541" s="91" t="s">
        <v>398</v>
      </c>
      <c r="BR2541" s="91" t="s">
        <v>398</v>
      </c>
      <c r="BS2541" s="87" t="s">
        <v>394</v>
      </c>
      <c r="BT2541" s="87" t="s">
        <v>394</v>
      </c>
      <c r="BU2541" s="87" t="s">
        <v>394</v>
      </c>
    </row>
    <row r="2542" spans="1:73" s="84" customFormat="1" ht="14.45" customHeight="1" x14ac:dyDescent="0.2">
      <c r="A2542" s="85">
        <v>61872</v>
      </c>
      <c r="B2542" s="86" t="s">
        <v>3873</v>
      </c>
      <c r="C2542" s="85">
        <v>61993</v>
      </c>
      <c r="D2542" s="86" t="s">
        <v>3873</v>
      </c>
      <c r="E2542" s="87" t="s">
        <v>19</v>
      </c>
      <c r="F2542" s="87" t="s">
        <v>960</v>
      </c>
      <c r="G2542" s="88" t="s">
        <v>3875</v>
      </c>
      <c r="H2542" s="87" t="s">
        <v>1147</v>
      </c>
      <c r="I2542" s="87" t="s">
        <v>1148</v>
      </c>
      <c r="J2542" s="87" t="s">
        <v>394</v>
      </c>
      <c r="K2542" s="87" t="s">
        <v>395</v>
      </c>
      <c r="L2542" s="87" t="s">
        <v>396</v>
      </c>
      <c r="M2542" s="87" t="s">
        <v>396</v>
      </c>
      <c r="N2542" s="87" t="s">
        <v>394</v>
      </c>
      <c r="O2542" s="87" t="s">
        <v>394</v>
      </c>
      <c r="P2542" s="89">
        <v>1.4</v>
      </c>
      <c r="Q2542" s="90" t="s">
        <v>398</v>
      </c>
      <c r="R2542" s="89">
        <v>1.2</v>
      </c>
      <c r="S2542" s="89">
        <v>0.4</v>
      </c>
      <c r="T2542" s="89" t="s">
        <v>398</v>
      </c>
      <c r="U2542" s="87" t="s">
        <v>397</v>
      </c>
      <c r="V2542" s="91" t="s">
        <v>398</v>
      </c>
      <c r="W2542" s="91" t="s">
        <v>398</v>
      </c>
      <c r="X2542" s="87" t="s">
        <v>399</v>
      </c>
      <c r="Y2542" s="87" t="s">
        <v>396</v>
      </c>
      <c r="Z2542" s="87">
        <v>12</v>
      </c>
      <c r="AA2542" s="87">
        <v>2018</v>
      </c>
      <c r="AB2542" s="91" t="s">
        <v>398</v>
      </c>
      <c r="AC2542" s="91" t="s">
        <v>398</v>
      </c>
      <c r="AD2542" s="87" t="s">
        <v>397</v>
      </c>
      <c r="AE2542" s="101" t="s">
        <v>400</v>
      </c>
      <c r="AF2542" s="87">
        <v>2</v>
      </c>
      <c r="AG2542" s="87" t="s">
        <v>396</v>
      </c>
      <c r="AH2542" s="87" t="s">
        <v>1149</v>
      </c>
      <c r="AI2542" s="87" t="s">
        <v>394</v>
      </c>
      <c r="AJ2542" s="87" t="s">
        <v>394</v>
      </c>
      <c r="AK2542" s="87" t="s">
        <v>394</v>
      </c>
      <c r="AL2542" s="87" t="s">
        <v>394</v>
      </c>
      <c r="AM2542" s="87" t="s">
        <v>394</v>
      </c>
      <c r="AN2542" s="87" t="s">
        <v>394</v>
      </c>
      <c r="AO2542" s="87" t="s">
        <v>394</v>
      </c>
      <c r="AP2542" s="87" t="s">
        <v>394</v>
      </c>
      <c r="AQ2542" s="87" t="s">
        <v>394</v>
      </c>
      <c r="AR2542" s="87" t="s">
        <v>397</v>
      </c>
      <c r="AS2542" s="87" t="s">
        <v>397</v>
      </c>
      <c r="AT2542" s="91" t="s">
        <v>398</v>
      </c>
      <c r="AU2542" s="87" t="s">
        <v>415</v>
      </c>
      <c r="AV2542" s="87" t="s">
        <v>394</v>
      </c>
      <c r="AW2542" s="87" t="s">
        <v>394</v>
      </c>
      <c r="AX2542" s="87" t="s">
        <v>394</v>
      </c>
      <c r="AY2542" s="87" t="s">
        <v>394</v>
      </c>
      <c r="AZ2542" s="87" t="s">
        <v>394</v>
      </c>
      <c r="BA2542" s="87" t="s">
        <v>394</v>
      </c>
      <c r="BB2542" s="87" t="s">
        <v>394</v>
      </c>
      <c r="BC2542" s="89" t="s">
        <v>398</v>
      </c>
      <c r="BD2542" s="89" t="s">
        <v>398</v>
      </c>
      <c r="BE2542" s="91" t="s">
        <v>398</v>
      </c>
      <c r="BF2542" s="91" t="s">
        <v>398</v>
      </c>
      <c r="BG2542" s="89" t="s">
        <v>398</v>
      </c>
      <c r="BH2542" s="89" t="s">
        <v>398</v>
      </c>
      <c r="BI2542" s="91" t="s">
        <v>398</v>
      </c>
      <c r="BJ2542" s="91" t="s">
        <v>398</v>
      </c>
      <c r="BK2542" s="87" t="s">
        <v>394</v>
      </c>
      <c r="BL2542" s="87" t="s">
        <v>394</v>
      </c>
      <c r="BM2542" s="89" t="s">
        <v>398</v>
      </c>
      <c r="BN2542" s="91" t="s">
        <v>398</v>
      </c>
      <c r="BO2542" s="91" t="s">
        <v>398</v>
      </c>
      <c r="BP2542" s="87" t="s">
        <v>394</v>
      </c>
      <c r="BQ2542" s="91" t="s">
        <v>398</v>
      </c>
      <c r="BR2542" s="91" t="s">
        <v>398</v>
      </c>
      <c r="BS2542" s="87" t="s">
        <v>394</v>
      </c>
      <c r="BT2542" s="87" t="s">
        <v>394</v>
      </c>
      <c r="BU2542" s="87" t="s">
        <v>394</v>
      </c>
    </row>
    <row r="2543" spans="1:73" s="84" customFormat="1" ht="14.45" customHeight="1" x14ac:dyDescent="0.2">
      <c r="A2543" s="85">
        <v>61591</v>
      </c>
      <c r="B2543" s="86" t="s">
        <v>3876</v>
      </c>
      <c r="C2543" s="85">
        <v>61995</v>
      </c>
      <c r="D2543" s="86" t="s">
        <v>3877</v>
      </c>
      <c r="E2543" s="87" t="s">
        <v>19</v>
      </c>
      <c r="F2543" s="87" t="s">
        <v>534</v>
      </c>
      <c r="G2543" s="88" t="s">
        <v>3878</v>
      </c>
      <c r="H2543" s="87" t="s">
        <v>734</v>
      </c>
      <c r="I2543" s="87" t="s">
        <v>735</v>
      </c>
      <c r="J2543" s="87" t="s">
        <v>394</v>
      </c>
      <c r="K2543" s="87" t="s">
        <v>395</v>
      </c>
      <c r="L2543" s="87" t="s">
        <v>396</v>
      </c>
      <c r="M2543" s="87" t="s">
        <v>396</v>
      </c>
      <c r="N2543" s="87" t="s">
        <v>394</v>
      </c>
      <c r="O2543" s="87" t="s">
        <v>394</v>
      </c>
      <c r="P2543" s="89">
        <v>0.5</v>
      </c>
      <c r="Q2543" s="90" t="s">
        <v>398</v>
      </c>
      <c r="R2543" s="89">
        <v>0.5</v>
      </c>
      <c r="S2543" s="89">
        <v>0.5</v>
      </c>
      <c r="T2543" s="89">
        <v>0.5</v>
      </c>
      <c r="U2543" s="87" t="s">
        <v>397</v>
      </c>
      <c r="V2543" s="91" t="s">
        <v>398</v>
      </c>
      <c r="W2543" s="91" t="s">
        <v>398</v>
      </c>
      <c r="X2543" s="87" t="s">
        <v>399</v>
      </c>
      <c r="Y2543" s="87" t="s">
        <v>396</v>
      </c>
      <c r="Z2543" s="87">
        <v>12</v>
      </c>
      <c r="AA2543" s="87">
        <v>2018</v>
      </c>
      <c r="AB2543" s="91" t="s">
        <v>398</v>
      </c>
      <c r="AC2543" s="91" t="s">
        <v>398</v>
      </c>
      <c r="AD2543" s="87" t="s">
        <v>397</v>
      </c>
      <c r="AE2543" s="101" t="s">
        <v>400</v>
      </c>
      <c r="AF2543" s="87">
        <v>2</v>
      </c>
      <c r="AG2543" s="87" t="s">
        <v>396</v>
      </c>
      <c r="AH2543" s="87" t="s">
        <v>736</v>
      </c>
      <c r="AI2543" s="87" t="s">
        <v>394</v>
      </c>
      <c r="AJ2543" s="87" t="s">
        <v>394</v>
      </c>
      <c r="AK2543" s="87" t="s">
        <v>394</v>
      </c>
      <c r="AL2543" s="87" t="s">
        <v>394</v>
      </c>
      <c r="AM2543" s="87" t="s">
        <v>394</v>
      </c>
      <c r="AN2543" s="87" t="s">
        <v>394</v>
      </c>
      <c r="AO2543" s="87" t="s">
        <v>394</v>
      </c>
      <c r="AP2543" s="87" t="s">
        <v>394</v>
      </c>
      <c r="AQ2543" s="87" t="s">
        <v>394</v>
      </c>
      <c r="AR2543" s="87" t="s">
        <v>394</v>
      </c>
      <c r="AS2543" s="87" t="s">
        <v>394</v>
      </c>
      <c r="AT2543" s="91" t="s">
        <v>398</v>
      </c>
      <c r="AU2543" s="87" t="s">
        <v>415</v>
      </c>
      <c r="AV2543" s="87" t="s">
        <v>394</v>
      </c>
      <c r="AW2543" s="87" t="s">
        <v>394</v>
      </c>
      <c r="AX2543" s="87" t="s">
        <v>394</v>
      </c>
      <c r="AY2543" s="87" t="s">
        <v>394</v>
      </c>
      <c r="AZ2543" s="87" t="s">
        <v>394</v>
      </c>
      <c r="BA2543" s="87" t="s">
        <v>394</v>
      </c>
      <c r="BB2543" s="87" t="s">
        <v>394</v>
      </c>
      <c r="BC2543" s="89" t="s">
        <v>398</v>
      </c>
      <c r="BD2543" s="89" t="s">
        <v>398</v>
      </c>
      <c r="BE2543" s="91" t="s">
        <v>398</v>
      </c>
      <c r="BF2543" s="91" t="s">
        <v>398</v>
      </c>
      <c r="BG2543" s="89" t="s">
        <v>398</v>
      </c>
      <c r="BH2543" s="89" t="s">
        <v>398</v>
      </c>
      <c r="BI2543" s="91" t="s">
        <v>398</v>
      </c>
      <c r="BJ2543" s="91" t="s">
        <v>398</v>
      </c>
      <c r="BK2543" s="87" t="s">
        <v>394</v>
      </c>
      <c r="BL2543" s="87" t="s">
        <v>394</v>
      </c>
      <c r="BM2543" s="89" t="s">
        <v>398</v>
      </c>
      <c r="BN2543" s="91" t="s">
        <v>398</v>
      </c>
      <c r="BO2543" s="91" t="s">
        <v>398</v>
      </c>
      <c r="BP2543" s="87" t="s">
        <v>394</v>
      </c>
      <c r="BQ2543" s="91" t="s">
        <v>398</v>
      </c>
      <c r="BR2543" s="91" t="s">
        <v>398</v>
      </c>
      <c r="BS2543" s="87" t="s">
        <v>397</v>
      </c>
      <c r="BT2543" s="87" t="s">
        <v>397</v>
      </c>
      <c r="BU2543" s="87" t="s">
        <v>394</v>
      </c>
    </row>
    <row r="2544" spans="1:73" s="84" customFormat="1" ht="14.45" customHeight="1" x14ac:dyDescent="0.2">
      <c r="A2544" s="85">
        <v>61591</v>
      </c>
      <c r="B2544" s="86" t="s">
        <v>3876</v>
      </c>
      <c r="C2544" s="85">
        <v>61995</v>
      </c>
      <c r="D2544" s="86" t="s">
        <v>3877</v>
      </c>
      <c r="E2544" s="87" t="s">
        <v>19</v>
      </c>
      <c r="F2544" s="87" t="s">
        <v>534</v>
      </c>
      <c r="G2544" s="88" t="s">
        <v>3879</v>
      </c>
      <c r="H2544" s="87" t="s">
        <v>1147</v>
      </c>
      <c r="I2544" s="87" t="s">
        <v>1148</v>
      </c>
      <c r="J2544" s="87" t="s">
        <v>394</v>
      </c>
      <c r="K2544" s="87" t="s">
        <v>395</v>
      </c>
      <c r="L2544" s="87" t="s">
        <v>396</v>
      </c>
      <c r="M2544" s="87" t="s">
        <v>396</v>
      </c>
      <c r="N2544" s="87" t="s">
        <v>394</v>
      </c>
      <c r="O2544" s="87" t="s">
        <v>394</v>
      </c>
      <c r="P2544" s="89">
        <v>4.5</v>
      </c>
      <c r="Q2544" s="90" t="s">
        <v>398</v>
      </c>
      <c r="R2544" s="89">
        <v>4.3</v>
      </c>
      <c r="S2544" s="89">
        <v>1.8</v>
      </c>
      <c r="T2544" s="89" t="s">
        <v>398</v>
      </c>
      <c r="U2544" s="87" t="s">
        <v>397</v>
      </c>
      <c r="V2544" s="91" t="s">
        <v>398</v>
      </c>
      <c r="W2544" s="91" t="s">
        <v>398</v>
      </c>
      <c r="X2544" s="87" t="s">
        <v>399</v>
      </c>
      <c r="Y2544" s="87" t="s">
        <v>396</v>
      </c>
      <c r="Z2544" s="87">
        <v>12</v>
      </c>
      <c r="AA2544" s="87">
        <v>2018</v>
      </c>
      <c r="AB2544" s="91" t="s">
        <v>398</v>
      </c>
      <c r="AC2544" s="91" t="s">
        <v>398</v>
      </c>
      <c r="AD2544" s="87" t="s">
        <v>397</v>
      </c>
      <c r="AE2544" s="101" t="s">
        <v>400</v>
      </c>
      <c r="AF2544" s="87">
        <v>2</v>
      </c>
      <c r="AG2544" s="87" t="s">
        <v>396</v>
      </c>
      <c r="AH2544" s="87" t="s">
        <v>1149</v>
      </c>
      <c r="AI2544" s="87" t="s">
        <v>394</v>
      </c>
      <c r="AJ2544" s="87" t="s">
        <v>394</v>
      </c>
      <c r="AK2544" s="87" t="s">
        <v>394</v>
      </c>
      <c r="AL2544" s="87" t="s">
        <v>394</v>
      </c>
      <c r="AM2544" s="87" t="s">
        <v>394</v>
      </c>
      <c r="AN2544" s="87" t="s">
        <v>394</v>
      </c>
      <c r="AO2544" s="87" t="s">
        <v>394</v>
      </c>
      <c r="AP2544" s="87" t="s">
        <v>394</v>
      </c>
      <c r="AQ2544" s="87" t="s">
        <v>394</v>
      </c>
      <c r="AR2544" s="87" t="s">
        <v>394</v>
      </c>
      <c r="AS2544" s="87" t="s">
        <v>394</v>
      </c>
      <c r="AT2544" s="91" t="s">
        <v>398</v>
      </c>
      <c r="AU2544" s="87" t="s">
        <v>394</v>
      </c>
      <c r="AV2544" s="87" t="s">
        <v>394</v>
      </c>
      <c r="AW2544" s="87" t="s">
        <v>394</v>
      </c>
      <c r="AX2544" s="87" t="s">
        <v>394</v>
      </c>
      <c r="AY2544" s="87" t="s">
        <v>394</v>
      </c>
      <c r="AZ2544" s="87" t="s">
        <v>394</v>
      </c>
      <c r="BA2544" s="87" t="s">
        <v>394</v>
      </c>
      <c r="BB2544" s="87" t="s">
        <v>394</v>
      </c>
      <c r="BC2544" s="89" t="s">
        <v>398</v>
      </c>
      <c r="BD2544" s="89" t="s">
        <v>398</v>
      </c>
      <c r="BE2544" s="91" t="s">
        <v>398</v>
      </c>
      <c r="BF2544" s="91" t="s">
        <v>398</v>
      </c>
      <c r="BG2544" s="89" t="s">
        <v>398</v>
      </c>
      <c r="BH2544" s="89" t="s">
        <v>398</v>
      </c>
      <c r="BI2544" s="91" t="s">
        <v>398</v>
      </c>
      <c r="BJ2544" s="91" t="s">
        <v>398</v>
      </c>
      <c r="BK2544" s="87" t="s">
        <v>394</v>
      </c>
      <c r="BL2544" s="87" t="s">
        <v>394</v>
      </c>
      <c r="BM2544" s="89" t="s">
        <v>398</v>
      </c>
      <c r="BN2544" s="91" t="s">
        <v>398</v>
      </c>
      <c r="BO2544" s="91" t="s">
        <v>398</v>
      </c>
      <c r="BP2544" s="87" t="s">
        <v>394</v>
      </c>
      <c r="BQ2544" s="91" t="s">
        <v>398</v>
      </c>
      <c r="BR2544" s="91" t="s">
        <v>398</v>
      </c>
      <c r="BS2544" s="87" t="s">
        <v>397</v>
      </c>
      <c r="BT2544" s="87" t="s">
        <v>394</v>
      </c>
      <c r="BU2544" s="87" t="s">
        <v>394</v>
      </c>
    </row>
    <row r="2545" spans="1:73" s="84" customFormat="1" ht="14.45" customHeight="1" x14ac:dyDescent="0.2">
      <c r="A2545" s="85">
        <v>58661</v>
      </c>
      <c r="B2545" s="86" t="s">
        <v>2492</v>
      </c>
      <c r="C2545" s="85">
        <v>62004</v>
      </c>
      <c r="D2545" s="86" t="s">
        <v>3880</v>
      </c>
      <c r="E2545" s="87" t="s">
        <v>19</v>
      </c>
      <c r="F2545" s="87" t="s">
        <v>248</v>
      </c>
      <c r="G2545" s="88" t="s">
        <v>3881</v>
      </c>
      <c r="H2545" s="87" t="s">
        <v>1147</v>
      </c>
      <c r="I2545" s="87" t="s">
        <v>1148</v>
      </c>
      <c r="J2545" s="87" t="s">
        <v>394</v>
      </c>
      <c r="K2545" s="87" t="s">
        <v>395</v>
      </c>
      <c r="L2545" s="87" t="s">
        <v>396</v>
      </c>
      <c r="M2545" s="87" t="s">
        <v>396</v>
      </c>
      <c r="N2545" s="87" t="s">
        <v>394</v>
      </c>
      <c r="O2545" s="87" t="s">
        <v>394</v>
      </c>
      <c r="P2545" s="89">
        <v>100</v>
      </c>
      <c r="Q2545" s="90" t="s">
        <v>398</v>
      </c>
      <c r="R2545" s="89">
        <v>100</v>
      </c>
      <c r="S2545" s="89">
        <v>100</v>
      </c>
      <c r="T2545" s="89" t="s">
        <v>398</v>
      </c>
      <c r="U2545" s="87" t="s">
        <v>397</v>
      </c>
      <c r="V2545" s="91" t="s">
        <v>398</v>
      </c>
      <c r="W2545" s="91" t="s">
        <v>398</v>
      </c>
      <c r="X2545" s="87" t="s">
        <v>399</v>
      </c>
      <c r="Y2545" s="87" t="s">
        <v>396</v>
      </c>
      <c r="Z2545" s="87">
        <v>8</v>
      </c>
      <c r="AA2545" s="87">
        <v>2019</v>
      </c>
      <c r="AB2545" s="91" t="s">
        <v>398</v>
      </c>
      <c r="AC2545" s="91" t="s">
        <v>398</v>
      </c>
      <c r="AD2545" s="87" t="s">
        <v>397</v>
      </c>
      <c r="AE2545" s="101" t="s">
        <v>400</v>
      </c>
      <c r="AF2545" s="87">
        <v>2</v>
      </c>
      <c r="AG2545" s="87" t="s">
        <v>396</v>
      </c>
      <c r="AH2545" s="87" t="s">
        <v>1149</v>
      </c>
      <c r="AI2545" s="87" t="s">
        <v>394</v>
      </c>
      <c r="AJ2545" s="87" t="s">
        <v>394</v>
      </c>
      <c r="AK2545" s="87" t="s">
        <v>394</v>
      </c>
      <c r="AL2545" s="87" t="s">
        <v>394</v>
      </c>
      <c r="AM2545" s="87" t="s">
        <v>394</v>
      </c>
      <c r="AN2545" s="87" t="s">
        <v>394</v>
      </c>
      <c r="AO2545" s="87" t="s">
        <v>394</v>
      </c>
      <c r="AP2545" s="87" t="s">
        <v>394</v>
      </c>
      <c r="AQ2545" s="87" t="s">
        <v>394</v>
      </c>
      <c r="AR2545" s="87" t="s">
        <v>394</v>
      </c>
      <c r="AS2545" s="87" t="s">
        <v>394</v>
      </c>
      <c r="AT2545" s="91" t="s">
        <v>398</v>
      </c>
      <c r="AU2545" s="87" t="s">
        <v>394</v>
      </c>
      <c r="AV2545" s="87" t="s">
        <v>394</v>
      </c>
      <c r="AW2545" s="87" t="s">
        <v>394</v>
      </c>
      <c r="AX2545" s="87" t="s">
        <v>394</v>
      </c>
      <c r="AY2545" s="87" t="s">
        <v>394</v>
      </c>
      <c r="AZ2545" s="87" t="s">
        <v>394</v>
      </c>
      <c r="BA2545" s="87" t="s">
        <v>394</v>
      </c>
      <c r="BB2545" s="87" t="s">
        <v>394</v>
      </c>
      <c r="BC2545" s="89" t="s">
        <v>398</v>
      </c>
      <c r="BD2545" s="89" t="s">
        <v>398</v>
      </c>
      <c r="BE2545" s="91" t="s">
        <v>398</v>
      </c>
      <c r="BF2545" s="91" t="s">
        <v>398</v>
      </c>
      <c r="BG2545" s="89" t="s">
        <v>398</v>
      </c>
      <c r="BH2545" s="89" t="s">
        <v>398</v>
      </c>
      <c r="BI2545" s="91" t="s">
        <v>398</v>
      </c>
      <c r="BJ2545" s="91" t="s">
        <v>398</v>
      </c>
      <c r="BK2545" s="87" t="s">
        <v>394</v>
      </c>
      <c r="BL2545" s="87" t="s">
        <v>394</v>
      </c>
      <c r="BM2545" s="89" t="s">
        <v>398</v>
      </c>
      <c r="BN2545" s="91" t="s">
        <v>398</v>
      </c>
      <c r="BO2545" s="91" t="s">
        <v>398</v>
      </c>
      <c r="BP2545" s="87" t="s">
        <v>394</v>
      </c>
      <c r="BQ2545" s="91" t="s">
        <v>398</v>
      </c>
      <c r="BR2545" s="91" t="s">
        <v>398</v>
      </c>
      <c r="BS2545" s="87" t="s">
        <v>394</v>
      </c>
      <c r="BT2545" s="87" t="s">
        <v>394</v>
      </c>
      <c r="BU2545" s="87" t="s">
        <v>394</v>
      </c>
    </row>
    <row r="2546" spans="1:73" s="84" customFormat="1" ht="14.45" customHeight="1" x14ac:dyDescent="0.2">
      <c r="A2546" s="85">
        <v>61589</v>
      </c>
      <c r="B2546" s="86" t="s">
        <v>3882</v>
      </c>
      <c r="C2546" s="85">
        <v>62015</v>
      </c>
      <c r="D2546" s="86" t="s">
        <v>3883</v>
      </c>
      <c r="E2546" s="87" t="s">
        <v>19</v>
      </c>
      <c r="F2546" s="87" t="s">
        <v>1766</v>
      </c>
      <c r="G2546" s="88" t="s">
        <v>3884</v>
      </c>
      <c r="H2546" s="87" t="s">
        <v>1147</v>
      </c>
      <c r="I2546" s="87" t="s">
        <v>1148</v>
      </c>
      <c r="J2546" s="87" t="s">
        <v>394</v>
      </c>
      <c r="K2546" s="87" t="s">
        <v>673</v>
      </c>
      <c r="L2546" s="87" t="s">
        <v>396</v>
      </c>
      <c r="M2546" s="87" t="s">
        <v>396</v>
      </c>
      <c r="N2546" s="87" t="s">
        <v>394</v>
      </c>
      <c r="O2546" s="87" t="s">
        <v>394</v>
      </c>
      <c r="P2546" s="89">
        <v>50</v>
      </c>
      <c r="Q2546" s="90" t="s">
        <v>398</v>
      </c>
      <c r="R2546" s="89">
        <v>50</v>
      </c>
      <c r="S2546" s="89">
        <v>50</v>
      </c>
      <c r="T2546" s="89" t="s">
        <v>398</v>
      </c>
      <c r="U2546" s="87" t="s">
        <v>397</v>
      </c>
      <c r="V2546" s="91" t="s">
        <v>398</v>
      </c>
      <c r="W2546" s="91" t="s">
        <v>398</v>
      </c>
      <c r="X2546" s="87" t="s">
        <v>399</v>
      </c>
      <c r="Y2546" s="87" t="s">
        <v>396</v>
      </c>
      <c r="Z2546" s="87">
        <v>11</v>
      </c>
      <c r="AA2546" s="87">
        <v>2020</v>
      </c>
      <c r="AB2546" s="91" t="s">
        <v>398</v>
      </c>
      <c r="AC2546" s="91" t="s">
        <v>398</v>
      </c>
      <c r="AD2546" s="87" t="s">
        <v>397</v>
      </c>
      <c r="AE2546" s="101" t="s">
        <v>400</v>
      </c>
      <c r="AF2546" s="87">
        <v>2</v>
      </c>
      <c r="AG2546" s="87" t="s">
        <v>396</v>
      </c>
      <c r="AH2546" s="87" t="s">
        <v>1149</v>
      </c>
      <c r="AI2546" s="87" t="s">
        <v>394</v>
      </c>
      <c r="AJ2546" s="87" t="s">
        <v>394</v>
      </c>
      <c r="AK2546" s="87" t="s">
        <v>394</v>
      </c>
      <c r="AL2546" s="87" t="s">
        <v>394</v>
      </c>
      <c r="AM2546" s="87" t="s">
        <v>394</v>
      </c>
      <c r="AN2546" s="87" t="s">
        <v>394</v>
      </c>
      <c r="AO2546" s="87" t="s">
        <v>394</v>
      </c>
      <c r="AP2546" s="87" t="s">
        <v>394</v>
      </c>
      <c r="AQ2546" s="87" t="s">
        <v>394</v>
      </c>
      <c r="AR2546" s="87" t="s">
        <v>394</v>
      </c>
      <c r="AS2546" s="87" t="s">
        <v>394</v>
      </c>
      <c r="AT2546" s="91" t="s">
        <v>398</v>
      </c>
      <c r="AU2546" s="87" t="s">
        <v>394</v>
      </c>
      <c r="AV2546" s="87" t="s">
        <v>394</v>
      </c>
      <c r="AW2546" s="87" t="s">
        <v>394</v>
      </c>
      <c r="AX2546" s="87" t="s">
        <v>394</v>
      </c>
      <c r="AY2546" s="87" t="s">
        <v>394</v>
      </c>
      <c r="AZ2546" s="87" t="s">
        <v>394</v>
      </c>
      <c r="BA2546" s="87" t="s">
        <v>394</v>
      </c>
      <c r="BB2546" s="87" t="s">
        <v>394</v>
      </c>
      <c r="BC2546" s="89" t="s">
        <v>398</v>
      </c>
      <c r="BD2546" s="89" t="s">
        <v>398</v>
      </c>
      <c r="BE2546" s="91" t="s">
        <v>398</v>
      </c>
      <c r="BF2546" s="91" t="s">
        <v>398</v>
      </c>
      <c r="BG2546" s="89" t="s">
        <v>398</v>
      </c>
      <c r="BH2546" s="89" t="s">
        <v>398</v>
      </c>
      <c r="BI2546" s="91" t="s">
        <v>398</v>
      </c>
      <c r="BJ2546" s="91" t="s">
        <v>398</v>
      </c>
      <c r="BK2546" s="87" t="s">
        <v>394</v>
      </c>
      <c r="BL2546" s="87" t="s">
        <v>394</v>
      </c>
      <c r="BM2546" s="89" t="s">
        <v>398</v>
      </c>
      <c r="BN2546" s="91" t="s">
        <v>398</v>
      </c>
      <c r="BO2546" s="91" t="s">
        <v>398</v>
      </c>
      <c r="BP2546" s="87" t="s">
        <v>394</v>
      </c>
      <c r="BQ2546" s="91" t="s">
        <v>398</v>
      </c>
      <c r="BR2546" s="91" t="s">
        <v>398</v>
      </c>
      <c r="BS2546" s="87" t="s">
        <v>394</v>
      </c>
      <c r="BT2546" s="87" t="s">
        <v>394</v>
      </c>
      <c r="BU2546" s="87" t="s">
        <v>394</v>
      </c>
    </row>
    <row r="2547" spans="1:73" s="84" customFormat="1" ht="14.45" customHeight="1" x14ac:dyDescent="0.2">
      <c r="A2547" s="85">
        <v>61589</v>
      </c>
      <c r="B2547" s="86" t="s">
        <v>3882</v>
      </c>
      <c r="C2547" s="85">
        <v>62015</v>
      </c>
      <c r="D2547" s="86" t="s">
        <v>3883</v>
      </c>
      <c r="E2547" s="87" t="s">
        <v>19</v>
      </c>
      <c r="F2547" s="87" t="s">
        <v>1766</v>
      </c>
      <c r="G2547" s="88" t="s">
        <v>3885</v>
      </c>
      <c r="H2547" s="87" t="s">
        <v>1147</v>
      </c>
      <c r="I2547" s="87" t="s">
        <v>1148</v>
      </c>
      <c r="J2547" s="87" t="s">
        <v>394</v>
      </c>
      <c r="K2547" s="87" t="s">
        <v>395</v>
      </c>
      <c r="L2547" s="87" t="s">
        <v>396</v>
      </c>
      <c r="M2547" s="87" t="s">
        <v>396</v>
      </c>
      <c r="N2547" s="87" t="s">
        <v>394</v>
      </c>
      <c r="O2547" s="87" t="s">
        <v>394</v>
      </c>
      <c r="P2547" s="89">
        <v>100</v>
      </c>
      <c r="Q2547" s="90" t="s">
        <v>398</v>
      </c>
      <c r="R2547" s="89">
        <v>100</v>
      </c>
      <c r="S2547" s="89">
        <v>100</v>
      </c>
      <c r="T2547" s="89" t="s">
        <v>398</v>
      </c>
      <c r="U2547" s="87" t="s">
        <v>397</v>
      </c>
      <c r="V2547" s="91" t="s">
        <v>398</v>
      </c>
      <c r="W2547" s="91" t="s">
        <v>398</v>
      </c>
      <c r="X2547" s="87" t="s">
        <v>399</v>
      </c>
      <c r="Y2547" s="87" t="s">
        <v>396</v>
      </c>
      <c r="Z2547" s="87">
        <v>11</v>
      </c>
      <c r="AA2547" s="87">
        <v>2020</v>
      </c>
      <c r="AB2547" s="91" t="s">
        <v>398</v>
      </c>
      <c r="AC2547" s="91" t="s">
        <v>398</v>
      </c>
      <c r="AD2547" s="87" t="s">
        <v>397</v>
      </c>
      <c r="AE2547" s="101" t="s">
        <v>400</v>
      </c>
      <c r="AF2547" s="87">
        <v>2</v>
      </c>
      <c r="AG2547" s="87" t="s">
        <v>396</v>
      </c>
      <c r="AH2547" s="87" t="s">
        <v>1149</v>
      </c>
      <c r="AI2547" s="87" t="s">
        <v>394</v>
      </c>
      <c r="AJ2547" s="87" t="s">
        <v>394</v>
      </c>
      <c r="AK2547" s="87" t="s">
        <v>394</v>
      </c>
      <c r="AL2547" s="87" t="s">
        <v>394</v>
      </c>
      <c r="AM2547" s="87" t="s">
        <v>394</v>
      </c>
      <c r="AN2547" s="87" t="s">
        <v>394</v>
      </c>
      <c r="AO2547" s="87" t="s">
        <v>394</v>
      </c>
      <c r="AP2547" s="87" t="s">
        <v>394</v>
      </c>
      <c r="AQ2547" s="87" t="s">
        <v>394</v>
      </c>
      <c r="AR2547" s="87" t="s">
        <v>394</v>
      </c>
      <c r="AS2547" s="87" t="s">
        <v>394</v>
      </c>
      <c r="AT2547" s="91" t="s">
        <v>398</v>
      </c>
      <c r="AU2547" s="87" t="s">
        <v>394</v>
      </c>
      <c r="AV2547" s="87" t="s">
        <v>394</v>
      </c>
      <c r="AW2547" s="87" t="s">
        <v>394</v>
      </c>
      <c r="AX2547" s="87" t="s">
        <v>394</v>
      </c>
      <c r="AY2547" s="87" t="s">
        <v>394</v>
      </c>
      <c r="AZ2547" s="87" t="s">
        <v>394</v>
      </c>
      <c r="BA2547" s="87" t="s">
        <v>394</v>
      </c>
      <c r="BB2547" s="87" t="s">
        <v>394</v>
      </c>
      <c r="BC2547" s="89" t="s">
        <v>398</v>
      </c>
      <c r="BD2547" s="89" t="s">
        <v>398</v>
      </c>
      <c r="BE2547" s="91" t="s">
        <v>398</v>
      </c>
      <c r="BF2547" s="91" t="s">
        <v>398</v>
      </c>
      <c r="BG2547" s="89" t="s">
        <v>398</v>
      </c>
      <c r="BH2547" s="89" t="s">
        <v>398</v>
      </c>
      <c r="BI2547" s="91" t="s">
        <v>398</v>
      </c>
      <c r="BJ2547" s="91" t="s">
        <v>398</v>
      </c>
      <c r="BK2547" s="87" t="s">
        <v>394</v>
      </c>
      <c r="BL2547" s="87" t="s">
        <v>394</v>
      </c>
      <c r="BM2547" s="89" t="s">
        <v>398</v>
      </c>
      <c r="BN2547" s="91" t="s">
        <v>398</v>
      </c>
      <c r="BO2547" s="91" t="s">
        <v>398</v>
      </c>
      <c r="BP2547" s="87" t="s">
        <v>394</v>
      </c>
      <c r="BQ2547" s="91" t="s">
        <v>398</v>
      </c>
      <c r="BR2547" s="91" t="s">
        <v>398</v>
      </c>
      <c r="BS2547" s="87" t="s">
        <v>394</v>
      </c>
      <c r="BT2547" s="87" t="s">
        <v>394</v>
      </c>
      <c r="BU2547" s="87" t="s">
        <v>394</v>
      </c>
    </row>
    <row r="2548" spans="1:73" s="84" customFormat="1" ht="14.45" customHeight="1" x14ac:dyDescent="0.2">
      <c r="A2548" s="85">
        <v>61944</v>
      </c>
      <c r="B2548" s="86" t="s">
        <v>2015</v>
      </c>
      <c r="C2548" s="85">
        <v>62016</v>
      </c>
      <c r="D2548" s="86" t="s">
        <v>3886</v>
      </c>
      <c r="E2548" s="87" t="s">
        <v>19</v>
      </c>
      <c r="F2548" s="87" t="s">
        <v>841</v>
      </c>
      <c r="G2548" s="88" t="s">
        <v>3887</v>
      </c>
      <c r="H2548" s="87" t="s">
        <v>1147</v>
      </c>
      <c r="I2548" s="87" t="s">
        <v>1148</v>
      </c>
      <c r="J2548" s="87" t="s">
        <v>394</v>
      </c>
      <c r="K2548" s="87" t="s">
        <v>395</v>
      </c>
      <c r="L2548" s="87" t="s">
        <v>396</v>
      </c>
      <c r="M2548" s="87" t="s">
        <v>396</v>
      </c>
      <c r="N2548" s="87" t="s">
        <v>394</v>
      </c>
      <c r="O2548" s="87" t="s">
        <v>394</v>
      </c>
      <c r="P2548" s="89">
        <v>4</v>
      </c>
      <c r="Q2548" s="90" t="s">
        <v>398</v>
      </c>
      <c r="R2548" s="89">
        <v>3.5</v>
      </c>
      <c r="S2548" s="89">
        <v>2</v>
      </c>
      <c r="T2548" s="89" t="s">
        <v>398</v>
      </c>
      <c r="U2548" s="87" t="s">
        <v>397</v>
      </c>
      <c r="V2548" s="91" t="s">
        <v>398</v>
      </c>
      <c r="W2548" s="91" t="s">
        <v>398</v>
      </c>
      <c r="X2548" s="87" t="s">
        <v>399</v>
      </c>
      <c r="Y2548" s="87" t="s">
        <v>396</v>
      </c>
      <c r="Z2548" s="87">
        <v>12</v>
      </c>
      <c r="AA2548" s="87">
        <v>2017</v>
      </c>
      <c r="AB2548" s="91" t="s">
        <v>398</v>
      </c>
      <c r="AC2548" s="91" t="s">
        <v>398</v>
      </c>
      <c r="AD2548" s="87" t="s">
        <v>397</v>
      </c>
      <c r="AE2548" s="101" t="s">
        <v>400</v>
      </c>
      <c r="AF2548" s="87">
        <v>2</v>
      </c>
      <c r="AG2548" s="87" t="s">
        <v>396</v>
      </c>
      <c r="AH2548" s="87" t="s">
        <v>1149</v>
      </c>
      <c r="AI2548" s="87" t="s">
        <v>394</v>
      </c>
      <c r="AJ2548" s="87" t="s">
        <v>394</v>
      </c>
      <c r="AK2548" s="87" t="s">
        <v>394</v>
      </c>
      <c r="AL2548" s="87" t="s">
        <v>394</v>
      </c>
      <c r="AM2548" s="87" t="s">
        <v>394</v>
      </c>
      <c r="AN2548" s="87" t="s">
        <v>394</v>
      </c>
      <c r="AO2548" s="87" t="s">
        <v>394</v>
      </c>
      <c r="AP2548" s="87" t="s">
        <v>394</v>
      </c>
      <c r="AQ2548" s="87" t="s">
        <v>394</v>
      </c>
      <c r="AR2548" s="87" t="s">
        <v>394</v>
      </c>
      <c r="AS2548" s="87" t="s">
        <v>394</v>
      </c>
      <c r="AT2548" s="91" t="s">
        <v>398</v>
      </c>
      <c r="AU2548" s="87" t="s">
        <v>394</v>
      </c>
      <c r="AV2548" s="87" t="s">
        <v>394</v>
      </c>
      <c r="AW2548" s="87" t="s">
        <v>394</v>
      </c>
      <c r="AX2548" s="87" t="s">
        <v>394</v>
      </c>
      <c r="AY2548" s="87" t="s">
        <v>394</v>
      </c>
      <c r="AZ2548" s="87" t="s">
        <v>394</v>
      </c>
      <c r="BA2548" s="87" t="s">
        <v>394</v>
      </c>
      <c r="BB2548" s="87" t="s">
        <v>394</v>
      </c>
      <c r="BC2548" s="89" t="s">
        <v>398</v>
      </c>
      <c r="BD2548" s="89" t="s">
        <v>398</v>
      </c>
      <c r="BE2548" s="91" t="s">
        <v>398</v>
      </c>
      <c r="BF2548" s="91" t="s">
        <v>398</v>
      </c>
      <c r="BG2548" s="89" t="s">
        <v>398</v>
      </c>
      <c r="BH2548" s="89" t="s">
        <v>398</v>
      </c>
      <c r="BI2548" s="91" t="s">
        <v>398</v>
      </c>
      <c r="BJ2548" s="91" t="s">
        <v>398</v>
      </c>
      <c r="BK2548" s="87" t="s">
        <v>394</v>
      </c>
      <c r="BL2548" s="87" t="s">
        <v>394</v>
      </c>
      <c r="BM2548" s="89" t="s">
        <v>398</v>
      </c>
      <c r="BN2548" s="91" t="s">
        <v>398</v>
      </c>
      <c r="BO2548" s="91" t="s">
        <v>398</v>
      </c>
      <c r="BP2548" s="87" t="s">
        <v>394</v>
      </c>
      <c r="BQ2548" s="91" t="s">
        <v>398</v>
      </c>
      <c r="BR2548" s="91" t="s">
        <v>398</v>
      </c>
      <c r="BS2548" s="87" t="s">
        <v>397</v>
      </c>
      <c r="BT2548" s="87" t="s">
        <v>394</v>
      </c>
      <c r="BU2548" s="87" t="s">
        <v>394</v>
      </c>
    </row>
    <row r="2549" spans="1:73" s="84" customFormat="1" ht="14.45" customHeight="1" x14ac:dyDescent="0.2">
      <c r="A2549" s="85">
        <v>61602</v>
      </c>
      <c r="B2549" s="86" t="s">
        <v>3888</v>
      </c>
      <c r="C2549" s="85">
        <v>62020</v>
      </c>
      <c r="D2549" s="86" t="s">
        <v>3889</v>
      </c>
      <c r="E2549" s="87" t="s">
        <v>19</v>
      </c>
      <c r="F2549" s="87" t="s">
        <v>960</v>
      </c>
      <c r="G2549" s="88" t="s">
        <v>3890</v>
      </c>
      <c r="H2549" s="87" t="s">
        <v>1147</v>
      </c>
      <c r="I2549" s="87" t="s">
        <v>1148</v>
      </c>
      <c r="J2549" s="87" t="s">
        <v>394</v>
      </c>
      <c r="K2549" s="87" t="s">
        <v>395</v>
      </c>
      <c r="L2549" s="87" t="s">
        <v>396</v>
      </c>
      <c r="M2549" s="87" t="s">
        <v>396</v>
      </c>
      <c r="N2549" s="87" t="s">
        <v>394</v>
      </c>
      <c r="O2549" s="87" t="s">
        <v>394</v>
      </c>
      <c r="P2549" s="89">
        <v>3.4</v>
      </c>
      <c r="Q2549" s="90" t="s">
        <v>398</v>
      </c>
      <c r="R2549" s="89">
        <v>3.3</v>
      </c>
      <c r="S2549" s="89">
        <v>1.6</v>
      </c>
      <c r="T2549" s="89" t="s">
        <v>398</v>
      </c>
      <c r="U2549" s="87" t="s">
        <v>397</v>
      </c>
      <c r="V2549" s="91" t="s">
        <v>398</v>
      </c>
      <c r="W2549" s="91" t="s">
        <v>398</v>
      </c>
      <c r="X2549" s="87" t="s">
        <v>399</v>
      </c>
      <c r="Y2549" s="87" t="s">
        <v>396</v>
      </c>
      <c r="Z2549" s="87">
        <v>3</v>
      </c>
      <c r="AA2549" s="87">
        <v>2017</v>
      </c>
      <c r="AB2549" s="91" t="s">
        <v>398</v>
      </c>
      <c r="AC2549" s="91" t="s">
        <v>398</v>
      </c>
      <c r="AD2549" s="87" t="s">
        <v>397</v>
      </c>
      <c r="AE2549" s="101" t="s">
        <v>400</v>
      </c>
      <c r="AF2549" s="87">
        <v>2</v>
      </c>
      <c r="AG2549" s="87" t="s">
        <v>396</v>
      </c>
      <c r="AH2549" s="87" t="s">
        <v>1149</v>
      </c>
      <c r="AI2549" s="87" t="s">
        <v>394</v>
      </c>
      <c r="AJ2549" s="87" t="s">
        <v>394</v>
      </c>
      <c r="AK2549" s="87" t="s">
        <v>394</v>
      </c>
      <c r="AL2549" s="87" t="s">
        <v>394</v>
      </c>
      <c r="AM2549" s="87" t="s">
        <v>394</v>
      </c>
      <c r="AN2549" s="87" t="s">
        <v>394</v>
      </c>
      <c r="AO2549" s="87" t="s">
        <v>394</v>
      </c>
      <c r="AP2549" s="87" t="s">
        <v>394</v>
      </c>
      <c r="AQ2549" s="87" t="s">
        <v>394</v>
      </c>
      <c r="AR2549" s="87" t="s">
        <v>394</v>
      </c>
      <c r="AS2549" s="87" t="s">
        <v>394</v>
      </c>
      <c r="AT2549" s="91" t="s">
        <v>398</v>
      </c>
      <c r="AU2549" s="87" t="s">
        <v>394</v>
      </c>
      <c r="AV2549" s="87" t="s">
        <v>394</v>
      </c>
      <c r="AW2549" s="87" t="s">
        <v>394</v>
      </c>
      <c r="AX2549" s="87" t="s">
        <v>394</v>
      </c>
      <c r="AY2549" s="87" t="s">
        <v>394</v>
      </c>
      <c r="AZ2549" s="87" t="s">
        <v>394</v>
      </c>
      <c r="BA2549" s="87" t="s">
        <v>394</v>
      </c>
      <c r="BB2549" s="87" t="s">
        <v>394</v>
      </c>
      <c r="BC2549" s="89" t="s">
        <v>398</v>
      </c>
      <c r="BD2549" s="89" t="s">
        <v>398</v>
      </c>
      <c r="BE2549" s="91" t="s">
        <v>398</v>
      </c>
      <c r="BF2549" s="91" t="s">
        <v>398</v>
      </c>
      <c r="BG2549" s="89" t="s">
        <v>398</v>
      </c>
      <c r="BH2549" s="89" t="s">
        <v>398</v>
      </c>
      <c r="BI2549" s="91" t="s">
        <v>398</v>
      </c>
      <c r="BJ2549" s="91" t="s">
        <v>398</v>
      </c>
      <c r="BK2549" s="87" t="s">
        <v>394</v>
      </c>
      <c r="BL2549" s="87" t="s">
        <v>394</v>
      </c>
      <c r="BM2549" s="89" t="s">
        <v>398</v>
      </c>
      <c r="BN2549" s="91" t="s">
        <v>398</v>
      </c>
      <c r="BO2549" s="91" t="s">
        <v>398</v>
      </c>
      <c r="BP2549" s="87" t="s">
        <v>394</v>
      </c>
      <c r="BQ2549" s="91" t="s">
        <v>398</v>
      </c>
      <c r="BR2549" s="91" t="s">
        <v>398</v>
      </c>
      <c r="BS2549" s="87" t="s">
        <v>397</v>
      </c>
      <c r="BT2549" s="87" t="s">
        <v>394</v>
      </c>
      <c r="BU2549" s="87" t="s">
        <v>394</v>
      </c>
    </row>
    <row r="2550" spans="1:73" s="84" customFormat="1" ht="14.45" customHeight="1" x14ac:dyDescent="0.2">
      <c r="A2550" s="85">
        <v>61601</v>
      </c>
      <c r="B2550" s="86" t="s">
        <v>3891</v>
      </c>
      <c r="C2550" s="85">
        <v>62028</v>
      </c>
      <c r="D2550" s="86" t="s">
        <v>3892</v>
      </c>
      <c r="E2550" s="87" t="s">
        <v>19</v>
      </c>
      <c r="F2550" s="87" t="s">
        <v>248</v>
      </c>
      <c r="G2550" s="88" t="s">
        <v>3893</v>
      </c>
      <c r="H2550" s="87" t="s">
        <v>1147</v>
      </c>
      <c r="I2550" s="87" t="s">
        <v>1148</v>
      </c>
      <c r="J2550" s="87" t="s">
        <v>394</v>
      </c>
      <c r="K2550" s="87" t="s">
        <v>395</v>
      </c>
      <c r="L2550" s="87" t="s">
        <v>396</v>
      </c>
      <c r="M2550" s="87" t="s">
        <v>396</v>
      </c>
      <c r="N2550" s="87" t="s">
        <v>394</v>
      </c>
      <c r="O2550" s="87" t="s">
        <v>394</v>
      </c>
      <c r="P2550" s="89">
        <v>4.5</v>
      </c>
      <c r="Q2550" s="90" t="s">
        <v>398</v>
      </c>
      <c r="R2550" s="89">
        <v>3.3</v>
      </c>
      <c r="S2550" s="89">
        <v>1.8</v>
      </c>
      <c r="T2550" s="89" t="s">
        <v>398</v>
      </c>
      <c r="U2550" s="87" t="s">
        <v>397</v>
      </c>
      <c r="V2550" s="91" t="s">
        <v>398</v>
      </c>
      <c r="W2550" s="91" t="s">
        <v>398</v>
      </c>
      <c r="X2550" s="87" t="s">
        <v>399</v>
      </c>
      <c r="Y2550" s="87" t="s">
        <v>396</v>
      </c>
      <c r="Z2550" s="87">
        <v>12</v>
      </c>
      <c r="AA2550" s="87">
        <v>2017</v>
      </c>
      <c r="AB2550" s="91" t="s">
        <v>398</v>
      </c>
      <c r="AC2550" s="91" t="s">
        <v>398</v>
      </c>
      <c r="AD2550" s="87" t="s">
        <v>397</v>
      </c>
      <c r="AE2550" s="101" t="s">
        <v>400</v>
      </c>
      <c r="AF2550" s="87">
        <v>2</v>
      </c>
      <c r="AG2550" s="87" t="s">
        <v>396</v>
      </c>
      <c r="AH2550" s="87" t="s">
        <v>1149</v>
      </c>
      <c r="AI2550" s="87" t="s">
        <v>394</v>
      </c>
      <c r="AJ2550" s="87" t="s">
        <v>394</v>
      </c>
      <c r="AK2550" s="87" t="s">
        <v>394</v>
      </c>
      <c r="AL2550" s="87" t="s">
        <v>394</v>
      </c>
      <c r="AM2550" s="87" t="s">
        <v>394</v>
      </c>
      <c r="AN2550" s="87" t="s">
        <v>394</v>
      </c>
      <c r="AO2550" s="87" t="s">
        <v>394</v>
      </c>
      <c r="AP2550" s="87" t="s">
        <v>394</v>
      </c>
      <c r="AQ2550" s="87" t="s">
        <v>394</v>
      </c>
      <c r="AR2550" s="87" t="s">
        <v>394</v>
      </c>
      <c r="AS2550" s="87" t="s">
        <v>394</v>
      </c>
      <c r="AT2550" s="91" t="s">
        <v>398</v>
      </c>
      <c r="AU2550" s="87" t="s">
        <v>394</v>
      </c>
      <c r="AV2550" s="87" t="s">
        <v>394</v>
      </c>
      <c r="AW2550" s="87" t="s">
        <v>394</v>
      </c>
      <c r="AX2550" s="87" t="s">
        <v>394</v>
      </c>
      <c r="AY2550" s="87" t="s">
        <v>394</v>
      </c>
      <c r="AZ2550" s="87" t="s">
        <v>394</v>
      </c>
      <c r="BA2550" s="87" t="s">
        <v>394</v>
      </c>
      <c r="BB2550" s="87" t="s">
        <v>394</v>
      </c>
      <c r="BC2550" s="89" t="s">
        <v>398</v>
      </c>
      <c r="BD2550" s="89" t="s">
        <v>398</v>
      </c>
      <c r="BE2550" s="91" t="s">
        <v>398</v>
      </c>
      <c r="BF2550" s="91" t="s">
        <v>398</v>
      </c>
      <c r="BG2550" s="89" t="s">
        <v>398</v>
      </c>
      <c r="BH2550" s="89" t="s">
        <v>398</v>
      </c>
      <c r="BI2550" s="91" t="s">
        <v>398</v>
      </c>
      <c r="BJ2550" s="91" t="s">
        <v>398</v>
      </c>
      <c r="BK2550" s="87" t="s">
        <v>394</v>
      </c>
      <c r="BL2550" s="87" t="s">
        <v>394</v>
      </c>
      <c r="BM2550" s="89" t="s">
        <v>398</v>
      </c>
      <c r="BN2550" s="91" t="s">
        <v>398</v>
      </c>
      <c r="BO2550" s="91" t="s">
        <v>398</v>
      </c>
      <c r="BP2550" s="87" t="s">
        <v>394</v>
      </c>
      <c r="BQ2550" s="91" t="s">
        <v>398</v>
      </c>
      <c r="BR2550" s="91" t="s">
        <v>398</v>
      </c>
      <c r="BS2550" s="87" t="s">
        <v>397</v>
      </c>
      <c r="BT2550" s="87" t="s">
        <v>394</v>
      </c>
      <c r="BU2550" s="87" t="s">
        <v>394</v>
      </c>
    </row>
    <row r="2551" spans="1:73" s="84" customFormat="1" ht="14.45" customHeight="1" x14ac:dyDescent="0.2">
      <c r="A2551" s="85">
        <v>61987</v>
      </c>
      <c r="B2551" s="86" t="s">
        <v>3894</v>
      </c>
      <c r="C2551" s="85">
        <v>62039</v>
      </c>
      <c r="D2551" s="86" t="s">
        <v>3895</v>
      </c>
      <c r="E2551" s="87" t="s">
        <v>19</v>
      </c>
      <c r="F2551" s="87" t="s">
        <v>601</v>
      </c>
      <c r="G2551" s="88" t="s">
        <v>3896</v>
      </c>
      <c r="H2551" s="87" t="s">
        <v>1147</v>
      </c>
      <c r="I2551" s="87" t="s">
        <v>1148</v>
      </c>
      <c r="J2551" s="87" t="s">
        <v>394</v>
      </c>
      <c r="K2551" s="87" t="s">
        <v>395</v>
      </c>
      <c r="L2551" s="87" t="s">
        <v>396</v>
      </c>
      <c r="M2551" s="87" t="s">
        <v>396</v>
      </c>
      <c r="N2551" s="87" t="s">
        <v>394</v>
      </c>
      <c r="O2551" s="87" t="s">
        <v>394</v>
      </c>
      <c r="P2551" s="89">
        <v>1.2</v>
      </c>
      <c r="Q2551" s="90" t="s">
        <v>398</v>
      </c>
      <c r="R2551" s="89">
        <v>1.1000000000000001</v>
      </c>
      <c r="S2551" s="89">
        <v>0.6</v>
      </c>
      <c r="T2551" s="89" t="s">
        <v>398</v>
      </c>
      <c r="U2551" s="87" t="s">
        <v>397</v>
      </c>
      <c r="V2551" s="91" t="s">
        <v>398</v>
      </c>
      <c r="W2551" s="91" t="s">
        <v>398</v>
      </c>
      <c r="X2551" s="87" t="s">
        <v>399</v>
      </c>
      <c r="Y2551" s="87" t="s">
        <v>396</v>
      </c>
      <c r="Z2551" s="87">
        <v>7</v>
      </c>
      <c r="AA2551" s="87">
        <v>2018</v>
      </c>
      <c r="AB2551" s="91" t="s">
        <v>398</v>
      </c>
      <c r="AC2551" s="91" t="s">
        <v>398</v>
      </c>
      <c r="AD2551" s="87" t="s">
        <v>397</v>
      </c>
      <c r="AE2551" s="101" t="s">
        <v>400</v>
      </c>
      <c r="AF2551" s="87">
        <v>2</v>
      </c>
      <c r="AG2551" s="87" t="s">
        <v>396</v>
      </c>
      <c r="AH2551" s="87" t="s">
        <v>1149</v>
      </c>
      <c r="AI2551" s="87" t="s">
        <v>394</v>
      </c>
      <c r="AJ2551" s="87" t="s">
        <v>394</v>
      </c>
      <c r="AK2551" s="87" t="s">
        <v>394</v>
      </c>
      <c r="AL2551" s="87" t="s">
        <v>394</v>
      </c>
      <c r="AM2551" s="87" t="s">
        <v>394</v>
      </c>
      <c r="AN2551" s="87" t="s">
        <v>394</v>
      </c>
      <c r="AO2551" s="87" t="s">
        <v>394</v>
      </c>
      <c r="AP2551" s="87" t="s">
        <v>394</v>
      </c>
      <c r="AQ2551" s="87" t="s">
        <v>394</v>
      </c>
      <c r="AR2551" s="87" t="s">
        <v>397</v>
      </c>
      <c r="AS2551" s="87" t="s">
        <v>397</v>
      </c>
      <c r="AT2551" s="91" t="s">
        <v>398</v>
      </c>
      <c r="AU2551" s="87" t="s">
        <v>394</v>
      </c>
      <c r="AV2551" s="87" t="s">
        <v>394</v>
      </c>
      <c r="AW2551" s="87" t="s">
        <v>394</v>
      </c>
      <c r="AX2551" s="87" t="s">
        <v>394</v>
      </c>
      <c r="AY2551" s="87" t="s">
        <v>394</v>
      </c>
      <c r="AZ2551" s="87" t="s">
        <v>394</v>
      </c>
      <c r="BA2551" s="87" t="s">
        <v>394</v>
      </c>
      <c r="BB2551" s="87" t="s">
        <v>394</v>
      </c>
      <c r="BC2551" s="89" t="s">
        <v>398</v>
      </c>
      <c r="BD2551" s="89" t="s">
        <v>398</v>
      </c>
      <c r="BE2551" s="91" t="s">
        <v>398</v>
      </c>
      <c r="BF2551" s="91" t="s">
        <v>398</v>
      </c>
      <c r="BG2551" s="89" t="s">
        <v>398</v>
      </c>
      <c r="BH2551" s="89" t="s">
        <v>398</v>
      </c>
      <c r="BI2551" s="91" t="s">
        <v>398</v>
      </c>
      <c r="BJ2551" s="91" t="s">
        <v>398</v>
      </c>
      <c r="BK2551" s="87" t="s">
        <v>394</v>
      </c>
      <c r="BL2551" s="87" t="s">
        <v>394</v>
      </c>
      <c r="BM2551" s="89" t="s">
        <v>398</v>
      </c>
      <c r="BN2551" s="91" t="s">
        <v>398</v>
      </c>
      <c r="BO2551" s="91" t="s">
        <v>398</v>
      </c>
      <c r="BP2551" s="87" t="s">
        <v>394</v>
      </c>
      <c r="BQ2551" s="91" t="s">
        <v>398</v>
      </c>
      <c r="BR2551" s="91" t="s">
        <v>398</v>
      </c>
      <c r="BS2551" s="87" t="s">
        <v>397</v>
      </c>
      <c r="BT2551" s="87" t="s">
        <v>394</v>
      </c>
      <c r="BU2551" s="87" t="s">
        <v>394</v>
      </c>
    </row>
    <row r="2552" spans="1:73" s="84" customFormat="1" ht="14.45" customHeight="1" x14ac:dyDescent="0.2">
      <c r="A2552" s="85">
        <v>58871</v>
      </c>
      <c r="B2552" s="86" t="s">
        <v>3897</v>
      </c>
      <c r="C2552" s="85">
        <v>62052</v>
      </c>
      <c r="D2552" s="86" t="s">
        <v>3898</v>
      </c>
      <c r="E2552" s="87" t="s">
        <v>19</v>
      </c>
      <c r="F2552" s="87" t="s">
        <v>639</v>
      </c>
      <c r="G2552" s="88" t="s">
        <v>3899</v>
      </c>
      <c r="H2552" s="87" t="s">
        <v>1147</v>
      </c>
      <c r="I2552" s="87" t="s">
        <v>1148</v>
      </c>
      <c r="J2552" s="87" t="s">
        <v>394</v>
      </c>
      <c r="K2552" s="87" t="s">
        <v>673</v>
      </c>
      <c r="L2552" s="87" t="s">
        <v>396</v>
      </c>
      <c r="M2552" s="87" t="s">
        <v>396</v>
      </c>
      <c r="N2552" s="87" t="s">
        <v>394</v>
      </c>
      <c r="O2552" s="87" t="s">
        <v>394</v>
      </c>
      <c r="P2552" s="89">
        <v>30</v>
      </c>
      <c r="Q2552" s="90" t="s">
        <v>398</v>
      </c>
      <c r="R2552" s="89">
        <v>30</v>
      </c>
      <c r="S2552" s="89">
        <v>30</v>
      </c>
      <c r="T2552" s="89" t="s">
        <v>398</v>
      </c>
      <c r="U2552" s="87" t="s">
        <v>397</v>
      </c>
      <c r="V2552" s="91" t="s">
        <v>398</v>
      </c>
      <c r="W2552" s="91" t="s">
        <v>398</v>
      </c>
      <c r="X2552" s="87" t="s">
        <v>399</v>
      </c>
      <c r="Y2552" s="87" t="s">
        <v>396</v>
      </c>
      <c r="Z2552" s="87">
        <v>8</v>
      </c>
      <c r="AA2552" s="87">
        <v>2019</v>
      </c>
      <c r="AB2552" s="91" t="s">
        <v>398</v>
      </c>
      <c r="AC2552" s="91" t="s">
        <v>398</v>
      </c>
      <c r="AD2552" s="87" t="s">
        <v>397</v>
      </c>
      <c r="AE2552" s="101" t="s">
        <v>400</v>
      </c>
      <c r="AF2552" s="87">
        <v>2</v>
      </c>
      <c r="AG2552" s="87" t="s">
        <v>396</v>
      </c>
      <c r="AH2552" s="87" t="s">
        <v>1149</v>
      </c>
      <c r="AI2552" s="87" t="s">
        <v>394</v>
      </c>
      <c r="AJ2552" s="87" t="s">
        <v>394</v>
      </c>
      <c r="AK2552" s="87" t="s">
        <v>394</v>
      </c>
      <c r="AL2552" s="87" t="s">
        <v>394</v>
      </c>
      <c r="AM2552" s="87" t="s">
        <v>394</v>
      </c>
      <c r="AN2552" s="87" t="s">
        <v>394</v>
      </c>
      <c r="AO2552" s="87" t="s">
        <v>394</v>
      </c>
      <c r="AP2552" s="87" t="s">
        <v>394</v>
      </c>
      <c r="AQ2552" s="87" t="s">
        <v>394</v>
      </c>
      <c r="AR2552" s="87" t="s">
        <v>394</v>
      </c>
      <c r="AS2552" s="87" t="s">
        <v>394</v>
      </c>
      <c r="AT2552" s="91" t="s">
        <v>398</v>
      </c>
      <c r="AU2552" s="87" t="s">
        <v>394</v>
      </c>
      <c r="AV2552" s="87" t="s">
        <v>394</v>
      </c>
      <c r="AW2552" s="87" t="s">
        <v>394</v>
      </c>
      <c r="AX2552" s="87" t="s">
        <v>394</v>
      </c>
      <c r="AY2552" s="87" t="s">
        <v>394</v>
      </c>
      <c r="AZ2552" s="87" t="s">
        <v>394</v>
      </c>
      <c r="BA2552" s="87" t="s">
        <v>394</v>
      </c>
      <c r="BB2552" s="87" t="s">
        <v>394</v>
      </c>
      <c r="BC2552" s="89" t="s">
        <v>398</v>
      </c>
      <c r="BD2552" s="89" t="s">
        <v>398</v>
      </c>
      <c r="BE2552" s="91" t="s">
        <v>398</v>
      </c>
      <c r="BF2552" s="91" t="s">
        <v>398</v>
      </c>
      <c r="BG2552" s="89" t="s">
        <v>398</v>
      </c>
      <c r="BH2552" s="89" t="s">
        <v>398</v>
      </c>
      <c r="BI2552" s="91" t="s">
        <v>398</v>
      </c>
      <c r="BJ2552" s="91" t="s">
        <v>398</v>
      </c>
      <c r="BK2552" s="87" t="s">
        <v>394</v>
      </c>
      <c r="BL2552" s="87" t="s">
        <v>394</v>
      </c>
      <c r="BM2552" s="89" t="s">
        <v>398</v>
      </c>
      <c r="BN2552" s="91" t="s">
        <v>398</v>
      </c>
      <c r="BO2552" s="91" t="s">
        <v>398</v>
      </c>
      <c r="BP2552" s="87" t="s">
        <v>394</v>
      </c>
      <c r="BQ2552" s="91" t="s">
        <v>398</v>
      </c>
      <c r="BR2552" s="91" t="s">
        <v>398</v>
      </c>
      <c r="BS2552" s="87" t="s">
        <v>394</v>
      </c>
      <c r="BT2552" s="87" t="s">
        <v>394</v>
      </c>
      <c r="BU2552" s="87" t="s">
        <v>394</v>
      </c>
    </row>
    <row r="2553" spans="1:73" s="84" customFormat="1" ht="14.45" customHeight="1" x14ac:dyDescent="0.2">
      <c r="A2553" s="85">
        <v>61633</v>
      </c>
      <c r="B2553" s="86" t="s">
        <v>3900</v>
      </c>
      <c r="C2553" s="85">
        <v>62056</v>
      </c>
      <c r="D2553" s="86" t="s">
        <v>3901</v>
      </c>
      <c r="E2553" s="87" t="s">
        <v>19</v>
      </c>
      <c r="F2553" s="87" t="s">
        <v>248</v>
      </c>
      <c r="G2553" s="88" t="s">
        <v>3902</v>
      </c>
      <c r="H2553" s="87" t="s">
        <v>1147</v>
      </c>
      <c r="I2553" s="87" t="s">
        <v>1148</v>
      </c>
      <c r="J2553" s="87" t="s">
        <v>394</v>
      </c>
      <c r="K2553" s="87" t="s">
        <v>395</v>
      </c>
      <c r="L2553" s="87" t="s">
        <v>396</v>
      </c>
      <c r="M2553" s="87" t="s">
        <v>396</v>
      </c>
      <c r="N2553" s="87" t="s">
        <v>394</v>
      </c>
      <c r="O2553" s="87" t="s">
        <v>394</v>
      </c>
      <c r="P2553" s="89">
        <v>3</v>
      </c>
      <c r="Q2553" s="90" t="s">
        <v>398</v>
      </c>
      <c r="R2553" s="89">
        <v>3</v>
      </c>
      <c r="S2553" s="89">
        <v>3</v>
      </c>
      <c r="T2553" s="89" t="s">
        <v>398</v>
      </c>
      <c r="U2553" s="87" t="s">
        <v>397</v>
      </c>
      <c r="V2553" s="91" t="s">
        <v>398</v>
      </c>
      <c r="W2553" s="91" t="s">
        <v>398</v>
      </c>
      <c r="X2553" s="87" t="s">
        <v>399</v>
      </c>
      <c r="Y2553" s="87" t="s">
        <v>396</v>
      </c>
      <c r="Z2553" s="87">
        <v>11</v>
      </c>
      <c r="AA2553" s="87">
        <v>2018</v>
      </c>
      <c r="AB2553" s="91" t="s">
        <v>398</v>
      </c>
      <c r="AC2553" s="91" t="s">
        <v>398</v>
      </c>
      <c r="AD2553" s="87" t="s">
        <v>397</v>
      </c>
      <c r="AE2553" s="101" t="s">
        <v>400</v>
      </c>
      <c r="AF2553" s="87">
        <v>2</v>
      </c>
      <c r="AG2553" s="87" t="s">
        <v>396</v>
      </c>
      <c r="AH2553" s="87" t="s">
        <v>1149</v>
      </c>
      <c r="AI2553" s="87" t="s">
        <v>394</v>
      </c>
      <c r="AJ2553" s="87" t="s">
        <v>394</v>
      </c>
      <c r="AK2553" s="87" t="s">
        <v>394</v>
      </c>
      <c r="AL2553" s="87" t="s">
        <v>394</v>
      </c>
      <c r="AM2553" s="87" t="s">
        <v>394</v>
      </c>
      <c r="AN2553" s="87" t="s">
        <v>394</v>
      </c>
      <c r="AO2553" s="87" t="s">
        <v>394</v>
      </c>
      <c r="AP2553" s="87" t="s">
        <v>394</v>
      </c>
      <c r="AQ2553" s="87" t="s">
        <v>394</v>
      </c>
      <c r="AR2553" s="87" t="s">
        <v>394</v>
      </c>
      <c r="AS2553" s="87" t="s">
        <v>394</v>
      </c>
      <c r="AT2553" s="91" t="s">
        <v>398</v>
      </c>
      <c r="AU2553" s="87" t="s">
        <v>394</v>
      </c>
      <c r="AV2553" s="87" t="s">
        <v>394</v>
      </c>
      <c r="AW2553" s="87" t="s">
        <v>394</v>
      </c>
      <c r="AX2553" s="87" t="s">
        <v>394</v>
      </c>
      <c r="AY2553" s="87" t="s">
        <v>394</v>
      </c>
      <c r="AZ2553" s="87" t="s">
        <v>394</v>
      </c>
      <c r="BA2553" s="87" t="s">
        <v>394</v>
      </c>
      <c r="BB2553" s="87" t="s">
        <v>394</v>
      </c>
      <c r="BC2553" s="89" t="s">
        <v>398</v>
      </c>
      <c r="BD2553" s="89" t="s">
        <v>398</v>
      </c>
      <c r="BE2553" s="91" t="s">
        <v>398</v>
      </c>
      <c r="BF2553" s="91" t="s">
        <v>398</v>
      </c>
      <c r="BG2553" s="89" t="s">
        <v>398</v>
      </c>
      <c r="BH2553" s="89" t="s">
        <v>398</v>
      </c>
      <c r="BI2553" s="91" t="s">
        <v>398</v>
      </c>
      <c r="BJ2553" s="91" t="s">
        <v>398</v>
      </c>
      <c r="BK2553" s="87" t="s">
        <v>394</v>
      </c>
      <c r="BL2553" s="87" t="s">
        <v>394</v>
      </c>
      <c r="BM2553" s="89" t="s">
        <v>398</v>
      </c>
      <c r="BN2553" s="91" t="s">
        <v>398</v>
      </c>
      <c r="BO2553" s="91" t="s">
        <v>398</v>
      </c>
      <c r="BP2553" s="87" t="s">
        <v>394</v>
      </c>
      <c r="BQ2553" s="91" t="s">
        <v>398</v>
      </c>
      <c r="BR2553" s="91" t="s">
        <v>398</v>
      </c>
      <c r="BS2553" s="87" t="s">
        <v>394</v>
      </c>
      <c r="BT2553" s="87" t="s">
        <v>394</v>
      </c>
      <c r="BU2553" s="87" t="s">
        <v>394</v>
      </c>
    </row>
    <row r="2554" spans="1:73" s="84" customFormat="1" ht="14.45" customHeight="1" x14ac:dyDescent="0.2">
      <c r="A2554" s="85">
        <v>60947</v>
      </c>
      <c r="B2554" s="86" t="s">
        <v>2638</v>
      </c>
      <c r="C2554" s="85">
        <v>62077</v>
      </c>
      <c r="D2554" s="86" t="s">
        <v>3903</v>
      </c>
      <c r="E2554" s="87" t="s">
        <v>19</v>
      </c>
      <c r="F2554" s="87" t="s">
        <v>465</v>
      </c>
      <c r="G2554" s="88" t="s">
        <v>1997</v>
      </c>
      <c r="H2554" s="87" t="s">
        <v>1147</v>
      </c>
      <c r="I2554" s="87" t="s">
        <v>1148</v>
      </c>
      <c r="J2554" s="87" t="s">
        <v>394</v>
      </c>
      <c r="K2554" s="87" t="s">
        <v>673</v>
      </c>
      <c r="L2554" s="87" t="s">
        <v>396</v>
      </c>
      <c r="M2554" s="87" t="s">
        <v>396</v>
      </c>
      <c r="N2554" s="87" t="s">
        <v>394</v>
      </c>
      <c r="O2554" s="87" t="s">
        <v>394</v>
      </c>
      <c r="P2554" s="89">
        <v>1.5</v>
      </c>
      <c r="Q2554" s="90" t="s">
        <v>398</v>
      </c>
      <c r="R2554" s="89">
        <v>2.1</v>
      </c>
      <c r="S2554" s="89">
        <v>2.1</v>
      </c>
      <c r="T2554" s="89" t="s">
        <v>398</v>
      </c>
      <c r="U2554" s="87" t="s">
        <v>397</v>
      </c>
      <c r="V2554" s="91" t="s">
        <v>398</v>
      </c>
      <c r="W2554" s="91" t="s">
        <v>398</v>
      </c>
      <c r="X2554" s="87" t="s">
        <v>399</v>
      </c>
      <c r="Y2554" s="87" t="s">
        <v>396</v>
      </c>
      <c r="Z2554" s="87">
        <v>7</v>
      </c>
      <c r="AA2554" s="87">
        <v>2019</v>
      </c>
      <c r="AB2554" s="91" t="s">
        <v>398</v>
      </c>
      <c r="AC2554" s="91" t="s">
        <v>398</v>
      </c>
      <c r="AD2554" s="87" t="s">
        <v>397</v>
      </c>
      <c r="AE2554" s="101" t="s">
        <v>400</v>
      </c>
      <c r="AF2554" s="87">
        <v>2</v>
      </c>
      <c r="AG2554" s="87" t="s">
        <v>396</v>
      </c>
      <c r="AH2554" s="87" t="s">
        <v>1149</v>
      </c>
      <c r="AI2554" s="87" t="s">
        <v>394</v>
      </c>
      <c r="AJ2554" s="87" t="s">
        <v>394</v>
      </c>
      <c r="AK2554" s="87" t="s">
        <v>394</v>
      </c>
      <c r="AL2554" s="87" t="s">
        <v>394</v>
      </c>
      <c r="AM2554" s="87" t="s">
        <v>394</v>
      </c>
      <c r="AN2554" s="87" t="s">
        <v>394</v>
      </c>
      <c r="AO2554" s="87" t="s">
        <v>394</v>
      </c>
      <c r="AP2554" s="87" t="s">
        <v>394</v>
      </c>
      <c r="AQ2554" s="87" t="s">
        <v>394</v>
      </c>
      <c r="AR2554" s="87" t="s">
        <v>394</v>
      </c>
      <c r="AS2554" s="87" t="s">
        <v>394</v>
      </c>
      <c r="AT2554" s="91" t="s">
        <v>398</v>
      </c>
      <c r="AU2554" s="87" t="s">
        <v>394</v>
      </c>
      <c r="AV2554" s="87" t="s">
        <v>394</v>
      </c>
      <c r="AW2554" s="87" t="s">
        <v>394</v>
      </c>
      <c r="AX2554" s="87" t="s">
        <v>394</v>
      </c>
      <c r="AY2554" s="87" t="s">
        <v>394</v>
      </c>
      <c r="AZ2554" s="87" t="s">
        <v>394</v>
      </c>
      <c r="BA2554" s="87" t="s">
        <v>394</v>
      </c>
      <c r="BB2554" s="87" t="s">
        <v>394</v>
      </c>
      <c r="BC2554" s="89" t="s">
        <v>398</v>
      </c>
      <c r="BD2554" s="89" t="s">
        <v>398</v>
      </c>
      <c r="BE2554" s="91" t="s">
        <v>398</v>
      </c>
      <c r="BF2554" s="91" t="s">
        <v>398</v>
      </c>
      <c r="BG2554" s="89" t="s">
        <v>398</v>
      </c>
      <c r="BH2554" s="89" t="s">
        <v>398</v>
      </c>
      <c r="BI2554" s="91" t="s">
        <v>398</v>
      </c>
      <c r="BJ2554" s="91" t="s">
        <v>398</v>
      </c>
      <c r="BK2554" s="87" t="s">
        <v>394</v>
      </c>
      <c r="BL2554" s="87" t="s">
        <v>394</v>
      </c>
      <c r="BM2554" s="89" t="s">
        <v>398</v>
      </c>
      <c r="BN2554" s="91" t="s">
        <v>398</v>
      </c>
      <c r="BO2554" s="91" t="s">
        <v>398</v>
      </c>
      <c r="BP2554" s="87" t="s">
        <v>394</v>
      </c>
      <c r="BQ2554" s="91" t="s">
        <v>398</v>
      </c>
      <c r="BR2554" s="91" t="s">
        <v>398</v>
      </c>
      <c r="BS2554" s="87" t="s">
        <v>394</v>
      </c>
      <c r="BT2554" s="87" t="s">
        <v>394</v>
      </c>
      <c r="BU2554" s="87" t="s">
        <v>394</v>
      </c>
    </row>
    <row r="2555" spans="1:73" s="84" customFormat="1" ht="14.45" customHeight="1" x14ac:dyDescent="0.2">
      <c r="A2555" s="85">
        <v>61674</v>
      </c>
      <c r="B2555" s="86" t="s">
        <v>3904</v>
      </c>
      <c r="C2555" s="85">
        <v>62114</v>
      </c>
      <c r="D2555" s="86" t="s">
        <v>3905</v>
      </c>
      <c r="E2555" s="87" t="s">
        <v>19</v>
      </c>
      <c r="F2555" s="87" t="s">
        <v>390</v>
      </c>
      <c r="G2555" s="88" t="s">
        <v>3906</v>
      </c>
      <c r="H2555" s="87" t="s">
        <v>1147</v>
      </c>
      <c r="I2555" s="87" t="s">
        <v>1148</v>
      </c>
      <c r="J2555" s="87" t="s">
        <v>394</v>
      </c>
      <c r="K2555" s="87" t="s">
        <v>395</v>
      </c>
      <c r="L2555" s="87" t="s">
        <v>396</v>
      </c>
      <c r="M2555" s="87" t="s">
        <v>396</v>
      </c>
      <c r="N2555" s="87" t="s">
        <v>394</v>
      </c>
      <c r="O2555" s="87" t="s">
        <v>394</v>
      </c>
      <c r="P2555" s="89">
        <v>1</v>
      </c>
      <c r="Q2555" s="90" t="s">
        <v>398</v>
      </c>
      <c r="R2555" s="89">
        <v>1</v>
      </c>
      <c r="S2555" s="89">
        <v>1</v>
      </c>
      <c r="T2555" s="89" t="s">
        <v>398</v>
      </c>
      <c r="U2555" s="87" t="s">
        <v>397</v>
      </c>
      <c r="V2555" s="91" t="s">
        <v>398</v>
      </c>
      <c r="W2555" s="91" t="s">
        <v>398</v>
      </c>
      <c r="X2555" s="87" t="s">
        <v>399</v>
      </c>
      <c r="Y2555" s="87" t="s">
        <v>396</v>
      </c>
      <c r="Z2555" s="87">
        <v>12</v>
      </c>
      <c r="AA2555" s="87">
        <v>2018</v>
      </c>
      <c r="AB2555" s="91" t="s">
        <v>398</v>
      </c>
      <c r="AC2555" s="91" t="s">
        <v>398</v>
      </c>
      <c r="AD2555" s="87" t="s">
        <v>397</v>
      </c>
      <c r="AE2555" s="101" t="s">
        <v>400</v>
      </c>
      <c r="AF2555" s="87">
        <v>2</v>
      </c>
      <c r="AG2555" s="87" t="s">
        <v>396</v>
      </c>
      <c r="AH2555" s="87" t="s">
        <v>1149</v>
      </c>
      <c r="AI2555" s="87" t="s">
        <v>394</v>
      </c>
      <c r="AJ2555" s="87" t="s">
        <v>394</v>
      </c>
      <c r="AK2555" s="87" t="s">
        <v>394</v>
      </c>
      <c r="AL2555" s="87" t="s">
        <v>394</v>
      </c>
      <c r="AM2555" s="87" t="s">
        <v>394</v>
      </c>
      <c r="AN2555" s="87" t="s">
        <v>394</v>
      </c>
      <c r="AO2555" s="87" t="s">
        <v>394</v>
      </c>
      <c r="AP2555" s="87" t="s">
        <v>394</v>
      </c>
      <c r="AQ2555" s="87" t="s">
        <v>394</v>
      </c>
      <c r="AR2555" s="87" t="s">
        <v>394</v>
      </c>
      <c r="AS2555" s="87" t="s">
        <v>394</v>
      </c>
      <c r="AT2555" s="91" t="s">
        <v>398</v>
      </c>
      <c r="AU2555" s="87" t="s">
        <v>394</v>
      </c>
      <c r="AV2555" s="87" t="s">
        <v>394</v>
      </c>
      <c r="AW2555" s="87" t="s">
        <v>394</v>
      </c>
      <c r="AX2555" s="87" t="s">
        <v>394</v>
      </c>
      <c r="AY2555" s="87" t="s">
        <v>394</v>
      </c>
      <c r="AZ2555" s="87" t="s">
        <v>394</v>
      </c>
      <c r="BA2555" s="87" t="s">
        <v>394</v>
      </c>
      <c r="BB2555" s="87" t="s">
        <v>394</v>
      </c>
      <c r="BC2555" s="89" t="s">
        <v>398</v>
      </c>
      <c r="BD2555" s="89" t="s">
        <v>398</v>
      </c>
      <c r="BE2555" s="91" t="s">
        <v>398</v>
      </c>
      <c r="BF2555" s="91" t="s">
        <v>398</v>
      </c>
      <c r="BG2555" s="89" t="s">
        <v>398</v>
      </c>
      <c r="BH2555" s="89" t="s">
        <v>398</v>
      </c>
      <c r="BI2555" s="91" t="s">
        <v>398</v>
      </c>
      <c r="BJ2555" s="91" t="s">
        <v>398</v>
      </c>
      <c r="BK2555" s="87" t="s">
        <v>394</v>
      </c>
      <c r="BL2555" s="87" t="s">
        <v>394</v>
      </c>
      <c r="BM2555" s="89" t="s">
        <v>398</v>
      </c>
      <c r="BN2555" s="91" t="s">
        <v>398</v>
      </c>
      <c r="BO2555" s="91" t="s">
        <v>398</v>
      </c>
      <c r="BP2555" s="87" t="s">
        <v>394</v>
      </c>
      <c r="BQ2555" s="91" t="s">
        <v>398</v>
      </c>
      <c r="BR2555" s="91" t="s">
        <v>398</v>
      </c>
      <c r="BS2555" s="87" t="s">
        <v>394</v>
      </c>
      <c r="BT2555" s="87" t="s">
        <v>394</v>
      </c>
      <c r="BU2555" s="87" t="s">
        <v>394</v>
      </c>
    </row>
    <row r="2556" spans="1:73" s="84" customFormat="1" ht="14.45" customHeight="1" x14ac:dyDescent="0.2">
      <c r="A2556" s="85">
        <v>61669</v>
      </c>
      <c r="B2556" s="86" t="s">
        <v>3907</v>
      </c>
      <c r="C2556" s="85">
        <v>62115</v>
      </c>
      <c r="D2556" s="86" t="s">
        <v>3908</v>
      </c>
      <c r="E2556" s="87" t="s">
        <v>19</v>
      </c>
      <c r="F2556" s="87" t="s">
        <v>248</v>
      </c>
      <c r="G2556" s="88" t="s">
        <v>902</v>
      </c>
      <c r="H2556" s="87" t="s">
        <v>540</v>
      </c>
      <c r="I2556" s="87" t="s">
        <v>24</v>
      </c>
      <c r="J2556" s="87" t="s">
        <v>3909</v>
      </c>
      <c r="K2556" s="87" t="s">
        <v>395</v>
      </c>
      <c r="L2556" s="87" t="s">
        <v>397</v>
      </c>
      <c r="M2556" s="87" t="s">
        <v>397</v>
      </c>
      <c r="N2556" s="87" t="s">
        <v>3910</v>
      </c>
      <c r="O2556" s="87" t="s">
        <v>3910</v>
      </c>
      <c r="P2556" s="89">
        <v>231</v>
      </c>
      <c r="Q2556" s="90">
        <v>0.85</v>
      </c>
      <c r="R2556" s="89">
        <v>194</v>
      </c>
      <c r="S2556" s="89">
        <v>231</v>
      </c>
      <c r="T2556" s="89" t="s">
        <v>398</v>
      </c>
      <c r="U2556" s="87" t="s">
        <v>397</v>
      </c>
      <c r="V2556" s="91" t="s">
        <v>398</v>
      </c>
      <c r="W2556" s="91" t="s">
        <v>398</v>
      </c>
      <c r="X2556" s="87" t="s">
        <v>399</v>
      </c>
      <c r="Y2556" s="87" t="s">
        <v>396</v>
      </c>
      <c r="Z2556" s="87">
        <v>2</v>
      </c>
      <c r="AA2556" s="87">
        <v>2020</v>
      </c>
      <c r="AB2556" s="91" t="s">
        <v>398</v>
      </c>
      <c r="AC2556" s="91" t="s">
        <v>398</v>
      </c>
      <c r="AD2556" s="87" t="s">
        <v>397</v>
      </c>
      <c r="AE2556" s="101" t="s">
        <v>400</v>
      </c>
      <c r="AF2556" s="87">
        <v>2</v>
      </c>
      <c r="AG2556" s="87" t="s">
        <v>396</v>
      </c>
      <c r="AH2556" s="87" t="s">
        <v>422</v>
      </c>
      <c r="AI2556" s="87" t="s">
        <v>394</v>
      </c>
      <c r="AJ2556" s="87" t="s">
        <v>394</v>
      </c>
      <c r="AK2556" s="87" t="s">
        <v>394</v>
      </c>
      <c r="AL2556" s="87" t="s">
        <v>394</v>
      </c>
      <c r="AM2556" s="87" t="s">
        <v>394</v>
      </c>
      <c r="AN2556" s="87" t="s">
        <v>394</v>
      </c>
      <c r="AO2556" s="87" t="s">
        <v>394</v>
      </c>
      <c r="AP2556" s="87" t="s">
        <v>394</v>
      </c>
      <c r="AQ2556" s="87" t="s">
        <v>394</v>
      </c>
      <c r="AR2556" s="87" t="s">
        <v>397</v>
      </c>
      <c r="AS2556" s="87" t="s">
        <v>397</v>
      </c>
      <c r="AT2556" s="91" t="s">
        <v>398</v>
      </c>
      <c r="AU2556" s="87" t="s">
        <v>402</v>
      </c>
      <c r="AV2556" s="87" t="s">
        <v>394</v>
      </c>
      <c r="AW2556" s="87" t="s">
        <v>394</v>
      </c>
      <c r="AX2556" s="87" t="s">
        <v>394</v>
      </c>
      <c r="AY2556" s="87" t="s">
        <v>394</v>
      </c>
      <c r="AZ2556" s="87" t="s">
        <v>397</v>
      </c>
      <c r="BA2556" s="87" t="s">
        <v>394</v>
      </c>
      <c r="BB2556" s="87" t="s">
        <v>394</v>
      </c>
      <c r="BC2556" s="89" t="s">
        <v>398</v>
      </c>
      <c r="BD2556" s="89" t="s">
        <v>398</v>
      </c>
      <c r="BE2556" s="91" t="s">
        <v>398</v>
      </c>
      <c r="BF2556" s="91" t="s">
        <v>398</v>
      </c>
      <c r="BG2556" s="89" t="s">
        <v>398</v>
      </c>
      <c r="BH2556" s="89" t="s">
        <v>398</v>
      </c>
      <c r="BI2556" s="91" t="s">
        <v>398</v>
      </c>
      <c r="BJ2556" s="91" t="s">
        <v>398</v>
      </c>
      <c r="BK2556" s="87" t="s">
        <v>394</v>
      </c>
      <c r="BL2556" s="87" t="s">
        <v>394</v>
      </c>
      <c r="BM2556" s="89" t="s">
        <v>398</v>
      </c>
      <c r="BN2556" s="91" t="s">
        <v>398</v>
      </c>
      <c r="BO2556" s="91" t="s">
        <v>398</v>
      </c>
      <c r="BP2556" s="87" t="s">
        <v>394</v>
      </c>
      <c r="BQ2556" s="91" t="s">
        <v>398</v>
      </c>
      <c r="BR2556" s="91" t="s">
        <v>398</v>
      </c>
      <c r="BS2556" s="87" t="s">
        <v>397</v>
      </c>
      <c r="BT2556" s="87" t="s">
        <v>397</v>
      </c>
      <c r="BU2556" s="87" t="s">
        <v>397</v>
      </c>
    </row>
    <row r="2557" spans="1:73" s="84" customFormat="1" ht="14.45" customHeight="1" x14ac:dyDescent="0.2">
      <c r="A2557" s="85">
        <v>61669</v>
      </c>
      <c r="B2557" s="86" t="s">
        <v>3907</v>
      </c>
      <c r="C2557" s="85">
        <v>62115</v>
      </c>
      <c r="D2557" s="86" t="s">
        <v>3908</v>
      </c>
      <c r="E2557" s="87" t="s">
        <v>19</v>
      </c>
      <c r="F2557" s="87" t="s">
        <v>248</v>
      </c>
      <c r="G2557" s="88" t="s">
        <v>2021</v>
      </c>
      <c r="H2557" s="87" t="s">
        <v>540</v>
      </c>
      <c r="I2557" s="87" t="s">
        <v>24</v>
      </c>
      <c r="J2557" s="87" t="s">
        <v>3909</v>
      </c>
      <c r="K2557" s="87" t="s">
        <v>395</v>
      </c>
      <c r="L2557" s="87" t="s">
        <v>397</v>
      </c>
      <c r="M2557" s="87" t="s">
        <v>397</v>
      </c>
      <c r="N2557" s="87" t="s">
        <v>3911</v>
      </c>
      <c r="O2557" s="87" t="s">
        <v>3911</v>
      </c>
      <c r="P2557" s="89">
        <v>231</v>
      </c>
      <c r="Q2557" s="90">
        <v>0.85</v>
      </c>
      <c r="R2557" s="89">
        <v>194</v>
      </c>
      <c r="S2557" s="89">
        <v>231</v>
      </c>
      <c r="T2557" s="89" t="s">
        <v>398</v>
      </c>
      <c r="U2557" s="87" t="s">
        <v>397</v>
      </c>
      <c r="V2557" s="91" t="s">
        <v>398</v>
      </c>
      <c r="W2557" s="91" t="s">
        <v>398</v>
      </c>
      <c r="X2557" s="87" t="s">
        <v>399</v>
      </c>
      <c r="Y2557" s="87" t="s">
        <v>396</v>
      </c>
      <c r="Z2557" s="87">
        <v>2</v>
      </c>
      <c r="AA2557" s="87">
        <v>2020</v>
      </c>
      <c r="AB2557" s="91" t="s">
        <v>398</v>
      </c>
      <c r="AC2557" s="91" t="s">
        <v>398</v>
      </c>
      <c r="AD2557" s="87" t="s">
        <v>397</v>
      </c>
      <c r="AE2557" s="101" t="s">
        <v>400</v>
      </c>
      <c r="AF2557" s="87">
        <v>2</v>
      </c>
      <c r="AG2557" s="87" t="s">
        <v>396</v>
      </c>
      <c r="AH2557" s="87" t="s">
        <v>422</v>
      </c>
      <c r="AI2557" s="87" t="s">
        <v>394</v>
      </c>
      <c r="AJ2557" s="87" t="s">
        <v>394</v>
      </c>
      <c r="AK2557" s="87" t="s">
        <v>394</v>
      </c>
      <c r="AL2557" s="87" t="s">
        <v>394</v>
      </c>
      <c r="AM2557" s="87" t="s">
        <v>394</v>
      </c>
      <c r="AN2557" s="87" t="s">
        <v>394</v>
      </c>
      <c r="AO2557" s="87" t="s">
        <v>394</v>
      </c>
      <c r="AP2557" s="87" t="s">
        <v>394</v>
      </c>
      <c r="AQ2557" s="87" t="s">
        <v>394</v>
      </c>
      <c r="AR2557" s="87" t="s">
        <v>394</v>
      </c>
      <c r="AS2557" s="87" t="s">
        <v>397</v>
      </c>
      <c r="AT2557" s="91" t="s">
        <v>398</v>
      </c>
      <c r="AU2557" s="87" t="s">
        <v>402</v>
      </c>
      <c r="AV2557" s="87" t="s">
        <v>394</v>
      </c>
      <c r="AW2557" s="87" t="s">
        <v>394</v>
      </c>
      <c r="AX2557" s="87" t="s">
        <v>394</v>
      </c>
      <c r="AY2557" s="87" t="s">
        <v>394</v>
      </c>
      <c r="AZ2557" s="87" t="s">
        <v>394</v>
      </c>
      <c r="BA2557" s="87" t="s">
        <v>394</v>
      </c>
      <c r="BB2557" s="87" t="s">
        <v>394</v>
      </c>
      <c r="BC2557" s="89" t="s">
        <v>398</v>
      </c>
      <c r="BD2557" s="89" t="s">
        <v>398</v>
      </c>
      <c r="BE2557" s="91" t="s">
        <v>398</v>
      </c>
      <c r="BF2557" s="91" t="s">
        <v>398</v>
      </c>
      <c r="BG2557" s="89" t="s">
        <v>398</v>
      </c>
      <c r="BH2557" s="89" t="s">
        <v>398</v>
      </c>
      <c r="BI2557" s="91" t="s">
        <v>398</v>
      </c>
      <c r="BJ2557" s="91" t="s">
        <v>398</v>
      </c>
      <c r="BK2557" s="87" t="s">
        <v>394</v>
      </c>
      <c r="BL2557" s="87" t="s">
        <v>394</v>
      </c>
      <c r="BM2557" s="89" t="s">
        <v>398</v>
      </c>
      <c r="BN2557" s="91" t="s">
        <v>398</v>
      </c>
      <c r="BO2557" s="91" t="s">
        <v>398</v>
      </c>
      <c r="BP2557" s="87" t="s">
        <v>394</v>
      </c>
      <c r="BQ2557" s="91" t="s">
        <v>398</v>
      </c>
      <c r="BR2557" s="91" t="s">
        <v>398</v>
      </c>
      <c r="BS2557" s="87" t="s">
        <v>397</v>
      </c>
      <c r="BT2557" s="87" t="s">
        <v>397</v>
      </c>
      <c r="BU2557" s="87" t="s">
        <v>397</v>
      </c>
    </row>
    <row r="2558" spans="1:73" s="84" customFormat="1" ht="14.45" customHeight="1" x14ac:dyDescent="0.2">
      <c r="A2558" s="85">
        <v>61669</v>
      </c>
      <c r="B2558" s="86" t="s">
        <v>3907</v>
      </c>
      <c r="C2558" s="85">
        <v>62115</v>
      </c>
      <c r="D2558" s="86" t="s">
        <v>3908</v>
      </c>
      <c r="E2558" s="87" t="s">
        <v>19</v>
      </c>
      <c r="F2558" s="87" t="s">
        <v>248</v>
      </c>
      <c r="G2558" s="88" t="s">
        <v>3912</v>
      </c>
      <c r="H2558" s="87" t="s">
        <v>540</v>
      </c>
      <c r="I2558" s="87" t="s">
        <v>19</v>
      </c>
      <c r="J2558" s="87" t="s">
        <v>3909</v>
      </c>
      <c r="K2558" s="87" t="s">
        <v>395</v>
      </c>
      <c r="L2558" s="87" t="s">
        <v>397</v>
      </c>
      <c r="M2558" s="87" t="s">
        <v>396</v>
      </c>
      <c r="N2558" s="87" t="s">
        <v>3913</v>
      </c>
      <c r="O2558" s="87" t="s">
        <v>3913</v>
      </c>
      <c r="P2558" s="89">
        <v>216</v>
      </c>
      <c r="Q2558" s="90">
        <v>0.85</v>
      </c>
      <c r="R2558" s="89">
        <v>215</v>
      </c>
      <c r="S2558" s="89">
        <v>216</v>
      </c>
      <c r="T2558" s="89" t="s">
        <v>398</v>
      </c>
      <c r="U2558" s="87" t="s">
        <v>397</v>
      </c>
      <c r="V2558" s="91" t="s">
        <v>398</v>
      </c>
      <c r="W2558" s="91" t="s">
        <v>398</v>
      </c>
      <c r="X2558" s="87" t="s">
        <v>399</v>
      </c>
      <c r="Y2558" s="87" t="s">
        <v>396</v>
      </c>
      <c r="Z2558" s="87">
        <v>2</v>
      </c>
      <c r="AA2558" s="87">
        <v>2020</v>
      </c>
      <c r="AB2558" s="91" t="s">
        <v>398</v>
      </c>
      <c r="AC2558" s="91" t="s">
        <v>398</v>
      </c>
      <c r="AD2558" s="87" t="s">
        <v>397</v>
      </c>
      <c r="AE2558" s="101" t="s">
        <v>400</v>
      </c>
      <c r="AF2558" s="87">
        <v>2</v>
      </c>
      <c r="AG2558" s="87" t="s">
        <v>396</v>
      </c>
      <c r="AH2558" s="87" t="s">
        <v>422</v>
      </c>
      <c r="AI2558" s="87" t="s">
        <v>394</v>
      </c>
      <c r="AJ2558" s="87" t="s">
        <v>394</v>
      </c>
      <c r="AK2558" s="87" t="s">
        <v>394</v>
      </c>
      <c r="AL2558" s="87" t="s">
        <v>394</v>
      </c>
      <c r="AM2558" s="87" t="s">
        <v>394</v>
      </c>
      <c r="AN2558" s="87" t="s">
        <v>394</v>
      </c>
      <c r="AO2558" s="87" t="s">
        <v>394</v>
      </c>
      <c r="AP2558" s="87" t="s">
        <v>394</v>
      </c>
      <c r="AQ2558" s="87" t="s">
        <v>394</v>
      </c>
      <c r="AR2558" s="87" t="s">
        <v>397</v>
      </c>
      <c r="AS2558" s="87" t="s">
        <v>397</v>
      </c>
      <c r="AT2558" s="91" t="s">
        <v>398</v>
      </c>
      <c r="AU2558" s="87" t="s">
        <v>402</v>
      </c>
      <c r="AV2558" s="87" t="s">
        <v>394</v>
      </c>
      <c r="AW2558" s="87" t="s">
        <v>394</v>
      </c>
      <c r="AX2558" s="87" t="s">
        <v>394</v>
      </c>
      <c r="AY2558" s="87" t="s">
        <v>394</v>
      </c>
      <c r="AZ2558" s="87" t="s">
        <v>394</v>
      </c>
      <c r="BA2558" s="87" t="s">
        <v>394</v>
      </c>
      <c r="BB2558" s="87" t="s">
        <v>394</v>
      </c>
      <c r="BC2558" s="89" t="s">
        <v>398</v>
      </c>
      <c r="BD2558" s="89" t="s">
        <v>398</v>
      </c>
      <c r="BE2558" s="91" t="s">
        <v>398</v>
      </c>
      <c r="BF2558" s="91" t="s">
        <v>398</v>
      </c>
      <c r="BG2558" s="89" t="s">
        <v>398</v>
      </c>
      <c r="BH2558" s="89" t="s">
        <v>398</v>
      </c>
      <c r="BI2558" s="91" t="s">
        <v>398</v>
      </c>
      <c r="BJ2558" s="91" t="s">
        <v>398</v>
      </c>
      <c r="BK2558" s="87" t="s">
        <v>394</v>
      </c>
      <c r="BL2558" s="87" t="s">
        <v>394</v>
      </c>
      <c r="BM2558" s="89" t="s">
        <v>398</v>
      </c>
      <c r="BN2558" s="91" t="s">
        <v>398</v>
      </c>
      <c r="BO2558" s="91" t="s">
        <v>398</v>
      </c>
      <c r="BP2558" s="87" t="s">
        <v>394</v>
      </c>
      <c r="BQ2558" s="91" t="s">
        <v>398</v>
      </c>
      <c r="BR2558" s="91" t="s">
        <v>398</v>
      </c>
      <c r="BS2558" s="87" t="s">
        <v>397</v>
      </c>
      <c r="BT2558" s="87" t="s">
        <v>397</v>
      </c>
      <c r="BU2558" s="87" t="s">
        <v>397</v>
      </c>
    </row>
    <row r="2559" spans="1:73" s="84" customFormat="1" ht="14.45" customHeight="1" x14ac:dyDescent="0.2">
      <c r="A2559" s="85">
        <v>61670</v>
      </c>
      <c r="B2559" s="86" t="s">
        <v>3914</v>
      </c>
      <c r="C2559" s="85">
        <v>62116</v>
      </c>
      <c r="D2559" s="86" t="s">
        <v>3915</v>
      </c>
      <c r="E2559" s="87" t="s">
        <v>19</v>
      </c>
      <c r="F2559" s="87" t="s">
        <v>662</v>
      </c>
      <c r="G2559" s="88" t="s">
        <v>902</v>
      </c>
      <c r="H2559" s="87" t="s">
        <v>540</v>
      </c>
      <c r="I2559" s="87" t="s">
        <v>24</v>
      </c>
      <c r="J2559" s="87" t="s">
        <v>3909</v>
      </c>
      <c r="K2559" s="87" t="s">
        <v>815</v>
      </c>
      <c r="L2559" s="87" t="s">
        <v>397</v>
      </c>
      <c r="M2559" s="87" t="s">
        <v>397</v>
      </c>
      <c r="N2559" s="87" t="s">
        <v>3916</v>
      </c>
      <c r="O2559" s="87" t="s">
        <v>3916</v>
      </c>
      <c r="P2559" s="89">
        <v>231</v>
      </c>
      <c r="Q2559" s="90">
        <v>0.85</v>
      </c>
      <c r="R2559" s="89">
        <v>194</v>
      </c>
      <c r="S2559" s="89">
        <v>227</v>
      </c>
      <c r="T2559" s="89">
        <v>85</v>
      </c>
      <c r="U2559" s="87" t="s">
        <v>397</v>
      </c>
      <c r="V2559" s="91" t="s">
        <v>398</v>
      </c>
      <c r="W2559" s="91" t="s">
        <v>398</v>
      </c>
      <c r="X2559" s="87" t="s">
        <v>399</v>
      </c>
      <c r="Y2559" s="87" t="s">
        <v>396</v>
      </c>
      <c r="Z2559" s="87">
        <v>2</v>
      </c>
      <c r="AA2559" s="87">
        <v>2020</v>
      </c>
      <c r="AB2559" s="91" t="s">
        <v>398</v>
      </c>
      <c r="AC2559" s="91" t="s">
        <v>398</v>
      </c>
      <c r="AD2559" s="87" t="s">
        <v>397</v>
      </c>
      <c r="AE2559" s="101" t="s">
        <v>400</v>
      </c>
      <c r="AF2559" s="87">
        <v>2</v>
      </c>
      <c r="AG2559" s="87" t="s">
        <v>396</v>
      </c>
      <c r="AH2559" s="87" t="s">
        <v>422</v>
      </c>
      <c r="AI2559" s="87" t="s">
        <v>394</v>
      </c>
      <c r="AJ2559" s="87" t="s">
        <v>394</v>
      </c>
      <c r="AK2559" s="87" t="s">
        <v>394</v>
      </c>
      <c r="AL2559" s="87" t="s">
        <v>394</v>
      </c>
      <c r="AM2559" s="87" t="s">
        <v>394</v>
      </c>
      <c r="AN2559" s="87" t="s">
        <v>394</v>
      </c>
      <c r="AO2559" s="87" t="s">
        <v>394</v>
      </c>
      <c r="AP2559" s="87" t="s">
        <v>394</v>
      </c>
      <c r="AQ2559" s="87" t="s">
        <v>394</v>
      </c>
      <c r="AR2559" s="87" t="s">
        <v>397</v>
      </c>
      <c r="AS2559" s="87" t="s">
        <v>397</v>
      </c>
      <c r="AT2559" s="91" t="s">
        <v>398</v>
      </c>
      <c r="AU2559" s="87" t="s">
        <v>402</v>
      </c>
      <c r="AV2559" s="87" t="s">
        <v>394</v>
      </c>
      <c r="AW2559" s="87" t="s">
        <v>394</v>
      </c>
      <c r="AX2559" s="87" t="s">
        <v>394</v>
      </c>
      <c r="AY2559" s="87" t="s">
        <v>394</v>
      </c>
      <c r="AZ2559" s="87" t="s">
        <v>394</v>
      </c>
      <c r="BA2559" s="87" t="s">
        <v>394</v>
      </c>
      <c r="BB2559" s="87" t="s">
        <v>394</v>
      </c>
      <c r="BC2559" s="89" t="s">
        <v>398</v>
      </c>
      <c r="BD2559" s="89" t="s">
        <v>398</v>
      </c>
      <c r="BE2559" s="91" t="s">
        <v>398</v>
      </c>
      <c r="BF2559" s="91" t="s">
        <v>398</v>
      </c>
      <c r="BG2559" s="89" t="s">
        <v>398</v>
      </c>
      <c r="BH2559" s="89" t="s">
        <v>398</v>
      </c>
      <c r="BI2559" s="91" t="s">
        <v>398</v>
      </c>
      <c r="BJ2559" s="91" t="s">
        <v>398</v>
      </c>
      <c r="BK2559" s="87" t="s">
        <v>394</v>
      </c>
      <c r="BL2559" s="87" t="s">
        <v>394</v>
      </c>
      <c r="BM2559" s="89" t="s">
        <v>398</v>
      </c>
      <c r="BN2559" s="91" t="s">
        <v>398</v>
      </c>
      <c r="BO2559" s="91" t="s">
        <v>398</v>
      </c>
      <c r="BP2559" s="87" t="s">
        <v>394</v>
      </c>
      <c r="BQ2559" s="91" t="s">
        <v>398</v>
      </c>
      <c r="BR2559" s="91" t="s">
        <v>398</v>
      </c>
      <c r="BS2559" s="87" t="s">
        <v>397</v>
      </c>
      <c r="BT2559" s="87" t="s">
        <v>397</v>
      </c>
      <c r="BU2559" s="87" t="s">
        <v>397</v>
      </c>
    </row>
    <row r="2560" spans="1:73" s="84" customFormat="1" ht="14.45" customHeight="1" x14ac:dyDescent="0.2">
      <c r="A2560" s="85">
        <v>61670</v>
      </c>
      <c r="B2560" s="86" t="s">
        <v>3914</v>
      </c>
      <c r="C2560" s="85">
        <v>62116</v>
      </c>
      <c r="D2560" s="86" t="s">
        <v>3915</v>
      </c>
      <c r="E2560" s="87" t="s">
        <v>19</v>
      </c>
      <c r="F2560" s="87" t="s">
        <v>662</v>
      </c>
      <c r="G2560" s="88" t="s">
        <v>2021</v>
      </c>
      <c r="H2560" s="87" t="s">
        <v>540</v>
      </c>
      <c r="I2560" s="87" t="s">
        <v>24</v>
      </c>
      <c r="J2560" s="87" t="s">
        <v>3909</v>
      </c>
      <c r="K2560" s="87" t="s">
        <v>815</v>
      </c>
      <c r="L2560" s="87" t="s">
        <v>397</v>
      </c>
      <c r="M2560" s="87" t="s">
        <v>397</v>
      </c>
      <c r="N2560" s="87" t="s">
        <v>3917</v>
      </c>
      <c r="O2560" s="87" t="s">
        <v>3917</v>
      </c>
      <c r="P2560" s="89">
        <v>231</v>
      </c>
      <c r="Q2560" s="90">
        <v>0.85</v>
      </c>
      <c r="R2560" s="89">
        <v>194</v>
      </c>
      <c r="S2560" s="89">
        <v>227</v>
      </c>
      <c r="T2560" s="89">
        <v>85</v>
      </c>
      <c r="U2560" s="87" t="s">
        <v>397</v>
      </c>
      <c r="V2560" s="91" t="s">
        <v>398</v>
      </c>
      <c r="W2560" s="91" t="s">
        <v>398</v>
      </c>
      <c r="X2560" s="87" t="s">
        <v>399</v>
      </c>
      <c r="Y2560" s="87" t="s">
        <v>396</v>
      </c>
      <c r="Z2560" s="87">
        <v>2</v>
      </c>
      <c r="AA2560" s="87">
        <v>2020</v>
      </c>
      <c r="AB2560" s="91" t="s">
        <v>398</v>
      </c>
      <c r="AC2560" s="91" t="s">
        <v>398</v>
      </c>
      <c r="AD2560" s="87" t="s">
        <v>397</v>
      </c>
      <c r="AE2560" s="101" t="s">
        <v>400</v>
      </c>
      <c r="AF2560" s="87">
        <v>2</v>
      </c>
      <c r="AG2560" s="87" t="s">
        <v>396</v>
      </c>
      <c r="AH2560" s="87" t="s">
        <v>422</v>
      </c>
      <c r="AI2560" s="87" t="s">
        <v>394</v>
      </c>
      <c r="AJ2560" s="87" t="s">
        <v>394</v>
      </c>
      <c r="AK2560" s="87" t="s">
        <v>394</v>
      </c>
      <c r="AL2560" s="87" t="s">
        <v>394</v>
      </c>
      <c r="AM2560" s="87" t="s">
        <v>394</v>
      </c>
      <c r="AN2560" s="87" t="s">
        <v>394</v>
      </c>
      <c r="AO2560" s="87" t="s">
        <v>394</v>
      </c>
      <c r="AP2560" s="87" t="s">
        <v>394</v>
      </c>
      <c r="AQ2560" s="87" t="s">
        <v>394</v>
      </c>
      <c r="AR2560" s="87" t="s">
        <v>397</v>
      </c>
      <c r="AS2560" s="87" t="s">
        <v>397</v>
      </c>
      <c r="AT2560" s="91" t="s">
        <v>398</v>
      </c>
      <c r="AU2560" s="87" t="s">
        <v>402</v>
      </c>
      <c r="AV2560" s="87" t="s">
        <v>394</v>
      </c>
      <c r="AW2560" s="87" t="s">
        <v>394</v>
      </c>
      <c r="AX2560" s="87" t="s">
        <v>394</v>
      </c>
      <c r="AY2560" s="87" t="s">
        <v>394</v>
      </c>
      <c r="AZ2560" s="87" t="s">
        <v>394</v>
      </c>
      <c r="BA2560" s="87" t="s">
        <v>394</v>
      </c>
      <c r="BB2560" s="87" t="s">
        <v>394</v>
      </c>
      <c r="BC2560" s="89" t="s">
        <v>398</v>
      </c>
      <c r="BD2560" s="89" t="s">
        <v>398</v>
      </c>
      <c r="BE2560" s="91" t="s">
        <v>398</v>
      </c>
      <c r="BF2560" s="91" t="s">
        <v>398</v>
      </c>
      <c r="BG2560" s="89" t="s">
        <v>398</v>
      </c>
      <c r="BH2560" s="89" t="s">
        <v>398</v>
      </c>
      <c r="BI2560" s="91" t="s">
        <v>398</v>
      </c>
      <c r="BJ2560" s="91" t="s">
        <v>398</v>
      </c>
      <c r="BK2560" s="87" t="s">
        <v>394</v>
      </c>
      <c r="BL2560" s="87" t="s">
        <v>394</v>
      </c>
      <c r="BM2560" s="89" t="s">
        <v>398</v>
      </c>
      <c r="BN2560" s="91" t="s">
        <v>398</v>
      </c>
      <c r="BO2560" s="91" t="s">
        <v>398</v>
      </c>
      <c r="BP2560" s="87" t="s">
        <v>394</v>
      </c>
      <c r="BQ2560" s="91" t="s">
        <v>398</v>
      </c>
      <c r="BR2560" s="91" t="s">
        <v>398</v>
      </c>
      <c r="BS2560" s="87" t="s">
        <v>397</v>
      </c>
      <c r="BT2560" s="87" t="s">
        <v>397</v>
      </c>
      <c r="BU2560" s="87" t="s">
        <v>397</v>
      </c>
    </row>
    <row r="2561" spans="1:73" s="84" customFormat="1" ht="14.45" customHeight="1" x14ac:dyDescent="0.2">
      <c r="A2561" s="85">
        <v>61670</v>
      </c>
      <c r="B2561" s="86" t="s">
        <v>3914</v>
      </c>
      <c r="C2561" s="85">
        <v>62116</v>
      </c>
      <c r="D2561" s="86" t="s">
        <v>3915</v>
      </c>
      <c r="E2561" s="87" t="s">
        <v>19</v>
      </c>
      <c r="F2561" s="87" t="s">
        <v>662</v>
      </c>
      <c r="G2561" s="88" t="s">
        <v>3912</v>
      </c>
      <c r="H2561" s="87" t="s">
        <v>540</v>
      </c>
      <c r="I2561" s="87" t="s">
        <v>19</v>
      </c>
      <c r="J2561" s="87" t="s">
        <v>3909</v>
      </c>
      <c r="K2561" s="87" t="s">
        <v>815</v>
      </c>
      <c r="L2561" s="87" t="s">
        <v>397</v>
      </c>
      <c r="M2561" s="87" t="s">
        <v>396</v>
      </c>
      <c r="N2561" s="87" t="s">
        <v>3918</v>
      </c>
      <c r="O2561" s="87" t="s">
        <v>3918</v>
      </c>
      <c r="P2561" s="89">
        <v>237.2</v>
      </c>
      <c r="Q2561" s="90">
        <v>0.85</v>
      </c>
      <c r="R2561" s="89">
        <v>215</v>
      </c>
      <c r="S2561" s="89">
        <v>236</v>
      </c>
      <c r="T2561" s="89">
        <v>60</v>
      </c>
      <c r="U2561" s="87" t="s">
        <v>397</v>
      </c>
      <c r="V2561" s="91" t="s">
        <v>398</v>
      </c>
      <c r="W2561" s="91" t="s">
        <v>398</v>
      </c>
      <c r="X2561" s="87" t="s">
        <v>399</v>
      </c>
      <c r="Y2561" s="87" t="s">
        <v>396</v>
      </c>
      <c r="Z2561" s="87">
        <v>2</v>
      </c>
      <c r="AA2561" s="87">
        <v>2020</v>
      </c>
      <c r="AB2561" s="91" t="s">
        <v>398</v>
      </c>
      <c r="AC2561" s="91" t="s">
        <v>398</v>
      </c>
      <c r="AD2561" s="87" t="s">
        <v>397</v>
      </c>
      <c r="AE2561" s="101" t="s">
        <v>400</v>
      </c>
      <c r="AF2561" s="87">
        <v>2</v>
      </c>
      <c r="AG2561" s="87" t="s">
        <v>396</v>
      </c>
      <c r="AH2561" s="87" t="s">
        <v>422</v>
      </c>
      <c r="AI2561" s="87" t="s">
        <v>394</v>
      </c>
      <c r="AJ2561" s="87" t="s">
        <v>394</v>
      </c>
      <c r="AK2561" s="87" t="s">
        <v>394</v>
      </c>
      <c r="AL2561" s="87" t="s">
        <v>394</v>
      </c>
      <c r="AM2561" s="87" t="s">
        <v>394</v>
      </c>
      <c r="AN2561" s="87" t="s">
        <v>394</v>
      </c>
      <c r="AO2561" s="87" t="s">
        <v>394</v>
      </c>
      <c r="AP2561" s="87" t="s">
        <v>394</v>
      </c>
      <c r="AQ2561" s="87" t="s">
        <v>394</v>
      </c>
      <c r="AR2561" s="87" t="s">
        <v>397</v>
      </c>
      <c r="AS2561" s="87" t="s">
        <v>397</v>
      </c>
      <c r="AT2561" s="91" t="s">
        <v>398</v>
      </c>
      <c r="AU2561" s="87" t="s">
        <v>402</v>
      </c>
      <c r="AV2561" s="87" t="s">
        <v>394</v>
      </c>
      <c r="AW2561" s="87" t="s">
        <v>394</v>
      </c>
      <c r="AX2561" s="87" t="s">
        <v>394</v>
      </c>
      <c r="AY2561" s="87" t="s">
        <v>394</v>
      </c>
      <c r="AZ2561" s="87" t="s">
        <v>394</v>
      </c>
      <c r="BA2561" s="87" t="s">
        <v>394</v>
      </c>
      <c r="BB2561" s="87" t="s">
        <v>394</v>
      </c>
      <c r="BC2561" s="89" t="s">
        <v>398</v>
      </c>
      <c r="BD2561" s="89" t="s">
        <v>398</v>
      </c>
      <c r="BE2561" s="91" t="s">
        <v>398</v>
      </c>
      <c r="BF2561" s="91" t="s">
        <v>398</v>
      </c>
      <c r="BG2561" s="89" t="s">
        <v>398</v>
      </c>
      <c r="BH2561" s="89" t="s">
        <v>398</v>
      </c>
      <c r="BI2561" s="91" t="s">
        <v>398</v>
      </c>
      <c r="BJ2561" s="91" t="s">
        <v>398</v>
      </c>
      <c r="BK2561" s="87" t="s">
        <v>394</v>
      </c>
      <c r="BL2561" s="87" t="s">
        <v>394</v>
      </c>
      <c r="BM2561" s="89" t="s">
        <v>398</v>
      </c>
      <c r="BN2561" s="91" t="s">
        <v>398</v>
      </c>
      <c r="BO2561" s="91" t="s">
        <v>398</v>
      </c>
      <c r="BP2561" s="87" t="s">
        <v>394</v>
      </c>
      <c r="BQ2561" s="91" t="s">
        <v>398</v>
      </c>
      <c r="BR2561" s="91" t="s">
        <v>398</v>
      </c>
      <c r="BS2561" s="87" t="s">
        <v>397</v>
      </c>
      <c r="BT2561" s="87" t="s">
        <v>397</v>
      </c>
      <c r="BU2561" s="87" t="s">
        <v>397</v>
      </c>
    </row>
    <row r="2562" spans="1:73" s="84" customFormat="1" ht="14.45" customHeight="1" x14ac:dyDescent="0.2">
      <c r="A2562" s="85">
        <v>61686</v>
      </c>
      <c r="B2562" s="86" t="s">
        <v>3919</v>
      </c>
      <c r="C2562" s="85">
        <v>62150</v>
      </c>
      <c r="D2562" s="86" t="s">
        <v>3920</v>
      </c>
      <c r="E2562" s="87" t="s">
        <v>19</v>
      </c>
      <c r="F2562" s="87" t="s">
        <v>660</v>
      </c>
      <c r="G2562" s="88" t="s">
        <v>2534</v>
      </c>
      <c r="H2562" s="87" t="s">
        <v>1147</v>
      </c>
      <c r="I2562" s="87" t="s">
        <v>1148</v>
      </c>
      <c r="J2562" s="87" t="s">
        <v>394</v>
      </c>
      <c r="K2562" s="87" t="s">
        <v>395</v>
      </c>
      <c r="L2562" s="87" t="s">
        <v>396</v>
      </c>
      <c r="M2562" s="87" t="s">
        <v>396</v>
      </c>
      <c r="N2562" s="87" t="s">
        <v>394</v>
      </c>
      <c r="O2562" s="87" t="s">
        <v>394</v>
      </c>
      <c r="P2562" s="89">
        <v>4</v>
      </c>
      <c r="Q2562" s="90" t="s">
        <v>398</v>
      </c>
      <c r="R2562" s="89">
        <v>4</v>
      </c>
      <c r="S2562" s="89">
        <v>4</v>
      </c>
      <c r="T2562" s="89" t="s">
        <v>398</v>
      </c>
      <c r="U2562" s="87" t="s">
        <v>397</v>
      </c>
      <c r="V2562" s="91" t="s">
        <v>398</v>
      </c>
      <c r="W2562" s="91" t="s">
        <v>398</v>
      </c>
      <c r="X2562" s="87" t="s">
        <v>399</v>
      </c>
      <c r="Y2562" s="87" t="s">
        <v>396</v>
      </c>
      <c r="Z2562" s="87">
        <v>2</v>
      </c>
      <c r="AA2562" s="87">
        <v>2017</v>
      </c>
      <c r="AB2562" s="91" t="s">
        <v>398</v>
      </c>
      <c r="AC2562" s="91" t="s">
        <v>398</v>
      </c>
      <c r="AD2562" s="87" t="s">
        <v>397</v>
      </c>
      <c r="AE2562" s="101" t="s">
        <v>1036</v>
      </c>
      <c r="AF2562" s="87">
        <v>4</v>
      </c>
      <c r="AG2562" s="87" t="s">
        <v>396</v>
      </c>
      <c r="AH2562" s="87" t="s">
        <v>1149</v>
      </c>
      <c r="AI2562" s="87" t="s">
        <v>394</v>
      </c>
      <c r="AJ2562" s="87" t="s">
        <v>394</v>
      </c>
      <c r="AK2562" s="87" t="s">
        <v>394</v>
      </c>
      <c r="AL2562" s="87" t="s">
        <v>394</v>
      </c>
      <c r="AM2562" s="87" t="s">
        <v>394</v>
      </c>
      <c r="AN2562" s="87" t="s">
        <v>394</v>
      </c>
      <c r="AO2562" s="87" t="s">
        <v>394</v>
      </c>
      <c r="AP2562" s="87" t="s">
        <v>394</v>
      </c>
      <c r="AQ2562" s="87" t="s">
        <v>394</v>
      </c>
      <c r="AR2562" s="87" t="s">
        <v>397</v>
      </c>
      <c r="AS2562" s="87" t="s">
        <v>397</v>
      </c>
      <c r="AT2562" s="91" t="s">
        <v>398</v>
      </c>
      <c r="AU2562" s="87" t="s">
        <v>394</v>
      </c>
      <c r="AV2562" s="87" t="s">
        <v>394</v>
      </c>
      <c r="AW2562" s="87" t="s">
        <v>394</v>
      </c>
      <c r="AX2562" s="87" t="s">
        <v>394</v>
      </c>
      <c r="AY2562" s="87" t="s">
        <v>394</v>
      </c>
      <c r="AZ2562" s="87" t="s">
        <v>394</v>
      </c>
      <c r="BA2562" s="87" t="s">
        <v>394</v>
      </c>
      <c r="BB2562" s="87" t="s">
        <v>394</v>
      </c>
      <c r="BC2562" s="89" t="s">
        <v>398</v>
      </c>
      <c r="BD2562" s="89" t="s">
        <v>398</v>
      </c>
      <c r="BE2562" s="91" t="s">
        <v>398</v>
      </c>
      <c r="BF2562" s="91" t="s">
        <v>398</v>
      </c>
      <c r="BG2562" s="89" t="s">
        <v>398</v>
      </c>
      <c r="BH2562" s="89" t="s">
        <v>398</v>
      </c>
      <c r="BI2562" s="91" t="s">
        <v>398</v>
      </c>
      <c r="BJ2562" s="91" t="s">
        <v>398</v>
      </c>
      <c r="BK2562" s="87" t="s">
        <v>394</v>
      </c>
      <c r="BL2562" s="87" t="s">
        <v>394</v>
      </c>
      <c r="BM2562" s="89" t="s">
        <v>398</v>
      </c>
      <c r="BN2562" s="91" t="s">
        <v>398</v>
      </c>
      <c r="BO2562" s="91" t="s">
        <v>398</v>
      </c>
      <c r="BP2562" s="87" t="s">
        <v>394</v>
      </c>
      <c r="BQ2562" s="91" t="s">
        <v>398</v>
      </c>
      <c r="BR2562" s="91" t="s">
        <v>398</v>
      </c>
      <c r="BS2562" s="87" t="s">
        <v>397</v>
      </c>
      <c r="BT2562" s="87" t="s">
        <v>394</v>
      </c>
      <c r="BU2562" s="87" t="s">
        <v>394</v>
      </c>
    </row>
    <row r="2563" spans="1:73" s="84" customFormat="1" ht="14.45" customHeight="1" x14ac:dyDescent="0.2">
      <c r="A2563" s="85">
        <v>1569</v>
      </c>
      <c r="B2563" s="86" t="s">
        <v>1331</v>
      </c>
      <c r="C2563" s="85">
        <v>62176</v>
      </c>
      <c r="D2563" s="86" t="s">
        <v>3921</v>
      </c>
      <c r="E2563" s="87" t="s">
        <v>19</v>
      </c>
      <c r="F2563" s="87" t="s">
        <v>668</v>
      </c>
      <c r="G2563" s="88" t="s">
        <v>3922</v>
      </c>
      <c r="H2563" s="87" t="s">
        <v>425</v>
      </c>
      <c r="I2563" s="87" t="s">
        <v>420</v>
      </c>
      <c r="J2563" s="87" t="s">
        <v>394</v>
      </c>
      <c r="K2563" s="87" t="s">
        <v>395</v>
      </c>
      <c r="L2563" s="87" t="s">
        <v>396</v>
      </c>
      <c r="M2563" s="87" t="s">
        <v>396</v>
      </c>
      <c r="N2563" s="87" t="s">
        <v>394</v>
      </c>
      <c r="O2563" s="87" t="s">
        <v>394</v>
      </c>
      <c r="P2563" s="89">
        <v>4.8</v>
      </c>
      <c r="Q2563" s="90">
        <v>0.8</v>
      </c>
      <c r="R2563" s="89">
        <v>5.7</v>
      </c>
      <c r="S2563" s="89">
        <v>5</v>
      </c>
      <c r="T2563" s="89">
        <v>2.5</v>
      </c>
      <c r="U2563" s="87" t="s">
        <v>397</v>
      </c>
      <c r="V2563" s="91" t="s">
        <v>398</v>
      </c>
      <c r="W2563" s="91" t="s">
        <v>398</v>
      </c>
      <c r="X2563" s="87" t="s">
        <v>399</v>
      </c>
      <c r="Y2563" s="87" t="s">
        <v>396</v>
      </c>
      <c r="Z2563" s="87">
        <v>11</v>
      </c>
      <c r="AA2563" s="87">
        <v>2017</v>
      </c>
      <c r="AB2563" s="91" t="s">
        <v>398</v>
      </c>
      <c r="AC2563" s="91" t="s">
        <v>398</v>
      </c>
      <c r="AD2563" s="87" t="s">
        <v>397</v>
      </c>
      <c r="AE2563" s="101" t="s">
        <v>1115</v>
      </c>
      <c r="AF2563" s="87">
        <v>6</v>
      </c>
      <c r="AG2563" s="87" t="s">
        <v>396</v>
      </c>
      <c r="AH2563" s="87" t="s">
        <v>422</v>
      </c>
      <c r="AI2563" s="87" t="s">
        <v>394</v>
      </c>
      <c r="AJ2563" s="87" t="s">
        <v>394</v>
      </c>
      <c r="AK2563" s="87" t="s">
        <v>394</v>
      </c>
      <c r="AL2563" s="87" t="s">
        <v>394</v>
      </c>
      <c r="AM2563" s="87" t="s">
        <v>394</v>
      </c>
      <c r="AN2563" s="87" t="s">
        <v>394</v>
      </c>
      <c r="AO2563" s="87" t="s">
        <v>394</v>
      </c>
      <c r="AP2563" s="87" t="s">
        <v>394</v>
      </c>
      <c r="AQ2563" s="87" t="s">
        <v>394</v>
      </c>
      <c r="AR2563" s="87" t="s">
        <v>397</v>
      </c>
      <c r="AS2563" s="87" t="s">
        <v>397</v>
      </c>
      <c r="AT2563" s="91" t="s">
        <v>398</v>
      </c>
      <c r="AU2563" s="87" t="s">
        <v>415</v>
      </c>
      <c r="AV2563" s="87" t="s">
        <v>394</v>
      </c>
      <c r="AW2563" s="87" t="s">
        <v>394</v>
      </c>
      <c r="AX2563" s="87" t="s">
        <v>394</v>
      </c>
      <c r="AY2563" s="87" t="s">
        <v>394</v>
      </c>
      <c r="AZ2563" s="87" t="s">
        <v>394</v>
      </c>
      <c r="BA2563" s="87" t="s">
        <v>394</v>
      </c>
      <c r="BB2563" s="87" t="s">
        <v>394</v>
      </c>
      <c r="BC2563" s="89" t="s">
        <v>398</v>
      </c>
      <c r="BD2563" s="89" t="s">
        <v>398</v>
      </c>
      <c r="BE2563" s="91" t="s">
        <v>398</v>
      </c>
      <c r="BF2563" s="91" t="s">
        <v>398</v>
      </c>
      <c r="BG2563" s="89" t="s">
        <v>398</v>
      </c>
      <c r="BH2563" s="89" t="s">
        <v>398</v>
      </c>
      <c r="BI2563" s="91" t="s">
        <v>398</v>
      </c>
      <c r="BJ2563" s="91" t="s">
        <v>398</v>
      </c>
      <c r="BK2563" s="87" t="s">
        <v>394</v>
      </c>
      <c r="BL2563" s="87" t="s">
        <v>394</v>
      </c>
      <c r="BM2563" s="89" t="s">
        <v>398</v>
      </c>
      <c r="BN2563" s="91" t="s">
        <v>398</v>
      </c>
      <c r="BO2563" s="91" t="s">
        <v>398</v>
      </c>
      <c r="BP2563" s="87" t="s">
        <v>394</v>
      </c>
      <c r="BQ2563" s="91" t="s">
        <v>398</v>
      </c>
      <c r="BR2563" s="91" t="s">
        <v>398</v>
      </c>
      <c r="BS2563" s="87" t="s">
        <v>397</v>
      </c>
      <c r="BT2563" s="87" t="s">
        <v>397</v>
      </c>
      <c r="BU2563" s="87" t="s">
        <v>397</v>
      </c>
    </row>
    <row r="2564" spans="1:73" s="84" customFormat="1" ht="14.45" customHeight="1" x14ac:dyDescent="0.2">
      <c r="A2564" s="85">
        <v>1569</v>
      </c>
      <c r="B2564" s="86" t="s">
        <v>1331</v>
      </c>
      <c r="C2564" s="85">
        <v>62176</v>
      </c>
      <c r="D2564" s="86" t="s">
        <v>3921</v>
      </c>
      <c r="E2564" s="87" t="s">
        <v>19</v>
      </c>
      <c r="F2564" s="87" t="s">
        <v>668</v>
      </c>
      <c r="G2564" s="88" t="s">
        <v>3923</v>
      </c>
      <c r="H2564" s="87" t="s">
        <v>425</v>
      </c>
      <c r="I2564" s="87" t="s">
        <v>420</v>
      </c>
      <c r="J2564" s="87" t="s">
        <v>394</v>
      </c>
      <c r="K2564" s="87" t="s">
        <v>395</v>
      </c>
      <c r="L2564" s="87" t="s">
        <v>396</v>
      </c>
      <c r="M2564" s="87" t="s">
        <v>396</v>
      </c>
      <c r="N2564" s="87" t="s">
        <v>394</v>
      </c>
      <c r="O2564" s="87" t="s">
        <v>394</v>
      </c>
      <c r="P2564" s="89">
        <v>4.8</v>
      </c>
      <c r="Q2564" s="90">
        <v>0.8</v>
      </c>
      <c r="R2564" s="89">
        <v>5.7</v>
      </c>
      <c r="S2564" s="89">
        <v>5</v>
      </c>
      <c r="T2564" s="89">
        <v>2.5</v>
      </c>
      <c r="U2564" s="87" t="s">
        <v>397</v>
      </c>
      <c r="V2564" s="91" t="s">
        <v>398</v>
      </c>
      <c r="W2564" s="91" t="s">
        <v>398</v>
      </c>
      <c r="X2564" s="87" t="s">
        <v>399</v>
      </c>
      <c r="Y2564" s="87" t="s">
        <v>396</v>
      </c>
      <c r="Z2564" s="87">
        <v>11</v>
      </c>
      <c r="AA2564" s="87">
        <v>2017</v>
      </c>
      <c r="AB2564" s="91" t="s">
        <v>398</v>
      </c>
      <c r="AC2564" s="91" t="s">
        <v>398</v>
      </c>
      <c r="AD2564" s="87" t="s">
        <v>397</v>
      </c>
      <c r="AE2564" s="101" t="s">
        <v>1115</v>
      </c>
      <c r="AF2564" s="87">
        <v>6</v>
      </c>
      <c r="AG2564" s="87" t="s">
        <v>396</v>
      </c>
      <c r="AH2564" s="87" t="s">
        <v>422</v>
      </c>
      <c r="AI2564" s="87" t="s">
        <v>394</v>
      </c>
      <c r="AJ2564" s="87" t="s">
        <v>394</v>
      </c>
      <c r="AK2564" s="87" t="s">
        <v>394</v>
      </c>
      <c r="AL2564" s="87" t="s">
        <v>394</v>
      </c>
      <c r="AM2564" s="87" t="s">
        <v>394</v>
      </c>
      <c r="AN2564" s="87" t="s">
        <v>394</v>
      </c>
      <c r="AO2564" s="87" t="s">
        <v>394</v>
      </c>
      <c r="AP2564" s="87" t="s">
        <v>394</v>
      </c>
      <c r="AQ2564" s="87" t="s">
        <v>394</v>
      </c>
      <c r="AR2564" s="87" t="s">
        <v>397</v>
      </c>
      <c r="AS2564" s="87" t="s">
        <v>397</v>
      </c>
      <c r="AT2564" s="91" t="s">
        <v>398</v>
      </c>
      <c r="AU2564" s="87" t="s">
        <v>415</v>
      </c>
      <c r="AV2564" s="87" t="s">
        <v>394</v>
      </c>
      <c r="AW2564" s="87" t="s">
        <v>394</v>
      </c>
      <c r="AX2564" s="87" t="s">
        <v>394</v>
      </c>
      <c r="AY2564" s="87" t="s">
        <v>394</v>
      </c>
      <c r="AZ2564" s="87" t="s">
        <v>394</v>
      </c>
      <c r="BA2564" s="87" t="s">
        <v>394</v>
      </c>
      <c r="BB2564" s="87" t="s">
        <v>394</v>
      </c>
      <c r="BC2564" s="89" t="s">
        <v>398</v>
      </c>
      <c r="BD2564" s="89" t="s">
        <v>398</v>
      </c>
      <c r="BE2564" s="91" t="s">
        <v>398</v>
      </c>
      <c r="BF2564" s="91" t="s">
        <v>398</v>
      </c>
      <c r="BG2564" s="89" t="s">
        <v>398</v>
      </c>
      <c r="BH2564" s="89" t="s">
        <v>398</v>
      </c>
      <c r="BI2564" s="91" t="s">
        <v>398</v>
      </c>
      <c r="BJ2564" s="91" t="s">
        <v>398</v>
      </c>
      <c r="BK2564" s="87" t="s">
        <v>394</v>
      </c>
      <c r="BL2564" s="87" t="s">
        <v>394</v>
      </c>
      <c r="BM2564" s="89" t="s">
        <v>398</v>
      </c>
      <c r="BN2564" s="91" t="s">
        <v>398</v>
      </c>
      <c r="BO2564" s="91" t="s">
        <v>398</v>
      </c>
      <c r="BP2564" s="87" t="s">
        <v>394</v>
      </c>
      <c r="BQ2564" s="91" t="s">
        <v>398</v>
      </c>
      <c r="BR2564" s="91" t="s">
        <v>398</v>
      </c>
      <c r="BS2564" s="87" t="s">
        <v>397</v>
      </c>
      <c r="BT2564" s="87" t="s">
        <v>397</v>
      </c>
      <c r="BU2564" s="87" t="s">
        <v>397</v>
      </c>
    </row>
    <row r="2565" spans="1:73" s="84" customFormat="1" ht="14.45" customHeight="1" x14ac:dyDescent="0.2">
      <c r="A2565" s="85">
        <v>61709</v>
      </c>
      <c r="B2565" s="86" t="s">
        <v>3924</v>
      </c>
      <c r="C2565" s="85">
        <v>62177</v>
      </c>
      <c r="D2565" s="86" t="s">
        <v>3924</v>
      </c>
      <c r="E2565" s="87" t="s">
        <v>19</v>
      </c>
      <c r="F2565" s="87" t="s">
        <v>841</v>
      </c>
      <c r="G2565" s="88" t="s">
        <v>3925</v>
      </c>
      <c r="H2565" s="87" t="s">
        <v>1147</v>
      </c>
      <c r="I2565" s="87" t="s">
        <v>1148</v>
      </c>
      <c r="J2565" s="87" t="s">
        <v>394</v>
      </c>
      <c r="K2565" s="87" t="s">
        <v>395</v>
      </c>
      <c r="L2565" s="87" t="s">
        <v>396</v>
      </c>
      <c r="M2565" s="87" t="s">
        <v>396</v>
      </c>
      <c r="N2565" s="87" t="s">
        <v>394</v>
      </c>
      <c r="O2565" s="87" t="s">
        <v>394</v>
      </c>
      <c r="P2565" s="89">
        <v>80</v>
      </c>
      <c r="Q2565" s="90" t="s">
        <v>398</v>
      </c>
      <c r="R2565" s="89">
        <v>80</v>
      </c>
      <c r="S2565" s="89">
        <v>80</v>
      </c>
      <c r="T2565" s="89" t="s">
        <v>398</v>
      </c>
      <c r="U2565" s="87" t="s">
        <v>397</v>
      </c>
      <c r="V2565" s="91" t="s">
        <v>398</v>
      </c>
      <c r="W2565" s="91" t="s">
        <v>398</v>
      </c>
      <c r="X2565" s="87" t="s">
        <v>399</v>
      </c>
      <c r="Y2565" s="87" t="s">
        <v>396</v>
      </c>
      <c r="Z2565" s="87">
        <v>12</v>
      </c>
      <c r="AA2565" s="87">
        <v>2020</v>
      </c>
      <c r="AB2565" s="91" t="s">
        <v>398</v>
      </c>
      <c r="AC2565" s="91" t="s">
        <v>398</v>
      </c>
      <c r="AD2565" s="87" t="s">
        <v>397</v>
      </c>
      <c r="AE2565" s="101" t="s">
        <v>400</v>
      </c>
      <c r="AF2565" s="87">
        <v>2</v>
      </c>
      <c r="AG2565" s="87" t="s">
        <v>396</v>
      </c>
      <c r="AH2565" s="87" t="s">
        <v>1149</v>
      </c>
      <c r="AI2565" s="87" t="s">
        <v>394</v>
      </c>
      <c r="AJ2565" s="87" t="s">
        <v>394</v>
      </c>
      <c r="AK2565" s="87" t="s">
        <v>394</v>
      </c>
      <c r="AL2565" s="87" t="s">
        <v>394</v>
      </c>
      <c r="AM2565" s="87" t="s">
        <v>394</v>
      </c>
      <c r="AN2565" s="87" t="s">
        <v>394</v>
      </c>
      <c r="AO2565" s="87" t="s">
        <v>394</v>
      </c>
      <c r="AP2565" s="87" t="s">
        <v>394</v>
      </c>
      <c r="AQ2565" s="87" t="s">
        <v>394</v>
      </c>
      <c r="AR2565" s="87" t="s">
        <v>394</v>
      </c>
      <c r="AS2565" s="87" t="s">
        <v>394</v>
      </c>
      <c r="AT2565" s="91" t="s">
        <v>398</v>
      </c>
      <c r="AU2565" s="87" t="s">
        <v>394</v>
      </c>
      <c r="AV2565" s="87" t="s">
        <v>394</v>
      </c>
      <c r="AW2565" s="87" t="s">
        <v>394</v>
      </c>
      <c r="AX2565" s="87" t="s">
        <v>394</v>
      </c>
      <c r="AY2565" s="87" t="s">
        <v>394</v>
      </c>
      <c r="AZ2565" s="87" t="s">
        <v>394</v>
      </c>
      <c r="BA2565" s="87" t="s">
        <v>394</v>
      </c>
      <c r="BB2565" s="87" t="s">
        <v>394</v>
      </c>
      <c r="BC2565" s="89" t="s">
        <v>398</v>
      </c>
      <c r="BD2565" s="89" t="s">
        <v>398</v>
      </c>
      <c r="BE2565" s="91" t="s">
        <v>398</v>
      </c>
      <c r="BF2565" s="91" t="s">
        <v>398</v>
      </c>
      <c r="BG2565" s="89" t="s">
        <v>398</v>
      </c>
      <c r="BH2565" s="89" t="s">
        <v>398</v>
      </c>
      <c r="BI2565" s="91" t="s">
        <v>398</v>
      </c>
      <c r="BJ2565" s="91" t="s">
        <v>398</v>
      </c>
      <c r="BK2565" s="87" t="s">
        <v>394</v>
      </c>
      <c r="BL2565" s="87" t="s">
        <v>394</v>
      </c>
      <c r="BM2565" s="89" t="s">
        <v>398</v>
      </c>
      <c r="BN2565" s="91" t="s">
        <v>398</v>
      </c>
      <c r="BO2565" s="91" t="s">
        <v>398</v>
      </c>
      <c r="BP2565" s="87" t="s">
        <v>394</v>
      </c>
      <c r="BQ2565" s="91" t="s">
        <v>398</v>
      </c>
      <c r="BR2565" s="91" t="s">
        <v>398</v>
      </c>
      <c r="BS2565" s="87" t="s">
        <v>394</v>
      </c>
      <c r="BT2565" s="87" t="s">
        <v>394</v>
      </c>
      <c r="BU2565" s="87" t="s">
        <v>394</v>
      </c>
    </row>
    <row r="2566" spans="1:73" s="84" customFormat="1" ht="14.45" customHeight="1" x14ac:dyDescent="0.2">
      <c r="A2566" s="85">
        <v>61710</v>
      </c>
      <c r="B2566" s="86" t="s">
        <v>3926</v>
      </c>
      <c r="C2566" s="85">
        <v>62178</v>
      </c>
      <c r="D2566" s="86" t="s">
        <v>3926</v>
      </c>
      <c r="E2566" s="87" t="s">
        <v>19</v>
      </c>
      <c r="F2566" s="87" t="s">
        <v>841</v>
      </c>
      <c r="G2566" s="88" t="s">
        <v>3927</v>
      </c>
      <c r="H2566" s="87" t="s">
        <v>1147</v>
      </c>
      <c r="I2566" s="87" t="s">
        <v>1148</v>
      </c>
      <c r="J2566" s="87" t="s">
        <v>394</v>
      </c>
      <c r="K2566" s="87" t="s">
        <v>395</v>
      </c>
      <c r="L2566" s="87" t="s">
        <v>396</v>
      </c>
      <c r="M2566" s="87" t="s">
        <v>396</v>
      </c>
      <c r="N2566" s="87" t="s">
        <v>394</v>
      </c>
      <c r="O2566" s="87" t="s">
        <v>394</v>
      </c>
      <c r="P2566" s="89">
        <v>125</v>
      </c>
      <c r="Q2566" s="90" t="s">
        <v>398</v>
      </c>
      <c r="R2566" s="89">
        <v>125</v>
      </c>
      <c r="S2566" s="89">
        <v>125</v>
      </c>
      <c r="T2566" s="89" t="s">
        <v>398</v>
      </c>
      <c r="U2566" s="87" t="s">
        <v>397</v>
      </c>
      <c r="V2566" s="91" t="s">
        <v>398</v>
      </c>
      <c r="W2566" s="91" t="s">
        <v>398</v>
      </c>
      <c r="X2566" s="87" t="s">
        <v>399</v>
      </c>
      <c r="Y2566" s="87" t="s">
        <v>396</v>
      </c>
      <c r="Z2566" s="87">
        <v>12</v>
      </c>
      <c r="AA2566" s="87">
        <v>2020</v>
      </c>
      <c r="AB2566" s="91" t="s">
        <v>398</v>
      </c>
      <c r="AC2566" s="91" t="s">
        <v>398</v>
      </c>
      <c r="AD2566" s="87" t="s">
        <v>397</v>
      </c>
      <c r="AE2566" s="101" t="s">
        <v>400</v>
      </c>
      <c r="AF2566" s="87">
        <v>2</v>
      </c>
      <c r="AG2566" s="87" t="s">
        <v>396</v>
      </c>
      <c r="AH2566" s="87" t="s">
        <v>1149</v>
      </c>
      <c r="AI2566" s="87" t="s">
        <v>394</v>
      </c>
      <c r="AJ2566" s="87" t="s">
        <v>394</v>
      </c>
      <c r="AK2566" s="87" t="s">
        <v>394</v>
      </c>
      <c r="AL2566" s="87" t="s">
        <v>394</v>
      </c>
      <c r="AM2566" s="87" t="s">
        <v>394</v>
      </c>
      <c r="AN2566" s="87" t="s">
        <v>394</v>
      </c>
      <c r="AO2566" s="87" t="s">
        <v>394</v>
      </c>
      <c r="AP2566" s="87" t="s">
        <v>394</v>
      </c>
      <c r="AQ2566" s="87" t="s">
        <v>394</v>
      </c>
      <c r="AR2566" s="87" t="s">
        <v>394</v>
      </c>
      <c r="AS2566" s="87" t="s">
        <v>394</v>
      </c>
      <c r="AT2566" s="91" t="s">
        <v>398</v>
      </c>
      <c r="AU2566" s="87" t="s">
        <v>394</v>
      </c>
      <c r="AV2566" s="87" t="s">
        <v>394</v>
      </c>
      <c r="AW2566" s="87" t="s">
        <v>394</v>
      </c>
      <c r="AX2566" s="87" t="s">
        <v>394</v>
      </c>
      <c r="AY2566" s="87" t="s">
        <v>394</v>
      </c>
      <c r="AZ2566" s="87" t="s">
        <v>394</v>
      </c>
      <c r="BA2566" s="87" t="s">
        <v>394</v>
      </c>
      <c r="BB2566" s="87" t="s">
        <v>394</v>
      </c>
      <c r="BC2566" s="89" t="s">
        <v>398</v>
      </c>
      <c r="BD2566" s="89" t="s">
        <v>398</v>
      </c>
      <c r="BE2566" s="91" t="s">
        <v>398</v>
      </c>
      <c r="BF2566" s="91" t="s">
        <v>398</v>
      </c>
      <c r="BG2566" s="89" t="s">
        <v>398</v>
      </c>
      <c r="BH2566" s="89" t="s">
        <v>398</v>
      </c>
      <c r="BI2566" s="91" t="s">
        <v>398</v>
      </c>
      <c r="BJ2566" s="91" t="s">
        <v>398</v>
      </c>
      <c r="BK2566" s="87" t="s">
        <v>394</v>
      </c>
      <c r="BL2566" s="87" t="s">
        <v>394</v>
      </c>
      <c r="BM2566" s="89" t="s">
        <v>398</v>
      </c>
      <c r="BN2566" s="91" t="s">
        <v>398</v>
      </c>
      <c r="BO2566" s="91" t="s">
        <v>398</v>
      </c>
      <c r="BP2566" s="87" t="s">
        <v>394</v>
      </c>
      <c r="BQ2566" s="91" t="s">
        <v>398</v>
      </c>
      <c r="BR2566" s="91" t="s">
        <v>398</v>
      </c>
      <c r="BS2566" s="87" t="s">
        <v>394</v>
      </c>
      <c r="BT2566" s="87" t="s">
        <v>394</v>
      </c>
      <c r="BU2566" s="87" t="s">
        <v>394</v>
      </c>
    </row>
    <row r="2567" spans="1:73" s="84" customFormat="1" ht="14.45" customHeight="1" x14ac:dyDescent="0.2">
      <c r="A2567" s="85">
        <v>61766</v>
      </c>
      <c r="B2567" s="86" t="s">
        <v>3928</v>
      </c>
      <c r="C2567" s="85">
        <v>62242</v>
      </c>
      <c r="D2567" s="86" t="s">
        <v>3929</v>
      </c>
      <c r="E2567" s="87" t="s">
        <v>19</v>
      </c>
      <c r="F2567" s="87" t="s">
        <v>838</v>
      </c>
      <c r="G2567" s="88" t="s">
        <v>3930</v>
      </c>
      <c r="H2567" s="87" t="s">
        <v>1147</v>
      </c>
      <c r="I2567" s="87" t="s">
        <v>1148</v>
      </c>
      <c r="J2567" s="87" t="s">
        <v>394</v>
      </c>
      <c r="K2567" s="87" t="s">
        <v>395</v>
      </c>
      <c r="L2567" s="87" t="s">
        <v>396</v>
      </c>
      <c r="M2567" s="87" t="s">
        <v>396</v>
      </c>
      <c r="N2567" s="87" t="s">
        <v>394</v>
      </c>
      <c r="O2567" s="87" t="s">
        <v>394</v>
      </c>
      <c r="P2567" s="89">
        <v>1.3</v>
      </c>
      <c r="Q2567" s="90" t="s">
        <v>398</v>
      </c>
      <c r="R2567" s="89">
        <v>1.3</v>
      </c>
      <c r="S2567" s="89">
        <v>1.3</v>
      </c>
      <c r="T2567" s="89" t="s">
        <v>398</v>
      </c>
      <c r="U2567" s="87" t="s">
        <v>397</v>
      </c>
      <c r="V2567" s="91" t="s">
        <v>398</v>
      </c>
      <c r="W2567" s="91" t="s">
        <v>398</v>
      </c>
      <c r="X2567" s="87" t="s">
        <v>399</v>
      </c>
      <c r="Y2567" s="87" t="s">
        <v>396</v>
      </c>
      <c r="Z2567" s="87">
        <v>12</v>
      </c>
      <c r="AA2567" s="87">
        <v>2018</v>
      </c>
      <c r="AB2567" s="91" t="s">
        <v>398</v>
      </c>
      <c r="AC2567" s="91" t="s">
        <v>398</v>
      </c>
      <c r="AD2567" s="87" t="s">
        <v>397</v>
      </c>
      <c r="AE2567" s="101" t="s">
        <v>400</v>
      </c>
      <c r="AF2567" s="87">
        <v>2</v>
      </c>
      <c r="AG2567" s="87" t="s">
        <v>396</v>
      </c>
      <c r="AH2567" s="87" t="s">
        <v>1149</v>
      </c>
      <c r="AI2567" s="87" t="s">
        <v>394</v>
      </c>
      <c r="AJ2567" s="87" t="s">
        <v>394</v>
      </c>
      <c r="AK2567" s="87" t="s">
        <v>394</v>
      </c>
      <c r="AL2567" s="87" t="s">
        <v>394</v>
      </c>
      <c r="AM2567" s="87" t="s">
        <v>394</v>
      </c>
      <c r="AN2567" s="87" t="s">
        <v>394</v>
      </c>
      <c r="AO2567" s="87" t="s">
        <v>394</v>
      </c>
      <c r="AP2567" s="87" t="s">
        <v>394</v>
      </c>
      <c r="AQ2567" s="87" t="s">
        <v>394</v>
      </c>
      <c r="AR2567" s="87" t="s">
        <v>394</v>
      </c>
      <c r="AS2567" s="87" t="s">
        <v>394</v>
      </c>
      <c r="AT2567" s="91" t="s">
        <v>398</v>
      </c>
      <c r="AU2567" s="87" t="s">
        <v>394</v>
      </c>
      <c r="AV2567" s="87" t="s">
        <v>394</v>
      </c>
      <c r="AW2567" s="87" t="s">
        <v>394</v>
      </c>
      <c r="AX2567" s="87" t="s">
        <v>394</v>
      </c>
      <c r="AY2567" s="87" t="s">
        <v>394</v>
      </c>
      <c r="AZ2567" s="87" t="s">
        <v>394</v>
      </c>
      <c r="BA2567" s="87" t="s">
        <v>394</v>
      </c>
      <c r="BB2567" s="87" t="s">
        <v>394</v>
      </c>
      <c r="BC2567" s="89" t="s">
        <v>398</v>
      </c>
      <c r="BD2567" s="89" t="s">
        <v>398</v>
      </c>
      <c r="BE2567" s="91" t="s">
        <v>398</v>
      </c>
      <c r="BF2567" s="91" t="s">
        <v>398</v>
      </c>
      <c r="BG2567" s="89" t="s">
        <v>398</v>
      </c>
      <c r="BH2567" s="89" t="s">
        <v>398</v>
      </c>
      <c r="BI2567" s="91" t="s">
        <v>398</v>
      </c>
      <c r="BJ2567" s="91" t="s">
        <v>398</v>
      </c>
      <c r="BK2567" s="87" t="s">
        <v>394</v>
      </c>
      <c r="BL2567" s="87" t="s">
        <v>394</v>
      </c>
      <c r="BM2567" s="89" t="s">
        <v>398</v>
      </c>
      <c r="BN2567" s="91" t="s">
        <v>398</v>
      </c>
      <c r="BO2567" s="91" t="s">
        <v>398</v>
      </c>
      <c r="BP2567" s="87" t="s">
        <v>394</v>
      </c>
      <c r="BQ2567" s="91" t="s">
        <v>398</v>
      </c>
      <c r="BR2567" s="91" t="s">
        <v>398</v>
      </c>
      <c r="BS2567" s="87" t="s">
        <v>394</v>
      </c>
      <c r="BT2567" s="87" t="s">
        <v>394</v>
      </c>
      <c r="BU2567" s="87" t="s">
        <v>394</v>
      </c>
    </row>
    <row r="2568" spans="1:73" s="84" customFormat="1" ht="14.45" customHeight="1" x14ac:dyDescent="0.2">
      <c r="A2568" s="85">
        <v>61443</v>
      </c>
      <c r="B2568" s="86" t="s">
        <v>3853</v>
      </c>
      <c r="C2568" s="85">
        <v>62246</v>
      </c>
      <c r="D2568" s="86" t="s">
        <v>3931</v>
      </c>
      <c r="E2568" s="87" t="s">
        <v>19</v>
      </c>
      <c r="F2568" s="87" t="s">
        <v>1259</v>
      </c>
      <c r="G2568" s="88" t="s">
        <v>3932</v>
      </c>
      <c r="H2568" s="87" t="s">
        <v>1147</v>
      </c>
      <c r="I2568" s="87" t="s">
        <v>1148</v>
      </c>
      <c r="J2568" s="87" t="s">
        <v>394</v>
      </c>
      <c r="K2568" s="87" t="s">
        <v>673</v>
      </c>
      <c r="L2568" s="87" t="s">
        <v>396</v>
      </c>
      <c r="M2568" s="87" t="s">
        <v>396</v>
      </c>
      <c r="N2568" s="87" t="s">
        <v>394</v>
      </c>
      <c r="O2568" s="87" t="s">
        <v>394</v>
      </c>
      <c r="P2568" s="89">
        <v>2.2999999999999998</v>
      </c>
      <c r="Q2568" s="90" t="s">
        <v>398</v>
      </c>
      <c r="R2568" s="89">
        <v>1.8</v>
      </c>
      <c r="S2568" s="89">
        <v>2</v>
      </c>
      <c r="T2568" s="89" t="s">
        <v>398</v>
      </c>
      <c r="U2568" s="87" t="s">
        <v>397</v>
      </c>
      <c r="V2568" s="91" t="s">
        <v>398</v>
      </c>
      <c r="W2568" s="91" t="s">
        <v>398</v>
      </c>
      <c r="X2568" s="87" t="s">
        <v>399</v>
      </c>
      <c r="Y2568" s="87" t="s">
        <v>396</v>
      </c>
      <c r="Z2568" s="87">
        <v>12</v>
      </c>
      <c r="AA2568" s="87">
        <v>2018</v>
      </c>
      <c r="AB2568" s="91" t="s">
        <v>398</v>
      </c>
      <c r="AC2568" s="91" t="s">
        <v>398</v>
      </c>
      <c r="AD2568" s="87" t="s">
        <v>397</v>
      </c>
      <c r="AE2568" s="101" t="s">
        <v>400</v>
      </c>
      <c r="AF2568" s="87">
        <v>2</v>
      </c>
      <c r="AG2568" s="87" t="s">
        <v>396</v>
      </c>
      <c r="AH2568" s="87" t="s">
        <v>1149</v>
      </c>
      <c r="AI2568" s="87" t="s">
        <v>394</v>
      </c>
      <c r="AJ2568" s="87" t="s">
        <v>394</v>
      </c>
      <c r="AK2568" s="87" t="s">
        <v>394</v>
      </c>
      <c r="AL2568" s="87" t="s">
        <v>394</v>
      </c>
      <c r="AM2568" s="87" t="s">
        <v>394</v>
      </c>
      <c r="AN2568" s="87" t="s">
        <v>394</v>
      </c>
      <c r="AO2568" s="87" t="s">
        <v>394</v>
      </c>
      <c r="AP2568" s="87" t="s">
        <v>394</v>
      </c>
      <c r="AQ2568" s="87" t="s">
        <v>394</v>
      </c>
      <c r="AR2568" s="87" t="s">
        <v>394</v>
      </c>
      <c r="AS2568" s="87" t="s">
        <v>394</v>
      </c>
      <c r="AT2568" s="91" t="s">
        <v>398</v>
      </c>
      <c r="AU2568" s="87" t="s">
        <v>394</v>
      </c>
      <c r="AV2568" s="87" t="s">
        <v>394</v>
      </c>
      <c r="AW2568" s="87" t="s">
        <v>394</v>
      </c>
      <c r="AX2568" s="87" t="s">
        <v>394</v>
      </c>
      <c r="AY2568" s="87" t="s">
        <v>394</v>
      </c>
      <c r="AZ2568" s="87" t="s">
        <v>394</v>
      </c>
      <c r="BA2568" s="87" t="s">
        <v>394</v>
      </c>
      <c r="BB2568" s="87" t="s">
        <v>394</v>
      </c>
      <c r="BC2568" s="89" t="s">
        <v>398</v>
      </c>
      <c r="BD2568" s="89" t="s">
        <v>398</v>
      </c>
      <c r="BE2568" s="91" t="s">
        <v>398</v>
      </c>
      <c r="BF2568" s="91" t="s">
        <v>398</v>
      </c>
      <c r="BG2568" s="89" t="s">
        <v>398</v>
      </c>
      <c r="BH2568" s="89" t="s">
        <v>398</v>
      </c>
      <c r="BI2568" s="91" t="s">
        <v>398</v>
      </c>
      <c r="BJ2568" s="91" t="s">
        <v>398</v>
      </c>
      <c r="BK2568" s="87" t="s">
        <v>394</v>
      </c>
      <c r="BL2568" s="87" t="s">
        <v>394</v>
      </c>
      <c r="BM2568" s="89" t="s">
        <v>398</v>
      </c>
      <c r="BN2568" s="91" t="s">
        <v>398</v>
      </c>
      <c r="BO2568" s="91" t="s">
        <v>398</v>
      </c>
      <c r="BP2568" s="87" t="s">
        <v>394</v>
      </c>
      <c r="BQ2568" s="91" t="s">
        <v>398</v>
      </c>
      <c r="BR2568" s="91" t="s">
        <v>398</v>
      </c>
      <c r="BS2568" s="87" t="s">
        <v>394</v>
      </c>
      <c r="BT2568" s="87" t="s">
        <v>394</v>
      </c>
      <c r="BU2568" s="87" t="s">
        <v>394</v>
      </c>
    </row>
    <row r="2569" spans="1:73" s="84" customFormat="1" ht="14.45" customHeight="1" x14ac:dyDescent="0.2">
      <c r="A2569" s="85">
        <v>61798</v>
      </c>
      <c r="B2569" s="86" t="s">
        <v>3933</v>
      </c>
      <c r="C2569" s="85">
        <v>62274</v>
      </c>
      <c r="D2569" s="86" t="s">
        <v>3934</v>
      </c>
      <c r="E2569" s="87" t="s">
        <v>19</v>
      </c>
      <c r="F2569" s="87" t="s">
        <v>668</v>
      </c>
      <c r="G2569" s="88" t="s">
        <v>3935</v>
      </c>
      <c r="H2569" s="87" t="s">
        <v>1147</v>
      </c>
      <c r="I2569" s="87" t="s">
        <v>1148</v>
      </c>
      <c r="J2569" s="87" t="s">
        <v>394</v>
      </c>
      <c r="K2569" s="87" t="s">
        <v>673</v>
      </c>
      <c r="L2569" s="87" t="s">
        <v>396</v>
      </c>
      <c r="M2569" s="87" t="s">
        <v>396</v>
      </c>
      <c r="N2569" s="87" t="s">
        <v>394</v>
      </c>
      <c r="O2569" s="87" t="s">
        <v>394</v>
      </c>
      <c r="P2569" s="89">
        <v>1.5</v>
      </c>
      <c r="Q2569" s="90" t="s">
        <v>398</v>
      </c>
      <c r="R2569" s="89">
        <v>1.2</v>
      </c>
      <c r="S2569" s="89">
        <v>0.2</v>
      </c>
      <c r="T2569" s="89" t="s">
        <v>398</v>
      </c>
      <c r="U2569" s="87" t="s">
        <v>397</v>
      </c>
      <c r="V2569" s="91" t="s">
        <v>398</v>
      </c>
      <c r="W2569" s="91" t="s">
        <v>398</v>
      </c>
      <c r="X2569" s="87" t="s">
        <v>399</v>
      </c>
      <c r="Y2569" s="87" t="s">
        <v>396</v>
      </c>
      <c r="Z2569" s="87">
        <v>12</v>
      </c>
      <c r="AA2569" s="87">
        <v>2018</v>
      </c>
      <c r="AB2569" s="91" t="s">
        <v>398</v>
      </c>
      <c r="AC2569" s="91" t="s">
        <v>398</v>
      </c>
      <c r="AD2569" s="87" t="s">
        <v>397</v>
      </c>
      <c r="AE2569" s="101" t="s">
        <v>1036</v>
      </c>
      <c r="AF2569" s="87">
        <v>4</v>
      </c>
      <c r="AG2569" s="87" t="s">
        <v>396</v>
      </c>
      <c r="AH2569" s="87" t="s">
        <v>1149</v>
      </c>
      <c r="AI2569" s="87" t="s">
        <v>394</v>
      </c>
      <c r="AJ2569" s="87" t="s">
        <v>394</v>
      </c>
      <c r="AK2569" s="87" t="s">
        <v>394</v>
      </c>
      <c r="AL2569" s="87" t="s">
        <v>394</v>
      </c>
      <c r="AM2569" s="87" t="s">
        <v>394</v>
      </c>
      <c r="AN2569" s="87" t="s">
        <v>394</v>
      </c>
      <c r="AO2569" s="87" t="s">
        <v>394</v>
      </c>
      <c r="AP2569" s="87" t="s">
        <v>394</v>
      </c>
      <c r="AQ2569" s="87" t="s">
        <v>394</v>
      </c>
      <c r="AR2569" s="87" t="s">
        <v>394</v>
      </c>
      <c r="AS2569" s="87" t="s">
        <v>394</v>
      </c>
      <c r="AT2569" s="91" t="s">
        <v>398</v>
      </c>
      <c r="AU2569" s="87" t="s">
        <v>394</v>
      </c>
      <c r="AV2569" s="87" t="s">
        <v>394</v>
      </c>
      <c r="AW2569" s="87" t="s">
        <v>394</v>
      </c>
      <c r="AX2569" s="87" t="s">
        <v>394</v>
      </c>
      <c r="AY2569" s="87" t="s">
        <v>394</v>
      </c>
      <c r="AZ2569" s="87" t="s">
        <v>394</v>
      </c>
      <c r="BA2569" s="87" t="s">
        <v>394</v>
      </c>
      <c r="BB2569" s="87" t="s">
        <v>394</v>
      </c>
      <c r="BC2569" s="89" t="s">
        <v>398</v>
      </c>
      <c r="BD2569" s="89" t="s">
        <v>398</v>
      </c>
      <c r="BE2569" s="91" t="s">
        <v>398</v>
      </c>
      <c r="BF2569" s="91" t="s">
        <v>398</v>
      </c>
      <c r="BG2569" s="89" t="s">
        <v>398</v>
      </c>
      <c r="BH2569" s="89" t="s">
        <v>398</v>
      </c>
      <c r="BI2569" s="91" t="s">
        <v>398</v>
      </c>
      <c r="BJ2569" s="91" t="s">
        <v>398</v>
      </c>
      <c r="BK2569" s="87" t="s">
        <v>394</v>
      </c>
      <c r="BL2569" s="87" t="s">
        <v>394</v>
      </c>
      <c r="BM2569" s="89" t="s">
        <v>398</v>
      </c>
      <c r="BN2569" s="91" t="s">
        <v>398</v>
      </c>
      <c r="BO2569" s="91" t="s">
        <v>398</v>
      </c>
      <c r="BP2569" s="87" t="s">
        <v>394</v>
      </c>
      <c r="BQ2569" s="91" t="s">
        <v>398</v>
      </c>
      <c r="BR2569" s="91" t="s">
        <v>398</v>
      </c>
      <c r="BS2569" s="87" t="s">
        <v>394</v>
      </c>
      <c r="BT2569" s="87" t="s">
        <v>394</v>
      </c>
      <c r="BU2569" s="87" t="s">
        <v>394</v>
      </c>
    </row>
    <row r="2570" spans="1:73" s="84" customFormat="1" ht="14.45" customHeight="1" x14ac:dyDescent="0.2">
      <c r="A2570" s="85">
        <v>61798</v>
      </c>
      <c r="B2570" s="86" t="s">
        <v>3933</v>
      </c>
      <c r="C2570" s="85">
        <v>62275</v>
      </c>
      <c r="D2570" s="86" t="s">
        <v>3936</v>
      </c>
      <c r="E2570" s="87" t="s">
        <v>19</v>
      </c>
      <c r="F2570" s="87" t="s">
        <v>668</v>
      </c>
      <c r="G2570" s="88" t="s">
        <v>3937</v>
      </c>
      <c r="H2570" s="87" t="s">
        <v>1147</v>
      </c>
      <c r="I2570" s="87" t="s">
        <v>1148</v>
      </c>
      <c r="J2570" s="87" t="s">
        <v>394</v>
      </c>
      <c r="K2570" s="87" t="s">
        <v>673</v>
      </c>
      <c r="L2570" s="87" t="s">
        <v>396</v>
      </c>
      <c r="M2570" s="87" t="s">
        <v>396</v>
      </c>
      <c r="N2570" s="87" t="s">
        <v>394</v>
      </c>
      <c r="O2570" s="87" t="s">
        <v>394</v>
      </c>
      <c r="P2570" s="89">
        <v>1.4</v>
      </c>
      <c r="Q2570" s="90" t="s">
        <v>398</v>
      </c>
      <c r="R2570" s="89">
        <v>1.4</v>
      </c>
      <c r="S2570" s="89">
        <v>1.4</v>
      </c>
      <c r="T2570" s="89" t="s">
        <v>398</v>
      </c>
      <c r="U2570" s="87" t="s">
        <v>397</v>
      </c>
      <c r="V2570" s="91" t="s">
        <v>398</v>
      </c>
      <c r="W2570" s="91" t="s">
        <v>398</v>
      </c>
      <c r="X2570" s="87" t="s">
        <v>399</v>
      </c>
      <c r="Y2570" s="87" t="s">
        <v>396</v>
      </c>
      <c r="Z2570" s="87">
        <v>12</v>
      </c>
      <c r="AA2570" s="87">
        <v>2018</v>
      </c>
      <c r="AB2570" s="91" t="s">
        <v>398</v>
      </c>
      <c r="AC2570" s="91" t="s">
        <v>398</v>
      </c>
      <c r="AD2570" s="87" t="s">
        <v>397</v>
      </c>
      <c r="AE2570" s="101" t="s">
        <v>1036</v>
      </c>
      <c r="AF2570" s="87">
        <v>4</v>
      </c>
      <c r="AG2570" s="87" t="s">
        <v>396</v>
      </c>
      <c r="AH2570" s="87" t="s">
        <v>1149</v>
      </c>
      <c r="AI2570" s="87" t="s">
        <v>394</v>
      </c>
      <c r="AJ2570" s="87" t="s">
        <v>394</v>
      </c>
      <c r="AK2570" s="87" t="s">
        <v>394</v>
      </c>
      <c r="AL2570" s="87" t="s">
        <v>394</v>
      </c>
      <c r="AM2570" s="87" t="s">
        <v>394</v>
      </c>
      <c r="AN2570" s="87" t="s">
        <v>394</v>
      </c>
      <c r="AO2570" s="87" t="s">
        <v>394</v>
      </c>
      <c r="AP2570" s="87" t="s">
        <v>394</v>
      </c>
      <c r="AQ2570" s="87" t="s">
        <v>394</v>
      </c>
      <c r="AR2570" s="87" t="s">
        <v>394</v>
      </c>
      <c r="AS2570" s="87" t="s">
        <v>394</v>
      </c>
      <c r="AT2570" s="91" t="s">
        <v>398</v>
      </c>
      <c r="AU2570" s="87" t="s">
        <v>394</v>
      </c>
      <c r="AV2570" s="87" t="s">
        <v>394</v>
      </c>
      <c r="AW2570" s="87" t="s">
        <v>394</v>
      </c>
      <c r="AX2570" s="87" t="s">
        <v>394</v>
      </c>
      <c r="AY2570" s="87" t="s">
        <v>394</v>
      </c>
      <c r="AZ2570" s="87" t="s">
        <v>394</v>
      </c>
      <c r="BA2570" s="87" t="s">
        <v>394</v>
      </c>
      <c r="BB2570" s="87" t="s">
        <v>394</v>
      </c>
      <c r="BC2570" s="89" t="s">
        <v>398</v>
      </c>
      <c r="BD2570" s="89" t="s">
        <v>398</v>
      </c>
      <c r="BE2570" s="91" t="s">
        <v>398</v>
      </c>
      <c r="BF2570" s="91" t="s">
        <v>398</v>
      </c>
      <c r="BG2570" s="89" t="s">
        <v>398</v>
      </c>
      <c r="BH2570" s="89" t="s">
        <v>398</v>
      </c>
      <c r="BI2570" s="91" t="s">
        <v>398</v>
      </c>
      <c r="BJ2570" s="91" t="s">
        <v>398</v>
      </c>
      <c r="BK2570" s="87" t="s">
        <v>394</v>
      </c>
      <c r="BL2570" s="87" t="s">
        <v>394</v>
      </c>
      <c r="BM2570" s="89" t="s">
        <v>398</v>
      </c>
      <c r="BN2570" s="91" t="s">
        <v>398</v>
      </c>
      <c r="BO2570" s="91" t="s">
        <v>398</v>
      </c>
      <c r="BP2570" s="87" t="s">
        <v>394</v>
      </c>
      <c r="BQ2570" s="91" t="s">
        <v>398</v>
      </c>
      <c r="BR2570" s="91" t="s">
        <v>398</v>
      </c>
      <c r="BS2570" s="87" t="s">
        <v>394</v>
      </c>
      <c r="BT2570" s="87" t="s">
        <v>394</v>
      </c>
      <c r="BU2570" s="87" t="s">
        <v>394</v>
      </c>
    </row>
    <row r="2571" spans="1:73" s="84" customFormat="1" ht="14.45" customHeight="1" x14ac:dyDescent="0.2">
      <c r="A2571" s="85">
        <v>61012</v>
      </c>
      <c r="B2571" s="86" t="s">
        <v>3514</v>
      </c>
      <c r="C2571" s="85">
        <v>62286</v>
      </c>
      <c r="D2571" s="86" t="s">
        <v>3938</v>
      </c>
      <c r="E2571" s="87" t="s">
        <v>19</v>
      </c>
      <c r="F2571" s="87" t="s">
        <v>248</v>
      </c>
      <c r="G2571" s="88" t="s">
        <v>3939</v>
      </c>
      <c r="H2571" s="87" t="s">
        <v>1147</v>
      </c>
      <c r="I2571" s="87" t="s">
        <v>1148</v>
      </c>
      <c r="J2571" s="87" t="s">
        <v>394</v>
      </c>
      <c r="K2571" s="87" t="s">
        <v>395</v>
      </c>
      <c r="L2571" s="87" t="s">
        <v>396</v>
      </c>
      <c r="M2571" s="87" t="s">
        <v>396</v>
      </c>
      <c r="N2571" s="87" t="s">
        <v>394</v>
      </c>
      <c r="O2571" s="87" t="s">
        <v>394</v>
      </c>
      <c r="P2571" s="89">
        <v>1.9</v>
      </c>
      <c r="Q2571" s="90" t="s">
        <v>398</v>
      </c>
      <c r="R2571" s="89">
        <v>1.9</v>
      </c>
      <c r="S2571" s="89">
        <v>1.9</v>
      </c>
      <c r="T2571" s="89" t="s">
        <v>398</v>
      </c>
      <c r="U2571" s="87" t="s">
        <v>397</v>
      </c>
      <c r="V2571" s="91" t="s">
        <v>398</v>
      </c>
      <c r="W2571" s="91" t="s">
        <v>398</v>
      </c>
      <c r="X2571" s="87" t="s">
        <v>399</v>
      </c>
      <c r="Y2571" s="87" t="s">
        <v>396</v>
      </c>
      <c r="Z2571" s="87">
        <v>12</v>
      </c>
      <c r="AA2571" s="87">
        <v>2018</v>
      </c>
      <c r="AB2571" s="91" t="s">
        <v>398</v>
      </c>
      <c r="AC2571" s="91" t="s">
        <v>398</v>
      </c>
      <c r="AD2571" s="87" t="s">
        <v>397</v>
      </c>
      <c r="AE2571" s="101" t="s">
        <v>1036</v>
      </c>
      <c r="AF2571" s="87">
        <v>4</v>
      </c>
      <c r="AG2571" s="87" t="s">
        <v>396</v>
      </c>
      <c r="AH2571" s="87" t="s">
        <v>1149</v>
      </c>
      <c r="AI2571" s="87" t="s">
        <v>394</v>
      </c>
      <c r="AJ2571" s="87" t="s">
        <v>394</v>
      </c>
      <c r="AK2571" s="87" t="s">
        <v>394</v>
      </c>
      <c r="AL2571" s="87" t="s">
        <v>394</v>
      </c>
      <c r="AM2571" s="87" t="s">
        <v>394</v>
      </c>
      <c r="AN2571" s="87" t="s">
        <v>394</v>
      </c>
      <c r="AO2571" s="87" t="s">
        <v>394</v>
      </c>
      <c r="AP2571" s="87" t="s">
        <v>394</v>
      </c>
      <c r="AQ2571" s="87" t="s">
        <v>394</v>
      </c>
      <c r="AR2571" s="87" t="s">
        <v>394</v>
      </c>
      <c r="AS2571" s="87" t="s">
        <v>394</v>
      </c>
      <c r="AT2571" s="91" t="s">
        <v>398</v>
      </c>
      <c r="AU2571" s="87" t="s">
        <v>394</v>
      </c>
      <c r="AV2571" s="87" t="s">
        <v>394</v>
      </c>
      <c r="AW2571" s="87" t="s">
        <v>394</v>
      </c>
      <c r="AX2571" s="87" t="s">
        <v>394</v>
      </c>
      <c r="AY2571" s="87" t="s">
        <v>394</v>
      </c>
      <c r="AZ2571" s="87" t="s">
        <v>394</v>
      </c>
      <c r="BA2571" s="87" t="s">
        <v>394</v>
      </c>
      <c r="BB2571" s="87" t="s">
        <v>394</v>
      </c>
      <c r="BC2571" s="89" t="s">
        <v>398</v>
      </c>
      <c r="BD2571" s="89" t="s">
        <v>398</v>
      </c>
      <c r="BE2571" s="91" t="s">
        <v>398</v>
      </c>
      <c r="BF2571" s="91" t="s">
        <v>398</v>
      </c>
      <c r="BG2571" s="89" t="s">
        <v>398</v>
      </c>
      <c r="BH2571" s="89" t="s">
        <v>398</v>
      </c>
      <c r="BI2571" s="91" t="s">
        <v>398</v>
      </c>
      <c r="BJ2571" s="91" t="s">
        <v>398</v>
      </c>
      <c r="BK2571" s="87" t="s">
        <v>394</v>
      </c>
      <c r="BL2571" s="87" t="s">
        <v>394</v>
      </c>
      <c r="BM2571" s="89" t="s">
        <v>398</v>
      </c>
      <c r="BN2571" s="91" t="s">
        <v>398</v>
      </c>
      <c r="BO2571" s="91" t="s">
        <v>398</v>
      </c>
      <c r="BP2571" s="87" t="s">
        <v>394</v>
      </c>
      <c r="BQ2571" s="91" t="s">
        <v>398</v>
      </c>
      <c r="BR2571" s="91" t="s">
        <v>398</v>
      </c>
      <c r="BS2571" s="87" t="s">
        <v>394</v>
      </c>
      <c r="BT2571" s="87" t="s">
        <v>394</v>
      </c>
      <c r="BU2571" s="87" t="s">
        <v>394</v>
      </c>
    </row>
    <row r="2572" spans="1:73" s="84" customFormat="1" ht="14.45" customHeight="1" x14ac:dyDescent="0.2">
      <c r="A2572" s="85">
        <v>61012</v>
      </c>
      <c r="B2572" s="86" t="s">
        <v>3514</v>
      </c>
      <c r="C2572" s="85">
        <v>62287</v>
      </c>
      <c r="D2572" s="86" t="s">
        <v>3940</v>
      </c>
      <c r="E2572" s="87" t="s">
        <v>19</v>
      </c>
      <c r="F2572" s="87" t="s">
        <v>248</v>
      </c>
      <c r="G2572" s="88" t="s">
        <v>3941</v>
      </c>
      <c r="H2572" s="87" t="s">
        <v>1147</v>
      </c>
      <c r="I2572" s="87" t="s">
        <v>1148</v>
      </c>
      <c r="J2572" s="87" t="s">
        <v>394</v>
      </c>
      <c r="K2572" s="87" t="s">
        <v>395</v>
      </c>
      <c r="L2572" s="87" t="s">
        <v>396</v>
      </c>
      <c r="M2572" s="87" t="s">
        <v>396</v>
      </c>
      <c r="N2572" s="87" t="s">
        <v>394</v>
      </c>
      <c r="O2572" s="87" t="s">
        <v>394</v>
      </c>
      <c r="P2572" s="89">
        <v>1.2</v>
      </c>
      <c r="Q2572" s="90" t="s">
        <v>398</v>
      </c>
      <c r="R2572" s="89">
        <v>1</v>
      </c>
      <c r="S2572" s="89">
        <v>1</v>
      </c>
      <c r="T2572" s="89" t="s">
        <v>398</v>
      </c>
      <c r="U2572" s="87" t="s">
        <v>397</v>
      </c>
      <c r="V2572" s="91" t="s">
        <v>398</v>
      </c>
      <c r="W2572" s="91" t="s">
        <v>398</v>
      </c>
      <c r="X2572" s="87" t="s">
        <v>399</v>
      </c>
      <c r="Y2572" s="87" t="s">
        <v>396</v>
      </c>
      <c r="Z2572" s="87">
        <v>12</v>
      </c>
      <c r="AA2572" s="87">
        <v>2018</v>
      </c>
      <c r="AB2572" s="91" t="s">
        <v>398</v>
      </c>
      <c r="AC2572" s="91" t="s">
        <v>398</v>
      </c>
      <c r="AD2572" s="87" t="s">
        <v>397</v>
      </c>
      <c r="AE2572" s="101" t="s">
        <v>1036</v>
      </c>
      <c r="AF2572" s="87">
        <v>4</v>
      </c>
      <c r="AG2572" s="87" t="s">
        <v>396</v>
      </c>
      <c r="AH2572" s="87" t="s">
        <v>1149</v>
      </c>
      <c r="AI2572" s="87" t="s">
        <v>394</v>
      </c>
      <c r="AJ2572" s="87" t="s">
        <v>394</v>
      </c>
      <c r="AK2572" s="87" t="s">
        <v>394</v>
      </c>
      <c r="AL2572" s="87" t="s">
        <v>394</v>
      </c>
      <c r="AM2572" s="87" t="s">
        <v>394</v>
      </c>
      <c r="AN2572" s="87" t="s">
        <v>394</v>
      </c>
      <c r="AO2572" s="87" t="s">
        <v>394</v>
      </c>
      <c r="AP2572" s="87" t="s">
        <v>394</v>
      </c>
      <c r="AQ2572" s="87" t="s">
        <v>394</v>
      </c>
      <c r="AR2572" s="87" t="s">
        <v>394</v>
      </c>
      <c r="AS2572" s="87" t="s">
        <v>394</v>
      </c>
      <c r="AT2572" s="91" t="s">
        <v>398</v>
      </c>
      <c r="AU2572" s="87" t="s">
        <v>394</v>
      </c>
      <c r="AV2572" s="87" t="s">
        <v>394</v>
      </c>
      <c r="AW2572" s="87" t="s">
        <v>394</v>
      </c>
      <c r="AX2572" s="87" t="s">
        <v>394</v>
      </c>
      <c r="AY2572" s="87" t="s">
        <v>394</v>
      </c>
      <c r="AZ2572" s="87" t="s">
        <v>394</v>
      </c>
      <c r="BA2572" s="87" t="s">
        <v>394</v>
      </c>
      <c r="BB2572" s="87" t="s">
        <v>394</v>
      </c>
      <c r="BC2572" s="89" t="s">
        <v>398</v>
      </c>
      <c r="BD2572" s="89" t="s">
        <v>398</v>
      </c>
      <c r="BE2572" s="91" t="s">
        <v>398</v>
      </c>
      <c r="BF2572" s="91" t="s">
        <v>398</v>
      </c>
      <c r="BG2572" s="89" t="s">
        <v>398</v>
      </c>
      <c r="BH2572" s="89" t="s">
        <v>398</v>
      </c>
      <c r="BI2572" s="91" t="s">
        <v>398</v>
      </c>
      <c r="BJ2572" s="91" t="s">
        <v>398</v>
      </c>
      <c r="BK2572" s="87" t="s">
        <v>394</v>
      </c>
      <c r="BL2572" s="87" t="s">
        <v>394</v>
      </c>
      <c r="BM2572" s="89" t="s">
        <v>398</v>
      </c>
      <c r="BN2572" s="91" t="s">
        <v>398</v>
      </c>
      <c r="BO2572" s="91" t="s">
        <v>398</v>
      </c>
      <c r="BP2572" s="87" t="s">
        <v>394</v>
      </c>
      <c r="BQ2572" s="91" t="s">
        <v>398</v>
      </c>
      <c r="BR2572" s="91" t="s">
        <v>398</v>
      </c>
      <c r="BS2572" s="87" t="s">
        <v>394</v>
      </c>
      <c r="BT2572" s="87" t="s">
        <v>394</v>
      </c>
      <c r="BU2572" s="87" t="s">
        <v>394</v>
      </c>
    </row>
    <row r="2573" spans="1:73" s="84" customFormat="1" ht="14.45" customHeight="1" x14ac:dyDescent="0.2">
      <c r="A2573" s="85">
        <v>57170</v>
      </c>
      <c r="B2573" s="86" t="s">
        <v>1610</v>
      </c>
      <c r="C2573" s="85">
        <v>62288</v>
      </c>
      <c r="D2573" s="86" t="s">
        <v>3942</v>
      </c>
      <c r="E2573" s="87" t="s">
        <v>19</v>
      </c>
      <c r="F2573" s="87" t="s">
        <v>668</v>
      </c>
      <c r="G2573" s="88" t="s">
        <v>3943</v>
      </c>
      <c r="H2573" s="87" t="s">
        <v>1147</v>
      </c>
      <c r="I2573" s="87" t="s">
        <v>1148</v>
      </c>
      <c r="J2573" s="87" t="s">
        <v>394</v>
      </c>
      <c r="K2573" s="87" t="s">
        <v>673</v>
      </c>
      <c r="L2573" s="87" t="s">
        <v>396</v>
      </c>
      <c r="M2573" s="87" t="s">
        <v>396</v>
      </c>
      <c r="N2573" s="87" t="s">
        <v>394</v>
      </c>
      <c r="O2573" s="87" t="s">
        <v>394</v>
      </c>
      <c r="P2573" s="89">
        <v>111.2</v>
      </c>
      <c r="Q2573" s="90" t="s">
        <v>398</v>
      </c>
      <c r="R2573" s="89">
        <v>111.2</v>
      </c>
      <c r="S2573" s="89">
        <v>111.2</v>
      </c>
      <c r="T2573" s="89" t="s">
        <v>398</v>
      </c>
      <c r="U2573" s="87" t="s">
        <v>397</v>
      </c>
      <c r="V2573" s="91" t="s">
        <v>398</v>
      </c>
      <c r="W2573" s="91" t="s">
        <v>398</v>
      </c>
      <c r="X2573" s="87" t="s">
        <v>399</v>
      </c>
      <c r="Y2573" s="87" t="s">
        <v>396</v>
      </c>
      <c r="Z2573" s="87">
        <v>11</v>
      </c>
      <c r="AA2573" s="87">
        <v>2019</v>
      </c>
      <c r="AB2573" s="91" t="s">
        <v>398</v>
      </c>
      <c r="AC2573" s="91" t="s">
        <v>398</v>
      </c>
      <c r="AD2573" s="87" t="s">
        <v>397</v>
      </c>
      <c r="AE2573" s="101" t="s">
        <v>400</v>
      </c>
      <c r="AF2573" s="87">
        <v>2</v>
      </c>
      <c r="AG2573" s="87" t="s">
        <v>396</v>
      </c>
      <c r="AH2573" s="87" t="s">
        <v>1149</v>
      </c>
      <c r="AI2573" s="87" t="s">
        <v>394</v>
      </c>
      <c r="AJ2573" s="87" t="s">
        <v>394</v>
      </c>
      <c r="AK2573" s="87" t="s">
        <v>394</v>
      </c>
      <c r="AL2573" s="87" t="s">
        <v>394</v>
      </c>
      <c r="AM2573" s="87" t="s">
        <v>394</v>
      </c>
      <c r="AN2573" s="87" t="s">
        <v>394</v>
      </c>
      <c r="AO2573" s="87" t="s">
        <v>394</v>
      </c>
      <c r="AP2573" s="87" t="s">
        <v>394</v>
      </c>
      <c r="AQ2573" s="87" t="s">
        <v>394</v>
      </c>
      <c r="AR2573" s="87" t="s">
        <v>394</v>
      </c>
      <c r="AS2573" s="87" t="s">
        <v>394</v>
      </c>
      <c r="AT2573" s="91" t="s">
        <v>398</v>
      </c>
      <c r="AU2573" s="87" t="s">
        <v>394</v>
      </c>
      <c r="AV2573" s="87" t="s">
        <v>394</v>
      </c>
      <c r="AW2573" s="87" t="s">
        <v>394</v>
      </c>
      <c r="AX2573" s="87" t="s">
        <v>394</v>
      </c>
      <c r="AY2573" s="87" t="s">
        <v>394</v>
      </c>
      <c r="AZ2573" s="87" t="s">
        <v>394</v>
      </c>
      <c r="BA2573" s="87" t="s">
        <v>394</v>
      </c>
      <c r="BB2573" s="87" t="s">
        <v>394</v>
      </c>
      <c r="BC2573" s="89" t="s">
        <v>398</v>
      </c>
      <c r="BD2573" s="89" t="s">
        <v>398</v>
      </c>
      <c r="BE2573" s="91" t="s">
        <v>398</v>
      </c>
      <c r="BF2573" s="91" t="s">
        <v>398</v>
      </c>
      <c r="BG2573" s="89" t="s">
        <v>398</v>
      </c>
      <c r="BH2573" s="89" t="s">
        <v>398</v>
      </c>
      <c r="BI2573" s="91" t="s">
        <v>398</v>
      </c>
      <c r="BJ2573" s="91" t="s">
        <v>398</v>
      </c>
      <c r="BK2573" s="87" t="s">
        <v>394</v>
      </c>
      <c r="BL2573" s="87" t="s">
        <v>394</v>
      </c>
      <c r="BM2573" s="89" t="s">
        <v>398</v>
      </c>
      <c r="BN2573" s="91" t="s">
        <v>398</v>
      </c>
      <c r="BO2573" s="91" t="s">
        <v>398</v>
      </c>
      <c r="BP2573" s="87" t="s">
        <v>394</v>
      </c>
      <c r="BQ2573" s="91" t="s">
        <v>398</v>
      </c>
      <c r="BR2573" s="91" t="s">
        <v>398</v>
      </c>
      <c r="BS2573" s="87" t="s">
        <v>394</v>
      </c>
      <c r="BT2573" s="87" t="s">
        <v>394</v>
      </c>
      <c r="BU2573" s="87" t="s">
        <v>394</v>
      </c>
    </row>
    <row r="2574" spans="1:73" s="84" customFormat="1" ht="14.45" customHeight="1" x14ac:dyDescent="0.2">
      <c r="A2574" s="85">
        <v>61980</v>
      </c>
      <c r="B2574" s="86" t="s">
        <v>3944</v>
      </c>
      <c r="C2574" s="85">
        <v>62378</v>
      </c>
      <c r="D2574" s="86" t="s">
        <v>3945</v>
      </c>
      <c r="E2574" s="87" t="s">
        <v>19</v>
      </c>
      <c r="F2574" s="87" t="s">
        <v>248</v>
      </c>
      <c r="G2574" s="88" t="s">
        <v>3946</v>
      </c>
      <c r="H2574" s="87" t="s">
        <v>1147</v>
      </c>
      <c r="I2574" s="87" t="s">
        <v>1148</v>
      </c>
      <c r="J2574" s="87" t="s">
        <v>394</v>
      </c>
      <c r="K2574" s="87" t="s">
        <v>673</v>
      </c>
      <c r="L2574" s="87" t="s">
        <v>396</v>
      </c>
      <c r="M2574" s="87" t="s">
        <v>396</v>
      </c>
      <c r="N2574" s="87" t="s">
        <v>394</v>
      </c>
      <c r="O2574" s="87" t="s">
        <v>394</v>
      </c>
      <c r="P2574" s="89">
        <v>1.6</v>
      </c>
      <c r="Q2574" s="90" t="s">
        <v>398</v>
      </c>
      <c r="R2574" s="89">
        <v>1.6</v>
      </c>
      <c r="S2574" s="89">
        <v>1.6</v>
      </c>
      <c r="T2574" s="89" t="s">
        <v>398</v>
      </c>
      <c r="U2574" s="87" t="s">
        <v>397</v>
      </c>
      <c r="V2574" s="91" t="s">
        <v>398</v>
      </c>
      <c r="W2574" s="91" t="s">
        <v>398</v>
      </c>
      <c r="X2574" s="87" t="s">
        <v>399</v>
      </c>
      <c r="Y2574" s="87" t="s">
        <v>396</v>
      </c>
      <c r="Z2574" s="87">
        <v>12</v>
      </c>
      <c r="AA2574" s="87">
        <v>2018</v>
      </c>
      <c r="AB2574" s="91" t="s">
        <v>398</v>
      </c>
      <c r="AC2574" s="91" t="s">
        <v>398</v>
      </c>
      <c r="AD2574" s="87" t="s">
        <v>397</v>
      </c>
      <c r="AE2574" s="101" t="s">
        <v>400</v>
      </c>
      <c r="AF2574" s="87">
        <v>2</v>
      </c>
      <c r="AG2574" s="87" t="s">
        <v>396</v>
      </c>
      <c r="AH2574" s="87" t="s">
        <v>1149</v>
      </c>
      <c r="AI2574" s="87" t="s">
        <v>394</v>
      </c>
      <c r="AJ2574" s="87" t="s">
        <v>394</v>
      </c>
      <c r="AK2574" s="87" t="s">
        <v>394</v>
      </c>
      <c r="AL2574" s="87" t="s">
        <v>394</v>
      </c>
      <c r="AM2574" s="87" t="s">
        <v>394</v>
      </c>
      <c r="AN2574" s="87" t="s">
        <v>394</v>
      </c>
      <c r="AO2574" s="87" t="s">
        <v>394</v>
      </c>
      <c r="AP2574" s="87" t="s">
        <v>394</v>
      </c>
      <c r="AQ2574" s="87" t="s">
        <v>394</v>
      </c>
      <c r="AR2574" s="87" t="s">
        <v>394</v>
      </c>
      <c r="AS2574" s="87" t="s">
        <v>394</v>
      </c>
      <c r="AT2574" s="91" t="s">
        <v>398</v>
      </c>
      <c r="AU2574" s="87" t="s">
        <v>394</v>
      </c>
      <c r="AV2574" s="87" t="s">
        <v>394</v>
      </c>
      <c r="AW2574" s="87" t="s">
        <v>394</v>
      </c>
      <c r="AX2574" s="87" t="s">
        <v>394</v>
      </c>
      <c r="AY2574" s="87" t="s">
        <v>394</v>
      </c>
      <c r="AZ2574" s="87" t="s">
        <v>394</v>
      </c>
      <c r="BA2574" s="87" t="s">
        <v>394</v>
      </c>
      <c r="BB2574" s="87" t="s">
        <v>394</v>
      </c>
      <c r="BC2574" s="89" t="s">
        <v>398</v>
      </c>
      <c r="BD2574" s="89" t="s">
        <v>398</v>
      </c>
      <c r="BE2574" s="91" t="s">
        <v>398</v>
      </c>
      <c r="BF2574" s="91" t="s">
        <v>398</v>
      </c>
      <c r="BG2574" s="89" t="s">
        <v>398</v>
      </c>
      <c r="BH2574" s="89" t="s">
        <v>398</v>
      </c>
      <c r="BI2574" s="91" t="s">
        <v>398</v>
      </c>
      <c r="BJ2574" s="91" t="s">
        <v>398</v>
      </c>
      <c r="BK2574" s="87" t="s">
        <v>394</v>
      </c>
      <c r="BL2574" s="87" t="s">
        <v>394</v>
      </c>
      <c r="BM2574" s="89" t="s">
        <v>398</v>
      </c>
      <c r="BN2574" s="91" t="s">
        <v>398</v>
      </c>
      <c r="BO2574" s="91" t="s">
        <v>398</v>
      </c>
      <c r="BP2574" s="87" t="s">
        <v>394</v>
      </c>
      <c r="BQ2574" s="91" t="s">
        <v>398</v>
      </c>
      <c r="BR2574" s="91" t="s">
        <v>398</v>
      </c>
      <c r="BS2574" s="87" t="s">
        <v>394</v>
      </c>
      <c r="BT2574" s="87" t="s">
        <v>394</v>
      </c>
      <c r="BU2574" s="87" t="s">
        <v>394</v>
      </c>
    </row>
    <row r="2575" spans="1:73" s="84" customFormat="1" ht="14.45" customHeight="1" x14ac:dyDescent="0.2">
      <c r="A2575" s="85">
        <v>61952</v>
      </c>
      <c r="B2575" s="86" t="s">
        <v>3947</v>
      </c>
      <c r="C2575" s="85">
        <v>62418</v>
      </c>
      <c r="D2575" s="86" t="s">
        <v>3948</v>
      </c>
      <c r="E2575" s="87" t="s">
        <v>19</v>
      </c>
      <c r="F2575" s="87" t="s">
        <v>1766</v>
      </c>
      <c r="G2575" s="88" t="s">
        <v>457</v>
      </c>
      <c r="H2575" s="87" t="s">
        <v>1035</v>
      </c>
      <c r="I2575" s="87" t="s">
        <v>502</v>
      </c>
      <c r="J2575" s="87" t="s">
        <v>394</v>
      </c>
      <c r="K2575" s="87" t="s">
        <v>395</v>
      </c>
      <c r="L2575" s="87" t="s">
        <v>396</v>
      </c>
      <c r="M2575" s="87" t="s">
        <v>396</v>
      </c>
      <c r="N2575" s="87" t="s">
        <v>394</v>
      </c>
      <c r="O2575" s="87" t="s">
        <v>394</v>
      </c>
      <c r="P2575" s="89">
        <v>1</v>
      </c>
      <c r="Q2575" s="90">
        <v>1</v>
      </c>
      <c r="R2575" s="89">
        <v>1</v>
      </c>
      <c r="S2575" s="89">
        <v>1</v>
      </c>
      <c r="T2575" s="89">
        <v>0.6</v>
      </c>
      <c r="U2575" s="87" t="s">
        <v>397</v>
      </c>
      <c r="V2575" s="91" t="s">
        <v>398</v>
      </c>
      <c r="W2575" s="91" t="s">
        <v>398</v>
      </c>
      <c r="X2575" s="87" t="s">
        <v>399</v>
      </c>
      <c r="Y2575" s="87" t="s">
        <v>396</v>
      </c>
      <c r="Z2575" s="87">
        <v>7</v>
      </c>
      <c r="AA2575" s="87">
        <v>2019</v>
      </c>
      <c r="AB2575" s="91" t="s">
        <v>398</v>
      </c>
      <c r="AC2575" s="91" t="s">
        <v>398</v>
      </c>
      <c r="AD2575" s="87" t="s">
        <v>397</v>
      </c>
      <c r="AE2575" s="101" t="s">
        <v>400</v>
      </c>
      <c r="AF2575" s="87">
        <v>2</v>
      </c>
      <c r="AG2575" s="87" t="s">
        <v>396</v>
      </c>
      <c r="AH2575" s="87" t="s">
        <v>504</v>
      </c>
      <c r="AI2575" s="87" t="s">
        <v>394</v>
      </c>
      <c r="AJ2575" s="87" t="s">
        <v>394</v>
      </c>
      <c r="AK2575" s="87" t="s">
        <v>394</v>
      </c>
      <c r="AL2575" s="87" t="s">
        <v>394</v>
      </c>
      <c r="AM2575" s="87" t="s">
        <v>394</v>
      </c>
      <c r="AN2575" s="87" t="s">
        <v>394</v>
      </c>
      <c r="AO2575" s="87" t="s">
        <v>394</v>
      </c>
      <c r="AP2575" s="87" t="s">
        <v>394</v>
      </c>
      <c r="AQ2575" s="87" t="s">
        <v>394</v>
      </c>
      <c r="AR2575" s="87" t="s">
        <v>397</v>
      </c>
      <c r="AS2575" s="87" t="s">
        <v>397</v>
      </c>
      <c r="AT2575" s="91" t="s">
        <v>398</v>
      </c>
      <c r="AU2575" s="87" t="s">
        <v>423</v>
      </c>
      <c r="AV2575" s="87" t="s">
        <v>394</v>
      </c>
      <c r="AW2575" s="87" t="s">
        <v>394</v>
      </c>
      <c r="AX2575" s="87" t="s">
        <v>394</v>
      </c>
      <c r="AY2575" s="87" t="s">
        <v>394</v>
      </c>
      <c r="AZ2575" s="87" t="s">
        <v>394</v>
      </c>
      <c r="BA2575" s="87" t="s">
        <v>394</v>
      </c>
      <c r="BB2575" s="87" t="s">
        <v>394</v>
      </c>
      <c r="BC2575" s="89" t="s">
        <v>398</v>
      </c>
      <c r="BD2575" s="89" t="s">
        <v>398</v>
      </c>
      <c r="BE2575" s="91" t="s">
        <v>398</v>
      </c>
      <c r="BF2575" s="91" t="s">
        <v>398</v>
      </c>
      <c r="BG2575" s="89" t="s">
        <v>398</v>
      </c>
      <c r="BH2575" s="89" t="s">
        <v>398</v>
      </c>
      <c r="BI2575" s="91" t="s">
        <v>398</v>
      </c>
      <c r="BJ2575" s="91" t="s">
        <v>398</v>
      </c>
      <c r="BK2575" s="87" t="s">
        <v>394</v>
      </c>
      <c r="BL2575" s="87" t="s">
        <v>394</v>
      </c>
      <c r="BM2575" s="89" t="s">
        <v>398</v>
      </c>
      <c r="BN2575" s="91" t="s">
        <v>398</v>
      </c>
      <c r="BO2575" s="91" t="s">
        <v>398</v>
      </c>
      <c r="BP2575" s="87" t="s">
        <v>394</v>
      </c>
      <c r="BQ2575" s="91" t="s">
        <v>398</v>
      </c>
      <c r="BR2575" s="91" t="s">
        <v>398</v>
      </c>
      <c r="BS2575" s="87" t="s">
        <v>397</v>
      </c>
      <c r="BT2575" s="87" t="s">
        <v>394</v>
      </c>
      <c r="BU2575" s="87" t="s">
        <v>397</v>
      </c>
    </row>
    <row r="2576" spans="1:73" s="84" customFormat="1" ht="14.45" customHeight="1" x14ac:dyDescent="0.2">
      <c r="A2576" s="85">
        <v>61952</v>
      </c>
      <c r="B2576" s="86" t="s">
        <v>3947</v>
      </c>
      <c r="C2576" s="85">
        <v>62419</v>
      </c>
      <c r="D2576" s="86" t="s">
        <v>3949</v>
      </c>
      <c r="E2576" s="87" t="s">
        <v>19</v>
      </c>
      <c r="F2576" s="87" t="s">
        <v>1766</v>
      </c>
      <c r="G2576" s="88" t="s">
        <v>457</v>
      </c>
      <c r="H2576" s="87" t="s">
        <v>1035</v>
      </c>
      <c r="I2576" s="87" t="s">
        <v>502</v>
      </c>
      <c r="J2576" s="87" t="s">
        <v>394</v>
      </c>
      <c r="K2576" s="87" t="s">
        <v>395</v>
      </c>
      <c r="L2576" s="87" t="s">
        <v>396</v>
      </c>
      <c r="M2576" s="87" t="s">
        <v>396</v>
      </c>
      <c r="N2576" s="87" t="s">
        <v>394</v>
      </c>
      <c r="O2576" s="87" t="s">
        <v>394</v>
      </c>
      <c r="P2576" s="89">
        <v>1</v>
      </c>
      <c r="Q2576" s="90">
        <v>1</v>
      </c>
      <c r="R2576" s="89">
        <v>1</v>
      </c>
      <c r="S2576" s="89">
        <v>1</v>
      </c>
      <c r="T2576" s="89">
        <v>0.6</v>
      </c>
      <c r="U2576" s="87" t="s">
        <v>397</v>
      </c>
      <c r="V2576" s="91" t="s">
        <v>398</v>
      </c>
      <c r="W2576" s="91" t="s">
        <v>398</v>
      </c>
      <c r="X2576" s="87" t="s">
        <v>399</v>
      </c>
      <c r="Y2576" s="87" t="s">
        <v>396</v>
      </c>
      <c r="Z2576" s="87">
        <v>7</v>
      </c>
      <c r="AA2576" s="87">
        <v>2019</v>
      </c>
      <c r="AB2576" s="91" t="s">
        <v>398</v>
      </c>
      <c r="AC2576" s="91" t="s">
        <v>398</v>
      </c>
      <c r="AD2576" s="87" t="s">
        <v>397</v>
      </c>
      <c r="AE2576" s="101" t="s">
        <v>400</v>
      </c>
      <c r="AF2576" s="87">
        <v>2</v>
      </c>
      <c r="AG2576" s="87" t="s">
        <v>396</v>
      </c>
      <c r="AH2576" s="87" t="s">
        <v>504</v>
      </c>
      <c r="AI2576" s="87" t="s">
        <v>394</v>
      </c>
      <c r="AJ2576" s="87" t="s">
        <v>394</v>
      </c>
      <c r="AK2576" s="87" t="s">
        <v>394</v>
      </c>
      <c r="AL2576" s="87" t="s">
        <v>394</v>
      </c>
      <c r="AM2576" s="87" t="s">
        <v>394</v>
      </c>
      <c r="AN2576" s="87" t="s">
        <v>394</v>
      </c>
      <c r="AO2576" s="87" t="s">
        <v>394</v>
      </c>
      <c r="AP2576" s="87" t="s">
        <v>394</v>
      </c>
      <c r="AQ2576" s="87" t="s">
        <v>394</v>
      </c>
      <c r="AR2576" s="87" t="s">
        <v>397</v>
      </c>
      <c r="AS2576" s="87" t="s">
        <v>394</v>
      </c>
      <c r="AT2576" s="91" t="s">
        <v>398</v>
      </c>
      <c r="AU2576" s="87" t="s">
        <v>423</v>
      </c>
      <c r="AV2576" s="87" t="s">
        <v>394</v>
      </c>
      <c r="AW2576" s="87" t="s">
        <v>394</v>
      </c>
      <c r="AX2576" s="87" t="s">
        <v>394</v>
      </c>
      <c r="AY2576" s="87" t="s">
        <v>394</v>
      </c>
      <c r="AZ2576" s="87" t="s">
        <v>394</v>
      </c>
      <c r="BA2576" s="87" t="s">
        <v>394</v>
      </c>
      <c r="BB2576" s="87" t="s">
        <v>394</v>
      </c>
      <c r="BC2576" s="89" t="s">
        <v>398</v>
      </c>
      <c r="BD2576" s="89" t="s">
        <v>398</v>
      </c>
      <c r="BE2576" s="91" t="s">
        <v>398</v>
      </c>
      <c r="BF2576" s="91" t="s">
        <v>398</v>
      </c>
      <c r="BG2576" s="89" t="s">
        <v>398</v>
      </c>
      <c r="BH2576" s="89" t="s">
        <v>398</v>
      </c>
      <c r="BI2576" s="91" t="s">
        <v>398</v>
      </c>
      <c r="BJ2576" s="91" t="s">
        <v>398</v>
      </c>
      <c r="BK2576" s="87" t="s">
        <v>394</v>
      </c>
      <c r="BL2576" s="87" t="s">
        <v>394</v>
      </c>
      <c r="BM2576" s="89" t="s">
        <v>398</v>
      </c>
      <c r="BN2576" s="91" t="s">
        <v>398</v>
      </c>
      <c r="BO2576" s="91" t="s">
        <v>398</v>
      </c>
      <c r="BP2576" s="87" t="s">
        <v>394</v>
      </c>
      <c r="BQ2576" s="91" t="s">
        <v>398</v>
      </c>
      <c r="BR2576" s="91" t="s">
        <v>398</v>
      </c>
      <c r="BS2576" s="87" t="s">
        <v>397</v>
      </c>
      <c r="BT2576" s="87" t="s">
        <v>394</v>
      </c>
      <c r="BU2576" s="87" t="s">
        <v>394</v>
      </c>
    </row>
    <row r="2577" spans="1:73" s="84" customFormat="1" ht="14.45" customHeight="1" x14ac:dyDescent="0.2">
      <c r="A2577" s="85">
        <v>61957</v>
      </c>
      <c r="B2577" s="86" t="s">
        <v>3950</v>
      </c>
      <c r="C2577" s="85">
        <v>62441</v>
      </c>
      <c r="D2577" s="86" t="s">
        <v>3950</v>
      </c>
      <c r="E2577" s="87" t="s">
        <v>19</v>
      </c>
      <c r="F2577" s="87" t="s">
        <v>838</v>
      </c>
      <c r="G2577" s="88" t="s">
        <v>1351</v>
      </c>
      <c r="H2577" s="87" t="s">
        <v>734</v>
      </c>
      <c r="I2577" s="87" t="s">
        <v>735</v>
      </c>
      <c r="J2577" s="87" t="s">
        <v>394</v>
      </c>
      <c r="K2577" s="87" t="s">
        <v>395</v>
      </c>
      <c r="L2577" s="87" t="s">
        <v>396</v>
      </c>
      <c r="M2577" s="87" t="s">
        <v>396</v>
      </c>
      <c r="N2577" s="87" t="s">
        <v>394</v>
      </c>
      <c r="O2577" s="87" t="s">
        <v>394</v>
      </c>
      <c r="P2577" s="89">
        <v>1</v>
      </c>
      <c r="Q2577" s="90" t="s">
        <v>398</v>
      </c>
      <c r="R2577" s="89">
        <v>1</v>
      </c>
      <c r="S2577" s="89">
        <v>1</v>
      </c>
      <c r="T2577" s="89">
        <v>1</v>
      </c>
      <c r="U2577" s="87" t="s">
        <v>397</v>
      </c>
      <c r="V2577" s="91" t="s">
        <v>398</v>
      </c>
      <c r="W2577" s="91" t="s">
        <v>398</v>
      </c>
      <c r="X2577" s="87" t="s">
        <v>399</v>
      </c>
      <c r="Y2577" s="87" t="s">
        <v>396</v>
      </c>
      <c r="Z2577" s="87">
        <v>2</v>
      </c>
      <c r="AA2577" s="87">
        <v>2020</v>
      </c>
      <c r="AB2577" s="91" t="s">
        <v>398</v>
      </c>
      <c r="AC2577" s="91" t="s">
        <v>398</v>
      </c>
      <c r="AD2577" s="87" t="s">
        <v>397</v>
      </c>
      <c r="AE2577" s="101" t="s">
        <v>400</v>
      </c>
      <c r="AF2577" s="87">
        <v>2</v>
      </c>
      <c r="AG2577" s="87" t="s">
        <v>396</v>
      </c>
      <c r="AH2577" s="87" t="s">
        <v>736</v>
      </c>
      <c r="AI2577" s="87" t="s">
        <v>394</v>
      </c>
      <c r="AJ2577" s="87" t="s">
        <v>394</v>
      </c>
      <c r="AK2577" s="87" t="s">
        <v>394</v>
      </c>
      <c r="AL2577" s="87" t="s">
        <v>394</v>
      </c>
      <c r="AM2577" s="87" t="s">
        <v>394</v>
      </c>
      <c r="AN2577" s="87" t="s">
        <v>394</v>
      </c>
      <c r="AO2577" s="87" t="s">
        <v>394</v>
      </c>
      <c r="AP2577" s="87" t="s">
        <v>394</v>
      </c>
      <c r="AQ2577" s="87" t="s">
        <v>394</v>
      </c>
      <c r="AR2577" s="87" t="s">
        <v>394</v>
      </c>
      <c r="AS2577" s="87" t="s">
        <v>394</v>
      </c>
      <c r="AT2577" s="91" t="s">
        <v>398</v>
      </c>
      <c r="AU2577" s="87" t="s">
        <v>415</v>
      </c>
      <c r="AV2577" s="87" t="s">
        <v>394</v>
      </c>
      <c r="AW2577" s="87" t="s">
        <v>394</v>
      </c>
      <c r="AX2577" s="87" t="s">
        <v>394</v>
      </c>
      <c r="AY2577" s="87" t="s">
        <v>394</v>
      </c>
      <c r="AZ2577" s="87" t="s">
        <v>394</v>
      </c>
      <c r="BA2577" s="87" t="s">
        <v>394</v>
      </c>
      <c r="BB2577" s="87" t="s">
        <v>394</v>
      </c>
      <c r="BC2577" s="89" t="s">
        <v>398</v>
      </c>
      <c r="BD2577" s="89" t="s">
        <v>398</v>
      </c>
      <c r="BE2577" s="91" t="s">
        <v>398</v>
      </c>
      <c r="BF2577" s="91" t="s">
        <v>398</v>
      </c>
      <c r="BG2577" s="89" t="s">
        <v>398</v>
      </c>
      <c r="BH2577" s="89" t="s">
        <v>398</v>
      </c>
      <c r="BI2577" s="91" t="s">
        <v>398</v>
      </c>
      <c r="BJ2577" s="91" t="s">
        <v>398</v>
      </c>
      <c r="BK2577" s="87" t="s">
        <v>394</v>
      </c>
      <c r="BL2577" s="87" t="s">
        <v>394</v>
      </c>
      <c r="BM2577" s="89" t="s">
        <v>398</v>
      </c>
      <c r="BN2577" s="91" t="s">
        <v>398</v>
      </c>
      <c r="BO2577" s="91" t="s">
        <v>398</v>
      </c>
      <c r="BP2577" s="87" t="s">
        <v>394</v>
      </c>
      <c r="BQ2577" s="91" t="s">
        <v>398</v>
      </c>
      <c r="BR2577" s="91" t="s">
        <v>398</v>
      </c>
      <c r="BS2577" s="87" t="s">
        <v>394</v>
      </c>
      <c r="BT2577" s="87" t="s">
        <v>394</v>
      </c>
      <c r="BU2577" s="87" t="s">
        <v>394</v>
      </c>
    </row>
    <row r="2578" spans="1:73" s="84" customFormat="1" ht="14.45" customHeight="1" x14ac:dyDescent="0.2">
      <c r="A2578" s="85">
        <v>57128</v>
      </c>
      <c r="B2578" s="86" t="s">
        <v>2472</v>
      </c>
      <c r="C2578" s="85">
        <v>62458</v>
      </c>
      <c r="D2578" s="86" t="s">
        <v>3951</v>
      </c>
      <c r="E2578" s="87" t="s">
        <v>19</v>
      </c>
      <c r="F2578" s="87" t="s">
        <v>248</v>
      </c>
      <c r="G2578" s="88" t="s">
        <v>3952</v>
      </c>
      <c r="H2578" s="87" t="s">
        <v>1609</v>
      </c>
      <c r="I2578" s="87" t="s">
        <v>2050</v>
      </c>
      <c r="J2578" s="87" t="s">
        <v>394</v>
      </c>
      <c r="K2578" s="87" t="s">
        <v>673</v>
      </c>
      <c r="L2578" s="87" t="s">
        <v>396</v>
      </c>
      <c r="M2578" s="87" t="s">
        <v>396</v>
      </c>
      <c r="N2578" s="87" t="s">
        <v>394</v>
      </c>
      <c r="O2578" s="87" t="s">
        <v>394</v>
      </c>
      <c r="P2578" s="89">
        <v>1</v>
      </c>
      <c r="Q2578" s="90" t="s">
        <v>398</v>
      </c>
      <c r="R2578" s="89">
        <v>1</v>
      </c>
      <c r="S2578" s="89">
        <v>1</v>
      </c>
      <c r="T2578" s="89">
        <v>0.1</v>
      </c>
      <c r="U2578" s="87" t="s">
        <v>397</v>
      </c>
      <c r="V2578" s="91" t="s">
        <v>398</v>
      </c>
      <c r="W2578" s="91" t="s">
        <v>398</v>
      </c>
      <c r="X2578" s="87" t="s">
        <v>399</v>
      </c>
      <c r="Y2578" s="87" t="s">
        <v>396</v>
      </c>
      <c r="Z2578" s="87">
        <v>12</v>
      </c>
      <c r="AA2578" s="87">
        <v>2018</v>
      </c>
      <c r="AB2578" s="91" t="s">
        <v>398</v>
      </c>
      <c r="AC2578" s="91" t="s">
        <v>398</v>
      </c>
      <c r="AD2578" s="87" t="s">
        <v>397</v>
      </c>
      <c r="AE2578" s="101" t="s">
        <v>400</v>
      </c>
      <c r="AF2578" s="87">
        <v>2</v>
      </c>
      <c r="AG2578" s="87" t="s">
        <v>396</v>
      </c>
      <c r="AH2578" s="87" t="s">
        <v>422</v>
      </c>
      <c r="AI2578" s="87" t="s">
        <v>394</v>
      </c>
      <c r="AJ2578" s="87" t="s">
        <v>394</v>
      </c>
      <c r="AK2578" s="87" t="s">
        <v>394</v>
      </c>
      <c r="AL2578" s="87" t="s">
        <v>394</v>
      </c>
      <c r="AM2578" s="87" t="s">
        <v>394</v>
      </c>
      <c r="AN2578" s="87" t="s">
        <v>394</v>
      </c>
      <c r="AO2578" s="87" t="s">
        <v>394</v>
      </c>
      <c r="AP2578" s="87" t="s">
        <v>394</v>
      </c>
      <c r="AQ2578" s="87" t="s">
        <v>394</v>
      </c>
      <c r="AR2578" s="87" t="s">
        <v>394</v>
      </c>
      <c r="AS2578" s="87" t="s">
        <v>394</v>
      </c>
      <c r="AT2578" s="91" t="s">
        <v>398</v>
      </c>
      <c r="AU2578" s="87" t="s">
        <v>633</v>
      </c>
      <c r="AV2578" s="87" t="s">
        <v>394</v>
      </c>
      <c r="AW2578" s="87" t="s">
        <v>394</v>
      </c>
      <c r="AX2578" s="87" t="s">
        <v>394</v>
      </c>
      <c r="AY2578" s="87" t="s">
        <v>394</v>
      </c>
      <c r="AZ2578" s="87" t="s">
        <v>394</v>
      </c>
      <c r="BA2578" s="87" t="s">
        <v>394</v>
      </c>
      <c r="BB2578" s="87" t="s">
        <v>394</v>
      </c>
      <c r="BC2578" s="89" t="s">
        <v>398</v>
      </c>
      <c r="BD2578" s="89" t="s">
        <v>398</v>
      </c>
      <c r="BE2578" s="91" t="s">
        <v>398</v>
      </c>
      <c r="BF2578" s="91" t="s">
        <v>398</v>
      </c>
      <c r="BG2578" s="89" t="s">
        <v>398</v>
      </c>
      <c r="BH2578" s="89" t="s">
        <v>398</v>
      </c>
      <c r="BI2578" s="91" t="s">
        <v>398</v>
      </c>
      <c r="BJ2578" s="91" t="s">
        <v>398</v>
      </c>
      <c r="BK2578" s="87" t="s">
        <v>394</v>
      </c>
      <c r="BL2578" s="87" t="s">
        <v>394</v>
      </c>
      <c r="BM2578" s="89" t="s">
        <v>398</v>
      </c>
      <c r="BN2578" s="91" t="s">
        <v>398</v>
      </c>
      <c r="BO2578" s="91" t="s">
        <v>398</v>
      </c>
      <c r="BP2578" s="87" t="s">
        <v>394</v>
      </c>
      <c r="BQ2578" s="91" t="s">
        <v>398</v>
      </c>
      <c r="BR2578" s="91" t="s">
        <v>398</v>
      </c>
      <c r="BS2578" s="87" t="s">
        <v>394</v>
      </c>
      <c r="BT2578" s="87" t="s">
        <v>394</v>
      </c>
      <c r="BU2578" s="87" t="s">
        <v>394</v>
      </c>
    </row>
    <row r="2579" spans="1:73" s="84" customFormat="1" ht="14.45" customHeight="1" x14ac:dyDescent="0.2">
      <c r="A2579" s="85">
        <v>57128</v>
      </c>
      <c r="B2579" s="86" t="s">
        <v>2472</v>
      </c>
      <c r="C2579" s="85">
        <v>62459</v>
      </c>
      <c r="D2579" s="86" t="s">
        <v>3953</v>
      </c>
      <c r="E2579" s="87" t="s">
        <v>19</v>
      </c>
      <c r="F2579" s="87" t="s">
        <v>960</v>
      </c>
      <c r="G2579" s="88" t="s">
        <v>3954</v>
      </c>
      <c r="H2579" s="87" t="s">
        <v>1609</v>
      </c>
      <c r="I2579" s="87" t="s">
        <v>2050</v>
      </c>
      <c r="J2579" s="87" t="s">
        <v>394</v>
      </c>
      <c r="K2579" s="87" t="s">
        <v>673</v>
      </c>
      <c r="L2579" s="87" t="s">
        <v>396</v>
      </c>
      <c r="M2579" s="87" t="s">
        <v>396</v>
      </c>
      <c r="N2579" s="87" t="s">
        <v>394</v>
      </c>
      <c r="O2579" s="87" t="s">
        <v>394</v>
      </c>
      <c r="P2579" s="89">
        <v>2</v>
      </c>
      <c r="Q2579" s="90" t="s">
        <v>398</v>
      </c>
      <c r="R2579" s="89">
        <v>2</v>
      </c>
      <c r="S2579" s="89">
        <v>2</v>
      </c>
      <c r="T2579" s="89">
        <v>0.1</v>
      </c>
      <c r="U2579" s="87" t="s">
        <v>397</v>
      </c>
      <c r="V2579" s="91" t="s">
        <v>398</v>
      </c>
      <c r="W2579" s="91" t="s">
        <v>398</v>
      </c>
      <c r="X2579" s="87" t="s">
        <v>399</v>
      </c>
      <c r="Y2579" s="87" t="s">
        <v>396</v>
      </c>
      <c r="Z2579" s="87">
        <v>7</v>
      </c>
      <c r="AA2579" s="87">
        <v>2018</v>
      </c>
      <c r="AB2579" s="91" t="s">
        <v>398</v>
      </c>
      <c r="AC2579" s="91" t="s">
        <v>398</v>
      </c>
      <c r="AD2579" s="87" t="s">
        <v>397</v>
      </c>
      <c r="AE2579" s="101" t="s">
        <v>400</v>
      </c>
      <c r="AF2579" s="87">
        <v>2</v>
      </c>
      <c r="AG2579" s="87" t="s">
        <v>396</v>
      </c>
      <c r="AH2579" s="87" t="s">
        <v>422</v>
      </c>
      <c r="AI2579" s="87" t="s">
        <v>394</v>
      </c>
      <c r="AJ2579" s="87" t="s">
        <v>394</v>
      </c>
      <c r="AK2579" s="87" t="s">
        <v>394</v>
      </c>
      <c r="AL2579" s="87" t="s">
        <v>394</v>
      </c>
      <c r="AM2579" s="87" t="s">
        <v>394</v>
      </c>
      <c r="AN2579" s="87" t="s">
        <v>394</v>
      </c>
      <c r="AO2579" s="87" t="s">
        <v>394</v>
      </c>
      <c r="AP2579" s="87" t="s">
        <v>394</v>
      </c>
      <c r="AQ2579" s="87" t="s">
        <v>394</v>
      </c>
      <c r="AR2579" s="87" t="s">
        <v>394</v>
      </c>
      <c r="AS2579" s="87" t="s">
        <v>394</v>
      </c>
      <c r="AT2579" s="91" t="s">
        <v>398</v>
      </c>
      <c r="AU2579" s="87" t="s">
        <v>633</v>
      </c>
      <c r="AV2579" s="87" t="s">
        <v>394</v>
      </c>
      <c r="AW2579" s="87" t="s">
        <v>394</v>
      </c>
      <c r="AX2579" s="87" t="s">
        <v>394</v>
      </c>
      <c r="AY2579" s="87" t="s">
        <v>394</v>
      </c>
      <c r="AZ2579" s="87" t="s">
        <v>394</v>
      </c>
      <c r="BA2579" s="87" t="s">
        <v>394</v>
      </c>
      <c r="BB2579" s="87" t="s">
        <v>394</v>
      </c>
      <c r="BC2579" s="89" t="s">
        <v>398</v>
      </c>
      <c r="BD2579" s="89" t="s">
        <v>398</v>
      </c>
      <c r="BE2579" s="91" t="s">
        <v>398</v>
      </c>
      <c r="BF2579" s="91" t="s">
        <v>398</v>
      </c>
      <c r="BG2579" s="89" t="s">
        <v>398</v>
      </c>
      <c r="BH2579" s="89" t="s">
        <v>398</v>
      </c>
      <c r="BI2579" s="91" t="s">
        <v>398</v>
      </c>
      <c r="BJ2579" s="91" t="s">
        <v>398</v>
      </c>
      <c r="BK2579" s="87" t="s">
        <v>394</v>
      </c>
      <c r="BL2579" s="87" t="s">
        <v>394</v>
      </c>
      <c r="BM2579" s="89" t="s">
        <v>398</v>
      </c>
      <c r="BN2579" s="91" t="s">
        <v>398</v>
      </c>
      <c r="BO2579" s="91" t="s">
        <v>398</v>
      </c>
      <c r="BP2579" s="87" t="s">
        <v>394</v>
      </c>
      <c r="BQ2579" s="91" t="s">
        <v>398</v>
      </c>
      <c r="BR2579" s="91" t="s">
        <v>398</v>
      </c>
      <c r="BS2579" s="87" t="s">
        <v>394</v>
      </c>
      <c r="BT2579" s="87" t="s">
        <v>394</v>
      </c>
      <c r="BU2579" s="87" t="s">
        <v>394</v>
      </c>
    </row>
    <row r="2580" spans="1:73" s="84" customFormat="1" ht="14.45" customHeight="1" x14ac:dyDescent="0.2">
      <c r="A2580" s="85">
        <v>61219</v>
      </c>
      <c r="B2580" s="86" t="s">
        <v>2037</v>
      </c>
      <c r="C2580" s="85">
        <v>62463</v>
      </c>
      <c r="D2580" s="86" t="s">
        <v>3955</v>
      </c>
      <c r="E2580" s="87" t="s">
        <v>19</v>
      </c>
      <c r="F2580" s="87" t="s">
        <v>411</v>
      </c>
      <c r="G2580" s="88" t="s">
        <v>2238</v>
      </c>
      <c r="H2580" s="87" t="s">
        <v>1147</v>
      </c>
      <c r="I2580" s="87" t="s">
        <v>1148</v>
      </c>
      <c r="J2580" s="87" t="s">
        <v>394</v>
      </c>
      <c r="K2580" s="87" t="s">
        <v>395</v>
      </c>
      <c r="L2580" s="87" t="s">
        <v>396</v>
      </c>
      <c r="M2580" s="87" t="s">
        <v>396</v>
      </c>
      <c r="N2580" s="87" t="s">
        <v>394</v>
      </c>
      <c r="O2580" s="87" t="s">
        <v>394</v>
      </c>
      <c r="P2580" s="89">
        <v>20</v>
      </c>
      <c r="Q2580" s="90" t="s">
        <v>398</v>
      </c>
      <c r="R2580" s="89">
        <v>20</v>
      </c>
      <c r="S2580" s="89">
        <v>20</v>
      </c>
      <c r="T2580" s="89" t="s">
        <v>398</v>
      </c>
      <c r="U2580" s="87" t="s">
        <v>397</v>
      </c>
      <c r="V2580" s="91" t="s">
        <v>398</v>
      </c>
      <c r="W2580" s="91" t="s">
        <v>398</v>
      </c>
      <c r="X2580" s="87" t="s">
        <v>399</v>
      </c>
      <c r="Y2580" s="87" t="s">
        <v>396</v>
      </c>
      <c r="Z2580" s="87">
        <v>12</v>
      </c>
      <c r="AA2580" s="87">
        <v>2020</v>
      </c>
      <c r="AB2580" s="91" t="s">
        <v>398</v>
      </c>
      <c r="AC2580" s="91" t="s">
        <v>398</v>
      </c>
      <c r="AD2580" s="87" t="s">
        <v>397</v>
      </c>
      <c r="AE2580" s="101" t="s">
        <v>400</v>
      </c>
      <c r="AF2580" s="87">
        <v>2</v>
      </c>
      <c r="AG2580" s="87" t="s">
        <v>396</v>
      </c>
      <c r="AH2580" s="87" t="s">
        <v>1149</v>
      </c>
      <c r="AI2580" s="87" t="s">
        <v>394</v>
      </c>
      <c r="AJ2580" s="87" t="s">
        <v>394</v>
      </c>
      <c r="AK2580" s="87" t="s">
        <v>394</v>
      </c>
      <c r="AL2580" s="87" t="s">
        <v>394</v>
      </c>
      <c r="AM2580" s="87" t="s">
        <v>394</v>
      </c>
      <c r="AN2580" s="87" t="s">
        <v>394</v>
      </c>
      <c r="AO2580" s="87" t="s">
        <v>394</v>
      </c>
      <c r="AP2580" s="87" t="s">
        <v>394</v>
      </c>
      <c r="AQ2580" s="87" t="s">
        <v>394</v>
      </c>
      <c r="AR2580" s="87" t="s">
        <v>394</v>
      </c>
      <c r="AS2580" s="87" t="s">
        <v>394</v>
      </c>
      <c r="AT2580" s="91" t="s">
        <v>398</v>
      </c>
      <c r="AU2580" s="87" t="s">
        <v>394</v>
      </c>
      <c r="AV2580" s="87" t="s">
        <v>394</v>
      </c>
      <c r="AW2580" s="87" t="s">
        <v>394</v>
      </c>
      <c r="AX2580" s="87" t="s">
        <v>394</v>
      </c>
      <c r="AY2580" s="87" t="s">
        <v>394</v>
      </c>
      <c r="AZ2580" s="87" t="s">
        <v>394</v>
      </c>
      <c r="BA2580" s="87" t="s">
        <v>394</v>
      </c>
      <c r="BB2580" s="87" t="s">
        <v>394</v>
      </c>
      <c r="BC2580" s="89" t="s">
        <v>398</v>
      </c>
      <c r="BD2580" s="89" t="s">
        <v>398</v>
      </c>
      <c r="BE2580" s="91" t="s">
        <v>398</v>
      </c>
      <c r="BF2580" s="91" t="s">
        <v>398</v>
      </c>
      <c r="BG2580" s="89" t="s">
        <v>398</v>
      </c>
      <c r="BH2580" s="89" t="s">
        <v>398</v>
      </c>
      <c r="BI2580" s="91" t="s">
        <v>398</v>
      </c>
      <c r="BJ2580" s="91" t="s">
        <v>398</v>
      </c>
      <c r="BK2580" s="87" t="s">
        <v>394</v>
      </c>
      <c r="BL2580" s="87" t="s">
        <v>394</v>
      </c>
      <c r="BM2580" s="89" t="s">
        <v>398</v>
      </c>
      <c r="BN2580" s="91" t="s">
        <v>398</v>
      </c>
      <c r="BO2580" s="91" t="s">
        <v>398</v>
      </c>
      <c r="BP2580" s="87" t="s">
        <v>394</v>
      </c>
      <c r="BQ2580" s="91" t="s">
        <v>398</v>
      </c>
      <c r="BR2580" s="91" t="s">
        <v>398</v>
      </c>
      <c r="BS2580" s="87" t="s">
        <v>394</v>
      </c>
      <c r="BT2580" s="87" t="s">
        <v>394</v>
      </c>
      <c r="BU2580" s="87" t="s">
        <v>394</v>
      </c>
    </row>
    <row r="2581" spans="1:73" s="84" customFormat="1" ht="14.45" customHeight="1" x14ac:dyDescent="0.2">
      <c r="A2581" s="85">
        <v>61219</v>
      </c>
      <c r="B2581" s="86" t="s">
        <v>2037</v>
      </c>
      <c r="C2581" s="85">
        <v>62464</v>
      </c>
      <c r="D2581" s="86" t="s">
        <v>3956</v>
      </c>
      <c r="E2581" s="87" t="s">
        <v>19</v>
      </c>
      <c r="F2581" s="87" t="s">
        <v>411</v>
      </c>
      <c r="G2581" s="88" t="s">
        <v>2238</v>
      </c>
      <c r="H2581" s="87" t="s">
        <v>1147</v>
      </c>
      <c r="I2581" s="87" t="s">
        <v>1148</v>
      </c>
      <c r="J2581" s="87" t="s">
        <v>394</v>
      </c>
      <c r="K2581" s="87" t="s">
        <v>395</v>
      </c>
      <c r="L2581" s="87" t="s">
        <v>396</v>
      </c>
      <c r="M2581" s="87" t="s">
        <v>396</v>
      </c>
      <c r="N2581" s="87" t="s">
        <v>394</v>
      </c>
      <c r="O2581" s="87" t="s">
        <v>394</v>
      </c>
      <c r="P2581" s="89">
        <v>50</v>
      </c>
      <c r="Q2581" s="90" t="s">
        <v>398</v>
      </c>
      <c r="R2581" s="89">
        <v>50</v>
      </c>
      <c r="S2581" s="89">
        <v>50</v>
      </c>
      <c r="T2581" s="89" t="s">
        <v>398</v>
      </c>
      <c r="U2581" s="87" t="s">
        <v>397</v>
      </c>
      <c r="V2581" s="91" t="s">
        <v>398</v>
      </c>
      <c r="W2581" s="91" t="s">
        <v>398</v>
      </c>
      <c r="X2581" s="87" t="s">
        <v>399</v>
      </c>
      <c r="Y2581" s="87" t="s">
        <v>396</v>
      </c>
      <c r="Z2581" s="87">
        <v>12</v>
      </c>
      <c r="AA2581" s="87">
        <v>2020</v>
      </c>
      <c r="AB2581" s="91" t="s">
        <v>398</v>
      </c>
      <c r="AC2581" s="91" t="s">
        <v>398</v>
      </c>
      <c r="AD2581" s="87" t="s">
        <v>397</v>
      </c>
      <c r="AE2581" s="101" t="s">
        <v>400</v>
      </c>
      <c r="AF2581" s="87">
        <v>2</v>
      </c>
      <c r="AG2581" s="87" t="s">
        <v>396</v>
      </c>
      <c r="AH2581" s="87" t="s">
        <v>1149</v>
      </c>
      <c r="AI2581" s="87" t="s">
        <v>394</v>
      </c>
      <c r="AJ2581" s="87" t="s">
        <v>394</v>
      </c>
      <c r="AK2581" s="87" t="s">
        <v>394</v>
      </c>
      <c r="AL2581" s="87" t="s">
        <v>394</v>
      </c>
      <c r="AM2581" s="87" t="s">
        <v>394</v>
      </c>
      <c r="AN2581" s="87" t="s">
        <v>394</v>
      </c>
      <c r="AO2581" s="87" t="s">
        <v>394</v>
      </c>
      <c r="AP2581" s="87" t="s">
        <v>394</v>
      </c>
      <c r="AQ2581" s="87" t="s">
        <v>394</v>
      </c>
      <c r="AR2581" s="87" t="s">
        <v>394</v>
      </c>
      <c r="AS2581" s="87" t="s">
        <v>394</v>
      </c>
      <c r="AT2581" s="91" t="s">
        <v>398</v>
      </c>
      <c r="AU2581" s="87" t="s">
        <v>394</v>
      </c>
      <c r="AV2581" s="87" t="s">
        <v>394</v>
      </c>
      <c r="AW2581" s="87" t="s">
        <v>394</v>
      </c>
      <c r="AX2581" s="87" t="s">
        <v>394</v>
      </c>
      <c r="AY2581" s="87" t="s">
        <v>394</v>
      </c>
      <c r="AZ2581" s="87" t="s">
        <v>394</v>
      </c>
      <c r="BA2581" s="87" t="s">
        <v>394</v>
      </c>
      <c r="BB2581" s="87" t="s">
        <v>394</v>
      </c>
      <c r="BC2581" s="89" t="s">
        <v>398</v>
      </c>
      <c r="BD2581" s="89" t="s">
        <v>398</v>
      </c>
      <c r="BE2581" s="91" t="s">
        <v>398</v>
      </c>
      <c r="BF2581" s="91" t="s">
        <v>398</v>
      </c>
      <c r="BG2581" s="89" t="s">
        <v>398</v>
      </c>
      <c r="BH2581" s="89" t="s">
        <v>398</v>
      </c>
      <c r="BI2581" s="91" t="s">
        <v>398</v>
      </c>
      <c r="BJ2581" s="91" t="s">
        <v>398</v>
      </c>
      <c r="BK2581" s="87" t="s">
        <v>394</v>
      </c>
      <c r="BL2581" s="87" t="s">
        <v>394</v>
      </c>
      <c r="BM2581" s="89" t="s">
        <v>398</v>
      </c>
      <c r="BN2581" s="91" t="s">
        <v>398</v>
      </c>
      <c r="BO2581" s="91" t="s">
        <v>398</v>
      </c>
      <c r="BP2581" s="87" t="s">
        <v>394</v>
      </c>
      <c r="BQ2581" s="91" t="s">
        <v>398</v>
      </c>
      <c r="BR2581" s="91" t="s">
        <v>398</v>
      </c>
      <c r="BS2581" s="87" t="s">
        <v>394</v>
      </c>
      <c r="BT2581" s="87" t="s">
        <v>394</v>
      </c>
      <c r="BU2581" s="87" t="s">
        <v>394</v>
      </c>
    </row>
    <row r="2582" spans="1:73" s="84" customFormat="1" ht="14.45" customHeight="1" x14ac:dyDescent="0.2">
      <c r="A2582" s="85">
        <v>61219</v>
      </c>
      <c r="B2582" s="86" t="s">
        <v>2037</v>
      </c>
      <c r="C2582" s="85">
        <v>62465</v>
      </c>
      <c r="D2582" s="86" t="s">
        <v>3957</v>
      </c>
      <c r="E2582" s="87" t="s">
        <v>19</v>
      </c>
      <c r="F2582" s="87" t="s">
        <v>411</v>
      </c>
      <c r="G2582" s="88" t="s">
        <v>2238</v>
      </c>
      <c r="H2582" s="87" t="s">
        <v>1147</v>
      </c>
      <c r="I2582" s="87" t="s">
        <v>1148</v>
      </c>
      <c r="J2582" s="87" t="s">
        <v>394</v>
      </c>
      <c r="K2582" s="87" t="s">
        <v>395</v>
      </c>
      <c r="L2582" s="87" t="s">
        <v>396</v>
      </c>
      <c r="M2582" s="87" t="s">
        <v>396</v>
      </c>
      <c r="N2582" s="87" t="s">
        <v>394</v>
      </c>
      <c r="O2582" s="87" t="s">
        <v>394</v>
      </c>
      <c r="P2582" s="89">
        <v>50</v>
      </c>
      <c r="Q2582" s="90" t="s">
        <v>398</v>
      </c>
      <c r="R2582" s="89">
        <v>50</v>
      </c>
      <c r="S2582" s="89">
        <v>50</v>
      </c>
      <c r="T2582" s="89" t="s">
        <v>398</v>
      </c>
      <c r="U2582" s="87" t="s">
        <v>397</v>
      </c>
      <c r="V2582" s="91" t="s">
        <v>398</v>
      </c>
      <c r="W2582" s="91" t="s">
        <v>398</v>
      </c>
      <c r="X2582" s="87" t="s">
        <v>399</v>
      </c>
      <c r="Y2582" s="87" t="s">
        <v>396</v>
      </c>
      <c r="Z2582" s="87">
        <v>12</v>
      </c>
      <c r="AA2582" s="87">
        <v>2020</v>
      </c>
      <c r="AB2582" s="91" t="s">
        <v>398</v>
      </c>
      <c r="AC2582" s="91" t="s">
        <v>398</v>
      </c>
      <c r="AD2582" s="87" t="s">
        <v>397</v>
      </c>
      <c r="AE2582" s="101" t="s">
        <v>400</v>
      </c>
      <c r="AF2582" s="87">
        <v>2</v>
      </c>
      <c r="AG2582" s="87" t="s">
        <v>396</v>
      </c>
      <c r="AH2582" s="87" t="s">
        <v>1149</v>
      </c>
      <c r="AI2582" s="87" t="s">
        <v>394</v>
      </c>
      <c r="AJ2582" s="87" t="s">
        <v>394</v>
      </c>
      <c r="AK2582" s="87" t="s">
        <v>394</v>
      </c>
      <c r="AL2582" s="87" t="s">
        <v>394</v>
      </c>
      <c r="AM2582" s="87" t="s">
        <v>394</v>
      </c>
      <c r="AN2582" s="87" t="s">
        <v>394</v>
      </c>
      <c r="AO2582" s="87" t="s">
        <v>394</v>
      </c>
      <c r="AP2582" s="87" t="s">
        <v>394</v>
      </c>
      <c r="AQ2582" s="87" t="s">
        <v>394</v>
      </c>
      <c r="AR2582" s="87" t="s">
        <v>394</v>
      </c>
      <c r="AS2582" s="87" t="s">
        <v>394</v>
      </c>
      <c r="AT2582" s="91" t="s">
        <v>398</v>
      </c>
      <c r="AU2582" s="87" t="s">
        <v>394</v>
      </c>
      <c r="AV2582" s="87" t="s">
        <v>394</v>
      </c>
      <c r="AW2582" s="87" t="s">
        <v>394</v>
      </c>
      <c r="AX2582" s="87" t="s">
        <v>394</v>
      </c>
      <c r="AY2582" s="87" t="s">
        <v>394</v>
      </c>
      <c r="AZ2582" s="87" t="s">
        <v>394</v>
      </c>
      <c r="BA2582" s="87" t="s">
        <v>394</v>
      </c>
      <c r="BB2582" s="87" t="s">
        <v>394</v>
      </c>
      <c r="BC2582" s="89" t="s">
        <v>398</v>
      </c>
      <c r="BD2582" s="89" t="s">
        <v>398</v>
      </c>
      <c r="BE2582" s="91" t="s">
        <v>398</v>
      </c>
      <c r="BF2582" s="91" t="s">
        <v>398</v>
      </c>
      <c r="BG2582" s="89" t="s">
        <v>398</v>
      </c>
      <c r="BH2582" s="89" t="s">
        <v>398</v>
      </c>
      <c r="BI2582" s="91" t="s">
        <v>398</v>
      </c>
      <c r="BJ2582" s="91" t="s">
        <v>398</v>
      </c>
      <c r="BK2582" s="87" t="s">
        <v>394</v>
      </c>
      <c r="BL2582" s="87" t="s">
        <v>394</v>
      </c>
      <c r="BM2582" s="89" t="s">
        <v>398</v>
      </c>
      <c r="BN2582" s="91" t="s">
        <v>398</v>
      </c>
      <c r="BO2582" s="91" t="s">
        <v>398</v>
      </c>
      <c r="BP2582" s="87" t="s">
        <v>394</v>
      </c>
      <c r="BQ2582" s="91" t="s">
        <v>398</v>
      </c>
      <c r="BR2582" s="91" t="s">
        <v>398</v>
      </c>
      <c r="BS2582" s="87" t="s">
        <v>394</v>
      </c>
      <c r="BT2582" s="87" t="s">
        <v>394</v>
      </c>
      <c r="BU2582" s="87" t="s">
        <v>394</v>
      </c>
    </row>
    <row r="2583" spans="1:73" s="84" customFormat="1" ht="14.45" customHeight="1" x14ac:dyDescent="0.2">
      <c r="A2583" s="85">
        <v>60025</v>
      </c>
      <c r="B2583" s="86" t="s">
        <v>2427</v>
      </c>
      <c r="C2583" s="85">
        <v>62545</v>
      </c>
      <c r="D2583" s="86" t="s">
        <v>3958</v>
      </c>
      <c r="E2583" s="87" t="s">
        <v>19</v>
      </c>
      <c r="F2583" s="87" t="s">
        <v>819</v>
      </c>
      <c r="G2583" s="88" t="s">
        <v>3959</v>
      </c>
      <c r="H2583" s="87" t="s">
        <v>1147</v>
      </c>
      <c r="I2583" s="87" t="s">
        <v>1148</v>
      </c>
      <c r="J2583" s="87" t="s">
        <v>394</v>
      </c>
      <c r="K2583" s="87" t="s">
        <v>395</v>
      </c>
      <c r="L2583" s="87" t="s">
        <v>396</v>
      </c>
      <c r="M2583" s="87" t="s">
        <v>396</v>
      </c>
      <c r="N2583" s="87" t="s">
        <v>394</v>
      </c>
      <c r="O2583" s="87" t="s">
        <v>394</v>
      </c>
      <c r="P2583" s="89">
        <v>1.7</v>
      </c>
      <c r="Q2583" s="90" t="s">
        <v>398</v>
      </c>
      <c r="R2583" s="89">
        <v>1.7</v>
      </c>
      <c r="S2583" s="89">
        <v>1.7</v>
      </c>
      <c r="T2583" s="89" t="s">
        <v>398</v>
      </c>
      <c r="U2583" s="87" t="s">
        <v>397</v>
      </c>
      <c r="V2583" s="91" t="s">
        <v>398</v>
      </c>
      <c r="W2583" s="91" t="s">
        <v>398</v>
      </c>
      <c r="X2583" s="87" t="s">
        <v>399</v>
      </c>
      <c r="Y2583" s="87" t="s">
        <v>396</v>
      </c>
      <c r="Z2583" s="87">
        <v>11</v>
      </c>
      <c r="AA2583" s="87">
        <v>2020</v>
      </c>
      <c r="AB2583" s="91" t="s">
        <v>398</v>
      </c>
      <c r="AC2583" s="91" t="s">
        <v>398</v>
      </c>
      <c r="AD2583" s="87" t="s">
        <v>397</v>
      </c>
      <c r="AE2583" s="101" t="s">
        <v>400</v>
      </c>
      <c r="AF2583" s="87">
        <v>2</v>
      </c>
      <c r="AG2583" s="87" t="s">
        <v>396</v>
      </c>
      <c r="AH2583" s="87" t="s">
        <v>1149</v>
      </c>
      <c r="AI2583" s="87" t="s">
        <v>394</v>
      </c>
      <c r="AJ2583" s="87" t="s">
        <v>394</v>
      </c>
      <c r="AK2583" s="87" t="s">
        <v>394</v>
      </c>
      <c r="AL2583" s="87" t="s">
        <v>394</v>
      </c>
      <c r="AM2583" s="87" t="s">
        <v>394</v>
      </c>
      <c r="AN2583" s="87" t="s">
        <v>394</v>
      </c>
      <c r="AO2583" s="87" t="s">
        <v>394</v>
      </c>
      <c r="AP2583" s="87" t="s">
        <v>394</v>
      </c>
      <c r="AQ2583" s="87" t="s">
        <v>394</v>
      </c>
      <c r="AR2583" s="87" t="s">
        <v>394</v>
      </c>
      <c r="AS2583" s="87" t="s">
        <v>394</v>
      </c>
      <c r="AT2583" s="91" t="s">
        <v>398</v>
      </c>
      <c r="AU2583" s="87" t="s">
        <v>394</v>
      </c>
      <c r="AV2583" s="87" t="s">
        <v>394</v>
      </c>
      <c r="AW2583" s="87" t="s">
        <v>394</v>
      </c>
      <c r="AX2583" s="87" t="s">
        <v>394</v>
      </c>
      <c r="AY2583" s="87" t="s">
        <v>394</v>
      </c>
      <c r="AZ2583" s="87" t="s">
        <v>394</v>
      </c>
      <c r="BA2583" s="87" t="s">
        <v>394</v>
      </c>
      <c r="BB2583" s="87" t="s">
        <v>394</v>
      </c>
      <c r="BC2583" s="89" t="s">
        <v>398</v>
      </c>
      <c r="BD2583" s="89" t="s">
        <v>398</v>
      </c>
      <c r="BE2583" s="91" t="s">
        <v>398</v>
      </c>
      <c r="BF2583" s="91" t="s">
        <v>398</v>
      </c>
      <c r="BG2583" s="89" t="s">
        <v>398</v>
      </c>
      <c r="BH2583" s="89" t="s">
        <v>398</v>
      </c>
      <c r="BI2583" s="91" t="s">
        <v>398</v>
      </c>
      <c r="BJ2583" s="91" t="s">
        <v>398</v>
      </c>
      <c r="BK2583" s="87" t="s">
        <v>394</v>
      </c>
      <c r="BL2583" s="87" t="s">
        <v>394</v>
      </c>
      <c r="BM2583" s="89" t="s">
        <v>398</v>
      </c>
      <c r="BN2583" s="91" t="s">
        <v>398</v>
      </c>
      <c r="BO2583" s="91" t="s">
        <v>398</v>
      </c>
      <c r="BP2583" s="87" t="s">
        <v>394</v>
      </c>
      <c r="BQ2583" s="91" t="s">
        <v>398</v>
      </c>
      <c r="BR2583" s="91" t="s">
        <v>398</v>
      </c>
      <c r="BS2583" s="87" t="s">
        <v>394</v>
      </c>
      <c r="BT2583" s="87" t="s">
        <v>394</v>
      </c>
      <c r="BU2583" s="87" t="s">
        <v>394</v>
      </c>
    </row>
    <row r="2584" spans="1:73" s="84" customFormat="1" ht="14.45" customHeight="1" x14ac:dyDescent="0.2">
      <c r="A2584" s="85">
        <v>57128</v>
      </c>
      <c r="B2584" s="86" t="s">
        <v>2472</v>
      </c>
      <c r="C2584" s="85">
        <v>62571</v>
      </c>
      <c r="D2584" s="86" t="s">
        <v>3960</v>
      </c>
      <c r="E2584" s="87" t="s">
        <v>19</v>
      </c>
      <c r="F2584" s="87" t="s">
        <v>248</v>
      </c>
      <c r="G2584" s="88" t="s">
        <v>3961</v>
      </c>
      <c r="H2584" s="87" t="s">
        <v>1609</v>
      </c>
      <c r="I2584" s="87" t="s">
        <v>2050</v>
      </c>
      <c r="J2584" s="87" t="s">
        <v>394</v>
      </c>
      <c r="K2584" s="87" t="s">
        <v>673</v>
      </c>
      <c r="L2584" s="87" t="s">
        <v>396</v>
      </c>
      <c r="M2584" s="87" t="s">
        <v>396</v>
      </c>
      <c r="N2584" s="87" t="s">
        <v>394</v>
      </c>
      <c r="O2584" s="87" t="s">
        <v>394</v>
      </c>
      <c r="P2584" s="89">
        <v>1</v>
      </c>
      <c r="Q2584" s="90" t="s">
        <v>398</v>
      </c>
      <c r="R2584" s="89">
        <v>1</v>
      </c>
      <c r="S2584" s="89">
        <v>1</v>
      </c>
      <c r="T2584" s="89">
        <v>0</v>
      </c>
      <c r="U2584" s="87" t="s">
        <v>397</v>
      </c>
      <c r="V2584" s="91" t="s">
        <v>398</v>
      </c>
      <c r="W2584" s="91" t="s">
        <v>398</v>
      </c>
      <c r="X2584" s="87" t="s">
        <v>399</v>
      </c>
      <c r="Y2584" s="87" t="s">
        <v>396</v>
      </c>
      <c r="Z2584" s="87">
        <v>3</v>
      </c>
      <c r="AA2584" s="87">
        <v>2017</v>
      </c>
      <c r="AB2584" s="91" t="s">
        <v>398</v>
      </c>
      <c r="AC2584" s="91" t="s">
        <v>398</v>
      </c>
      <c r="AD2584" s="87" t="s">
        <v>397</v>
      </c>
      <c r="AE2584" s="101" t="s">
        <v>400</v>
      </c>
      <c r="AF2584" s="87">
        <v>2</v>
      </c>
      <c r="AG2584" s="87" t="s">
        <v>396</v>
      </c>
      <c r="AH2584" s="87" t="s">
        <v>422</v>
      </c>
      <c r="AI2584" s="87" t="s">
        <v>394</v>
      </c>
      <c r="AJ2584" s="87" t="s">
        <v>394</v>
      </c>
      <c r="AK2584" s="87" t="s">
        <v>394</v>
      </c>
      <c r="AL2584" s="87" t="s">
        <v>394</v>
      </c>
      <c r="AM2584" s="87" t="s">
        <v>394</v>
      </c>
      <c r="AN2584" s="87" t="s">
        <v>394</v>
      </c>
      <c r="AO2584" s="87" t="s">
        <v>394</v>
      </c>
      <c r="AP2584" s="87" t="s">
        <v>394</v>
      </c>
      <c r="AQ2584" s="87" t="s">
        <v>394</v>
      </c>
      <c r="AR2584" s="87" t="s">
        <v>394</v>
      </c>
      <c r="AS2584" s="87" t="s">
        <v>394</v>
      </c>
      <c r="AT2584" s="91" t="s">
        <v>398</v>
      </c>
      <c r="AU2584" s="87" t="s">
        <v>402</v>
      </c>
      <c r="AV2584" s="87" t="s">
        <v>394</v>
      </c>
      <c r="AW2584" s="87" t="s">
        <v>394</v>
      </c>
      <c r="AX2584" s="87" t="s">
        <v>394</v>
      </c>
      <c r="AY2584" s="87" t="s">
        <v>394</v>
      </c>
      <c r="AZ2584" s="87" t="s">
        <v>394</v>
      </c>
      <c r="BA2584" s="87" t="s">
        <v>394</v>
      </c>
      <c r="BB2584" s="87" t="s">
        <v>394</v>
      </c>
      <c r="BC2584" s="89" t="s">
        <v>398</v>
      </c>
      <c r="BD2584" s="89" t="s">
        <v>398</v>
      </c>
      <c r="BE2584" s="91" t="s">
        <v>398</v>
      </c>
      <c r="BF2584" s="91" t="s">
        <v>398</v>
      </c>
      <c r="BG2584" s="89" t="s">
        <v>398</v>
      </c>
      <c r="BH2584" s="89" t="s">
        <v>398</v>
      </c>
      <c r="BI2584" s="91" t="s">
        <v>398</v>
      </c>
      <c r="BJ2584" s="91" t="s">
        <v>398</v>
      </c>
      <c r="BK2584" s="87" t="s">
        <v>394</v>
      </c>
      <c r="BL2584" s="87" t="s">
        <v>394</v>
      </c>
      <c r="BM2584" s="89" t="s">
        <v>398</v>
      </c>
      <c r="BN2584" s="91" t="s">
        <v>398</v>
      </c>
      <c r="BO2584" s="91" t="s">
        <v>398</v>
      </c>
      <c r="BP2584" s="87" t="s">
        <v>394</v>
      </c>
      <c r="BQ2584" s="91" t="s">
        <v>398</v>
      </c>
      <c r="BR2584" s="91" t="s">
        <v>398</v>
      </c>
      <c r="BS2584" s="87" t="s">
        <v>394</v>
      </c>
      <c r="BT2584" s="87" t="s">
        <v>394</v>
      </c>
      <c r="BU2584" s="87" t="s">
        <v>394</v>
      </c>
    </row>
    <row r="2585" spans="1:73" s="84" customFormat="1" ht="14.45" customHeight="1" x14ac:dyDescent="0.2">
      <c r="A2585" s="85">
        <v>57128</v>
      </c>
      <c r="B2585" s="86" t="s">
        <v>2472</v>
      </c>
      <c r="C2585" s="85">
        <v>62573</v>
      </c>
      <c r="D2585" s="86" t="s">
        <v>3962</v>
      </c>
      <c r="E2585" s="87" t="s">
        <v>19</v>
      </c>
      <c r="F2585" s="87" t="s">
        <v>662</v>
      </c>
      <c r="G2585" s="88" t="s">
        <v>3963</v>
      </c>
      <c r="H2585" s="87" t="s">
        <v>1609</v>
      </c>
      <c r="I2585" s="87" t="s">
        <v>2050</v>
      </c>
      <c r="J2585" s="87" t="s">
        <v>394</v>
      </c>
      <c r="K2585" s="87" t="s">
        <v>673</v>
      </c>
      <c r="L2585" s="87" t="s">
        <v>396</v>
      </c>
      <c r="M2585" s="87" t="s">
        <v>396</v>
      </c>
      <c r="N2585" s="87" t="s">
        <v>394</v>
      </c>
      <c r="O2585" s="87" t="s">
        <v>394</v>
      </c>
      <c r="P2585" s="89">
        <v>1</v>
      </c>
      <c r="Q2585" s="90" t="s">
        <v>398</v>
      </c>
      <c r="R2585" s="89">
        <v>1</v>
      </c>
      <c r="S2585" s="89">
        <v>1</v>
      </c>
      <c r="T2585" s="89">
        <v>0</v>
      </c>
      <c r="U2585" s="87" t="s">
        <v>397</v>
      </c>
      <c r="V2585" s="91" t="s">
        <v>398</v>
      </c>
      <c r="W2585" s="91" t="s">
        <v>398</v>
      </c>
      <c r="X2585" s="87" t="s">
        <v>399</v>
      </c>
      <c r="Y2585" s="87" t="s">
        <v>396</v>
      </c>
      <c r="Z2585" s="87">
        <v>4</v>
      </c>
      <c r="AA2585" s="87">
        <v>2017</v>
      </c>
      <c r="AB2585" s="91" t="s">
        <v>398</v>
      </c>
      <c r="AC2585" s="91" t="s">
        <v>398</v>
      </c>
      <c r="AD2585" s="87" t="s">
        <v>397</v>
      </c>
      <c r="AE2585" s="101" t="s">
        <v>400</v>
      </c>
      <c r="AF2585" s="87">
        <v>2</v>
      </c>
      <c r="AG2585" s="87" t="s">
        <v>396</v>
      </c>
      <c r="AH2585" s="87" t="s">
        <v>422</v>
      </c>
      <c r="AI2585" s="87" t="s">
        <v>394</v>
      </c>
      <c r="AJ2585" s="87" t="s">
        <v>394</v>
      </c>
      <c r="AK2585" s="87" t="s">
        <v>394</v>
      </c>
      <c r="AL2585" s="87" t="s">
        <v>394</v>
      </c>
      <c r="AM2585" s="87" t="s">
        <v>394</v>
      </c>
      <c r="AN2585" s="87" t="s">
        <v>394</v>
      </c>
      <c r="AO2585" s="87" t="s">
        <v>394</v>
      </c>
      <c r="AP2585" s="87" t="s">
        <v>394</v>
      </c>
      <c r="AQ2585" s="87" t="s">
        <v>394</v>
      </c>
      <c r="AR2585" s="87" t="s">
        <v>394</v>
      </c>
      <c r="AS2585" s="87" t="s">
        <v>394</v>
      </c>
      <c r="AT2585" s="91" t="s">
        <v>398</v>
      </c>
      <c r="AU2585" s="87" t="s">
        <v>402</v>
      </c>
      <c r="AV2585" s="87" t="s">
        <v>394</v>
      </c>
      <c r="AW2585" s="87" t="s">
        <v>394</v>
      </c>
      <c r="AX2585" s="87" t="s">
        <v>394</v>
      </c>
      <c r="AY2585" s="87" t="s">
        <v>394</v>
      </c>
      <c r="AZ2585" s="87" t="s">
        <v>394</v>
      </c>
      <c r="BA2585" s="87" t="s">
        <v>394</v>
      </c>
      <c r="BB2585" s="87" t="s">
        <v>394</v>
      </c>
      <c r="BC2585" s="89" t="s">
        <v>398</v>
      </c>
      <c r="BD2585" s="89" t="s">
        <v>398</v>
      </c>
      <c r="BE2585" s="91" t="s">
        <v>398</v>
      </c>
      <c r="BF2585" s="91" t="s">
        <v>398</v>
      </c>
      <c r="BG2585" s="89" t="s">
        <v>398</v>
      </c>
      <c r="BH2585" s="89" t="s">
        <v>398</v>
      </c>
      <c r="BI2585" s="91" t="s">
        <v>398</v>
      </c>
      <c r="BJ2585" s="91" t="s">
        <v>398</v>
      </c>
      <c r="BK2585" s="87" t="s">
        <v>394</v>
      </c>
      <c r="BL2585" s="87" t="s">
        <v>394</v>
      </c>
      <c r="BM2585" s="89" t="s">
        <v>398</v>
      </c>
      <c r="BN2585" s="91" t="s">
        <v>398</v>
      </c>
      <c r="BO2585" s="91" t="s">
        <v>398</v>
      </c>
      <c r="BP2585" s="87" t="s">
        <v>394</v>
      </c>
      <c r="BQ2585" s="91" t="s">
        <v>398</v>
      </c>
      <c r="BR2585" s="91" t="s">
        <v>398</v>
      </c>
      <c r="BS2585" s="87" t="s">
        <v>394</v>
      </c>
      <c r="BT2585" s="87" t="s">
        <v>394</v>
      </c>
      <c r="BU2585" s="87" t="s">
        <v>394</v>
      </c>
    </row>
    <row r="2586" spans="1:73" s="84" customFormat="1" ht="14.45" customHeight="1" x14ac:dyDescent="0.2">
      <c r="A2586" s="85">
        <v>57128</v>
      </c>
      <c r="B2586" s="86" t="s">
        <v>2472</v>
      </c>
      <c r="C2586" s="85">
        <v>62574</v>
      </c>
      <c r="D2586" s="86" t="s">
        <v>3964</v>
      </c>
      <c r="E2586" s="87" t="s">
        <v>19</v>
      </c>
      <c r="F2586" s="87" t="s">
        <v>248</v>
      </c>
      <c r="G2586" s="88" t="s">
        <v>3965</v>
      </c>
      <c r="H2586" s="87" t="s">
        <v>1609</v>
      </c>
      <c r="I2586" s="87" t="s">
        <v>2050</v>
      </c>
      <c r="J2586" s="87" t="s">
        <v>394</v>
      </c>
      <c r="K2586" s="87" t="s">
        <v>673</v>
      </c>
      <c r="L2586" s="87" t="s">
        <v>396</v>
      </c>
      <c r="M2586" s="87" t="s">
        <v>396</v>
      </c>
      <c r="N2586" s="87" t="s">
        <v>394</v>
      </c>
      <c r="O2586" s="87" t="s">
        <v>394</v>
      </c>
      <c r="P2586" s="89">
        <v>1</v>
      </c>
      <c r="Q2586" s="90" t="s">
        <v>398</v>
      </c>
      <c r="R2586" s="89">
        <v>1</v>
      </c>
      <c r="S2586" s="89">
        <v>1</v>
      </c>
      <c r="T2586" s="89">
        <v>0</v>
      </c>
      <c r="U2586" s="87" t="s">
        <v>397</v>
      </c>
      <c r="V2586" s="91" t="s">
        <v>398</v>
      </c>
      <c r="W2586" s="91" t="s">
        <v>398</v>
      </c>
      <c r="X2586" s="87" t="s">
        <v>399</v>
      </c>
      <c r="Y2586" s="87" t="s">
        <v>396</v>
      </c>
      <c r="Z2586" s="87">
        <v>7</v>
      </c>
      <c r="AA2586" s="87">
        <v>2017</v>
      </c>
      <c r="AB2586" s="91" t="s">
        <v>398</v>
      </c>
      <c r="AC2586" s="91" t="s">
        <v>398</v>
      </c>
      <c r="AD2586" s="87" t="s">
        <v>397</v>
      </c>
      <c r="AE2586" s="101" t="s">
        <v>400</v>
      </c>
      <c r="AF2586" s="87">
        <v>2</v>
      </c>
      <c r="AG2586" s="87" t="s">
        <v>396</v>
      </c>
      <c r="AH2586" s="87" t="s">
        <v>422</v>
      </c>
      <c r="AI2586" s="87" t="s">
        <v>394</v>
      </c>
      <c r="AJ2586" s="87" t="s">
        <v>394</v>
      </c>
      <c r="AK2586" s="87" t="s">
        <v>394</v>
      </c>
      <c r="AL2586" s="87" t="s">
        <v>394</v>
      </c>
      <c r="AM2586" s="87" t="s">
        <v>394</v>
      </c>
      <c r="AN2586" s="87" t="s">
        <v>394</v>
      </c>
      <c r="AO2586" s="87" t="s">
        <v>394</v>
      </c>
      <c r="AP2586" s="87" t="s">
        <v>394</v>
      </c>
      <c r="AQ2586" s="87" t="s">
        <v>394</v>
      </c>
      <c r="AR2586" s="87" t="s">
        <v>394</v>
      </c>
      <c r="AS2586" s="87" t="s">
        <v>394</v>
      </c>
      <c r="AT2586" s="91" t="s">
        <v>398</v>
      </c>
      <c r="AU2586" s="87" t="s">
        <v>402</v>
      </c>
      <c r="AV2586" s="87" t="s">
        <v>394</v>
      </c>
      <c r="AW2586" s="87" t="s">
        <v>394</v>
      </c>
      <c r="AX2586" s="87" t="s">
        <v>394</v>
      </c>
      <c r="AY2586" s="87" t="s">
        <v>394</v>
      </c>
      <c r="AZ2586" s="87" t="s">
        <v>394</v>
      </c>
      <c r="BA2586" s="87" t="s">
        <v>394</v>
      </c>
      <c r="BB2586" s="87" t="s">
        <v>394</v>
      </c>
      <c r="BC2586" s="89" t="s">
        <v>398</v>
      </c>
      <c r="BD2586" s="89" t="s">
        <v>398</v>
      </c>
      <c r="BE2586" s="91" t="s">
        <v>398</v>
      </c>
      <c r="BF2586" s="91" t="s">
        <v>398</v>
      </c>
      <c r="BG2586" s="89" t="s">
        <v>398</v>
      </c>
      <c r="BH2586" s="89" t="s">
        <v>398</v>
      </c>
      <c r="BI2586" s="91" t="s">
        <v>398</v>
      </c>
      <c r="BJ2586" s="91" t="s">
        <v>398</v>
      </c>
      <c r="BK2586" s="87" t="s">
        <v>394</v>
      </c>
      <c r="BL2586" s="87" t="s">
        <v>394</v>
      </c>
      <c r="BM2586" s="89" t="s">
        <v>398</v>
      </c>
      <c r="BN2586" s="91" t="s">
        <v>398</v>
      </c>
      <c r="BO2586" s="91" t="s">
        <v>398</v>
      </c>
      <c r="BP2586" s="87" t="s">
        <v>394</v>
      </c>
      <c r="BQ2586" s="91" t="s">
        <v>398</v>
      </c>
      <c r="BR2586" s="91" t="s">
        <v>398</v>
      </c>
      <c r="BS2586" s="87" t="s">
        <v>394</v>
      </c>
      <c r="BT2586" s="87" t="s">
        <v>394</v>
      </c>
      <c r="BU2586" s="87" t="s">
        <v>394</v>
      </c>
    </row>
    <row r="2587" spans="1:73" s="84" customFormat="1" ht="14.45" customHeight="1" x14ac:dyDescent="0.2">
      <c r="A2587" s="85">
        <v>57128</v>
      </c>
      <c r="B2587" s="86" t="s">
        <v>2472</v>
      </c>
      <c r="C2587" s="85">
        <v>62575</v>
      </c>
      <c r="D2587" s="86" t="s">
        <v>3966</v>
      </c>
      <c r="E2587" s="87" t="s">
        <v>19</v>
      </c>
      <c r="F2587" s="87" t="s">
        <v>960</v>
      </c>
      <c r="G2587" s="88" t="s">
        <v>3967</v>
      </c>
      <c r="H2587" s="87" t="s">
        <v>1609</v>
      </c>
      <c r="I2587" s="87" t="s">
        <v>2050</v>
      </c>
      <c r="J2587" s="87" t="s">
        <v>394</v>
      </c>
      <c r="K2587" s="87" t="s">
        <v>673</v>
      </c>
      <c r="L2587" s="87" t="s">
        <v>396</v>
      </c>
      <c r="M2587" s="87" t="s">
        <v>396</v>
      </c>
      <c r="N2587" s="87" t="s">
        <v>394</v>
      </c>
      <c r="O2587" s="87" t="s">
        <v>394</v>
      </c>
      <c r="P2587" s="89">
        <v>1</v>
      </c>
      <c r="Q2587" s="90" t="s">
        <v>398</v>
      </c>
      <c r="R2587" s="89">
        <v>1</v>
      </c>
      <c r="S2587" s="89">
        <v>1</v>
      </c>
      <c r="T2587" s="89">
        <v>0</v>
      </c>
      <c r="U2587" s="87" t="s">
        <v>397</v>
      </c>
      <c r="V2587" s="91" t="s">
        <v>398</v>
      </c>
      <c r="W2587" s="91" t="s">
        <v>398</v>
      </c>
      <c r="X2587" s="87" t="s">
        <v>399</v>
      </c>
      <c r="Y2587" s="87" t="s">
        <v>396</v>
      </c>
      <c r="Z2587" s="87">
        <v>2</v>
      </c>
      <c r="AA2587" s="87">
        <v>2017</v>
      </c>
      <c r="AB2587" s="91" t="s">
        <v>398</v>
      </c>
      <c r="AC2587" s="91" t="s">
        <v>398</v>
      </c>
      <c r="AD2587" s="87" t="s">
        <v>397</v>
      </c>
      <c r="AE2587" s="101" t="s">
        <v>400</v>
      </c>
      <c r="AF2587" s="87">
        <v>2</v>
      </c>
      <c r="AG2587" s="87" t="s">
        <v>396</v>
      </c>
      <c r="AH2587" s="87" t="s">
        <v>422</v>
      </c>
      <c r="AI2587" s="87" t="s">
        <v>394</v>
      </c>
      <c r="AJ2587" s="87" t="s">
        <v>394</v>
      </c>
      <c r="AK2587" s="87" t="s">
        <v>394</v>
      </c>
      <c r="AL2587" s="87" t="s">
        <v>394</v>
      </c>
      <c r="AM2587" s="87" t="s">
        <v>394</v>
      </c>
      <c r="AN2587" s="87" t="s">
        <v>394</v>
      </c>
      <c r="AO2587" s="87" t="s">
        <v>394</v>
      </c>
      <c r="AP2587" s="87" t="s">
        <v>394</v>
      </c>
      <c r="AQ2587" s="87" t="s">
        <v>394</v>
      </c>
      <c r="AR2587" s="87" t="s">
        <v>394</v>
      </c>
      <c r="AS2587" s="87" t="s">
        <v>394</v>
      </c>
      <c r="AT2587" s="91" t="s">
        <v>398</v>
      </c>
      <c r="AU2587" s="87" t="s">
        <v>402</v>
      </c>
      <c r="AV2587" s="87" t="s">
        <v>394</v>
      </c>
      <c r="AW2587" s="87" t="s">
        <v>394</v>
      </c>
      <c r="AX2587" s="87" t="s">
        <v>394</v>
      </c>
      <c r="AY2587" s="87" t="s">
        <v>394</v>
      </c>
      <c r="AZ2587" s="87" t="s">
        <v>394</v>
      </c>
      <c r="BA2587" s="87" t="s">
        <v>394</v>
      </c>
      <c r="BB2587" s="87" t="s">
        <v>394</v>
      </c>
      <c r="BC2587" s="89" t="s">
        <v>398</v>
      </c>
      <c r="BD2587" s="89" t="s">
        <v>398</v>
      </c>
      <c r="BE2587" s="91" t="s">
        <v>398</v>
      </c>
      <c r="BF2587" s="91" t="s">
        <v>398</v>
      </c>
      <c r="BG2587" s="89" t="s">
        <v>398</v>
      </c>
      <c r="BH2587" s="89" t="s">
        <v>398</v>
      </c>
      <c r="BI2587" s="91" t="s">
        <v>398</v>
      </c>
      <c r="BJ2587" s="91" t="s">
        <v>398</v>
      </c>
      <c r="BK2587" s="87" t="s">
        <v>394</v>
      </c>
      <c r="BL2587" s="87" t="s">
        <v>394</v>
      </c>
      <c r="BM2587" s="89" t="s">
        <v>398</v>
      </c>
      <c r="BN2587" s="91" t="s">
        <v>398</v>
      </c>
      <c r="BO2587" s="91" t="s">
        <v>398</v>
      </c>
      <c r="BP2587" s="87" t="s">
        <v>394</v>
      </c>
      <c r="BQ2587" s="91" t="s">
        <v>398</v>
      </c>
      <c r="BR2587" s="91" t="s">
        <v>398</v>
      </c>
      <c r="BS2587" s="87" t="s">
        <v>394</v>
      </c>
      <c r="BT2587" s="87" t="s">
        <v>394</v>
      </c>
      <c r="BU2587" s="87" t="s">
        <v>394</v>
      </c>
    </row>
    <row r="2588" spans="1:73" s="84" customFormat="1" ht="14.45" customHeight="1" x14ac:dyDescent="0.2">
      <c r="A2588" s="85">
        <v>57128</v>
      </c>
      <c r="B2588" s="86" t="s">
        <v>2472</v>
      </c>
      <c r="C2588" s="85">
        <v>62577</v>
      </c>
      <c r="D2588" s="86" t="s">
        <v>3968</v>
      </c>
      <c r="E2588" s="87" t="s">
        <v>19</v>
      </c>
      <c r="F2588" s="87" t="s">
        <v>960</v>
      </c>
      <c r="G2588" s="88" t="s">
        <v>3969</v>
      </c>
      <c r="H2588" s="87" t="s">
        <v>1609</v>
      </c>
      <c r="I2588" s="87" t="s">
        <v>2050</v>
      </c>
      <c r="J2588" s="87" t="s">
        <v>394</v>
      </c>
      <c r="K2588" s="87" t="s">
        <v>673</v>
      </c>
      <c r="L2588" s="87" t="s">
        <v>396</v>
      </c>
      <c r="M2588" s="87" t="s">
        <v>396</v>
      </c>
      <c r="N2588" s="87" t="s">
        <v>394</v>
      </c>
      <c r="O2588" s="87" t="s">
        <v>394</v>
      </c>
      <c r="P2588" s="89">
        <v>1</v>
      </c>
      <c r="Q2588" s="90" t="s">
        <v>398</v>
      </c>
      <c r="R2588" s="89">
        <v>1</v>
      </c>
      <c r="S2588" s="89">
        <v>1</v>
      </c>
      <c r="T2588" s="89">
        <v>0</v>
      </c>
      <c r="U2588" s="87" t="s">
        <v>397</v>
      </c>
      <c r="V2588" s="91" t="s">
        <v>398</v>
      </c>
      <c r="W2588" s="91" t="s">
        <v>398</v>
      </c>
      <c r="X2588" s="87" t="s">
        <v>399</v>
      </c>
      <c r="Y2588" s="87" t="s">
        <v>396</v>
      </c>
      <c r="Z2588" s="87">
        <v>5</v>
      </c>
      <c r="AA2588" s="87">
        <v>2017</v>
      </c>
      <c r="AB2588" s="91" t="s">
        <v>398</v>
      </c>
      <c r="AC2588" s="91" t="s">
        <v>398</v>
      </c>
      <c r="AD2588" s="87" t="s">
        <v>397</v>
      </c>
      <c r="AE2588" s="101" t="s">
        <v>400</v>
      </c>
      <c r="AF2588" s="87">
        <v>2</v>
      </c>
      <c r="AG2588" s="87" t="s">
        <v>396</v>
      </c>
      <c r="AH2588" s="87" t="s">
        <v>422</v>
      </c>
      <c r="AI2588" s="87" t="s">
        <v>394</v>
      </c>
      <c r="AJ2588" s="87" t="s">
        <v>394</v>
      </c>
      <c r="AK2588" s="87" t="s">
        <v>394</v>
      </c>
      <c r="AL2588" s="87" t="s">
        <v>394</v>
      </c>
      <c r="AM2588" s="87" t="s">
        <v>394</v>
      </c>
      <c r="AN2588" s="87" t="s">
        <v>394</v>
      </c>
      <c r="AO2588" s="87" t="s">
        <v>394</v>
      </c>
      <c r="AP2588" s="87" t="s">
        <v>394</v>
      </c>
      <c r="AQ2588" s="87" t="s">
        <v>394</v>
      </c>
      <c r="AR2588" s="87" t="s">
        <v>394</v>
      </c>
      <c r="AS2588" s="87" t="s">
        <v>394</v>
      </c>
      <c r="AT2588" s="91" t="s">
        <v>398</v>
      </c>
      <c r="AU2588" s="87" t="s">
        <v>402</v>
      </c>
      <c r="AV2588" s="87" t="s">
        <v>394</v>
      </c>
      <c r="AW2588" s="87" t="s">
        <v>394</v>
      </c>
      <c r="AX2588" s="87" t="s">
        <v>394</v>
      </c>
      <c r="AY2588" s="87" t="s">
        <v>394</v>
      </c>
      <c r="AZ2588" s="87" t="s">
        <v>394</v>
      </c>
      <c r="BA2588" s="87" t="s">
        <v>394</v>
      </c>
      <c r="BB2588" s="87" t="s">
        <v>394</v>
      </c>
      <c r="BC2588" s="89" t="s">
        <v>398</v>
      </c>
      <c r="BD2588" s="89" t="s">
        <v>398</v>
      </c>
      <c r="BE2588" s="91" t="s">
        <v>398</v>
      </c>
      <c r="BF2588" s="91" t="s">
        <v>398</v>
      </c>
      <c r="BG2588" s="89" t="s">
        <v>398</v>
      </c>
      <c r="BH2588" s="89" t="s">
        <v>398</v>
      </c>
      <c r="BI2588" s="91" t="s">
        <v>398</v>
      </c>
      <c r="BJ2588" s="91" t="s">
        <v>398</v>
      </c>
      <c r="BK2588" s="87" t="s">
        <v>394</v>
      </c>
      <c r="BL2588" s="87" t="s">
        <v>394</v>
      </c>
      <c r="BM2588" s="89" t="s">
        <v>398</v>
      </c>
      <c r="BN2588" s="91" t="s">
        <v>398</v>
      </c>
      <c r="BO2588" s="91" t="s">
        <v>398</v>
      </c>
      <c r="BP2588" s="87" t="s">
        <v>394</v>
      </c>
      <c r="BQ2588" s="91" t="s">
        <v>398</v>
      </c>
      <c r="BR2588" s="91" t="s">
        <v>398</v>
      </c>
      <c r="BS2588" s="87" t="s">
        <v>394</v>
      </c>
      <c r="BT2588" s="87" t="s">
        <v>394</v>
      </c>
      <c r="BU2588" s="87" t="s">
        <v>394</v>
      </c>
    </row>
    <row r="2589" spans="1:73" s="84" customFormat="1" ht="14.45" customHeight="1" x14ac:dyDescent="0.2">
      <c r="A2589" s="85">
        <v>57128</v>
      </c>
      <c r="B2589" s="86" t="s">
        <v>2472</v>
      </c>
      <c r="C2589" s="85">
        <v>62577</v>
      </c>
      <c r="D2589" s="86" t="s">
        <v>3968</v>
      </c>
      <c r="E2589" s="87" t="s">
        <v>19</v>
      </c>
      <c r="F2589" s="87" t="s">
        <v>960</v>
      </c>
      <c r="G2589" s="88" t="s">
        <v>3970</v>
      </c>
      <c r="H2589" s="87" t="s">
        <v>1609</v>
      </c>
      <c r="I2589" s="87" t="s">
        <v>2050</v>
      </c>
      <c r="J2589" s="87" t="s">
        <v>394</v>
      </c>
      <c r="K2589" s="87" t="s">
        <v>673</v>
      </c>
      <c r="L2589" s="87" t="s">
        <v>396</v>
      </c>
      <c r="M2589" s="87" t="s">
        <v>396</v>
      </c>
      <c r="N2589" s="87" t="s">
        <v>394</v>
      </c>
      <c r="O2589" s="87" t="s">
        <v>394</v>
      </c>
      <c r="P2589" s="89">
        <v>1</v>
      </c>
      <c r="Q2589" s="90" t="s">
        <v>398</v>
      </c>
      <c r="R2589" s="89">
        <v>1</v>
      </c>
      <c r="S2589" s="89">
        <v>1</v>
      </c>
      <c r="T2589" s="89">
        <v>0</v>
      </c>
      <c r="U2589" s="87" t="s">
        <v>397</v>
      </c>
      <c r="V2589" s="91" t="s">
        <v>398</v>
      </c>
      <c r="W2589" s="91" t="s">
        <v>398</v>
      </c>
      <c r="X2589" s="87" t="s">
        <v>399</v>
      </c>
      <c r="Y2589" s="87" t="s">
        <v>396</v>
      </c>
      <c r="Z2589" s="87">
        <v>6</v>
      </c>
      <c r="AA2589" s="87">
        <v>2017</v>
      </c>
      <c r="AB2589" s="91" t="s">
        <v>398</v>
      </c>
      <c r="AC2589" s="91" t="s">
        <v>398</v>
      </c>
      <c r="AD2589" s="87" t="s">
        <v>397</v>
      </c>
      <c r="AE2589" s="101" t="s">
        <v>400</v>
      </c>
      <c r="AF2589" s="87">
        <v>2</v>
      </c>
      <c r="AG2589" s="87" t="s">
        <v>396</v>
      </c>
      <c r="AH2589" s="87" t="s">
        <v>422</v>
      </c>
      <c r="AI2589" s="87" t="s">
        <v>394</v>
      </c>
      <c r="AJ2589" s="87" t="s">
        <v>394</v>
      </c>
      <c r="AK2589" s="87" t="s">
        <v>394</v>
      </c>
      <c r="AL2589" s="87" t="s">
        <v>394</v>
      </c>
      <c r="AM2589" s="87" t="s">
        <v>394</v>
      </c>
      <c r="AN2589" s="87" t="s">
        <v>394</v>
      </c>
      <c r="AO2589" s="87" t="s">
        <v>394</v>
      </c>
      <c r="AP2589" s="87" t="s">
        <v>394</v>
      </c>
      <c r="AQ2589" s="87" t="s">
        <v>394</v>
      </c>
      <c r="AR2589" s="87" t="s">
        <v>394</v>
      </c>
      <c r="AS2589" s="87" t="s">
        <v>394</v>
      </c>
      <c r="AT2589" s="91" t="s">
        <v>398</v>
      </c>
      <c r="AU2589" s="87" t="s">
        <v>402</v>
      </c>
      <c r="AV2589" s="87" t="s">
        <v>394</v>
      </c>
      <c r="AW2589" s="87" t="s">
        <v>394</v>
      </c>
      <c r="AX2589" s="87" t="s">
        <v>394</v>
      </c>
      <c r="AY2589" s="87" t="s">
        <v>394</v>
      </c>
      <c r="AZ2589" s="87" t="s">
        <v>394</v>
      </c>
      <c r="BA2589" s="87" t="s">
        <v>394</v>
      </c>
      <c r="BB2589" s="87" t="s">
        <v>394</v>
      </c>
      <c r="BC2589" s="89" t="s">
        <v>398</v>
      </c>
      <c r="BD2589" s="89" t="s">
        <v>398</v>
      </c>
      <c r="BE2589" s="91" t="s">
        <v>398</v>
      </c>
      <c r="BF2589" s="91" t="s">
        <v>398</v>
      </c>
      <c r="BG2589" s="89" t="s">
        <v>398</v>
      </c>
      <c r="BH2589" s="89" t="s">
        <v>398</v>
      </c>
      <c r="BI2589" s="91" t="s">
        <v>398</v>
      </c>
      <c r="BJ2589" s="91" t="s">
        <v>398</v>
      </c>
      <c r="BK2589" s="87" t="s">
        <v>394</v>
      </c>
      <c r="BL2589" s="87" t="s">
        <v>394</v>
      </c>
      <c r="BM2589" s="89" t="s">
        <v>398</v>
      </c>
      <c r="BN2589" s="91" t="s">
        <v>398</v>
      </c>
      <c r="BO2589" s="91" t="s">
        <v>398</v>
      </c>
      <c r="BP2589" s="87" t="s">
        <v>394</v>
      </c>
      <c r="BQ2589" s="91" t="s">
        <v>398</v>
      </c>
      <c r="BR2589" s="91" t="s">
        <v>398</v>
      </c>
      <c r="BS2589" s="87" t="s">
        <v>394</v>
      </c>
      <c r="BT2589" s="87" t="s">
        <v>394</v>
      </c>
      <c r="BU2589" s="87" t="s">
        <v>394</v>
      </c>
    </row>
    <row r="2590" spans="1:73" s="84" customFormat="1" ht="14.45" customHeight="1" x14ac:dyDescent="0.2">
      <c r="A2590" s="85">
        <v>57128</v>
      </c>
      <c r="B2590" s="86" t="s">
        <v>2472</v>
      </c>
      <c r="C2590" s="85">
        <v>62577</v>
      </c>
      <c r="D2590" s="86" t="s">
        <v>3968</v>
      </c>
      <c r="E2590" s="87" t="s">
        <v>19</v>
      </c>
      <c r="F2590" s="87" t="s">
        <v>960</v>
      </c>
      <c r="G2590" s="88" t="s">
        <v>3971</v>
      </c>
      <c r="H2590" s="87" t="s">
        <v>1609</v>
      </c>
      <c r="I2590" s="87" t="s">
        <v>2050</v>
      </c>
      <c r="J2590" s="87" t="s">
        <v>394</v>
      </c>
      <c r="K2590" s="87" t="s">
        <v>673</v>
      </c>
      <c r="L2590" s="87" t="s">
        <v>396</v>
      </c>
      <c r="M2590" s="87" t="s">
        <v>396</v>
      </c>
      <c r="N2590" s="87" t="s">
        <v>394</v>
      </c>
      <c r="O2590" s="87" t="s">
        <v>394</v>
      </c>
      <c r="P2590" s="89">
        <v>1</v>
      </c>
      <c r="Q2590" s="90" t="s">
        <v>398</v>
      </c>
      <c r="R2590" s="89">
        <v>1</v>
      </c>
      <c r="S2590" s="89">
        <v>1</v>
      </c>
      <c r="T2590" s="89">
        <v>0</v>
      </c>
      <c r="U2590" s="87" t="s">
        <v>397</v>
      </c>
      <c r="V2590" s="91" t="s">
        <v>398</v>
      </c>
      <c r="W2590" s="91" t="s">
        <v>398</v>
      </c>
      <c r="X2590" s="87" t="s">
        <v>399</v>
      </c>
      <c r="Y2590" s="87" t="s">
        <v>396</v>
      </c>
      <c r="Z2590" s="87">
        <v>6</v>
      </c>
      <c r="AA2590" s="87">
        <v>2017</v>
      </c>
      <c r="AB2590" s="91" t="s">
        <v>398</v>
      </c>
      <c r="AC2590" s="91" t="s">
        <v>398</v>
      </c>
      <c r="AD2590" s="87" t="s">
        <v>397</v>
      </c>
      <c r="AE2590" s="101" t="s">
        <v>400</v>
      </c>
      <c r="AF2590" s="87">
        <v>2</v>
      </c>
      <c r="AG2590" s="87" t="s">
        <v>396</v>
      </c>
      <c r="AH2590" s="87" t="s">
        <v>422</v>
      </c>
      <c r="AI2590" s="87" t="s">
        <v>394</v>
      </c>
      <c r="AJ2590" s="87" t="s">
        <v>394</v>
      </c>
      <c r="AK2590" s="87" t="s">
        <v>394</v>
      </c>
      <c r="AL2590" s="87" t="s">
        <v>394</v>
      </c>
      <c r="AM2590" s="87" t="s">
        <v>394</v>
      </c>
      <c r="AN2590" s="87" t="s">
        <v>394</v>
      </c>
      <c r="AO2590" s="87" t="s">
        <v>394</v>
      </c>
      <c r="AP2590" s="87" t="s">
        <v>394</v>
      </c>
      <c r="AQ2590" s="87" t="s">
        <v>394</v>
      </c>
      <c r="AR2590" s="87" t="s">
        <v>394</v>
      </c>
      <c r="AS2590" s="87" t="s">
        <v>394</v>
      </c>
      <c r="AT2590" s="91" t="s">
        <v>398</v>
      </c>
      <c r="AU2590" s="87" t="s">
        <v>402</v>
      </c>
      <c r="AV2590" s="87" t="s">
        <v>394</v>
      </c>
      <c r="AW2590" s="87" t="s">
        <v>394</v>
      </c>
      <c r="AX2590" s="87" t="s">
        <v>394</v>
      </c>
      <c r="AY2590" s="87" t="s">
        <v>394</v>
      </c>
      <c r="AZ2590" s="87" t="s">
        <v>394</v>
      </c>
      <c r="BA2590" s="87" t="s">
        <v>394</v>
      </c>
      <c r="BB2590" s="87" t="s">
        <v>394</v>
      </c>
      <c r="BC2590" s="89" t="s">
        <v>398</v>
      </c>
      <c r="BD2590" s="89" t="s">
        <v>398</v>
      </c>
      <c r="BE2590" s="91" t="s">
        <v>398</v>
      </c>
      <c r="BF2590" s="91" t="s">
        <v>398</v>
      </c>
      <c r="BG2590" s="89" t="s">
        <v>398</v>
      </c>
      <c r="BH2590" s="89" t="s">
        <v>398</v>
      </c>
      <c r="BI2590" s="91" t="s">
        <v>398</v>
      </c>
      <c r="BJ2590" s="91" t="s">
        <v>398</v>
      </c>
      <c r="BK2590" s="87" t="s">
        <v>394</v>
      </c>
      <c r="BL2590" s="87" t="s">
        <v>394</v>
      </c>
      <c r="BM2590" s="89" t="s">
        <v>398</v>
      </c>
      <c r="BN2590" s="91" t="s">
        <v>398</v>
      </c>
      <c r="BO2590" s="91" t="s">
        <v>398</v>
      </c>
      <c r="BP2590" s="87" t="s">
        <v>394</v>
      </c>
      <c r="BQ2590" s="91" t="s">
        <v>398</v>
      </c>
      <c r="BR2590" s="91" t="s">
        <v>398</v>
      </c>
      <c r="BS2590" s="87" t="s">
        <v>394</v>
      </c>
      <c r="BT2590" s="87" t="s">
        <v>394</v>
      </c>
      <c r="BU2590" s="87" t="s">
        <v>394</v>
      </c>
    </row>
    <row r="2591" spans="1:73" s="84" customFormat="1" ht="14.45" customHeight="1" x14ac:dyDescent="0.2">
      <c r="A2591" s="85">
        <v>57128</v>
      </c>
      <c r="B2591" s="86" t="s">
        <v>2472</v>
      </c>
      <c r="C2591" s="85">
        <v>62577</v>
      </c>
      <c r="D2591" s="86" t="s">
        <v>3968</v>
      </c>
      <c r="E2591" s="87" t="s">
        <v>19</v>
      </c>
      <c r="F2591" s="87" t="s">
        <v>960</v>
      </c>
      <c r="G2591" s="88" t="s">
        <v>3972</v>
      </c>
      <c r="H2591" s="87" t="s">
        <v>1609</v>
      </c>
      <c r="I2591" s="87" t="s">
        <v>2050</v>
      </c>
      <c r="J2591" s="87" t="s">
        <v>394</v>
      </c>
      <c r="K2591" s="87" t="s">
        <v>673</v>
      </c>
      <c r="L2591" s="87" t="s">
        <v>396</v>
      </c>
      <c r="M2591" s="87" t="s">
        <v>396</v>
      </c>
      <c r="N2591" s="87" t="s">
        <v>394</v>
      </c>
      <c r="O2591" s="87" t="s">
        <v>394</v>
      </c>
      <c r="P2591" s="89">
        <v>1</v>
      </c>
      <c r="Q2591" s="90" t="s">
        <v>398</v>
      </c>
      <c r="R2591" s="89">
        <v>1</v>
      </c>
      <c r="S2591" s="89">
        <v>1</v>
      </c>
      <c r="T2591" s="89">
        <v>0</v>
      </c>
      <c r="U2591" s="87" t="s">
        <v>397</v>
      </c>
      <c r="V2591" s="91" t="s">
        <v>398</v>
      </c>
      <c r="W2591" s="91" t="s">
        <v>398</v>
      </c>
      <c r="X2591" s="87" t="s">
        <v>399</v>
      </c>
      <c r="Y2591" s="87" t="s">
        <v>396</v>
      </c>
      <c r="Z2591" s="87">
        <v>6</v>
      </c>
      <c r="AA2591" s="87">
        <v>2017</v>
      </c>
      <c r="AB2591" s="91" t="s">
        <v>398</v>
      </c>
      <c r="AC2591" s="91" t="s">
        <v>398</v>
      </c>
      <c r="AD2591" s="87" t="s">
        <v>397</v>
      </c>
      <c r="AE2591" s="101" t="s">
        <v>400</v>
      </c>
      <c r="AF2591" s="87">
        <v>2</v>
      </c>
      <c r="AG2591" s="87" t="s">
        <v>396</v>
      </c>
      <c r="AH2591" s="87" t="s">
        <v>422</v>
      </c>
      <c r="AI2591" s="87" t="s">
        <v>394</v>
      </c>
      <c r="AJ2591" s="87" t="s">
        <v>394</v>
      </c>
      <c r="AK2591" s="87" t="s">
        <v>394</v>
      </c>
      <c r="AL2591" s="87" t="s">
        <v>394</v>
      </c>
      <c r="AM2591" s="87" t="s">
        <v>394</v>
      </c>
      <c r="AN2591" s="87" t="s">
        <v>394</v>
      </c>
      <c r="AO2591" s="87" t="s">
        <v>394</v>
      </c>
      <c r="AP2591" s="87" t="s">
        <v>394</v>
      </c>
      <c r="AQ2591" s="87" t="s">
        <v>394</v>
      </c>
      <c r="AR2591" s="87" t="s">
        <v>394</v>
      </c>
      <c r="AS2591" s="87" t="s">
        <v>394</v>
      </c>
      <c r="AT2591" s="91" t="s">
        <v>398</v>
      </c>
      <c r="AU2591" s="87" t="s">
        <v>402</v>
      </c>
      <c r="AV2591" s="87" t="s">
        <v>394</v>
      </c>
      <c r="AW2591" s="87" t="s">
        <v>394</v>
      </c>
      <c r="AX2591" s="87" t="s">
        <v>394</v>
      </c>
      <c r="AY2591" s="87" t="s">
        <v>394</v>
      </c>
      <c r="AZ2591" s="87" t="s">
        <v>394</v>
      </c>
      <c r="BA2591" s="87" t="s">
        <v>394</v>
      </c>
      <c r="BB2591" s="87" t="s">
        <v>394</v>
      </c>
      <c r="BC2591" s="89" t="s">
        <v>398</v>
      </c>
      <c r="BD2591" s="89" t="s">
        <v>398</v>
      </c>
      <c r="BE2591" s="91" t="s">
        <v>398</v>
      </c>
      <c r="BF2591" s="91" t="s">
        <v>398</v>
      </c>
      <c r="BG2591" s="89" t="s">
        <v>398</v>
      </c>
      <c r="BH2591" s="89" t="s">
        <v>398</v>
      </c>
      <c r="BI2591" s="91" t="s">
        <v>398</v>
      </c>
      <c r="BJ2591" s="91" t="s">
        <v>398</v>
      </c>
      <c r="BK2591" s="87" t="s">
        <v>394</v>
      </c>
      <c r="BL2591" s="87" t="s">
        <v>394</v>
      </c>
      <c r="BM2591" s="89" t="s">
        <v>398</v>
      </c>
      <c r="BN2591" s="91" t="s">
        <v>398</v>
      </c>
      <c r="BO2591" s="91" t="s">
        <v>398</v>
      </c>
      <c r="BP2591" s="87" t="s">
        <v>394</v>
      </c>
      <c r="BQ2591" s="91" t="s">
        <v>398</v>
      </c>
      <c r="BR2591" s="91" t="s">
        <v>398</v>
      </c>
      <c r="BS2591" s="87" t="s">
        <v>394</v>
      </c>
      <c r="BT2591" s="87" t="s">
        <v>394</v>
      </c>
      <c r="BU2591" s="87" t="s">
        <v>394</v>
      </c>
    </row>
    <row r="2592" spans="1:73" s="84" customFormat="1" ht="14.45" customHeight="1" x14ac:dyDescent="0.2">
      <c r="A2592" s="85">
        <v>62067</v>
      </c>
      <c r="B2592" s="86" t="s">
        <v>3973</v>
      </c>
      <c r="C2592" s="85">
        <v>62578</v>
      </c>
      <c r="D2592" s="86" t="s">
        <v>3974</v>
      </c>
      <c r="E2592" s="87" t="s">
        <v>19</v>
      </c>
      <c r="F2592" s="87" t="s">
        <v>896</v>
      </c>
      <c r="G2592" s="88" t="s">
        <v>3975</v>
      </c>
      <c r="H2592" s="87" t="s">
        <v>1147</v>
      </c>
      <c r="I2592" s="87" t="s">
        <v>1148</v>
      </c>
      <c r="J2592" s="87" t="s">
        <v>394</v>
      </c>
      <c r="K2592" s="87" t="s">
        <v>395</v>
      </c>
      <c r="L2592" s="87" t="s">
        <v>396</v>
      </c>
      <c r="M2592" s="87" t="s">
        <v>396</v>
      </c>
      <c r="N2592" s="87" t="s">
        <v>394</v>
      </c>
      <c r="O2592" s="87" t="s">
        <v>394</v>
      </c>
      <c r="P2592" s="89">
        <v>2</v>
      </c>
      <c r="Q2592" s="90" t="s">
        <v>398</v>
      </c>
      <c r="R2592" s="89">
        <v>2</v>
      </c>
      <c r="S2592" s="89">
        <v>2</v>
      </c>
      <c r="T2592" s="89" t="s">
        <v>398</v>
      </c>
      <c r="U2592" s="87" t="s">
        <v>397</v>
      </c>
      <c r="V2592" s="91" t="s">
        <v>398</v>
      </c>
      <c r="W2592" s="91" t="s">
        <v>398</v>
      </c>
      <c r="X2592" s="87" t="s">
        <v>399</v>
      </c>
      <c r="Y2592" s="87" t="s">
        <v>396</v>
      </c>
      <c r="Z2592" s="87">
        <v>7</v>
      </c>
      <c r="AA2592" s="87">
        <v>2017</v>
      </c>
      <c r="AB2592" s="91" t="s">
        <v>398</v>
      </c>
      <c r="AC2592" s="91" t="s">
        <v>398</v>
      </c>
      <c r="AD2592" s="87" t="s">
        <v>397</v>
      </c>
      <c r="AE2592" s="101" t="s">
        <v>1036</v>
      </c>
      <c r="AF2592" s="87">
        <v>4</v>
      </c>
      <c r="AG2592" s="87" t="s">
        <v>396</v>
      </c>
      <c r="AH2592" s="87" t="s">
        <v>1149</v>
      </c>
      <c r="AI2592" s="87" t="s">
        <v>394</v>
      </c>
      <c r="AJ2592" s="87" t="s">
        <v>394</v>
      </c>
      <c r="AK2592" s="87" t="s">
        <v>394</v>
      </c>
      <c r="AL2592" s="87" t="s">
        <v>394</v>
      </c>
      <c r="AM2592" s="87" t="s">
        <v>394</v>
      </c>
      <c r="AN2592" s="87" t="s">
        <v>394</v>
      </c>
      <c r="AO2592" s="87" t="s">
        <v>394</v>
      </c>
      <c r="AP2592" s="87" t="s">
        <v>394</v>
      </c>
      <c r="AQ2592" s="87" t="s">
        <v>394</v>
      </c>
      <c r="AR2592" s="87" t="s">
        <v>394</v>
      </c>
      <c r="AS2592" s="87" t="s">
        <v>394</v>
      </c>
      <c r="AT2592" s="91" t="s">
        <v>398</v>
      </c>
      <c r="AU2592" s="87" t="s">
        <v>394</v>
      </c>
      <c r="AV2592" s="87" t="s">
        <v>394</v>
      </c>
      <c r="AW2592" s="87" t="s">
        <v>394</v>
      </c>
      <c r="AX2592" s="87" t="s">
        <v>394</v>
      </c>
      <c r="AY2592" s="87" t="s">
        <v>394</v>
      </c>
      <c r="AZ2592" s="87" t="s">
        <v>394</v>
      </c>
      <c r="BA2592" s="87" t="s">
        <v>394</v>
      </c>
      <c r="BB2592" s="87" t="s">
        <v>394</v>
      </c>
      <c r="BC2592" s="89" t="s">
        <v>398</v>
      </c>
      <c r="BD2592" s="89" t="s">
        <v>398</v>
      </c>
      <c r="BE2592" s="91" t="s">
        <v>398</v>
      </c>
      <c r="BF2592" s="91" t="s">
        <v>398</v>
      </c>
      <c r="BG2592" s="89" t="s">
        <v>398</v>
      </c>
      <c r="BH2592" s="89" t="s">
        <v>398</v>
      </c>
      <c r="BI2592" s="91" t="s">
        <v>398</v>
      </c>
      <c r="BJ2592" s="91" t="s">
        <v>398</v>
      </c>
      <c r="BK2592" s="87" t="s">
        <v>394</v>
      </c>
      <c r="BL2592" s="87" t="s">
        <v>394</v>
      </c>
      <c r="BM2592" s="89" t="s">
        <v>398</v>
      </c>
      <c r="BN2592" s="91" t="s">
        <v>398</v>
      </c>
      <c r="BO2592" s="91" t="s">
        <v>398</v>
      </c>
      <c r="BP2592" s="87" t="s">
        <v>394</v>
      </c>
      <c r="BQ2592" s="91" t="s">
        <v>398</v>
      </c>
      <c r="BR2592" s="91" t="s">
        <v>398</v>
      </c>
      <c r="BS2592" s="87" t="s">
        <v>394</v>
      </c>
      <c r="BT2592" s="87" t="s">
        <v>394</v>
      </c>
      <c r="BU2592" s="87" t="s">
        <v>394</v>
      </c>
    </row>
    <row r="2593" spans="1:73" s="84" customFormat="1" ht="14.45" customHeight="1" x14ac:dyDescent="0.2">
      <c r="A2593" s="85">
        <v>62028</v>
      </c>
      <c r="B2593" s="86" t="s">
        <v>3976</v>
      </c>
      <c r="C2593" s="85">
        <v>62611</v>
      </c>
      <c r="D2593" s="86" t="s">
        <v>3976</v>
      </c>
      <c r="E2593" s="87" t="s">
        <v>19</v>
      </c>
      <c r="F2593" s="87" t="s">
        <v>838</v>
      </c>
      <c r="G2593" s="88" t="s">
        <v>3977</v>
      </c>
      <c r="H2593" s="87" t="s">
        <v>1147</v>
      </c>
      <c r="I2593" s="87" t="s">
        <v>1148</v>
      </c>
      <c r="J2593" s="87" t="s">
        <v>394</v>
      </c>
      <c r="K2593" s="87" t="s">
        <v>395</v>
      </c>
      <c r="L2593" s="87" t="s">
        <v>396</v>
      </c>
      <c r="M2593" s="87" t="s">
        <v>396</v>
      </c>
      <c r="N2593" s="87" t="s">
        <v>394</v>
      </c>
      <c r="O2593" s="87" t="s">
        <v>394</v>
      </c>
      <c r="P2593" s="89">
        <v>1.2</v>
      </c>
      <c r="Q2593" s="90" t="s">
        <v>398</v>
      </c>
      <c r="R2593" s="89">
        <v>1.2</v>
      </c>
      <c r="S2593" s="89">
        <v>1.2</v>
      </c>
      <c r="T2593" s="89" t="s">
        <v>398</v>
      </c>
      <c r="U2593" s="87" t="s">
        <v>397</v>
      </c>
      <c r="V2593" s="91" t="s">
        <v>398</v>
      </c>
      <c r="W2593" s="91" t="s">
        <v>398</v>
      </c>
      <c r="X2593" s="87" t="s">
        <v>399</v>
      </c>
      <c r="Y2593" s="87" t="s">
        <v>396</v>
      </c>
      <c r="Z2593" s="87">
        <v>5</v>
      </c>
      <c r="AA2593" s="87">
        <v>2018</v>
      </c>
      <c r="AB2593" s="91" t="s">
        <v>398</v>
      </c>
      <c r="AC2593" s="91" t="s">
        <v>398</v>
      </c>
      <c r="AD2593" s="87" t="s">
        <v>397</v>
      </c>
      <c r="AE2593" s="101" t="s">
        <v>400</v>
      </c>
      <c r="AF2593" s="87">
        <v>2</v>
      </c>
      <c r="AG2593" s="87" t="s">
        <v>396</v>
      </c>
      <c r="AH2593" s="87" t="s">
        <v>1149</v>
      </c>
      <c r="AI2593" s="87" t="s">
        <v>394</v>
      </c>
      <c r="AJ2593" s="87" t="s">
        <v>394</v>
      </c>
      <c r="AK2593" s="87" t="s">
        <v>394</v>
      </c>
      <c r="AL2593" s="87" t="s">
        <v>394</v>
      </c>
      <c r="AM2593" s="87" t="s">
        <v>394</v>
      </c>
      <c r="AN2593" s="87" t="s">
        <v>394</v>
      </c>
      <c r="AO2593" s="87" t="s">
        <v>394</v>
      </c>
      <c r="AP2593" s="87" t="s">
        <v>394</v>
      </c>
      <c r="AQ2593" s="87" t="s">
        <v>394</v>
      </c>
      <c r="AR2593" s="87" t="s">
        <v>394</v>
      </c>
      <c r="AS2593" s="87" t="s">
        <v>394</v>
      </c>
      <c r="AT2593" s="91" t="s">
        <v>398</v>
      </c>
      <c r="AU2593" s="87" t="s">
        <v>394</v>
      </c>
      <c r="AV2593" s="87" t="s">
        <v>394</v>
      </c>
      <c r="AW2593" s="87" t="s">
        <v>394</v>
      </c>
      <c r="AX2593" s="87" t="s">
        <v>394</v>
      </c>
      <c r="AY2593" s="87" t="s">
        <v>394</v>
      </c>
      <c r="AZ2593" s="87" t="s">
        <v>394</v>
      </c>
      <c r="BA2593" s="87" t="s">
        <v>394</v>
      </c>
      <c r="BB2593" s="87" t="s">
        <v>394</v>
      </c>
      <c r="BC2593" s="89" t="s">
        <v>398</v>
      </c>
      <c r="BD2593" s="89" t="s">
        <v>398</v>
      </c>
      <c r="BE2593" s="91" t="s">
        <v>398</v>
      </c>
      <c r="BF2593" s="91" t="s">
        <v>398</v>
      </c>
      <c r="BG2593" s="89" t="s">
        <v>398</v>
      </c>
      <c r="BH2593" s="89" t="s">
        <v>398</v>
      </c>
      <c r="BI2593" s="91" t="s">
        <v>398</v>
      </c>
      <c r="BJ2593" s="91" t="s">
        <v>398</v>
      </c>
      <c r="BK2593" s="87" t="s">
        <v>394</v>
      </c>
      <c r="BL2593" s="87" t="s">
        <v>394</v>
      </c>
      <c r="BM2593" s="89" t="s">
        <v>398</v>
      </c>
      <c r="BN2593" s="91" t="s">
        <v>398</v>
      </c>
      <c r="BO2593" s="91" t="s">
        <v>398</v>
      </c>
      <c r="BP2593" s="87" t="s">
        <v>394</v>
      </c>
      <c r="BQ2593" s="91" t="s">
        <v>398</v>
      </c>
      <c r="BR2593" s="91" t="s">
        <v>398</v>
      </c>
      <c r="BS2593" s="87" t="s">
        <v>394</v>
      </c>
      <c r="BT2593" s="87" t="s">
        <v>394</v>
      </c>
      <c r="BU2593" s="87" t="s">
        <v>394</v>
      </c>
    </row>
    <row r="2594" spans="1:73" s="84" customFormat="1" ht="14.45" customHeight="1" x14ac:dyDescent="0.2">
      <c r="A2594" s="85">
        <v>58661</v>
      </c>
      <c r="B2594" s="86" t="s">
        <v>2492</v>
      </c>
      <c r="C2594" s="85">
        <v>62649</v>
      </c>
      <c r="D2594" s="86" t="s">
        <v>3978</v>
      </c>
      <c r="E2594" s="87" t="s">
        <v>19</v>
      </c>
      <c r="F2594" s="87" t="s">
        <v>1000</v>
      </c>
      <c r="G2594" s="88" t="s">
        <v>3979</v>
      </c>
      <c r="H2594" s="87" t="s">
        <v>1147</v>
      </c>
      <c r="I2594" s="87" t="s">
        <v>1148</v>
      </c>
      <c r="J2594" s="87" t="s">
        <v>394</v>
      </c>
      <c r="K2594" s="87" t="s">
        <v>395</v>
      </c>
      <c r="L2594" s="87" t="s">
        <v>396</v>
      </c>
      <c r="M2594" s="87" t="s">
        <v>396</v>
      </c>
      <c r="N2594" s="87" t="s">
        <v>394</v>
      </c>
      <c r="O2594" s="87" t="s">
        <v>394</v>
      </c>
      <c r="P2594" s="89">
        <v>6.3</v>
      </c>
      <c r="Q2594" s="90" t="s">
        <v>398</v>
      </c>
      <c r="R2594" s="89">
        <v>6.3</v>
      </c>
      <c r="S2594" s="89">
        <v>6.3</v>
      </c>
      <c r="T2594" s="89" t="s">
        <v>398</v>
      </c>
      <c r="U2594" s="87" t="s">
        <v>397</v>
      </c>
      <c r="V2594" s="91" t="s">
        <v>398</v>
      </c>
      <c r="W2594" s="91" t="s">
        <v>398</v>
      </c>
      <c r="X2594" s="87" t="s">
        <v>399</v>
      </c>
      <c r="Y2594" s="87" t="s">
        <v>396</v>
      </c>
      <c r="Z2594" s="87">
        <v>12</v>
      </c>
      <c r="AA2594" s="87">
        <v>2019</v>
      </c>
      <c r="AB2594" s="91" t="s">
        <v>398</v>
      </c>
      <c r="AC2594" s="91" t="s">
        <v>398</v>
      </c>
      <c r="AD2594" s="87" t="s">
        <v>397</v>
      </c>
      <c r="AE2594" s="101" t="s">
        <v>400</v>
      </c>
      <c r="AF2594" s="87">
        <v>2</v>
      </c>
      <c r="AG2594" s="87" t="s">
        <v>396</v>
      </c>
      <c r="AH2594" s="87" t="s">
        <v>1149</v>
      </c>
      <c r="AI2594" s="87" t="s">
        <v>394</v>
      </c>
      <c r="AJ2594" s="87" t="s">
        <v>394</v>
      </c>
      <c r="AK2594" s="87" t="s">
        <v>394</v>
      </c>
      <c r="AL2594" s="87" t="s">
        <v>394</v>
      </c>
      <c r="AM2594" s="87" t="s">
        <v>394</v>
      </c>
      <c r="AN2594" s="87" t="s">
        <v>394</v>
      </c>
      <c r="AO2594" s="87" t="s">
        <v>394</v>
      </c>
      <c r="AP2594" s="87" t="s">
        <v>394</v>
      </c>
      <c r="AQ2594" s="87" t="s">
        <v>394</v>
      </c>
      <c r="AR2594" s="87" t="s">
        <v>397</v>
      </c>
      <c r="AS2594" s="87" t="s">
        <v>397</v>
      </c>
      <c r="AT2594" s="91" t="s">
        <v>398</v>
      </c>
      <c r="AU2594" s="87" t="s">
        <v>394</v>
      </c>
      <c r="AV2594" s="87" t="s">
        <v>394</v>
      </c>
      <c r="AW2594" s="87" t="s">
        <v>394</v>
      </c>
      <c r="AX2594" s="87" t="s">
        <v>394</v>
      </c>
      <c r="AY2594" s="87" t="s">
        <v>394</v>
      </c>
      <c r="AZ2594" s="87" t="s">
        <v>394</v>
      </c>
      <c r="BA2594" s="87" t="s">
        <v>394</v>
      </c>
      <c r="BB2594" s="87" t="s">
        <v>394</v>
      </c>
      <c r="BC2594" s="89" t="s">
        <v>398</v>
      </c>
      <c r="BD2594" s="89" t="s">
        <v>398</v>
      </c>
      <c r="BE2594" s="91" t="s">
        <v>398</v>
      </c>
      <c r="BF2594" s="91" t="s">
        <v>398</v>
      </c>
      <c r="BG2594" s="89" t="s">
        <v>398</v>
      </c>
      <c r="BH2594" s="89" t="s">
        <v>398</v>
      </c>
      <c r="BI2594" s="91" t="s">
        <v>398</v>
      </c>
      <c r="BJ2594" s="91" t="s">
        <v>398</v>
      </c>
      <c r="BK2594" s="87" t="s">
        <v>394</v>
      </c>
      <c r="BL2594" s="87" t="s">
        <v>394</v>
      </c>
      <c r="BM2594" s="89" t="s">
        <v>398</v>
      </c>
      <c r="BN2594" s="91" t="s">
        <v>398</v>
      </c>
      <c r="BO2594" s="91" t="s">
        <v>398</v>
      </c>
      <c r="BP2594" s="87" t="s">
        <v>394</v>
      </c>
      <c r="BQ2594" s="91" t="s">
        <v>398</v>
      </c>
      <c r="BR2594" s="91" t="s">
        <v>398</v>
      </c>
      <c r="BS2594" s="87" t="s">
        <v>394</v>
      </c>
      <c r="BT2594" s="87" t="s">
        <v>394</v>
      </c>
      <c r="BU2594" s="87" t="s">
        <v>394</v>
      </c>
    </row>
    <row r="2595" spans="1:73" s="84" customFormat="1" ht="14.45" customHeight="1" x14ac:dyDescent="0.2">
      <c r="A2595" s="85">
        <v>62131</v>
      </c>
      <c r="B2595" s="86" t="s">
        <v>3980</v>
      </c>
      <c r="C2595" s="85">
        <v>62655</v>
      </c>
      <c r="D2595" s="86" t="s">
        <v>3981</v>
      </c>
      <c r="E2595" s="87" t="s">
        <v>19</v>
      </c>
      <c r="F2595" s="87" t="s">
        <v>1113</v>
      </c>
      <c r="G2595" s="88" t="s">
        <v>3982</v>
      </c>
      <c r="H2595" s="87" t="s">
        <v>1147</v>
      </c>
      <c r="I2595" s="87" t="s">
        <v>1148</v>
      </c>
      <c r="J2595" s="87" t="s">
        <v>394</v>
      </c>
      <c r="K2595" s="87" t="s">
        <v>395</v>
      </c>
      <c r="L2595" s="87" t="s">
        <v>396</v>
      </c>
      <c r="M2595" s="87" t="s">
        <v>396</v>
      </c>
      <c r="N2595" s="87" t="s">
        <v>394</v>
      </c>
      <c r="O2595" s="87" t="s">
        <v>394</v>
      </c>
      <c r="P2595" s="89">
        <v>7.6</v>
      </c>
      <c r="Q2595" s="90" t="s">
        <v>398</v>
      </c>
      <c r="R2595" s="89">
        <v>7.6</v>
      </c>
      <c r="S2595" s="89">
        <v>7.6</v>
      </c>
      <c r="T2595" s="89" t="s">
        <v>398</v>
      </c>
      <c r="U2595" s="87" t="s">
        <v>397</v>
      </c>
      <c r="V2595" s="91" t="s">
        <v>398</v>
      </c>
      <c r="W2595" s="91" t="s">
        <v>398</v>
      </c>
      <c r="X2595" s="87" t="s">
        <v>399</v>
      </c>
      <c r="Y2595" s="87" t="s">
        <v>396</v>
      </c>
      <c r="Z2595" s="87">
        <v>6</v>
      </c>
      <c r="AA2595" s="87">
        <v>2019</v>
      </c>
      <c r="AB2595" s="91" t="s">
        <v>398</v>
      </c>
      <c r="AC2595" s="91" t="s">
        <v>398</v>
      </c>
      <c r="AD2595" s="87" t="s">
        <v>397</v>
      </c>
      <c r="AE2595" s="101" t="s">
        <v>400</v>
      </c>
      <c r="AF2595" s="87">
        <v>2</v>
      </c>
      <c r="AG2595" s="87" t="s">
        <v>396</v>
      </c>
      <c r="AH2595" s="87" t="s">
        <v>1149</v>
      </c>
      <c r="AI2595" s="87" t="s">
        <v>394</v>
      </c>
      <c r="AJ2595" s="87" t="s">
        <v>394</v>
      </c>
      <c r="AK2595" s="87" t="s">
        <v>394</v>
      </c>
      <c r="AL2595" s="87" t="s">
        <v>394</v>
      </c>
      <c r="AM2595" s="87" t="s">
        <v>394</v>
      </c>
      <c r="AN2595" s="87" t="s">
        <v>394</v>
      </c>
      <c r="AO2595" s="87" t="s">
        <v>394</v>
      </c>
      <c r="AP2595" s="87" t="s">
        <v>394</v>
      </c>
      <c r="AQ2595" s="87" t="s">
        <v>394</v>
      </c>
      <c r="AR2595" s="87" t="s">
        <v>394</v>
      </c>
      <c r="AS2595" s="87" t="s">
        <v>394</v>
      </c>
      <c r="AT2595" s="91" t="s">
        <v>398</v>
      </c>
      <c r="AU2595" s="87" t="s">
        <v>394</v>
      </c>
      <c r="AV2595" s="87" t="s">
        <v>394</v>
      </c>
      <c r="AW2595" s="87" t="s">
        <v>394</v>
      </c>
      <c r="AX2595" s="87" t="s">
        <v>394</v>
      </c>
      <c r="AY2595" s="87" t="s">
        <v>394</v>
      </c>
      <c r="AZ2595" s="87" t="s">
        <v>394</v>
      </c>
      <c r="BA2595" s="87" t="s">
        <v>394</v>
      </c>
      <c r="BB2595" s="87" t="s">
        <v>394</v>
      </c>
      <c r="BC2595" s="89" t="s">
        <v>398</v>
      </c>
      <c r="BD2595" s="89" t="s">
        <v>398</v>
      </c>
      <c r="BE2595" s="91" t="s">
        <v>398</v>
      </c>
      <c r="BF2595" s="91" t="s">
        <v>398</v>
      </c>
      <c r="BG2595" s="89" t="s">
        <v>398</v>
      </c>
      <c r="BH2595" s="89" t="s">
        <v>398</v>
      </c>
      <c r="BI2595" s="91" t="s">
        <v>398</v>
      </c>
      <c r="BJ2595" s="91" t="s">
        <v>398</v>
      </c>
      <c r="BK2595" s="87" t="s">
        <v>394</v>
      </c>
      <c r="BL2595" s="87" t="s">
        <v>394</v>
      </c>
      <c r="BM2595" s="89" t="s">
        <v>398</v>
      </c>
      <c r="BN2595" s="91" t="s">
        <v>398</v>
      </c>
      <c r="BO2595" s="91" t="s">
        <v>398</v>
      </c>
      <c r="BP2595" s="87" t="s">
        <v>394</v>
      </c>
      <c r="BQ2595" s="91" t="s">
        <v>398</v>
      </c>
      <c r="BR2595" s="91" t="s">
        <v>398</v>
      </c>
      <c r="BS2595" s="87" t="s">
        <v>394</v>
      </c>
      <c r="BT2595" s="87" t="s">
        <v>394</v>
      </c>
      <c r="BU2595" s="87" t="s">
        <v>394</v>
      </c>
    </row>
    <row r="2596" spans="1:73" s="84" customFormat="1" ht="14.45" customHeight="1" x14ac:dyDescent="0.2">
      <c r="A2596" s="85">
        <v>62150</v>
      </c>
      <c r="B2596" s="86" t="s">
        <v>3983</v>
      </c>
      <c r="C2596" s="85">
        <v>62671</v>
      </c>
      <c r="D2596" s="86" t="s">
        <v>3984</v>
      </c>
      <c r="E2596" s="87" t="s">
        <v>19</v>
      </c>
      <c r="F2596" s="87" t="s">
        <v>960</v>
      </c>
      <c r="G2596" s="88" t="s">
        <v>3985</v>
      </c>
      <c r="H2596" s="87" t="s">
        <v>1609</v>
      </c>
      <c r="I2596" s="87" t="s">
        <v>2050</v>
      </c>
      <c r="J2596" s="87" t="s">
        <v>394</v>
      </c>
      <c r="K2596" s="87" t="s">
        <v>395</v>
      </c>
      <c r="L2596" s="87" t="s">
        <v>396</v>
      </c>
      <c r="M2596" s="87" t="s">
        <v>396</v>
      </c>
      <c r="N2596" s="87" t="s">
        <v>394</v>
      </c>
      <c r="O2596" s="87" t="s">
        <v>394</v>
      </c>
      <c r="P2596" s="89">
        <v>2</v>
      </c>
      <c r="Q2596" s="90">
        <v>0.99</v>
      </c>
      <c r="R2596" s="89">
        <v>2</v>
      </c>
      <c r="S2596" s="89">
        <v>2</v>
      </c>
      <c r="T2596" s="89">
        <v>2</v>
      </c>
      <c r="U2596" s="87" t="s">
        <v>397</v>
      </c>
      <c r="V2596" s="91" t="s">
        <v>398</v>
      </c>
      <c r="W2596" s="91" t="s">
        <v>398</v>
      </c>
      <c r="X2596" s="87" t="s">
        <v>399</v>
      </c>
      <c r="Y2596" s="87" t="s">
        <v>396</v>
      </c>
      <c r="Z2596" s="87">
        <v>12</v>
      </c>
      <c r="AA2596" s="87">
        <v>2017</v>
      </c>
      <c r="AB2596" s="91" t="s">
        <v>398</v>
      </c>
      <c r="AC2596" s="91" t="s">
        <v>398</v>
      </c>
      <c r="AD2596" s="87" t="s">
        <v>397</v>
      </c>
      <c r="AE2596" s="101" t="s">
        <v>400</v>
      </c>
      <c r="AF2596" s="87">
        <v>2</v>
      </c>
      <c r="AG2596" s="87" t="s">
        <v>396</v>
      </c>
      <c r="AH2596" s="87" t="s">
        <v>422</v>
      </c>
      <c r="AI2596" s="87" t="s">
        <v>394</v>
      </c>
      <c r="AJ2596" s="87" t="s">
        <v>394</v>
      </c>
      <c r="AK2596" s="87" t="s">
        <v>394</v>
      </c>
      <c r="AL2596" s="87" t="s">
        <v>394</v>
      </c>
      <c r="AM2596" s="87" t="s">
        <v>394</v>
      </c>
      <c r="AN2596" s="87" t="s">
        <v>394</v>
      </c>
      <c r="AO2596" s="87" t="s">
        <v>394</v>
      </c>
      <c r="AP2596" s="87" t="s">
        <v>394</v>
      </c>
      <c r="AQ2596" s="87" t="s">
        <v>394</v>
      </c>
      <c r="AR2596" s="87" t="s">
        <v>397</v>
      </c>
      <c r="AS2596" s="87" t="s">
        <v>397</v>
      </c>
      <c r="AT2596" s="87">
        <v>0</v>
      </c>
      <c r="AU2596" s="87" t="s">
        <v>402</v>
      </c>
      <c r="AV2596" s="87" t="s">
        <v>394</v>
      </c>
      <c r="AW2596" s="87" t="s">
        <v>394</v>
      </c>
      <c r="AX2596" s="87" t="s">
        <v>394</v>
      </c>
      <c r="AY2596" s="87" t="s">
        <v>394</v>
      </c>
      <c r="AZ2596" s="87" t="s">
        <v>394</v>
      </c>
      <c r="BA2596" s="87" t="s">
        <v>394</v>
      </c>
      <c r="BB2596" s="87" t="s">
        <v>394</v>
      </c>
      <c r="BC2596" s="89" t="s">
        <v>398</v>
      </c>
      <c r="BD2596" s="89" t="s">
        <v>398</v>
      </c>
      <c r="BE2596" s="91" t="s">
        <v>398</v>
      </c>
      <c r="BF2596" s="91" t="s">
        <v>398</v>
      </c>
      <c r="BG2596" s="89" t="s">
        <v>398</v>
      </c>
      <c r="BH2596" s="89" t="s">
        <v>398</v>
      </c>
      <c r="BI2596" s="91" t="s">
        <v>398</v>
      </c>
      <c r="BJ2596" s="91" t="s">
        <v>398</v>
      </c>
      <c r="BK2596" s="87" t="s">
        <v>394</v>
      </c>
      <c r="BL2596" s="87" t="s">
        <v>394</v>
      </c>
      <c r="BM2596" s="89" t="s">
        <v>398</v>
      </c>
      <c r="BN2596" s="91" t="s">
        <v>398</v>
      </c>
      <c r="BO2596" s="91" t="s">
        <v>398</v>
      </c>
      <c r="BP2596" s="87" t="s">
        <v>394</v>
      </c>
      <c r="BQ2596" s="91" t="s">
        <v>398</v>
      </c>
      <c r="BR2596" s="91" t="s">
        <v>398</v>
      </c>
      <c r="BS2596" s="87" t="s">
        <v>397</v>
      </c>
      <c r="BT2596" s="87" t="s">
        <v>394</v>
      </c>
      <c r="BU2596" s="87" t="s">
        <v>394</v>
      </c>
    </row>
    <row r="2597" spans="1:73" s="84" customFormat="1" ht="14.45" customHeight="1" x14ac:dyDescent="0.2">
      <c r="A2597" s="85">
        <v>62150</v>
      </c>
      <c r="B2597" s="86" t="s">
        <v>3983</v>
      </c>
      <c r="C2597" s="85">
        <v>62671</v>
      </c>
      <c r="D2597" s="86" t="s">
        <v>3984</v>
      </c>
      <c r="E2597" s="87" t="s">
        <v>19</v>
      </c>
      <c r="F2597" s="87" t="s">
        <v>960</v>
      </c>
      <c r="G2597" s="88" t="s">
        <v>3986</v>
      </c>
      <c r="H2597" s="87" t="s">
        <v>1609</v>
      </c>
      <c r="I2597" s="87" t="s">
        <v>2050</v>
      </c>
      <c r="J2597" s="87" t="s">
        <v>394</v>
      </c>
      <c r="K2597" s="87" t="s">
        <v>395</v>
      </c>
      <c r="L2597" s="87" t="s">
        <v>396</v>
      </c>
      <c r="M2597" s="87" t="s">
        <v>396</v>
      </c>
      <c r="N2597" s="87" t="s">
        <v>394</v>
      </c>
      <c r="O2597" s="87" t="s">
        <v>394</v>
      </c>
      <c r="P2597" s="89">
        <v>2.8</v>
      </c>
      <c r="Q2597" s="90">
        <v>0.99</v>
      </c>
      <c r="R2597" s="89">
        <v>2.8</v>
      </c>
      <c r="S2597" s="89">
        <v>2.8</v>
      </c>
      <c r="T2597" s="89">
        <v>2.8</v>
      </c>
      <c r="U2597" s="87" t="s">
        <v>397</v>
      </c>
      <c r="V2597" s="91" t="s">
        <v>398</v>
      </c>
      <c r="W2597" s="91" t="s">
        <v>398</v>
      </c>
      <c r="X2597" s="87" t="s">
        <v>399</v>
      </c>
      <c r="Y2597" s="87" t="s">
        <v>396</v>
      </c>
      <c r="Z2597" s="87">
        <v>12</v>
      </c>
      <c r="AA2597" s="87">
        <v>2017</v>
      </c>
      <c r="AB2597" s="91" t="s">
        <v>398</v>
      </c>
      <c r="AC2597" s="91" t="s">
        <v>398</v>
      </c>
      <c r="AD2597" s="87" t="s">
        <v>397</v>
      </c>
      <c r="AE2597" s="101" t="s">
        <v>400</v>
      </c>
      <c r="AF2597" s="87">
        <v>2</v>
      </c>
      <c r="AG2597" s="87" t="s">
        <v>396</v>
      </c>
      <c r="AH2597" s="87" t="s">
        <v>422</v>
      </c>
      <c r="AI2597" s="87" t="s">
        <v>394</v>
      </c>
      <c r="AJ2597" s="87" t="s">
        <v>394</v>
      </c>
      <c r="AK2597" s="87" t="s">
        <v>394</v>
      </c>
      <c r="AL2597" s="87" t="s">
        <v>394</v>
      </c>
      <c r="AM2597" s="87" t="s">
        <v>394</v>
      </c>
      <c r="AN2597" s="87" t="s">
        <v>394</v>
      </c>
      <c r="AO2597" s="87" t="s">
        <v>394</v>
      </c>
      <c r="AP2597" s="87" t="s">
        <v>394</v>
      </c>
      <c r="AQ2597" s="87" t="s">
        <v>394</v>
      </c>
      <c r="AR2597" s="87" t="s">
        <v>397</v>
      </c>
      <c r="AS2597" s="87" t="s">
        <v>397</v>
      </c>
      <c r="AT2597" s="87">
        <v>0</v>
      </c>
      <c r="AU2597" s="87" t="s">
        <v>402</v>
      </c>
      <c r="AV2597" s="87" t="s">
        <v>394</v>
      </c>
      <c r="AW2597" s="87" t="s">
        <v>394</v>
      </c>
      <c r="AX2597" s="87" t="s">
        <v>394</v>
      </c>
      <c r="AY2597" s="87" t="s">
        <v>394</v>
      </c>
      <c r="AZ2597" s="87" t="s">
        <v>394</v>
      </c>
      <c r="BA2597" s="87" t="s">
        <v>394</v>
      </c>
      <c r="BB2597" s="87" t="s">
        <v>394</v>
      </c>
      <c r="BC2597" s="89" t="s">
        <v>398</v>
      </c>
      <c r="BD2597" s="89" t="s">
        <v>398</v>
      </c>
      <c r="BE2597" s="91" t="s">
        <v>398</v>
      </c>
      <c r="BF2597" s="91" t="s">
        <v>398</v>
      </c>
      <c r="BG2597" s="89" t="s">
        <v>398</v>
      </c>
      <c r="BH2597" s="89" t="s">
        <v>398</v>
      </c>
      <c r="BI2597" s="91" t="s">
        <v>398</v>
      </c>
      <c r="BJ2597" s="91" t="s">
        <v>398</v>
      </c>
      <c r="BK2597" s="87" t="s">
        <v>394</v>
      </c>
      <c r="BL2597" s="87" t="s">
        <v>394</v>
      </c>
      <c r="BM2597" s="89" t="s">
        <v>398</v>
      </c>
      <c r="BN2597" s="91" t="s">
        <v>398</v>
      </c>
      <c r="BO2597" s="91" t="s">
        <v>398</v>
      </c>
      <c r="BP2597" s="87" t="s">
        <v>394</v>
      </c>
      <c r="BQ2597" s="91" t="s">
        <v>398</v>
      </c>
      <c r="BR2597" s="91" t="s">
        <v>398</v>
      </c>
      <c r="BS2597" s="87" t="s">
        <v>397</v>
      </c>
      <c r="BT2597" s="87" t="s">
        <v>394</v>
      </c>
      <c r="BU2597" s="87" t="s">
        <v>394</v>
      </c>
    </row>
    <row r="2598" spans="1:73" s="84" customFormat="1" ht="14.45" customHeight="1" x14ac:dyDescent="0.2">
      <c r="A2598" s="85">
        <v>62162</v>
      </c>
      <c r="B2598" s="86" t="s">
        <v>3987</v>
      </c>
      <c r="C2598" s="85">
        <v>62687</v>
      </c>
      <c r="D2598" s="86" t="s">
        <v>3988</v>
      </c>
      <c r="E2598" s="87" t="s">
        <v>19</v>
      </c>
      <c r="F2598" s="87" t="s">
        <v>3851</v>
      </c>
      <c r="G2598" s="88" t="s">
        <v>3989</v>
      </c>
      <c r="H2598" s="87" t="s">
        <v>1147</v>
      </c>
      <c r="I2598" s="87" t="s">
        <v>1148</v>
      </c>
      <c r="J2598" s="87" t="s">
        <v>394</v>
      </c>
      <c r="K2598" s="87" t="s">
        <v>395</v>
      </c>
      <c r="L2598" s="87" t="s">
        <v>396</v>
      </c>
      <c r="M2598" s="87" t="s">
        <v>396</v>
      </c>
      <c r="N2598" s="87" t="s">
        <v>394</v>
      </c>
      <c r="O2598" s="87" t="s">
        <v>394</v>
      </c>
      <c r="P2598" s="89">
        <v>1</v>
      </c>
      <c r="Q2598" s="90" t="s">
        <v>398</v>
      </c>
      <c r="R2598" s="89">
        <v>1</v>
      </c>
      <c r="S2598" s="89">
        <v>1</v>
      </c>
      <c r="T2598" s="89" t="s">
        <v>398</v>
      </c>
      <c r="U2598" s="87" t="s">
        <v>397</v>
      </c>
      <c r="V2598" s="91" t="s">
        <v>398</v>
      </c>
      <c r="W2598" s="91" t="s">
        <v>398</v>
      </c>
      <c r="X2598" s="87" t="s">
        <v>399</v>
      </c>
      <c r="Y2598" s="87" t="s">
        <v>396</v>
      </c>
      <c r="Z2598" s="87">
        <v>9</v>
      </c>
      <c r="AA2598" s="87">
        <v>2019</v>
      </c>
      <c r="AB2598" s="91" t="s">
        <v>398</v>
      </c>
      <c r="AC2598" s="91" t="s">
        <v>398</v>
      </c>
      <c r="AD2598" s="87" t="s">
        <v>397</v>
      </c>
      <c r="AE2598" s="101" t="s">
        <v>400</v>
      </c>
      <c r="AF2598" s="87">
        <v>2</v>
      </c>
      <c r="AG2598" s="87" t="s">
        <v>396</v>
      </c>
      <c r="AH2598" s="87" t="s">
        <v>1149</v>
      </c>
      <c r="AI2598" s="87" t="s">
        <v>394</v>
      </c>
      <c r="AJ2598" s="87" t="s">
        <v>394</v>
      </c>
      <c r="AK2598" s="87" t="s">
        <v>394</v>
      </c>
      <c r="AL2598" s="87" t="s">
        <v>394</v>
      </c>
      <c r="AM2598" s="87" t="s">
        <v>394</v>
      </c>
      <c r="AN2598" s="87" t="s">
        <v>394</v>
      </c>
      <c r="AO2598" s="87" t="s">
        <v>394</v>
      </c>
      <c r="AP2598" s="87" t="s">
        <v>394</v>
      </c>
      <c r="AQ2598" s="87" t="s">
        <v>394</v>
      </c>
      <c r="AR2598" s="87" t="s">
        <v>397</v>
      </c>
      <c r="AS2598" s="87" t="s">
        <v>397</v>
      </c>
      <c r="AT2598" s="91" t="s">
        <v>398</v>
      </c>
      <c r="AU2598" s="87" t="s">
        <v>394</v>
      </c>
      <c r="AV2598" s="87" t="s">
        <v>394</v>
      </c>
      <c r="AW2598" s="87" t="s">
        <v>394</v>
      </c>
      <c r="AX2598" s="87" t="s">
        <v>394</v>
      </c>
      <c r="AY2598" s="87" t="s">
        <v>394</v>
      </c>
      <c r="AZ2598" s="87" t="s">
        <v>394</v>
      </c>
      <c r="BA2598" s="87" t="s">
        <v>394</v>
      </c>
      <c r="BB2598" s="87" t="s">
        <v>394</v>
      </c>
      <c r="BC2598" s="89" t="s">
        <v>398</v>
      </c>
      <c r="BD2598" s="89" t="s">
        <v>398</v>
      </c>
      <c r="BE2598" s="91" t="s">
        <v>398</v>
      </c>
      <c r="BF2598" s="91" t="s">
        <v>398</v>
      </c>
      <c r="BG2598" s="89" t="s">
        <v>398</v>
      </c>
      <c r="BH2598" s="89" t="s">
        <v>398</v>
      </c>
      <c r="BI2598" s="91" t="s">
        <v>398</v>
      </c>
      <c r="BJ2598" s="91" t="s">
        <v>398</v>
      </c>
      <c r="BK2598" s="87" t="s">
        <v>394</v>
      </c>
      <c r="BL2598" s="87" t="s">
        <v>394</v>
      </c>
      <c r="BM2598" s="89" t="s">
        <v>398</v>
      </c>
      <c r="BN2598" s="91" t="s">
        <v>398</v>
      </c>
      <c r="BO2598" s="91" t="s">
        <v>398</v>
      </c>
      <c r="BP2598" s="87" t="s">
        <v>394</v>
      </c>
      <c r="BQ2598" s="91" t="s">
        <v>398</v>
      </c>
      <c r="BR2598" s="91" t="s">
        <v>398</v>
      </c>
      <c r="BS2598" s="87" t="s">
        <v>394</v>
      </c>
      <c r="BT2598" s="87" t="s">
        <v>394</v>
      </c>
      <c r="BU2598" s="87" t="s">
        <v>394</v>
      </c>
    </row>
    <row r="2599" spans="1:73" s="84" customFormat="1" ht="14.45" customHeight="1" x14ac:dyDescent="0.2">
      <c r="A2599" s="85">
        <v>62162</v>
      </c>
      <c r="B2599" s="86" t="s">
        <v>3987</v>
      </c>
      <c r="C2599" s="85">
        <v>62687</v>
      </c>
      <c r="D2599" s="86" t="s">
        <v>3988</v>
      </c>
      <c r="E2599" s="87" t="s">
        <v>19</v>
      </c>
      <c r="F2599" s="87" t="s">
        <v>3851</v>
      </c>
      <c r="G2599" s="88" t="s">
        <v>3990</v>
      </c>
      <c r="H2599" s="87" t="s">
        <v>1147</v>
      </c>
      <c r="I2599" s="87" t="s">
        <v>1148</v>
      </c>
      <c r="J2599" s="87" t="s">
        <v>394</v>
      </c>
      <c r="K2599" s="87" t="s">
        <v>395</v>
      </c>
      <c r="L2599" s="87" t="s">
        <v>396</v>
      </c>
      <c r="M2599" s="87" t="s">
        <v>396</v>
      </c>
      <c r="N2599" s="87" t="s">
        <v>394</v>
      </c>
      <c r="O2599" s="87" t="s">
        <v>394</v>
      </c>
      <c r="P2599" s="89">
        <v>1</v>
      </c>
      <c r="Q2599" s="90" t="s">
        <v>398</v>
      </c>
      <c r="R2599" s="89">
        <v>1</v>
      </c>
      <c r="S2599" s="89">
        <v>1</v>
      </c>
      <c r="T2599" s="89" t="s">
        <v>398</v>
      </c>
      <c r="U2599" s="87" t="s">
        <v>397</v>
      </c>
      <c r="V2599" s="91" t="s">
        <v>398</v>
      </c>
      <c r="W2599" s="91" t="s">
        <v>398</v>
      </c>
      <c r="X2599" s="87" t="s">
        <v>399</v>
      </c>
      <c r="Y2599" s="87" t="s">
        <v>396</v>
      </c>
      <c r="Z2599" s="87">
        <v>9</v>
      </c>
      <c r="AA2599" s="87">
        <v>2019</v>
      </c>
      <c r="AB2599" s="91" t="s">
        <v>398</v>
      </c>
      <c r="AC2599" s="91" t="s">
        <v>398</v>
      </c>
      <c r="AD2599" s="87" t="s">
        <v>397</v>
      </c>
      <c r="AE2599" s="101" t="s">
        <v>400</v>
      </c>
      <c r="AF2599" s="87">
        <v>2</v>
      </c>
      <c r="AG2599" s="87" t="s">
        <v>396</v>
      </c>
      <c r="AH2599" s="87" t="s">
        <v>1149</v>
      </c>
      <c r="AI2599" s="87" t="s">
        <v>394</v>
      </c>
      <c r="AJ2599" s="87" t="s">
        <v>394</v>
      </c>
      <c r="AK2599" s="87" t="s">
        <v>394</v>
      </c>
      <c r="AL2599" s="87" t="s">
        <v>394</v>
      </c>
      <c r="AM2599" s="87" t="s">
        <v>394</v>
      </c>
      <c r="AN2599" s="87" t="s">
        <v>394</v>
      </c>
      <c r="AO2599" s="87" t="s">
        <v>394</v>
      </c>
      <c r="AP2599" s="87" t="s">
        <v>394</v>
      </c>
      <c r="AQ2599" s="87" t="s">
        <v>394</v>
      </c>
      <c r="AR2599" s="87" t="s">
        <v>397</v>
      </c>
      <c r="AS2599" s="87" t="s">
        <v>397</v>
      </c>
      <c r="AT2599" s="91" t="s">
        <v>398</v>
      </c>
      <c r="AU2599" s="87" t="s">
        <v>394</v>
      </c>
      <c r="AV2599" s="87" t="s">
        <v>394</v>
      </c>
      <c r="AW2599" s="87" t="s">
        <v>394</v>
      </c>
      <c r="AX2599" s="87" t="s">
        <v>394</v>
      </c>
      <c r="AY2599" s="87" t="s">
        <v>394</v>
      </c>
      <c r="AZ2599" s="87" t="s">
        <v>394</v>
      </c>
      <c r="BA2599" s="87" t="s">
        <v>394</v>
      </c>
      <c r="BB2599" s="87" t="s">
        <v>394</v>
      </c>
      <c r="BC2599" s="89" t="s">
        <v>398</v>
      </c>
      <c r="BD2599" s="89" t="s">
        <v>398</v>
      </c>
      <c r="BE2599" s="91" t="s">
        <v>398</v>
      </c>
      <c r="BF2599" s="91" t="s">
        <v>398</v>
      </c>
      <c r="BG2599" s="89" t="s">
        <v>398</v>
      </c>
      <c r="BH2599" s="89" t="s">
        <v>398</v>
      </c>
      <c r="BI2599" s="91" t="s">
        <v>398</v>
      </c>
      <c r="BJ2599" s="91" t="s">
        <v>398</v>
      </c>
      <c r="BK2599" s="87" t="s">
        <v>394</v>
      </c>
      <c r="BL2599" s="87" t="s">
        <v>394</v>
      </c>
      <c r="BM2599" s="89" t="s">
        <v>398</v>
      </c>
      <c r="BN2599" s="91" t="s">
        <v>398</v>
      </c>
      <c r="BO2599" s="91" t="s">
        <v>398</v>
      </c>
      <c r="BP2599" s="87" t="s">
        <v>394</v>
      </c>
      <c r="BQ2599" s="91" t="s">
        <v>398</v>
      </c>
      <c r="BR2599" s="91" t="s">
        <v>398</v>
      </c>
      <c r="BS2599" s="87" t="s">
        <v>394</v>
      </c>
      <c r="BT2599" s="87" t="s">
        <v>394</v>
      </c>
      <c r="BU2599" s="87" t="s">
        <v>394</v>
      </c>
    </row>
    <row r="2600" spans="1:73" s="84" customFormat="1" ht="14.45" customHeight="1" x14ac:dyDescent="0.2">
      <c r="A2600" s="85">
        <v>62162</v>
      </c>
      <c r="B2600" s="86" t="s">
        <v>3987</v>
      </c>
      <c r="C2600" s="85">
        <v>62687</v>
      </c>
      <c r="D2600" s="86" t="s">
        <v>3988</v>
      </c>
      <c r="E2600" s="87" t="s">
        <v>19</v>
      </c>
      <c r="F2600" s="87" t="s">
        <v>3851</v>
      </c>
      <c r="G2600" s="88" t="s">
        <v>3991</v>
      </c>
      <c r="H2600" s="87" t="s">
        <v>1147</v>
      </c>
      <c r="I2600" s="87" t="s">
        <v>1148</v>
      </c>
      <c r="J2600" s="87" t="s">
        <v>394</v>
      </c>
      <c r="K2600" s="87" t="s">
        <v>395</v>
      </c>
      <c r="L2600" s="87" t="s">
        <v>396</v>
      </c>
      <c r="M2600" s="87" t="s">
        <v>396</v>
      </c>
      <c r="N2600" s="87" t="s">
        <v>394</v>
      </c>
      <c r="O2600" s="87" t="s">
        <v>394</v>
      </c>
      <c r="P2600" s="89">
        <v>1</v>
      </c>
      <c r="Q2600" s="90" t="s">
        <v>398</v>
      </c>
      <c r="R2600" s="89">
        <v>1</v>
      </c>
      <c r="S2600" s="89">
        <v>1</v>
      </c>
      <c r="T2600" s="89" t="s">
        <v>398</v>
      </c>
      <c r="U2600" s="87" t="s">
        <v>397</v>
      </c>
      <c r="V2600" s="91" t="s">
        <v>398</v>
      </c>
      <c r="W2600" s="91" t="s">
        <v>398</v>
      </c>
      <c r="X2600" s="87" t="s">
        <v>399</v>
      </c>
      <c r="Y2600" s="87" t="s">
        <v>396</v>
      </c>
      <c r="Z2600" s="87">
        <v>9</v>
      </c>
      <c r="AA2600" s="87">
        <v>2019</v>
      </c>
      <c r="AB2600" s="91" t="s">
        <v>398</v>
      </c>
      <c r="AC2600" s="91" t="s">
        <v>398</v>
      </c>
      <c r="AD2600" s="87" t="s">
        <v>397</v>
      </c>
      <c r="AE2600" s="101" t="s">
        <v>400</v>
      </c>
      <c r="AF2600" s="87">
        <v>2</v>
      </c>
      <c r="AG2600" s="87" t="s">
        <v>396</v>
      </c>
      <c r="AH2600" s="87" t="s">
        <v>1149</v>
      </c>
      <c r="AI2600" s="87" t="s">
        <v>394</v>
      </c>
      <c r="AJ2600" s="87" t="s">
        <v>394</v>
      </c>
      <c r="AK2600" s="87" t="s">
        <v>394</v>
      </c>
      <c r="AL2600" s="87" t="s">
        <v>394</v>
      </c>
      <c r="AM2600" s="87" t="s">
        <v>394</v>
      </c>
      <c r="AN2600" s="87" t="s">
        <v>394</v>
      </c>
      <c r="AO2600" s="87" t="s">
        <v>394</v>
      </c>
      <c r="AP2600" s="87" t="s">
        <v>394</v>
      </c>
      <c r="AQ2600" s="87" t="s">
        <v>394</v>
      </c>
      <c r="AR2600" s="87" t="s">
        <v>397</v>
      </c>
      <c r="AS2600" s="87" t="s">
        <v>397</v>
      </c>
      <c r="AT2600" s="91" t="s">
        <v>398</v>
      </c>
      <c r="AU2600" s="87" t="s">
        <v>394</v>
      </c>
      <c r="AV2600" s="87" t="s">
        <v>394</v>
      </c>
      <c r="AW2600" s="87" t="s">
        <v>394</v>
      </c>
      <c r="AX2600" s="87" t="s">
        <v>394</v>
      </c>
      <c r="AY2600" s="87" t="s">
        <v>394</v>
      </c>
      <c r="AZ2600" s="87" t="s">
        <v>394</v>
      </c>
      <c r="BA2600" s="87" t="s">
        <v>394</v>
      </c>
      <c r="BB2600" s="87" t="s">
        <v>394</v>
      </c>
      <c r="BC2600" s="89" t="s">
        <v>398</v>
      </c>
      <c r="BD2600" s="89" t="s">
        <v>398</v>
      </c>
      <c r="BE2600" s="91" t="s">
        <v>398</v>
      </c>
      <c r="BF2600" s="91" t="s">
        <v>398</v>
      </c>
      <c r="BG2600" s="89" t="s">
        <v>398</v>
      </c>
      <c r="BH2600" s="89" t="s">
        <v>398</v>
      </c>
      <c r="BI2600" s="91" t="s">
        <v>398</v>
      </c>
      <c r="BJ2600" s="91" t="s">
        <v>398</v>
      </c>
      <c r="BK2600" s="87" t="s">
        <v>394</v>
      </c>
      <c r="BL2600" s="87" t="s">
        <v>394</v>
      </c>
      <c r="BM2600" s="89" t="s">
        <v>398</v>
      </c>
      <c r="BN2600" s="91" t="s">
        <v>398</v>
      </c>
      <c r="BO2600" s="91" t="s">
        <v>398</v>
      </c>
      <c r="BP2600" s="87" t="s">
        <v>394</v>
      </c>
      <c r="BQ2600" s="91" t="s">
        <v>398</v>
      </c>
      <c r="BR2600" s="91" t="s">
        <v>398</v>
      </c>
      <c r="BS2600" s="87" t="s">
        <v>394</v>
      </c>
      <c r="BT2600" s="87" t="s">
        <v>394</v>
      </c>
      <c r="BU2600" s="87" t="s">
        <v>394</v>
      </c>
    </row>
    <row r="2601" spans="1:73" s="84" customFormat="1" ht="14.45" customHeight="1" x14ac:dyDescent="0.2">
      <c r="A2601" s="85">
        <v>62628</v>
      </c>
      <c r="B2601" s="86" t="s">
        <v>3992</v>
      </c>
      <c r="C2601" s="85">
        <v>62688</v>
      </c>
      <c r="D2601" s="86" t="s">
        <v>3993</v>
      </c>
      <c r="E2601" s="87" t="s">
        <v>19</v>
      </c>
      <c r="F2601" s="87" t="s">
        <v>960</v>
      </c>
      <c r="G2601" s="88" t="s">
        <v>3994</v>
      </c>
      <c r="H2601" s="87" t="s">
        <v>1147</v>
      </c>
      <c r="I2601" s="87" t="s">
        <v>1148</v>
      </c>
      <c r="J2601" s="87" t="s">
        <v>394</v>
      </c>
      <c r="K2601" s="87" t="s">
        <v>395</v>
      </c>
      <c r="L2601" s="87" t="s">
        <v>396</v>
      </c>
      <c r="M2601" s="87" t="s">
        <v>396</v>
      </c>
      <c r="N2601" s="87" t="s">
        <v>394</v>
      </c>
      <c r="O2601" s="87" t="s">
        <v>394</v>
      </c>
      <c r="P2601" s="89">
        <v>3.1</v>
      </c>
      <c r="Q2601" s="90" t="s">
        <v>398</v>
      </c>
      <c r="R2601" s="89">
        <v>3.1</v>
      </c>
      <c r="S2601" s="89">
        <v>2</v>
      </c>
      <c r="T2601" s="89" t="s">
        <v>398</v>
      </c>
      <c r="U2601" s="87" t="s">
        <v>397</v>
      </c>
      <c r="V2601" s="91" t="s">
        <v>398</v>
      </c>
      <c r="W2601" s="91" t="s">
        <v>398</v>
      </c>
      <c r="X2601" s="87" t="s">
        <v>399</v>
      </c>
      <c r="Y2601" s="87" t="s">
        <v>396</v>
      </c>
      <c r="Z2601" s="87">
        <v>10</v>
      </c>
      <c r="AA2601" s="87">
        <v>2017</v>
      </c>
      <c r="AB2601" s="91" t="s">
        <v>398</v>
      </c>
      <c r="AC2601" s="91" t="s">
        <v>398</v>
      </c>
      <c r="AD2601" s="87" t="s">
        <v>397</v>
      </c>
      <c r="AE2601" s="101" t="s">
        <v>400</v>
      </c>
      <c r="AF2601" s="87">
        <v>2</v>
      </c>
      <c r="AG2601" s="87" t="s">
        <v>396</v>
      </c>
      <c r="AH2601" s="87" t="s">
        <v>1149</v>
      </c>
      <c r="AI2601" s="87" t="s">
        <v>394</v>
      </c>
      <c r="AJ2601" s="87" t="s">
        <v>394</v>
      </c>
      <c r="AK2601" s="87" t="s">
        <v>394</v>
      </c>
      <c r="AL2601" s="87" t="s">
        <v>394</v>
      </c>
      <c r="AM2601" s="87" t="s">
        <v>394</v>
      </c>
      <c r="AN2601" s="87" t="s">
        <v>394</v>
      </c>
      <c r="AO2601" s="87" t="s">
        <v>394</v>
      </c>
      <c r="AP2601" s="87" t="s">
        <v>394</v>
      </c>
      <c r="AQ2601" s="87" t="s">
        <v>394</v>
      </c>
      <c r="AR2601" s="87" t="s">
        <v>397</v>
      </c>
      <c r="AS2601" s="87" t="s">
        <v>397</v>
      </c>
      <c r="AT2601" s="91" t="s">
        <v>398</v>
      </c>
      <c r="AU2601" s="87" t="s">
        <v>415</v>
      </c>
      <c r="AV2601" s="87" t="s">
        <v>394</v>
      </c>
      <c r="AW2601" s="87" t="s">
        <v>394</v>
      </c>
      <c r="AX2601" s="87" t="s">
        <v>394</v>
      </c>
      <c r="AY2601" s="87" t="s">
        <v>394</v>
      </c>
      <c r="AZ2601" s="87" t="s">
        <v>394</v>
      </c>
      <c r="BA2601" s="87" t="s">
        <v>394</v>
      </c>
      <c r="BB2601" s="87" t="s">
        <v>394</v>
      </c>
      <c r="BC2601" s="89" t="s">
        <v>398</v>
      </c>
      <c r="BD2601" s="89" t="s">
        <v>398</v>
      </c>
      <c r="BE2601" s="91" t="s">
        <v>398</v>
      </c>
      <c r="BF2601" s="91" t="s">
        <v>398</v>
      </c>
      <c r="BG2601" s="89" t="s">
        <v>398</v>
      </c>
      <c r="BH2601" s="89" t="s">
        <v>398</v>
      </c>
      <c r="BI2601" s="91" t="s">
        <v>398</v>
      </c>
      <c r="BJ2601" s="91" t="s">
        <v>398</v>
      </c>
      <c r="BK2601" s="87" t="s">
        <v>394</v>
      </c>
      <c r="BL2601" s="87" t="s">
        <v>394</v>
      </c>
      <c r="BM2601" s="89" t="s">
        <v>398</v>
      </c>
      <c r="BN2601" s="91" t="s">
        <v>398</v>
      </c>
      <c r="BO2601" s="91" t="s">
        <v>398</v>
      </c>
      <c r="BP2601" s="87" t="s">
        <v>394</v>
      </c>
      <c r="BQ2601" s="91" t="s">
        <v>398</v>
      </c>
      <c r="BR2601" s="91" t="s">
        <v>398</v>
      </c>
      <c r="BS2601" s="87" t="s">
        <v>397</v>
      </c>
      <c r="BT2601" s="87" t="s">
        <v>394</v>
      </c>
      <c r="BU2601" s="87" t="s">
        <v>394</v>
      </c>
    </row>
    <row r="2602" spans="1:73" s="84" customFormat="1" ht="14.45" customHeight="1" x14ac:dyDescent="0.2">
      <c r="A2602" s="85">
        <v>62628</v>
      </c>
      <c r="B2602" s="86" t="s">
        <v>3992</v>
      </c>
      <c r="C2602" s="85">
        <v>62689</v>
      </c>
      <c r="D2602" s="86" t="s">
        <v>3995</v>
      </c>
      <c r="E2602" s="87" t="s">
        <v>19</v>
      </c>
      <c r="F2602" s="87" t="s">
        <v>960</v>
      </c>
      <c r="G2602" s="88" t="s">
        <v>3996</v>
      </c>
      <c r="H2602" s="87" t="s">
        <v>1147</v>
      </c>
      <c r="I2602" s="87" t="s">
        <v>1148</v>
      </c>
      <c r="J2602" s="87" t="s">
        <v>394</v>
      </c>
      <c r="K2602" s="87" t="s">
        <v>395</v>
      </c>
      <c r="L2602" s="87" t="s">
        <v>396</v>
      </c>
      <c r="M2602" s="87" t="s">
        <v>396</v>
      </c>
      <c r="N2602" s="87" t="s">
        <v>394</v>
      </c>
      <c r="O2602" s="87" t="s">
        <v>394</v>
      </c>
      <c r="P2602" s="89">
        <v>2.2000000000000002</v>
      </c>
      <c r="Q2602" s="90" t="s">
        <v>398</v>
      </c>
      <c r="R2602" s="89">
        <v>2.2000000000000002</v>
      </c>
      <c r="S2602" s="89">
        <v>1.5</v>
      </c>
      <c r="T2602" s="89" t="s">
        <v>398</v>
      </c>
      <c r="U2602" s="87" t="s">
        <v>397</v>
      </c>
      <c r="V2602" s="91" t="s">
        <v>398</v>
      </c>
      <c r="W2602" s="91" t="s">
        <v>398</v>
      </c>
      <c r="X2602" s="87" t="s">
        <v>399</v>
      </c>
      <c r="Y2602" s="87" t="s">
        <v>396</v>
      </c>
      <c r="Z2602" s="87">
        <v>8</v>
      </c>
      <c r="AA2602" s="87">
        <v>2017</v>
      </c>
      <c r="AB2602" s="91" t="s">
        <v>398</v>
      </c>
      <c r="AC2602" s="91" t="s">
        <v>398</v>
      </c>
      <c r="AD2602" s="87" t="s">
        <v>397</v>
      </c>
      <c r="AE2602" s="101" t="s">
        <v>400</v>
      </c>
      <c r="AF2602" s="87">
        <v>2</v>
      </c>
      <c r="AG2602" s="87" t="s">
        <v>396</v>
      </c>
      <c r="AH2602" s="87" t="s">
        <v>1149</v>
      </c>
      <c r="AI2602" s="87" t="s">
        <v>394</v>
      </c>
      <c r="AJ2602" s="87" t="s">
        <v>394</v>
      </c>
      <c r="AK2602" s="87" t="s">
        <v>394</v>
      </c>
      <c r="AL2602" s="87" t="s">
        <v>394</v>
      </c>
      <c r="AM2602" s="87" t="s">
        <v>394</v>
      </c>
      <c r="AN2602" s="87" t="s">
        <v>394</v>
      </c>
      <c r="AO2602" s="87" t="s">
        <v>394</v>
      </c>
      <c r="AP2602" s="87" t="s">
        <v>394</v>
      </c>
      <c r="AQ2602" s="87" t="s">
        <v>394</v>
      </c>
      <c r="AR2602" s="87" t="s">
        <v>397</v>
      </c>
      <c r="AS2602" s="87" t="s">
        <v>397</v>
      </c>
      <c r="AT2602" s="91" t="s">
        <v>398</v>
      </c>
      <c r="AU2602" s="87" t="s">
        <v>415</v>
      </c>
      <c r="AV2602" s="87" t="s">
        <v>394</v>
      </c>
      <c r="AW2602" s="87" t="s">
        <v>394</v>
      </c>
      <c r="AX2602" s="87" t="s">
        <v>394</v>
      </c>
      <c r="AY2602" s="87" t="s">
        <v>394</v>
      </c>
      <c r="AZ2602" s="87" t="s">
        <v>394</v>
      </c>
      <c r="BA2602" s="87" t="s">
        <v>394</v>
      </c>
      <c r="BB2602" s="87" t="s">
        <v>394</v>
      </c>
      <c r="BC2602" s="89" t="s">
        <v>398</v>
      </c>
      <c r="BD2602" s="89" t="s">
        <v>398</v>
      </c>
      <c r="BE2602" s="91" t="s">
        <v>398</v>
      </c>
      <c r="BF2602" s="91" t="s">
        <v>398</v>
      </c>
      <c r="BG2602" s="89" t="s">
        <v>398</v>
      </c>
      <c r="BH2602" s="89" t="s">
        <v>398</v>
      </c>
      <c r="BI2602" s="91" t="s">
        <v>398</v>
      </c>
      <c r="BJ2602" s="91" t="s">
        <v>398</v>
      </c>
      <c r="BK2602" s="87" t="s">
        <v>394</v>
      </c>
      <c r="BL2602" s="87" t="s">
        <v>394</v>
      </c>
      <c r="BM2602" s="89" t="s">
        <v>398</v>
      </c>
      <c r="BN2602" s="91" t="s">
        <v>398</v>
      </c>
      <c r="BO2602" s="91" t="s">
        <v>398</v>
      </c>
      <c r="BP2602" s="87" t="s">
        <v>394</v>
      </c>
      <c r="BQ2602" s="91" t="s">
        <v>398</v>
      </c>
      <c r="BR2602" s="91" t="s">
        <v>398</v>
      </c>
      <c r="BS2602" s="87" t="s">
        <v>397</v>
      </c>
      <c r="BT2602" s="87" t="s">
        <v>394</v>
      </c>
      <c r="BU2602" s="87" t="s">
        <v>394</v>
      </c>
    </row>
    <row r="2603" spans="1:73" s="84" customFormat="1" ht="14.45" customHeight="1" x14ac:dyDescent="0.2">
      <c r="A2603" s="85">
        <v>62628</v>
      </c>
      <c r="B2603" s="86" t="s">
        <v>3992</v>
      </c>
      <c r="C2603" s="85">
        <v>62690</v>
      </c>
      <c r="D2603" s="86" t="s">
        <v>3997</v>
      </c>
      <c r="E2603" s="87" t="s">
        <v>19</v>
      </c>
      <c r="F2603" s="87" t="s">
        <v>960</v>
      </c>
      <c r="G2603" s="88" t="s">
        <v>3998</v>
      </c>
      <c r="H2603" s="87" t="s">
        <v>1147</v>
      </c>
      <c r="I2603" s="87" t="s">
        <v>1148</v>
      </c>
      <c r="J2603" s="87" t="s">
        <v>394</v>
      </c>
      <c r="K2603" s="87" t="s">
        <v>395</v>
      </c>
      <c r="L2603" s="87" t="s">
        <v>396</v>
      </c>
      <c r="M2603" s="87" t="s">
        <v>396</v>
      </c>
      <c r="N2603" s="87" t="s">
        <v>394</v>
      </c>
      <c r="O2603" s="87" t="s">
        <v>394</v>
      </c>
      <c r="P2603" s="89">
        <v>1.7</v>
      </c>
      <c r="Q2603" s="90" t="s">
        <v>398</v>
      </c>
      <c r="R2603" s="89">
        <v>1.7</v>
      </c>
      <c r="S2603" s="89">
        <v>1.1000000000000001</v>
      </c>
      <c r="T2603" s="89" t="s">
        <v>398</v>
      </c>
      <c r="U2603" s="87" t="s">
        <v>397</v>
      </c>
      <c r="V2603" s="91" t="s">
        <v>398</v>
      </c>
      <c r="W2603" s="91" t="s">
        <v>398</v>
      </c>
      <c r="X2603" s="87" t="s">
        <v>399</v>
      </c>
      <c r="Y2603" s="87" t="s">
        <v>396</v>
      </c>
      <c r="Z2603" s="87">
        <v>9</v>
      </c>
      <c r="AA2603" s="87">
        <v>2018</v>
      </c>
      <c r="AB2603" s="91" t="s">
        <v>398</v>
      </c>
      <c r="AC2603" s="91" t="s">
        <v>398</v>
      </c>
      <c r="AD2603" s="87" t="s">
        <v>397</v>
      </c>
      <c r="AE2603" s="101" t="s">
        <v>400</v>
      </c>
      <c r="AF2603" s="87">
        <v>2</v>
      </c>
      <c r="AG2603" s="87" t="s">
        <v>396</v>
      </c>
      <c r="AH2603" s="87" t="s">
        <v>1149</v>
      </c>
      <c r="AI2603" s="87" t="s">
        <v>394</v>
      </c>
      <c r="AJ2603" s="87" t="s">
        <v>394</v>
      </c>
      <c r="AK2603" s="87" t="s">
        <v>394</v>
      </c>
      <c r="AL2603" s="87" t="s">
        <v>394</v>
      </c>
      <c r="AM2603" s="87" t="s">
        <v>394</v>
      </c>
      <c r="AN2603" s="87" t="s">
        <v>394</v>
      </c>
      <c r="AO2603" s="87" t="s">
        <v>394</v>
      </c>
      <c r="AP2603" s="87" t="s">
        <v>394</v>
      </c>
      <c r="AQ2603" s="87" t="s">
        <v>394</v>
      </c>
      <c r="AR2603" s="87" t="s">
        <v>397</v>
      </c>
      <c r="AS2603" s="87" t="s">
        <v>397</v>
      </c>
      <c r="AT2603" s="91" t="s">
        <v>398</v>
      </c>
      <c r="AU2603" s="87" t="s">
        <v>415</v>
      </c>
      <c r="AV2603" s="87" t="s">
        <v>394</v>
      </c>
      <c r="AW2603" s="87" t="s">
        <v>394</v>
      </c>
      <c r="AX2603" s="87" t="s">
        <v>394</v>
      </c>
      <c r="AY2603" s="87" t="s">
        <v>394</v>
      </c>
      <c r="AZ2603" s="87" t="s">
        <v>394</v>
      </c>
      <c r="BA2603" s="87" t="s">
        <v>394</v>
      </c>
      <c r="BB2603" s="87" t="s">
        <v>394</v>
      </c>
      <c r="BC2603" s="89" t="s">
        <v>398</v>
      </c>
      <c r="BD2603" s="89" t="s">
        <v>398</v>
      </c>
      <c r="BE2603" s="91" t="s">
        <v>398</v>
      </c>
      <c r="BF2603" s="91" t="s">
        <v>398</v>
      </c>
      <c r="BG2603" s="89" t="s">
        <v>398</v>
      </c>
      <c r="BH2603" s="89" t="s">
        <v>398</v>
      </c>
      <c r="BI2603" s="91" t="s">
        <v>398</v>
      </c>
      <c r="BJ2603" s="91" t="s">
        <v>398</v>
      </c>
      <c r="BK2603" s="87" t="s">
        <v>394</v>
      </c>
      <c r="BL2603" s="87" t="s">
        <v>394</v>
      </c>
      <c r="BM2603" s="89" t="s">
        <v>398</v>
      </c>
      <c r="BN2603" s="91" t="s">
        <v>398</v>
      </c>
      <c r="BO2603" s="91" t="s">
        <v>398</v>
      </c>
      <c r="BP2603" s="87" t="s">
        <v>394</v>
      </c>
      <c r="BQ2603" s="91" t="s">
        <v>398</v>
      </c>
      <c r="BR2603" s="91" t="s">
        <v>398</v>
      </c>
      <c r="BS2603" s="87" t="s">
        <v>397</v>
      </c>
      <c r="BT2603" s="87" t="s">
        <v>394</v>
      </c>
      <c r="BU2603" s="87" t="s">
        <v>394</v>
      </c>
    </row>
    <row r="2604" spans="1:73" s="84" customFormat="1" ht="14.45" customHeight="1" x14ac:dyDescent="0.2">
      <c r="A2604" s="85">
        <v>62150</v>
      </c>
      <c r="B2604" s="86" t="s">
        <v>3983</v>
      </c>
      <c r="C2604" s="85">
        <v>62697</v>
      </c>
      <c r="D2604" s="86" t="s">
        <v>3999</v>
      </c>
      <c r="E2604" s="87" t="s">
        <v>19</v>
      </c>
      <c r="F2604" s="87" t="s">
        <v>960</v>
      </c>
      <c r="G2604" s="88" t="s">
        <v>4000</v>
      </c>
      <c r="H2604" s="87" t="s">
        <v>1609</v>
      </c>
      <c r="I2604" s="87" t="s">
        <v>2050</v>
      </c>
      <c r="J2604" s="87" t="s">
        <v>394</v>
      </c>
      <c r="K2604" s="87" t="s">
        <v>395</v>
      </c>
      <c r="L2604" s="87" t="s">
        <v>396</v>
      </c>
      <c r="M2604" s="87" t="s">
        <v>396</v>
      </c>
      <c r="N2604" s="87" t="s">
        <v>394</v>
      </c>
      <c r="O2604" s="87" t="s">
        <v>394</v>
      </c>
      <c r="P2604" s="89">
        <v>2.4</v>
      </c>
      <c r="Q2604" s="90">
        <v>0.99</v>
      </c>
      <c r="R2604" s="89">
        <v>2.4</v>
      </c>
      <c r="S2604" s="89">
        <v>2.4</v>
      </c>
      <c r="T2604" s="89">
        <v>2.4</v>
      </c>
      <c r="U2604" s="87" t="s">
        <v>397</v>
      </c>
      <c r="V2604" s="91" t="s">
        <v>398</v>
      </c>
      <c r="W2604" s="91" t="s">
        <v>398</v>
      </c>
      <c r="X2604" s="87" t="s">
        <v>399</v>
      </c>
      <c r="Y2604" s="87" t="s">
        <v>396</v>
      </c>
      <c r="Z2604" s="87">
        <v>12</v>
      </c>
      <c r="AA2604" s="87">
        <v>2017</v>
      </c>
      <c r="AB2604" s="91" t="s">
        <v>398</v>
      </c>
      <c r="AC2604" s="91" t="s">
        <v>398</v>
      </c>
      <c r="AD2604" s="87" t="s">
        <v>397</v>
      </c>
      <c r="AE2604" s="101" t="s">
        <v>400</v>
      </c>
      <c r="AF2604" s="87">
        <v>2</v>
      </c>
      <c r="AG2604" s="87" t="s">
        <v>396</v>
      </c>
      <c r="AH2604" s="87" t="s">
        <v>422</v>
      </c>
      <c r="AI2604" s="87" t="s">
        <v>394</v>
      </c>
      <c r="AJ2604" s="87" t="s">
        <v>394</v>
      </c>
      <c r="AK2604" s="87" t="s">
        <v>394</v>
      </c>
      <c r="AL2604" s="87" t="s">
        <v>394</v>
      </c>
      <c r="AM2604" s="87" t="s">
        <v>394</v>
      </c>
      <c r="AN2604" s="87" t="s">
        <v>394</v>
      </c>
      <c r="AO2604" s="87" t="s">
        <v>394</v>
      </c>
      <c r="AP2604" s="87" t="s">
        <v>394</v>
      </c>
      <c r="AQ2604" s="87" t="s">
        <v>394</v>
      </c>
      <c r="AR2604" s="87" t="s">
        <v>397</v>
      </c>
      <c r="AS2604" s="87" t="s">
        <v>397</v>
      </c>
      <c r="AT2604" s="91" t="s">
        <v>398</v>
      </c>
      <c r="AU2604" s="87" t="s">
        <v>402</v>
      </c>
      <c r="AV2604" s="87" t="s">
        <v>394</v>
      </c>
      <c r="AW2604" s="87" t="s">
        <v>394</v>
      </c>
      <c r="AX2604" s="87" t="s">
        <v>394</v>
      </c>
      <c r="AY2604" s="87" t="s">
        <v>394</v>
      </c>
      <c r="AZ2604" s="87" t="s">
        <v>394</v>
      </c>
      <c r="BA2604" s="87" t="s">
        <v>394</v>
      </c>
      <c r="BB2604" s="87" t="s">
        <v>394</v>
      </c>
      <c r="BC2604" s="89" t="s">
        <v>398</v>
      </c>
      <c r="BD2604" s="89" t="s">
        <v>398</v>
      </c>
      <c r="BE2604" s="91" t="s">
        <v>398</v>
      </c>
      <c r="BF2604" s="91" t="s">
        <v>398</v>
      </c>
      <c r="BG2604" s="89" t="s">
        <v>398</v>
      </c>
      <c r="BH2604" s="89" t="s">
        <v>398</v>
      </c>
      <c r="BI2604" s="91" t="s">
        <v>398</v>
      </c>
      <c r="BJ2604" s="91" t="s">
        <v>398</v>
      </c>
      <c r="BK2604" s="87" t="s">
        <v>394</v>
      </c>
      <c r="BL2604" s="87" t="s">
        <v>394</v>
      </c>
      <c r="BM2604" s="89" t="s">
        <v>398</v>
      </c>
      <c r="BN2604" s="91" t="s">
        <v>398</v>
      </c>
      <c r="BO2604" s="91" t="s">
        <v>398</v>
      </c>
      <c r="BP2604" s="87" t="s">
        <v>394</v>
      </c>
      <c r="BQ2604" s="91" t="s">
        <v>398</v>
      </c>
      <c r="BR2604" s="91" t="s">
        <v>398</v>
      </c>
      <c r="BS2604" s="87" t="s">
        <v>397</v>
      </c>
      <c r="BT2604" s="87" t="s">
        <v>394</v>
      </c>
      <c r="BU2604" s="87" t="s">
        <v>394</v>
      </c>
    </row>
    <row r="2605" spans="1:73" s="84" customFormat="1" ht="14.45" customHeight="1" x14ac:dyDescent="0.2">
      <c r="A2605" s="85">
        <v>62150</v>
      </c>
      <c r="B2605" s="86" t="s">
        <v>3983</v>
      </c>
      <c r="C2605" s="85">
        <v>62697</v>
      </c>
      <c r="D2605" s="86" t="s">
        <v>3999</v>
      </c>
      <c r="E2605" s="87" t="s">
        <v>19</v>
      </c>
      <c r="F2605" s="87" t="s">
        <v>960</v>
      </c>
      <c r="G2605" s="88" t="s">
        <v>4001</v>
      </c>
      <c r="H2605" s="87" t="s">
        <v>1609</v>
      </c>
      <c r="I2605" s="87" t="s">
        <v>2050</v>
      </c>
      <c r="J2605" s="87" t="s">
        <v>394</v>
      </c>
      <c r="K2605" s="87" t="s">
        <v>395</v>
      </c>
      <c r="L2605" s="87" t="s">
        <v>396</v>
      </c>
      <c r="M2605" s="87" t="s">
        <v>396</v>
      </c>
      <c r="N2605" s="87" t="s">
        <v>394</v>
      </c>
      <c r="O2605" s="87" t="s">
        <v>394</v>
      </c>
      <c r="P2605" s="89">
        <v>2.6</v>
      </c>
      <c r="Q2605" s="90">
        <v>0.99</v>
      </c>
      <c r="R2605" s="89">
        <v>2.6</v>
      </c>
      <c r="S2605" s="89">
        <v>2.6</v>
      </c>
      <c r="T2605" s="89">
        <v>2.6</v>
      </c>
      <c r="U2605" s="87" t="s">
        <v>397</v>
      </c>
      <c r="V2605" s="91" t="s">
        <v>398</v>
      </c>
      <c r="W2605" s="91" t="s">
        <v>398</v>
      </c>
      <c r="X2605" s="87" t="s">
        <v>399</v>
      </c>
      <c r="Y2605" s="87" t="s">
        <v>396</v>
      </c>
      <c r="Z2605" s="87">
        <v>12</v>
      </c>
      <c r="AA2605" s="87">
        <v>2017</v>
      </c>
      <c r="AB2605" s="91" t="s">
        <v>398</v>
      </c>
      <c r="AC2605" s="91" t="s">
        <v>398</v>
      </c>
      <c r="AD2605" s="87" t="s">
        <v>397</v>
      </c>
      <c r="AE2605" s="101" t="s">
        <v>400</v>
      </c>
      <c r="AF2605" s="87">
        <v>2</v>
      </c>
      <c r="AG2605" s="87" t="s">
        <v>396</v>
      </c>
      <c r="AH2605" s="87" t="s">
        <v>422</v>
      </c>
      <c r="AI2605" s="87" t="s">
        <v>394</v>
      </c>
      <c r="AJ2605" s="87" t="s">
        <v>394</v>
      </c>
      <c r="AK2605" s="87" t="s">
        <v>394</v>
      </c>
      <c r="AL2605" s="87" t="s">
        <v>394</v>
      </c>
      <c r="AM2605" s="87" t="s">
        <v>394</v>
      </c>
      <c r="AN2605" s="87" t="s">
        <v>394</v>
      </c>
      <c r="AO2605" s="87" t="s">
        <v>394</v>
      </c>
      <c r="AP2605" s="87" t="s">
        <v>394</v>
      </c>
      <c r="AQ2605" s="87" t="s">
        <v>394</v>
      </c>
      <c r="AR2605" s="87" t="s">
        <v>397</v>
      </c>
      <c r="AS2605" s="87" t="s">
        <v>397</v>
      </c>
      <c r="AT2605" s="87">
        <v>0</v>
      </c>
      <c r="AU2605" s="87" t="s">
        <v>402</v>
      </c>
      <c r="AV2605" s="87" t="s">
        <v>394</v>
      </c>
      <c r="AW2605" s="87" t="s">
        <v>394</v>
      </c>
      <c r="AX2605" s="87" t="s">
        <v>394</v>
      </c>
      <c r="AY2605" s="87" t="s">
        <v>394</v>
      </c>
      <c r="AZ2605" s="87" t="s">
        <v>394</v>
      </c>
      <c r="BA2605" s="87" t="s">
        <v>394</v>
      </c>
      <c r="BB2605" s="87" t="s">
        <v>394</v>
      </c>
      <c r="BC2605" s="89" t="s">
        <v>398</v>
      </c>
      <c r="BD2605" s="89" t="s">
        <v>398</v>
      </c>
      <c r="BE2605" s="91" t="s">
        <v>398</v>
      </c>
      <c r="BF2605" s="91" t="s">
        <v>398</v>
      </c>
      <c r="BG2605" s="89" t="s">
        <v>398</v>
      </c>
      <c r="BH2605" s="89" t="s">
        <v>398</v>
      </c>
      <c r="BI2605" s="91" t="s">
        <v>398</v>
      </c>
      <c r="BJ2605" s="91" t="s">
        <v>398</v>
      </c>
      <c r="BK2605" s="87" t="s">
        <v>394</v>
      </c>
      <c r="BL2605" s="87" t="s">
        <v>394</v>
      </c>
      <c r="BM2605" s="89" t="s">
        <v>398</v>
      </c>
      <c r="BN2605" s="91" t="s">
        <v>398</v>
      </c>
      <c r="BO2605" s="91" t="s">
        <v>398</v>
      </c>
      <c r="BP2605" s="87" t="s">
        <v>394</v>
      </c>
      <c r="BQ2605" s="91" t="s">
        <v>398</v>
      </c>
      <c r="BR2605" s="91" t="s">
        <v>398</v>
      </c>
      <c r="BS2605" s="87" t="s">
        <v>397</v>
      </c>
      <c r="BT2605" s="87" t="s">
        <v>394</v>
      </c>
      <c r="BU2605" s="87" t="s">
        <v>394</v>
      </c>
    </row>
    <row r="2606" spans="1:73" s="84" customFormat="1" ht="14.45" customHeight="1" x14ac:dyDescent="0.2">
      <c r="A2606" s="85">
        <v>62150</v>
      </c>
      <c r="B2606" s="86" t="s">
        <v>3983</v>
      </c>
      <c r="C2606" s="85">
        <v>62698</v>
      </c>
      <c r="D2606" s="86" t="s">
        <v>4002</v>
      </c>
      <c r="E2606" s="87" t="s">
        <v>19</v>
      </c>
      <c r="F2606" s="87" t="s">
        <v>662</v>
      </c>
      <c r="G2606" s="88" t="s">
        <v>4003</v>
      </c>
      <c r="H2606" s="87" t="s">
        <v>1609</v>
      </c>
      <c r="I2606" s="87" t="s">
        <v>2050</v>
      </c>
      <c r="J2606" s="87" t="s">
        <v>394</v>
      </c>
      <c r="K2606" s="87" t="s">
        <v>395</v>
      </c>
      <c r="L2606" s="87" t="s">
        <v>396</v>
      </c>
      <c r="M2606" s="87" t="s">
        <v>396</v>
      </c>
      <c r="N2606" s="87" t="s">
        <v>394</v>
      </c>
      <c r="O2606" s="87" t="s">
        <v>394</v>
      </c>
      <c r="P2606" s="89">
        <v>2.2000000000000002</v>
      </c>
      <c r="Q2606" s="90">
        <v>0.99</v>
      </c>
      <c r="R2606" s="89">
        <v>2.2000000000000002</v>
      </c>
      <c r="S2606" s="89">
        <v>2.2000000000000002</v>
      </c>
      <c r="T2606" s="89">
        <v>1.5</v>
      </c>
      <c r="U2606" s="87" t="s">
        <v>397</v>
      </c>
      <c r="V2606" s="91" t="s">
        <v>398</v>
      </c>
      <c r="W2606" s="91" t="s">
        <v>398</v>
      </c>
      <c r="X2606" s="87" t="s">
        <v>399</v>
      </c>
      <c r="Y2606" s="87" t="s">
        <v>396</v>
      </c>
      <c r="Z2606" s="87">
        <v>9</v>
      </c>
      <c r="AA2606" s="87">
        <v>2017</v>
      </c>
      <c r="AB2606" s="91" t="s">
        <v>398</v>
      </c>
      <c r="AC2606" s="91" t="s">
        <v>398</v>
      </c>
      <c r="AD2606" s="87" t="s">
        <v>397</v>
      </c>
      <c r="AE2606" s="101" t="s">
        <v>400</v>
      </c>
      <c r="AF2606" s="87">
        <v>2</v>
      </c>
      <c r="AG2606" s="87" t="s">
        <v>396</v>
      </c>
      <c r="AH2606" s="87" t="s">
        <v>422</v>
      </c>
      <c r="AI2606" s="87" t="s">
        <v>394</v>
      </c>
      <c r="AJ2606" s="87" t="s">
        <v>394</v>
      </c>
      <c r="AK2606" s="87" t="s">
        <v>394</v>
      </c>
      <c r="AL2606" s="87" t="s">
        <v>394</v>
      </c>
      <c r="AM2606" s="87" t="s">
        <v>394</v>
      </c>
      <c r="AN2606" s="87" t="s">
        <v>394</v>
      </c>
      <c r="AO2606" s="87" t="s">
        <v>394</v>
      </c>
      <c r="AP2606" s="87" t="s">
        <v>394</v>
      </c>
      <c r="AQ2606" s="87" t="s">
        <v>394</v>
      </c>
      <c r="AR2606" s="87" t="s">
        <v>397</v>
      </c>
      <c r="AS2606" s="87" t="s">
        <v>397</v>
      </c>
      <c r="AT2606" s="87">
        <v>0</v>
      </c>
      <c r="AU2606" s="87" t="s">
        <v>402</v>
      </c>
      <c r="AV2606" s="87" t="s">
        <v>394</v>
      </c>
      <c r="AW2606" s="87" t="s">
        <v>394</v>
      </c>
      <c r="AX2606" s="87" t="s">
        <v>394</v>
      </c>
      <c r="AY2606" s="87" t="s">
        <v>394</v>
      </c>
      <c r="AZ2606" s="87" t="s">
        <v>394</v>
      </c>
      <c r="BA2606" s="87" t="s">
        <v>394</v>
      </c>
      <c r="BB2606" s="87" t="s">
        <v>394</v>
      </c>
      <c r="BC2606" s="89" t="s">
        <v>398</v>
      </c>
      <c r="BD2606" s="89" t="s">
        <v>398</v>
      </c>
      <c r="BE2606" s="91" t="s">
        <v>398</v>
      </c>
      <c r="BF2606" s="91" t="s">
        <v>398</v>
      </c>
      <c r="BG2606" s="89" t="s">
        <v>398</v>
      </c>
      <c r="BH2606" s="89" t="s">
        <v>398</v>
      </c>
      <c r="BI2606" s="91" t="s">
        <v>398</v>
      </c>
      <c r="BJ2606" s="91" t="s">
        <v>398</v>
      </c>
      <c r="BK2606" s="87" t="s">
        <v>394</v>
      </c>
      <c r="BL2606" s="87" t="s">
        <v>394</v>
      </c>
      <c r="BM2606" s="89" t="s">
        <v>398</v>
      </c>
      <c r="BN2606" s="91" t="s">
        <v>398</v>
      </c>
      <c r="BO2606" s="91" t="s">
        <v>398</v>
      </c>
      <c r="BP2606" s="87" t="s">
        <v>394</v>
      </c>
      <c r="BQ2606" s="91" t="s">
        <v>398</v>
      </c>
      <c r="BR2606" s="91" t="s">
        <v>398</v>
      </c>
      <c r="BS2606" s="87" t="s">
        <v>397</v>
      </c>
      <c r="BT2606" s="87" t="s">
        <v>394</v>
      </c>
      <c r="BU2606" s="87" t="s">
        <v>394</v>
      </c>
    </row>
    <row r="2607" spans="1:73" s="84" customFormat="1" ht="14.45" customHeight="1" x14ac:dyDescent="0.2">
      <c r="A2607" s="85">
        <v>62150</v>
      </c>
      <c r="B2607" s="86" t="s">
        <v>3983</v>
      </c>
      <c r="C2607" s="85">
        <v>62699</v>
      </c>
      <c r="D2607" s="86" t="s">
        <v>4004</v>
      </c>
      <c r="E2607" s="87" t="s">
        <v>19</v>
      </c>
      <c r="F2607" s="87" t="s">
        <v>1128</v>
      </c>
      <c r="G2607" s="88" t="s">
        <v>4005</v>
      </c>
      <c r="H2607" s="87" t="s">
        <v>1609</v>
      </c>
      <c r="I2607" s="87" t="s">
        <v>2050</v>
      </c>
      <c r="J2607" s="87" t="s">
        <v>394</v>
      </c>
      <c r="K2607" s="87" t="s">
        <v>395</v>
      </c>
      <c r="L2607" s="87" t="s">
        <v>396</v>
      </c>
      <c r="M2607" s="87" t="s">
        <v>396</v>
      </c>
      <c r="N2607" s="87" t="s">
        <v>394</v>
      </c>
      <c r="O2607" s="87" t="s">
        <v>394</v>
      </c>
      <c r="P2607" s="89">
        <v>1.4</v>
      </c>
      <c r="Q2607" s="90">
        <v>0.99</v>
      </c>
      <c r="R2607" s="89">
        <v>1.4</v>
      </c>
      <c r="S2607" s="89">
        <v>1.4</v>
      </c>
      <c r="T2607" s="89">
        <v>1.4</v>
      </c>
      <c r="U2607" s="87" t="s">
        <v>397</v>
      </c>
      <c r="V2607" s="91" t="s">
        <v>398</v>
      </c>
      <c r="W2607" s="91" t="s">
        <v>398</v>
      </c>
      <c r="X2607" s="87" t="s">
        <v>399</v>
      </c>
      <c r="Y2607" s="87" t="s">
        <v>396</v>
      </c>
      <c r="Z2607" s="87">
        <v>4</v>
      </c>
      <c r="AA2607" s="87">
        <v>2017</v>
      </c>
      <c r="AB2607" s="91" t="s">
        <v>398</v>
      </c>
      <c r="AC2607" s="91" t="s">
        <v>398</v>
      </c>
      <c r="AD2607" s="87" t="s">
        <v>397</v>
      </c>
      <c r="AE2607" s="101" t="s">
        <v>400</v>
      </c>
      <c r="AF2607" s="87">
        <v>2</v>
      </c>
      <c r="AG2607" s="87" t="s">
        <v>396</v>
      </c>
      <c r="AH2607" s="87" t="s">
        <v>422</v>
      </c>
      <c r="AI2607" s="87" t="s">
        <v>394</v>
      </c>
      <c r="AJ2607" s="87" t="s">
        <v>394</v>
      </c>
      <c r="AK2607" s="87" t="s">
        <v>394</v>
      </c>
      <c r="AL2607" s="87" t="s">
        <v>394</v>
      </c>
      <c r="AM2607" s="87" t="s">
        <v>394</v>
      </c>
      <c r="AN2607" s="87" t="s">
        <v>394</v>
      </c>
      <c r="AO2607" s="87" t="s">
        <v>394</v>
      </c>
      <c r="AP2607" s="87" t="s">
        <v>394</v>
      </c>
      <c r="AQ2607" s="87" t="s">
        <v>394</v>
      </c>
      <c r="AR2607" s="87" t="s">
        <v>397</v>
      </c>
      <c r="AS2607" s="87" t="s">
        <v>397</v>
      </c>
      <c r="AT2607" s="87">
        <v>0</v>
      </c>
      <c r="AU2607" s="87" t="s">
        <v>402</v>
      </c>
      <c r="AV2607" s="87" t="s">
        <v>394</v>
      </c>
      <c r="AW2607" s="87" t="s">
        <v>394</v>
      </c>
      <c r="AX2607" s="87" t="s">
        <v>394</v>
      </c>
      <c r="AY2607" s="87" t="s">
        <v>394</v>
      </c>
      <c r="AZ2607" s="87" t="s">
        <v>394</v>
      </c>
      <c r="BA2607" s="87" t="s">
        <v>394</v>
      </c>
      <c r="BB2607" s="87" t="s">
        <v>394</v>
      </c>
      <c r="BC2607" s="89" t="s">
        <v>398</v>
      </c>
      <c r="BD2607" s="89" t="s">
        <v>398</v>
      </c>
      <c r="BE2607" s="91" t="s">
        <v>398</v>
      </c>
      <c r="BF2607" s="91" t="s">
        <v>398</v>
      </c>
      <c r="BG2607" s="89" t="s">
        <v>398</v>
      </c>
      <c r="BH2607" s="89" t="s">
        <v>398</v>
      </c>
      <c r="BI2607" s="91" t="s">
        <v>398</v>
      </c>
      <c r="BJ2607" s="91" t="s">
        <v>398</v>
      </c>
      <c r="BK2607" s="87" t="s">
        <v>394</v>
      </c>
      <c r="BL2607" s="87" t="s">
        <v>394</v>
      </c>
      <c r="BM2607" s="89" t="s">
        <v>398</v>
      </c>
      <c r="BN2607" s="91" t="s">
        <v>398</v>
      </c>
      <c r="BO2607" s="91" t="s">
        <v>398</v>
      </c>
      <c r="BP2607" s="87" t="s">
        <v>394</v>
      </c>
      <c r="BQ2607" s="91" t="s">
        <v>398</v>
      </c>
      <c r="BR2607" s="91" t="s">
        <v>398</v>
      </c>
      <c r="BS2607" s="87" t="s">
        <v>397</v>
      </c>
      <c r="BT2607" s="87" t="s">
        <v>394</v>
      </c>
      <c r="BU2607" s="87" t="s">
        <v>394</v>
      </c>
    </row>
    <row r="2608" spans="1:73" s="84" customFormat="1" ht="14.45" customHeight="1" x14ac:dyDescent="0.2">
      <c r="A2608" s="85">
        <v>62150</v>
      </c>
      <c r="B2608" s="86" t="s">
        <v>3983</v>
      </c>
      <c r="C2608" s="85">
        <v>62700</v>
      </c>
      <c r="D2608" s="86" t="s">
        <v>4006</v>
      </c>
      <c r="E2608" s="87" t="s">
        <v>19</v>
      </c>
      <c r="F2608" s="87" t="s">
        <v>896</v>
      </c>
      <c r="G2608" s="88" t="s">
        <v>4007</v>
      </c>
      <c r="H2608" s="87" t="s">
        <v>1609</v>
      </c>
      <c r="I2608" s="87" t="s">
        <v>2050</v>
      </c>
      <c r="J2608" s="87" t="s">
        <v>394</v>
      </c>
      <c r="K2608" s="87" t="s">
        <v>395</v>
      </c>
      <c r="L2608" s="87" t="s">
        <v>396</v>
      </c>
      <c r="M2608" s="87" t="s">
        <v>396</v>
      </c>
      <c r="N2608" s="87" t="s">
        <v>394</v>
      </c>
      <c r="O2608" s="87" t="s">
        <v>394</v>
      </c>
      <c r="P2608" s="89">
        <v>1</v>
      </c>
      <c r="Q2608" s="90">
        <v>0.99</v>
      </c>
      <c r="R2608" s="89">
        <v>1</v>
      </c>
      <c r="S2608" s="89">
        <v>1</v>
      </c>
      <c r="T2608" s="89">
        <v>1</v>
      </c>
      <c r="U2608" s="87" t="s">
        <v>397</v>
      </c>
      <c r="V2608" s="91" t="s">
        <v>398</v>
      </c>
      <c r="W2608" s="91" t="s">
        <v>398</v>
      </c>
      <c r="X2608" s="87" t="s">
        <v>399</v>
      </c>
      <c r="Y2608" s="87" t="s">
        <v>396</v>
      </c>
      <c r="Z2608" s="87">
        <v>9</v>
      </c>
      <c r="AA2608" s="87">
        <v>2017</v>
      </c>
      <c r="AB2608" s="91" t="s">
        <v>398</v>
      </c>
      <c r="AC2608" s="91" t="s">
        <v>398</v>
      </c>
      <c r="AD2608" s="87" t="s">
        <v>397</v>
      </c>
      <c r="AE2608" s="101" t="s">
        <v>400</v>
      </c>
      <c r="AF2608" s="87">
        <v>2</v>
      </c>
      <c r="AG2608" s="87" t="s">
        <v>396</v>
      </c>
      <c r="AH2608" s="87" t="s">
        <v>422</v>
      </c>
      <c r="AI2608" s="87" t="s">
        <v>394</v>
      </c>
      <c r="AJ2608" s="87" t="s">
        <v>394</v>
      </c>
      <c r="AK2608" s="87" t="s">
        <v>394</v>
      </c>
      <c r="AL2608" s="87" t="s">
        <v>394</v>
      </c>
      <c r="AM2608" s="87" t="s">
        <v>394</v>
      </c>
      <c r="AN2608" s="87" t="s">
        <v>394</v>
      </c>
      <c r="AO2608" s="87" t="s">
        <v>394</v>
      </c>
      <c r="AP2608" s="87" t="s">
        <v>394</v>
      </c>
      <c r="AQ2608" s="87" t="s">
        <v>394</v>
      </c>
      <c r="AR2608" s="87" t="s">
        <v>397</v>
      </c>
      <c r="AS2608" s="87" t="s">
        <v>397</v>
      </c>
      <c r="AT2608" s="87">
        <v>0</v>
      </c>
      <c r="AU2608" s="87" t="s">
        <v>402</v>
      </c>
      <c r="AV2608" s="87" t="s">
        <v>394</v>
      </c>
      <c r="AW2608" s="87" t="s">
        <v>394</v>
      </c>
      <c r="AX2608" s="87" t="s">
        <v>394</v>
      </c>
      <c r="AY2608" s="87" t="s">
        <v>394</v>
      </c>
      <c r="AZ2608" s="87" t="s">
        <v>394</v>
      </c>
      <c r="BA2608" s="87" t="s">
        <v>394</v>
      </c>
      <c r="BB2608" s="87" t="s">
        <v>394</v>
      </c>
      <c r="BC2608" s="89" t="s">
        <v>398</v>
      </c>
      <c r="BD2608" s="89" t="s">
        <v>398</v>
      </c>
      <c r="BE2608" s="91" t="s">
        <v>398</v>
      </c>
      <c r="BF2608" s="91" t="s">
        <v>398</v>
      </c>
      <c r="BG2608" s="89" t="s">
        <v>398</v>
      </c>
      <c r="BH2608" s="89" t="s">
        <v>398</v>
      </c>
      <c r="BI2608" s="91" t="s">
        <v>398</v>
      </c>
      <c r="BJ2608" s="91" t="s">
        <v>398</v>
      </c>
      <c r="BK2608" s="87" t="s">
        <v>394</v>
      </c>
      <c r="BL2608" s="87" t="s">
        <v>394</v>
      </c>
      <c r="BM2608" s="89" t="s">
        <v>398</v>
      </c>
      <c r="BN2608" s="91" t="s">
        <v>398</v>
      </c>
      <c r="BO2608" s="91" t="s">
        <v>398</v>
      </c>
      <c r="BP2608" s="87" t="s">
        <v>394</v>
      </c>
      <c r="BQ2608" s="91" t="s">
        <v>398</v>
      </c>
      <c r="BR2608" s="91" t="s">
        <v>398</v>
      </c>
      <c r="BS2608" s="87" t="s">
        <v>397</v>
      </c>
      <c r="BT2608" s="87" t="s">
        <v>394</v>
      </c>
      <c r="BU2608" s="87" t="s">
        <v>394</v>
      </c>
    </row>
    <row r="2609" spans="1:73" s="84" customFormat="1" ht="14.45" customHeight="1" x14ac:dyDescent="0.2">
      <c r="A2609" s="85">
        <v>62150</v>
      </c>
      <c r="B2609" s="86" t="s">
        <v>3983</v>
      </c>
      <c r="C2609" s="85">
        <v>62701</v>
      </c>
      <c r="D2609" s="86" t="s">
        <v>4008</v>
      </c>
      <c r="E2609" s="87" t="s">
        <v>19</v>
      </c>
      <c r="F2609" s="87" t="s">
        <v>3851</v>
      </c>
      <c r="G2609" s="88" t="s">
        <v>4009</v>
      </c>
      <c r="H2609" s="87" t="s">
        <v>1609</v>
      </c>
      <c r="I2609" s="87" t="s">
        <v>2050</v>
      </c>
      <c r="J2609" s="87" t="s">
        <v>394</v>
      </c>
      <c r="K2609" s="87" t="s">
        <v>395</v>
      </c>
      <c r="L2609" s="87" t="s">
        <v>396</v>
      </c>
      <c r="M2609" s="87" t="s">
        <v>396</v>
      </c>
      <c r="N2609" s="87" t="s">
        <v>394</v>
      </c>
      <c r="O2609" s="87" t="s">
        <v>394</v>
      </c>
      <c r="P2609" s="89">
        <v>2.5</v>
      </c>
      <c r="Q2609" s="90">
        <v>0.99</v>
      </c>
      <c r="R2609" s="89">
        <v>2.5</v>
      </c>
      <c r="S2609" s="89">
        <v>2.5</v>
      </c>
      <c r="T2609" s="89">
        <v>2.5</v>
      </c>
      <c r="U2609" s="87" t="s">
        <v>397</v>
      </c>
      <c r="V2609" s="91" t="s">
        <v>398</v>
      </c>
      <c r="W2609" s="91" t="s">
        <v>398</v>
      </c>
      <c r="X2609" s="87" t="s">
        <v>399</v>
      </c>
      <c r="Y2609" s="87" t="s">
        <v>396</v>
      </c>
      <c r="Z2609" s="87">
        <v>6</v>
      </c>
      <c r="AA2609" s="87">
        <v>2017</v>
      </c>
      <c r="AB2609" s="91" t="s">
        <v>398</v>
      </c>
      <c r="AC2609" s="91" t="s">
        <v>398</v>
      </c>
      <c r="AD2609" s="87" t="s">
        <v>397</v>
      </c>
      <c r="AE2609" s="101" t="s">
        <v>400</v>
      </c>
      <c r="AF2609" s="87">
        <v>2</v>
      </c>
      <c r="AG2609" s="87" t="s">
        <v>396</v>
      </c>
      <c r="AH2609" s="87" t="s">
        <v>422</v>
      </c>
      <c r="AI2609" s="87" t="s">
        <v>394</v>
      </c>
      <c r="AJ2609" s="87" t="s">
        <v>394</v>
      </c>
      <c r="AK2609" s="87" t="s">
        <v>394</v>
      </c>
      <c r="AL2609" s="87" t="s">
        <v>394</v>
      </c>
      <c r="AM2609" s="87" t="s">
        <v>394</v>
      </c>
      <c r="AN2609" s="87" t="s">
        <v>394</v>
      </c>
      <c r="AO2609" s="87" t="s">
        <v>394</v>
      </c>
      <c r="AP2609" s="87" t="s">
        <v>394</v>
      </c>
      <c r="AQ2609" s="87" t="s">
        <v>394</v>
      </c>
      <c r="AR2609" s="87" t="s">
        <v>397</v>
      </c>
      <c r="AS2609" s="87" t="s">
        <v>397</v>
      </c>
      <c r="AT2609" s="87">
        <v>0</v>
      </c>
      <c r="AU2609" s="87" t="s">
        <v>402</v>
      </c>
      <c r="AV2609" s="87" t="s">
        <v>394</v>
      </c>
      <c r="AW2609" s="87" t="s">
        <v>394</v>
      </c>
      <c r="AX2609" s="87" t="s">
        <v>394</v>
      </c>
      <c r="AY2609" s="87" t="s">
        <v>394</v>
      </c>
      <c r="AZ2609" s="87" t="s">
        <v>394</v>
      </c>
      <c r="BA2609" s="87" t="s">
        <v>394</v>
      </c>
      <c r="BB2609" s="87" t="s">
        <v>394</v>
      </c>
      <c r="BC2609" s="89" t="s">
        <v>398</v>
      </c>
      <c r="BD2609" s="89" t="s">
        <v>398</v>
      </c>
      <c r="BE2609" s="91" t="s">
        <v>398</v>
      </c>
      <c r="BF2609" s="91" t="s">
        <v>398</v>
      </c>
      <c r="BG2609" s="89" t="s">
        <v>398</v>
      </c>
      <c r="BH2609" s="89" t="s">
        <v>398</v>
      </c>
      <c r="BI2609" s="91" t="s">
        <v>398</v>
      </c>
      <c r="BJ2609" s="91" t="s">
        <v>398</v>
      </c>
      <c r="BK2609" s="87" t="s">
        <v>394</v>
      </c>
      <c r="BL2609" s="87" t="s">
        <v>394</v>
      </c>
      <c r="BM2609" s="89" t="s">
        <v>398</v>
      </c>
      <c r="BN2609" s="91" t="s">
        <v>398</v>
      </c>
      <c r="BO2609" s="91" t="s">
        <v>398</v>
      </c>
      <c r="BP2609" s="87" t="s">
        <v>394</v>
      </c>
      <c r="BQ2609" s="91" t="s">
        <v>398</v>
      </c>
      <c r="BR2609" s="91" t="s">
        <v>398</v>
      </c>
      <c r="BS2609" s="87" t="s">
        <v>397</v>
      </c>
      <c r="BT2609" s="87" t="s">
        <v>394</v>
      </c>
      <c r="BU2609" s="87" t="s">
        <v>394</v>
      </c>
    </row>
    <row r="2610" spans="1:73" s="84" customFormat="1" ht="14.45" customHeight="1" x14ac:dyDescent="0.2">
      <c r="A2610" s="85">
        <v>62150</v>
      </c>
      <c r="B2610" s="86" t="s">
        <v>3983</v>
      </c>
      <c r="C2610" s="85">
        <v>62701</v>
      </c>
      <c r="D2610" s="86" t="s">
        <v>4008</v>
      </c>
      <c r="E2610" s="87" t="s">
        <v>19</v>
      </c>
      <c r="F2610" s="87" t="s">
        <v>3851</v>
      </c>
      <c r="G2610" s="88" t="s">
        <v>4010</v>
      </c>
      <c r="H2610" s="87" t="s">
        <v>1609</v>
      </c>
      <c r="I2610" s="87" t="s">
        <v>2050</v>
      </c>
      <c r="J2610" s="87" t="s">
        <v>394</v>
      </c>
      <c r="K2610" s="87" t="s">
        <v>395</v>
      </c>
      <c r="L2610" s="87" t="s">
        <v>396</v>
      </c>
      <c r="M2610" s="87" t="s">
        <v>396</v>
      </c>
      <c r="N2610" s="87" t="s">
        <v>394</v>
      </c>
      <c r="O2610" s="87" t="s">
        <v>394</v>
      </c>
      <c r="P2610" s="89">
        <v>2.2999999999999998</v>
      </c>
      <c r="Q2610" s="90">
        <v>0.99</v>
      </c>
      <c r="R2610" s="89">
        <v>2.2999999999999998</v>
      </c>
      <c r="S2610" s="89">
        <v>2.2999999999999998</v>
      </c>
      <c r="T2610" s="89">
        <v>2.2999999999999998</v>
      </c>
      <c r="U2610" s="87" t="s">
        <v>397</v>
      </c>
      <c r="V2610" s="91" t="s">
        <v>398</v>
      </c>
      <c r="W2610" s="91" t="s">
        <v>398</v>
      </c>
      <c r="X2610" s="87" t="s">
        <v>399</v>
      </c>
      <c r="Y2610" s="87" t="s">
        <v>396</v>
      </c>
      <c r="Z2610" s="87">
        <v>6</v>
      </c>
      <c r="AA2610" s="87">
        <v>2017</v>
      </c>
      <c r="AB2610" s="91" t="s">
        <v>398</v>
      </c>
      <c r="AC2610" s="91" t="s">
        <v>398</v>
      </c>
      <c r="AD2610" s="87" t="s">
        <v>397</v>
      </c>
      <c r="AE2610" s="101" t="s">
        <v>400</v>
      </c>
      <c r="AF2610" s="87">
        <v>2</v>
      </c>
      <c r="AG2610" s="87" t="s">
        <v>396</v>
      </c>
      <c r="AH2610" s="87" t="s">
        <v>422</v>
      </c>
      <c r="AI2610" s="87" t="s">
        <v>394</v>
      </c>
      <c r="AJ2610" s="87" t="s">
        <v>394</v>
      </c>
      <c r="AK2610" s="87" t="s">
        <v>394</v>
      </c>
      <c r="AL2610" s="87" t="s">
        <v>394</v>
      </c>
      <c r="AM2610" s="87" t="s">
        <v>394</v>
      </c>
      <c r="AN2610" s="87" t="s">
        <v>394</v>
      </c>
      <c r="AO2610" s="87" t="s">
        <v>394</v>
      </c>
      <c r="AP2610" s="87" t="s">
        <v>394</v>
      </c>
      <c r="AQ2610" s="87" t="s">
        <v>394</v>
      </c>
      <c r="AR2610" s="87" t="s">
        <v>397</v>
      </c>
      <c r="AS2610" s="87" t="s">
        <v>397</v>
      </c>
      <c r="AT2610" s="87">
        <v>0</v>
      </c>
      <c r="AU2610" s="87" t="s">
        <v>402</v>
      </c>
      <c r="AV2610" s="87" t="s">
        <v>394</v>
      </c>
      <c r="AW2610" s="87" t="s">
        <v>394</v>
      </c>
      <c r="AX2610" s="87" t="s">
        <v>394</v>
      </c>
      <c r="AY2610" s="87" t="s">
        <v>394</v>
      </c>
      <c r="AZ2610" s="87" t="s">
        <v>394</v>
      </c>
      <c r="BA2610" s="87" t="s">
        <v>394</v>
      </c>
      <c r="BB2610" s="87" t="s">
        <v>394</v>
      </c>
      <c r="BC2610" s="89" t="s">
        <v>398</v>
      </c>
      <c r="BD2610" s="89" t="s">
        <v>398</v>
      </c>
      <c r="BE2610" s="91" t="s">
        <v>398</v>
      </c>
      <c r="BF2610" s="91" t="s">
        <v>398</v>
      </c>
      <c r="BG2610" s="89" t="s">
        <v>398</v>
      </c>
      <c r="BH2610" s="89" t="s">
        <v>398</v>
      </c>
      <c r="BI2610" s="91" t="s">
        <v>398</v>
      </c>
      <c r="BJ2610" s="91" t="s">
        <v>398</v>
      </c>
      <c r="BK2610" s="87" t="s">
        <v>394</v>
      </c>
      <c r="BL2610" s="87" t="s">
        <v>394</v>
      </c>
      <c r="BM2610" s="89" t="s">
        <v>398</v>
      </c>
      <c r="BN2610" s="91" t="s">
        <v>398</v>
      </c>
      <c r="BO2610" s="91" t="s">
        <v>398</v>
      </c>
      <c r="BP2610" s="87" t="s">
        <v>394</v>
      </c>
      <c r="BQ2610" s="91" t="s">
        <v>398</v>
      </c>
      <c r="BR2610" s="91" t="s">
        <v>398</v>
      </c>
      <c r="BS2610" s="87" t="s">
        <v>397</v>
      </c>
      <c r="BT2610" s="87" t="s">
        <v>394</v>
      </c>
      <c r="BU2610" s="87" t="s">
        <v>394</v>
      </c>
    </row>
    <row r="2611" spans="1:73" s="84" customFormat="1" ht="14.45" customHeight="1" x14ac:dyDescent="0.2">
      <c r="A2611" s="85">
        <v>62150</v>
      </c>
      <c r="B2611" s="86" t="s">
        <v>3983</v>
      </c>
      <c r="C2611" s="85">
        <v>62702</v>
      </c>
      <c r="D2611" s="86" t="s">
        <v>4011</v>
      </c>
      <c r="E2611" s="87" t="s">
        <v>19</v>
      </c>
      <c r="F2611" s="87" t="s">
        <v>960</v>
      </c>
      <c r="G2611" s="88" t="s">
        <v>4012</v>
      </c>
      <c r="H2611" s="87" t="s">
        <v>1609</v>
      </c>
      <c r="I2611" s="87" t="s">
        <v>2050</v>
      </c>
      <c r="J2611" s="87" t="s">
        <v>394</v>
      </c>
      <c r="K2611" s="87" t="s">
        <v>395</v>
      </c>
      <c r="L2611" s="87" t="s">
        <v>396</v>
      </c>
      <c r="M2611" s="87" t="s">
        <v>396</v>
      </c>
      <c r="N2611" s="87" t="s">
        <v>394</v>
      </c>
      <c r="O2611" s="87" t="s">
        <v>394</v>
      </c>
      <c r="P2611" s="89">
        <v>2.4</v>
      </c>
      <c r="Q2611" s="90">
        <v>0.99</v>
      </c>
      <c r="R2611" s="89">
        <v>2.4</v>
      </c>
      <c r="S2611" s="89">
        <v>2.4</v>
      </c>
      <c r="T2611" s="89">
        <v>2.4</v>
      </c>
      <c r="U2611" s="87" t="s">
        <v>397</v>
      </c>
      <c r="V2611" s="91" t="s">
        <v>398</v>
      </c>
      <c r="W2611" s="91" t="s">
        <v>398</v>
      </c>
      <c r="X2611" s="87" t="s">
        <v>399</v>
      </c>
      <c r="Y2611" s="87" t="s">
        <v>396</v>
      </c>
      <c r="Z2611" s="87">
        <v>12</v>
      </c>
      <c r="AA2611" s="87">
        <v>2017</v>
      </c>
      <c r="AB2611" s="91" t="s">
        <v>398</v>
      </c>
      <c r="AC2611" s="91" t="s">
        <v>398</v>
      </c>
      <c r="AD2611" s="87" t="s">
        <v>397</v>
      </c>
      <c r="AE2611" s="101" t="s">
        <v>400</v>
      </c>
      <c r="AF2611" s="87">
        <v>2</v>
      </c>
      <c r="AG2611" s="87" t="s">
        <v>396</v>
      </c>
      <c r="AH2611" s="87" t="s">
        <v>422</v>
      </c>
      <c r="AI2611" s="87" t="s">
        <v>394</v>
      </c>
      <c r="AJ2611" s="87" t="s">
        <v>394</v>
      </c>
      <c r="AK2611" s="87" t="s">
        <v>394</v>
      </c>
      <c r="AL2611" s="87" t="s">
        <v>394</v>
      </c>
      <c r="AM2611" s="87" t="s">
        <v>394</v>
      </c>
      <c r="AN2611" s="87" t="s">
        <v>394</v>
      </c>
      <c r="AO2611" s="87" t="s">
        <v>394</v>
      </c>
      <c r="AP2611" s="87" t="s">
        <v>394</v>
      </c>
      <c r="AQ2611" s="87" t="s">
        <v>394</v>
      </c>
      <c r="AR2611" s="87" t="s">
        <v>397</v>
      </c>
      <c r="AS2611" s="87" t="s">
        <v>397</v>
      </c>
      <c r="AT2611" s="87">
        <v>0</v>
      </c>
      <c r="AU2611" s="87" t="s">
        <v>402</v>
      </c>
      <c r="AV2611" s="87" t="s">
        <v>394</v>
      </c>
      <c r="AW2611" s="87" t="s">
        <v>394</v>
      </c>
      <c r="AX2611" s="87" t="s">
        <v>394</v>
      </c>
      <c r="AY2611" s="87" t="s">
        <v>394</v>
      </c>
      <c r="AZ2611" s="87" t="s">
        <v>394</v>
      </c>
      <c r="BA2611" s="87" t="s">
        <v>394</v>
      </c>
      <c r="BB2611" s="87" t="s">
        <v>394</v>
      </c>
      <c r="BC2611" s="89" t="s">
        <v>398</v>
      </c>
      <c r="BD2611" s="89" t="s">
        <v>398</v>
      </c>
      <c r="BE2611" s="91" t="s">
        <v>398</v>
      </c>
      <c r="BF2611" s="91" t="s">
        <v>398</v>
      </c>
      <c r="BG2611" s="89" t="s">
        <v>398</v>
      </c>
      <c r="BH2611" s="89" t="s">
        <v>398</v>
      </c>
      <c r="BI2611" s="91" t="s">
        <v>398</v>
      </c>
      <c r="BJ2611" s="91" t="s">
        <v>398</v>
      </c>
      <c r="BK2611" s="87" t="s">
        <v>394</v>
      </c>
      <c r="BL2611" s="87" t="s">
        <v>394</v>
      </c>
      <c r="BM2611" s="89" t="s">
        <v>398</v>
      </c>
      <c r="BN2611" s="91" t="s">
        <v>398</v>
      </c>
      <c r="BO2611" s="91" t="s">
        <v>398</v>
      </c>
      <c r="BP2611" s="87" t="s">
        <v>394</v>
      </c>
      <c r="BQ2611" s="91" t="s">
        <v>398</v>
      </c>
      <c r="BR2611" s="91" t="s">
        <v>398</v>
      </c>
      <c r="BS2611" s="87" t="s">
        <v>397</v>
      </c>
      <c r="BT2611" s="87" t="s">
        <v>394</v>
      </c>
      <c r="BU2611" s="87" t="s">
        <v>394</v>
      </c>
    </row>
    <row r="2612" spans="1:73" s="84" customFormat="1" ht="14.45" customHeight="1" x14ac:dyDescent="0.2">
      <c r="A2612" s="85">
        <v>62150</v>
      </c>
      <c r="B2612" s="86" t="s">
        <v>3983</v>
      </c>
      <c r="C2612" s="85">
        <v>62702</v>
      </c>
      <c r="D2612" s="86" t="s">
        <v>4011</v>
      </c>
      <c r="E2612" s="87" t="s">
        <v>19</v>
      </c>
      <c r="F2612" s="87" t="s">
        <v>960</v>
      </c>
      <c r="G2612" s="88" t="s">
        <v>4013</v>
      </c>
      <c r="H2612" s="87" t="s">
        <v>1609</v>
      </c>
      <c r="I2612" s="87" t="s">
        <v>2050</v>
      </c>
      <c r="J2612" s="87" t="s">
        <v>394</v>
      </c>
      <c r="K2612" s="87" t="s">
        <v>395</v>
      </c>
      <c r="L2612" s="87" t="s">
        <v>396</v>
      </c>
      <c r="M2612" s="87" t="s">
        <v>396</v>
      </c>
      <c r="N2612" s="87" t="s">
        <v>394</v>
      </c>
      <c r="O2612" s="87" t="s">
        <v>394</v>
      </c>
      <c r="P2612" s="89">
        <v>2.1</v>
      </c>
      <c r="Q2612" s="90">
        <v>0.99</v>
      </c>
      <c r="R2612" s="89">
        <v>2.1</v>
      </c>
      <c r="S2612" s="89">
        <v>2.1</v>
      </c>
      <c r="T2612" s="89">
        <v>2.1</v>
      </c>
      <c r="U2612" s="87" t="s">
        <v>397</v>
      </c>
      <c r="V2612" s="91" t="s">
        <v>398</v>
      </c>
      <c r="W2612" s="91" t="s">
        <v>398</v>
      </c>
      <c r="X2612" s="87" t="s">
        <v>399</v>
      </c>
      <c r="Y2612" s="87" t="s">
        <v>396</v>
      </c>
      <c r="Z2612" s="87">
        <v>12</v>
      </c>
      <c r="AA2612" s="87">
        <v>2017</v>
      </c>
      <c r="AB2612" s="91" t="s">
        <v>398</v>
      </c>
      <c r="AC2612" s="91" t="s">
        <v>398</v>
      </c>
      <c r="AD2612" s="87" t="s">
        <v>397</v>
      </c>
      <c r="AE2612" s="101" t="s">
        <v>400</v>
      </c>
      <c r="AF2612" s="87">
        <v>2</v>
      </c>
      <c r="AG2612" s="87" t="s">
        <v>396</v>
      </c>
      <c r="AH2612" s="87" t="s">
        <v>422</v>
      </c>
      <c r="AI2612" s="87" t="s">
        <v>394</v>
      </c>
      <c r="AJ2612" s="87" t="s">
        <v>394</v>
      </c>
      <c r="AK2612" s="87" t="s">
        <v>394</v>
      </c>
      <c r="AL2612" s="87" t="s">
        <v>394</v>
      </c>
      <c r="AM2612" s="87" t="s">
        <v>394</v>
      </c>
      <c r="AN2612" s="87" t="s">
        <v>394</v>
      </c>
      <c r="AO2612" s="87" t="s">
        <v>394</v>
      </c>
      <c r="AP2612" s="87" t="s">
        <v>394</v>
      </c>
      <c r="AQ2612" s="87" t="s">
        <v>394</v>
      </c>
      <c r="AR2612" s="87" t="s">
        <v>397</v>
      </c>
      <c r="AS2612" s="87" t="s">
        <v>397</v>
      </c>
      <c r="AT2612" s="87">
        <v>0</v>
      </c>
      <c r="AU2612" s="87" t="s">
        <v>402</v>
      </c>
      <c r="AV2612" s="87" t="s">
        <v>394</v>
      </c>
      <c r="AW2612" s="87" t="s">
        <v>394</v>
      </c>
      <c r="AX2612" s="87" t="s">
        <v>394</v>
      </c>
      <c r="AY2612" s="87" t="s">
        <v>394</v>
      </c>
      <c r="AZ2612" s="87" t="s">
        <v>394</v>
      </c>
      <c r="BA2612" s="87" t="s">
        <v>394</v>
      </c>
      <c r="BB2612" s="87" t="s">
        <v>394</v>
      </c>
      <c r="BC2612" s="89" t="s">
        <v>398</v>
      </c>
      <c r="BD2612" s="89" t="s">
        <v>398</v>
      </c>
      <c r="BE2612" s="91" t="s">
        <v>398</v>
      </c>
      <c r="BF2612" s="91" t="s">
        <v>398</v>
      </c>
      <c r="BG2612" s="89" t="s">
        <v>398</v>
      </c>
      <c r="BH2612" s="89" t="s">
        <v>398</v>
      </c>
      <c r="BI2612" s="91" t="s">
        <v>398</v>
      </c>
      <c r="BJ2612" s="91" t="s">
        <v>398</v>
      </c>
      <c r="BK2612" s="87" t="s">
        <v>394</v>
      </c>
      <c r="BL2612" s="87" t="s">
        <v>394</v>
      </c>
      <c r="BM2612" s="89" t="s">
        <v>398</v>
      </c>
      <c r="BN2612" s="91" t="s">
        <v>398</v>
      </c>
      <c r="BO2612" s="91" t="s">
        <v>398</v>
      </c>
      <c r="BP2612" s="87" t="s">
        <v>394</v>
      </c>
      <c r="BQ2612" s="91" t="s">
        <v>398</v>
      </c>
      <c r="BR2612" s="91" t="s">
        <v>398</v>
      </c>
      <c r="BS2612" s="87" t="s">
        <v>397</v>
      </c>
      <c r="BT2612" s="87" t="s">
        <v>394</v>
      </c>
      <c r="BU2612" s="87" t="s">
        <v>394</v>
      </c>
    </row>
    <row r="2613" spans="1:73" s="84" customFormat="1" ht="14.45" customHeight="1" x14ac:dyDescent="0.2">
      <c r="A2613" s="85">
        <v>62150</v>
      </c>
      <c r="B2613" s="86" t="s">
        <v>3983</v>
      </c>
      <c r="C2613" s="85">
        <v>62703</v>
      </c>
      <c r="D2613" s="86" t="s">
        <v>4014</v>
      </c>
      <c r="E2613" s="87" t="s">
        <v>19</v>
      </c>
      <c r="F2613" s="87" t="s">
        <v>960</v>
      </c>
      <c r="G2613" s="88" t="s">
        <v>4015</v>
      </c>
      <c r="H2613" s="87" t="s">
        <v>1609</v>
      </c>
      <c r="I2613" s="87" t="s">
        <v>2050</v>
      </c>
      <c r="J2613" s="87" t="s">
        <v>394</v>
      </c>
      <c r="K2613" s="87" t="s">
        <v>395</v>
      </c>
      <c r="L2613" s="87" t="s">
        <v>396</v>
      </c>
      <c r="M2613" s="87" t="s">
        <v>396</v>
      </c>
      <c r="N2613" s="87" t="s">
        <v>394</v>
      </c>
      <c r="O2613" s="87" t="s">
        <v>394</v>
      </c>
      <c r="P2613" s="89">
        <v>1.8</v>
      </c>
      <c r="Q2613" s="90">
        <v>0.99</v>
      </c>
      <c r="R2613" s="89">
        <v>1.8</v>
      </c>
      <c r="S2613" s="89">
        <v>1.8</v>
      </c>
      <c r="T2613" s="89">
        <v>1.8</v>
      </c>
      <c r="U2613" s="87" t="s">
        <v>397</v>
      </c>
      <c r="V2613" s="91" t="s">
        <v>398</v>
      </c>
      <c r="W2613" s="91" t="s">
        <v>398</v>
      </c>
      <c r="X2613" s="87" t="s">
        <v>399</v>
      </c>
      <c r="Y2613" s="87" t="s">
        <v>396</v>
      </c>
      <c r="Z2613" s="87">
        <v>9</v>
      </c>
      <c r="AA2613" s="87">
        <v>2017</v>
      </c>
      <c r="AB2613" s="91" t="s">
        <v>398</v>
      </c>
      <c r="AC2613" s="91" t="s">
        <v>398</v>
      </c>
      <c r="AD2613" s="87" t="s">
        <v>397</v>
      </c>
      <c r="AE2613" s="101" t="s">
        <v>400</v>
      </c>
      <c r="AF2613" s="87">
        <v>2</v>
      </c>
      <c r="AG2613" s="87" t="s">
        <v>396</v>
      </c>
      <c r="AH2613" s="87" t="s">
        <v>422</v>
      </c>
      <c r="AI2613" s="87" t="s">
        <v>394</v>
      </c>
      <c r="AJ2613" s="87" t="s">
        <v>394</v>
      </c>
      <c r="AK2613" s="87" t="s">
        <v>394</v>
      </c>
      <c r="AL2613" s="87" t="s">
        <v>394</v>
      </c>
      <c r="AM2613" s="87" t="s">
        <v>394</v>
      </c>
      <c r="AN2613" s="87" t="s">
        <v>394</v>
      </c>
      <c r="AO2613" s="87" t="s">
        <v>394</v>
      </c>
      <c r="AP2613" s="87" t="s">
        <v>394</v>
      </c>
      <c r="AQ2613" s="87" t="s">
        <v>394</v>
      </c>
      <c r="AR2613" s="87" t="s">
        <v>397</v>
      </c>
      <c r="AS2613" s="87" t="s">
        <v>397</v>
      </c>
      <c r="AT2613" s="87">
        <v>0</v>
      </c>
      <c r="AU2613" s="87" t="s">
        <v>402</v>
      </c>
      <c r="AV2613" s="87" t="s">
        <v>394</v>
      </c>
      <c r="AW2613" s="87" t="s">
        <v>394</v>
      </c>
      <c r="AX2613" s="87" t="s">
        <v>394</v>
      </c>
      <c r="AY2613" s="87" t="s">
        <v>394</v>
      </c>
      <c r="AZ2613" s="87" t="s">
        <v>394</v>
      </c>
      <c r="BA2613" s="87" t="s">
        <v>394</v>
      </c>
      <c r="BB2613" s="87" t="s">
        <v>394</v>
      </c>
      <c r="BC2613" s="89" t="s">
        <v>398</v>
      </c>
      <c r="BD2613" s="89" t="s">
        <v>398</v>
      </c>
      <c r="BE2613" s="91" t="s">
        <v>398</v>
      </c>
      <c r="BF2613" s="91" t="s">
        <v>398</v>
      </c>
      <c r="BG2613" s="89" t="s">
        <v>398</v>
      </c>
      <c r="BH2613" s="89" t="s">
        <v>398</v>
      </c>
      <c r="BI2613" s="91" t="s">
        <v>398</v>
      </c>
      <c r="BJ2613" s="91" t="s">
        <v>398</v>
      </c>
      <c r="BK2613" s="87" t="s">
        <v>394</v>
      </c>
      <c r="BL2613" s="87" t="s">
        <v>394</v>
      </c>
      <c r="BM2613" s="89" t="s">
        <v>398</v>
      </c>
      <c r="BN2613" s="91" t="s">
        <v>398</v>
      </c>
      <c r="BO2613" s="91" t="s">
        <v>398</v>
      </c>
      <c r="BP2613" s="87" t="s">
        <v>394</v>
      </c>
      <c r="BQ2613" s="91" t="s">
        <v>398</v>
      </c>
      <c r="BR2613" s="91" t="s">
        <v>398</v>
      </c>
      <c r="BS2613" s="87" t="s">
        <v>397</v>
      </c>
      <c r="BT2613" s="87" t="s">
        <v>394</v>
      </c>
      <c r="BU2613" s="87" t="s">
        <v>394</v>
      </c>
    </row>
    <row r="2614" spans="1:73" s="84" customFormat="1" ht="14.45" customHeight="1" x14ac:dyDescent="0.2">
      <c r="A2614" s="85">
        <v>62150</v>
      </c>
      <c r="B2614" s="86" t="s">
        <v>3983</v>
      </c>
      <c r="C2614" s="85">
        <v>62703</v>
      </c>
      <c r="D2614" s="86" t="s">
        <v>4014</v>
      </c>
      <c r="E2614" s="87" t="s">
        <v>19</v>
      </c>
      <c r="F2614" s="87" t="s">
        <v>960</v>
      </c>
      <c r="G2614" s="88" t="s">
        <v>4016</v>
      </c>
      <c r="H2614" s="87" t="s">
        <v>1609</v>
      </c>
      <c r="I2614" s="87" t="s">
        <v>2050</v>
      </c>
      <c r="J2614" s="87" t="s">
        <v>394</v>
      </c>
      <c r="K2614" s="87" t="s">
        <v>395</v>
      </c>
      <c r="L2614" s="87" t="s">
        <v>396</v>
      </c>
      <c r="M2614" s="87" t="s">
        <v>396</v>
      </c>
      <c r="N2614" s="87" t="s">
        <v>394</v>
      </c>
      <c r="O2614" s="87" t="s">
        <v>394</v>
      </c>
      <c r="P2614" s="89">
        <v>2</v>
      </c>
      <c r="Q2614" s="90">
        <v>0.99</v>
      </c>
      <c r="R2614" s="89">
        <v>2</v>
      </c>
      <c r="S2614" s="89">
        <v>2</v>
      </c>
      <c r="T2614" s="89">
        <v>2</v>
      </c>
      <c r="U2614" s="87" t="s">
        <v>397</v>
      </c>
      <c r="V2614" s="91" t="s">
        <v>398</v>
      </c>
      <c r="W2614" s="91" t="s">
        <v>398</v>
      </c>
      <c r="X2614" s="87" t="s">
        <v>399</v>
      </c>
      <c r="Y2614" s="87" t="s">
        <v>396</v>
      </c>
      <c r="Z2614" s="87">
        <v>9</v>
      </c>
      <c r="AA2614" s="87">
        <v>2017</v>
      </c>
      <c r="AB2614" s="91" t="s">
        <v>398</v>
      </c>
      <c r="AC2614" s="91" t="s">
        <v>398</v>
      </c>
      <c r="AD2614" s="87" t="s">
        <v>397</v>
      </c>
      <c r="AE2614" s="101" t="s">
        <v>400</v>
      </c>
      <c r="AF2614" s="87">
        <v>2</v>
      </c>
      <c r="AG2614" s="87" t="s">
        <v>396</v>
      </c>
      <c r="AH2614" s="87" t="s">
        <v>422</v>
      </c>
      <c r="AI2614" s="87" t="s">
        <v>394</v>
      </c>
      <c r="AJ2614" s="87" t="s">
        <v>394</v>
      </c>
      <c r="AK2614" s="87" t="s">
        <v>394</v>
      </c>
      <c r="AL2614" s="87" t="s">
        <v>394</v>
      </c>
      <c r="AM2614" s="87" t="s">
        <v>394</v>
      </c>
      <c r="AN2614" s="87" t="s">
        <v>394</v>
      </c>
      <c r="AO2614" s="87" t="s">
        <v>394</v>
      </c>
      <c r="AP2614" s="87" t="s">
        <v>394</v>
      </c>
      <c r="AQ2614" s="87" t="s">
        <v>394</v>
      </c>
      <c r="AR2614" s="87" t="s">
        <v>397</v>
      </c>
      <c r="AS2614" s="87" t="s">
        <v>397</v>
      </c>
      <c r="AT2614" s="87">
        <v>0</v>
      </c>
      <c r="AU2614" s="87" t="s">
        <v>402</v>
      </c>
      <c r="AV2614" s="87" t="s">
        <v>394</v>
      </c>
      <c r="AW2614" s="87" t="s">
        <v>394</v>
      </c>
      <c r="AX2614" s="87" t="s">
        <v>394</v>
      </c>
      <c r="AY2614" s="87" t="s">
        <v>394</v>
      </c>
      <c r="AZ2614" s="87" t="s">
        <v>394</v>
      </c>
      <c r="BA2614" s="87" t="s">
        <v>394</v>
      </c>
      <c r="BB2614" s="87" t="s">
        <v>394</v>
      </c>
      <c r="BC2614" s="89" t="s">
        <v>398</v>
      </c>
      <c r="BD2614" s="89" t="s">
        <v>398</v>
      </c>
      <c r="BE2614" s="91" t="s">
        <v>398</v>
      </c>
      <c r="BF2614" s="91" t="s">
        <v>398</v>
      </c>
      <c r="BG2614" s="89" t="s">
        <v>398</v>
      </c>
      <c r="BH2614" s="89" t="s">
        <v>398</v>
      </c>
      <c r="BI2614" s="91" t="s">
        <v>398</v>
      </c>
      <c r="BJ2614" s="91" t="s">
        <v>398</v>
      </c>
      <c r="BK2614" s="87" t="s">
        <v>394</v>
      </c>
      <c r="BL2614" s="87" t="s">
        <v>394</v>
      </c>
      <c r="BM2614" s="89" t="s">
        <v>398</v>
      </c>
      <c r="BN2614" s="91" t="s">
        <v>398</v>
      </c>
      <c r="BO2614" s="91" t="s">
        <v>398</v>
      </c>
      <c r="BP2614" s="87" t="s">
        <v>394</v>
      </c>
      <c r="BQ2614" s="91" t="s">
        <v>398</v>
      </c>
      <c r="BR2614" s="91" t="s">
        <v>398</v>
      </c>
      <c r="BS2614" s="87" t="s">
        <v>397</v>
      </c>
      <c r="BT2614" s="87" t="s">
        <v>394</v>
      </c>
      <c r="BU2614" s="87" t="s">
        <v>394</v>
      </c>
    </row>
    <row r="2615" spans="1:73" s="84" customFormat="1" ht="14.45" customHeight="1" x14ac:dyDescent="0.2">
      <c r="A2615" s="85">
        <v>62150</v>
      </c>
      <c r="B2615" s="86" t="s">
        <v>3983</v>
      </c>
      <c r="C2615" s="85">
        <v>62704</v>
      </c>
      <c r="D2615" s="86" t="s">
        <v>4017</v>
      </c>
      <c r="E2615" s="87" t="s">
        <v>19</v>
      </c>
      <c r="F2615" s="87" t="s">
        <v>248</v>
      </c>
      <c r="G2615" s="88" t="s">
        <v>4018</v>
      </c>
      <c r="H2615" s="87" t="s">
        <v>1609</v>
      </c>
      <c r="I2615" s="87" t="s">
        <v>2050</v>
      </c>
      <c r="J2615" s="87" t="s">
        <v>394</v>
      </c>
      <c r="K2615" s="87" t="s">
        <v>395</v>
      </c>
      <c r="L2615" s="87" t="s">
        <v>396</v>
      </c>
      <c r="M2615" s="87" t="s">
        <v>396</v>
      </c>
      <c r="N2615" s="87" t="s">
        <v>394</v>
      </c>
      <c r="O2615" s="87" t="s">
        <v>394</v>
      </c>
      <c r="P2615" s="89">
        <v>1.5</v>
      </c>
      <c r="Q2615" s="90">
        <v>0.99</v>
      </c>
      <c r="R2615" s="89">
        <v>1.5</v>
      </c>
      <c r="S2615" s="89">
        <v>1.5</v>
      </c>
      <c r="T2615" s="89">
        <v>1.5</v>
      </c>
      <c r="U2615" s="87" t="s">
        <v>397</v>
      </c>
      <c r="V2615" s="91" t="s">
        <v>398</v>
      </c>
      <c r="W2615" s="91" t="s">
        <v>398</v>
      </c>
      <c r="X2615" s="87" t="s">
        <v>399</v>
      </c>
      <c r="Y2615" s="87" t="s">
        <v>396</v>
      </c>
      <c r="Z2615" s="87">
        <v>10</v>
      </c>
      <c r="AA2615" s="87">
        <v>2017</v>
      </c>
      <c r="AB2615" s="91" t="s">
        <v>398</v>
      </c>
      <c r="AC2615" s="91" t="s">
        <v>398</v>
      </c>
      <c r="AD2615" s="87" t="s">
        <v>397</v>
      </c>
      <c r="AE2615" s="101" t="s">
        <v>400</v>
      </c>
      <c r="AF2615" s="87">
        <v>2</v>
      </c>
      <c r="AG2615" s="87" t="s">
        <v>396</v>
      </c>
      <c r="AH2615" s="87" t="s">
        <v>422</v>
      </c>
      <c r="AI2615" s="87" t="s">
        <v>394</v>
      </c>
      <c r="AJ2615" s="87" t="s">
        <v>394</v>
      </c>
      <c r="AK2615" s="87" t="s">
        <v>394</v>
      </c>
      <c r="AL2615" s="87" t="s">
        <v>394</v>
      </c>
      <c r="AM2615" s="87" t="s">
        <v>394</v>
      </c>
      <c r="AN2615" s="87" t="s">
        <v>394</v>
      </c>
      <c r="AO2615" s="87" t="s">
        <v>394</v>
      </c>
      <c r="AP2615" s="87" t="s">
        <v>394</v>
      </c>
      <c r="AQ2615" s="87" t="s">
        <v>394</v>
      </c>
      <c r="AR2615" s="87" t="s">
        <v>397</v>
      </c>
      <c r="AS2615" s="87" t="s">
        <v>397</v>
      </c>
      <c r="AT2615" s="87">
        <v>0</v>
      </c>
      <c r="AU2615" s="87" t="s">
        <v>402</v>
      </c>
      <c r="AV2615" s="87" t="s">
        <v>394</v>
      </c>
      <c r="AW2615" s="87" t="s">
        <v>394</v>
      </c>
      <c r="AX2615" s="87" t="s">
        <v>394</v>
      </c>
      <c r="AY2615" s="87" t="s">
        <v>394</v>
      </c>
      <c r="AZ2615" s="87" t="s">
        <v>394</v>
      </c>
      <c r="BA2615" s="87" t="s">
        <v>394</v>
      </c>
      <c r="BB2615" s="87" t="s">
        <v>394</v>
      </c>
      <c r="BC2615" s="89" t="s">
        <v>398</v>
      </c>
      <c r="BD2615" s="89" t="s">
        <v>398</v>
      </c>
      <c r="BE2615" s="91" t="s">
        <v>398</v>
      </c>
      <c r="BF2615" s="91" t="s">
        <v>398</v>
      </c>
      <c r="BG2615" s="89" t="s">
        <v>398</v>
      </c>
      <c r="BH2615" s="89" t="s">
        <v>398</v>
      </c>
      <c r="BI2615" s="91" t="s">
        <v>398</v>
      </c>
      <c r="BJ2615" s="91" t="s">
        <v>398</v>
      </c>
      <c r="BK2615" s="87" t="s">
        <v>394</v>
      </c>
      <c r="BL2615" s="87" t="s">
        <v>394</v>
      </c>
      <c r="BM2615" s="89" t="s">
        <v>398</v>
      </c>
      <c r="BN2615" s="91" t="s">
        <v>398</v>
      </c>
      <c r="BO2615" s="91" t="s">
        <v>398</v>
      </c>
      <c r="BP2615" s="87" t="s">
        <v>394</v>
      </c>
      <c r="BQ2615" s="91" t="s">
        <v>398</v>
      </c>
      <c r="BR2615" s="91" t="s">
        <v>398</v>
      </c>
      <c r="BS2615" s="87" t="s">
        <v>397</v>
      </c>
      <c r="BT2615" s="87" t="s">
        <v>394</v>
      </c>
      <c r="BU2615" s="87" t="s">
        <v>394</v>
      </c>
    </row>
    <row r="2616" spans="1:73" s="84" customFormat="1" ht="14.45" customHeight="1" x14ac:dyDescent="0.2">
      <c r="A2616" s="85">
        <v>62150</v>
      </c>
      <c r="B2616" s="86" t="s">
        <v>3983</v>
      </c>
      <c r="C2616" s="85">
        <v>62705</v>
      </c>
      <c r="D2616" s="86" t="s">
        <v>4019</v>
      </c>
      <c r="E2616" s="87" t="s">
        <v>19</v>
      </c>
      <c r="F2616" s="87" t="s">
        <v>248</v>
      </c>
      <c r="G2616" s="88" t="s">
        <v>4020</v>
      </c>
      <c r="H2616" s="87" t="s">
        <v>1609</v>
      </c>
      <c r="I2616" s="87" t="s">
        <v>2050</v>
      </c>
      <c r="J2616" s="87" t="s">
        <v>394</v>
      </c>
      <c r="K2616" s="87" t="s">
        <v>395</v>
      </c>
      <c r="L2616" s="87" t="s">
        <v>396</v>
      </c>
      <c r="M2616" s="87" t="s">
        <v>396</v>
      </c>
      <c r="N2616" s="87" t="s">
        <v>394</v>
      </c>
      <c r="O2616" s="87" t="s">
        <v>394</v>
      </c>
      <c r="P2616" s="89">
        <v>2</v>
      </c>
      <c r="Q2616" s="90">
        <v>0.99</v>
      </c>
      <c r="R2616" s="89">
        <v>2</v>
      </c>
      <c r="S2616" s="89">
        <v>2</v>
      </c>
      <c r="T2616" s="89">
        <v>2</v>
      </c>
      <c r="U2616" s="87" t="s">
        <v>397</v>
      </c>
      <c r="V2616" s="91" t="s">
        <v>398</v>
      </c>
      <c r="W2616" s="91" t="s">
        <v>398</v>
      </c>
      <c r="X2616" s="87" t="s">
        <v>399</v>
      </c>
      <c r="Y2616" s="87" t="s">
        <v>396</v>
      </c>
      <c r="Z2616" s="87">
        <v>9</v>
      </c>
      <c r="AA2616" s="87">
        <v>2017</v>
      </c>
      <c r="AB2616" s="91" t="s">
        <v>398</v>
      </c>
      <c r="AC2616" s="91" t="s">
        <v>398</v>
      </c>
      <c r="AD2616" s="87" t="s">
        <v>397</v>
      </c>
      <c r="AE2616" s="101" t="s">
        <v>400</v>
      </c>
      <c r="AF2616" s="87">
        <v>2</v>
      </c>
      <c r="AG2616" s="87" t="s">
        <v>396</v>
      </c>
      <c r="AH2616" s="87" t="s">
        <v>422</v>
      </c>
      <c r="AI2616" s="87" t="s">
        <v>394</v>
      </c>
      <c r="AJ2616" s="87" t="s">
        <v>394</v>
      </c>
      <c r="AK2616" s="87" t="s">
        <v>394</v>
      </c>
      <c r="AL2616" s="87" t="s">
        <v>394</v>
      </c>
      <c r="AM2616" s="87" t="s">
        <v>394</v>
      </c>
      <c r="AN2616" s="87" t="s">
        <v>394</v>
      </c>
      <c r="AO2616" s="87" t="s">
        <v>394</v>
      </c>
      <c r="AP2616" s="87" t="s">
        <v>394</v>
      </c>
      <c r="AQ2616" s="87" t="s">
        <v>394</v>
      </c>
      <c r="AR2616" s="87" t="s">
        <v>397</v>
      </c>
      <c r="AS2616" s="87" t="s">
        <v>397</v>
      </c>
      <c r="AT2616" s="87">
        <v>0</v>
      </c>
      <c r="AU2616" s="87" t="s">
        <v>402</v>
      </c>
      <c r="AV2616" s="87" t="s">
        <v>394</v>
      </c>
      <c r="AW2616" s="87" t="s">
        <v>394</v>
      </c>
      <c r="AX2616" s="87" t="s">
        <v>394</v>
      </c>
      <c r="AY2616" s="87" t="s">
        <v>394</v>
      </c>
      <c r="AZ2616" s="87" t="s">
        <v>394</v>
      </c>
      <c r="BA2616" s="87" t="s">
        <v>394</v>
      </c>
      <c r="BB2616" s="87" t="s">
        <v>394</v>
      </c>
      <c r="BC2616" s="89" t="s">
        <v>398</v>
      </c>
      <c r="BD2616" s="89" t="s">
        <v>398</v>
      </c>
      <c r="BE2616" s="91" t="s">
        <v>398</v>
      </c>
      <c r="BF2616" s="91" t="s">
        <v>398</v>
      </c>
      <c r="BG2616" s="89" t="s">
        <v>398</v>
      </c>
      <c r="BH2616" s="89" t="s">
        <v>398</v>
      </c>
      <c r="BI2616" s="91" t="s">
        <v>398</v>
      </c>
      <c r="BJ2616" s="91" t="s">
        <v>398</v>
      </c>
      <c r="BK2616" s="87" t="s">
        <v>394</v>
      </c>
      <c r="BL2616" s="87" t="s">
        <v>394</v>
      </c>
      <c r="BM2616" s="89" t="s">
        <v>398</v>
      </c>
      <c r="BN2616" s="91" t="s">
        <v>398</v>
      </c>
      <c r="BO2616" s="91" t="s">
        <v>398</v>
      </c>
      <c r="BP2616" s="87" t="s">
        <v>394</v>
      </c>
      <c r="BQ2616" s="91" t="s">
        <v>398</v>
      </c>
      <c r="BR2616" s="91" t="s">
        <v>398</v>
      </c>
      <c r="BS2616" s="87" t="s">
        <v>397</v>
      </c>
      <c r="BT2616" s="87" t="s">
        <v>394</v>
      </c>
      <c r="BU2616" s="87" t="s">
        <v>394</v>
      </c>
    </row>
    <row r="2617" spans="1:73" s="84" customFormat="1" ht="14.45" customHeight="1" x14ac:dyDescent="0.2">
      <c r="A2617" s="85">
        <v>62648</v>
      </c>
      <c r="B2617" s="86" t="s">
        <v>4021</v>
      </c>
      <c r="C2617" s="85">
        <v>62732</v>
      </c>
      <c r="D2617" s="86" t="s">
        <v>4022</v>
      </c>
      <c r="E2617" s="87" t="s">
        <v>19</v>
      </c>
      <c r="F2617" s="87" t="s">
        <v>960</v>
      </c>
      <c r="G2617" s="88" t="s">
        <v>4023</v>
      </c>
      <c r="H2617" s="87" t="s">
        <v>1147</v>
      </c>
      <c r="I2617" s="87" t="s">
        <v>1148</v>
      </c>
      <c r="J2617" s="87" t="s">
        <v>394</v>
      </c>
      <c r="K2617" s="87" t="s">
        <v>395</v>
      </c>
      <c r="L2617" s="87" t="s">
        <v>396</v>
      </c>
      <c r="M2617" s="87" t="s">
        <v>396</v>
      </c>
      <c r="N2617" s="87" t="s">
        <v>394</v>
      </c>
      <c r="O2617" s="87" t="s">
        <v>394</v>
      </c>
      <c r="P2617" s="89">
        <v>1.3</v>
      </c>
      <c r="Q2617" s="90" t="s">
        <v>398</v>
      </c>
      <c r="R2617" s="89">
        <v>1.3</v>
      </c>
      <c r="S2617" s="89">
        <v>1.3</v>
      </c>
      <c r="T2617" s="89" t="s">
        <v>398</v>
      </c>
      <c r="U2617" s="87" t="s">
        <v>397</v>
      </c>
      <c r="V2617" s="91" t="s">
        <v>398</v>
      </c>
      <c r="W2617" s="91" t="s">
        <v>398</v>
      </c>
      <c r="X2617" s="87" t="s">
        <v>399</v>
      </c>
      <c r="Y2617" s="87" t="s">
        <v>396</v>
      </c>
      <c r="Z2617" s="87">
        <v>8</v>
      </c>
      <c r="AA2617" s="87">
        <v>2019</v>
      </c>
      <c r="AB2617" s="91" t="s">
        <v>398</v>
      </c>
      <c r="AC2617" s="91" t="s">
        <v>398</v>
      </c>
      <c r="AD2617" s="87" t="s">
        <v>397</v>
      </c>
      <c r="AE2617" s="101" t="s">
        <v>400</v>
      </c>
      <c r="AF2617" s="87">
        <v>2</v>
      </c>
      <c r="AG2617" s="87" t="s">
        <v>396</v>
      </c>
      <c r="AH2617" s="87" t="s">
        <v>1149</v>
      </c>
      <c r="AI2617" s="87" t="s">
        <v>394</v>
      </c>
      <c r="AJ2617" s="87" t="s">
        <v>394</v>
      </c>
      <c r="AK2617" s="87" t="s">
        <v>394</v>
      </c>
      <c r="AL2617" s="87" t="s">
        <v>394</v>
      </c>
      <c r="AM2617" s="87" t="s">
        <v>394</v>
      </c>
      <c r="AN2617" s="87" t="s">
        <v>394</v>
      </c>
      <c r="AO2617" s="87" t="s">
        <v>394</v>
      </c>
      <c r="AP2617" s="87" t="s">
        <v>394</v>
      </c>
      <c r="AQ2617" s="87" t="s">
        <v>394</v>
      </c>
      <c r="AR2617" s="87" t="s">
        <v>394</v>
      </c>
      <c r="AS2617" s="87" t="s">
        <v>394</v>
      </c>
      <c r="AT2617" s="91" t="s">
        <v>398</v>
      </c>
      <c r="AU2617" s="87" t="s">
        <v>394</v>
      </c>
      <c r="AV2617" s="87" t="s">
        <v>394</v>
      </c>
      <c r="AW2617" s="87" t="s">
        <v>394</v>
      </c>
      <c r="AX2617" s="87" t="s">
        <v>394</v>
      </c>
      <c r="AY2617" s="87" t="s">
        <v>394</v>
      </c>
      <c r="AZ2617" s="87" t="s">
        <v>394</v>
      </c>
      <c r="BA2617" s="87" t="s">
        <v>394</v>
      </c>
      <c r="BB2617" s="87" t="s">
        <v>394</v>
      </c>
      <c r="BC2617" s="89" t="s">
        <v>398</v>
      </c>
      <c r="BD2617" s="89" t="s">
        <v>398</v>
      </c>
      <c r="BE2617" s="91" t="s">
        <v>398</v>
      </c>
      <c r="BF2617" s="91" t="s">
        <v>398</v>
      </c>
      <c r="BG2617" s="89" t="s">
        <v>398</v>
      </c>
      <c r="BH2617" s="89" t="s">
        <v>398</v>
      </c>
      <c r="BI2617" s="91" t="s">
        <v>398</v>
      </c>
      <c r="BJ2617" s="91" t="s">
        <v>398</v>
      </c>
      <c r="BK2617" s="87" t="s">
        <v>394</v>
      </c>
      <c r="BL2617" s="87" t="s">
        <v>394</v>
      </c>
      <c r="BM2617" s="89" t="s">
        <v>398</v>
      </c>
      <c r="BN2617" s="91" t="s">
        <v>398</v>
      </c>
      <c r="BO2617" s="91" t="s">
        <v>398</v>
      </c>
      <c r="BP2617" s="87" t="s">
        <v>394</v>
      </c>
      <c r="BQ2617" s="91" t="s">
        <v>398</v>
      </c>
      <c r="BR2617" s="91" t="s">
        <v>398</v>
      </c>
      <c r="BS2617" s="87" t="s">
        <v>394</v>
      </c>
      <c r="BT2617" s="87" t="s">
        <v>394</v>
      </c>
      <c r="BU2617" s="87" t="s">
        <v>394</v>
      </c>
    </row>
    <row r="2618" spans="1:73" s="84" customFormat="1" ht="14.45" customHeight="1" x14ac:dyDescent="0.2">
      <c r="A2618" s="85">
        <v>62701</v>
      </c>
      <c r="B2618" s="86" t="s">
        <v>4024</v>
      </c>
      <c r="C2618" s="85">
        <v>62806</v>
      </c>
      <c r="D2618" s="86" t="s">
        <v>4025</v>
      </c>
      <c r="E2618" s="87" t="s">
        <v>19</v>
      </c>
      <c r="F2618" s="87" t="s">
        <v>1430</v>
      </c>
      <c r="G2618" s="88" t="s">
        <v>4026</v>
      </c>
      <c r="H2618" s="87" t="s">
        <v>1147</v>
      </c>
      <c r="I2618" s="87" t="s">
        <v>1148</v>
      </c>
      <c r="J2618" s="87" t="s">
        <v>394</v>
      </c>
      <c r="K2618" s="87" t="s">
        <v>673</v>
      </c>
      <c r="L2618" s="87" t="s">
        <v>396</v>
      </c>
      <c r="M2618" s="87" t="s">
        <v>396</v>
      </c>
      <c r="N2618" s="87" t="s">
        <v>394</v>
      </c>
      <c r="O2618" s="87" t="s">
        <v>394</v>
      </c>
      <c r="P2618" s="89">
        <v>2.5</v>
      </c>
      <c r="Q2618" s="90" t="s">
        <v>398</v>
      </c>
      <c r="R2618" s="89">
        <v>2.4</v>
      </c>
      <c r="S2618" s="89">
        <v>1.1000000000000001</v>
      </c>
      <c r="T2618" s="89" t="s">
        <v>398</v>
      </c>
      <c r="U2618" s="87" t="s">
        <v>397</v>
      </c>
      <c r="V2618" s="91" t="s">
        <v>398</v>
      </c>
      <c r="W2618" s="91" t="s">
        <v>398</v>
      </c>
      <c r="X2618" s="87" t="s">
        <v>399</v>
      </c>
      <c r="Y2618" s="87" t="s">
        <v>396</v>
      </c>
      <c r="Z2618" s="87">
        <v>2</v>
      </c>
      <c r="AA2618" s="87">
        <v>2020</v>
      </c>
      <c r="AB2618" s="91" t="s">
        <v>398</v>
      </c>
      <c r="AC2618" s="91" t="s">
        <v>398</v>
      </c>
      <c r="AD2618" s="87" t="s">
        <v>397</v>
      </c>
      <c r="AE2618" s="101" t="s">
        <v>400</v>
      </c>
      <c r="AF2618" s="87">
        <v>2</v>
      </c>
      <c r="AG2618" s="87" t="s">
        <v>396</v>
      </c>
      <c r="AH2618" s="87" t="s">
        <v>1149</v>
      </c>
      <c r="AI2618" s="87" t="s">
        <v>394</v>
      </c>
      <c r="AJ2618" s="87" t="s">
        <v>394</v>
      </c>
      <c r="AK2618" s="87" t="s">
        <v>394</v>
      </c>
      <c r="AL2618" s="87" t="s">
        <v>394</v>
      </c>
      <c r="AM2618" s="87" t="s">
        <v>394</v>
      </c>
      <c r="AN2618" s="87" t="s">
        <v>394</v>
      </c>
      <c r="AO2618" s="87" t="s">
        <v>394</v>
      </c>
      <c r="AP2618" s="87" t="s">
        <v>394</v>
      </c>
      <c r="AQ2618" s="87" t="s">
        <v>394</v>
      </c>
      <c r="AR2618" s="87" t="s">
        <v>394</v>
      </c>
      <c r="AS2618" s="87" t="s">
        <v>394</v>
      </c>
      <c r="AT2618" s="91" t="s">
        <v>398</v>
      </c>
      <c r="AU2618" s="87" t="s">
        <v>394</v>
      </c>
      <c r="AV2618" s="87" t="s">
        <v>394</v>
      </c>
      <c r="AW2618" s="87" t="s">
        <v>394</v>
      </c>
      <c r="AX2618" s="87" t="s">
        <v>394</v>
      </c>
      <c r="AY2618" s="87" t="s">
        <v>394</v>
      </c>
      <c r="AZ2618" s="87" t="s">
        <v>394</v>
      </c>
      <c r="BA2618" s="87" t="s">
        <v>394</v>
      </c>
      <c r="BB2618" s="87" t="s">
        <v>394</v>
      </c>
      <c r="BC2618" s="89" t="s">
        <v>398</v>
      </c>
      <c r="BD2618" s="89" t="s">
        <v>398</v>
      </c>
      <c r="BE2618" s="91" t="s">
        <v>398</v>
      </c>
      <c r="BF2618" s="91" t="s">
        <v>398</v>
      </c>
      <c r="BG2618" s="89" t="s">
        <v>398</v>
      </c>
      <c r="BH2618" s="89" t="s">
        <v>398</v>
      </c>
      <c r="BI2618" s="91" t="s">
        <v>398</v>
      </c>
      <c r="BJ2618" s="91" t="s">
        <v>398</v>
      </c>
      <c r="BK2618" s="87" t="s">
        <v>394</v>
      </c>
      <c r="BL2618" s="87" t="s">
        <v>394</v>
      </c>
      <c r="BM2618" s="89" t="s">
        <v>398</v>
      </c>
      <c r="BN2618" s="91" t="s">
        <v>398</v>
      </c>
      <c r="BO2618" s="91" t="s">
        <v>398</v>
      </c>
      <c r="BP2618" s="87" t="s">
        <v>394</v>
      </c>
      <c r="BQ2618" s="91" t="s">
        <v>398</v>
      </c>
      <c r="BR2618" s="91" t="s">
        <v>398</v>
      </c>
      <c r="BS2618" s="87" t="s">
        <v>394</v>
      </c>
      <c r="BT2618" s="87" t="s">
        <v>394</v>
      </c>
      <c r="BU2618" s="87" t="s">
        <v>394</v>
      </c>
    </row>
    <row r="2619" spans="1:73" s="84" customFormat="1" ht="14.45" customHeight="1" x14ac:dyDescent="0.2">
      <c r="A2619" s="85">
        <v>62772</v>
      </c>
      <c r="B2619" s="86" t="s">
        <v>4027</v>
      </c>
      <c r="C2619" s="85">
        <v>62902</v>
      </c>
      <c r="D2619" s="86" t="s">
        <v>4028</v>
      </c>
      <c r="E2619" s="87" t="s">
        <v>19</v>
      </c>
      <c r="F2619" s="87" t="s">
        <v>601</v>
      </c>
      <c r="G2619" s="88" t="s">
        <v>4029</v>
      </c>
      <c r="H2619" s="87" t="s">
        <v>1147</v>
      </c>
      <c r="I2619" s="87" t="s">
        <v>1148</v>
      </c>
      <c r="J2619" s="87" t="s">
        <v>394</v>
      </c>
      <c r="K2619" s="87" t="s">
        <v>395</v>
      </c>
      <c r="L2619" s="87" t="s">
        <v>396</v>
      </c>
      <c r="M2619" s="87" t="s">
        <v>396</v>
      </c>
      <c r="N2619" s="87" t="s">
        <v>394</v>
      </c>
      <c r="O2619" s="87" t="s">
        <v>394</v>
      </c>
      <c r="P2619" s="89">
        <v>1.5</v>
      </c>
      <c r="Q2619" s="90" t="s">
        <v>398</v>
      </c>
      <c r="R2619" s="89">
        <v>1.5</v>
      </c>
      <c r="S2619" s="89">
        <v>1.5</v>
      </c>
      <c r="T2619" s="89" t="s">
        <v>398</v>
      </c>
      <c r="U2619" s="87" t="s">
        <v>397</v>
      </c>
      <c r="V2619" s="91" t="s">
        <v>398</v>
      </c>
      <c r="W2619" s="91" t="s">
        <v>398</v>
      </c>
      <c r="X2619" s="87" t="s">
        <v>399</v>
      </c>
      <c r="Y2619" s="87" t="s">
        <v>396</v>
      </c>
      <c r="Z2619" s="87">
        <v>11</v>
      </c>
      <c r="AA2619" s="87">
        <v>2020</v>
      </c>
      <c r="AB2619" s="91" t="s">
        <v>398</v>
      </c>
      <c r="AC2619" s="91" t="s">
        <v>398</v>
      </c>
      <c r="AD2619" s="87" t="s">
        <v>397</v>
      </c>
      <c r="AE2619" s="101" t="s">
        <v>400</v>
      </c>
      <c r="AF2619" s="87">
        <v>2</v>
      </c>
      <c r="AG2619" s="87" t="s">
        <v>396</v>
      </c>
      <c r="AH2619" s="87" t="s">
        <v>1149</v>
      </c>
      <c r="AI2619" s="87" t="s">
        <v>394</v>
      </c>
      <c r="AJ2619" s="87" t="s">
        <v>394</v>
      </c>
      <c r="AK2619" s="87" t="s">
        <v>394</v>
      </c>
      <c r="AL2619" s="87" t="s">
        <v>394</v>
      </c>
      <c r="AM2619" s="87" t="s">
        <v>394</v>
      </c>
      <c r="AN2619" s="87" t="s">
        <v>394</v>
      </c>
      <c r="AO2619" s="87" t="s">
        <v>394</v>
      </c>
      <c r="AP2619" s="87" t="s">
        <v>394</v>
      </c>
      <c r="AQ2619" s="87" t="s">
        <v>394</v>
      </c>
      <c r="AR2619" s="87" t="s">
        <v>394</v>
      </c>
      <c r="AS2619" s="87" t="s">
        <v>394</v>
      </c>
      <c r="AT2619" s="91" t="s">
        <v>398</v>
      </c>
      <c r="AU2619" s="87" t="s">
        <v>394</v>
      </c>
      <c r="AV2619" s="87" t="s">
        <v>394</v>
      </c>
      <c r="AW2619" s="87" t="s">
        <v>394</v>
      </c>
      <c r="AX2619" s="87" t="s">
        <v>394</v>
      </c>
      <c r="AY2619" s="87" t="s">
        <v>394</v>
      </c>
      <c r="AZ2619" s="87" t="s">
        <v>394</v>
      </c>
      <c r="BA2619" s="87" t="s">
        <v>394</v>
      </c>
      <c r="BB2619" s="87" t="s">
        <v>394</v>
      </c>
      <c r="BC2619" s="89" t="s">
        <v>398</v>
      </c>
      <c r="BD2619" s="89" t="s">
        <v>398</v>
      </c>
      <c r="BE2619" s="91" t="s">
        <v>398</v>
      </c>
      <c r="BF2619" s="91" t="s">
        <v>398</v>
      </c>
      <c r="BG2619" s="89" t="s">
        <v>398</v>
      </c>
      <c r="BH2619" s="89" t="s">
        <v>398</v>
      </c>
      <c r="BI2619" s="91" t="s">
        <v>398</v>
      </c>
      <c r="BJ2619" s="91" t="s">
        <v>398</v>
      </c>
      <c r="BK2619" s="87" t="s">
        <v>394</v>
      </c>
      <c r="BL2619" s="87" t="s">
        <v>394</v>
      </c>
      <c r="BM2619" s="89" t="s">
        <v>398</v>
      </c>
      <c r="BN2619" s="91" t="s">
        <v>398</v>
      </c>
      <c r="BO2619" s="91" t="s">
        <v>398</v>
      </c>
      <c r="BP2619" s="87" t="s">
        <v>394</v>
      </c>
      <c r="BQ2619" s="91" t="s">
        <v>398</v>
      </c>
      <c r="BR2619" s="91" t="s">
        <v>398</v>
      </c>
      <c r="BS2619" s="87" t="s">
        <v>394</v>
      </c>
      <c r="BT2619" s="87" t="s">
        <v>394</v>
      </c>
      <c r="BU2619" s="87" t="s">
        <v>394</v>
      </c>
    </row>
    <row r="2620" spans="1:73" s="84" customFormat="1" ht="14.45" customHeight="1" x14ac:dyDescent="0.2">
      <c r="A2620" s="85">
        <v>62854</v>
      </c>
      <c r="B2620" s="86" t="s">
        <v>4030</v>
      </c>
      <c r="C2620" s="85">
        <v>62987</v>
      </c>
      <c r="D2620" s="86" t="s">
        <v>4031</v>
      </c>
      <c r="E2620" s="87" t="s">
        <v>19</v>
      </c>
      <c r="F2620" s="87" t="s">
        <v>838</v>
      </c>
      <c r="G2620" s="88" t="s">
        <v>4032</v>
      </c>
      <c r="H2620" s="87" t="s">
        <v>1147</v>
      </c>
      <c r="I2620" s="87" t="s">
        <v>1148</v>
      </c>
      <c r="J2620" s="87" t="s">
        <v>394</v>
      </c>
      <c r="K2620" s="87" t="s">
        <v>395</v>
      </c>
      <c r="L2620" s="87" t="s">
        <v>396</v>
      </c>
      <c r="M2620" s="87" t="s">
        <v>396</v>
      </c>
      <c r="N2620" s="87" t="s">
        <v>394</v>
      </c>
      <c r="O2620" s="87" t="s">
        <v>394</v>
      </c>
      <c r="P2620" s="89">
        <v>1.4</v>
      </c>
      <c r="Q2620" s="90" t="s">
        <v>398</v>
      </c>
      <c r="R2620" s="89">
        <v>1.3</v>
      </c>
      <c r="S2620" s="89">
        <v>0.8</v>
      </c>
      <c r="T2620" s="89" t="s">
        <v>398</v>
      </c>
      <c r="U2620" s="87" t="s">
        <v>397</v>
      </c>
      <c r="V2620" s="91" t="s">
        <v>398</v>
      </c>
      <c r="W2620" s="91" t="s">
        <v>398</v>
      </c>
      <c r="X2620" s="87" t="s">
        <v>399</v>
      </c>
      <c r="Y2620" s="87" t="s">
        <v>396</v>
      </c>
      <c r="Z2620" s="87">
        <v>12</v>
      </c>
      <c r="AA2620" s="87">
        <v>2018</v>
      </c>
      <c r="AB2620" s="91" t="s">
        <v>398</v>
      </c>
      <c r="AC2620" s="91" t="s">
        <v>398</v>
      </c>
      <c r="AD2620" s="87" t="s">
        <v>397</v>
      </c>
      <c r="AE2620" s="101" t="s">
        <v>1036</v>
      </c>
      <c r="AF2620" s="87">
        <v>4</v>
      </c>
      <c r="AG2620" s="87" t="s">
        <v>396</v>
      </c>
      <c r="AH2620" s="87" t="s">
        <v>1149</v>
      </c>
      <c r="AI2620" s="87" t="s">
        <v>394</v>
      </c>
      <c r="AJ2620" s="87" t="s">
        <v>394</v>
      </c>
      <c r="AK2620" s="87" t="s">
        <v>394</v>
      </c>
      <c r="AL2620" s="87" t="s">
        <v>394</v>
      </c>
      <c r="AM2620" s="87" t="s">
        <v>394</v>
      </c>
      <c r="AN2620" s="87" t="s">
        <v>394</v>
      </c>
      <c r="AO2620" s="87" t="s">
        <v>394</v>
      </c>
      <c r="AP2620" s="87" t="s">
        <v>394</v>
      </c>
      <c r="AQ2620" s="87" t="s">
        <v>394</v>
      </c>
      <c r="AR2620" s="87" t="s">
        <v>394</v>
      </c>
      <c r="AS2620" s="87" t="s">
        <v>394</v>
      </c>
      <c r="AT2620" s="91" t="s">
        <v>398</v>
      </c>
      <c r="AU2620" s="87" t="s">
        <v>394</v>
      </c>
      <c r="AV2620" s="87" t="s">
        <v>394</v>
      </c>
      <c r="AW2620" s="87" t="s">
        <v>394</v>
      </c>
      <c r="AX2620" s="87" t="s">
        <v>394</v>
      </c>
      <c r="AY2620" s="87" t="s">
        <v>394</v>
      </c>
      <c r="AZ2620" s="87" t="s">
        <v>394</v>
      </c>
      <c r="BA2620" s="87" t="s">
        <v>394</v>
      </c>
      <c r="BB2620" s="87" t="s">
        <v>394</v>
      </c>
      <c r="BC2620" s="89" t="s">
        <v>398</v>
      </c>
      <c r="BD2620" s="89" t="s">
        <v>398</v>
      </c>
      <c r="BE2620" s="91" t="s">
        <v>398</v>
      </c>
      <c r="BF2620" s="91" t="s">
        <v>398</v>
      </c>
      <c r="BG2620" s="89" t="s">
        <v>398</v>
      </c>
      <c r="BH2620" s="89" t="s">
        <v>398</v>
      </c>
      <c r="BI2620" s="91" t="s">
        <v>398</v>
      </c>
      <c r="BJ2620" s="91" t="s">
        <v>398</v>
      </c>
      <c r="BK2620" s="87" t="s">
        <v>394</v>
      </c>
      <c r="BL2620" s="87" t="s">
        <v>394</v>
      </c>
      <c r="BM2620" s="89" t="s">
        <v>398</v>
      </c>
      <c r="BN2620" s="91" t="s">
        <v>398</v>
      </c>
      <c r="BO2620" s="91" t="s">
        <v>398</v>
      </c>
      <c r="BP2620" s="87" t="s">
        <v>394</v>
      </c>
      <c r="BQ2620" s="91" t="s">
        <v>398</v>
      </c>
      <c r="BR2620" s="91" t="s">
        <v>398</v>
      </c>
      <c r="BS2620" s="87" t="s">
        <v>394</v>
      </c>
      <c r="BT2620" s="87" t="s">
        <v>394</v>
      </c>
      <c r="BU2620" s="87" t="s">
        <v>394</v>
      </c>
    </row>
    <row r="2621" spans="1:73" s="84" customFormat="1" ht="14.45" customHeight="1" x14ac:dyDescent="0.2">
      <c r="A2621" s="85">
        <v>62842</v>
      </c>
      <c r="B2621" s="86" t="s">
        <v>4033</v>
      </c>
      <c r="C2621" s="85">
        <v>62988</v>
      </c>
      <c r="D2621" s="86" t="s">
        <v>4034</v>
      </c>
      <c r="E2621" s="87" t="s">
        <v>19</v>
      </c>
      <c r="F2621" s="87" t="s">
        <v>819</v>
      </c>
      <c r="G2621" s="88" t="s">
        <v>4035</v>
      </c>
      <c r="H2621" s="87" t="s">
        <v>1147</v>
      </c>
      <c r="I2621" s="87" t="s">
        <v>1148</v>
      </c>
      <c r="J2621" s="87" t="s">
        <v>394</v>
      </c>
      <c r="K2621" s="87" t="s">
        <v>673</v>
      </c>
      <c r="L2621" s="87" t="s">
        <v>396</v>
      </c>
      <c r="M2621" s="87" t="s">
        <v>396</v>
      </c>
      <c r="N2621" s="87" t="s">
        <v>1751</v>
      </c>
      <c r="O2621" s="87" t="s">
        <v>1751</v>
      </c>
      <c r="P2621" s="89">
        <v>13</v>
      </c>
      <c r="Q2621" s="90">
        <v>0.95</v>
      </c>
      <c r="R2621" s="89">
        <v>13</v>
      </c>
      <c r="S2621" s="89">
        <v>13</v>
      </c>
      <c r="T2621" s="89" t="s">
        <v>398</v>
      </c>
      <c r="U2621" s="87" t="s">
        <v>397</v>
      </c>
      <c r="V2621" s="91" t="s">
        <v>398</v>
      </c>
      <c r="W2621" s="91" t="s">
        <v>398</v>
      </c>
      <c r="X2621" s="87" t="s">
        <v>399</v>
      </c>
      <c r="Y2621" s="87" t="s">
        <v>396</v>
      </c>
      <c r="Z2621" s="87">
        <v>12</v>
      </c>
      <c r="AA2621" s="87">
        <v>2020</v>
      </c>
      <c r="AB2621" s="91" t="s">
        <v>398</v>
      </c>
      <c r="AC2621" s="91" t="s">
        <v>398</v>
      </c>
      <c r="AD2621" s="87" t="s">
        <v>397</v>
      </c>
      <c r="AE2621" s="101" t="s">
        <v>400</v>
      </c>
      <c r="AF2621" s="87">
        <v>2</v>
      </c>
      <c r="AG2621" s="87" t="s">
        <v>396</v>
      </c>
      <c r="AH2621" s="87" t="s">
        <v>1149</v>
      </c>
      <c r="AI2621" s="87" t="s">
        <v>394</v>
      </c>
      <c r="AJ2621" s="87" t="s">
        <v>394</v>
      </c>
      <c r="AK2621" s="87" t="s">
        <v>394</v>
      </c>
      <c r="AL2621" s="87" t="s">
        <v>394</v>
      </c>
      <c r="AM2621" s="87" t="s">
        <v>394</v>
      </c>
      <c r="AN2621" s="87" t="s">
        <v>394</v>
      </c>
      <c r="AO2621" s="87" t="s">
        <v>394</v>
      </c>
      <c r="AP2621" s="87" t="s">
        <v>394</v>
      </c>
      <c r="AQ2621" s="87" t="s">
        <v>394</v>
      </c>
      <c r="AR2621" s="87" t="s">
        <v>394</v>
      </c>
      <c r="AS2621" s="87" t="s">
        <v>394</v>
      </c>
      <c r="AT2621" s="91" t="s">
        <v>398</v>
      </c>
      <c r="AU2621" s="87" t="s">
        <v>394</v>
      </c>
      <c r="AV2621" s="87" t="s">
        <v>394</v>
      </c>
      <c r="AW2621" s="87" t="s">
        <v>394</v>
      </c>
      <c r="AX2621" s="87" t="s">
        <v>394</v>
      </c>
      <c r="AY2621" s="87" t="s">
        <v>397</v>
      </c>
      <c r="AZ2621" s="87" t="s">
        <v>394</v>
      </c>
      <c r="BA2621" s="87" t="s">
        <v>394</v>
      </c>
      <c r="BB2621" s="87" t="s">
        <v>394</v>
      </c>
      <c r="BC2621" s="89" t="s">
        <v>398</v>
      </c>
      <c r="BD2621" s="89" t="s">
        <v>398</v>
      </c>
      <c r="BE2621" s="91" t="s">
        <v>398</v>
      </c>
      <c r="BF2621" s="91" t="s">
        <v>398</v>
      </c>
      <c r="BG2621" s="89" t="s">
        <v>398</v>
      </c>
      <c r="BH2621" s="89" t="s">
        <v>398</v>
      </c>
      <c r="BI2621" s="91" t="s">
        <v>398</v>
      </c>
      <c r="BJ2621" s="91" t="s">
        <v>398</v>
      </c>
      <c r="BK2621" s="87" t="s">
        <v>394</v>
      </c>
      <c r="BL2621" s="87" t="s">
        <v>394</v>
      </c>
      <c r="BM2621" s="89" t="s">
        <v>398</v>
      </c>
      <c r="BN2621" s="91" t="s">
        <v>398</v>
      </c>
      <c r="BO2621" s="91" t="s">
        <v>398</v>
      </c>
      <c r="BP2621" s="87" t="s">
        <v>394</v>
      </c>
      <c r="BQ2621" s="91" t="s">
        <v>398</v>
      </c>
      <c r="BR2621" s="91" t="s">
        <v>398</v>
      </c>
      <c r="BS2621" s="87" t="s">
        <v>397</v>
      </c>
      <c r="BT2621" s="87" t="s">
        <v>394</v>
      </c>
      <c r="BU2621" s="87" t="s">
        <v>394</v>
      </c>
    </row>
    <row r="2622" spans="1:73" s="84" customFormat="1" ht="14.45" customHeight="1" x14ac:dyDescent="0.2">
      <c r="A2622" s="85">
        <v>62856</v>
      </c>
      <c r="B2622" s="86" t="s">
        <v>4036</v>
      </c>
      <c r="C2622" s="85">
        <v>63021</v>
      </c>
      <c r="D2622" s="86" t="s">
        <v>4037</v>
      </c>
      <c r="E2622" s="87" t="s">
        <v>19</v>
      </c>
      <c r="F2622" s="87" t="s">
        <v>411</v>
      </c>
      <c r="G2622" s="88" t="s">
        <v>4038</v>
      </c>
      <c r="H2622" s="87" t="s">
        <v>1147</v>
      </c>
      <c r="I2622" s="87" t="s">
        <v>1148</v>
      </c>
      <c r="J2622" s="87" t="s">
        <v>394</v>
      </c>
      <c r="K2622" s="87" t="s">
        <v>395</v>
      </c>
      <c r="L2622" s="87" t="s">
        <v>396</v>
      </c>
      <c r="M2622" s="87" t="s">
        <v>396</v>
      </c>
      <c r="N2622" s="87" t="s">
        <v>394</v>
      </c>
      <c r="O2622" s="87" t="s">
        <v>394</v>
      </c>
      <c r="P2622" s="89">
        <v>1.3</v>
      </c>
      <c r="Q2622" s="90" t="s">
        <v>398</v>
      </c>
      <c r="R2622" s="89">
        <v>1.3</v>
      </c>
      <c r="S2622" s="89">
        <v>1.3</v>
      </c>
      <c r="T2622" s="89" t="s">
        <v>398</v>
      </c>
      <c r="U2622" s="87" t="s">
        <v>397</v>
      </c>
      <c r="V2622" s="91" t="s">
        <v>398</v>
      </c>
      <c r="W2622" s="91" t="s">
        <v>398</v>
      </c>
      <c r="X2622" s="87" t="s">
        <v>399</v>
      </c>
      <c r="Y2622" s="87" t="s">
        <v>396</v>
      </c>
      <c r="Z2622" s="87">
        <v>12</v>
      </c>
      <c r="AA2622" s="87">
        <v>2018</v>
      </c>
      <c r="AB2622" s="91" t="s">
        <v>398</v>
      </c>
      <c r="AC2622" s="91" t="s">
        <v>398</v>
      </c>
      <c r="AD2622" s="87" t="s">
        <v>397</v>
      </c>
      <c r="AE2622" s="101" t="s">
        <v>400</v>
      </c>
      <c r="AF2622" s="87">
        <v>2</v>
      </c>
      <c r="AG2622" s="87" t="s">
        <v>396</v>
      </c>
      <c r="AH2622" s="87" t="s">
        <v>1149</v>
      </c>
      <c r="AI2622" s="87" t="s">
        <v>394</v>
      </c>
      <c r="AJ2622" s="87" t="s">
        <v>394</v>
      </c>
      <c r="AK2622" s="87" t="s">
        <v>394</v>
      </c>
      <c r="AL2622" s="87" t="s">
        <v>394</v>
      </c>
      <c r="AM2622" s="87" t="s">
        <v>394</v>
      </c>
      <c r="AN2622" s="87" t="s">
        <v>394</v>
      </c>
      <c r="AO2622" s="87" t="s">
        <v>394</v>
      </c>
      <c r="AP2622" s="87" t="s">
        <v>394</v>
      </c>
      <c r="AQ2622" s="87" t="s">
        <v>394</v>
      </c>
      <c r="AR2622" s="87" t="s">
        <v>394</v>
      </c>
      <c r="AS2622" s="87" t="s">
        <v>394</v>
      </c>
      <c r="AT2622" s="91" t="s">
        <v>398</v>
      </c>
      <c r="AU2622" s="87" t="s">
        <v>394</v>
      </c>
      <c r="AV2622" s="87" t="s">
        <v>394</v>
      </c>
      <c r="AW2622" s="87" t="s">
        <v>394</v>
      </c>
      <c r="AX2622" s="87" t="s">
        <v>394</v>
      </c>
      <c r="AY2622" s="87" t="s">
        <v>394</v>
      </c>
      <c r="AZ2622" s="87" t="s">
        <v>394</v>
      </c>
      <c r="BA2622" s="87" t="s">
        <v>394</v>
      </c>
      <c r="BB2622" s="87" t="s">
        <v>394</v>
      </c>
      <c r="BC2622" s="89" t="s">
        <v>398</v>
      </c>
      <c r="BD2622" s="89" t="s">
        <v>398</v>
      </c>
      <c r="BE2622" s="91" t="s">
        <v>398</v>
      </c>
      <c r="BF2622" s="91" t="s">
        <v>398</v>
      </c>
      <c r="BG2622" s="89" t="s">
        <v>398</v>
      </c>
      <c r="BH2622" s="89" t="s">
        <v>398</v>
      </c>
      <c r="BI2622" s="91" t="s">
        <v>398</v>
      </c>
      <c r="BJ2622" s="91" t="s">
        <v>398</v>
      </c>
      <c r="BK2622" s="87" t="s">
        <v>394</v>
      </c>
      <c r="BL2622" s="87" t="s">
        <v>394</v>
      </c>
      <c r="BM2622" s="89" t="s">
        <v>398</v>
      </c>
      <c r="BN2622" s="91" t="s">
        <v>398</v>
      </c>
      <c r="BO2622" s="91" t="s">
        <v>398</v>
      </c>
      <c r="BP2622" s="87" t="s">
        <v>394</v>
      </c>
      <c r="BQ2622" s="91" t="s">
        <v>398</v>
      </c>
      <c r="BR2622" s="91" t="s">
        <v>398</v>
      </c>
      <c r="BS2622" s="87" t="s">
        <v>394</v>
      </c>
      <c r="BT2622" s="87" t="s">
        <v>394</v>
      </c>
      <c r="BU2622" s="87" t="s">
        <v>394</v>
      </c>
    </row>
    <row r="2623" spans="1:73" s="84" customFormat="1" ht="14.45" customHeight="1" x14ac:dyDescent="0.2">
      <c r="A2623" s="85">
        <v>62885</v>
      </c>
      <c r="B2623" s="86" t="s">
        <v>4039</v>
      </c>
      <c r="C2623" s="85">
        <v>63054</v>
      </c>
      <c r="D2623" s="86" t="s">
        <v>4040</v>
      </c>
      <c r="E2623" s="87" t="s">
        <v>19</v>
      </c>
      <c r="F2623" s="87" t="s">
        <v>668</v>
      </c>
      <c r="G2623" s="88" t="s">
        <v>4041</v>
      </c>
      <c r="H2623" s="87" t="s">
        <v>1147</v>
      </c>
      <c r="I2623" s="87" t="s">
        <v>1148</v>
      </c>
      <c r="J2623" s="87" t="s">
        <v>394</v>
      </c>
      <c r="K2623" s="87" t="s">
        <v>395</v>
      </c>
      <c r="L2623" s="87" t="s">
        <v>396</v>
      </c>
      <c r="M2623" s="87" t="s">
        <v>396</v>
      </c>
      <c r="N2623" s="87" t="s">
        <v>394</v>
      </c>
      <c r="O2623" s="87" t="s">
        <v>394</v>
      </c>
      <c r="P2623" s="89">
        <v>3</v>
      </c>
      <c r="Q2623" s="90" t="s">
        <v>398</v>
      </c>
      <c r="R2623" s="89">
        <v>3</v>
      </c>
      <c r="S2623" s="89">
        <v>3</v>
      </c>
      <c r="T2623" s="89" t="s">
        <v>398</v>
      </c>
      <c r="U2623" s="87" t="s">
        <v>397</v>
      </c>
      <c r="V2623" s="91" t="s">
        <v>398</v>
      </c>
      <c r="W2623" s="91" t="s">
        <v>398</v>
      </c>
      <c r="X2623" s="87" t="s">
        <v>399</v>
      </c>
      <c r="Y2623" s="87" t="s">
        <v>396</v>
      </c>
      <c r="Z2623" s="87">
        <v>11</v>
      </c>
      <c r="AA2623" s="87">
        <v>2019</v>
      </c>
      <c r="AB2623" s="91" t="s">
        <v>398</v>
      </c>
      <c r="AC2623" s="91" t="s">
        <v>398</v>
      </c>
      <c r="AD2623" s="87" t="s">
        <v>397</v>
      </c>
      <c r="AE2623" s="101" t="s">
        <v>400</v>
      </c>
      <c r="AF2623" s="87">
        <v>2</v>
      </c>
      <c r="AG2623" s="87" t="s">
        <v>396</v>
      </c>
      <c r="AH2623" s="87" t="s">
        <v>1149</v>
      </c>
      <c r="AI2623" s="87" t="s">
        <v>394</v>
      </c>
      <c r="AJ2623" s="87" t="s">
        <v>394</v>
      </c>
      <c r="AK2623" s="87" t="s">
        <v>394</v>
      </c>
      <c r="AL2623" s="87" t="s">
        <v>394</v>
      </c>
      <c r="AM2623" s="87" t="s">
        <v>394</v>
      </c>
      <c r="AN2623" s="87" t="s">
        <v>394</v>
      </c>
      <c r="AO2623" s="87" t="s">
        <v>394</v>
      </c>
      <c r="AP2623" s="87" t="s">
        <v>394</v>
      </c>
      <c r="AQ2623" s="87" t="s">
        <v>394</v>
      </c>
      <c r="AR2623" s="87" t="s">
        <v>394</v>
      </c>
      <c r="AS2623" s="87" t="s">
        <v>394</v>
      </c>
      <c r="AT2623" s="91" t="s">
        <v>398</v>
      </c>
      <c r="AU2623" s="87" t="s">
        <v>394</v>
      </c>
      <c r="AV2623" s="87" t="s">
        <v>394</v>
      </c>
      <c r="AW2623" s="87" t="s">
        <v>394</v>
      </c>
      <c r="AX2623" s="87" t="s">
        <v>394</v>
      </c>
      <c r="AY2623" s="87" t="s">
        <v>394</v>
      </c>
      <c r="AZ2623" s="87" t="s">
        <v>394</v>
      </c>
      <c r="BA2623" s="87" t="s">
        <v>394</v>
      </c>
      <c r="BB2623" s="87" t="s">
        <v>394</v>
      </c>
      <c r="BC2623" s="89" t="s">
        <v>398</v>
      </c>
      <c r="BD2623" s="89" t="s">
        <v>398</v>
      </c>
      <c r="BE2623" s="91" t="s">
        <v>398</v>
      </c>
      <c r="BF2623" s="91" t="s">
        <v>398</v>
      </c>
      <c r="BG2623" s="89" t="s">
        <v>398</v>
      </c>
      <c r="BH2623" s="89" t="s">
        <v>398</v>
      </c>
      <c r="BI2623" s="91" t="s">
        <v>398</v>
      </c>
      <c r="BJ2623" s="91" t="s">
        <v>398</v>
      </c>
      <c r="BK2623" s="87" t="s">
        <v>394</v>
      </c>
      <c r="BL2623" s="87" t="s">
        <v>394</v>
      </c>
      <c r="BM2623" s="89" t="s">
        <v>398</v>
      </c>
      <c r="BN2623" s="91" t="s">
        <v>398</v>
      </c>
      <c r="BO2623" s="91" t="s">
        <v>398</v>
      </c>
      <c r="BP2623" s="87" t="s">
        <v>394</v>
      </c>
      <c r="BQ2623" s="91" t="s">
        <v>398</v>
      </c>
      <c r="BR2623" s="91" t="s">
        <v>398</v>
      </c>
      <c r="BS2623" s="87" t="s">
        <v>394</v>
      </c>
      <c r="BT2623" s="87" t="s">
        <v>394</v>
      </c>
      <c r="BU2623" s="87" t="s">
        <v>394</v>
      </c>
    </row>
    <row r="2624" spans="1:73" s="84" customFormat="1" ht="14.45" customHeight="1" x14ac:dyDescent="0.2">
      <c r="A2624" s="85">
        <v>62856</v>
      </c>
      <c r="B2624" s="86" t="s">
        <v>4036</v>
      </c>
      <c r="C2624" s="85">
        <v>63068</v>
      </c>
      <c r="D2624" s="86" t="s">
        <v>4042</v>
      </c>
      <c r="E2624" s="87" t="s">
        <v>19</v>
      </c>
      <c r="F2624" s="87" t="s">
        <v>411</v>
      </c>
      <c r="G2624" s="88" t="s">
        <v>4043</v>
      </c>
      <c r="H2624" s="87" t="s">
        <v>1147</v>
      </c>
      <c r="I2624" s="87" t="s">
        <v>1148</v>
      </c>
      <c r="J2624" s="87" t="s">
        <v>394</v>
      </c>
      <c r="K2624" s="87" t="s">
        <v>395</v>
      </c>
      <c r="L2624" s="87" t="s">
        <v>396</v>
      </c>
      <c r="M2624" s="87" t="s">
        <v>396</v>
      </c>
      <c r="N2624" s="87" t="s">
        <v>394</v>
      </c>
      <c r="O2624" s="87" t="s">
        <v>394</v>
      </c>
      <c r="P2624" s="89">
        <v>2.2000000000000002</v>
      </c>
      <c r="Q2624" s="90" t="s">
        <v>398</v>
      </c>
      <c r="R2624" s="89">
        <v>2.2000000000000002</v>
      </c>
      <c r="S2624" s="89">
        <v>2.2000000000000002</v>
      </c>
      <c r="T2624" s="89" t="s">
        <v>398</v>
      </c>
      <c r="U2624" s="87" t="s">
        <v>397</v>
      </c>
      <c r="V2624" s="91" t="s">
        <v>398</v>
      </c>
      <c r="W2624" s="91" t="s">
        <v>398</v>
      </c>
      <c r="X2624" s="87" t="s">
        <v>399</v>
      </c>
      <c r="Y2624" s="87" t="s">
        <v>396</v>
      </c>
      <c r="Z2624" s="87">
        <v>10</v>
      </c>
      <c r="AA2624" s="87">
        <v>2018</v>
      </c>
      <c r="AB2624" s="91" t="s">
        <v>398</v>
      </c>
      <c r="AC2624" s="91" t="s">
        <v>398</v>
      </c>
      <c r="AD2624" s="87" t="s">
        <v>397</v>
      </c>
      <c r="AE2624" s="101" t="s">
        <v>400</v>
      </c>
      <c r="AF2624" s="87">
        <v>2</v>
      </c>
      <c r="AG2624" s="87" t="s">
        <v>396</v>
      </c>
      <c r="AH2624" s="87" t="s">
        <v>1149</v>
      </c>
      <c r="AI2624" s="87" t="s">
        <v>394</v>
      </c>
      <c r="AJ2624" s="87" t="s">
        <v>394</v>
      </c>
      <c r="AK2624" s="87" t="s">
        <v>394</v>
      </c>
      <c r="AL2624" s="87" t="s">
        <v>394</v>
      </c>
      <c r="AM2624" s="87" t="s">
        <v>394</v>
      </c>
      <c r="AN2624" s="87" t="s">
        <v>394</v>
      </c>
      <c r="AO2624" s="87" t="s">
        <v>394</v>
      </c>
      <c r="AP2624" s="87" t="s">
        <v>394</v>
      </c>
      <c r="AQ2624" s="87" t="s">
        <v>394</v>
      </c>
      <c r="AR2624" s="87" t="s">
        <v>394</v>
      </c>
      <c r="AS2624" s="87" t="s">
        <v>394</v>
      </c>
      <c r="AT2624" s="91" t="s">
        <v>398</v>
      </c>
      <c r="AU2624" s="87" t="s">
        <v>394</v>
      </c>
      <c r="AV2624" s="87" t="s">
        <v>394</v>
      </c>
      <c r="AW2624" s="87" t="s">
        <v>394</v>
      </c>
      <c r="AX2624" s="87" t="s">
        <v>394</v>
      </c>
      <c r="AY2624" s="87" t="s">
        <v>394</v>
      </c>
      <c r="AZ2624" s="87" t="s">
        <v>394</v>
      </c>
      <c r="BA2624" s="87" t="s">
        <v>394</v>
      </c>
      <c r="BB2624" s="87" t="s">
        <v>394</v>
      </c>
      <c r="BC2624" s="89" t="s">
        <v>398</v>
      </c>
      <c r="BD2624" s="89" t="s">
        <v>398</v>
      </c>
      <c r="BE2624" s="91" t="s">
        <v>398</v>
      </c>
      <c r="BF2624" s="91" t="s">
        <v>398</v>
      </c>
      <c r="BG2624" s="89" t="s">
        <v>398</v>
      </c>
      <c r="BH2624" s="89" t="s">
        <v>398</v>
      </c>
      <c r="BI2624" s="91" t="s">
        <v>398</v>
      </c>
      <c r="BJ2624" s="91" t="s">
        <v>398</v>
      </c>
      <c r="BK2624" s="87" t="s">
        <v>394</v>
      </c>
      <c r="BL2624" s="87" t="s">
        <v>394</v>
      </c>
      <c r="BM2624" s="89" t="s">
        <v>398</v>
      </c>
      <c r="BN2624" s="91" t="s">
        <v>398</v>
      </c>
      <c r="BO2624" s="91" t="s">
        <v>398</v>
      </c>
      <c r="BP2624" s="87" t="s">
        <v>394</v>
      </c>
      <c r="BQ2624" s="91" t="s">
        <v>398</v>
      </c>
      <c r="BR2624" s="91" t="s">
        <v>398</v>
      </c>
      <c r="BS2624" s="87" t="s">
        <v>394</v>
      </c>
      <c r="BT2624" s="87" t="s">
        <v>394</v>
      </c>
      <c r="BU2624" s="87" t="s">
        <v>394</v>
      </c>
    </row>
    <row r="2625" spans="1:73" s="84" customFormat="1" ht="14.45" customHeight="1" x14ac:dyDescent="0.2">
      <c r="A2625" s="85">
        <v>62856</v>
      </c>
      <c r="B2625" s="86" t="s">
        <v>4036</v>
      </c>
      <c r="C2625" s="85">
        <v>63074</v>
      </c>
      <c r="D2625" s="86" t="s">
        <v>4044</v>
      </c>
      <c r="E2625" s="87" t="s">
        <v>19</v>
      </c>
      <c r="F2625" s="87" t="s">
        <v>411</v>
      </c>
      <c r="G2625" s="88" t="s">
        <v>4045</v>
      </c>
      <c r="H2625" s="87" t="s">
        <v>1147</v>
      </c>
      <c r="I2625" s="87" t="s">
        <v>1148</v>
      </c>
      <c r="J2625" s="87" t="s">
        <v>394</v>
      </c>
      <c r="K2625" s="87" t="s">
        <v>395</v>
      </c>
      <c r="L2625" s="87" t="s">
        <v>396</v>
      </c>
      <c r="M2625" s="87" t="s">
        <v>396</v>
      </c>
      <c r="N2625" s="87" t="s">
        <v>394</v>
      </c>
      <c r="O2625" s="87" t="s">
        <v>394</v>
      </c>
      <c r="P2625" s="89">
        <v>2.6</v>
      </c>
      <c r="Q2625" s="90" t="s">
        <v>398</v>
      </c>
      <c r="R2625" s="89">
        <v>2.6</v>
      </c>
      <c r="S2625" s="89">
        <v>2.6</v>
      </c>
      <c r="T2625" s="89" t="s">
        <v>398</v>
      </c>
      <c r="U2625" s="87" t="s">
        <v>397</v>
      </c>
      <c r="V2625" s="91" t="s">
        <v>398</v>
      </c>
      <c r="W2625" s="91" t="s">
        <v>398</v>
      </c>
      <c r="X2625" s="87" t="s">
        <v>399</v>
      </c>
      <c r="Y2625" s="87" t="s">
        <v>396</v>
      </c>
      <c r="Z2625" s="87">
        <v>12</v>
      </c>
      <c r="AA2625" s="87">
        <v>2018</v>
      </c>
      <c r="AB2625" s="91" t="s">
        <v>398</v>
      </c>
      <c r="AC2625" s="91" t="s">
        <v>398</v>
      </c>
      <c r="AD2625" s="87" t="s">
        <v>397</v>
      </c>
      <c r="AE2625" s="101" t="s">
        <v>400</v>
      </c>
      <c r="AF2625" s="87">
        <v>2</v>
      </c>
      <c r="AG2625" s="87" t="s">
        <v>396</v>
      </c>
      <c r="AH2625" s="87" t="s">
        <v>1149</v>
      </c>
      <c r="AI2625" s="87" t="s">
        <v>394</v>
      </c>
      <c r="AJ2625" s="87" t="s">
        <v>394</v>
      </c>
      <c r="AK2625" s="87" t="s">
        <v>394</v>
      </c>
      <c r="AL2625" s="87" t="s">
        <v>394</v>
      </c>
      <c r="AM2625" s="87" t="s">
        <v>394</v>
      </c>
      <c r="AN2625" s="87" t="s">
        <v>394</v>
      </c>
      <c r="AO2625" s="87" t="s">
        <v>394</v>
      </c>
      <c r="AP2625" s="87" t="s">
        <v>394</v>
      </c>
      <c r="AQ2625" s="87" t="s">
        <v>394</v>
      </c>
      <c r="AR2625" s="87" t="s">
        <v>394</v>
      </c>
      <c r="AS2625" s="87" t="s">
        <v>394</v>
      </c>
      <c r="AT2625" s="91" t="s">
        <v>398</v>
      </c>
      <c r="AU2625" s="87" t="s">
        <v>394</v>
      </c>
      <c r="AV2625" s="87" t="s">
        <v>394</v>
      </c>
      <c r="AW2625" s="87" t="s">
        <v>394</v>
      </c>
      <c r="AX2625" s="87" t="s">
        <v>394</v>
      </c>
      <c r="AY2625" s="87" t="s">
        <v>394</v>
      </c>
      <c r="AZ2625" s="87" t="s">
        <v>394</v>
      </c>
      <c r="BA2625" s="87" t="s">
        <v>394</v>
      </c>
      <c r="BB2625" s="87" t="s">
        <v>394</v>
      </c>
      <c r="BC2625" s="89" t="s">
        <v>398</v>
      </c>
      <c r="BD2625" s="89" t="s">
        <v>398</v>
      </c>
      <c r="BE2625" s="91" t="s">
        <v>398</v>
      </c>
      <c r="BF2625" s="91" t="s">
        <v>398</v>
      </c>
      <c r="BG2625" s="89" t="s">
        <v>398</v>
      </c>
      <c r="BH2625" s="89" t="s">
        <v>398</v>
      </c>
      <c r="BI2625" s="91" t="s">
        <v>398</v>
      </c>
      <c r="BJ2625" s="91" t="s">
        <v>398</v>
      </c>
      <c r="BK2625" s="87" t="s">
        <v>394</v>
      </c>
      <c r="BL2625" s="87" t="s">
        <v>394</v>
      </c>
      <c r="BM2625" s="89" t="s">
        <v>398</v>
      </c>
      <c r="BN2625" s="91" t="s">
        <v>398</v>
      </c>
      <c r="BO2625" s="91" t="s">
        <v>398</v>
      </c>
      <c r="BP2625" s="87" t="s">
        <v>394</v>
      </c>
      <c r="BQ2625" s="91" t="s">
        <v>398</v>
      </c>
      <c r="BR2625" s="91" t="s">
        <v>398</v>
      </c>
      <c r="BS2625" s="87" t="s">
        <v>394</v>
      </c>
      <c r="BT2625" s="87" t="s">
        <v>394</v>
      </c>
      <c r="BU2625" s="87" t="s">
        <v>394</v>
      </c>
    </row>
    <row r="2626" spans="1:73" s="84" customFormat="1" ht="14.45" customHeight="1" x14ac:dyDescent="0.2">
      <c r="A2626" s="85">
        <v>60059</v>
      </c>
      <c r="B2626" s="86" t="s">
        <v>3559</v>
      </c>
      <c r="C2626" s="85">
        <v>63078</v>
      </c>
      <c r="D2626" s="86" t="s">
        <v>4046</v>
      </c>
      <c r="E2626" s="87" t="s">
        <v>19</v>
      </c>
      <c r="F2626" s="87" t="s">
        <v>668</v>
      </c>
      <c r="G2626" s="88" t="s">
        <v>4047</v>
      </c>
      <c r="H2626" s="87" t="s">
        <v>1147</v>
      </c>
      <c r="I2626" s="87" t="s">
        <v>1148</v>
      </c>
      <c r="J2626" s="87" t="s">
        <v>394</v>
      </c>
      <c r="K2626" s="87" t="s">
        <v>673</v>
      </c>
      <c r="L2626" s="87" t="s">
        <v>396</v>
      </c>
      <c r="M2626" s="87" t="s">
        <v>396</v>
      </c>
      <c r="N2626" s="87" t="s">
        <v>394</v>
      </c>
      <c r="O2626" s="87" t="s">
        <v>394</v>
      </c>
      <c r="P2626" s="89">
        <v>3</v>
      </c>
      <c r="Q2626" s="90">
        <v>1</v>
      </c>
      <c r="R2626" s="89">
        <v>3</v>
      </c>
      <c r="S2626" s="89">
        <v>3</v>
      </c>
      <c r="T2626" s="89" t="s">
        <v>398</v>
      </c>
      <c r="U2626" s="87" t="s">
        <v>397</v>
      </c>
      <c r="V2626" s="91" t="s">
        <v>398</v>
      </c>
      <c r="W2626" s="91" t="s">
        <v>398</v>
      </c>
      <c r="X2626" s="87" t="s">
        <v>399</v>
      </c>
      <c r="Y2626" s="87" t="s">
        <v>396</v>
      </c>
      <c r="Z2626" s="87">
        <v>12</v>
      </c>
      <c r="AA2626" s="87">
        <v>2019</v>
      </c>
      <c r="AB2626" s="91" t="s">
        <v>398</v>
      </c>
      <c r="AC2626" s="91" t="s">
        <v>398</v>
      </c>
      <c r="AD2626" s="87" t="s">
        <v>397</v>
      </c>
      <c r="AE2626" s="101" t="s">
        <v>400</v>
      </c>
      <c r="AF2626" s="87">
        <v>2</v>
      </c>
      <c r="AG2626" s="87" t="s">
        <v>396</v>
      </c>
      <c r="AH2626" s="87" t="s">
        <v>1149</v>
      </c>
      <c r="AI2626" s="87" t="s">
        <v>394</v>
      </c>
      <c r="AJ2626" s="87" t="s">
        <v>394</v>
      </c>
      <c r="AK2626" s="87" t="s">
        <v>394</v>
      </c>
      <c r="AL2626" s="87" t="s">
        <v>394</v>
      </c>
      <c r="AM2626" s="87" t="s">
        <v>394</v>
      </c>
      <c r="AN2626" s="87" t="s">
        <v>394</v>
      </c>
      <c r="AO2626" s="87" t="s">
        <v>394</v>
      </c>
      <c r="AP2626" s="87" t="s">
        <v>394</v>
      </c>
      <c r="AQ2626" s="87" t="s">
        <v>394</v>
      </c>
      <c r="AR2626" s="87" t="s">
        <v>397</v>
      </c>
      <c r="AS2626" s="87" t="s">
        <v>397</v>
      </c>
      <c r="AT2626" s="91" t="s">
        <v>398</v>
      </c>
      <c r="AU2626" s="87" t="s">
        <v>394</v>
      </c>
      <c r="AV2626" s="87" t="s">
        <v>394</v>
      </c>
      <c r="AW2626" s="87" t="s">
        <v>394</v>
      </c>
      <c r="AX2626" s="87" t="s">
        <v>394</v>
      </c>
      <c r="AY2626" s="87" t="s">
        <v>394</v>
      </c>
      <c r="AZ2626" s="87" t="s">
        <v>394</v>
      </c>
      <c r="BA2626" s="87" t="s">
        <v>394</v>
      </c>
      <c r="BB2626" s="87" t="s">
        <v>394</v>
      </c>
      <c r="BC2626" s="89" t="s">
        <v>398</v>
      </c>
      <c r="BD2626" s="89" t="s">
        <v>398</v>
      </c>
      <c r="BE2626" s="91" t="s">
        <v>398</v>
      </c>
      <c r="BF2626" s="91" t="s">
        <v>398</v>
      </c>
      <c r="BG2626" s="89" t="s">
        <v>398</v>
      </c>
      <c r="BH2626" s="89" t="s">
        <v>398</v>
      </c>
      <c r="BI2626" s="91" t="s">
        <v>398</v>
      </c>
      <c r="BJ2626" s="91" t="s">
        <v>398</v>
      </c>
      <c r="BK2626" s="87" t="s">
        <v>394</v>
      </c>
      <c r="BL2626" s="87" t="s">
        <v>394</v>
      </c>
      <c r="BM2626" s="89" t="s">
        <v>398</v>
      </c>
      <c r="BN2626" s="91" t="s">
        <v>398</v>
      </c>
      <c r="BO2626" s="91" t="s">
        <v>398</v>
      </c>
      <c r="BP2626" s="87" t="s">
        <v>394</v>
      </c>
      <c r="BQ2626" s="91" t="s">
        <v>398</v>
      </c>
      <c r="BR2626" s="91" t="s">
        <v>398</v>
      </c>
      <c r="BS2626" s="87" t="s">
        <v>394</v>
      </c>
      <c r="BT2626" s="87" t="s">
        <v>394</v>
      </c>
      <c r="BU2626" s="87" t="s">
        <v>394</v>
      </c>
    </row>
    <row r="2627" spans="1:73" s="84" customFormat="1" ht="14.45" customHeight="1" x14ac:dyDescent="0.2">
      <c r="A2627" s="85">
        <v>62988</v>
      </c>
      <c r="B2627" s="86" t="s">
        <v>4048</v>
      </c>
      <c r="C2627" s="85">
        <v>63204</v>
      </c>
      <c r="D2627" s="86" t="s">
        <v>4049</v>
      </c>
      <c r="E2627" s="87" t="s">
        <v>19</v>
      </c>
      <c r="F2627" s="87" t="s">
        <v>1766</v>
      </c>
      <c r="G2627" s="88" t="s">
        <v>3982</v>
      </c>
      <c r="H2627" s="87" t="s">
        <v>1147</v>
      </c>
      <c r="I2627" s="87" t="s">
        <v>1148</v>
      </c>
      <c r="J2627" s="87" t="s">
        <v>394</v>
      </c>
      <c r="K2627" s="87" t="s">
        <v>395</v>
      </c>
      <c r="L2627" s="87" t="s">
        <v>396</v>
      </c>
      <c r="M2627" s="87" t="s">
        <v>396</v>
      </c>
      <c r="N2627" s="87" t="s">
        <v>394</v>
      </c>
      <c r="O2627" s="87" t="s">
        <v>394</v>
      </c>
      <c r="P2627" s="89">
        <v>2</v>
      </c>
      <c r="Q2627" s="90" t="s">
        <v>398</v>
      </c>
      <c r="R2627" s="89">
        <v>2</v>
      </c>
      <c r="S2627" s="89">
        <v>2</v>
      </c>
      <c r="T2627" s="89" t="s">
        <v>398</v>
      </c>
      <c r="U2627" s="87" t="s">
        <v>397</v>
      </c>
      <c r="V2627" s="91" t="s">
        <v>398</v>
      </c>
      <c r="W2627" s="91" t="s">
        <v>398</v>
      </c>
      <c r="X2627" s="87" t="s">
        <v>399</v>
      </c>
      <c r="Y2627" s="87" t="s">
        <v>396</v>
      </c>
      <c r="Z2627" s="87">
        <v>9</v>
      </c>
      <c r="AA2627" s="87">
        <v>2019</v>
      </c>
      <c r="AB2627" s="91" t="s">
        <v>398</v>
      </c>
      <c r="AC2627" s="91" t="s">
        <v>398</v>
      </c>
      <c r="AD2627" s="87" t="s">
        <v>397</v>
      </c>
      <c r="AE2627" s="101" t="s">
        <v>400</v>
      </c>
      <c r="AF2627" s="87">
        <v>2</v>
      </c>
      <c r="AG2627" s="87" t="s">
        <v>396</v>
      </c>
      <c r="AH2627" s="87" t="s">
        <v>1149</v>
      </c>
      <c r="AI2627" s="87" t="s">
        <v>394</v>
      </c>
      <c r="AJ2627" s="87" t="s">
        <v>394</v>
      </c>
      <c r="AK2627" s="87" t="s">
        <v>394</v>
      </c>
      <c r="AL2627" s="87" t="s">
        <v>394</v>
      </c>
      <c r="AM2627" s="87" t="s">
        <v>394</v>
      </c>
      <c r="AN2627" s="87" t="s">
        <v>394</v>
      </c>
      <c r="AO2627" s="87" t="s">
        <v>394</v>
      </c>
      <c r="AP2627" s="87" t="s">
        <v>394</v>
      </c>
      <c r="AQ2627" s="87" t="s">
        <v>394</v>
      </c>
      <c r="AR2627" s="87" t="s">
        <v>394</v>
      </c>
      <c r="AS2627" s="87" t="s">
        <v>394</v>
      </c>
      <c r="AT2627" s="91" t="s">
        <v>398</v>
      </c>
      <c r="AU2627" s="87" t="s">
        <v>394</v>
      </c>
      <c r="AV2627" s="87" t="s">
        <v>394</v>
      </c>
      <c r="AW2627" s="87" t="s">
        <v>394</v>
      </c>
      <c r="AX2627" s="87" t="s">
        <v>394</v>
      </c>
      <c r="AY2627" s="87" t="s">
        <v>394</v>
      </c>
      <c r="AZ2627" s="87" t="s">
        <v>394</v>
      </c>
      <c r="BA2627" s="87" t="s">
        <v>394</v>
      </c>
      <c r="BB2627" s="87" t="s">
        <v>394</v>
      </c>
      <c r="BC2627" s="89" t="s">
        <v>398</v>
      </c>
      <c r="BD2627" s="89" t="s">
        <v>398</v>
      </c>
      <c r="BE2627" s="91" t="s">
        <v>398</v>
      </c>
      <c r="BF2627" s="91" t="s">
        <v>398</v>
      </c>
      <c r="BG2627" s="89" t="s">
        <v>398</v>
      </c>
      <c r="BH2627" s="89" t="s">
        <v>398</v>
      </c>
      <c r="BI2627" s="91" t="s">
        <v>398</v>
      </c>
      <c r="BJ2627" s="91" t="s">
        <v>398</v>
      </c>
      <c r="BK2627" s="87" t="s">
        <v>394</v>
      </c>
      <c r="BL2627" s="87" t="s">
        <v>394</v>
      </c>
      <c r="BM2627" s="89" t="s">
        <v>398</v>
      </c>
      <c r="BN2627" s="91" t="s">
        <v>398</v>
      </c>
      <c r="BO2627" s="91" t="s">
        <v>398</v>
      </c>
      <c r="BP2627" s="87" t="s">
        <v>394</v>
      </c>
      <c r="BQ2627" s="91" t="s">
        <v>398</v>
      </c>
      <c r="BR2627" s="91" t="s">
        <v>398</v>
      </c>
      <c r="BS2627" s="87" t="s">
        <v>394</v>
      </c>
      <c r="BT2627" s="87" t="s">
        <v>394</v>
      </c>
      <c r="BU2627" s="87" t="s">
        <v>394</v>
      </c>
    </row>
    <row r="2628" spans="1:73" s="84" customFormat="1" ht="14.45" customHeight="1" x14ac:dyDescent="0.2">
      <c r="A2628" s="85">
        <v>63067</v>
      </c>
      <c r="B2628" s="86" t="s">
        <v>4050</v>
      </c>
      <c r="C2628" s="85">
        <v>63285</v>
      </c>
      <c r="D2628" s="86" t="s">
        <v>4051</v>
      </c>
      <c r="E2628" s="87" t="s">
        <v>19</v>
      </c>
      <c r="F2628" s="87" t="s">
        <v>248</v>
      </c>
      <c r="G2628" s="88" t="s">
        <v>4052</v>
      </c>
      <c r="H2628" s="87" t="s">
        <v>425</v>
      </c>
      <c r="I2628" s="87" t="s">
        <v>420</v>
      </c>
      <c r="J2628" s="87" t="s">
        <v>394</v>
      </c>
      <c r="K2628" s="87" t="s">
        <v>395</v>
      </c>
      <c r="L2628" s="87" t="s">
        <v>396</v>
      </c>
      <c r="M2628" s="87" t="s">
        <v>396</v>
      </c>
      <c r="N2628" s="87" t="s">
        <v>394</v>
      </c>
      <c r="O2628" s="87" t="s">
        <v>394</v>
      </c>
      <c r="P2628" s="89">
        <v>33.5</v>
      </c>
      <c r="Q2628" s="90">
        <v>0.85</v>
      </c>
      <c r="R2628" s="89">
        <v>32.200000000000003</v>
      </c>
      <c r="S2628" s="89">
        <v>32.200000000000003</v>
      </c>
      <c r="T2628" s="89">
        <v>10</v>
      </c>
      <c r="U2628" s="87" t="s">
        <v>397</v>
      </c>
      <c r="V2628" s="91" t="s">
        <v>398</v>
      </c>
      <c r="W2628" s="91" t="s">
        <v>398</v>
      </c>
      <c r="X2628" s="87" t="s">
        <v>399</v>
      </c>
      <c r="Y2628" s="87" t="s">
        <v>396</v>
      </c>
      <c r="Z2628" s="87">
        <v>11</v>
      </c>
      <c r="AA2628" s="87">
        <v>2017</v>
      </c>
      <c r="AB2628" s="91" t="s">
        <v>398</v>
      </c>
      <c r="AC2628" s="91" t="s">
        <v>398</v>
      </c>
      <c r="AD2628" s="87" t="s">
        <v>407</v>
      </c>
      <c r="AE2628" s="101" t="s">
        <v>1058</v>
      </c>
      <c r="AF2628" s="87">
        <v>7</v>
      </c>
      <c r="AG2628" s="87" t="s">
        <v>965</v>
      </c>
      <c r="AH2628" s="87" t="s">
        <v>422</v>
      </c>
      <c r="AI2628" s="87" t="s">
        <v>394</v>
      </c>
      <c r="AJ2628" s="87" t="s">
        <v>394</v>
      </c>
      <c r="AK2628" s="87" t="s">
        <v>394</v>
      </c>
      <c r="AL2628" s="87" t="s">
        <v>394</v>
      </c>
      <c r="AM2628" s="87" t="s">
        <v>394</v>
      </c>
      <c r="AN2628" s="87" t="s">
        <v>394</v>
      </c>
      <c r="AO2628" s="87" t="s">
        <v>394</v>
      </c>
      <c r="AP2628" s="87" t="s">
        <v>394</v>
      </c>
      <c r="AQ2628" s="87" t="s">
        <v>394</v>
      </c>
      <c r="AR2628" s="87" t="s">
        <v>397</v>
      </c>
      <c r="AS2628" s="87" t="s">
        <v>397</v>
      </c>
      <c r="AT2628" s="91" t="s">
        <v>398</v>
      </c>
      <c r="AU2628" s="87" t="s">
        <v>423</v>
      </c>
      <c r="AV2628" s="87" t="s">
        <v>394</v>
      </c>
      <c r="AW2628" s="87" t="s">
        <v>394</v>
      </c>
      <c r="AX2628" s="87" t="s">
        <v>394</v>
      </c>
      <c r="AY2628" s="87" t="s">
        <v>394</v>
      </c>
      <c r="AZ2628" s="87" t="s">
        <v>394</v>
      </c>
      <c r="BA2628" s="87" t="s">
        <v>394</v>
      </c>
      <c r="BB2628" s="87" t="s">
        <v>394</v>
      </c>
      <c r="BC2628" s="89" t="s">
        <v>398</v>
      </c>
      <c r="BD2628" s="89" t="s">
        <v>398</v>
      </c>
      <c r="BE2628" s="91" t="s">
        <v>398</v>
      </c>
      <c r="BF2628" s="91" t="s">
        <v>398</v>
      </c>
      <c r="BG2628" s="89" t="s">
        <v>398</v>
      </c>
      <c r="BH2628" s="89" t="s">
        <v>398</v>
      </c>
      <c r="BI2628" s="91" t="s">
        <v>398</v>
      </c>
      <c r="BJ2628" s="91" t="s">
        <v>398</v>
      </c>
      <c r="BK2628" s="87" t="s">
        <v>394</v>
      </c>
      <c r="BL2628" s="87" t="s">
        <v>394</v>
      </c>
      <c r="BM2628" s="89" t="s">
        <v>398</v>
      </c>
      <c r="BN2628" s="91" t="s">
        <v>398</v>
      </c>
      <c r="BO2628" s="91" t="s">
        <v>398</v>
      </c>
      <c r="BP2628" s="87" t="s">
        <v>394</v>
      </c>
      <c r="BQ2628" s="91" t="s">
        <v>398</v>
      </c>
      <c r="BR2628" s="91" t="s">
        <v>398</v>
      </c>
      <c r="BS2628" s="87" t="s">
        <v>397</v>
      </c>
      <c r="BT2628" s="87" t="s">
        <v>397</v>
      </c>
      <c r="BU2628" s="87" t="s">
        <v>397</v>
      </c>
    </row>
    <row r="2629" spans="1:73" s="84" customFormat="1" ht="14.45" customHeight="1" x14ac:dyDescent="0.2">
      <c r="A2629" s="85">
        <v>63091</v>
      </c>
      <c r="B2629" s="86" t="s">
        <v>4053</v>
      </c>
      <c r="C2629" s="85">
        <v>63303</v>
      </c>
      <c r="D2629" s="86" t="s">
        <v>4054</v>
      </c>
      <c r="E2629" s="87" t="s">
        <v>19</v>
      </c>
      <c r="F2629" s="87" t="s">
        <v>662</v>
      </c>
      <c r="G2629" s="88" t="s">
        <v>4055</v>
      </c>
      <c r="H2629" s="87" t="s">
        <v>1147</v>
      </c>
      <c r="I2629" s="87" t="s">
        <v>1148</v>
      </c>
      <c r="J2629" s="87" t="s">
        <v>394</v>
      </c>
      <c r="K2629" s="87" t="s">
        <v>673</v>
      </c>
      <c r="L2629" s="87" t="s">
        <v>396</v>
      </c>
      <c r="M2629" s="87" t="s">
        <v>396</v>
      </c>
      <c r="N2629" s="87" t="s">
        <v>394</v>
      </c>
      <c r="O2629" s="87" t="s">
        <v>394</v>
      </c>
      <c r="P2629" s="89">
        <v>1.2</v>
      </c>
      <c r="Q2629" s="90" t="s">
        <v>398</v>
      </c>
      <c r="R2629" s="89">
        <v>1.1000000000000001</v>
      </c>
      <c r="S2629" s="89">
        <v>0.7</v>
      </c>
      <c r="T2629" s="89" t="s">
        <v>398</v>
      </c>
      <c r="U2629" s="87" t="s">
        <v>397</v>
      </c>
      <c r="V2629" s="91" t="s">
        <v>398</v>
      </c>
      <c r="W2629" s="91" t="s">
        <v>398</v>
      </c>
      <c r="X2629" s="87" t="s">
        <v>399</v>
      </c>
      <c r="Y2629" s="87" t="s">
        <v>396</v>
      </c>
      <c r="Z2629" s="87">
        <v>12</v>
      </c>
      <c r="AA2629" s="87">
        <v>2017</v>
      </c>
      <c r="AB2629" s="91" t="s">
        <v>398</v>
      </c>
      <c r="AC2629" s="91" t="s">
        <v>398</v>
      </c>
      <c r="AD2629" s="87" t="s">
        <v>397</v>
      </c>
      <c r="AE2629" s="101" t="s">
        <v>400</v>
      </c>
      <c r="AF2629" s="87">
        <v>2</v>
      </c>
      <c r="AG2629" s="87" t="s">
        <v>396</v>
      </c>
      <c r="AH2629" s="87" t="s">
        <v>1149</v>
      </c>
      <c r="AI2629" s="87" t="s">
        <v>394</v>
      </c>
      <c r="AJ2629" s="87" t="s">
        <v>394</v>
      </c>
      <c r="AK2629" s="87" t="s">
        <v>394</v>
      </c>
      <c r="AL2629" s="87" t="s">
        <v>394</v>
      </c>
      <c r="AM2629" s="87" t="s">
        <v>394</v>
      </c>
      <c r="AN2629" s="87" t="s">
        <v>394</v>
      </c>
      <c r="AO2629" s="87" t="s">
        <v>394</v>
      </c>
      <c r="AP2629" s="87" t="s">
        <v>394</v>
      </c>
      <c r="AQ2629" s="87" t="s">
        <v>394</v>
      </c>
      <c r="AR2629" s="87" t="s">
        <v>394</v>
      </c>
      <c r="AS2629" s="87" t="s">
        <v>394</v>
      </c>
      <c r="AT2629" s="91" t="s">
        <v>398</v>
      </c>
      <c r="AU2629" s="87" t="s">
        <v>394</v>
      </c>
      <c r="AV2629" s="87" t="s">
        <v>394</v>
      </c>
      <c r="AW2629" s="87" t="s">
        <v>394</v>
      </c>
      <c r="AX2629" s="87" t="s">
        <v>394</v>
      </c>
      <c r="AY2629" s="87" t="s">
        <v>394</v>
      </c>
      <c r="AZ2629" s="87" t="s">
        <v>394</v>
      </c>
      <c r="BA2629" s="87" t="s">
        <v>394</v>
      </c>
      <c r="BB2629" s="87" t="s">
        <v>394</v>
      </c>
      <c r="BC2629" s="89" t="s">
        <v>398</v>
      </c>
      <c r="BD2629" s="89" t="s">
        <v>398</v>
      </c>
      <c r="BE2629" s="91" t="s">
        <v>398</v>
      </c>
      <c r="BF2629" s="91" t="s">
        <v>398</v>
      </c>
      <c r="BG2629" s="89" t="s">
        <v>398</v>
      </c>
      <c r="BH2629" s="89" t="s">
        <v>398</v>
      </c>
      <c r="BI2629" s="91" t="s">
        <v>398</v>
      </c>
      <c r="BJ2629" s="91" t="s">
        <v>398</v>
      </c>
      <c r="BK2629" s="87" t="s">
        <v>394</v>
      </c>
      <c r="BL2629" s="87" t="s">
        <v>394</v>
      </c>
      <c r="BM2629" s="89" t="s">
        <v>398</v>
      </c>
      <c r="BN2629" s="91" t="s">
        <v>398</v>
      </c>
      <c r="BO2629" s="91" t="s">
        <v>398</v>
      </c>
      <c r="BP2629" s="87" t="s">
        <v>394</v>
      </c>
      <c r="BQ2629" s="91" t="s">
        <v>398</v>
      </c>
      <c r="BR2629" s="91" t="s">
        <v>398</v>
      </c>
      <c r="BS2629" s="87" t="s">
        <v>394</v>
      </c>
      <c r="BT2629" s="87" t="s">
        <v>394</v>
      </c>
      <c r="BU2629" s="87" t="s">
        <v>394</v>
      </c>
    </row>
    <row r="2630" spans="1:73" s="84" customFormat="1" ht="14.45" customHeight="1" x14ac:dyDescent="0.2">
      <c r="A2630" s="85">
        <v>62067</v>
      </c>
      <c r="B2630" s="86" t="s">
        <v>3973</v>
      </c>
      <c r="C2630" s="85">
        <v>63361</v>
      </c>
      <c r="D2630" s="86" t="s">
        <v>4056</v>
      </c>
      <c r="E2630" s="87" t="s">
        <v>19</v>
      </c>
      <c r="F2630" s="87" t="s">
        <v>855</v>
      </c>
      <c r="G2630" s="88" t="s">
        <v>4057</v>
      </c>
      <c r="H2630" s="87" t="s">
        <v>1147</v>
      </c>
      <c r="I2630" s="87" t="s">
        <v>1148</v>
      </c>
      <c r="J2630" s="87" t="s">
        <v>394</v>
      </c>
      <c r="K2630" s="87" t="s">
        <v>673</v>
      </c>
      <c r="L2630" s="87" t="s">
        <v>396</v>
      </c>
      <c r="M2630" s="87" t="s">
        <v>396</v>
      </c>
      <c r="N2630" s="87" t="s">
        <v>394</v>
      </c>
      <c r="O2630" s="87" t="s">
        <v>394</v>
      </c>
      <c r="P2630" s="89">
        <v>1</v>
      </c>
      <c r="Q2630" s="90" t="s">
        <v>398</v>
      </c>
      <c r="R2630" s="89">
        <v>1</v>
      </c>
      <c r="S2630" s="89">
        <v>1</v>
      </c>
      <c r="T2630" s="89" t="s">
        <v>398</v>
      </c>
      <c r="U2630" s="87" t="s">
        <v>397</v>
      </c>
      <c r="V2630" s="91" t="s">
        <v>398</v>
      </c>
      <c r="W2630" s="91" t="s">
        <v>398</v>
      </c>
      <c r="X2630" s="87" t="s">
        <v>399</v>
      </c>
      <c r="Y2630" s="87" t="s">
        <v>396</v>
      </c>
      <c r="Z2630" s="87">
        <v>4</v>
      </c>
      <c r="AA2630" s="87">
        <v>2018</v>
      </c>
      <c r="AB2630" s="91" t="s">
        <v>398</v>
      </c>
      <c r="AC2630" s="91" t="s">
        <v>398</v>
      </c>
      <c r="AD2630" s="87" t="s">
        <v>397</v>
      </c>
      <c r="AE2630" s="101" t="s">
        <v>400</v>
      </c>
      <c r="AF2630" s="87">
        <v>2</v>
      </c>
      <c r="AG2630" s="87" t="s">
        <v>396</v>
      </c>
      <c r="AH2630" s="87" t="s">
        <v>1149</v>
      </c>
      <c r="AI2630" s="87" t="s">
        <v>394</v>
      </c>
      <c r="AJ2630" s="87" t="s">
        <v>394</v>
      </c>
      <c r="AK2630" s="87" t="s">
        <v>394</v>
      </c>
      <c r="AL2630" s="87" t="s">
        <v>394</v>
      </c>
      <c r="AM2630" s="87" t="s">
        <v>394</v>
      </c>
      <c r="AN2630" s="87" t="s">
        <v>394</v>
      </c>
      <c r="AO2630" s="87" t="s">
        <v>394</v>
      </c>
      <c r="AP2630" s="87" t="s">
        <v>394</v>
      </c>
      <c r="AQ2630" s="87" t="s">
        <v>394</v>
      </c>
      <c r="AR2630" s="87" t="s">
        <v>397</v>
      </c>
      <c r="AS2630" s="87" t="s">
        <v>397</v>
      </c>
      <c r="AT2630" s="91" t="s">
        <v>398</v>
      </c>
      <c r="AU2630" s="87" t="s">
        <v>394</v>
      </c>
      <c r="AV2630" s="87" t="s">
        <v>394</v>
      </c>
      <c r="AW2630" s="87" t="s">
        <v>394</v>
      </c>
      <c r="AX2630" s="87" t="s">
        <v>394</v>
      </c>
      <c r="AY2630" s="87" t="s">
        <v>394</v>
      </c>
      <c r="AZ2630" s="87" t="s">
        <v>394</v>
      </c>
      <c r="BA2630" s="87" t="s">
        <v>394</v>
      </c>
      <c r="BB2630" s="87" t="s">
        <v>394</v>
      </c>
      <c r="BC2630" s="89" t="s">
        <v>398</v>
      </c>
      <c r="BD2630" s="89" t="s">
        <v>398</v>
      </c>
      <c r="BE2630" s="91" t="s">
        <v>398</v>
      </c>
      <c r="BF2630" s="91" t="s">
        <v>398</v>
      </c>
      <c r="BG2630" s="89" t="s">
        <v>398</v>
      </c>
      <c r="BH2630" s="89" t="s">
        <v>398</v>
      </c>
      <c r="BI2630" s="91" t="s">
        <v>398</v>
      </c>
      <c r="BJ2630" s="91" t="s">
        <v>398</v>
      </c>
      <c r="BK2630" s="87" t="s">
        <v>394</v>
      </c>
      <c r="BL2630" s="87" t="s">
        <v>394</v>
      </c>
      <c r="BM2630" s="89" t="s">
        <v>398</v>
      </c>
      <c r="BN2630" s="91" t="s">
        <v>398</v>
      </c>
      <c r="BO2630" s="91" t="s">
        <v>398</v>
      </c>
      <c r="BP2630" s="87" t="s">
        <v>394</v>
      </c>
      <c r="BQ2630" s="91" t="s">
        <v>398</v>
      </c>
      <c r="BR2630" s="91" t="s">
        <v>398</v>
      </c>
      <c r="BS2630" s="87" t="s">
        <v>394</v>
      </c>
      <c r="BT2630" s="87" t="s">
        <v>394</v>
      </c>
      <c r="BU2630" s="87" t="s">
        <v>394</v>
      </c>
    </row>
    <row r="2631" spans="1:73" s="84" customFormat="1" ht="14.45" customHeight="1" x14ac:dyDescent="0.2">
      <c r="A2631" s="85">
        <v>62067</v>
      </c>
      <c r="B2631" s="86" t="s">
        <v>3973</v>
      </c>
      <c r="C2631" s="85">
        <v>63363</v>
      </c>
      <c r="D2631" s="86" t="s">
        <v>4058</v>
      </c>
      <c r="E2631" s="87" t="s">
        <v>19</v>
      </c>
      <c r="F2631" s="87" t="s">
        <v>855</v>
      </c>
      <c r="G2631" s="88" t="s">
        <v>4059</v>
      </c>
      <c r="H2631" s="87" t="s">
        <v>1147</v>
      </c>
      <c r="I2631" s="87" t="s">
        <v>1148</v>
      </c>
      <c r="J2631" s="87" t="s">
        <v>394</v>
      </c>
      <c r="K2631" s="87" t="s">
        <v>673</v>
      </c>
      <c r="L2631" s="87" t="s">
        <v>396</v>
      </c>
      <c r="M2631" s="87" t="s">
        <v>396</v>
      </c>
      <c r="N2631" s="87" t="s">
        <v>394</v>
      </c>
      <c r="O2631" s="87" t="s">
        <v>394</v>
      </c>
      <c r="P2631" s="89">
        <v>1</v>
      </c>
      <c r="Q2631" s="90" t="s">
        <v>398</v>
      </c>
      <c r="R2631" s="89">
        <v>1</v>
      </c>
      <c r="S2631" s="89">
        <v>1</v>
      </c>
      <c r="T2631" s="89" t="s">
        <v>398</v>
      </c>
      <c r="U2631" s="87" t="s">
        <v>397</v>
      </c>
      <c r="V2631" s="91" t="s">
        <v>398</v>
      </c>
      <c r="W2631" s="91" t="s">
        <v>398</v>
      </c>
      <c r="X2631" s="87" t="s">
        <v>399</v>
      </c>
      <c r="Y2631" s="87" t="s">
        <v>396</v>
      </c>
      <c r="Z2631" s="87">
        <v>1</v>
      </c>
      <c r="AA2631" s="87">
        <v>2018</v>
      </c>
      <c r="AB2631" s="91" t="s">
        <v>398</v>
      </c>
      <c r="AC2631" s="91" t="s">
        <v>398</v>
      </c>
      <c r="AD2631" s="87" t="s">
        <v>397</v>
      </c>
      <c r="AE2631" s="101" t="s">
        <v>400</v>
      </c>
      <c r="AF2631" s="87">
        <v>2</v>
      </c>
      <c r="AG2631" s="87" t="s">
        <v>396</v>
      </c>
      <c r="AH2631" s="87" t="s">
        <v>1149</v>
      </c>
      <c r="AI2631" s="87" t="s">
        <v>394</v>
      </c>
      <c r="AJ2631" s="87" t="s">
        <v>394</v>
      </c>
      <c r="AK2631" s="87" t="s">
        <v>394</v>
      </c>
      <c r="AL2631" s="87" t="s">
        <v>394</v>
      </c>
      <c r="AM2631" s="87" t="s">
        <v>394</v>
      </c>
      <c r="AN2631" s="87" t="s">
        <v>394</v>
      </c>
      <c r="AO2631" s="87" t="s">
        <v>394</v>
      </c>
      <c r="AP2631" s="87" t="s">
        <v>394</v>
      </c>
      <c r="AQ2631" s="87" t="s">
        <v>394</v>
      </c>
      <c r="AR2631" s="87" t="s">
        <v>394</v>
      </c>
      <c r="AS2631" s="87" t="s">
        <v>394</v>
      </c>
      <c r="AT2631" s="91" t="s">
        <v>398</v>
      </c>
      <c r="AU2631" s="87" t="s">
        <v>394</v>
      </c>
      <c r="AV2631" s="87" t="s">
        <v>394</v>
      </c>
      <c r="AW2631" s="87" t="s">
        <v>394</v>
      </c>
      <c r="AX2631" s="87" t="s">
        <v>394</v>
      </c>
      <c r="AY2631" s="87" t="s">
        <v>394</v>
      </c>
      <c r="AZ2631" s="87" t="s">
        <v>394</v>
      </c>
      <c r="BA2631" s="87" t="s">
        <v>394</v>
      </c>
      <c r="BB2631" s="87" t="s">
        <v>394</v>
      </c>
      <c r="BC2631" s="89" t="s">
        <v>398</v>
      </c>
      <c r="BD2631" s="89" t="s">
        <v>398</v>
      </c>
      <c r="BE2631" s="91" t="s">
        <v>398</v>
      </c>
      <c r="BF2631" s="91" t="s">
        <v>398</v>
      </c>
      <c r="BG2631" s="89" t="s">
        <v>398</v>
      </c>
      <c r="BH2631" s="89" t="s">
        <v>398</v>
      </c>
      <c r="BI2631" s="91" t="s">
        <v>398</v>
      </c>
      <c r="BJ2631" s="91" t="s">
        <v>398</v>
      </c>
      <c r="BK2631" s="87" t="s">
        <v>394</v>
      </c>
      <c r="BL2631" s="87" t="s">
        <v>394</v>
      </c>
      <c r="BM2631" s="89" t="s">
        <v>398</v>
      </c>
      <c r="BN2631" s="91" t="s">
        <v>398</v>
      </c>
      <c r="BO2631" s="91" t="s">
        <v>398</v>
      </c>
      <c r="BP2631" s="87" t="s">
        <v>394</v>
      </c>
      <c r="BQ2631" s="91" t="s">
        <v>398</v>
      </c>
      <c r="BR2631" s="91" t="s">
        <v>398</v>
      </c>
      <c r="BS2631" s="87" t="s">
        <v>394</v>
      </c>
      <c r="BT2631" s="87" t="s">
        <v>394</v>
      </c>
      <c r="BU2631" s="87" t="s">
        <v>394</v>
      </c>
    </row>
    <row r="2632" spans="1:73" s="84" customFormat="1" ht="14.45" customHeight="1" x14ac:dyDescent="0.2">
      <c r="A2632" s="85">
        <v>63125</v>
      </c>
      <c r="B2632" s="86" t="s">
        <v>4060</v>
      </c>
      <c r="C2632" s="85">
        <v>63376</v>
      </c>
      <c r="D2632" s="86" t="s">
        <v>4061</v>
      </c>
      <c r="E2632" s="87" t="s">
        <v>19</v>
      </c>
      <c r="F2632" s="87" t="s">
        <v>660</v>
      </c>
      <c r="G2632" s="88" t="s">
        <v>4062</v>
      </c>
      <c r="H2632" s="87" t="s">
        <v>1147</v>
      </c>
      <c r="I2632" s="87" t="s">
        <v>1148</v>
      </c>
      <c r="J2632" s="87" t="s">
        <v>394</v>
      </c>
      <c r="K2632" s="87" t="s">
        <v>395</v>
      </c>
      <c r="L2632" s="87" t="s">
        <v>396</v>
      </c>
      <c r="M2632" s="87" t="s">
        <v>396</v>
      </c>
      <c r="N2632" s="87" t="s">
        <v>394</v>
      </c>
      <c r="O2632" s="87" t="s">
        <v>394</v>
      </c>
      <c r="P2632" s="89">
        <v>1.2</v>
      </c>
      <c r="Q2632" s="90" t="s">
        <v>398</v>
      </c>
      <c r="R2632" s="89">
        <v>1.1000000000000001</v>
      </c>
      <c r="S2632" s="89">
        <v>0.8</v>
      </c>
      <c r="T2632" s="89" t="s">
        <v>398</v>
      </c>
      <c r="U2632" s="87" t="s">
        <v>397</v>
      </c>
      <c r="V2632" s="91" t="s">
        <v>398</v>
      </c>
      <c r="W2632" s="91" t="s">
        <v>398</v>
      </c>
      <c r="X2632" s="87" t="s">
        <v>399</v>
      </c>
      <c r="Y2632" s="87" t="s">
        <v>396</v>
      </c>
      <c r="Z2632" s="87">
        <v>11</v>
      </c>
      <c r="AA2632" s="87">
        <v>2015</v>
      </c>
      <c r="AB2632" s="91" t="s">
        <v>398</v>
      </c>
      <c r="AC2632" s="91" t="s">
        <v>398</v>
      </c>
      <c r="AD2632" s="87" t="s">
        <v>397</v>
      </c>
      <c r="AE2632" s="101" t="s">
        <v>400</v>
      </c>
      <c r="AF2632" s="87">
        <v>2</v>
      </c>
      <c r="AG2632" s="87" t="s">
        <v>396</v>
      </c>
      <c r="AH2632" s="87" t="s">
        <v>1149</v>
      </c>
      <c r="AI2632" s="87" t="s">
        <v>394</v>
      </c>
      <c r="AJ2632" s="87" t="s">
        <v>394</v>
      </c>
      <c r="AK2632" s="87" t="s">
        <v>394</v>
      </c>
      <c r="AL2632" s="87" t="s">
        <v>394</v>
      </c>
      <c r="AM2632" s="87" t="s">
        <v>394</v>
      </c>
      <c r="AN2632" s="87" t="s">
        <v>394</v>
      </c>
      <c r="AO2632" s="87" t="s">
        <v>394</v>
      </c>
      <c r="AP2632" s="87" t="s">
        <v>394</v>
      </c>
      <c r="AQ2632" s="87" t="s">
        <v>394</v>
      </c>
      <c r="AR2632" s="87" t="s">
        <v>394</v>
      </c>
      <c r="AS2632" s="87" t="s">
        <v>394</v>
      </c>
      <c r="AT2632" s="91" t="s">
        <v>398</v>
      </c>
      <c r="AU2632" s="87" t="s">
        <v>394</v>
      </c>
      <c r="AV2632" s="87" t="s">
        <v>394</v>
      </c>
      <c r="AW2632" s="87" t="s">
        <v>394</v>
      </c>
      <c r="AX2632" s="87" t="s">
        <v>394</v>
      </c>
      <c r="AY2632" s="87" t="s">
        <v>394</v>
      </c>
      <c r="AZ2632" s="87" t="s">
        <v>394</v>
      </c>
      <c r="BA2632" s="87" t="s">
        <v>394</v>
      </c>
      <c r="BB2632" s="87" t="s">
        <v>394</v>
      </c>
      <c r="BC2632" s="89" t="s">
        <v>398</v>
      </c>
      <c r="BD2632" s="89" t="s">
        <v>398</v>
      </c>
      <c r="BE2632" s="91" t="s">
        <v>398</v>
      </c>
      <c r="BF2632" s="91" t="s">
        <v>398</v>
      </c>
      <c r="BG2632" s="89" t="s">
        <v>398</v>
      </c>
      <c r="BH2632" s="89" t="s">
        <v>398</v>
      </c>
      <c r="BI2632" s="91" t="s">
        <v>398</v>
      </c>
      <c r="BJ2632" s="91" t="s">
        <v>398</v>
      </c>
      <c r="BK2632" s="87" t="s">
        <v>394</v>
      </c>
      <c r="BL2632" s="87" t="s">
        <v>394</v>
      </c>
      <c r="BM2632" s="89" t="s">
        <v>398</v>
      </c>
      <c r="BN2632" s="91" t="s">
        <v>398</v>
      </c>
      <c r="BO2632" s="91" t="s">
        <v>398</v>
      </c>
      <c r="BP2632" s="87" t="s">
        <v>394</v>
      </c>
      <c r="BQ2632" s="91" t="s">
        <v>398</v>
      </c>
      <c r="BR2632" s="91" t="s">
        <v>398</v>
      </c>
      <c r="BS2632" s="87" t="s">
        <v>394</v>
      </c>
      <c r="BT2632" s="87" t="s">
        <v>394</v>
      </c>
      <c r="BU2632" s="87" t="s">
        <v>394</v>
      </c>
    </row>
    <row r="2633" spans="1:73" s="84" customFormat="1" ht="14.45" customHeight="1" x14ac:dyDescent="0.2">
      <c r="A2633" s="85">
        <v>61944</v>
      </c>
      <c r="B2633" s="86" t="s">
        <v>2015</v>
      </c>
      <c r="C2633" s="85">
        <v>63385</v>
      </c>
      <c r="D2633" s="86" t="s">
        <v>4063</v>
      </c>
      <c r="E2633" s="87" t="s">
        <v>19</v>
      </c>
      <c r="F2633" s="87" t="s">
        <v>248</v>
      </c>
      <c r="G2633" s="88" t="s">
        <v>4064</v>
      </c>
      <c r="H2633" s="87" t="s">
        <v>1147</v>
      </c>
      <c r="I2633" s="87" t="s">
        <v>1148</v>
      </c>
      <c r="J2633" s="87" t="s">
        <v>394</v>
      </c>
      <c r="K2633" s="87" t="s">
        <v>395</v>
      </c>
      <c r="L2633" s="87" t="s">
        <v>396</v>
      </c>
      <c r="M2633" s="87" t="s">
        <v>396</v>
      </c>
      <c r="N2633" s="87" t="s">
        <v>394</v>
      </c>
      <c r="O2633" s="87" t="s">
        <v>394</v>
      </c>
      <c r="P2633" s="89">
        <v>3.5</v>
      </c>
      <c r="Q2633" s="90" t="s">
        <v>398</v>
      </c>
      <c r="R2633" s="89">
        <v>3.5</v>
      </c>
      <c r="S2633" s="89">
        <v>3.5</v>
      </c>
      <c r="T2633" s="89" t="s">
        <v>398</v>
      </c>
      <c r="U2633" s="87" t="s">
        <v>397</v>
      </c>
      <c r="V2633" s="91" t="s">
        <v>398</v>
      </c>
      <c r="W2633" s="91" t="s">
        <v>398</v>
      </c>
      <c r="X2633" s="87" t="s">
        <v>399</v>
      </c>
      <c r="Y2633" s="87" t="s">
        <v>396</v>
      </c>
      <c r="Z2633" s="87">
        <v>12</v>
      </c>
      <c r="AA2633" s="87">
        <v>2014</v>
      </c>
      <c r="AB2633" s="91" t="s">
        <v>398</v>
      </c>
      <c r="AC2633" s="91" t="s">
        <v>398</v>
      </c>
      <c r="AD2633" s="87" t="s">
        <v>397</v>
      </c>
      <c r="AE2633" s="101" t="s">
        <v>400</v>
      </c>
      <c r="AF2633" s="87">
        <v>2</v>
      </c>
      <c r="AG2633" s="87" t="s">
        <v>396</v>
      </c>
      <c r="AH2633" s="87" t="s">
        <v>1149</v>
      </c>
      <c r="AI2633" s="87" t="s">
        <v>394</v>
      </c>
      <c r="AJ2633" s="87" t="s">
        <v>394</v>
      </c>
      <c r="AK2633" s="87" t="s">
        <v>394</v>
      </c>
      <c r="AL2633" s="87" t="s">
        <v>394</v>
      </c>
      <c r="AM2633" s="87" t="s">
        <v>394</v>
      </c>
      <c r="AN2633" s="87" t="s">
        <v>394</v>
      </c>
      <c r="AO2633" s="87" t="s">
        <v>394</v>
      </c>
      <c r="AP2633" s="87" t="s">
        <v>394</v>
      </c>
      <c r="AQ2633" s="87" t="s">
        <v>394</v>
      </c>
      <c r="AR2633" s="87" t="s">
        <v>394</v>
      </c>
      <c r="AS2633" s="87" t="s">
        <v>394</v>
      </c>
      <c r="AT2633" s="91" t="s">
        <v>398</v>
      </c>
      <c r="AU2633" s="87" t="s">
        <v>394</v>
      </c>
      <c r="AV2633" s="87" t="s">
        <v>394</v>
      </c>
      <c r="AW2633" s="87" t="s">
        <v>394</v>
      </c>
      <c r="AX2633" s="87" t="s">
        <v>394</v>
      </c>
      <c r="AY2633" s="87" t="s">
        <v>394</v>
      </c>
      <c r="AZ2633" s="87" t="s">
        <v>394</v>
      </c>
      <c r="BA2633" s="87" t="s">
        <v>394</v>
      </c>
      <c r="BB2633" s="87" t="s">
        <v>394</v>
      </c>
      <c r="BC2633" s="89" t="s">
        <v>398</v>
      </c>
      <c r="BD2633" s="89" t="s">
        <v>398</v>
      </c>
      <c r="BE2633" s="91" t="s">
        <v>398</v>
      </c>
      <c r="BF2633" s="91" t="s">
        <v>398</v>
      </c>
      <c r="BG2633" s="89" t="s">
        <v>398</v>
      </c>
      <c r="BH2633" s="89" t="s">
        <v>398</v>
      </c>
      <c r="BI2633" s="91" t="s">
        <v>398</v>
      </c>
      <c r="BJ2633" s="91" t="s">
        <v>398</v>
      </c>
      <c r="BK2633" s="87" t="s">
        <v>394</v>
      </c>
      <c r="BL2633" s="87" t="s">
        <v>394</v>
      </c>
      <c r="BM2633" s="89" t="s">
        <v>398</v>
      </c>
      <c r="BN2633" s="91" t="s">
        <v>398</v>
      </c>
      <c r="BO2633" s="91" t="s">
        <v>398</v>
      </c>
      <c r="BP2633" s="87" t="s">
        <v>394</v>
      </c>
      <c r="BQ2633" s="91" t="s">
        <v>398</v>
      </c>
      <c r="BR2633" s="91" t="s">
        <v>398</v>
      </c>
      <c r="BS2633" s="87" t="s">
        <v>394</v>
      </c>
      <c r="BT2633" s="87" t="s">
        <v>394</v>
      </c>
      <c r="BU2633" s="87" t="s">
        <v>394</v>
      </c>
    </row>
    <row r="2634" spans="1:73" s="84" customFormat="1" ht="14.45" customHeight="1" x14ac:dyDescent="0.2">
      <c r="A2634" s="85">
        <v>63246</v>
      </c>
      <c r="B2634" s="86" t="s">
        <v>4065</v>
      </c>
      <c r="C2634" s="85">
        <v>63412</v>
      </c>
      <c r="D2634" s="86" t="s">
        <v>4066</v>
      </c>
      <c r="E2634" s="87" t="s">
        <v>19</v>
      </c>
      <c r="F2634" s="87" t="s">
        <v>838</v>
      </c>
      <c r="G2634" s="88" t="s">
        <v>4067</v>
      </c>
      <c r="H2634" s="87" t="s">
        <v>734</v>
      </c>
      <c r="I2634" s="87" t="s">
        <v>735</v>
      </c>
      <c r="J2634" s="87" t="s">
        <v>394</v>
      </c>
      <c r="K2634" s="87" t="s">
        <v>395</v>
      </c>
      <c r="L2634" s="87" t="s">
        <v>396</v>
      </c>
      <c r="M2634" s="87" t="s">
        <v>396</v>
      </c>
      <c r="N2634" s="87" t="s">
        <v>394</v>
      </c>
      <c r="O2634" s="87" t="s">
        <v>394</v>
      </c>
      <c r="P2634" s="89">
        <v>1</v>
      </c>
      <c r="Q2634" s="90" t="s">
        <v>398</v>
      </c>
      <c r="R2634" s="89">
        <v>1</v>
      </c>
      <c r="S2634" s="89">
        <v>1</v>
      </c>
      <c r="T2634" s="89">
        <v>0</v>
      </c>
      <c r="U2634" s="87" t="s">
        <v>397</v>
      </c>
      <c r="V2634" s="91" t="s">
        <v>398</v>
      </c>
      <c r="W2634" s="91" t="s">
        <v>398</v>
      </c>
      <c r="X2634" s="87" t="s">
        <v>399</v>
      </c>
      <c r="Y2634" s="87" t="s">
        <v>396</v>
      </c>
      <c r="Z2634" s="87">
        <v>10</v>
      </c>
      <c r="AA2634" s="87">
        <v>2019</v>
      </c>
      <c r="AB2634" s="91" t="s">
        <v>398</v>
      </c>
      <c r="AC2634" s="91" t="s">
        <v>398</v>
      </c>
      <c r="AD2634" s="87" t="s">
        <v>397</v>
      </c>
      <c r="AE2634" s="101" t="s">
        <v>400</v>
      </c>
      <c r="AF2634" s="87">
        <v>2</v>
      </c>
      <c r="AG2634" s="87" t="s">
        <v>396</v>
      </c>
      <c r="AH2634" s="87" t="s">
        <v>736</v>
      </c>
      <c r="AI2634" s="87" t="s">
        <v>394</v>
      </c>
      <c r="AJ2634" s="87" t="s">
        <v>394</v>
      </c>
      <c r="AK2634" s="87" t="s">
        <v>394</v>
      </c>
      <c r="AL2634" s="87" t="s">
        <v>394</v>
      </c>
      <c r="AM2634" s="87" t="s">
        <v>394</v>
      </c>
      <c r="AN2634" s="87" t="s">
        <v>394</v>
      </c>
      <c r="AO2634" s="87" t="s">
        <v>394</v>
      </c>
      <c r="AP2634" s="87" t="s">
        <v>394</v>
      </c>
      <c r="AQ2634" s="87" t="s">
        <v>394</v>
      </c>
      <c r="AR2634" s="87" t="s">
        <v>397</v>
      </c>
      <c r="AS2634" s="87" t="s">
        <v>397</v>
      </c>
      <c r="AT2634" s="91" t="s">
        <v>398</v>
      </c>
      <c r="AU2634" s="87" t="s">
        <v>415</v>
      </c>
      <c r="AV2634" s="87" t="s">
        <v>394</v>
      </c>
      <c r="AW2634" s="87" t="s">
        <v>394</v>
      </c>
      <c r="AX2634" s="87" t="s">
        <v>394</v>
      </c>
      <c r="AY2634" s="87" t="s">
        <v>394</v>
      </c>
      <c r="AZ2634" s="87" t="s">
        <v>394</v>
      </c>
      <c r="BA2634" s="87" t="s">
        <v>394</v>
      </c>
      <c r="BB2634" s="87" t="s">
        <v>394</v>
      </c>
      <c r="BC2634" s="89" t="s">
        <v>398</v>
      </c>
      <c r="BD2634" s="89" t="s">
        <v>398</v>
      </c>
      <c r="BE2634" s="91" t="s">
        <v>398</v>
      </c>
      <c r="BF2634" s="91" t="s">
        <v>398</v>
      </c>
      <c r="BG2634" s="89" t="s">
        <v>398</v>
      </c>
      <c r="BH2634" s="89" t="s">
        <v>398</v>
      </c>
      <c r="BI2634" s="91" t="s">
        <v>398</v>
      </c>
      <c r="BJ2634" s="91" t="s">
        <v>398</v>
      </c>
      <c r="BK2634" s="87" t="s">
        <v>394</v>
      </c>
      <c r="BL2634" s="87" t="s">
        <v>394</v>
      </c>
      <c r="BM2634" s="89" t="s">
        <v>398</v>
      </c>
      <c r="BN2634" s="91" t="s">
        <v>398</v>
      </c>
      <c r="BO2634" s="91" t="s">
        <v>398</v>
      </c>
      <c r="BP2634" s="87" t="s">
        <v>394</v>
      </c>
      <c r="BQ2634" s="91" t="s">
        <v>398</v>
      </c>
      <c r="BR2634" s="91" t="s">
        <v>398</v>
      </c>
      <c r="BS2634" s="87" t="s">
        <v>397</v>
      </c>
      <c r="BT2634" s="87" t="s">
        <v>397</v>
      </c>
      <c r="BU2634" s="87" t="s">
        <v>397</v>
      </c>
    </row>
    <row r="2635" spans="1:73" s="84" customFormat="1" ht="14.45" customHeight="1" x14ac:dyDescent="0.2">
      <c r="A2635" s="85">
        <v>61620</v>
      </c>
      <c r="B2635" s="86" t="s">
        <v>4068</v>
      </c>
      <c r="C2635" s="85">
        <v>63414</v>
      </c>
      <c r="D2635" s="86" t="s">
        <v>4069</v>
      </c>
      <c r="E2635" s="87" t="s">
        <v>19</v>
      </c>
      <c r="F2635" s="87" t="s">
        <v>660</v>
      </c>
      <c r="G2635" s="88" t="s">
        <v>4070</v>
      </c>
      <c r="H2635" s="87" t="s">
        <v>1147</v>
      </c>
      <c r="I2635" s="87" t="s">
        <v>1148</v>
      </c>
      <c r="J2635" s="87" t="s">
        <v>394</v>
      </c>
      <c r="K2635" s="87" t="s">
        <v>395</v>
      </c>
      <c r="L2635" s="87" t="s">
        <v>396</v>
      </c>
      <c r="M2635" s="87" t="s">
        <v>396</v>
      </c>
      <c r="N2635" s="87" t="s">
        <v>394</v>
      </c>
      <c r="O2635" s="87" t="s">
        <v>394</v>
      </c>
      <c r="P2635" s="89">
        <v>4</v>
      </c>
      <c r="Q2635" s="90">
        <v>1</v>
      </c>
      <c r="R2635" s="89">
        <v>3.7</v>
      </c>
      <c r="S2635" s="89">
        <v>3.3</v>
      </c>
      <c r="T2635" s="89" t="s">
        <v>398</v>
      </c>
      <c r="U2635" s="87" t="s">
        <v>397</v>
      </c>
      <c r="V2635" s="91" t="s">
        <v>398</v>
      </c>
      <c r="W2635" s="91" t="s">
        <v>398</v>
      </c>
      <c r="X2635" s="87" t="s">
        <v>399</v>
      </c>
      <c r="Y2635" s="87" t="s">
        <v>396</v>
      </c>
      <c r="Z2635" s="87">
        <v>2</v>
      </c>
      <c r="AA2635" s="87">
        <v>2020</v>
      </c>
      <c r="AB2635" s="91" t="s">
        <v>398</v>
      </c>
      <c r="AC2635" s="91" t="s">
        <v>398</v>
      </c>
      <c r="AD2635" s="87" t="s">
        <v>397</v>
      </c>
      <c r="AE2635" s="101" t="s">
        <v>400</v>
      </c>
      <c r="AF2635" s="87">
        <v>2</v>
      </c>
      <c r="AG2635" s="87" t="s">
        <v>396</v>
      </c>
      <c r="AH2635" s="87" t="s">
        <v>1149</v>
      </c>
      <c r="AI2635" s="87" t="s">
        <v>394</v>
      </c>
      <c r="AJ2635" s="87" t="s">
        <v>394</v>
      </c>
      <c r="AK2635" s="87" t="s">
        <v>394</v>
      </c>
      <c r="AL2635" s="87" t="s">
        <v>394</v>
      </c>
      <c r="AM2635" s="87" t="s">
        <v>394</v>
      </c>
      <c r="AN2635" s="87" t="s">
        <v>394</v>
      </c>
      <c r="AO2635" s="87" t="s">
        <v>394</v>
      </c>
      <c r="AP2635" s="87" t="s">
        <v>394</v>
      </c>
      <c r="AQ2635" s="87" t="s">
        <v>394</v>
      </c>
      <c r="AR2635" s="87" t="s">
        <v>394</v>
      </c>
      <c r="AS2635" s="87" t="s">
        <v>394</v>
      </c>
      <c r="AT2635" s="91" t="s">
        <v>398</v>
      </c>
      <c r="AU2635" s="87" t="s">
        <v>394</v>
      </c>
      <c r="AV2635" s="87" t="s">
        <v>394</v>
      </c>
      <c r="AW2635" s="87" t="s">
        <v>394</v>
      </c>
      <c r="AX2635" s="87" t="s">
        <v>394</v>
      </c>
      <c r="AY2635" s="87" t="s">
        <v>394</v>
      </c>
      <c r="AZ2635" s="87" t="s">
        <v>394</v>
      </c>
      <c r="BA2635" s="87" t="s">
        <v>394</v>
      </c>
      <c r="BB2635" s="87" t="s">
        <v>394</v>
      </c>
      <c r="BC2635" s="89" t="s">
        <v>398</v>
      </c>
      <c r="BD2635" s="89" t="s">
        <v>398</v>
      </c>
      <c r="BE2635" s="91" t="s">
        <v>398</v>
      </c>
      <c r="BF2635" s="91" t="s">
        <v>398</v>
      </c>
      <c r="BG2635" s="89" t="s">
        <v>398</v>
      </c>
      <c r="BH2635" s="89" t="s">
        <v>398</v>
      </c>
      <c r="BI2635" s="91" t="s">
        <v>398</v>
      </c>
      <c r="BJ2635" s="91" t="s">
        <v>398</v>
      </c>
      <c r="BK2635" s="87" t="s">
        <v>394</v>
      </c>
      <c r="BL2635" s="87" t="s">
        <v>394</v>
      </c>
      <c r="BM2635" s="89" t="s">
        <v>398</v>
      </c>
      <c r="BN2635" s="91" t="s">
        <v>398</v>
      </c>
      <c r="BO2635" s="91" t="s">
        <v>398</v>
      </c>
      <c r="BP2635" s="87" t="s">
        <v>394</v>
      </c>
      <c r="BQ2635" s="91" t="s">
        <v>398</v>
      </c>
      <c r="BR2635" s="91" t="s">
        <v>398</v>
      </c>
      <c r="BS2635" s="87" t="s">
        <v>394</v>
      </c>
      <c r="BT2635" s="87" t="s">
        <v>394</v>
      </c>
      <c r="BU2635" s="87" t="s">
        <v>394</v>
      </c>
    </row>
    <row r="2636" spans="1:73" s="84" customFormat="1" ht="14.45" customHeight="1" x14ac:dyDescent="0.2">
      <c r="A2636" s="85">
        <v>17164</v>
      </c>
      <c r="B2636" s="86" t="s">
        <v>1065</v>
      </c>
      <c r="C2636" s="85">
        <v>63416</v>
      </c>
      <c r="D2636" s="86" t="s">
        <v>4071</v>
      </c>
      <c r="E2636" s="87" t="s">
        <v>19</v>
      </c>
      <c r="F2636" s="87" t="s">
        <v>517</v>
      </c>
      <c r="G2636" s="88" t="s">
        <v>897</v>
      </c>
      <c r="H2636" s="87" t="s">
        <v>1147</v>
      </c>
      <c r="I2636" s="87" t="s">
        <v>1148</v>
      </c>
      <c r="J2636" s="87" t="s">
        <v>394</v>
      </c>
      <c r="K2636" s="87" t="s">
        <v>395</v>
      </c>
      <c r="L2636" s="87" t="s">
        <v>396</v>
      </c>
      <c r="M2636" s="87" t="s">
        <v>396</v>
      </c>
      <c r="N2636" s="87" t="s">
        <v>394</v>
      </c>
      <c r="O2636" s="87" t="s">
        <v>394</v>
      </c>
      <c r="P2636" s="89">
        <v>8.4</v>
      </c>
      <c r="Q2636" s="90" t="s">
        <v>398</v>
      </c>
      <c r="R2636" s="89">
        <v>8.4</v>
      </c>
      <c r="S2636" s="89">
        <v>8.4</v>
      </c>
      <c r="T2636" s="89" t="s">
        <v>398</v>
      </c>
      <c r="U2636" s="87" t="s">
        <v>397</v>
      </c>
      <c r="V2636" s="91" t="s">
        <v>398</v>
      </c>
      <c r="W2636" s="91" t="s">
        <v>398</v>
      </c>
      <c r="X2636" s="87" t="s">
        <v>399</v>
      </c>
      <c r="Y2636" s="87" t="s">
        <v>396</v>
      </c>
      <c r="Z2636" s="87">
        <v>5</v>
      </c>
      <c r="AA2636" s="87">
        <v>2020</v>
      </c>
      <c r="AB2636" s="91" t="s">
        <v>398</v>
      </c>
      <c r="AC2636" s="91" t="s">
        <v>398</v>
      </c>
      <c r="AD2636" s="87" t="s">
        <v>397</v>
      </c>
      <c r="AE2636" s="101" t="s">
        <v>1115</v>
      </c>
      <c r="AF2636" s="87">
        <v>6</v>
      </c>
      <c r="AG2636" s="87" t="s">
        <v>396</v>
      </c>
      <c r="AH2636" s="87" t="s">
        <v>1149</v>
      </c>
      <c r="AI2636" s="87" t="s">
        <v>394</v>
      </c>
      <c r="AJ2636" s="87" t="s">
        <v>394</v>
      </c>
      <c r="AK2636" s="87" t="s">
        <v>394</v>
      </c>
      <c r="AL2636" s="87" t="s">
        <v>394</v>
      </c>
      <c r="AM2636" s="87" t="s">
        <v>394</v>
      </c>
      <c r="AN2636" s="87" t="s">
        <v>394</v>
      </c>
      <c r="AO2636" s="87" t="s">
        <v>394</v>
      </c>
      <c r="AP2636" s="87" t="s">
        <v>394</v>
      </c>
      <c r="AQ2636" s="87" t="s">
        <v>394</v>
      </c>
      <c r="AR2636" s="87" t="s">
        <v>394</v>
      </c>
      <c r="AS2636" s="87" t="s">
        <v>394</v>
      </c>
      <c r="AT2636" s="91" t="s">
        <v>398</v>
      </c>
      <c r="AU2636" s="87" t="s">
        <v>394</v>
      </c>
      <c r="AV2636" s="87" t="s">
        <v>394</v>
      </c>
      <c r="AW2636" s="87" t="s">
        <v>394</v>
      </c>
      <c r="AX2636" s="87" t="s">
        <v>394</v>
      </c>
      <c r="AY2636" s="87" t="s">
        <v>394</v>
      </c>
      <c r="AZ2636" s="87" t="s">
        <v>394</v>
      </c>
      <c r="BA2636" s="87" t="s">
        <v>394</v>
      </c>
      <c r="BB2636" s="87" t="s">
        <v>394</v>
      </c>
      <c r="BC2636" s="89" t="s">
        <v>398</v>
      </c>
      <c r="BD2636" s="89" t="s">
        <v>398</v>
      </c>
      <c r="BE2636" s="91" t="s">
        <v>398</v>
      </c>
      <c r="BF2636" s="91" t="s">
        <v>398</v>
      </c>
      <c r="BG2636" s="89" t="s">
        <v>398</v>
      </c>
      <c r="BH2636" s="89" t="s">
        <v>398</v>
      </c>
      <c r="BI2636" s="91" t="s">
        <v>398</v>
      </c>
      <c r="BJ2636" s="91" t="s">
        <v>398</v>
      </c>
      <c r="BK2636" s="87" t="s">
        <v>394</v>
      </c>
      <c r="BL2636" s="87" t="s">
        <v>394</v>
      </c>
      <c r="BM2636" s="89" t="s">
        <v>398</v>
      </c>
      <c r="BN2636" s="91" t="s">
        <v>398</v>
      </c>
      <c r="BO2636" s="91" t="s">
        <v>398</v>
      </c>
      <c r="BP2636" s="87" t="s">
        <v>394</v>
      </c>
      <c r="BQ2636" s="91" t="s">
        <v>398</v>
      </c>
      <c r="BR2636" s="91" t="s">
        <v>398</v>
      </c>
      <c r="BS2636" s="87" t="s">
        <v>394</v>
      </c>
      <c r="BT2636" s="87" t="s">
        <v>394</v>
      </c>
      <c r="BU2636" s="87" t="s">
        <v>394</v>
      </c>
    </row>
    <row r="2637" spans="1:73" s="84" customFormat="1" ht="14.45" customHeight="1" x14ac:dyDescent="0.2">
      <c r="A2637" s="85">
        <v>62856</v>
      </c>
      <c r="B2637" s="86" t="s">
        <v>4036</v>
      </c>
      <c r="C2637" s="85">
        <v>63418</v>
      </c>
      <c r="D2637" s="86" t="s">
        <v>4072</v>
      </c>
      <c r="E2637" s="87" t="s">
        <v>19</v>
      </c>
      <c r="F2637" s="87" t="s">
        <v>668</v>
      </c>
      <c r="G2637" s="88" t="s">
        <v>4073</v>
      </c>
      <c r="H2637" s="87" t="s">
        <v>1147</v>
      </c>
      <c r="I2637" s="87" t="s">
        <v>1148</v>
      </c>
      <c r="J2637" s="87" t="s">
        <v>394</v>
      </c>
      <c r="K2637" s="87" t="s">
        <v>395</v>
      </c>
      <c r="L2637" s="87" t="s">
        <v>396</v>
      </c>
      <c r="M2637" s="87" t="s">
        <v>396</v>
      </c>
      <c r="N2637" s="87" t="s">
        <v>394</v>
      </c>
      <c r="O2637" s="87" t="s">
        <v>394</v>
      </c>
      <c r="P2637" s="89">
        <v>2.2999999999999998</v>
      </c>
      <c r="Q2637" s="90" t="s">
        <v>398</v>
      </c>
      <c r="R2637" s="89">
        <v>2.2999999999999998</v>
      </c>
      <c r="S2637" s="89">
        <v>2.2999999999999998</v>
      </c>
      <c r="T2637" s="89" t="s">
        <v>398</v>
      </c>
      <c r="U2637" s="87" t="s">
        <v>397</v>
      </c>
      <c r="V2637" s="91" t="s">
        <v>398</v>
      </c>
      <c r="W2637" s="91" t="s">
        <v>398</v>
      </c>
      <c r="X2637" s="87" t="s">
        <v>399</v>
      </c>
      <c r="Y2637" s="87" t="s">
        <v>396</v>
      </c>
      <c r="Z2637" s="87">
        <v>7</v>
      </c>
      <c r="AA2637" s="87">
        <v>2020</v>
      </c>
      <c r="AB2637" s="91" t="s">
        <v>398</v>
      </c>
      <c r="AC2637" s="91" t="s">
        <v>398</v>
      </c>
      <c r="AD2637" s="87" t="s">
        <v>397</v>
      </c>
      <c r="AE2637" s="101" t="s">
        <v>400</v>
      </c>
      <c r="AF2637" s="87">
        <v>2</v>
      </c>
      <c r="AG2637" s="87" t="s">
        <v>396</v>
      </c>
      <c r="AH2637" s="87" t="s">
        <v>1149</v>
      </c>
      <c r="AI2637" s="87" t="s">
        <v>394</v>
      </c>
      <c r="AJ2637" s="87" t="s">
        <v>394</v>
      </c>
      <c r="AK2637" s="87" t="s">
        <v>394</v>
      </c>
      <c r="AL2637" s="87" t="s">
        <v>394</v>
      </c>
      <c r="AM2637" s="87" t="s">
        <v>394</v>
      </c>
      <c r="AN2637" s="87" t="s">
        <v>394</v>
      </c>
      <c r="AO2637" s="87" t="s">
        <v>394</v>
      </c>
      <c r="AP2637" s="87" t="s">
        <v>394</v>
      </c>
      <c r="AQ2637" s="87" t="s">
        <v>394</v>
      </c>
      <c r="AR2637" s="87" t="s">
        <v>394</v>
      </c>
      <c r="AS2637" s="87" t="s">
        <v>394</v>
      </c>
      <c r="AT2637" s="91" t="s">
        <v>398</v>
      </c>
      <c r="AU2637" s="87" t="s">
        <v>394</v>
      </c>
      <c r="AV2637" s="87" t="s">
        <v>394</v>
      </c>
      <c r="AW2637" s="87" t="s">
        <v>394</v>
      </c>
      <c r="AX2637" s="87" t="s">
        <v>394</v>
      </c>
      <c r="AY2637" s="87" t="s">
        <v>394</v>
      </c>
      <c r="AZ2637" s="87" t="s">
        <v>394</v>
      </c>
      <c r="BA2637" s="87" t="s">
        <v>394</v>
      </c>
      <c r="BB2637" s="87" t="s">
        <v>394</v>
      </c>
      <c r="BC2637" s="89" t="s">
        <v>398</v>
      </c>
      <c r="BD2637" s="89" t="s">
        <v>398</v>
      </c>
      <c r="BE2637" s="91" t="s">
        <v>398</v>
      </c>
      <c r="BF2637" s="91" t="s">
        <v>398</v>
      </c>
      <c r="BG2637" s="89" t="s">
        <v>398</v>
      </c>
      <c r="BH2637" s="89" t="s">
        <v>398</v>
      </c>
      <c r="BI2637" s="91" t="s">
        <v>398</v>
      </c>
      <c r="BJ2637" s="91" t="s">
        <v>398</v>
      </c>
      <c r="BK2637" s="87" t="s">
        <v>394</v>
      </c>
      <c r="BL2637" s="87" t="s">
        <v>394</v>
      </c>
      <c r="BM2637" s="89" t="s">
        <v>398</v>
      </c>
      <c r="BN2637" s="91" t="s">
        <v>398</v>
      </c>
      <c r="BO2637" s="91" t="s">
        <v>398</v>
      </c>
      <c r="BP2637" s="87" t="s">
        <v>394</v>
      </c>
      <c r="BQ2637" s="91" t="s">
        <v>398</v>
      </c>
      <c r="BR2637" s="91" t="s">
        <v>398</v>
      </c>
      <c r="BS2637" s="87" t="s">
        <v>394</v>
      </c>
      <c r="BT2637" s="87" t="s">
        <v>394</v>
      </c>
      <c r="BU2637" s="87" t="s">
        <v>394</v>
      </c>
    </row>
    <row r="2638" spans="1:73" s="84" customFormat="1" ht="14.45" customHeight="1" x14ac:dyDescent="0.2">
      <c r="A2638" s="85">
        <v>62856</v>
      </c>
      <c r="B2638" s="86" t="s">
        <v>4036</v>
      </c>
      <c r="C2638" s="85">
        <v>63419</v>
      </c>
      <c r="D2638" s="86" t="s">
        <v>4074</v>
      </c>
      <c r="E2638" s="87" t="s">
        <v>19</v>
      </c>
      <c r="F2638" s="87" t="s">
        <v>582</v>
      </c>
      <c r="G2638" s="88" t="s">
        <v>4073</v>
      </c>
      <c r="H2638" s="87" t="s">
        <v>1147</v>
      </c>
      <c r="I2638" s="87" t="s">
        <v>1148</v>
      </c>
      <c r="J2638" s="87" t="s">
        <v>394</v>
      </c>
      <c r="K2638" s="87" t="s">
        <v>395</v>
      </c>
      <c r="L2638" s="87" t="s">
        <v>396</v>
      </c>
      <c r="M2638" s="87" t="s">
        <v>396</v>
      </c>
      <c r="N2638" s="87" t="s">
        <v>394</v>
      </c>
      <c r="O2638" s="87" t="s">
        <v>394</v>
      </c>
      <c r="P2638" s="89">
        <v>2</v>
      </c>
      <c r="Q2638" s="90" t="s">
        <v>398</v>
      </c>
      <c r="R2638" s="89">
        <v>2</v>
      </c>
      <c r="S2638" s="89">
        <v>2</v>
      </c>
      <c r="T2638" s="89" t="s">
        <v>398</v>
      </c>
      <c r="U2638" s="87" t="s">
        <v>397</v>
      </c>
      <c r="V2638" s="91" t="s">
        <v>398</v>
      </c>
      <c r="W2638" s="91" t="s">
        <v>398</v>
      </c>
      <c r="X2638" s="87" t="s">
        <v>399</v>
      </c>
      <c r="Y2638" s="87" t="s">
        <v>396</v>
      </c>
      <c r="Z2638" s="87">
        <v>12</v>
      </c>
      <c r="AA2638" s="87">
        <v>2020</v>
      </c>
      <c r="AB2638" s="91" t="s">
        <v>398</v>
      </c>
      <c r="AC2638" s="91" t="s">
        <v>398</v>
      </c>
      <c r="AD2638" s="87" t="s">
        <v>397</v>
      </c>
      <c r="AE2638" s="101" t="s">
        <v>400</v>
      </c>
      <c r="AF2638" s="87">
        <v>2</v>
      </c>
      <c r="AG2638" s="87" t="s">
        <v>396</v>
      </c>
      <c r="AH2638" s="87" t="s">
        <v>1149</v>
      </c>
      <c r="AI2638" s="87" t="s">
        <v>394</v>
      </c>
      <c r="AJ2638" s="87" t="s">
        <v>394</v>
      </c>
      <c r="AK2638" s="87" t="s">
        <v>394</v>
      </c>
      <c r="AL2638" s="87" t="s">
        <v>394</v>
      </c>
      <c r="AM2638" s="87" t="s">
        <v>394</v>
      </c>
      <c r="AN2638" s="87" t="s">
        <v>394</v>
      </c>
      <c r="AO2638" s="87" t="s">
        <v>394</v>
      </c>
      <c r="AP2638" s="87" t="s">
        <v>394</v>
      </c>
      <c r="AQ2638" s="87" t="s">
        <v>394</v>
      </c>
      <c r="AR2638" s="87" t="s">
        <v>394</v>
      </c>
      <c r="AS2638" s="87" t="s">
        <v>394</v>
      </c>
      <c r="AT2638" s="91" t="s">
        <v>398</v>
      </c>
      <c r="AU2638" s="87" t="s">
        <v>394</v>
      </c>
      <c r="AV2638" s="87" t="s">
        <v>394</v>
      </c>
      <c r="AW2638" s="87" t="s">
        <v>394</v>
      </c>
      <c r="AX2638" s="87" t="s">
        <v>394</v>
      </c>
      <c r="AY2638" s="87" t="s">
        <v>394</v>
      </c>
      <c r="AZ2638" s="87" t="s">
        <v>394</v>
      </c>
      <c r="BA2638" s="87" t="s">
        <v>394</v>
      </c>
      <c r="BB2638" s="87" t="s">
        <v>394</v>
      </c>
      <c r="BC2638" s="89" t="s">
        <v>398</v>
      </c>
      <c r="BD2638" s="89" t="s">
        <v>398</v>
      </c>
      <c r="BE2638" s="91" t="s">
        <v>398</v>
      </c>
      <c r="BF2638" s="91" t="s">
        <v>398</v>
      </c>
      <c r="BG2638" s="89" t="s">
        <v>398</v>
      </c>
      <c r="BH2638" s="89" t="s">
        <v>398</v>
      </c>
      <c r="BI2638" s="91" t="s">
        <v>398</v>
      </c>
      <c r="BJ2638" s="91" t="s">
        <v>398</v>
      </c>
      <c r="BK2638" s="87" t="s">
        <v>394</v>
      </c>
      <c r="BL2638" s="87" t="s">
        <v>394</v>
      </c>
      <c r="BM2638" s="89" t="s">
        <v>398</v>
      </c>
      <c r="BN2638" s="91" t="s">
        <v>398</v>
      </c>
      <c r="BO2638" s="91" t="s">
        <v>398</v>
      </c>
      <c r="BP2638" s="87" t="s">
        <v>394</v>
      </c>
      <c r="BQ2638" s="91" t="s">
        <v>398</v>
      </c>
      <c r="BR2638" s="91" t="s">
        <v>398</v>
      </c>
      <c r="BS2638" s="87" t="s">
        <v>394</v>
      </c>
      <c r="BT2638" s="87" t="s">
        <v>394</v>
      </c>
      <c r="BU2638" s="87" t="s">
        <v>394</v>
      </c>
    </row>
    <row r="2639" spans="1:73" s="84" customFormat="1" ht="14.45" customHeight="1" x14ac:dyDescent="0.2">
      <c r="A2639" s="85">
        <v>62856</v>
      </c>
      <c r="B2639" s="86" t="s">
        <v>4036</v>
      </c>
      <c r="C2639" s="85">
        <v>63420</v>
      </c>
      <c r="D2639" s="86" t="s">
        <v>4075</v>
      </c>
      <c r="E2639" s="87" t="s">
        <v>19</v>
      </c>
      <c r="F2639" s="87" t="s">
        <v>411</v>
      </c>
      <c r="G2639" s="88" t="s">
        <v>4076</v>
      </c>
      <c r="H2639" s="87" t="s">
        <v>1147</v>
      </c>
      <c r="I2639" s="87" t="s">
        <v>1148</v>
      </c>
      <c r="J2639" s="87" t="s">
        <v>394</v>
      </c>
      <c r="K2639" s="87" t="s">
        <v>395</v>
      </c>
      <c r="L2639" s="87" t="s">
        <v>396</v>
      </c>
      <c r="M2639" s="87" t="s">
        <v>396</v>
      </c>
      <c r="N2639" s="87" t="s">
        <v>394</v>
      </c>
      <c r="O2639" s="87" t="s">
        <v>394</v>
      </c>
      <c r="P2639" s="89">
        <v>1.2</v>
      </c>
      <c r="Q2639" s="90" t="s">
        <v>398</v>
      </c>
      <c r="R2639" s="89">
        <v>1.2</v>
      </c>
      <c r="S2639" s="89">
        <v>1.2</v>
      </c>
      <c r="T2639" s="89" t="s">
        <v>398</v>
      </c>
      <c r="U2639" s="87" t="s">
        <v>397</v>
      </c>
      <c r="V2639" s="91" t="s">
        <v>398</v>
      </c>
      <c r="W2639" s="91" t="s">
        <v>398</v>
      </c>
      <c r="X2639" s="87" t="s">
        <v>399</v>
      </c>
      <c r="Y2639" s="87" t="s">
        <v>396</v>
      </c>
      <c r="Z2639" s="87">
        <v>3</v>
      </c>
      <c r="AA2639" s="87">
        <v>2020</v>
      </c>
      <c r="AB2639" s="91" t="s">
        <v>398</v>
      </c>
      <c r="AC2639" s="91" t="s">
        <v>398</v>
      </c>
      <c r="AD2639" s="87" t="s">
        <v>397</v>
      </c>
      <c r="AE2639" s="101" t="s">
        <v>400</v>
      </c>
      <c r="AF2639" s="87">
        <v>2</v>
      </c>
      <c r="AG2639" s="87" t="s">
        <v>396</v>
      </c>
      <c r="AH2639" s="87" t="s">
        <v>1149</v>
      </c>
      <c r="AI2639" s="87" t="s">
        <v>394</v>
      </c>
      <c r="AJ2639" s="87" t="s">
        <v>394</v>
      </c>
      <c r="AK2639" s="87" t="s">
        <v>394</v>
      </c>
      <c r="AL2639" s="87" t="s">
        <v>394</v>
      </c>
      <c r="AM2639" s="87" t="s">
        <v>394</v>
      </c>
      <c r="AN2639" s="87" t="s">
        <v>394</v>
      </c>
      <c r="AO2639" s="87" t="s">
        <v>394</v>
      </c>
      <c r="AP2639" s="87" t="s">
        <v>394</v>
      </c>
      <c r="AQ2639" s="87" t="s">
        <v>394</v>
      </c>
      <c r="AR2639" s="87" t="s">
        <v>394</v>
      </c>
      <c r="AS2639" s="87" t="s">
        <v>394</v>
      </c>
      <c r="AT2639" s="91" t="s">
        <v>398</v>
      </c>
      <c r="AU2639" s="87" t="s">
        <v>415</v>
      </c>
      <c r="AV2639" s="87" t="s">
        <v>394</v>
      </c>
      <c r="AW2639" s="87" t="s">
        <v>394</v>
      </c>
      <c r="AX2639" s="87" t="s">
        <v>394</v>
      </c>
      <c r="AY2639" s="87" t="s">
        <v>394</v>
      </c>
      <c r="AZ2639" s="87" t="s">
        <v>394</v>
      </c>
      <c r="BA2639" s="87" t="s">
        <v>394</v>
      </c>
      <c r="BB2639" s="87" t="s">
        <v>394</v>
      </c>
      <c r="BC2639" s="89" t="s">
        <v>398</v>
      </c>
      <c r="BD2639" s="89" t="s">
        <v>398</v>
      </c>
      <c r="BE2639" s="91" t="s">
        <v>398</v>
      </c>
      <c r="BF2639" s="91" t="s">
        <v>398</v>
      </c>
      <c r="BG2639" s="89" t="s">
        <v>398</v>
      </c>
      <c r="BH2639" s="89" t="s">
        <v>398</v>
      </c>
      <c r="BI2639" s="91" t="s">
        <v>398</v>
      </c>
      <c r="BJ2639" s="91" t="s">
        <v>398</v>
      </c>
      <c r="BK2639" s="87" t="s">
        <v>394</v>
      </c>
      <c r="BL2639" s="87" t="s">
        <v>394</v>
      </c>
      <c r="BM2639" s="89" t="s">
        <v>398</v>
      </c>
      <c r="BN2639" s="91" t="s">
        <v>398</v>
      </c>
      <c r="BO2639" s="91" t="s">
        <v>398</v>
      </c>
      <c r="BP2639" s="87" t="s">
        <v>394</v>
      </c>
      <c r="BQ2639" s="91" t="s">
        <v>398</v>
      </c>
      <c r="BR2639" s="91" t="s">
        <v>398</v>
      </c>
      <c r="BS2639" s="87" t="s">
        <v>394</v>
      </c>
      <c r="BT2639" s="87" t="s">
        <v>394</v>
      </c>
      <c r="BU2639" s="87" t="s">
        <v>394</v>
      </c>
    </row>
    <row r="2640" spans="1:73" s="84" customFormat="1" ht="14.45" customHeight="1" x14ac:dyDescent="0.2">
      <c r="A2640" s="85">
        <v>62856</v>
      </c>
      <c r="B2640" s="86" t="s">
        <v>4036</v>
      </c>
      <c r="C2640" s="85">
        <v>63420</v>
      </c>
      <c r="D2640" s="86" t="s">
        <v>4075</v>
      </c>
      <c r="E2640" s="87" t="s">
        <v>19</v>
      </c>
      <c r="F2640" s="87" t="s">
        <v>411</v>
      </c>
      <c r="G2640" s="88" t="s">
        <v>4077</v>
      </c>
      <c r="H2640" s="87" t="s">
        <v>734</v>
      </c>
      <c r="I2640" s="87" t="s">
        <v>735</v>
      </c>
      <c r="J2640" s="87" t="s">
        <v>394</v>
      </c>
      <c r="K2640" s="87" t="s">
        <v>395</v>
      </c>
      <c r="L2640" s="87" t="s">
        <v>396</v>
      </c>
      <c r="M2640" s="87" t="s">
        <v>396</v>
      </c>
      <c r="N2640" s="87" t="s">
        <v>394</v>
      </c>
      <c r="O2640" s="87" t="s">
        <v>394</v>
      </c>
      <c r="P2640" s="89">
        <v>0.4</v>
      </c>
      <c r="Q2640" s="90" t="s">
        <v>398</v>
      </c>
      <c r="R2640" s="89">
        <v>0.4</v>
      </c>
      <c r="S2640" s="89">
        <v>0.4</v>
      </c>
      <c r="T2640" s="89">
        <v>0</v>
      </c>
      <c r="U2640" s="87" t="s">
        <v>397</v>
      </c>
      <c r="V2640" s="91" t="s">
        <v>398</v>
      </c>
      <c r="W2640" s="91" t="s">
        <v>398</v>
      </c>
      <c r="X2640" s="87" t="s">
        <v>399</v>
      </c>
      <c r="Y2640" s="87" t="s">
        <v>396</v>
      </c>
      <c r="Z2640" s="87">
        <v>3</v>
      </c>
      <c r="AA2640" s="87">
        <v>2020</v>
      </c>
      <c r="AB2640" s="91" t="s">
        <v>398</v>
      </c>
      <c r="AC2640" s="91" t="s">
        <v>398</v>
      </c>
      <c r="AD2640" s="87" t="s">
        <v>397</v>
      </c>
      <c r="AE2640" s="101" t="s">
        <v>400</v>
      </c>
      <c r="AF2640" s="87">
        <v>2</v>
      </c>
      <c r="AG2640" s="87" t="s">
        <v>396</v>
      </c>
      <c r="AH2640" s="87" t="s">
        <v>736</v>
      </c>
      <c r="AI2640" s="87" t="s">
        <v>394</v>
      </c>
      <c r="AJ2640" s="87" t="s">
        <v>394</v>
      </c>
      <c r="AK2640" s="87" t="s">
        <v>394</v>
      </c>
      <c r="AL2640" s="87" t="s">
        <v>394</v>
      </c>
      <c r="AM2640" s="87" t="s">
        <v>394</v>
      </c>
      <c r="AN2640" s="87" t="s">
        <v>394</v>
      </c>
      <c r="AO2640" s="87" t="s">
        <v>394</v>
      </c>
      <c r="AP2640" s="87" t="s">
        <v>394</v>
      </c>
      <c r="AQ2640" s="87" t="s">
        <v>394</v>
      </c>
      <c r="AR2640" s="87" t="s">
        <v>394</v>
      </c>
      <c r="AS2640" s="87" t="s">
        <v>394</v>
      </c>
      <c r="AT2640" s="91" t="s">
        <v>398</v>
      </c>
      <c r="AU2640" s="87" t="s">
        <v>415</v>
      </c>
      <c r="AV2640" s="87" t="s">
        <v>394</v>
      </c>
      <c r="AW2640" s="87" t="s">
        <v>394</v>
      </c>
      <c r="AX2640" s="87" t="s">
        <v>394</v>
      </c>
      <c r="AY2640" s="87" t="s">
        <v>394</v>
      </c>
      <c r="AZ2640" s="87" t="s">
        <v>394</v>
      </c>
      <c r="BA2640" s="87" t="s">
        <v>394</v>
      </c>
      <c r="BB2640" s="87" t="s">
        <v>394</v>
      </c>
      <c r="BC2640" s="89" t="s">
        <v>398</v>
      </c>
      <c r="BD2640" s="89" t="s">
        <v>398</v>
      </c>
      <c r="BE2640" s="91" t="s">
        <v>398</v>
      </c>
      <c r="BF2640" s="91" t="s">
        <v>398</v>
      </c>
      <c r="BG2640" s="89" t="s">
        <v>398</v>
      </c>
      <c r="BH2640" s="89" t="s">
        <v>398</v>
      </c>
      <c r="BI2640" s="91" t="s">
        <v>398</v>
      </c>
      <c r="BJ2640" s="91" t="s">
        <v>398</v>
      </c>
      <c r="BK2640" s="87" t="s">
        <v>394</v>
      </c>
      <c r="BL2640" s="87" t="s">
        <v>394</v>
      </c>
      <c r="BM2640" s="89" t="s">
        <v>398</v>
      </c>
      <c r="BN2640" s="91" t="s">
        <v>398</v>
      </c>
      <c r="BO2640" s="91" t="s">
        <v>398</v>
      </c>
      <c r="BP2640" s="87" t="s">
        <v>394</v>
      </c>
      <c r="BQ2640" s="91" t="s">
        <v>398</v>
      </c>
      <c r="BR2640" s="91" t="s">
        <v>398</v>
      </c>
      <c r="BS2640" s="87" t="s">
        <v>394</v>
      </c>
      <c r="BT2640" s="87" t="s">
        <v>394</v>
      </c>
      <c r="BU2640" s="87" t="s">
        <v>394</v>
      </c>
    </row>
    <row r="2641" spans="1:73" s="84" customFormat="1" ht="14.45" customHeight="1" x14ac:dyDescent="0.2">
      <c r="A2641" s="85">
        <v>62856</v>
      </c>
      <c r="B2641" s="86" t="s">
        <v>4036</v>
      </c>
      <c r="C2641" s="85">
        <v>63421</v>
      </c>
      <c r="D2641" s="86" t="s">
        <v>4078</v>
      </c>
      <c r="E2641" s="87" t="s">
        <v>19</v>
      </c>
      <c r="F2641" s="87" t="s">
        <v>411</v>
      </c>
      <c r="G2641" s="88" t="s">
        <v>4079</v>
      </c>
      <c r="H2641" s="87" t="s">
        <v>1147</v>
      </c>
      <c r="I2641" s="87" t="s">
        <v>1148</v>
      </c>
      <c r="J2641" s="87" t="s">
        <v>394</v>
      </c>
      <c r="K2641" s="87" t="s">
        <v>395</v>
      </c>
      <c r="L2641" s="87" t="s">
        <v>396</v>
      </c>
      <c r="M2641" s="87" t="s">
        <v>396</v>
      </c>
      <c r="N2641" s="87" t="s">
        <v>394</v>
      </c>
      <c r="O2641" s="87" t="s">
        <v>394</v>
      </c>
      <c r="P2641" s="89">
        <v>1.2</v>
      </c>
      <c r="Q2641" s="90" t="s">
        <v>398</v>
      </c>
      <c r="R2641" s="89">
        <v>1.2</v>
      </c>
      <c r="S2641" s="89">
        <v>1.2</v>
      </c>
      <c r="T2641" s="89" t="s">
        <v>398</v>
      </c>
      <c r="U2641" s="87" t="s">
        <v>397</v>
      </c>
      <c r="V2641" s="91" t="s">
        <v>398</v>
      </c>
      <c r="W2641" s="91" t="s">
        <v>398</v>
      </c>
      <c r="X2641" s="87" t="s">
        <v>399</v>
      </c>
      <c r="Y2641" s="87" t="s">
        <v>396</v>
      </c>
      <c r="Z2641" s="87">
        <v>3</v>
      </c>
      <c r="AA2641" s="87">
        <v>2020</v>
      </c>
      <c r="AB2641" s="91" t="s">
        <v>398</v>
      </c>
      <c r="AC2641" s="91" t="s">
        <v>398</v>
      </c>
      <c r="AD2641" s="87" t="s">
        <v>397</v>
      </c>
      <c r="AE2641" s="101" t="s">
        <v>400</v>
      </c>
      <c r="AF2641" s="87">
        <v>2</v>
      </c>
      <c r="AG2641" s="87" t="s">
        <v>396</v>
      </c>
      <c r="AH2641" s="87" t="s">
        <v>1149</v>
      </c>
      <c r="AI2641" s="87" t="s">
        <v>394</v>
      </c>
      <c r="AJ2641" s="87" t="s">
        <v>394</v>
      </c>
      <c r="AK2641" s="87" t="s">
        <v>394</v>
      </c>
      <c r="AL2641" s="87" t="s">
        <v>394</v>
      </c>
      <c r="AM2641" s="87" t="s">
        <v>394</v>
      </c>
      <c r="AN2641" s="87" t="s">
        <v>394</v>
      </c>
      <c r="AO2641" s="87" t="s">
        <v>394</v>
      </c>
      <c r="AP2641" s="87" t="s">
        <v>394</v>
      </c>
      <c r="AQ2641" s="87" t="s">
        <v>394</v>
      </c>
      <c r="AR2641" s="87" t="s">
        <v>394</v>
      </c>
      <c r="AS2641" s="87" t="s">
        <v>394</v>
      </c>
      <c r="AT2641" s="91" t="s">
        <v>398</v>
      </c>
      <c r="AU2641" s="87" t="s">
        <v>415</v>
      </c>
      <c r="AV2641" s="87" t="s">
        <v>394</v>
      </c>
      <c r="AW2641" s="87" t="s">
        <v>394</v>
      </c>
      <c r="AX2641" s="87" t="s">
        <v>394</v>
      </c>
      <c r="AY2641" s="87" t="s">
        <v>394</v>
      </c>
      <c r="AZ2641" s="87" t="s">
        <v>394</v>
      </c>
      <c r="BA2641" s="87" t="s">
        <v>394</v>
      </c>
      <c r="BB2641" s="87" t="s">
        <v>394</v>
      </c>
      <c r="BC2641" s="89" t="s">
        <v>398</v>
      </c>
      <c r="BD2641" s="89" t="s">
        <v>398</v>
      </c>
      <c r="BE2641" s="91" t="s">
        <v>398</v>
      </c>
      <c r="BF2641" s="91" t="s">
        <v>398</v>
      </c>
      <c r="BG2641" s="89" t="s">
        <v>398</v>
      </c>
      <c r="BH2641" s="89" t="s">
        <v>398</v>
      </c>
      <c r="BI2641" s="91" t="s">
        <v>398</v>
      </c>
      <c r="BJ2641" s="91" t="s">
        <v>398</v>
      </c>
      <c r="BK2641" s="87" t="s">
        <v>394</v>
      </c>
      <c r="BL2641" s="87" t="s">
        <v>394</v>
      </c>
      <c r="BM2641" s="89" t="s">
        <v>398</v>
      </c>
      <c r="BN2641" s="91" t="s">
        <v>398</v>
      </c>
      <c r="BO2641" s="91" t="s">
        <v>398</v>
      </c>
      <c r="BP2641" s="87" t="s">
        <v>394</v>
      </c>
      <c r="BQ2641" s="91" t="s">
        <v>398</v>
      </c>
      <c r="BR2641" s="91" t="s">
        <v>398</v>
      </c>
      <c r="BS2641" s="87" t="s">
        <v>394</v>
      </c>
      <c r="BT2641" s="87" t="s">
        <v>394</v>
      </c>
      <c r="BU2641" s="87" t="s">
        <v>394</v>
      </c>
    </row>
    <row r="2642" spans="1:73" s="84" customFormat="1" ht="14.45" customHeight="1" x14ac:dyDescent="0.2">
      <c r="A2642" s="85">
        <v>62856</v>
      </c>
      <c r="B2642" s="86" t="s">
        <v>4036</v>
      </c>
      <c r="C2642" s="85">
        <v>63421</v>
      </c>
      <c r="D2642" s="86" t="s">
        <v>4078</v>
      </c>
      <c r="E2642" s="87" t="s">
        <v>19</v>
      </c>
      <c r="F2642" s="87" t="s">
        <v>411</v>
      </c>
      <c r="G2642" s="88" t="s">
        <v>4080</v>
      </c>
      <c r="H2642" s="87" t="s">
        <v>734</v>
      </c>
      <c r="I2642" s="87" t="s">
        <v>735</v>
      </c>
      <c r="J2642" s="87" t="s">
        <v>394</v>
      </c>
      <c r="K2642" s="87" t="s">
        <v>395</v>
      </c>
      <c r="L2642" s="87" t="s">
        <v>396</v>
      </c>
      <c r="M2642" s="87" t="s">
        <v>396</v>
      </c>
      <c r="N2642" s="87" t="s">
        <v>394</v>
      </c>
      <c r="O2642" s="87" t="s">
        <v>394</v>
      </c>
      <c r="P2642" s="89">
        <v>0.2</v>
      </c>
      <c r="Q2642" s="90" t="s">
        <v>398</v>
      </c>
      <c r="R2642" s="89">
        <v>0.2</v>
      </c>
      <c r="S2642" s="89">
        <v>0.2</v>
      </c>
      <c r="T2642" s="89">
        <v>0</v>
      </c>
      <c r="U2642" s="87" t="s">
        <v>397</v>
      </c>
      <c r="V2642" s="91" t="s">
        <v>398</v>
      </c>
      <c r="W2642" s="91" t="s">
        <v>398</v>
      </c>
      <c r="X2642" s="87" t="s">
        <v>399</v>
      </c>
      <c r="Y2642" s="87" t="s">
        <v>396</v>
      </c>
      <c r="Z2642" s="87">
        <v>3</v>
      </c>
      <c r="AA2642" s="87">
        <v>2020</v>
      </c>
      <c r="AB2642" s="91" t="s">
        <v>398</v>
      </c>
      <c r="AC2642" s="91" t="s">
        <v>398</v>
      </c>
      <c r="AD2642" s="87" t="s">
        <v>397</v>
      </c>
      <c r="AE2642" s="101" t="s">
        <v>400</v>
      </c>
      <c r="AF2642" s="87">
        <v>2</v>
      </c>
      <c r="AG2642" s="87" t="s">
        <v>396</v>
      </c>
      <c r="AH2642" s="87" t="s">
        <v>736</v>
      </c>
      <c r="AI2642" s="87" t="s">
        <v>394</v>
      </c>
      <c r="AJ2642" s="87" t="s">
        <v>394</v>
      </c>
      <c r="AK2642" s="87" t="s">
        <v>394</v>
      </c>
      <c r="AL2642" s="87" t="s">
        <v>394</v>
      </c>
      <c r="AM2642" s="87" t="s">
        <v>394</v>
      </c>
      <c r="AN2642" s="87" t="s">
        <v>394</v>
      </c>
      <c r="AO2642" s="87" t="s">
        <v>394</v>
      </c>
      <c r="AP2642" s="87" t="s">
        <v>394</v>
      </c>
      <c r="AQ2642" s="87" t="s">
        <v>394</v>
      </c>
      <c r="AR2642" s="87" t="s">
        <v>394</v>
      </c>
      <c r="AS2642" s="87" t="s">
        <v>394</v>
      </c>
      <c r="AT2642" s="91" t="s">
        <v>398</v>
      </c>
      <c r="AU2642" s="87" t="s">
        <v>415</v>
      </c>
      <c r="AV2642" s="87" t="s">
        <v>394</v>
      </c>
      <c r="AW2642" s="87" t="s">
        <v>394</v>
      </c>
      <c r="AX2642" s="87" t="s">
        <v>394</v>
      </c>
      <c r="AY2642" s="87" t="s">
        <v>394</v>
      </c>
      <c r="AZ2642" s="87" t="s">
        <v>394</v>
      </c>
      <c r="BA2642" s="87" t="s">
        <v>394</v>
      </c>
      <c r="BB2642" s="87" t="s">
        <v>394</v>
      </c>
      <c r="BC2642" s="89" t="s">
        <v>398</v>
      </c>
      <c r="BD2642" s="89" t="s">
        <v>398</v>
      </c>
      <c r="BE2642" s="91" t="s">
        <v>398</v>
      </c>
      <c r="BF2642" s="91" t="s">
        <v>398</v>
      </c>
      <c r="BG2642" s="89" t="s">
        <v>398</v>
      </c>
      <c r="BH2642" s="89" t="s">
        <v>398</v>
      </c>
      <c r="BI2642" s="91" t="s">
        <v>398</v>
      </c>
      <c r="BJ2642" s="91" t="s">
        <v>398</v>
      </c>
      <c r="BK2642" s="87" t="s">
        <v>394</v>
      </c>
      <c r="BL2642" s="87" t="s">
        <v>394</v>
      </c>
      <c r="BM2642" s="89" t="s">
        <v>398</v>
      </c>
      <c r="BN2642" s="91" t="s">
        <v>398</v>
      </c>
      <c r="BO2642" s="91" t="s">
        <v>398</v>
      </c>
      <c r="BP2642" s="87" t="s">
        <v>394</v>
      </c>
      <c r="BQ2642" s="91" t="s">
        <v>398</v>
      </c>
      <c r="BR2642" s="91" t="s">
        <v>398</v>
      </c>
      <c r="BS2642" s="87" t="s">
        <v>394</v>
      </c>
      <c r="BT2642" s="87" t="s">
        <v>394</v>
      </c>
      <c r="BU2642" s="87" t="s">
        <v>394</v>
      </c>
    </row>
    <row r="2643" spans="1:73" s="84" customFormat="1" ht="14.45" customHeight="1" x14ac:dyDescent="0.2">
      <c r="A2643" s="85">
        <v>62856</v>
      </c>
      <c r="B2643" s="86" t="s">
        <v>4036</v>
      </c>
      <c r="C2643" s="85">
        <v>63422</v>
      </c>
      <c r="D2643" s="86" t="s">
        <v>4081</v>
      </c>
      <c r="E2643" s="87" t="s">
        <v>19</v>
      </c>
      <c r="F2643" s="87" t="s">
        <v>411</v>
      </c>
      <c r="G2643" s="88" t="s">
        <v>4073</v>
      </c>
      <c r="H2643" s="87" t="s">
        <v>1147</v>
      </c>
      <c r="I2643" s="87" t="s">
        <v>1148</v>
      </c>
      <c r="J2643" s="87" t="s">
        <v>394</v>
      </c>
      <c r="K2643" s="87" t="s">
        <v>395</v>
      </c>
      <c r="L2643" s="87" t="s">
        <v>396</v>
      </c>
      <c r="M2643" s="87" t="s">
        <v>396</v>
      </c>
      <c r="N2643" s="87" t="s">
        <v>394</v>
      </c>
      <c r="O2643" s="87" t="s">
        <v>394</v>
      </c>
      <c r="P2643" s="89">
        <v>1.6</v>
      </c>
      <c r="Q2643" s="90" t="s">
        <v>398</v>
      </c>
      <c r="R2643" s="89">
        <v>1.6</v>
      </c>
      <c r="S2643" s="89">
        <v>1.6</v>
      </c>
      <c r="T2643" s="89" t="s">
        <v>398</v>
      </c>
      <c r="U2643" s="87" t="s">
        <v>397</v>
      </c>
      <c r="V2643" s="91" t="s">
        <v>398</v>
      </c>
      <c r="W2643" s="91" t="s">
        <v>398</v>
      </c>
      <c r="X2643" s="87" t="s">
        <v>399</v>
      </c>
      <c r="Y2643" s="87" t="s">
        <v>396</v>
      </c>
      <c r="Z2643" s="87">
        <v>12</v>
      </c>
      <c r="AA2643" s="87">
        <v>2020</v>
      </c>
      <c r="AB2643" s="91" t="s">
        <v>398</v>
      </c>
      <c r="AC2643" s="91" t="s">
        <v>398</v>
      </c>
      <c r="AD2643" s="87" t="s">
        <v>397</v>
      </c>
      <c r="AE2643" s="101" t="s">
        <v>400</v>
      </c>
      <c r="AF2643" s="87">
        <v>2</v>
      </c>
      <c r="AG2643" s="87" t="s">
        <v>396</v>
      </c>
      <c r="AH2643" s="87" t="s">
        <v>1149</v>
      </c>
      <c r="AI2643" s="87" t="s">
        <v>394</v>
      </c>
      <c r="AJ2643" s="87" t="s">
        <v>394</v>
      </c>
      <c r="AK2643" s="87" t="s">
        <v>394</v>
      </c>
      <c r="AL2643" s="87" t="s">
        <v>394</v>
      </c>
      <c r="AM2643" s="87" t="s">
        <v>394</v>
      </c>
      <c r="AN2643" s="87" t="s">
        <v>394</v>
      </c>
      <c r="AO2643" s="87" t="s">
        <v>394</v>
      </c>
      <c r="AP2643" s="87" t="s">
        <v>394</v>
      </c>
      <c r="AQ2643" s="87" t="s">
        <v>394</v>
      </c>
      <c r="AR2643" s="87" t="s">
        <v>394</v>
      </c>
      <c r="AS2643" s="87" t="s">
        <v>394</v>
      </c>
      <c r="AT2643" s="91" t="s">
        <v>398</v>
      </c>
      <c r="AU2643" s="87" t="s">
        <v>415</v>
      </c>
      <c r="AV2643" s="87" t="s">
        <v>394</v>
      </c>
      <c r="AW2643" s="87" t="s">
        <v>394</v>
      </c>
      <c r="AX2643" s="87" t="s">
        <v>394</v>
      </c>
      <c r="AY2643" s="87" t="s">
        <v>394</v>
      </c>
      <c r="AZ2643" s="87" t="s">
        <v>394</v>
      </c>
      <c r="BA2643" s="87" t="s">
        <v>394</v>
      </c>
      <c r="BB2643" s="87" t="s">
        <v>394</v>
      </c>
      <c r="BC2643" s="89" t="s">
        <v>398</v>
      </c>
      <c r="BD2643" s="89" t="s">
        <v>398</v>
      </c>
      <c r="BE2643" s="91" t="s">
        <v>398</v>
      </c>
      <c r="BF2643" s="91" t="s">
        <v>398</v>
      </c>
      <c r="BG2643" s="89" t="s">
        <v>398</v>
      </c>
      <c r="BH2643" s="89" t="s">
        <v>398</v>
      </c>
      <c r="BI2643" s="91" t="s">
        <v>398</v>
      </c>
      <c r="BJ2643" s="91" t="s">
        <v>398</v>
      </c>
      <c r="BK2643" s="87" t="s">
        <v>394</v>
      </c>
      <c r="BL2643" s="87" t="s">
        <v>394</v>
      </c>
      <c r="BM2643" s="89" t="s">
        <v>398</v>
      </c>
      <c r="BN2643" s="91" t="s">
        <v>398</v>
      </c>
      <c r="BO2643" s="91" t="s">
        <v>398</v>
      </c>
      <c r="BP2643" s="87" t="s">
        <v>394</v>
      </c>
      <c r="BQ2643" s="91" t="s">
        <v>398</v>
      </c>
      <c r="BR2643" s="91" t="s">
        <v>398</v>
      </c>
      <c r="BS2643" s="87" t="s">
        <v>394</v>
      </c>
      <c r="BT2643" s="87" t="s">
        <v>394</v>
      </c>
      <c r="BU2643" s="87" t="s">
        <v>394</v>
      </c>
    </row>
    <row r="2644" spans="1:73" s="84" customFormat="1" ht="14.45" customHeight="1" x14ac:dyDescent="0.2">
      <c r="A2644" s="85">
        <v>62856</v>
      </c>
      <c r="B2644" s="86" t="s">
        <v>4036</v>
      </c>
      <c r="C2644" s="85">
        <v>63422</v>
      </c>
      <c r="D2644" s="86" t="s">
        <v>4081</v>
      </c>
      <c r="E2644" s="87" t="s">
        <v>19</v>
      </c>
      <c r="F2644" s="87" t="s">
        <v>411</v>
      </c>
      <c r="G2644" s="88" t="s">
        <v>4082</v>
      </c>
      <c r="H2644" s="87" t="s">
        <v>734</v>
      </c>
      <c r="I2644" s="87" t="s">
        <v>735</v>
      </c>
      <c r="J2644" s="87" t="s">
        <v>394</v>
      </c>
      <c r="K2644" s="87" t="s">
        <v>395</v>
      </c>
      <c r="L2644" s="87" t="s">
        <v>396</v>
      </c>
      <c r="M2644" s="87" t="s">
        <v>396</v>
      </c>
      <c r="N2644" s="87" t="s">
        <v>394</v>
      </c>
      <c r="O2644" s="87" t="s">
        <v>394</v>
      </c>
      <c r="P2644" s="89">
        <v>0.3</v>
      </c>
      <c r="Q2644" s="90" t="s">
        <v>398</v>
      </c>
      <c r="R2644" s="89">
        <v>0.3</v>
      </c>
      <c r="S2644" s="89">
        <v>0.3</v>
      </c>
      <c r="T2644" s="89">
        <v>0</v>
      </c>
      <c r="U2644" s="87" t="s">
        <v>397</v>
      </c>
      <c r="V2644" s="91" t="s">
        <v>398</v>
      </c>
      <c r="W2644" s="91" t="s">
        <v>398</v>
      </c>
      <c r="X2644" s="87" t="s">
        <v>399</v>
      </c>
      <c r="Y2644" s="87" t="s">
        <v>396</v>
      </c>
      <c r="Z2644" s="87">
        <v>12</v>
      </c>
      <c r="AA2644" s="87">
        <v>2020</v>
      </c>
      <c r="AB2644" s="91" t="s">
        <v>398</v>
      </c>
      <c r="AC2644" s="91" t="s">
        <v>398</v>
      </c>
      <c r="AD2644" s="87" t="s">
        <v>397</v>
      </c>
      <c r="AE2644" s="101" t="s">
        <v>400</v>
      </c>
      <c r="AF2644" s="87">
        <v>2</v>
      </c>
      <c r="AG2644" s="87" t="s">
        <v>396</v>
      </c>
      <c r="AH2644" s="87" t="s">
        <v>736</v>
      </c>
      <c r="AI2644" s="87" t="s">
        <v>394</v>
      </c>
      <c r="AJ2644" s="87" t="s">
        <v>394</v>
      </c>
      <c r="AK2644" s="87" t="s">
        <v>394</v>
      </c>
      <c r="AL2644" s="87" t="s">
        <v>394</v>
      </c>
      <c r="AM2644" s="87" t="s">
        <v>394</v>
      </c>
      <c r="AN2644" s="87" t="s">
        <v>394</v>
      </c>
      <c r="AO2644" s="87" t="s">
        <v>394</v>
      </c>
      <c r="AP2644" s="87" t="s">
        <v>394</v>
      </c>
      <c r="AQ2644" s="87" t="s">
        <v>394</v>
      </c>
      <c r="AR2644" s="87" t="s">
        <v>394</v>
      </c>
      <c r="AS2644" s="87" t="s">
        <v>394</v>
      </c>
      <c r="AT2644" s="91" t="s">
        <v>398</v>
      </c>
      <c r="AU2644" s="87" t="s">
        <v>415</v>
      </c>
      <c r="AV2644" s="87" t="s">
        <v>394</v>
      </c>
      <c r="AW2644" s="87" t="s">
        <v>394</v>
      </c>
      <c r="AX2644" s="87" t="s">
        <v>394</v>
      </c>
      <c r="AY2644" s="87" t="s">
        <v>394</v>
      </c>
      <c r="AZ2644" s="87" t="s">
        <v>394</v>
      </c>
      <c r="BA2644" s="87" t="s">
        <v>394</v>
      </c>
      <c r="BB2644" s="87" t="s">
        <v>394</v>
      </c>
      <c r="BC2644" s="89" t="s">
        <v>398</v>
      </c>
      <c r="BD2644" s="89" t="s">
        <v>398</v>
      </c>
      <c r="BE2644" s="91" t="s">
        <v>398</v>
      </c>
      <c r="BF2644" s="91" t="s">
        <v>398</v>
      </c>
      <c r="BG2644" s="89" t="s">
        <v>398</v>
      </c>
      <c r="BH2644" s="89" t="s">
        <v>398</v>
      </c>
      <c r="BI2644" s="91" t="s">
        <v>398</v>
      </c>
      <c r="BJ2644" s="91" t="s">
        <v>398</v>
      </c>
      <c r="BK2644" s="87" t="s">
        <v>394</v>
      </c>
      <c r="BL2644" s="87" t="s">
        <v>394</v>
      </c>
      <c r="BM2644" s="89" t="s">
        <v>398</v>
      </c>
      <c r="BN2644" s="91" t="s">
        <v>398</v>
      </c>
      <c r="BO2644" s="91" t="s">
        <v>398</v>
      </c>
      <c r="BP2644" s="87" t="s">
        <v>394</v>
      </c>
      <c r="BQ2644" s="91" t="s">
        <v>398</v>
      </c>
      <c r="BR2644" s="91" t="s">
        <v>398</v>
      </c>
      <c r="BS2644" s="87" t="s">
        <v>394</v>
      </c>
      <c r="BT2644" s="87" t="s">
        <v>394</v>
      </c>
      <c r="BU2644" s="87" t="s">
        <v>394</v>
      </c>
    </row>
    <row r="2645" spans="1:73" s="84" customFormat="1" ht="14.45" customHeight="1" x14ac:dyDescent="0.2">
      <c r="A2645" s="85">
        <v>61939</v>
      </c>
      <c r="B2645" s="86" t="s">
        <v>4083</v>
      </c>
      <c r="C2645" s="85">
        <v>63439</v>
      </c>
      <c r="D2645" s="86" t="s">
        <v>4084</v>
      </c>
      <c r="E2645" s="87" t="s">
        <v>19</v>
      </c>
      <c r="F2645" s="87" t="s">
        <v>619</v>
      </c>
      <c r="G2645" s="88" t="s">
        <v>4085</v>
      </c>
      <c r="H2645" s="87" t="s">
        <v>1609</v>
      </c>
      <c r="I2645" s="87" t="s">
        <v>2050</v>
      </c>
      <c r="J2645" s="87" t="s">
        <v>394</v>
      </c>
      <c r="K2645" s="87" t="s">
        <v>395</v>
      </c>
      <c r="L2645" s="87" t="s">
        <v>396</v>
      </c>
      <c r="M2645" s="87" t="s">
        <v>396</v>
      </c>
      <c r="N2645" s="87" t="s">
        <v>394</v>
      </c>
      <c r="O2645" s="87" t="s">
        <v>394</v>
      </c>
      <c r="P2645" s="89">
        <v>2.8</v>
      </c>
      <c r="Q2645" s="90">
        <v>1</v>
      </c>
      <c r="R2645" s="89">
        <v>2.8</v>
      </c>
      <c r="S2645" s="89">
        <v>2.8</v>
      </c>
      <c r="T2645" s="89">
        <v>0.2</v>
      </c>
      <c r="U2645" s="87" t="s">
        <v>397</v>
      </c>
      <c r="V2645" s="91" t="s">
        <v>398</v>
      </c>
      <c r="W2645" s="91" t="s">
        <v>398</v>
      </c>
      <c r="X2645" s="87" t="s">
        <v>399</v>
      </c>
      <c r="Y2645" s="87" t="s">
        <v>396</v>
      </c>
      <c r="Z2645" s="87">
        <v>5</v>
      </c>
      <c r="AA2645" s="87">
        <v>2018</v>
      </c>
      <c r="AB2645" s="91" t="s">
        <v>398</v>
      </c>
      <c r="AC2645" s="91" t="s">
        <v>398</v>
      </c>
      <c r="AD2645" s="87" t="s">
        <v>407</v>
      </c>
      <c r="AE2645" s="101" t="s">
        <v>1042</v>
      </c>
      <c r="AF2645" s="87">
        <v>3</v>
      </c>
      <c r="AG2645" s="87" t="s">
        <v>965</v>
      </c>
      <c r="AH2645" s="87" t="s">
        <v>422</v>
      </c>
      <c r="AI2645" s="87" t="s">
        <v>394</v>
      </c>
      <c r="AJ2645" s="87" t="s">
        <v>394</v>
      </c>
      <c r="AK2645" s="87" t="s">
        <v>394</v>
      </c>
      <c r="AL2645" s="87" t="s">
        <v>394</v>
      </c>
      <c r="AM2645" s="87" t="s">
        <v>394</v>
      </c>
      <c r="AN2645" s="87" t="s">
        <v>394</v>
      </c>
      <c r="AO2645" s="87" t="s">
        <v>394</v>
      </c>
      <c r="AP2645" s="87" t="s">
        <v>394</v>
      </c>
      <c r="AQ2645" s="87" t="s">
        <v>394</v>
      </c>
      <c r="AR2645" s="87" t="s">
        <v>397</v>
      </c>
      <c r="AS2645" s="87" t="s">
        <v>397</v>
      </c>
      <c r="AT2645" s="91" t="s">
        <v>398</v>
      </c>
      <c r="AU2645" s="87" t="s">
        <v>633</v>
      </c>
      <c r="AV2645" s="87" t="s">
        <v>394</v>
      </c>
      <c r="AW2645" s="87" t="s">
        <v>394</v>
      </c>
      <c r="AX2645" s="87" t="s">
        <v>394</v>
      </c>
      <c r="AY2645" s="87" t="s">
        <v>394</v>
      </c>
      <c r="AZ2645" s="87" t="s">
        <v>394</v>
      </c>
      <c r="BA2645" s="87" t="s">
        <v>394</v>
      </c>
      <c r="BB2645" s="87" t="s">
        <v>394</v>
      </c>
      <c r="BC2645" s="89" t="s">
        <v>398</v>
      </c>
      <c r="BD2645" s="89" t="s">
        <v>398</v>
      </c>
      <c r="BE2645" s="91" t="s">
        <v>398</v>
      </c>
      <c r="BF2645" s="91" t="s">
        <v>398</v>
      </c>
      <c r="BG2645" s="89" t="s">
        <v>398</v>
      </c>
      <c r="BH2645" s="89" t="s">
        <v>398</v>
      </c>
      <c r="BI2645" s="91" t="s">
        <v>398</v>
      </c>
      <c r="BJ2645" s="91" t="s">
        <v>398</v>
      </c>
      <c r="BK2645" s="87" t="s">
        <v>394</v>
      </c>
      <c r="BL2645" s="87" t="s">
        <v>394</v>
      </c>
      <c r="BM2645" s="89" t="s">
        <v>398</v>
      </c>
      <c r="BN2645" s="91" t="s">
        <v>398</v>
      </c>
      <c r="BO2645" s="91" t="s">
        <v>398</v>
      </c>
      <c r="BP2645" s="87" t="s">
        <v>394</v>
      </c>
      <c r="BQ2645" s="91" t="s">
        <v>398</v>
      </c>
      <c r="BR2645" s="91" t="s">
        <v>398</v>
      </c>
      <c r="BS2645" s="87" t="s">
        <v>394</v>
      </c>
      <c r="BT2645" s="87" t="s">
        <v>394</v>
      </c>
      <c r="BU2645" s="87" t="s">
        <v>394</v>
      </c>
    </row>
    <row r="2646" spans="1:73" s="84" customFormat="1" ht="14.45" customHeight="1" x14ac:dyDescent="0.2">
      <c r="A2646" s="85">
        <v>63198</v>
      </c>
      <c r="B2646" s="86" t="s">
        <v>4086</v>
      </c>
      <c r="C2646" s="85">
        <v>63455</v>
      </c>
      <c r="D2646" s="86" t="s">
        <v>4086</v>
      </c>
      <c r="E2646" s="87" t="s">
        <v>19</v>
      </c>
      <c r="F2646" s="87" t="s">
        <v>619</v>
      </c>
      <c r="G2646" s="88" t="s">
        <v>4087</v>
      </c>
      <c r="H2646" s="87" t="s">
        <v>1147</v>
      </c>
      <c r="I2646" s="87" t="s">
        <v>1148</v>
      </c>
      <c r="J2646" s="87" t="s">
        <v>394</v>
      </c>
      <c r="K2646" s="87" t="s">
        <v>395</v>
      </c>
      <c r="L2646" s="87" t="s">
        <v>396</v>
      </c>
      <c r="M2646" s="87" t="s">
        <v>396</v>
      </c>
      <c r="N2646" s="87" t="s">
        <v>394</v>
      </c>
      <c r="O2646" s="87" t="s">
        <v>394</v>
      </c>
      <c r="P2646" s="89">
        <v>0.5</v>
      </c>
      <c r="Q2646" s="90" t="s">
        <v>398</v>
      </c>
      <c r="R2646" s="89">
        <v>0.5</v>
      </c>
      <c r="S2646" s="89">
        <v>0.5</v>
      </c>
      <c r="T2646" s="89" t="s">
        <v>398</v>
      </c>
      <c r="U2646" s="87" t="s">
        <v>397</v>
      </c>
      <c r="V2646" s="91" t="s">
        <v>398</v>
      </c>
      <c r="W2646" s="91" t="s">
        <v>398</v>
      </c>
      <c r="X2646" s="87" t="s">
        <v>399</v>
      </c>
      <c r="Y2646" s="87" t="s">
        <v>396</v>
      </c>
      <c r="Z2646" s="87">
        <v>5</v>
      </c>
      <c r="AA2646" s="87">
        <v>2009</v>
      </c>
      <c r="AB2646" s="91" t="s">
        <v>398</v>
      </c>
      <c r="AC2646" s="91" t="s">
        <v>398</v>
      </c>
      <c r="AD2646" s="87" t="s">
        <v>397</v>
      </c>
      <c r="AE2646" s="101" t="s">
        <v>400</v>
      </c>
      <c r="AF2646" s="87">
        <v>2</v>
      </c>
      <c r="AG2646" s="87" t="s">
        <v>396</v>
      </c>
      <c r="AH2646" s="87" t="s">
        <v>1149</v>
      </c>
      <c r="AI2646" s="87" t="s">
        <v>394</v>
      </c>
      <c r="AJ2646" s="87" t="s">
        <v>394</v>
      </c>
      <c r="AK2646" s="87" t="s">
        <v>394</v>
      </c>
      <c r="AL2646" s="87" t="s">
        <v>394</v>
      </c>
      <c r="AM2646" s="87" t="s">
        <v>394</v>
      </c>
      <c r="AN2646" s="87" t="s">
        <v>394</v>
      </c>
      <c r="AO2646" s="87" t="s">
        <v>394</v>
      </c>
      <c r="AP2646" s="87" t="s">
        <v>394</v>
      </c>
      <c r="AQ2646" s="87" t="s">
        <v>394</v>
      </c>
      <c r="AR2646" s="87" t="s">
        <v>397</v>
      </c>
      <c r="AS2646" s="87" t="s">
        <v>397</v>
      </c>
      <c r="AT2646" s="91" t="s">
        <v>398</v>
      </c>
      <c r="AU2646" s="87" t="s">
        <v>415</v>
      </c>
      <c r="AV2646" s="87" t="s">
        <v>394</v>
      </c>
      <c r="AW2646" s="87" t="s">
        <v>394</v>
      </c>
      <c r="AX2646" s="87" t="s">
        <v>394</v>
      </c>
      <c r="AY2646" s="87" t="s">
        <v>394</v>
      </c>
      <c r="AZ2646" s="87" t="s">
        <v>394</v>
      </c>
      <c r="BA2646" s="87" t="s">
        <v>394</v>
      </c>
      <c r="BB2646" s="87" t="s">
        <v>394</v>
      </c>
      <c r="BC2646" s="89" t="s">
        <v>398</v>
      </c>
      <c r="BD2646" s="89" t="s">
        <v>398</v>
      </c>
      <c r="BE2646" s="91" t="s">
        <v>398</v>
      </c>
      <c r="BF2646" s="91" t="s">
        <v>398</v>
      </c>
      <c r="BG2646" s="89" t="s">
        <v>398</v>
      </c>
      <c r="BH2646" s="89" t="s">
        <v>398</v>
      </c>
      <c r="BI2646" s="91" t="s">
        <v>398</v>
      </c>
      <c r="BJ2646" s="91" t="s">
        <v>398</v>
      </c>
      <c r="BK2646" s="87" t="s">
        <v>394</v>
      </c>
      <c r="BL2646" s="87" t="s">
        <v>394</v>
      </c>
      <c r="BM2646" s="89" t="s">
        <v>398</v>
      </c>
      <c r="BN2646" s="91" t="s">
        <v>398</v>
      </c>
      <c r="BO2646" s="91" t="s">
        <v>398</v>
      </c>
      <c r="BP2646" s="87" t="s">
        <v>397</v>
      </c>
      <c r="BQ2646" s="91" t="s">
        <v>398</v>
      </c>
      <c r="BR2646" s="91" t="s">
        <v>398</v>
      </c>
      <c r="BS2646" s="87" t="s">
        <v>397</v>
      </c>
      <c r="BT2646" s="87" t="s">
        <v>394</v>
      </c>
      <c r="BU2646" s="87" t="s">
        <v>394</v>
      </c>
    </row>
    <row r="2647" spans="1:73" s="84" customFormat="1" ht="14.45" customHeight="1" x14ac:dyDescent="0.2">
      <c r="A2647" s="85">
        <v>63198</v>
      </c>
      <c r="B2647" s="86" t="s">
        <v>4086</v>
      </c>
      <c r="C2647" s="85">
        <v>63455</v>
      </c>
      <c r="D2647" s="86" t="s">
        <v>4086</v>
      </c>
      <c r="E2647" s="87" t="s">
        <v>19</v>
      </c>
      <c r="F2647" s="87" t="s">
        <v>619</v>
      </c>
      <c r="G2647" s="88" t="s">
        <v>4088</v>
      </c>
      <c r="H2647" s="87" t="s">
        <v>1147</v>
      </c>
      <c r="I2647" s="87" t="s">
        <v>1148</v>
      </c>
      <c r="J2647" s="87" t="s">
        <v>394</v>
      </c>
      <c r="K2647" s="87" t="s">
        <v>395</v>
      </c>
      <c r="L2647" s="87" t="s">
        <v>396</v>
      </c>
      <c r="M2647" s="87" t="s">
        <v>396</v>
      </c>
      <c r="N2647" s="87" t="s">
        <v>394</v>
      </c>
      <c r="O2647" s="87" t="s">
        <v>394</v>
      </c>
      <c r="P2647" s="89">
        <v>0.5</v>
      </c>
      <c r="Q2647" s="90" t="s">
        <v>398</v>
      </c>
      <c r="R2647" s="89">
        <v>0.5</v>
      </c>
      <c r="S2647" s="89">
        <v>0.5</v>
      </c>
      <c r="T2647" s="89" t="s">
        <v>398</v>
      </c>
      <c r="U2647" s="87" t="s">
        <v>397</v>
      </c>
      <c r="V2647" s="91" t="s">
        <v>398</v>
      </c>
      <c r="W2647" s="91" t="s">
        <v>398</v>
      </c>
      <c r="X2647" s="87" t="s">
        <v>399</v>
      </c>
      <c r="Y2647" s="87" t="s">
        <v>396</v>
      </c>
      <c r="Z2647" s="87">
        <v>5</v>
      </c>
      <c r="AA2647" s="87">
        <v>2009</v>
      </c>
      <c r="AB2647" s="91" t="s">
        <v>398</v>
      </c>
      <c r="AC2647" s="91" t="s">
        <v>398</v>
      </c>
      <c r="AD2647" s="87" t="s">
        <v>397</v>
      </c>
      <c r="AE2647" s="101" t="s">
        <v>400</v>
      </c>
      <c r="AF2647" s="87">
        <v>2</v>
      </c>
      <c r="AG2647" s="87" t="s">
        <v>396</v>
      </c>
      <c r="AH2647" s="87" t="s">
        <v>1149</v>
      </c>
      <c r="AI2647" s="87" t="s">
        <v>394</v>
      </c>
      <c r="AJ2647" s="87" t="s">
        <v>394</v>
      </c>
      <c r="AK2647" s="87" t="s">
        <v>394</v>
      </c>
      <c r="AL2647" s="87" t="s">
        <v>394</v>
      </c>
      <c r="AM2647" s="87" t="s">
        <v>394</v>
      </c>
      <c r="AN2647" s="87" t="s">
        <v>394</v>
      </c>
      <c r="AO2647" s="87" t="s">
        <v>394</v>
      </c>
      <c r="AP2647" s="87" t="s">
        <v>394</v>
      </c>
      <c r="AQ2647" s="87" t="s">
        <v>394</v>
      </c>
      <c r="AR2647" s="87" t="s">
        <v>397</v>
      </c>
      <c r="AS2647" s="87" t="s">
        <v>397</v>
      </c>
      <c r="AT2647" s="91" t="s">
        <v>398</v>
      </c>
      <c r="AU2647" s="87" t="s">
        <v>415</v>
      </c>
      <c r="AV2647" s="87" t="s">
        <v>394</v>
      </c>
      <c r="AW2647" s="87" t="s">
        <v>394</v>
      </c>
      <c r="AX2647" s="87" t="s">
        <v>394</v>
      </c>
      <c r="AY2647" s="87" t="s">
        <v>394</v>
      </c>
      <c r="AZ2647" s="87" t="s">
        <v>394</v>
      </c>
      <c r="BA2647" s="87" t="s">
        <v>394</v>
      </c>
      <c r="BB2647" s="87" t="s">
        <v>394</v>
      </c>
      <c r="BC2647" s="89" t="s">
        <v>398</v>
      </c>
      <c r="BD2647" s="89" t="s">
        <v>398</v>
      </c>
      <c r="BE2647" s="91" t="s">
        <v>398</v>
      </c>
      <c r="BF2647" s="91" t="s">
        <v>398</v>
      </c>
      <c r="BG2647" s="89" t="s">
        <v>398</v>
      </c>
      <c r="BH2647" s="89" t="s">
        <v>398</v>
      </c>
      <c r="BI2647" s="91" t="s">
        <v>398</v>
      </c>
      <c r="BJ2647" s="91" t="s">
        <v>398</v>
      </c>
      <c r="BK2647" s="87" t="s">
        <v>394</v>
      </c>
      <c r="BL2647" s="87" t="s">
        <v>394</v>
      </c>
      <c r="BM2647" s="89" t="s">
        <v>398</v>
      </c>
      <c r="BN2647" s="91" t="s">
        <v>398</v>
      </c>
      <c r="BO2647" s="91" t="s">
        <v>398</v>
      </c>
      <c r="BP2647" s="87" t="s">
        <v>397</v>
      </c>
      <c r="BQ2647" s="91" t="s">
        <v>398</v>
      </c>
      <c r="BR2647" s="91" t="s">
        <v>398</v>
      </c>
      <c r="BS2647" s="87" t="s">
        <v>397</v>
      </c>
      <c r="BT2647" s="87" t="s">
        <v>394</v>
      </c>
      <c r="BU2647" s="87" t="s">
        <v>394</v>
      </c>
    </row>
    <row r="2648" spans="1:73" s="84" customFormat="1" ht="14.45" customHeight="1" x14ac:dyDescent="0.2">
      <c r="A2648" s="85">
        <v>63226</v>
      </c>
      <c r="B2648" s="86" t="s">
        <v>4089</v>
      </c>
      <c r="C2648" s="85">
        <v>63486</v>
      </c>
      <c r="D2648" s="86" t="s">
        <v>4090</v>
      </c>
      <c r="E2648" s="87" t="s">
        <v>19</v>
      </c>
      <c r="F2648" s="87" t="s">
        <v>538</v>
      </c>
      <c r="G2648" s="88" t="s">
        <v>4091</v>
      </c>
      <c r="H2648" s="87" t="s">
        <v>1147</v>
      </c>
      <c r="I2648" s="87" t="s">
        <v>1148</v>
      </c>
      <c r="J2648" s="87" t="s">
        <v>394</v>
      </c>
      <c r="K2648" s="87" t="s">
        <v>673</v>
      </c>
      <c r="L2648" s="87" t="s">
        <v>396</v>
      </c>
      <c r="M2648" s="87" t="s">
        <v>396</v>
      </c>
      <c r="N2648" s="87" t="s">
        <v>394</v>
      </c>
      <c r="O2648" s="87" t="s">
        <v>394</v>
      </c>
      <c r="P2648" s="89">
        <v>1.7</v>
      </c>
      <c r="Q2648" s="90">
        <v>1</v>
      </c>
      <c r="R2648" s="89">
        <v>1.7</v>
      </c>
      <c r="S2648" s="89">
        <v>1.2</v>
      </c>
      <c r="T2648" s="89" t="s">
        <v>398</v>
      </c>
      <c r="U2648" s="87" t="s">
        <v>397</v>
      </c>
      <c r="V2648" s="91" t="s">
        <v>398</v>
      </c>
      <c r="W2648" s="91" t="s">
        <v>398</v>
      </c>
      <c r="X2648" s="87" t="s">
        <v>399</v>
      </c>
      <c r="Y2648" s="87" t="s">
        <v>396</v>
      </c>
      <c r="Z2648" s="87">
        <v>3</v>
      </c>
      <c r="AA2648" s="87">
        <v>2019</v>
      </c>
      <c r="AB2648" s="91" t="s">
        <v>398</v>
      </c>
      <c r="AC2648" s="91" t="s">
        <v>398</v>
      </c>
      <c r="AD2648" s="87" t="s">
        <v>397</v>
      </c>
      <c r="AE2648" s="101" t="s">
        <v>400</v>
      </c>
      <c r="AF2648" s="87">
        <v>2</v>
      </c>
      <c r="AG2648" s="87" t="s">
        <v>396</v>
      </c>
      <c r="AH2648" s="87" t="s">
        <v>1149</v>
      </c>
      <c r="AI2648" s="87" t="s">
        <v>394</v>
      </c>
      <c r="AJ2648" s="87" t="s">
        <v>394</v>
      </c>
      <c r="AK2648" s="87" t="s">
        <v>394</v>
      </c>
      <c r="AL2648" s="87" t="s">
        <v>394</v>
      </c>
      <c r="AM2648" s="87" t="s">
        <v>394</v>
      </c>
      <c r="AN2648" s="87" t="s">
        <v>394</v>
      </c>
      <c r="AO2648" s="87" t="s">
        <v>394</v>
      </c>
      <c r="AP2648" s="87" t="s">
        <v>394</v>
      </c>
      <c r="AQ2648" s="87" t="s">
        <v>394</v>
      </c>
      <c r="AR2648" s="87" t="s">
        <v>394</v>
      </c>
      <c r="AS2648" s="87" t="s">
        <v>394</v>
      </c>
      <c r="AT2648" s="91" t="s">
        <v>398</v>
      </c>
      <c r="AU2648" s="87" t="s">
        <v>394</v>
      </c>
      <c r="AV2648" s="87" t="s">
        <v>394</v>
      </c>
      <c r="AW2648" s="87" t="s">
        <v>394</v>
      </c>
      <c r="AX2648" s="87" t="s">
        <v>394</v>
      </c>
      <c r="AY2648" s="87" t="s">
        <v>394</v>
      </c>
      <c r="AZ2648" s="87" t="s">
        <v>394</v>
      </c>
      <c r="BA2648" s="87" t="s">
        <v>394</v>
      </c>
      <c r="BB2648" s="87" t="s">
        <v>394</v>
      </c>
      <c r="BC2648" s="89" t="s">
        <v>398</v>
      </c>
      <c r="BD2648" s="89" t="s">
        <v>398</v>
      </c>
      <c r="BE2648" s="91" t="s">
        <v>398</v>
      </c>
      <c r="BF2648" s="91" t="s">
        <v>398</v>
      </c>
      <c r="BG2648" s="89" t="s">
        <v>398</v>
      </c>
      <c r="BH2648" s="89" t="s">
        <v>398</v>
      </c>
      <c r="BI2648" s="91" t="s">
        <v>398</v>
      </c>
      <c r="BJ2648" s="91" t="s">
        <v>398</v>
      </c>
      <c r="BK2648" s="87" t="s">
        <v>394</v>
      </c>
      <c r="BL2648" s="87" t="s">
        <v>394</v>
      </c>
      <c r="BM2648" s="89" t="s">
        <v>398</v>
      </c>
      <c r="BN2648" s="91" t="s">
        <v>398</v>
      </c>
      <c r="BO2648" s="91" t="s">
        <v>398</v>
      </c>
      <c r="BP2648" s="87" t="s">
        <v>394</v>
      </c>
      <c r="BQ2648" s="91" t="s">
        <v>398</v>
      </c>
      <c r="BR2648" s="91" t="s">
        <v>398</v>
      </c>
      <c r="BS2648" s="87" t="s">
        <v>394</v>
      </c>
      <c r="BT2648" s="87" t="s">
        <v>394</v>
      </c>
      <c r="BU2648" s="87" t="s">
        <v>394</v>
      </c>
    </row>
    <row r="2649" spans="1:73" s="84" customFormat="1" ht="14.45" customHeight="1" x14ac:dyDescent="0.2">
      <c r="A2649" s="85">
        <v>57353</v>
      </c>
      <c r="B2649" s="86" t="s">
        <v>2577</v>
      </c>
      <c r="C2649" s="85">
        <v>63493</v>
      </c>
      <c r="D2649" s="86" t="s">
        <v>4092</v>
      </c>
      <c r="E2649" s="87" t="s">
        <v>19</v>
      </c>
      <c r="F2649" s="87" t="s">
        <v>1113</v>
      </c>
      <c r="G2649" s="88" t="s">
        <v>4093</v>
      </c>
      <c r="H2649" s="87" t="s">
        <v>1147</v>
      </c>
      <c r="I2649" s="87" t="s">
        <v>1148</v>
      </c>
      <c r="J2649" s="87" t="s">
        <v>394</v>
      </c>
      <c r="K2649" s="87" t="s">
        <v>395</v>
      </c>
      <c r="L2649" s="87" t="s">
        <v>396</v>
      </c>
      <c r="M2649" s="87" t="s">
        <v>396</v>
      </c>
      <c r="N2649" s="87" t="s">
        <v>394</v>
      </c>
      <c r="O2649" s="87" t="s">
        <v>394</v>
      </c>
      <c r="P2649" s="89">
        <v>2.5</v>
      </c>
      <c r="Q2649" s="90">
        <v>0.8</v>
      </c>
      <c r="R2649" s="89">
        <v>2.4</v>
      </c>
      <c r="S2649" s="89">
        <v>1.6</v>
      </c>
      <c r="T2649" s="89" t="s">
        <v>398</v>
      </c>
      <c r="U2649" s="87" t="s">
        <v>397</v>
      </c>
      <c r="V2649" s="91" t="s">
        <v>398</v>
      </c>
      <c r="W2649" s="91" t="s">
        <v>398</v>
      </c>
      <c r="X2649" s="87" t="s">
        <v>399</v>
      </c>
      <c r="Y2649" s="87" t="s">
        <v>396</v>
      </c>
      <c r="Z2649" s="87">
        <v>9</v>
      </c>
      <c r="AA2649" s="87">
        <v>2018</v>
      </c>
      <c r="AB2649" s="91" t="s">
        <v>398</v>
      </c>
      <c r="AC2649" s="91" t="s">
        <v>398</v>
      </c>
      <c r="AD2649" s="87" t="s">
        <v>397</v>
      </c>
      <c r="AE2649" s="101" t="s">
        <v>408</v>
      </c>
      <c r="AF2649" s="87">
        <v>1</v>
      </c>
      <c r="AG2649" s="87" t="s">
        <v>396</v>
      </c>
      <c r="AH2649" s="87" t="s">
        <v>1149</v>
      </c>
      <c r="AI2649" s="87" t="s">
        <v>394</v>
      </c>
      <c r="AJ2649" s="87" t="s">
        <v>394</v>
      </c>
      <c r="AK2649" s="87" t="s">
        <v>394</v>
      </c>
      <c r="AL2649" s="87" t="s">
        <v>394</v>
      </c>
      <c r="AM2649" s="87" t="s">
        <v>394</v>
      </c>
      <c r="AN2649" s="87" t="s">
        <v>394</v>
      </c>
      <c r="AO2649" s="87" t="s">
        <v>394</v>
      </c>
      <c r="AP2649" s="87" t="s">
        <v>394</v>
      </c>
      <c r="AQ2649" s="87" t="s">
        <v>394</v>
      </c>
      <c r="AR2649" s="87" t="s">
        <v>394</v>
      </c>
      <c r="AS2649" s="87" t="s">
        <v>397</v>
      </c>
      <c r="AT2649" s="87">
        <v>0</v>
      </c>
      <c r="AU2649" s="87" t="s">
        <v>394</v>
      </c>
      <c r="AV2649" s="87" t="s">
        <v>394</v>
      </c>
      <c r="AW2649" s="87" t="s">
        <v>394</v>
      </c>
      <c r="AX2649" s="87" t="s">
        <v>394</v>
      </c>
      <c r="AY2649" s="87" t="s">
        <v>394</v>
      </c>
      <c r="AZ2649" s="87" t="s">
        <v>394</v>
      </c>
      <c r="BA2649" s="87" t="s">
        <v>394</v>
      </c>
      <c r="BB2649" s="87" t="s">
        <v>394</v>
      </c>
      <c r="BC2649" s="89" t="s">
        <v>398</v>
      </c>
      <c r="BD2649" s="89" t="s">
        <v>398</v>
      </c>
      <c r="BE2649" s="91" t="s">
        <v>398</v>
      </c>
      <c r="BF2649" s="91" t="s">
        <v>398</v>
      </c>
      <c r="BG2649" s="89" t="s">
        <v>398</v>
      </c>
      <c r="BH2649" s="89" t="s">
        <v>398</v>
      </c>
      <c r="BI2649" s="91" t="s">
        <v>398</v>
      </c>
      <c r="BJ2649" s="91" t="s">
        <v>398</v>
      </c>
      <c r="BK2649" s="87" t="s">
        <v>394</v>
      </c>
      <c r="BL2649" s="87" t="s">
        <v>394</v>
      </c>
      <c r="BM2649" s="89" t="s">
        <v>398</v>
      </c>
      <c r="BN2649" s="91" t="s">
        <v>398</v>
      </c>
      <c r="BO2649" s="91" t="s">
        <v>398</v>
      </c>
      <c r="BP2649" s="87" t="s">
        <v>394</v>
      </c>
      <c r="BQ2649" s="91" t="s">
        <v>398</v>
      </c>
      <c r="BR2649" s="91" t="s">
        <v>398</v>
      </c>
      <c r="BS2649" s="87" t="s">
        <v>394</v>
      </c>
      <c r="BT2649" s="87" t="s">
        <v>394</v>
      </c>
      <c r="BU2649" s="87" t="s">
        <v>394</v>
      </c>
    </row>
    <row r="2650" spans="1:73" s="84" customFormat="1" ht="14.45" customHeight="1" x14ac:dyDescent="0.2">
      <c r="A2650" s="85">
        <v>60947</v>
      </c>
      <c r="B2650" s="86" t="s">
        <v>2638</v>
      </c>
      <c r="C2650" s="85">
        <v>63510</v>
      </c>
      <c r="D2650" s="86" t="s">
        <v>4094</v>
      </c>
      <c r="E2650" s="87" t="s">
        <v>19</v>
      </c>
      <c r="F2650" s="87" t="s">
        <v>248</v>
      </c>
      <c r="G2650" s="88" t="s">
        <v>1997</v>
      </c>
      <c r="H2650" s="87" t="s">
        <v>1147</v>
      </c>
      <c r="I2650" s="87" t="s">
        <v>1148</v>
      </c>
      <c r="J2650" s="87" t="s">
        <v>394</v>
      </c>
      <c r="K2650" s="87" t="s">
        <v>673</v>
      </c>
      <c r="L2650" s="87" t="s">
        <v>396</v>
      </c>
      <c r="M2650" s="87" t="s">
        <v>396</v>
      </c>
      <c r="N2650" s="87" t="s">
        <v>394</v>
      </c>
      <c r="O2650" s="87" t="s">
        <v>394</v>
      </c>
      <c r="P2650" s="89">
        <v>1.8</v>
      </c>
      <c r="Q2650" s="90" t="s">
        <v>398</v>
      </c>
      <c r="R2650" s="89">
        <v>1.8</v>
      </c>
      <c r="S2650" s="89">
        <v>1.8</v>
      </c>
      <c r="T2650" s="89" t="s">
        <v>398</v>
      </c>
      <c r="U2650" s="87" t="s">
        <v>397</v>
      </c>
      <c r="V2650" s="91" t="s">
        <v>398</v>
      </c>
      <c r="W2650" s="91" t="s">
        <v>398</v>
      </c>
      <c r="X2650" s="87" t="s">
        <v>399</v>
      </c>
      <c r="Y2650" s="87" t="s">
        <v>396</v>
      </c>
      <c r="Z2650" s="87">
        <v>2</v>
      </c>
      <c r="AA2650" s="87">
        <v>2020</v>
      </c>
      <c r="AB2650" s="91" t="s">
        <v>398</v>
      </c>
      <c r="AC2650" s="91" t="s">
        <v>398</v>
      </c>
      <c r="AD2650" s="87" t="s">
        <v>397</v>
      </c>
      <c r="AE2650" s="101" t="s">
        <v>400</v>
      </c>
      <c r="AF2650" s="87">
        <v>2</v>
      </c>
      <c r="AG2650" s="87" t="s">
        <v>396</v>
      </c>
      <c r="AH2650" s="87" t="s">
        <v>1149</v>
      </c>
      <c r="AI2650" s="87" t="s">
        <v>394</v>
      </c>
      <c r="AJ2650" s="87" t="s">
        <v>394</v>
      </c>
      <c r="AK2650" s="87" t="s">
        <v>394</v>
      </c>
      <c r="AL2650" s="87" t="s">
        <v>394</v>
      </c>
      <c r="AM2650" s="87" t="s">
        <v>394</v>
      </c>
      <c r="AN2650" s="87" t="s">
        <v>394</v>
      </c>
      <c r="AO2650" s="87" t="s">
        <v>394</v>
      </c>
      <c r="AP2650" s="87" t="s">
        <v>394</v>
      </c>
      <c r="AQ2650" s="87" t="s">
        <v>394</v>
      </c>
      <c r="AR2650" s="87" t="s">
        <v>394</v>
      </c>
      <c r="AS2650" s="87" t="s">
        <v>394</v>
      </c>
      <c r="AT2650" s="91" t="s">
        <v>398</v>
      </c>
      <c r="AU2650" s="87" t="s">
        <v>415</v>
      </c>
      <c r="AV2650" s="87" t="s">
        <v>394</v>
      </c>
      <c r="AW2650" s="87" t="s">
        <v>394</v>
      </c>
      <c r="AX2650" s="87" t="s">
        <v>394</v>
      </c>
      <c r="AY2650" s="87" t="s">
        <v>394</v>
      </c>
      <c r="AZ2650" s="87" t="s">
        <v>394</v>
      </c>
      <c r="BA2650" s="87" t="s">
        <v>394</v>
      </c>
      <c r="BB2650" s="87" t="s">
        <v>394</v>
      </c>
      <c r="BC2650" s="89" t="s">
        <v>398</v>
      </c>
      <c r="BD2650" s="89" t="s">
        <v>398</v>
      </c>
      <c r="BE2650" s="91" t="s">
        <v>398</v>
      </c>
      <c r="BF2650" s="91" t="s">
        <v>398</v>
      </c>
      <c r="BG2650" s="89" t="s">
        <v>398</v>
      </c>
      <c r="BH2650" s="89" t="s">
        <v>398</v>
      </c>
      <c r="BI2650" s="91" t="s">
        <v>398</v>
      </c>
      <c r="BJ2650" s="91" t="s">
        <v>398</v>
      </c>
      <c r="BK2650" s="87" t="s">
        <v>394</v>
      </c>
      <c r="BL2650" s="87" t="s">
        <v>394</v>
      </c>
      <c r="BM2650" s="89" t="s">
        <v>398</v>
      </c>
      <c r="BN2650" s="91" t="s">
        <v>398</v>
      </c>
      <c r="BO2650" s="91" t="s">
        <v>398</v>
      </c>
      <c r="BP2650" s="87" t="s">
        <v>394</v>
      </c>
      <c r="BQ2650" s="91" t="s">
        <v>398</v>
      </c>
      <c r="BR2650" s="91" t="s">
        <v>398</v>
      </c>
      <c r="BS2650" s="87" t="s">
        <v>394</v>
      </c>
      <c r="BT2650" s="87" t="s">
        <v>394</v>
      </c>
      <c r="BU2650" s="87" t="s">
        <v>394</v>
      </c>
    </row>
    <row r="2651" spans="1:73" s="84" customFormat="1" ht="14.45" customHeight="1" x14ac:dyDescent="0.2">
      <c r="A2651" s="85">
        <v>60947</v>
      </c>
      <c r="B2651" s="86" t="s">
        <v>2638</v>
      </c>
      <c r="C2651" s="85">
        <v>63510</v>
      </c>
      <c r="D2651" s="86" t="s">
        <v>4094</v>
      </c>
      <c r="E2651" s="87" t="s">
        <v>19</v>
      </c>
      <c r="F2651" s="87" t="s">
        <v>248</v>
      </c>
      <c r="G2651" s="88" t="s">
        <v>546</v>
      </c>
      <c r="H2651" s="87" t="s">
        <v>734</v>
      </c>
      <c r="I2651" s="87" t="s">
        <v>735</v>
      </c>
      <c r="J2651" s="87" t="s">
        <v>394</v>
      </c>
      <c r="K2651" s="87" t="s">
        <v>673</v>
      </c>
      <c r="L2651" s="87" t="s">
        <v>396</v>
      </c>
      <c r="M2651" s="87" t="s">
        <v>396</v>
      </c>
      <c r="N2651" s="87" t="s">
        <v>394</v>
      </c>
      <c r="O2651" s="87" t="s">
        <v>394</v>
      </c>
      <c r="P2651" s="89">
        <v>0.5</v>
      </c>
      <c r="Q2651" s="90" t="s">
        <v>398</v>
      </c>
      <c r="R2651" s="89">
        <v>0.5</v>
      </c>
      <c r="S2651" s="89">
        <v>0.5</v>
      </c>
      <c r="T2651" s="89">
        <v>0</v>
      </c>
      <c r="U2651" s="87" t="s">
        <v>397</v>
      </c>
      <c r="V2651" s="91" t="s">
        <v>398</v>
      </c>
      <c r="W2651" s="91" t="s">
        <v>398</v>
      </c>
      <c r="X2651" s="87" t="s">
        <v>399</v>
      </c>
      <c r="Y2651" s="87" t="s">
        <v>396</v>
      </c>
      <c r="Z2651" s="87">
        <v>2</v>
      </c>
      <c r="AA2651" s="87">
        <v>2020</v>
      </c>
      <c r="AB2651" s="91" t="s">
        <v>398</v>
      </c>
      <c r="AC2651" s="91" t="s">
        <v>398</v>
      </c>
      <c r="AD2651" s="87" t="s">
        <v>397</v>
      </c>
      <c r="AE2651" s="101" t="s">
        <v>400</v>
      </c>
      <c r="AF2651" s="87">
        <v>2</v>
      </c>
      <c r="AG2651" s="87" t="s">
        <v>396</v>
      </c>
      <c r="AH2651" s="87" t="s">
        <v>736</v>
      </c>
      <c r="AI2651" s="87" t="s">
        <v>394</v>
      </c>
      <c r="AJ2651" s="87" t="s">
        <v>394</v>
      </c>
      <c r="AK2651" s="87" t="s">
        <v>394</v>
      </c>
      <c r="AL2651" s="87" t="s">
        <v>394</v>
      </c>
      <c r="AM2651" s="87" t="s">
        <v>394</v>
      </c>
      <c r="AN2651" s="87" t="s">
        <v>394</v>
      </c>
      <c r="AO2651" s="87" t="s">
        <v>394</v>
      </c>
      <c r="AP2651" s="87" t="s">
        <v>394</v>
      </c>
      <c r="AQ2651" s="87" t="s">
        <v>394</v>
      </c>
      <c r="AR2651" s="87" t="s">
        <v>394</v>
      </c>
      <c r="AS2651" s="87" t="s">
        <v>394</v>
      </c>
      <c r="AT2651" s="91" t="s">
        <v>398</v>
      </c>
      <c r="AU2651" s="87" t="s">
        <v>415</v>
      </c>
      <c r="AV2651" s="87" t="s">
        <v>394</v>
      </c>
      <c r="AW2651" s="87" t="s">
        <v>394</v>
      </c>
      <c r="AX2651" s="87" t="s">
        <v>394</v>
      </c>
      <c r="AY2651" s="87" t="s">
        <v>394</v>
      </c>
      <c r="AZ2651" s="87" t="s">
        <v>394</v>
      </c>
      <c r="BA2651" s="87" t="s">
        <v>394</v>
      </c>
      <c r="BB2651" s="87" t="s">
        <v>394</v>
      </c>
      <c r="BC2651" s="89" t="s">
        <v>398</v>
      </c>
      <c r="BD2651" s="89" t="s">
        <v>398</v>
      </c>
      <c r="BE2651" s="91" t="s">
        <v>398</v>
      </c>
      <c r="BF2651" s="91" t="s">
        <v>398</v>
      </c>
      <c r="BG2651" s="89" t="s">
        <v>398</v>
      </c>
      <c r="BH2651" s="89" t="s">
        <v>398</v>
      </c>
      <c r="BI2651" s="91" t="s">
        <v>398</v>
      </c>
      <c r="BJ2651" s="91" t="s">
        <v>398</v>
      </c>
      <c r="BK2651" s="87" t="s">
        <v>394</v>
      </c>
      <c r="BL2651" s="87" t="s">
        <v>394</v>
      </c>
      <c r="BM2651" s="89" t="s">
        <v>398</v>
      </c>
      <c r="BN2651" s="91" t="s">
        <v>398</v>
      </c>
      <c r="BO2651" s="91" t="s">
        <v>398</v>
      </c>
      <c r="BP2651" s="87" t="s">
        <v>394</v>
      </c>
      <c r="BQ2651" s="91" t="s">
        <v>398</v>
      </c>
      <c r="BR2651" s="91" t="s">
        <v>398</v>
      </c>
      <c r="BS2651" s="87" t="s">
        <v>394</v>
      </c>
      <c r="BT2651" s="87" t="s">
        <v>394</v>
      </c>
      <c r="BU2651" s="87" t="s">
        <v>394</v>
      </c>
    </row>
    <row r="2652" spans="1:73" s="84" customFormat="1" ht="14.45" customHeight="1" x14ac:dyDescent="0.2">
      <c r="A2652" s="85">
        <v>63226</v>
      </c>
      <c r="B2652" s="86" t="s">
        <v>4089</v>
      </c>
      <c r="C2652" s="85">
        <v>63514</v>
      </c>
      <c r="D2652" s="86" t="s">
        <v>4095</v>
      </c>
      <c r="E2652" s="87" t="s">
        <v>19</v>
      </c>
      <c r="F2652" s="87" t="s">
        <v>411</v>
      </c>
      <c r="G2652" s="88" t="s">
        <v>4096</v>
      </c>
      <c r="H2652" s="87" t="s">
        <v>1147</v>
      </c>
      <c r="I2652" s="87" t="s">
        <v>1148</v>
      </c>
      <c r="J2652" s="87" t="s">
        <v>394</v>
      </c>
      <c r="K2652" s="87" t="s">
        <v>673</v>
      </c>
      <c r="L2652" s="87" t="s">
        <v>396</v>
      </c>
      <c r="M2652" s="87" t="s">
        <v>396</v>
      </c>
      <c r="N2652" s="87" t="s">
        <v>394</v>
      </c>
      <c r="O2652" s="87" t="s">
        <v>394</v>
      </c>
      <c r="P2652" s="89">
        <v>1.4</v>
      </c>
      <c r="Q2652" s="90" t="s">
        <v>398</v>
      </c>
      <c r="R2652" s="89">
        <v>1.4</v>
      </c>
      <c r="S2652" s="89">
        <v>1</v>
      </c>
      <c r="T2652" s="89" t="s">
        <v>398</v>
      </c>
      <c r="U2652" s="87" t="s">
        <v>397</v>
      </c>
      <c r="V2652" s="91" t="s">
        <v>398</v>
      </c>
      <c r="W2652" s="91" t="s">
        <v>398</v>
      </c>
      <c r="X2652" s="87" t="s">
        <v>399</v>
      </c>
      <c r="Y2652" s="87" t="s">
        <v>396</v>
      </c>
      <c r="Z2652" s="87">
        <v>6</v>
      </c>
      <c r="AA2652" s="87">
        <v>2019</v>
      </c>
      <c r="AB2652" s="91" t="s">
        <v>398</v>
      </c>
      <c r="AC2652" s="91" t="s">
        <v>398</v>
      </c>
      <c r="AD2652" s="87" t="s">
        <v>397</v>
      </c>
      <c r="AE2652" s="101" t="s">
        <v>400</v>
      </c>
      <c r="AF2652" s="87">
        <v>2</v>
      </c>
      <c r="AG2652" s="87" t="s">
        <v>396</v>
      </c>
      <c r="AH2652" s="87" t="s">
        <v>1149</v>
      </c>
      <c r="AI2652" s="87" t="s">
        <v>394</v>
      </c>
      <c r="AJ2652" s="87" t="s">
        <v>394</v>
      </c>
      <c r="AK2652" s="87" t="s">
        <v>394</v>
      </c>
      <c r="AL2652" s="87" t="s">
        <v>394</v>
      </c>
      <c r="AM2652" s="87" t="s">
        <v>394</v>
      </c>
      <c r="AN2652" s="87" t="s">
        <v>394</v>
      </c>
      <c r="AO2652" s="87" t="s">
        <v>394</v>
      </c>
      <c r="AP2652" s="87" t="s">
        <v>394</v>
      </c>
      <c r="AQ2652" s="87" t="s">
        <v>394</v>
      </c>
      <c r="AR2652" s="87" t="s">
        <v>394</v>
      </c>
      <c r="AS2652" s="87" t="s">
        <v>394</v>
      </c>
      <c r="AT2652" s="91" t="s">
        <v>398</v>
      </c>
      <c r="AU2652" s="87" t="s">
        <v>394</v>
      </c>
      <c r="AV2652" s="87" t="s">
        <v>394</v>
      </c>
      <c r="AW2652" s="87" t="s">
        <v>394</v>
      </c>
      <c r="AX2652" s="87" t="s">
        <v>394</v>
      </c>
      <c r="AY2652" s="87" t="s">
        <v>394</v>
      </c>
      <c r="AZ2652" s="87" t="s">
        <v>394</v>
      </c>
      <c r="BA2652" s="87" t="s">
        <v>394</v>
      </c>
      <c r="BB2652" s="87" t="s">
        <v>394</v>
      </c>
      <c r="BC2652" s="89" t="s">
        <v>398</v>
      </c>
      <c r="BD2652" s="89" t="s">
        <v>398</v>
      </c>
      <c r="BE2652" s="91" t="s">
        <v>398</v>
      </c>
      <c r="BF2652" s="91" t="s">
        <v>398</v>
      </c>
      <c r="BG2652" s="89" t="s">
        <v>398</v>
      </c>
      <c r="BH2652" s="89" t="s">
        <v>398</v>
      </c>
      <c r="BI2652" s="91" t="s">
        <v>398</v>
      </c>
      <c r="BJ2652" s="91" t="s">
        <v>398</v>
      </c>
      <c r="BK2652" s="87" t="s">
        <v>394</v>
      </c>
      <c r="BL2652" s="87" t="s">
        <v>394</v>
      </c>
      <c r="BM2652" s="89" t="s">
        <v>398</v>
      </c>
      <c r="BN2652" s="91" t="s">
        <v>398</v>
      </c>
      <c r="BO2652" s="91" t="s">
        <v>398</v>
      </c>
      <c r="BP2652" s="87" t="s">
        <v>394</v>
      </c>
      <c r="BQ2652" s="91" t="s">
        <v>398</v>
      </c>
      <c r="BR2652" s="91" t="s">
        <v>398</v>
      </c>
      <c r="BS2652" s="87" t="s">
        <v>394</v>
      </c>
      <c r="BT2652" s="87" t="s">
        <v>394</v>
      </c>
      <c r="BU2652" s="87" t="s">
        <v>394</v>
      </c>
    </row>
    <row r="2653" spans="1:73" s="84" customFormat="1" ht="14.45" customHeight="1" x14ac:dyDescent="0.2">
      <c r="A2653" s="85">
        <v>61944</v>
      </c>
      <c r="B2653" s="86" t="s">
        <v>2015</v>
      </c>
      <c r="C2653" s="85">
        <v>63516</v>
      </c>
      <c r="D2653" s="86" t="s">
        <v>4097</v>
      </c>
      <c r="E2653" s="87" t="s">
        <v>19</v>
      </c>
      <c r="F2653" s="87" t="s">
        <v>668</v>
      </c>
      <c r="G2653" s="88" t="s">
        <v>4098</v>
      </c>
      <c r="H2653" s="87" t="s">
        <v>1147</v>
      </c>
      <c r="I2653" s="87" t="s">
        <v>1148</v>
      </c>
      <c r="J2653" s="87" t="s">
        <v>394</v>
      </c>
      <c r="K2653" s="87" t="s">
        <v>395</v>
      </c>
      <c r="L2653" s="87" t="s">
        <v>396</v>
      </c>
      <c r="M2653" s="87" t="s">
        <v>396</v>
      </c>
      <c r="N2653" s="87" t="s">
        <v>394</v>
      </c>
      <c r="O2653" s="87" t="s">
        <v>394</v>
      </c>
      <c r="P2653" s="89">
        <v>1.9</v>
      </c>
      <c r="Q2653" s="90" t="s">
        <v>398</v>
      </c>
      <c r="R2653" s="89">
        <v>1.9</v>
      </c>
      <c r="S2653" s="89">
        <v>1.9</v>
      </c>
      <c r="T2653" s="89" t="s">
        <v>398</v>
      </c>
      <c r="U2653" s="87" t="s">
        <v>397</v>
      </c>
      <c r="V2653" s="91" t="s">
        <v>398</v>
      </c>
      <c r="W2653" s="91" t="s">
        <v>398</v>
      </c>
      <c r="X2653" s="87" t="s">
        <v>399</v>
      </c>
      <c r="Y2653" s="87" t="s">
        <v>396</v>
      </c>
      <c r="Z2653" s="87">
        <v>7</v>
      </c>
      <c r="AA2653" s="87">
        <v>2018</v>
      </c>
      <c r="AB2653" s="91" t="s">
        <v>398</v>
      </c>
      <c r="AC2653" s="91" t="s">
        <v>398</v>
      </c>
      <c r="AD2653" s="87" t="s">
        <v>397</v>
      </c>
      <c r="AE2653" s="101" t="s">
        <v>400</v>
      </c>
      <c r="AF2653" s="87">
        <v>2</v>
      </c>
      <c r="AG2653" s="87" t="s">
        <v>396</v>
      </c>
      <c r="AH2653" s="87" t="s">
        <v>1149</v>
      </c>
      <c r="AI2653" s="87" t="s">
        <v>394</v>
      </c>
      <c r="AJ2653" s="87" t="s">
        <v>394</v>
      </c>
      <c r="AK2653" s="87" t="s">
        <v>394</v>
      </c>
      <c r="AL2653" s="87" t="s">
        <v>394</v>
      </c>
      <c r="AM2653" s="87" t="s">
        <v>394</v>
      </c>
      <c r="AN2653" s="87" t="s">
        <v>394</v>
      </c>
      <c r="AO2653" s="87" t="s">
        <v>394</v>
      </c>
      <c r="AP2653" s="87" t="s">
        <v>394</v>
      </c>
      <c r="AQ2653" s="87" t="s">
        <v>394</v>
      </c>
      <c r="AR2653" s="87" t="s">
        <v>394</v>
      </c>
      <c r="AS2653" s="87" t="s">
        <v>394</v>
      </c>
      <c r="AT2653" s="91" t="s">
        <v>398</v>
      </c>
      <c r="AU2653" s="87" t="s">
        <v>394</v>
      </c>
      <c r="AV2653" s="87" t="s">
        <v>394</v>
      </c>
      <c r="AW2653" s="87" t="s">
        <v>394</v>
      </c>
      <c r="AX2653" s="87" t="s">
        <v>394</v>
      </c>
      <c r="AY2653" s="87" t="s">
        <v>394</v>
      </c>
      <c r="AZ2653" s="87" t="s">
        <v>394</v>
      </c>
      <c r="BA2653" s="87" t="s">
        <v>394</v>
      </c>
      <c r="BB2653" s="87" t="s">
        <v>394</v>
      </c>
      <c r="BC2653" s="89" t="s">
        <v>398</v>
      </c>
      <c r="BD2653" s="89" t="s">
        <v>398</v>
      </c>
      <c r="BE2653" s="91" t="s">
        <v>398</v>
      </c>
      <c r="BF2653" s="91" t="s">
        <v>398</v>
      </c>
      <c r="BG2653" s="89" t="s">
        <v>398</v>
      </c>
      <c r="BH2653" s="89" t="s">
        <v>398</v>
      </c>
      <c r="BI2653" s="91" t="s">
        <v>398</v>
      </c>
      <c r="BJ2653" s="91" t="s">
        <v>398</v>
      </c>
      <c r="BK2653" s="87" t="s">
        <v>394</v>
      </c>
      <c r="BL2653" s="87" t="s">
        <v>394</v>
      </c>
      <c r="BM2653" s="89" t="s">
        <v>398</v>
      </c>
      <c r="BN2653" s="91" t="s">
        <v>398</v>
      </c>
      <c r="BO2653" s="91" t="s">
        <v>398</v>
      </c>
      <c r="BP2653" s="87" t="s">
        <v>394</v>
      </c>
      <c r="BQ2653" s="91" t="s">
        <v>398</v>
      </c>
      <c r="BR2653" s="91" t="s">
        <v>398</v>
      </c>
      <c r="BS2653" s="87" t="s">
        <v>394</v>
      </c>
      <c r="BT2653" s="87" t="s">
        <v>394</v>
      </c>
      <c r="BU2653" s="87" t="s">
        <v>394</v>
      </c>
    </row>
    <row r="2654" spans="1:73" s="84" customFormat="1" ht="14.45" customHeight="1" x14ac:dyDescent="0.2">
      <c r="A2654" s="85">
        <v>61944</v>
      </c>
      <c r="B2654" s="86" t="s">
        <v>2015</v>
      </c>
      <c r="C2654" s="85">
        <v>63527</v>
      </c>
      <c r="D2654" s="86" t="s">
        <v>4099</v>
      </c>
      <c r="E2654" s="87" t="s">
        <v>19</v>
      </c>
      <c r="F2654" s="87" t="s">
        <v>248</v>
      </c>
      <c r="G2654" s="88" t="s">
        <v>897</v>
      </c>
      <c r="H2654" s="87" t="s">
        <v>1147</v>
      </c>
      <c r="I2654" s="87" t="s">
        <v>1148</v>
      </c>
      <c r="J2654" s="87" t="s">
        <v>394</v>
      </c>
      <c r="K2654" s="87" t="s">
        <v>673</v>
      </c>
      <c r="L2654" s="87" t="s">
        <v>396</v>
      </c>
      <c r="M2654" s="87" t="s">
        <v>396</v>
      </c>
      <c r="N2654" s="87" t="s">
        <v>394</v>
      </c>
      <c r="O2654" s="87" t="s">
        <v>394</v>
      </c>
      <c r="P2654" s="89">
        <v>1.9</v>
      </c>
      <c r="Q2654" s="90">
        <v>1</v>
      </c>
      <c r="R2654" s="89">
        <v>1.9</v>
      </c>
      <c r="S2654" s="89">
        <v>1.9</v>
      </c>
      <c r="T2654" s="89" t="s">
        <v>398</v>
      </c>
      <c r="U2654" s="87" t="s">
        <v>397</v>
      </c>
      <c r="V2654" s="91" t="s">
        <v>398</v>
      </c>
      <c r="W2654" s="91" t="s">
        <v>398</v>
      </c>
      <c r="X2654" s="87" t="s">
        <v>399</v>
      </c>
      <c r="Y2654" s="87" t="s">
        <v>396</v>
      </c>
      <c r="Z2654" s="87">
        <v>8</v>
      </c>
      <c r="AA2654" s="87">
        <v>2020</v>
      </c>
      <c r="AB2654" s="91" t="s">
        <v>398</v>
      </c>
      <c r="AC2654" s="91" t="s">
        <v>398</v>
      </c>
      <c r="AD2654" s="87" t="s">
        <v>397</v>
      </c>
      <c r="AE2654" s="101" t="s">
        <v>400</v>
      </c>
      <c r="AF2654" s="87">
        <v>2</v>
      </c>
      <c r="AG2654" s="87" t="s">
        <v>396</v>
      </c>
      <c r="AH2654" s="87" t="s">
        <v>1149</v>
      </c>
      <c r="AI2654" s="87" t="s">
        <v>394</v>
      </c>
      <c r="AJ2654" s="87" t="s">
        <v>394</v>
      </c>
      <c r="AK2654" s="87" t="s">
        <v>394</v>
      </c>
      <c r="AL2654" s="87" t="s">
        <v>394</v>
      </c>
      <c r="AM2654" s="87" t="s">
        <v>394</v>
      </c>
      <c r="AN2654" s="87" t="s">
        <v>394</v>
      </c>
      <c r="AO2654" s="87" t="s">
        <v>394</v>
      </c>
      <c r="AP2654" s="87" t="s">
        <v>394</v>
      </c>
      <c r="AQ2654" s="87" t="s">
        <v>394</v>
      </c>
      <c r="AR2654" s="87" t="s">
        <v>394</v>
      </c>
      <c r="AS2654" s="87" t="s">
        <v>394</v>
      </c>
      <c r="AT2654" s="91" t="s">
        <v>398</v>
      </c>
      <c r="AU2654" s="87" t="s">
        <v>394</v>
      </c>
      <c r="AV2654" s="87" t="s">
        <v>394</v>
      </c>
      <c r="AW2654" s="87" t="s">
        <v>394</v>
      </c>
      <c r="AX2654" s="87" t="s">
        <v>394</v>
      </c>
      <c r="AY2654" s="87" t="s">
        <v>394</v>
      </c>
      <c r="AZ2654" s="87" t="s">
        <v>394</v>
      </c>
      <c r="BA2654" s="87" t="s">
        <v>394</v>
      </c>
      <c r="BB2654" s="87" t="s">
        <v>394</v>
      </c>
      <c r="BC2654" s="89" t="s">
        <v>398</v>
      </c>
      <c r="BD2654" s="89" t="s">
        <v>398</v>
      </c>
      <c r="BE2654" s="91" t="s">
        <v>398</v>
      </c>
      <c r="BF2654" s="91" t="s">
        <v>398</v>
      </c>
      <c r="BG2654" s="89" t="s">
        <v>398</v>
      </c>
      <c r="BH2654" s="89" t="s">
        <v>398</v>
      </c>
      <c r="BI2654" s="91" t="s">
        <v>398</v>
      </c>
      <c r="BJ2654" s="91" t="s">
        <v>398</v>
      </c>
      <c r="BK2654" s="87" t="s">
        <v>394</v>
      </c>
      <c r="BL2654" s="87" t="s">
        <v>394</v>
      </c>
      <c r="BM2654" s="89" t="s">
        <v>398</v>
      </c>
      <c r="BN2654" s="91" t="s">
        <v>398</v>
      </c>
      <c r="BO2654" s="91" t="s">
        <v>398</v>
      </c>
      <c r="BP2654" s="87" t="s">
        <v>394</v>
      </c>
      <c r="BQ2654" s="91" t="s">
        <v>398</v>
      </c>
      <c r="BR2654" s="91" t="s">
        <v>398</v>
      </c>
      <c r="BS2654" s="87" t="s">
        <v>394</v>
      </c>
      <c r="BT2654" s="87" t="s">
        <v>394</v>
      </c>
      <c r="BU2654" s="87" t="s">
        <v>394</v>
      </c>
    </row>
    <row r="2655" spans="1:73" s="84" customFormat="1" ht="14.45" customHeight="1" x14ac:dyDescent="0.2">
      <c r="A2655" s="85">
        <v>61944</v>
      </c>
      <c r="B2655" s="86" t="s">
        <v>2015</v>
      </c>
      <c r="C2655" s="85">
        <v>63545</v>
      </c>
      <c r="D2655" s="86" t="s">
        <v>4100</v>
      </c>
      <c r="E2655" s="87" t="s">
        <v>19</v>
      </c>
      <c r="F2655" s="87" t="s">
        <v>668</v>
      </c>
      <c r="G2655" s="88" t="s">
        <v>897</v>
      </c>
      <c r="H2655" s="87" t="s">
        <v>1147</v>
      </c>
      <c r="I2655" s="87" t="s">
        <v>1148</v>
      </c>
      <c r="J2655" s="87" t="s">
        <v>394</v>
      </c>
      <c r="K2655" s="87" t="s">
        <v>395</v>
      </c>
      <c r="L2655" s="87" t="s">
        <v>396</v>
      </c>
      <c r="M2655" s="87" t="s">
        <v>396</v>
      </c>
      <c r="N2655" s="87" t="s">
        <v>394</v>
      </c>
      <c r="O2655" s="87" t="s">
        <v>394</v>
      </c>
      <c r="P2655" s="89">
        <v>30</v>
      </c>
      <c r="Q2655" s="90" t="s">
        <v>398</v>
      </c>
      <c r="R2655" s="89">
        <v>30</v>
      </c>
      <c r="S2655" s="89">
        <v>30</v>
      </c>
      <c r="T2655" s="89" t="s">
        <v>398</v>
      </c>
      <c r="U2655" s="87" t="s">
        <v>397</v>
      </c>
      <c r="V2655" s="91" t="s">
        <v>398</v>
      </c>
      <c r="W2655" s="91" t="s">
        <v>398</v>
      </c>
      <c r="X2655" s="87" t="s">
        <v>399</v>
      </c>
      <c r="Y2655" s="87" t="s">
        <v>396</v>
      </c>
      <c r="Z2655" s="87">
        <v>4</v>
      </c>
      <c r="AA2655" s="87">
        <v>2020</v>
      </c>
      <c r="AB2655" s="91" t="s">
        <v>398</v>
      </c>
      <c r="AC2655" s="91" t="s">
        <v>398</v>
      </c>
      <c r="AD2655" s="87" t="s">
        <v>397</v>
      </c>
      <c r="AE2655" s="101" t="s">
        <v>400</v>
      </c>
      <c r="AF2655" s="87">
        <v>2</v>
      </c>
      <c r="AG2655" s="87" t="s">
        <v>396</v>
      </c>
      <c r="AH2655" s="87" t="s">
        <v>1149</v>
      </c>
      <c r="AI2655" s="87" t="s">
        <v>394</v>
      </c>
      <c r="AJ2655" s="87" t="s">
        <v>394</v>
      </c>
      <c r="AK2655" s="87" t="s">
        <v>394</v>
      </c>
      <c r="AL2655" s="87" t="s">
        <v>394</v>
      </c>
      <c r="AM2655" s="87" t="s">
        <v>394</v>
      </c>
      <c r="AN2655" s="87" t="s">
        <v>394</v>
      </c>
      <c r="AO2655" s="87" t="s">
        <v>394</v>
      </c>
      <c r="AP2655" s="87" t="s">
        <v>394</v>
      </c>
      <c r="AQ2655" s="87" t="s">
        <v>394</v>
      </c>
      <c r="AR2655" s="87" t="s">
        <v>394</v>
      </c>
      <c r="AS2655" s="87" t="s">
        <v>394</v>
      </c>
      <c r="AT2655" s="91" t="s">
        <v>398</v>
      </c>
      <c r="AU2655" s="87" t="s">
        <v>394</v>
      </c>
      <c r="AV2655" s="87" t="s">
        <v>394</v>
      </c>
      <c r="AW2655" s="87" t="s">
        <v>394</v>
      </c>
      <c r="AX2655" s="87" t="s">
        <v>394</v>
      </c>
      <c r="AY2655" s="87" t="s">
        <v>394</v>
      </c>
      <c r="AZ2655" s="87" t="s">
        <v>394</v>
      </c>
      <c r="BA2655" s="87" t="s">
        <v>394</v>
      </c>
      <c r="BB2655" s="87" t="s">
        <v>394</v>
      </c>
      <c r="BC2655" s="89" t="s">
        <v>398</v>
      </c>
      <c r="BD2655" s="89" t="s">
        <v>398</v>
      </c>
      <c r="BE2655" s="91" t="s">
        <v>398</v>
      </c>
      <c r="BF2655" s="91" t="s">
        <v>398</v>
      </c>
      <c r="BG2655" s="89" t="s">
        <v>398</v>
      </c>
      <c r="BH2655" s="89" t="s">
        <v>398</v>
      </c>
      <c r="BI2655" s="91" t="s">
        <v>398</v>
      </c>
      <c r="BJ2655" s="91" t="s">
        <v>398</v>
      </c>
      <c r="BK2655" s="87" t="s">
        <v>394</v>
      </c>
      <c r="BL2655" s="87" t="s">
        <v>394</v>
      </c>
      <c r="BM2655" s="89" t="s">
        <v>398</v>
      </c>
      <c r="BN2655" s="91" t="s">
        <v>398</v>
      </c>
      <c r="BO2655" s="91" t="s">
        <v>398</v>
      </c>
      <c r="BP2655" s="87" t="s">
        <v>394</v>
      </c>
      <c r="BQ2655" s="91" t="s">
        <v>398</v>
      </c>
      <c r="BR2655" s="91" t="s">
        <v>398</v>
      </c>
      <c r="BS2655" s="87" t="s">
        <v>394</v>
      </c>
      <c r="BT2655" s="87" t="s">
        <v>394</v>
      </c>
      <c r="BU2655" s="87" t="s">
        <v>394</v>
      </c>
    </row>
    <row r="2656" spans="1:73" s="84" customFormat="1" ht="14.45" customHeight="1" x14ac:dyDescent="0.2">
      <c r="A2656" s="85">
        <v>57128</v>
      </c>
      <c r="B2656" s="86" t="s">
        <v>2472</v>
      </c>
      <c r="C2656" s="85">
        <v>63603</v>
      </c>
      <c r="D2656" s="86" t="s">
        <v>4101</v>
      </c>
      <c r="E2656" s="87" t="s">
        <v>19</v>
      </c>
      <c r="F2656" s="87" t="s">
        <v>838</v>
      </c>
      <c r="G2656" s="88" t="s">
        <v>4102</v>
      </c>
      <c r="H2656" s="87" t="s">
        <v>1609</v>
      </c>
      <c r="I2656" s="87" t="s">
        <v>2050</v>
      </c>
      <c r="J2656" s="87" t="s">
        <v>394</v>
      </c>
      <c r="K2656" s="87" t="s">
        <v>673</v>
      </c>
      <c r="L2656" s="87" t="s">
        <v>396</v>
      </c>
      <c r="M2656" s="87" t="s">
        <v>396</v>
      </c>
      <c r="N2656" s="87" t="s">
        <v>394</v>
      </c>
      <c r="O2656" s="87" t="s">
        <v>394</v>
      </c>
      <c r="P2656" s="89">
        <v>3.5</v>
      </c>
      <c r="Q2656" s="90" t="s">
        <v>398</v>
      </c>
      <c r="R2656" s="89">
        <v>3.5</v>
      </c>
      <c r="S2656" s="89">
        <v>3.5</v>
      </c>
      <c r="T2656" s="89">
        <v>0.1</v>
      </c>
      <c r="U2656" s="87" t="s">
        <v>397</v>
      </c>
      <c r="V2656" s="91" t="s">
        <v>398</v>
      </c>
      <c r="W2656" s="91" t="s">
        <v>398</v>
      </c>
      <c r="X2656" s="87" t="s">
        <v>399</v>
      </c>
      <c r="Y2656" s="87" t="s">
        <v>396</v>
      </c>
      <c r="Z2656" s="87">
        <v>9</v>
      </c>
      <c r="AA2656" s="87">
        <v>2019</v>
      </c>
      <c r="AB2656" s="91" t="s">
        <v>398</v>
      </c>
      <c r="AC2656" s="91" t="s">
        <v>398</v>
      </c>
      <c r="AD2656" s="87" t="s">
        <v>397</v>
      </c>
      <c r="AE2656" s="101" t="s">
        <v>1115</v>
      </c>
      <c r="AF2656" s="87">
        <v>6</v>
      </c>
      <c r="AG2656" s="87" t="s">
        <v>396</v>
      </c>
      <c r="AH2656" s="87" t="s">
        <v>422</v>
      </c>
      <c r="AI2656" s="87" t="s">
        <v>394</v>
      </c>
      <c r="AJ2656" s="87" t="s">
        <v>394</v>
      </c>
      <c r="AK2656" s="87" t="s">
        <v>394</v>
      </c>
      <c r="AL2656" s="87" t="s">
        <v>394</v>
      </c>
      <c r="AM2656" s="87" t="s">
        <v>394</v>
      </c>
      <c r="AN2656" s="87" t="s">
        <v>394</v>
      </c>
      <c r="AO2656" s="87" t="s">
        <v>394</v>
      </c>
      <c r="AP2656" s="87" t="s">
        <v>394</v>
      </c>
      <c r="AQ2656" s="87" t="s">
        <v>394</v>
      </c>
      <c r="AR2656" s="87" t="s">
        <v>397</v>
      </c>
      <c r="AS2656" s="87" t="s">
        <v>397</v>
      </c>
      <c r="AT2656" s="91" t="s">
        <v>398</v>
      </c>
      <c r="AU2656" s="87" t="s">
        <v>402</v>
      </c>
      <c r="AV2656" s="87" t="s">
        <v>394</v>
      </c>
      <c r="AW2656" s="87" t="s">
        <v>394</v>
      </c>
      <c r="AX2656" s="87" t="s">
        <v>394</v>
      </c>
      <c r="AY2656" s="87" t="s">
        <v>394</v>
      </c>
      <c r="AZ2656" s="87" t="s">
        <v>394</v>
      </c>
      <c r="BA2656" s="87" t="s">
        <v>394</v>
      </c>
      <c r="BB2656" s="87" t="s">
        <v>394</v>
      </c>
      <c r="BC2656" s="89" t="s">
        <v>398</v>
      </c>
      <c r="BD2656" s="89" t="s">
        <v>398</v>
      </c>
      <c r="BE2656" s="91" t="s">
        <v>398</v>
      </c>
      <c r="BF2656" s="91" t="s">
        <v>398</v>
      </c>
      <c r="BG2656" s="89" t="s">
        <v>398</v>
      </c>
      <c r="BH2656" s="89" t="s">
        <v>398</v>
      </c>
      <c r="BI2656" s="91" t="s">
        <v>398</v>
      </c>
      <c r="BJ2656" s="91" t="s">
        <v>398</v>
      </c>
      <c r="BK2656" s="87" t="s">
        <v>394</v>
      </c>
      <c r="BL2656" s="87" t="s">
        <v>394</v>
      </c>
      <c r="BM2656" s="89" t="s">
        <v>398</v>
      </c>
      <c r="BN2656" s="91" t="s">
        <v>398</v>
      </c>
      <c r="BO2656" s="91" t="s">
        <v>398</v>
      </c>
      <c r="BP2656" s="87" t="s">
        <v>394</v>
      </c>
      <c r="BQ2656" s="91" t="s">
        <v>398</v>
      </c>
      <c r="BR2656" s="91" t="s">
        <v>398</v>
      </c>
      <c r="BS2656" s="87" t="s">
        <v>394</v>
      </c>
      <c r="BT2656" s="87" t="s">
        <v>394</v>
      </c>
      <c r="BU2656" s="87" t="s">
        <v>394</v>
      </c>
    </row>
    <row r="2657" spans="1:73" s="84" customFormat="1" ht="14.45" customHeight="1" x14ac:dyDescent="0.2">
      <c r="A2657" s="85">
        <v>57128</v>
      </c>
      <c r="B2657" s="86" t="s">
        <v>2472</v>
      </c>
      <c r="C2657" s="85">
        <v>63604</v>
      </c>
      <c r="D2657" s="86" t="s">
        <v>4103</v>
      </c>
      <c r="E2657" s="87" t="s">
        <v>19</v>
      </c>
      <c r="F2657" s="87" t="s">
        <v>960</v>
      </c>
      <c r="G2657" s="88" t="s">
        <v>4104</v>
      </c>
      <c r="H2657" s="87" t="s">
        <v>1609</v>
      </c>
      <c r="I2657" s="87" t="s">
        <v>2050</v>
      </c>
      <c r="J2657" s="87" t="s">
        <v>394</v>
      </c>
      <c r="K2657" s="87" t="s">
        <v>673</v>
      </c>
      <c r="L2657" s="87" t="s">
        <v>396</v>
      </c>
      <c r="M2657" s="87" t="s">
        <v>396</v>
      </c>
      <c r="N2657" s="87" t="s">
        <v>394</v>
      </c>
      <c r="O2657" s="87" t="s">
        <v>394</v>
      </c>
      <c r="P2657" s="89">
        <v>1</v>
      </c>
      <c r="Q2657" s="90" t="s">
        <v>398</v>
      </c>
      <c r="R2657" s="89">
        <v>1</v>
      </c>
      <c r="S2657" s="89">
        <v>1</v>
      </c>
      <c r="T2657" s="89">
        <v>0.1</v>
      </c>
      <c r="U2657" s="87" t="s">
        <v>397</v>
      </c>
      <c r="V2657" s="91" t="s">
        <v>398</v>
      </c>
      <c r="W2657" s="91" t="s">
        <v>398</v>
      </c>
      <c r="X2657" s="87" t="s">
        <v>399</v>
      </c>
      <c r="Y2657" s="87" t="s">
        <v>396</v>
      </c>
      <c r="Z2657" s="87">
        <v>5</v>
      </c>
      <c r="AA2657" s="87">
        <v>2019</v>
      </c>
      <c r="AB2657" s="91" t="s">
        <v>398</v>
      </c>
      <c r="AC2657" s="91" t="s">
        <v>398</v>
      </c>
      <c r="AD2657" s="87" t="s">
        <v>397</v>
      </c>
      <c r="AE2657" s="101" t="s">
        <v>1036</v>
      </c>
      <c r="AF2657" s="87">
        <v>4</v>
      </c>
      <c r="AG2657" s="87" t="s">
        <v>396</v>
      </c>
      <c r="AH2657" s="87" t="s">
        <v>422</v>
      </c>
      <c r="AI2657" s="87" t="s">
        <v>394</v>
      </c>
      <c r="AJ2657" s="87" t="s">
        <v>394</v>
      </c>
      <c r="AK2657" s="87" t="s">
        <v>394</v>
      </c>
      <c r="AL2657" s="87" t="s">
        <v>394</v>
      </c>
      <c r="AM2657" s="87" t="s">
        <v>394</v>
      </c>
      <c r="AN2657" s="87" t="s">
        <v>394</v>
      </c>
      <c r="AO2657" s="87" t="s">
        <v>394</v>
      </c>
      <c r="AP2657" s="87" t="s">
        <v>394</v>
      </c>
      <c r="AQ2657" s="87" t="s">
        <v>394</v>
      </c>
      <c r="AR2657" s="87" t="s">
        <v>397</v>
      </c>
      <c r="AS2657" s="87" t="s">
        <v>397</v>
      </c>
      <c r="AT2657" s="91" t="s">
        <v>398</v>
      </c>
      <c r="AU2657" s="87" t="s">
        <v>402</v>
      </c>
      <c r="AV2657" s="87" t="s">
        <v>394</v>
      </c>
      <c r="AW2657" s="87" t="s">
        <v>394</v>
      </c>
      <c r="AX2657" s="87" t="s">
        <v>394</v>
      </c>
      <c r="AY2657" s="87" t="s">
        <v>394</v>
      </c>
      <c r="AZ2657" s="87" t="s">
        <v>394</v>
      </c>
      <c r="BA2657" s="87" t="s">
        <v>394</v>
      </c>
      <c r="BB2657" s="87" t="s">
        <v>394</v>
      </c>
      <c r="BC2657" s="89" t="s">
        <v>398</v>
      </c>
      <c r="BD2657" s="89" t="s">
        <v>398</v>
      </c>
      <c r="BE2657" s="91" t="s">
        <v>398</v>
      </c>
      <c r="BF2657" s="91" t="s">
        <v>398</v>
      </c>
      <c r="BG2657" s="89" t="s">
        <v>398</v>
      </c>
      <c r="BH2657" s="89" t="s">
        <v>398</v>
      </c>
      <c r="BI2657" s="91" t="s">
        <v>398</v>
      </c>
      <c r="BJ2657" s="91" t="s">
        <v>398</v>
      </c>
      <c r="BK2657" s="87" t="s">
        <v>394</v>
      </c>
      <c r="BL2657" s="87" t="s">
        <v>394</v>
      </c>
      <c r="BM2657" s="89" t="s">
        <v>398</v>
      </c>
      <c r="BN2657" s="91" t="s">
        <v>398</v>
      </c>
      <c r="BO2657" s="91" t="s">
        <v>398</v>
      </c>
      <c r="BP2657" s="87" t="s">
        <v>394</v>
      </c>
      <c r="BQ2657" s="91" t="s">
        <v>398</v>
      </c>
      <c r="BR2657" s="91" t="s">
        <v>398</v>
      </c>
      <c r="BS2657" s="87" t="s">
        <v>394</v>
      </c>
      <c r="BT2657" s="87" t="s">
        <v>394</v>
      </c>
      <c r="BU2657" s="87" t="s">
        <v>394</v>
      </c>
    </row>
    <row r="2658" spans="1:73" s="84" customFormat="1" ht="14.45" customHeight="1" x14ac:dyDescent="0.2">
      <c r="A2658" s="85">
        <v>57128</v>
      </c>
      <c r="B2658" s="86" t="s">
        <v>2472</v>
      </c>
      <c r="C2658" s="85">
        <v>63605</v>
      </c>
      <c r="D2658" s="86" t="s">
        <v>4105</v>
      </c>
      <c r="E2658" s="87" t="s">
        <v>19</v>
      </c>
      <c r="F2658" s="87" t="s">
        <v>1000</v>
      </c>
      <c r="G2658" s="88" t="s">
        <v>4106</v>
      </c>
      <c r="H2658" s="87" t="s">
        <v>1609</v>
      </c>
      <c r="I2658" s="87" t="s">
        <v>2050</v>
      </c>
      <c r="J2658" s="87" t="s">
        <v>394</v>
      </c>
      <c r="K2658" s="87" t="s">
        <v>673</v>
      </c>
      <c r="L2658" s="87" t="s">
        <v>396</v>
      </c>
      <c r="M2658" s="87" t="s">
        <v>396</v>
      </c>
      <c r="N2658" s="87" t="s">
        <v>394</v>
      </c>
      <c r="O2658" s="87" t="s">
        <v>394</v>
      </c>
      <c r="P2658" s="89">
        <v>2</v>
      </c>
      <c r="Q2658" s="90" t="s">
        <v>398</v>
      </c>
      <c r="R2658" s="89">
        <v>2</v>
      </c>
      <c r="S2658" s="89">
        <v>2</v>
      </c>
      <c r="T2658" s="89">
        <v>0.1</v>
      </c>
      <c r="U2658" s="87" t="s">
        <v>397</v>
      </c>
      <c r="V2658" s="91" t="s">
        <v>398</v>
      </c>
      <c r="W2658" s="91" t="s">
        <v>398</v>
      </c>
      <c r="X2658" s="87" t="s">
        <v>399</v>
      </c>
      <c r="Y2658" s="87" t="s">
        <v>396</v>
      </c>
      <c r="Z2658" s="87">
        <v>12</v>
      </c>
      <c r="AA2658" s="87">
        <v>2019</v>
      </c>
      <c r="AB2658" s="91" t="s">
        <v>398</v>
      </c>
      <c r="AC2658" s="91" t="s">
        <v>398</v>
      </c>
      <c r="AD2658" s="87" t="s">
        <v>397</v>
      </c>
      <c r="AE2658" s="101" t="s">
        <v>1036</v>
      </c>
      <c r="AF2658" s="87">
        <v>4</v>
      </c>
      <c r="AG2658" s="87" t="s">
        <v>396</v>
      </c>
      <c r="AH2658" s="87" t="s">
        <v>422</v>
      </c>
      <c r="AI2658" s="87" t="s">
        <v>394</v>
      </c>
      <c r="AJ2658" s="87" t="s">
        <v>394</v>
      </c>
      <c r="AK2658" s="87" t="s">
        <v>394</v>
      </c>
      <c r="AL2658" s="87" t="s">
        <v>394</v>
      </c>
      <c r="AM2658" s="87" t="s">
        <v>394</v>
      </c>
      <c r="AN2658" s="87" t="s">
        <v>394</v>
      </c>
      <c r="AO2658" s="87" t="s">
        <v>394</v>
      </c>
      <c r="AP2658" s="87" t="s">
        <v>394</v>
      </c>
      <c r="AQ2658" s="87" t="s">
        <v>394</v>
      </c>
      <c r="AR2658" s="87" t="s">
        <v>397</v>
      </c>
      <c r="AS2658" s="87" t="s">
        <v>397</v>
      </c>
      <c r="AT2658" s="91" t="s">
        <v>398</v>
      </c>
      <c r="AU2658" s="87" t="s">
        <v>402</v>
      </c>
      <c r="AV2658" s="87" t="s">
        <v>394</v>
      </c>
      <c r="AW2658" s="87" t="s">
        <v>394</v>
      </c>
      <c r="AX2658" s="87" t="s">
        <v>394</v>
      </c>
      <c r="AY2658" s="87" t="s">
        <v>394</v>
      </c>
      <c r="AZ2658" s="87" t="s">
        <v>394</v>
      </c>
      <c r="BA2658" s="87" t="s">
        <v>394</v>
      </c>
      <c r="BB2658" s="87" t="s">
        <v>394</v>
      </c>
      <c r="BC2658" s="89" t="s">
        <v>398</v>
      </c>
      <c r="BD2658" s="89" t="s">
        <v>398</v>
      </c>
      <c r="BE2658" s="91" t="s">
        <v>398</v>
      </c>
      <c r="BF2658" s="91" t="s">
        <v>398</v>
      </c>
      <c r="BG2658" s="89" t="s">
        <v>398</v>
      </c>
      <c r="BH2658" s="89" t="s">
        <v>398</v>
      </c>
      <c r="BI2658" s="91" t="s">
        <v>398</v>
      </c>
      <c r="BJ2658" s="91" t="s">
        <v>398</v>
      </c>
      <c r="BK2658" s="87" t="s">
        <v>394</v>
      </c>
      <c r="BL2658" s="87" t="s">
        <v>394</v>
      </c>
      <c r="BM2658" s="89" t="s">
        <v>398</v>
      </c>
      <c r="BN2658" s="91" t="s">
        <v>398</v>
      </c>
      <c r="BO2658" s="91" t="s">
        <v>398</v>
      </c>
      <c r="BP2658" s="87" t="s">
        <v>394</v>
      </c>
      <c r="BQ2658" s="91" t="s">
        <v>398</v>
      </c>
      <c r="BR2658" s="91" t="s">
        <v>398</v>
      </c>
      <c r="BS2658" s="87" t="s">
        <v>394</v>
      </c>
      <c r="BT2658" s="87" t="s">
        <v>394</v>
      </c>
      <c r="BU2658" s="87" t="s">
        <v>394</v>
      </c>
    </row>
    <row r="2659" spans="1:73" s="84" customFormat="1" ht="14.45" customHeight="1" x14ac:dyDescent="0.2">
      <c r="A2659" s="85">
        <v>57128</v>
      </c>
      <c r="B2659" s="86" t="s">
        <v>2472</v>
      </c>
      <c r="C2659" s="85">
        <v>63606</v>
      </c>
      <c r="D2659" s="86" t="s">
        <v>4107</v>
      </c>
      <c r="E2659" s="87" t="s">
        <v>19</v>
      </c>
      <c r="F2659" s="87" t="s">
        <v>248</v>
      </c>
      <c r="G2659" s="88" t="s">
        <v>4108</v>
      </c>
      <c r="H2659" s="87" t="s">
        <v>1609</v>
      </c>
      <c r="I2659" s="87" t="s">
        <v>2050</v>
      </c>
      <c r="J2659" s="87" t="s">
        <v>394</v>
      </c>
      <c r="K2659" s="87" t="s">
        <v>673</v>
      </c>
      <c r="L2659" s="87" t="s">
        <v>396</v>
      </c>
      <c r="M2659" s="87" t="s">
        <v>396</v>
      </c>
      <c r="N2659" s="87" t="s">
        <v>394</v>
      </c>
      <c r="O2659" s="87" t="s">
        <v>394</v>
      </c>
      <c r="P2659" s="89">
        <v>1</v>
      </c>
      <c r="Q2659" s="90" t="s">
        <v>398</v>
      </c>
      <c r="R2659" s="89">
        <v>1</v>
      </c>
      <c r="S2659" s="89">
        <v>1</v>
      </c>
      <c r="T2659" s="89">
        <v>0.1</v>
      </c>
      <c r="U2659" s="87" t="s">
        <v>397</v>
      </c>
      <c r="V2659" s="91" t="s">
        <v>398</v>
      </c>
      <c r="W2659" s="91" t="s">
        <v>398</v>
      </c>
      <c r="X2659" s="87" t="s">
        <v>399</v>
      </c>
      <c r="Y2659" s="87" t="s">
        <v>396</v>
      </c>
      <c r="Z2659" s="87">
        <v>11</v>
      </c>
      <c r="AA2659" s="87">
        <v>2019</v>
      </c>
      <c r="AB2659" s="91" t="s">
        <v>398</v>
      </c>
      <c r="AC2659" s="91" t="s">
        <v>398</v>
      </c>
      <c r="AD2659" s="87" t="s">
        <v>397</v>
      </c>
      <c r="AE2659" s="101" t="s">
        <v>1036</v>
      </c>
      <c r="AF2659" s="87">
        <v>4</v>
      </c>
      <c r="AG2659" s="87" t="s">
        <v>396</v>
      </c>
      <c r="AH2659" s="87" t="s">
        <v>422</v>
      </c>
      <c r="AI2659" s="87" t="s">
        <v>394</v>
      </c>
      <c r="AJ2659" s="87" t="s">
        <v>394</v>
      </c>
      <c r="AK2659" s="87" t="s">
        <v>394</v>
      </c>
      <c r="AL2659" s="87" t="s">
        <v>394</v>
      </c>
      <c r="AM2659" s="87" t="s">
        <v>394</v>
      </c>
      <c r="AN2659" s="87" t="s">
        <v>394</v>
      </c>
      <c r="AO2659" s="87" t="s">
        <v>394</v>
      </c>
      <c r="AP2659" s="87" t="s">
        <v>394</v>
      </c>
      <c r="AQ2659" s="87" t="s">
        <v>394</v>
      </c>
      <c r="AR2659" s="87" t="s">
        <v>397</v>
      </c>
      <c r="AS2659" s="87" t="s">
        <v>397</v>
      </c>
      <c r="AT2659" s="91" t="s">
        <v>398</v>
      </c>
      <c r="AU2659" s="87" t="s">
        <v>402</v>
      </c>
      <c r="AV2659" s="87" t="s">
        <v>394</v>
      </c>
      <c r="AW2659" s="87" t="s">
        <v>394</v>
      </c>
      <c r="AX2659" s="87" t="s">
        <v>394</v>
      </c>
      <c r="AY2659" s="87" t="s">
        <v>394</v>
      </c>
      <c r="AZ2659" s="87" t="s">
        <v>394</v>
      </c>
      <c r="BA2659" s="87" t="s">
        <v>394</v>
      </c>
      <c r="BB2659" s="87" t="s">
        <v>394</v>
      </c>
      <c r="BC2659" s="89" t="s">
        <v>398</v>
      </c>
      <c r="BD2659" s="89" t="s">
        <v>398</v>
      </c>
      <c r="BE2659" s="91" t="s">
        <v>398</v>
      </c>
      <c r="BF2659" s="91" t="s">
        <v>398</v>
      </c>
      <c r="BG2659" s="89" t="s">
        <v>398</v>
      </c>
      <c r="BH2659" s="89" t="s">
        <v>398</v>
      </c>
      <c r="BI2659" s="91" t="s">
        <v>398</v>
      </c>
      <c r="BJ2659" s="91" t="s">
        <v>398</v>
      </c>
      <c r="BK2659" s="87" t="s">
        <v>394</v>
      </c>
      <c r="BL2659" s="87" t="s">
        <v>394</v>
      </c>
      <c r="BM2659" s="89" t="s">
        <v>398</v>
      </c>
      <c r="BN2659" s="91" t="s">
        <v>398</v>
      </c>
      <c r="BO2659" s="91" t="s">
        <v>398</v>
      </c>
      <c r="BP2659" s="87" t="s">
        <v>394</v>
      </c>
      <c r="BQ2659" s="91" t="s">
        <v>398</v>
      </c>
      <c r="BR2659" s="91" t="s">
        <v>398</v>
      </c>
      <c r="BS2659" s="87" t="s">
        <v>394</v>
      </c>
      <c r="BT2659" s="87" t="s">
        <v>394</v>
      </c>
      <c r="BU2659" s="87" t="s">
        <v>394</v>
      </c>
    </row>
    <row r="2660" spans="1:73" s="84" customFormat="1" ht="14.45" customHeight="1" x14ac:dyDescent="0.2">
      <c r="A2660" s="85">
        <v>57128</v>
      </c>
      <c r="B2660" s="86" t="s">
        <v>2472</v>
      </c>
      <c r="C2660" s="85">
        <v>63607</v>
      </c>
      <c r="D2660" s="86" t="s">
        <v>4109</v>
      </c>
      <c r="E2660" s="87" t="s">
        <v>19</v>
      </c>
      <c r="F2660" s="87" t="s">
        <v>960</v>
      </c>
      <c r="G2660" s="88" t="s">
        <v>4110</v>
      </c>
      <c r="H2660" s="87" t="s">
        <v>1609</v>
      </c>
      <c r="I2660" s="87" t="s">
        <v>2050</v>
      </c>
      <c r="J2660" s="87" t="s">
        <v>394</v>
      </c>
      <c r="K2660" s="87" t="s">
        <v>673</v>
      </c>
      <c r="L2660" s="87" t="s">
        <v>396</v>
      </c>
      <c r="M2660" s="87" t="s">
        <v>396</v>
      </c>
      <c r="N2660" s="87" t="s">
        <v>394</v>
      </c>
      <c r="O2660" s="87" t="s">
        <v>394</v>
      </c>
      <c r="P2660" s="89">
        <v>1.2</v>
      </c>
      <c r="Q2660" s="90" t="s">
        <v>398</v>
      </c>
      <c r="R2660" s="89">
        <v>1.2</v>
      </c>
      <c r="S2660" s="89">
        <v>1.2</v>
      </c>
      <c r="T2660" s="89">
        <v>0.1</v>
      </c>
      <c r="U2660" s="87" t="s">
        <v>397</v>
      </c>
      <c r="V2660" s="91" t="s">
        <v>398</v>
      </c>
      <c r="W2660" s="91" t="s">
        <v>398</v>
      </c>
      <c r="X2660" s="87" t="s">
        <v>399</v>
      </c>
      <c r="Y2660" s="87" t="s">
        <v>396</v>
      </c>
      <c r="Z2660" s="87">
        <v>3</v>
      </c>
      <c r="AA2660" s="87">
        <v>2019</v>
      </c>
      <c r="AB2660" s="91" t="s">
        <v>398</v>
      </c>
      <c r="AC2660" s="91" t="s">
        <v>398</v>
      </c>
      <c r="AD2660" s="87" t="s">
        <v>397</v>
      </c>
      <c r="AE2660" s="101" t="s">
        <v>1036</v>
      </c>
      <c r="AF2660" s="87">
        <v>4</v>
      </c>
      <c r="AG2660" s="87" t="s">
        <v>396</v>
      </c>
      <c r="AH2660" s="87" t="s">
        <v>422</v>
      </c>
      <c r="AI2660" s="87" t="s">
        <v>394</v>
      </c>
      <c r="AJ2660" s="87" t="s">
        <v>394</v>
      </c>
      <c r="AK2660" s="87" t="s">
        <v>394</v>
      </c>
      <c r="AL2660" s="87" t="s">
        <v>394</v>
      </c>
      <c r="AM2660" s="87" t="s">
        <v>394</v>
      </c>
      <c r="AN2660" s="87" t="s">
        <v>394</v>
      </c>
      <c r="AO2660" s="87" t="s">
        <v>394</v>
      </c>
      <c r="AP2660" s="87" t="s">
        <v>394</v>
      </c>
      <c r="AQ2660" s="87" t="s">
        <v>394</v>
      </c>
      <c r="AR2660" s="87" t="s">
        <v>397</v>
      </c>
      <c r="AS2660" s="87" t="s">
        <v>397</v>
      </c>
      <c r="AT2660" s="87">
        <v>0</v>
      </c>
      <c r="AU2660" s="87" t="s">
        <v>402</v>
      </c>
      <c r="AV2660" s="87" t="s">
        <v>394</v>
      </c>
      <c r="AW2660" s="87" t="s">
        <v>394</v>
      </c>
      <c r="AX2660" s="87" t="s">
        <v>394</v>
      </c>
      <c r="AY2660" s="87" t="s">
        <v>394</v>
      </c>
      <c r="AZ2660" s="87" t="s">
        <v>394</v>
      </c>
      <c r="BA2660" s="87" t="s">
        <v>394</v>
      </c>
      <c r="BB2660" s="87" t="s">
        <v>394</v>
      </c>
      <c r="BC2660" s="89" t="s">
        <v>398</v>
      </c>
      <c r="BD2660" s="89" t="s">
        <v>398</v>
      </c>
      <c r="BE2660" s="91" t="s">
        <v>398</v>
      </c>
      <c r="BF2660" s="91" t="s">
        <v>398</v>
      </c>
      <c r="BG2660" s="89" t="s">
        <v>398</v>
      </c>
      <c r="BH2660" s="89" t="s">
        <v>398</v>
      </c>
      <c r="BI2660" s="91" t="s">
        <v>398</v>
      </c>
      <c r="BJ2660" s="91" t="s">
        <v>398</v>
      </c>
      <c r="BK2660" s="87" t="s">
        <v>394</v>
      </c>
      <c r="BL2660" s="87" t="s">
        <v>394</v>
      </c>
      <c r="BM2660" s="89" t="s">
        <v>398</v>
      </c>
      <c r="BN2660" s="91" t="s">
        <v>398</v>
      </c>
      <c r="BO2660" s="91" t="s">
        <v>398</v>
      </c>
      <c r="BP2660" s="87" t="s">
        <v>394</v>
      </c>
      <c r="BQ2660" s="91" t="s">
        <v>398</v>
      </c>
      <c r="BR2660" s="91" t="s">
        <v>398</v>
      </c>
      <c r="BS2660" s="87" t="s">
        <v>394</v>
      </c>
      <c r="BT2660" s="87" t="s">
        <v>394</v>
      </c>
      <c r="BU2660" s="87" t="s">
        <v>394</v>
      </c>
    </row>
    <row r="2661" spans="1:73" s="84" customFormat="1" ht="26.1" customHeight="1" x14ac:dyDescent="0.2">
      <c r="A2661" s="85">
        <v>63785</v>
      </c>
      <c r="B2661" s="86" t="s">
        <v>4111</v>
      </c>
      <c r="C2661" s="85">
        <v>63609</v>
      </c>
      <c r="D2661" s="86" t="s">
        <v>4112</v>
      </c>
      <c r="E2661" s="87" t="s">
        <v>19</v>
      </c>
      <c r="F2661" s="87" t="s">
        <v>662</v>
      </c>
      <c r="G2661" s="88" t="s">
        <v>4113</v>
      </c>
      <c r="H2661" s="87" t="s">
        <v>734</v>
      </c>
      <c r="I2661" s="87" t="s">
        <v>735</v>
      </c>
      <c r="J2661" s="87" t="s">
        <v>394</v>
      </c>
      <c r="K2661" s="87" t="s">
        <v>815</v>
      </c>
      <c r="L2661" s="87" t="s">
        <v>396</v>
      </c>
      <c r="M2661" s="87" t="s">
        <v>396</v>
      </c>
      <c r="N2661" s="87" t="s">
        <v>394</v>
      </c>
      <c r="O2661" s="87" t="s">
        <v>394</v>
      </c>
      <c r="P2661" s="89">
        <v>1.5</v>
      </c>
      <c r="Q2661" s="90" t="s">
        <v>398</v>
      </c>
      <c r="R2661" s="89">
        <v>1.5</v>
      </c>
      <c r="S2661" s="89">
        <v>1.5</v>
      </c>
      <c r="T2661" s="89">
        <v>0</v>
      </c>
      <c r="U2661" s="87" t="s">
        <v>397</v>
      </c>
      <c r="V2661" s="91" t="s">
        <v>398</v>
      </c>
      <c r="W2661" s="91" t="s">
        <v>398</v>
      </c>
      <c r="X2661" s="87" t="s">
        <v>399</v>
      </c>
      <c r="Y2661" s="87" t="s">
        <v>396</v>
      </c>
      <c r="Z2661" s="87">
        <v>7</v>
      </c>
      <c r="AA2661" s="87">
        <v>2019</v>
      </c>
      <c r="AB2661" s="91" t="s">
        <v>398</v>
      </c>
      <c r="AC2661" s="91" t="s">
        <v>398</v>
      </c>
      <c r="AD2661" s="87" t="s">
        <v>397</v>
      </c>
      <c r="AE2661" s="101" t="s">
        <v>1036</v>
      </c>
      <c r="AF2661" s="87">
        <v>4</v>
      </c>
      <c r="AG2661" s="87" t="s">
        <v>396</v>
      </c>
      <c r="AH2661" s="87" t="s">
        <v>736</v>
      </c>
      <c r="AI2661" s="87" t="s">
        <v>394</v>
      </c>
      <c r="AJ2661" s="87" t="s">
        <v>394</v>
      </c>
      <c r="AK2661" s="87" t="s">
        <v>394</v>
      </c>
      <c r="AL2661" s="87" t="s">
        <v>394</v>
      </c>
      <c r="AM2661" s="87" t="s">
        <v>394</v>
      </c>
      <c r="AN2661" s="87" t="s">
        <v>394</v>
      </c>
      <c r="AO2661" s="87" t="s">
        <v>394</v>
      </c>
      <c r="AP2661" s="87" t="s">
        <v>394</v>
      </c>
      <c r="AQ2661" s="87" t="s">
        <v>394</v>
      </c>
      <c r="AR2661" s="87" t="s">
        <v>394</v>
      </c>
      <c r="AS2661" s="87" t="s">
        <v>394</v>
      </c>
      <c r="AT2661" s="91" t="s">
        <v>398</v>
      </c>
      <c r="AU2661" s="87" t="s">
        <v>415</v>
      </c>
      <c r="AV2661" s="87" t="s">
        <v>394</v>
      </c>
      <c r="AW2661" s="87" t="s">
        <v>394</v>
      </c>
      <c r="AX2661" s="87" t="s">
        <v>394</v>
      </c>
      <c r="AY2661" s="87" t="s">
        <v>394</v>
      </c>
      <c r="AZ2661" s="87" t="s">
        <v>394</v>
      </c>
      <c r="BA2661" s="87" t="s">
        <v>394</v>
      </c>
      <c r="BB2661" s="87" t="s">
        <v>394</v>
      </c>
      <c r="BC2661" s="89" t="s">
        <v>398</v>
      </c>
      <c r="BD2661" s="89" t="s">
        <v>398</v>
      </c>
      <c r="BE2661" s="91" t="s">
        <v>398</v>
      </c>
      <c r="BF2661" s="91" t="s">
        <v>398</v>
      </c>
      <c r="BG2661" s="89" t="s">
        <v>398</v>
      </c>
      <c r="BH2661" s="89" t="s">
        <v>398</v>
      </c>
      <c r="BI2661" s="91" t="s">
        <v>398</v>
      </c>
      <c r="BJ2661" s="91" t="s">
        <v>398</v>
      </c>
      <c r="BK2661" s="87" t="s">
        <v>394</v>
      </c>
      <c r="BL2661" s="87" t="s">
        <v>394</v>
      </c>
      <c r="BM2661" s="89" t="s">
        <v>398</v>
      </c>
      <c r="BN2661" s="91" t="s">
        <v>398</v>
      </c>
      <c r="BO2661" s="91" t="s">
        <v>398</v>
      </c>
      <c r="BP2661" s="87" t="s">
        <v>394</v>
      </c>
      <c r="BQ2661" s="91" t="s">
        <v>398</v>
      </c>
      <c r="BR2661" s="91" t="s">
        <v>398</v>
      </c>
      <c r="BS2661" s="87" t="s">
        <v>394</v>
      </c>
      <c r="BT2661" s="87" t="s">
        <v>394</v>
      </c>
      <c r="BU2661" s="87" t="s">
        <v>394</v>
      </c>
    </row>
    <row r="2662" spans="1:73" s="84" customFormat="1" ht="26.1" customHeight="1" x14ac:dyDescent="0.2">
      <c r="A2662" s="85">
        <v>63785</v>
      </c>
      <c r="B2662" s="86" t="s">
        <v>4111</v>
      </c>
      <c r="C2662" s="85">
        <v>63610</v>
      </c>
      <c r="D2662" s="86" t="s">
        <v>4114</v>
      </c>
      <c r="E2662" s="87" t="s">
        <v>19</v>
      </c>
      <c r="F2662" s="87" t="s">
        <v>662</v>
      </c>
      <c r="G2662" s="88" t="s">
        <v>4115</v>
      </c>
      <c r="H2662" s="87" t="s">
        <v>734</v>
      </c>
      <c r="I2662" s="87" t="s">
        <v>735</v>
      </c>
      <c r="J2662" s="87" t="s">
        <v>394</v>
      </c>
      <c r="K2662" s="87" t="s">
        <v>815</v>
      </c>
      <c r="L2662" s="87" t="s">
        <v>396</v>
      </c>
      <c r="M2662" s="87" t="s">
        <v>396</v>
      </c>
      <c r="N2662" s="87" t="s">
        <v>394</v>
      </c>
      <c r="O2662" s="87" t="s">
        <v>394</v>
      </c>
      <c r="P2662" s="89">
        <v>1.2</v>
      </c>
      <c r="Q2662" s="90" t="s">
        <v>398</v>
      </c>
      <c r="R2662" s="89">
        <v>1.2</v>
      </c>
      <c r="S2662" s="89">
        <v>1.2</v>
      </c>
      <c r="T2662" s="89">
        <v>0</v>
      </c>
      <c r="U2662" s="87" t="s">
        <v>397</v>
      </c>
      <c r="V2662" s="91" t="s">
        <v>398</v>
      </c>
      <c r="W2662" s="91" t="s">
        <v>398</v>
      </c>
      <c r="X2662" s="87" t="s">
        <v>399</v>
      </c>
      <c r="Y2662" s="87" t="s">
        <v>396</v>
      </c>
      <c r="Z2662" s="87">
        <v>4</v>
      </c>
      <c r="AA2662" s="87">
        <v>2019</v>
      </c>
      <c r="AB2662" s="91" t="s">
        <v>398</v>
      </c>
      <c r="AC2662" s="91" t="s">
        <v>398</v>
      </c>
      <c r="AD2662" s="87" t="s">
        <v>397</v>
      </c>
      <c r="AE2662" s="101" t="s">
        <v>1036</v>
      </c>
      <c r="AF2662" s="87">
        <v>4</v>
      </c>
      <c r="AG2662" s="87" t="s">
        <v>396</v>
      </c>
      <c r="AH2662" s="87" t="s">
        <v>736</v>
      </c>
      <c r="AI2662" s="87" t="s">
        <v>394</v>
      </c>
      <c r="AJ2662" s="87" t="s">
        <v>394</v>
      </c>
      <c r="AK2662" s="87" t="s">
        <v>394</v>
      </c>
      <c r="AL2662" s="87" t="s">
        <v>394</v>
      </c>
      <c r="AM2662" s="87" t="s">
        <v>394</v>
      </c>
      <c r="AN2662" s="87" t="s">
        <v>394</v>
      </c>
      <c r="AO2662" s="87" t="s">
        <v>394</v>
      </c>
      <c r="AP2662" s="87" t="s">
        <v>394</v>
      </c>
      <c r="AQ2662" s="87" t="s">
        <v>394</v>
      </c>
      <c r="AR2662" s="87" t="s">
        <v>394</v>
      </c>
      <c r="AS2662" s="87" t="s">
        <v>394</v>
      </c>
      <c r="AT2662" s="91" t="s">
        <v>398</v>
      </c>
      <c r="AU2662" s="87" t="s">
        <v>415</v>
      </c>
      <c r="AV2662" s="87" t="s">
        <v>394</v>
      </c>
      <c r="AW2662" s="87" t="s">
        <v>394</v>
      </c>
      <c r="AX2662" s="87" t="s">
        <v>394</v>
      </c>
      <c r="AY2662" s="87" t="s">
        <v>394</v>
      </c>
      <c r="AZ2662" s="87" t="s">
        <v>394</v>
      </c>
      <c r="BA2662" s="87" t="s">
        <v>394</v>
      </c>
      <c r="BB2662" s="87" t="s">
        <v>394</v>
      </c>
      <c r="BC2662" s="89" t="s">
        <v>398</v>
      </c>
      <c r="BD2662" s="89" t="s">
        <v>398</v>
      </c>
      <c r="BE2662" s="91" t="s">
        <v>398</v>
      </c>
      <c r="BF2662" s="91" t="s">
        <v>398</v>
      </c>
      <c r="BG2662" s="89" t="s">
        <v>398</v>
      </c>
      <c r="BH2662" s="89" t="s">
        <v>398</v>
      </c>
      <c r="BI2662" s="91" t="s">
        <v>398</v>
      </c>
      <c r="BJ2662" s="91" t="s">
        <v>398</v>
      </c>
      <c r="BK2662" s="87" t="s">
        <v>394</v>
      </c>
      <c r="BL2662" s="87" t="s">
        <v>394</v>
      </c>
      <c r="BM2662" s="89" t="s">
        <v>398</v>
      </c>
      <c r="BN2662" s="91" t="s">
        <v>398</v>
      </c>
      <c r="BO2662" s="91" t="s">
        <v>398</v>
      </c>
      <c r="BP2662" s="87" t="s">
        <v>394</v>
      </c>
      <c r="BQ2662" s="91" t="s">
        <v>398</v>
      </c>
      <c r="BR2662" s="91" t="s">
        <v>398</v>
      </c>
      <c r="BS2662" s="87" t="s">
        <v>394</v>
      </c>
      <c r="BT2662" s="87" t="s">
        <v>394</v>
      </c>
      <c r="BU2662" s="87" t="s">
        <v>394</v>
      </c>
    </row>
    <row r="2663" spans="1:73" s="84" customFormat="1" ht="26.1" customHeight="1" x14ac:dyDescent="0.2">
      <c r="A2663" s="85">
        <v>63785</v>
      </c>
      <c r="B2663" s="86" t="s">
        <v>4111</v>
      </c>
      <c r="C2663" s="85">
        <v>63611</v>
      </c>
      <c r="D2663" s="86" t="s">
        <v>4116</v>
      </c>
      <c r="E2663" s="87" t="s">
        <v>19</v>
      </c>
      <c r="F2663" s="87" t="s">
        <v>248</v>
      </c>
      <c r="G2663" s="88" t="s">
        <v>3893</v>
      </c>
      <c r="H2663" s="87" t="s">
        <v>734</v>
      </c>
      <c r="I2663" s="87" t="s">
        <v>735</v>
      </c>
      <c r="J2663" s="87" t="s">
        <v>394</v>
      </c>
      <c r="K2663" s="87" t="s">
        <v>815</v>
      </c>
      <c r="L2663" s="87" t="s">
        <v>396</v>
      </c>
      <c r="M2663" s="87" t="s">
        <v>396</v>
      </c>
      <c r="N2663" s="87" t="s">
        <v>394</v>
      </c>
      <c r="O2663" s="87" t="s">
        <v>394</v>
      </c>
      <c r="P2663" s="89">
        <v>2.5</v>
      </c>
      <c r="Q2663" s="90" t="s">
        <v>398</v>
      </c>
      <c r="R2663" s="89">
        <v>2.5</v>
      </c>
      <c r="S2663" s="89">
        <v>2.5</v>
      </c>
      <c r="T2663" s="89">
        <v>0</v>
      </c>
      <c r="U2663" s="87" t="s">
        <v>397</v>
      </c>
      <c r="V2663" s="91" t="s">
        <v>398</v>
      </c>
      <c r="W2663" s="91" t="s">
        <v>398</v>
      </c>
      <c r="X2663" s="87" t="s">
        <v>399</v>
      </c>
      <c r="Y2663" s="87" t="s">
        <v>396</v>
      </c>
      <c r="Z2663" s="87">
        <v>3</v>
      </c>
      <c r="AA2663" s="87">
        <v>2017</v>
      </c>
      <c r="AB2663" s="91" t="s">
        <v>398</v>
      </c>
      <c r="AC2663" s="91" t="s">
        <v>398</v>
      </c>
      <c r="AD2663" s="87" t="s">
        <v>397</v>
      </c>
      <c r="AE2663" s="101" t="s">
        <v>1036</v>
      </c>
      <c r="AF2663" s="87">
        <v>4</v>
      </c>
      <c r="AG2663" s="87" t="s">
        <v>396</v>
      </c>
      <c r="AH2663" s="87" t="s">
        <v>736</v>
      </c>
      <c r="AI2663" s="87" t="s">
        <v>394</v>
      </c>
      <c r="AJ2663" s="87" t="s">
        <v>394</v>
      </c>
      <c r="AK2663" s="87" t="s">
        <v>394</v>
      </c>
      <c r="AL2663" s="87" t="s">
        <v>394</v>
      </c>
      <c r="AM2663" s="87" t="s">
        <v>394</v>
      </c>
      <c r="AN2663" s="87" t="s">
        <v>394</v>
      </c>
      <c r="AO2663" s="87" t="s">
        <v>394</v>
      </c>
      <c r="AP2663" s="87" t="s">
        <v>394</v>
      </c>
      <c r="AQ2663" s="87" t="s">
        <v>394</v>
      </c>
      <c r="AR2663" s="87" t="s">
        <v>394</v>
      </c>
      <c r="AS2663" s="87" t="s">
        <v>394</v>
      </c>
      <c r="AT2663" s="91" t="s">
        <v>398</v>
      </c>
      <c r="AU2663" s="87" t="s">
        <v>415</v>
      </c>
      <c r="AV2663" s="87" t="s">
        <v>394</v>
      </c>
      <c r="AW2663" s="87" t="s">
        <v>394</v>
      </c>
      <c r="AX2663" s="87" t="s">
        <v>394</v>
      </c>
      <c r="AY2663" s="87" t="s">
        <v>394</v>
      </c>
      <c r="AZ2663" s="87" t="s">
        <v>394</v>
      </c>
      <c r="BA2663" s="87" t="s">
        <v>394</v>
      </c>
      <c r="BB2663" s="87" t="s">
        <v>394</v>
      </c>
      <c r="BC2663" s="89" t="s">
        <v>398</v>
      </c>
      <c r="BD2663" s="89" t="s">
        <v>398</v>
      </c>
      <c r="BE2663" s="91" t="s">
        <v>398</v>
      </c>
      <c r="BF2663" s="91" t="s">
        <v>398</v>
      </c>
      <c r="BG2663" s="89" t="s">
        <v>398</v>
      </c>
      <c r="BH2663" s="89" t="s">
        <v>398</v>
      </c>
      <c r="BI2663" s="91" t="s">
        <v>398</v>
      </c>
      <c r="BJ2663" s="91" t="s">
        <v>398</v>
      </c>
      <c r="BK2663" s="87" t="s">
        <v>394</v>
      </c>
      <c r="BL2663" s="87" t="s">
        <v>394</v>
      </c>
      <c r="BM2663" s="89" t="s">
        <v>398</v>
      </c>
      <c r="BN2663" s="91" t="s">
        <v>398</v>
      </c>
      <c r="BO2663" s="91" t="s">
        <v>398</v>
      </c>
      <c r="BP2663" s="87" t="s">
        <v>394</v>
      </c>
      <c r="BQ2663" s="91" t="s">
        <v>398</v>
      </c>
      <c r="BR2663" s="91" t="s">
        <v>398</v>
      </c>
      <c r="BS2663" s="87" t="s">
        <v>394</v>
      </c>
      <c r="BT2663" s="87" t="s">
        <v>394</v>
      </c>
      <c r="BU2663" s="87" t="s">
        <v>394</v>
      </c>
    </row>
    <row r="2664" spans="1:73" s="84" customFormat="1" ht="26.1" customHeight="1" x14ac:dyDescent="0.2">
      <c r="A2664" s="85">
        <v>63785</v>
      </c>
      <c r="B2664" s="86" t="s">
        <v>4111</v>
      </c>
      <c r="C2664" s="85">
        <v>63612</v>
      </c>
      <c r="D2664" s="86" t="s">
        <v>4117</v>
      </c>
      <c r="E2664" s="87" t="s">
        <v>19</v>
      </c>
      <c r="F2664" s="87" t="s">
        <v>662</v>
      </c>
      <c r="G2664" s="88" t="s">
        <v>4118</v>
      </c>
      <c r="H2664" s="87" t="s">
        <v>734</v>
      </c>
      <c r="I2664" s="87" t="s">
        <v>735</v>
      </c>
      <c r="J2664" s="87" t="s">
        <v>394</v>
      </c>
      <c r="K2664" s="87" t="s">
        <v>815</v>
      </c>
      <c r="L2664" s="87" t="s">
        <v>396</v>
      </c>
      <c r="M2664" s="87" t="s">
        <v>396</v>
      </c>
      <c r="N2664" s="87" t="s">
        <v>394</v>
      </c>
      <c r="O2664" s="87" t="s">
        <v>394</v>
      </c>
      <c r="P2664" s="89">
        <v>1</v>
      </c>
      <c r="Q2664" s="90" t="s">
        <v>398</v>
      </c>
      <c r="R2664" s="89">
        <v>1</v>
      </c>
      <c r="S2664" s="89">
        <v>1</v>
      </c>
      <c r="T2664" s="89">
        <v>0</v>
      </c>
      <c r="U2664" s="87" t="s">
        <v>397</v>
      </c>
      <c r="V2664" s="91" t="s">
        <v>398</v>
      </c>
      <c r="W2664" s="91" t="s">
        <v>398</v>
      </c>
      <c r="X2664" s="87" t="s">
        <v>399</v>
      </c>
      <c r="Y2664" s="87" t="s">
        <v>396</v>
      </c>
      <c r="Z2664" s="87">
        <v>4</v>
      </c>
      <c r="AA2664" s="87">
        <v>2017</v>
      </c>
      <c r="AB2664" s="91" t="s">
        <v>398</v>
      </c>
      <c r="AC2664" s="91" t="s">
        <v>398</v>
      </c>
      <c r="AD2664" s="87" t="s">
        <v>397</v>
      </c>
      <c r="AE2664" s="101" t="s">
        <v>1036</v>
      </c>
      <c r="AF2664" s="87">
        <v>4</v>
      </c>
      <c r="AG2664" s="87" t="s">
        <v>396</v>
      </c>
      <c r="AH2664" s="87" t="s">
        <v>736</v>
      </c>
      <c r="AI2664" s="87" t="s">
        <v>394</v>
      </c>
      <c r="AJ2664" s="87" t="s">
        <v>394</v>
      </c>
      <c r="AK2664" s="87" t="s">
        <v>394</v>
      </c>
      <c r="AL2664" s="87" t="s">
        <v>394</v>
      </c>
      <c r="AM2664" s="87" t="s">
        <v>394</v>
      </c>
      <c r="AN2664" s="87" t="s">
        <v>394</v>
      </c>
      <c r="AO2664" s="87" t="s">
        <v>394</v>
      </c>
      <c r="AP2664" s="87" t="s">
        <v>394</v>
      </c>
      <c r="AQ2664" s="87" t="s">
        <v>394</v>
      </c>
      <c r="AR2664" s="87" t="s">
        <v>394</v>
      </c>
      <c r="AS2664" s="87" t="s">
        <v>394</v>
      </c>
      <c r="AT2664" s="91" t="s">
        <v>398</v>
      </c>
      <c r="AU2664" s="87" t="s">
        <v>415</v>
      </c>
      <c r="AV2664" s="87" t="s">
        <v>394</v>
      </c>
      <c r="AW2664" s="87" t="s">
        <v>394</v>
      </c>
      <c r="AX2664" s="87" t="s">
        <v>394</v>
      </c>
      <c r="AY2664" s="87" t="s">
        <v>394</v>
      </c>
      <c r="AZ2664" s="87" t="s">
        <v>394</v>
      </c>
      <c r="BA2664" s="87" t="s">
        <v>394</v>
      </c>
      <c r="BB2664" s="87" t="s">
        <v>394</v>
      </c>
      <c r="BC2664" s="89" t="s">
        <v>398</v>
      </c>
      <c r="BD2664" s="89" t="s">
        <v>398</v>
      </c>
      <c r="BE2664" s="91" t="s">
        <v>398</v>
      </c>
      <c r="BF2664" s="91" t="s">
        <v>398</v>
      </c>
      <c r="BG2664" s="89" t="s">
        <v>398</v>
      </c>
      <c r="BH2664" s="89" t="s">
        <v>398</v>
      </c>
      <c r="BI2664" s="91" t="s">
        <v>398</v>
      </c>
      <c r="BJ2664" s="91" t="s">
        <v>398</v>
      </c>
      <c r="BK2664" s="87" t="s">
        <v>394</v>
      </c>
      <c r="BL2664" s="87" t="s">
        <v>394</v>
      </c>
      <c r="BM2664" s="89" t="s">
        <v>398</v>
      </c>
      <c r="BN2664" s="91" t="s">
        <v>398</v>
      </c>
      <c r="BO2664" s="91" t="s">
        <v>398</v>
      </c>
      <c r="BP2664" s="87" t="s">
        <v>394</v>
      </c>
      <c r="BQ2664" s="91" t="s">
        <v>398</v>
      </c>
      <c r="BR2664" s="91" t="s">
        <v>398</v>
      </c>
      <c r="BS2664" s="87" t="s">
        <v>394</v>
      </c>
      <c r="BT2664" s="87" t="s">
        <v>394</v>
      </c>
      <c r="BU2664" s="87" t="s">
        <v>394</v>
      </c>
    </row>
    <row r="2665" spans="1:73" s="84" customFormat="1" ht="26.1" customHeight="1" x14ac:dyDescent="0.2">
      <c r="A2665" s="85">
        <v>63785</v>
      </c>
      <c r="B2665" s="86" t="s">
        <v>4111</v>
      </c>
      <c r="C2665" s="85">
        <v>63613</v>
      </c>
      <c r="D2665" s="86" t="s">
        <v>4119</v>
      </c>
      <c r="E2665" s="87" t="s">
        <v>19</v>
      </c>
      <c r="F2665" s="87" t="s">
        <v>248</v>
      </c>
      <c r="G2665" s="88" t="s">
        <v>4120</v>
      </c>
      <c r="H2665" s="87" t="s">
        <v>734</v>
      </c>
      <c r="I2665" s="87" t="s">
        <v>735</v>
      </c>
      <c r="J2665" s="87" t="s">
        <v>394</v>
      </c>
      <c r="K2665" s="87" t="s">
        <v>815</v>
      </c>
      <c r="L2665" s="87" t="s">
        <v>396</v>
      </c>
      <c r="M2665" s="87" t="s">
        <v>396</v>
      </c>
      <c r="N2665" s="87" t="s">
        <v>394</v>
      </c>
      <c r="O2665" s="87" t="s">
        <v>394</v>
      </c>
      <c r="P2665" s="89">
        <v>2</v>
      </c>
      <c r="Q2665" s="90" t="s">
        <v>398</v>
      </c>
      <c r="R2665" s="89">
        <v>2</v>
      </c>
      <c r="S2665" s="89">
        <v>2</v>
      </c>
      <c r="T2665" s="89">
        <v>0</v>
      </c>
      <c r="U2665" s="87" t="s">
        <v>397</v>
      </c>
      <c r="V2665" s="91" t="s">
        <v>398</v>
      </c>
      <c r="W2665" s="91" t="s">
        <v>398</v>
      </c>
      <c r="X2665" s="87" t="s">
        <v>399</v>
      </c>
      <c r="Y2665" s="87" t="s">
        <v>396</v>
      </c>
      <c r="Z2665" s="87">
        <v>12</v>
      </c>
      <c r="AA2665" s="87">
        <v>2019</v>
      </c>
      <c r="AB2665" s="91" t="s">
        <v>398</v>
      </c>
      <c r="AC2665" s="91" t="s">
        <v>398</v>
      </c>
      <c r="AD2665" s="87" t="s">
        <v>397</v>
      </c>
      <c r="AE2665" s="101" t="s">
        <v>1036</v>
      </c>
      <c r="AF2665" s="87">
        <v>4</v>
      </c>
      <c r="AG2665" s="87" t="s">
        <v>396</v>
      </c>
      <c r="AH2665" s="87" t="s">
        <v>736</v>
      </c>
      <c r="AI2665" s="87" t="s">
        <v>394</v>
      </c>
      <c r="AJ2665" s="87" t="s">
        <v>394</v>
      </c>
      <c r="AK2665" s="87" t="s">
        <v>394</v>
      </c>
      <c r="AL2665" s="87" t="s">
        <v>394</v>
      </c>
      <c r="AM2665" s="87" t="s">
        <v>394</v>
      </c>
      <c r="AN2665" s="87" t="s">
        <v>394</v>
      </c>
      <c r="AO2665" s="87" t="s">
        <v>394</v>
      </c>
      <c r="AP2665" s="87" t="s">
        <v>394</v>
      </c>
      <c r="AQ2665" s="87" t="s">
        <v>394</v>
      </c>
      <c r="AR2665" s="87" t="s">
        <v>394</v>
      </c>
      <c r="AS2665" s="87" t="s">
        <v>394</v>
      </c>
      <c r="AT2665" s="91" t="s">
        <v>398</v>
      </c>
      <c r="AU2665" s="87" t="s">
        <v>415</v>
      </c>
      <c r="AV2665" s="87" t="s">
        <v>394</v>
      </c>
      <c r="AW2665" s="87" t="s">
        <v>394</v>
      </c>
      <c r="AX2665" s="87" t="s">
        <v>394</v>
      </c>
      <c r="AY2665" s="87" t="s">
        <v>394</v>
      </c>
      <c r="AZ2665" s="87" t="s">
        <v>394</v>
      </c>
      <c r="BA2665" s="87" t="s">
        <v>394</v>
      </c>
      <c r="BB2665" s="87" t="s">
        <v>394</v>
      </c>
      <c r="BC2665" s="89" t="s">
        <v>398</v>
      </c>
      <c r="BD2665" s="89" t="s">
        <v>398</v>
      </c>
      <c r="BE2665" s="91" t="s">
        <v>398</v>
      </c>
      <c r="BF2665" s="91" t="s">
        <v>398</v>
      </c>
      <c r="BG2665" s="89" t="s">
        <v>398</v>
      </c>
      <c r="BH2665" s="89" t="s">
        <v>398</v>
      </c>
      <c r="BI2665" s="91" t="s">
        <v>398</v>
      </c>
      <c r="BJ2665" s="91" t="s">
        <v>398</v>
      </c>
      <c r="BK2665" s="87" t="s">
        <v>394</v>
      </c>
      <c r="BL2665" s="87" t="s">
        <v>394</v>
      </c>
      <c r="BM2665" s="89" t="s">
        <v>398</v>
      </c>
      <c r="BN2665" s="91" t="s">
        <v>398</v>
      </c>
      <c r="BO2665" s="91" t="s">
        <v>398</v>
      </c>
      <c r="BP2665" s="87" t="s">
        <v>394</v>
      </c>
      <c r="BQ2665" s="91" t="s">
        <v>398</v>
      </c>
      <c r="BR2665" s="91" t="s">
        <v>398</v>
      </c>
      <c r="BS2665" s="87" t="s">
        <v>394</v>
      </c>
      <c r="BT2665" s="87" t="s">
        <v>394</v>
      </c>
      <c r="BU2665" s="87" t="s">
        <v>394</v>
      </c>
    </row>
    <row r="2666" spans="1:73" s="84" customFormat="1" ht="26.1" customHeight="1" x14ac:dyDescent="0.2">
      <c r="A2666" s="85">
        <v>63785</v>
      </c>
      <c r="B2666" s="86" t="s">
        <v>4111</v>
      </c>
      <c r="C2666" s="85">
        <v>63614</v>
      </c>
      <c r="D2666" s="86" t="s">
        <v>4121</v>
      </c>
      <c r="E2666" s="87" t="s">
        <v>19</v>
      </c>
      <c r="F2666" s="87" t="s">
        <v>662</v>
      </c>
      <c r="G2666" s="88" t="s">
        <v>4121</v>
      </c>
      <c r="H2666" s="87" t="s">
        <v>734</v>
      </c>
      <c r="I2666" s="87" t="s">
        <v>735</v>
      </c>
      <c r="J2666" s="87" t="s">
        <v>394</v>
      </c>
      <c r="K2666" s="87" t="s">
        <v>815</v>
      </c>
      <c r="L2666" s="87" t="s">
        <v>396</v>
      </c>
      <c r="M2666" s="87" t="s">
        <v>396</v>
      </c>
      <c r="N2666" s="87" t="s">
        <v>394</v>
      </c>
      <c r="O2666" s="87" t="s">
        <v>394</v>
      </c>
      <c r="P2666" s="89">
        <v>1</v>
      </c>
      <c r="Q2666" s="90" t="s">
        <v>398</v>
      </c>
      <c r="R2666" s="89">
        <v>1</v>
      </c>
      <c r="S2666" s="89">
        <v>1</v>
      </c>
      <c r="T2666" s="89">
        <v>0</v>
      </c>
      <c r="U2666" s="87" t="s">
        <v>397</v>
      </c>
      <c r="V2666" s="91" t="s">
        <v>398</v>
      </c>
      <c r="W2666" s="91" t="s">
        <v>398</v>
      </c>
      <c r="X2666" s="87" t="s">
        <v>399</v>
      </c>
      <c r="Y2666" s="87" t="s">
        <v>396</v>
      </c>
      <c r="Z2666" s="87">
        <v>4</v>
      </c>
      <c r="AA2666" s="87">
        <v>2019</v>
      </c>
      <c r="AB2666" s="91" t="s">
        <v>398</v>
      </c>
      <c r="AC2666" s="91" t="s">
        <v>398</v>
      </c>
      <c r="AD2666" s="87" t="s">
        <v>397</v>
      </c>
      <c r="AE2666" s="101" t="s">
        <v>1036</v>
      </c>
      <c r="AF2666" s="87">
        <v>4</v>
      </c>
      <c r="AG2666" s="87" t="s">
        <v>396</v>
      </c>
      <c r="AH2666" s="87" t="s">
        <v>736</v>
      </c>
      <c r="AI2666" s="87" t="s">
        <v>394</v>
      </c>
      <c r="AJ2666" s="87" t="s">
        <v>394</v>
      </c>
      <c r="AK2666" s="87" t="s">
        <v>394</v>
      </c>
      <c r="AL2666" s="87" t="s">
        <v>394</v>
      </c>
      <c r="AM2666" s="87" t="s">
        <v>394</v>
      </c>
      <c r="AN2666" s="87" t="s">
        <v>394</v>
      </c>
      <c r="AO2666" s="87" t="s">
        <v>394</v>
      </c>
      <c r="AP2666" s="87" t="s">
        <v>394</v>
      </c>
      <c r="AQ2666" s="87" t="s">
        <v>394</v>
      </c>
      <c r="AR2666" s="87" t="s">
        <v>394</v>
      </c>
      <c r="AS2666" s="87" t="s">
        <v>394</v>
      </c>
      <c r="AT2666" s="91" t="s">
        <v>398</v>
      </c>
      <c r="AU2666" s="87" t="s">
        <v>415</v>
      </c>
      <c r="AV2666" s="87" t="s">
        <v>394</v>
      </c>
      <c r="AW2666" s="87" t="s">
        <v>394</v>
      </c>
      <c r="AX2666" s="87" t="s">
        <v>394</v>
      </c>
      <c r="AY2666" s="87" t="s">
        <v>394</v>
      </c>
      <c r="AZ2666" s="87" t="s">
        <v>394</v>
      </c>
      <c r="BA2666" s="87" t="s">
        <v>394</v>
      </c>
      <c r="BB2666" s="87" t="s">
        <v>394</v>
      </c>
      <c r="BC2666" s="89" t="s">
        <v>398</v>
      </c>
      <c r="BD2666" s="89" t="s">
        <v>398</v>
      </c>
      <c r="BE2666" s="91" t="s">
        <v>398</v>
      </c>
      <c r="BF2666" s="91" t="s">
        <v>398</v>
      </c>
      <c r="BG2666" s="89" t="s">
        <v>398</v>
      </c>
      <c r="BH2666" s="89" t="s">
        <v>398</v>
      </c>
      <c r="BI2666" s="91" t="s">
        <v>398</v>
      </c>
      <c r="BJ2666" s="91" t="s">
        <v>398</v>
      </c>
      <c r="BK2666" s="87" t="s">
        <v>394</v>
      </c>
      <c r="BL2666" s="87" t="s">
        <v>394</v>
      </c>
      <c r="BM2666" s="89" t="s">
        <v>398</v>
      </c>
      <c r="BN2666" s="91" t="s">
        <v>398</v>
      </c>
      <c r="BO2666" s="91" t="s">
        <v>398</v>
      </c>
      <c r="BP2666" s="87" t="s">
        <v>394</v>
      </c>
      <c r="BQ2666" s="91" t="s">
        <v>398</v>
      </c>
      <c r="BR2666" s="91" t="s">
        <v>398</v>
      </c>
      <c r="BS2666" s="87" t="s">
        <v>394</v>
      </c>
      <c r="BT2666" s="87" t="s">
        <v>394</v>
      </c>
      <c r="BU2666" s="87" t="s">
        <v>394</v>
      </c>
    </row>
    <row r="2667" spans="1:73" s="84" customFormat="1" ht="26.1" customHeight="1" x14ac:dyDescent="0.2">
      <c r="A2667" s="85">
        <v>63785</v>
      </c>
      <c r="B2667" s="86" t="s">
        <v>4111</v>
      </c>
      <c r="C2667" s="85">
        <v>63615</v>
      </c>
      <c r="D2667" s="86" t="s">
        <v>4122</v>
      </c>
      <c r="E2667" s="87" t="s">
        <v>19</v>
      </c>
      <c r="F2667" s="87" t="s">
        <v>248</v>
      </c>
      <c r="G2667" s="88" t="s">
        <v>4123</v>
      </c>
      <c r="H2667" s="87" t="s">
        <v>734</v>
      </c>
      <c r="I2667" s="87" t="s">
        <v>735</v>
      </c>
      <c r="J2667" s="87" t="s">
        <v>394</v>
      </c>
      <c r="K2667" s="87" t="s">
        <v>815</v>
      </c>
      <c r="L2667" s="87" t="s">
        <v>396</v>
      </c>
      <c r="M2667" s="87" t="s">
        <v>396</v>
      </c>
      <c r="N2667" s="87" t="s">
        <v>394</v>
      </c>
      <c r="O2667" s="87" t="s">
        <v>394</v>
      </c>
      <c r="P2667" s="89">
        <v>1.5</v>
      </c>
      <c r="Q2667" s="90" t="s">
        <v>398</v>
      </c>
      <c r="R2667" s="89">
        <v>1.5</v>
      </c>
      <c r="S2667" s="89">
        <v>1.5</v>
      </c>
      <c r="T2667" s="89">
        <v>0</v>
      </c>
      <c r="U2667" s="87" t="s">
        <v>397</v>
      </c>
      <c r="V2667" s="91" t="s">
        <v>398</v>
      </c>
      <c r="W2667" s="91" t="s">
        <v>398</v>
      </c>
      <c r="X2667" s="87" t="s">
        <v>399</v>
      </c>
      <c r="Y2667" s="87" t="s">
        <v>396</v>
      </c>
      <c r="Z2667" s="87">
        <v>4</v>
      </c>
      <c r="AA2667" s="87">
        <v>2019</v>
      </c>
      <c r="AB2667" s="91" t="s">
        <v>398</v>
      </c>
      <c r="AC2667" s="91" t="s">
        <v>398</v>
      </c>
      <c r="AD2667" s="87" t="s">
        <v>397</v>
      </c>
      <c r="AE2667" s="101" t="s">
        <v>1036</v>
      </c>
      <c r="AF2667" s="87">
        <v>4</v>
      </c>
      <c r="AG2667" s="87" t="s">
        <v>396</v>
      </c>
      <c r="AH2667" s="87" t="s">
        <v>736</v>
      </c>
      <c r="AI2667" s="87" t="s">
        <v>394</v>
      </c>
      <c r="AJ2667" s="87" t="s">
        <v>394</v>
      </c>
      <c r="AK2667" s="87" t="s">
        <v>394</v>
      </c>
      <c r="AL2667" s="87" t="s">
        <v>394</v>
      </c>
      <c r="AM2667" s="87" t="s">
        <v>394</v>
      </c>
      <c r="AN2667" s="87" t="s">
        <v>394</v>
      </c>
      <c r="AO2667" s="87" t="s">
        <v>394</v>
      </c>
      <c r="AP2667" s="87" t="s">
        <v>394</v>
      </c>
      <c r="AQ2667" s="87" t="s">
        <v>394</v>
      </c>
      <c r="AR2667" s="87" t="s">
        <v>394</v>
      </c>
      <c r="AS2667" s="87" t="s">
        <v>394</v>
      </c>
      <c r="AT2667" s="91" t="s">
        <v>398</v>
      </c>
      <c r="AU2667" s="87" t="s">
        <v>415</v>
      </c>
      <c r="AV2667" s="87" t="s">
        <v>394</v>
      </c>
      <c r="AW2667" s="87" t="s">
        <v>394</v>
      </c>
      <c r="AX2667" s="87" t="s">
        <v>394</v>
      </c>
      <c r="AY2667" s="87" t="s">
        <v>394</v>
      </c>
      <c r="AZ2667" s="87" t="s">
        <v>394</v>
      </c>
      <c r="BA2667" s="87" t="s">
        <v>394</v>
      </c>
      <c r="BB2667" s="87" t="s">
        <v>394</v>
      </c>
      <c r="BC2667" s="89" t="s">
        <v>398</v>
      </c>
      <c r="BD2667" s="89" t="s">
        <v>398</v>
      </c>
      <c r="BE2667" s="91" t="s">
        <v>398</v>
      </c>
      <c r="BF2667" s="91" t="s">
        <v>398</v>
      </c>
      <c r="BG2667" s="89" t="s">
        <v>398</v>
      </c>
      <c r="BH2667" s="89" t="s">
        <v>398</v>
      </c>
      <c r="BI2667" s="91" t="s">
        <v>398</v>
      </c>
      <c r="BJ2667" s="91" t="s">
        <v>398</v>
      </c>
      <c r="BK2667" s="87" t="s">
        <v>394</v>
      </c>
      <c r="BL2667" s="87" t="s">
        <v>394</v>
      </c>
      <c r="BM2667" s="89" t="s">
        <v>398</v>
      </c>
      <c r="BN2667" s="91" t="s">
        <v>398</v>
      </c>
      <c r="BO2667" s="91" t="s">
        <v>398</v>
      </c>
      <c r="BP2667" s="87" t="s">
        <v>394</v>
      </c>
      <c r="BQ2667" s="91" t="s">
        <v>398</v>
      </c>
      <c r="BR2667" s="91" t="s">
        <v>398</v>
      </c>
      <c r="BS2667" s="87" t="s">
        <v>394</v>
      </c>
      <c r="BT2667" s="87" t="s">
        <v>394</v>
      </c>
      <c r="BU2667" s="87" t="s">
        <v>394</v>
      </c>
    </row>
    <row r="2668" spans="1:73" s="84" customFormat="1" ht="26.1" customHeight="1" x14ac:dyDescent="0.2">
      <c r="A2668" s="85">
        <v>63785</v>
      </c>
      <c r="B2668" s="86" t="s">
        <v>4111</v>
      </c>
      <c r="C2668" s="85">
        <v>63616</v>
      </c>
      <c r="D2668" s="86" t="s">
        <v>4124</v>
      </c>
      <c r="E2668" s="87" t="s">
        <v>19</v>
      </c>
      <c r="F2668" s="87" t="s">
        <v>662</v>
      </c>
      <c r="G2668" s="88" t="s">
        <v>4125</v>
      </c>
      <c r="H2668" s="87" t="s">
        <v>734</v>
      </c>
      <c r="I2668" s="87" t="s">
        <v>735</v>
      </c>
      <c r="J2668" s="87" t="s">
        <v>394</v>
      </c>
      <c r="K2668" s="87" t="s">
        <v>815</v>
      </c>
      <c r="L2668" s="87" t="s">
        <v>396</v>
      </c>
      <c r="M2668" s="87" t="s">
        <v>396</v>
      </c>
      <c r="N2668" s="87" t="s">
        <v>394</v>
      </c>
      <c r="O2668" s="87" t="s">
        <v>394</v>
      </c>
      <c r="P2668" s="89">
        <v>4.9000000000000004</v>
      </c>
      <c r="Q2668" s="90" t="s">
        <v>398</v>
      </c>
      <c r="R2668" s="89">
        <v>4.9000000000000004</v>
      </c>
      <c r="S2668" s="89">
        <v>4.9000000000000004</v>
      </c>
      <c r="T2668" s="89">
        <v>0</v>
      </c>
      <c r="U2668" s="87" t="s">
        <v>397</v>
      </c>
      <c r="V2668" s="91" t="s">
        <v>398</v>
      </c>
      <c r="W2668" s="91" t="s">
        <v>398</v>
      </c>
      <c r="X2668" s="87" t="s">
        <v>399</v>
      </c>
      <c r="Y2668" s="87" t="s">
        <v>396</v>
      </c>
      <c r="Z2668" s="87">
        <v>8</v>
      </c>
      <c r="AA2668" s="87">
        <v>2019</v>
      </c>
      <c r="AB2668" s="91" t="s">
        <v>398</v>
      </c>
      <c r="AC2668" s="91" t="s">
        <v>398</v>
      </c>
      <c r="AD2668" s="87" t="s">
        <v>397</v>
      </c>
      <c r="AE2668" s="101" t="s">
        <v>1036</v>
      </c>
      <c r="AF2668" s="87">
        <v>4</v>
      </c>
      <c r="AG2668" s="87" t="s">
        <v>396</v>
      </c>
      <c r="AH2668" s="87" t="s">
        <v>736</v>
      </c>
      <c r="AI2668" s="87" t="s">
        <v>394</v>
      </c>
      <c r="AJ2668" s="87" t="s">
        <v>394</v>
      </c>
      <c r="AK2668" s="87" t="s">
        <v>394</v>
      </c>
      <c r="AL2668" s="87" t="s">
        <v>394</v>
      </c>
      <c r="AM2668" s="87" t="s">
        <v>394</v>
      </c>
      <c r="AN2668" s="87" t="s">
        <v>394</v>
      </c>
      <c r="AO2668" s="87" t="s">
        <v>394</v>
      </c>
      <c r="AP2668" s="87" t="s">
        <v>394</v>
      </c>
      <c r="AQ2668" s="87" t="s">
        <v>394</v>
      </c>
      <c r="AR2668" s="87" t="s">
        <v>394</v>
      </c>
      <c r="AS2668" s="87" t="s">
        <v>394</v>
      </c>
      <c r="AT2668" s="91" t="s">
        <v>398</v>
      </c>
      <c r="AU2668" s="87" t="s">
        <v>415</v>
      </c>
      <c r="AV2668" s="87" t="s">
        <v>394</v>
      </c>
      <c r="AW2668" s="87" t="s">
        <v>394</v>
      </c>
      <c r="AX2668" s="87" t="s">
        <v>394</v>
      </c>
      <c r="AY2668" s="87" t="s">
        <v>394</v>
      </c>
      <c r="AZ2668" s="87" t="s">
        <v>394</v>
      </c>
      <c r="BA2668" s="87" t="s">
        <v>394</v>
      </c>
      <c r="BB2668" s="87" t="s">
        <v>394</v>
      </c>
      <c r="BC2668" s="89" t="s">
        <v>398</v>
      </c>
      <c r="BD2668" s="89" t="s">
        <v>398</v>
      </c>
      <c r="BE2668" s="91" t="s">
        <v>398</v>
      </c>
      <c r="BF2668" s="91" t="s">
        <v>398</v>
      </c>
      <c r="BG2668" s="89" t="s">
        <v>398</v>
      </c>
      <c r="BH2668" s="89" t="s">
        <v>398</v>
      </c>
      <c r="BI2668" s="91" t="s">
        <v>398</v>
      </c>
      <c r="BJ2668" s="91" t="s">
        <v>398</v>
      </c>
      <c r="BK2668" s="87" t="s">
        <v>394</v>
      </c>
      <c r="BL2668" s="87" t="s">
        <v>394</v>
      </c>
      <c r="BM2668" s="89" t="s">
        <v>398</v>
      </c>
      <c r="BN2668" s="91" t="s">
        <v>398</v>
      </c>
      <c r="BO2668" s="91" t="s">
        <v>398</v>
      </c>
      <c r="BP2668" s="87" t="s">
        <v>394</v>
      </c>
      <c r="BQ2668" s="91" t="s">
        <v>398</v>
      </c>
      <c r="BR2668" s="91" t="s">
        <v>398</v>
      </c>
      <c r="BS2668" s="87" t="s">
        <v>394</v>
      </c>
      <c r="BT2668" s="87" t="s">
        <v>394</v>
      </c>
      <c r="BU2668" s="87" t="s">
        <v>394</v>
      </c>
    </row>
    <row r="2669" spans="1:73" s="84" customFormat="1" ht="26.1" customHeight="1" x14ac:dyDescent="0.2">
      <c r="A2669" s="85">
        <v>63785</v>
      </c>
      <c r="B2669" s="86" t="s">
        <v>4111</v>
      </c>
      <c r="C2669" s="85">
        <v>63617</v>
      </c>
      <c r="D2669" s="86" t="s">
        <v>4126</v>
      </c>
      <c r="E2669" s="87" t="s">
        <v>19</v>
      </c>
      <c r="F2669" s="87" t="s">
        <v>662</v>
      </c>
      <c r="G2669" s="88" t="s">
        <v>4126</v>
      </c>
      <c r="H2669" s="87" t="s">
        <v>734</v>
      </c>
      <c r="I2669" s="87" t="s">
        <v>735</v>
      </c>
      <c r="J2669" s="87" t="s">
        <v>394</v>
      </c>
      <c r="K2669" s="87" t="s">
        <v>815</v>
      </c>
      <c r="L2669" s="87" t="s">
        <v>396</v>
      </c>
      <c r="M2669" s="87" t="s">
        <v>396</v>
      </c>
      <c r="N2669" s="87" t="s">
        <v>394</v>
      </c>
      <c r="O2669" s="87" t="s">
        <v>394</v>
      </c>
      <c r="P2669" s="89">
        <v>1.3</v>
      </c>
      <c r="Q2669" s="90" t="s">
        <v>398</v>
      </c>
      <c r="R2669" s="89">
        <v>1.3</v>
      </c>
      <c r="S2669" s="89">
        <v>1.3</v>
      </c>
      <c r="T2669" s="89">
        <v>0</v>
      </c>
      <c r="U2669" s="87" t="s">
        <v>397</v>
      </c>
      <c r="V2669" s="91" t="s">
        <v>398</v>
      </c>
      <c r="W2669" s="91" t="s">
        <v>398</v>
      </c>
      <c r="X2669" s="87" t="s">
        <v>399</v>
      </c>
      <c r="Y2669" s="87" t="s">
        <v>396</v>
      </c>
      <c r="Z2669" s="87">
        <v>6</v>
      </c>
      <c r="AA2669" s="87">
        <v>2019</v>
      </c>
      <c r="AB2669" s="91" t="s">
        <v>398</v>
      </c>
      <c r="AC2669" s="91" t="s">
        <v>398</v>
      </c>
      <c r="AD2669" s="87" t="s">
        <v>397</v>
      </c>
      <c r="AE2669" s="101" t="s">
        <v>1036</v>
      </c>
      <c r="AF2669" s="87">
        <v>4</v>
      </c>
      <c r="AG2669" s="87" t="s">
        <v>396</v>
      </c>
      <c r="AH2669" s="87" t="s">
        <v>736</v>
      </c>
      <c r="AI2669" s="87" t="s">
        <v>394</v>
      </c>
      <c r="AJ2669" s="87" t="s">
        <v>394</v>
      </c>
      <c r="AK2669" s="87" t="s">
        <v>394</v>
      </c>
      <c r="AL2669" s="87" t="s">
        <v>394</v>
      </c>
      <c r="AM2669" s="87" t="s">
        <v>394</v>
      </c>
      <c r="AN2669" s="87" t="s">
        <v>394</v>
      </c>
      <c r="AO2669" s="87" t="s">
        <v>394</v>
      </c>
      <c r="AP2669" s="87" t="s">
        <v>394</v>
      </c>
      <c r="AQ2669" s="87" t="s">
        <v>394</v>
      </c>
      <c r="AR2669" s="87" t="s">
        <v>394</v>
      </c>
      <c r="AS2669" s="87" t="s">
        <v>394</v>
      </c>
      <c r="AT2669" s="91" t="s">
        <v>398</v>
      </c>
      <c r="AU2669" s="87" t="s">
        <v>415</v>
      </c>
      <c r="AV2669" s="87" t="s">
        <v>394</v>
      </c>
      <c r="AW2669" s="87" t="s">
        <v>394</v>
      </c>
      <c r="AX2669" s="87" t="s">
        <v>394</v>
      </c>
      <c r="AY2669" s="87" t="s">
        <v>394</v>
      </c>
      <c r="AZ2669" s="87" t="s">
        <v>394</v>
      </c>
      <c r="BA2669" s="87" t="s">
        <v>394</v>
      </c>
      <c r="BB2669" s="87" t="s">
        <v>394</v>
      </c>
      <c r="BC2669" s="89" t="s">
        <v>398</v>
      </c>
      <c r="BD2669" s="89" t="s">
        <v>398</v>
      </c>
      <c r="BE2669" s="91" t="s">
        <v>398</v>
      </c>
      <c r="BF2669" s="91" t="s">
        <v>398</v>
      </c>
      <c r="BG2669" s="89" t="s">
        <v>398</v>
      </c>
      <c r="BH2669" s="89" t="s">
        <v>398</v>
      </c>
      <c r="BI2669" s="91" t="s">
        <v>398</v>
      </c>
      <c r="BJ2669" s="91" t="s">
        <v>398</v>
      </c>
      <c r="BK2669" s="87" t="s">
        <v>394</v>
      </c>
      <c r="BL2669" s="87" t="s">
        <v>394</v>
      </c>
      <c r="BM2669" s="89" t="s">
        <v>398</v>
      </c>
      <c r="BN2669" s="91" t="s">
        <v>398</v>
      </c>
      <c r="BO2669" s="91" t="s">
        <v>398</v>
      </c>
      <c r="BP2669" s="87" t="s">
        <v>394</v>
      </c>
      <c r="BQ2669" s="91" t="s">
        <v>398</v>
      </c>
      <c r="BR2669" s="91" t="s">
        <v>398</v>
      </c>
      <c r="BS2669" s="87" t="s">
        <v>394</v>
      </c>
      <c r="BT2669" s="87" t="s">
        <v>394</v>
      </c>
      <c r="BU2669" s="87" t="s">
        <v>394</v>
      </c>
    </row>
    <row r="2670" spans="1:73" s="84" customFormat="1" ht="14.45" customHeight="1" x14ac:dyDescent="0.2">
      <c r="A2670" s="85">
        <v>61944</v>
      </c>
      <c r="B2670" s="86" t="s">
        <v>2015</v>
      </c>
      <c r="C2670" s="85">
        <v>63623</v>
      </c>
      <c r="D2670" s="86" t="s">
        <v>4127</v>
      </c>
      <c r="E2670" s="87" t="s">
        <v>19</v>
      </c>
      <c r="F2670" s="87" t="s">
        <v>248</v>
      </c>
      <c r="G2670" s="88" t="s">
        <v>897</v>
      </c>
      <c r="H2670" s="87" t="s">
        <v>1147</v>
      </c>
      <c r="I2670" s="87" t="s">
        <v>1148</v>
      </c>
      <c r="J2670" s="87" t="s">
        <v>394</v>
      </c>
      <c r="K2670" s="87" t="s">
        <v>673</v>
      </c>
      <c r="L2670" s="87" t="s">
        <v>396</v>
      </c>
      <c r="M2670" s="87" t="s">
        <v>396</v>
      </c>
      <c r="N2670" s="87" t="s">
        <v>394</v>
      </c>
      <c r="O2670" s="87" t="s">
        <v>394</v>
      </c>
      <c r="P2670" s="89">
        <v>1.7</v>
      </c>
      <c r="Q2670" s="90">
        <v>1</v>
      </c>
      <c r="R2670" s="89">
        <v>1.7</v>
      </c>
      <c r="S2670" s="89">
        <v>1.7</v>
      </c>
      <c r="T2670" s="89" t="s">
        <v>398</v>
      </c>
      <c r="U2670" s="87" t="s">
        <v>397</v>
      </c>
      <c r="V2670" s="91" t="s">
        <v>398</v>
      </c>
      <c r="W2670" s="91" t="s">
        <v>398</v>
      </c>
      <c r="X2670" s="87" t="s">
        <v>399</v>
      </c>
      <c r="Y2670" s="87" t="s">
        <v>396</v>
      </c>
      <c r="Z2670" s="87">
        <v>8</v>
      </c>
      <c r="AA2670" s="87">
        <v>2020</v>
      </c>
      <c r="AB2670" s="91" t="s">
        <v>398</v>
      </c>
      <c r="AC2670" s="91" t="s">
        <v>398</v>
      </c>
      <c r="AD2670" s="87" t="s">
        <v>397</v>
      </c>
      <c r="AE2670" s="101" t="s">
        <v>400</v>
      </c>
      <c r="AF2670" s="87">
        <v>2</v>
      </c>
      <c r="AG2670" s="87" t="s">
        <v>396</v>
      </c>
      <c r="AH2670" s="87" t="s">
        <v>1149</v>
      </c>
      <c r="AI2670" s="87" t="s">
        <v>394</v>
      </c>
      <c r="AJ2670" s="87" t="s">
        <v>394</v>
      </c>
      <c r="AK2670" s="87" t="s">
        <v>394</v>
      </c>
      <c r="AL2670" s="87" t="s">
        <v>394</v>
      </c>
      <c r="AM2670" s="87" t="s">
        <v>394</v>
      </c>
      <c r="AN2670" s="87" t="s">
        <v>394</v>
      </c>
      <c r="AO2670" s="87" t="s">
        <v>394</v>
      </c>
      <c r="AP2670" s="87" t="s">
        <v>394</v>
      </c>
      <c r="AQ2670" s="87" t="s">
        <v>394</v>
      </c>
      <c r="AR2670" s="87" t="s">
        <v>394</v>
      </c>
      <c r="AS2670" s="87" t="s">
        <v>394</v>
      </c>
      <c r="AT2670" s="91" t="s">
        <v>398</v>
      </c>
      <c r="AU2670" s="87" t="s">
        <v>394</v>
      </c>
      <c r="AV2670" s="87" t="s">
        <v>394</v>
      </c>
      <c r="AW2670" s="87" t="s">
        <v>394</v>
      </c>
      <c r="AX2670" s="87" t="s">
        <v>394</v>
      </c>
      <c r="AY2670" s="87" t="s">
        <v>394</v>
      </c>
      <c r="AZ2670" s="87" t="s">
        <v>394</v>
      </c>
      <c r="BA2670" s="87" t="s">
        <v>394</v>
      </c>
      <c r="BB2670" s="87" t="s">
        <v>394</v>
      </c>
      <c r="BC2670" s="89" t="s">
        <v>398</v>
      </c>
      <c r="BD2670" s="89" t="s">
        <v>398</v>
      </c>
      <c r="BE2670" s="91" t="s">
        <v>398</v>
      </c>
      <c r="BF2670" s="91" t="s">
        <v>398</v>
      </c>
      <c r="BG2670" s="89" t="s">
        <v>398</v>
      </c>
      <c r="BH2670" s="89" t="s">
        <v>398</v>
      </c>
      <c r="BI2670" s="91" t="s">
        <v>398</v>
      </c>
      <c r="BJ2670" s="91" t="s">
        <v>398</v>
      </c>
      <c r="BK2670" s="87" t="s">
        <v>394</v>
      </c>
      <c r="BL2670" s="87" t="s">
        <v>394</v>
      </c>
      <c r="BM2670" s="89" t="s">
        <v>398</v>
      </c>
      <c r="BN2670" s="91" t="s">
        <v>398</v>
      </c>
      <c r="BO2670" s="91" t="s">
        <v>398</v>
      </c>
      <c r="BP2670" s="87" t="s">
        <v>394</v>
      </c>
      <c r="BQ2670" s="91" t="s">
        <v>398</v>
      </c>
      <c r="BR2670" s="91" t="s">
        <v>398</v>
      </c>
      <c r="BS2670" s="87" t="s">
        <v>394</v>
      </c>
      <c r="BT2670" s="87" t="s">
        <v>394</v>
      </c>
      <c r="BU2670" s="87" t="s">
        <v>394</v>
      </c>
    </row>
    <row r="2671" spans="1:73" s="84" customFormat="1" ht="14.45" customHeight="1" x14ac:dyDescent="0.2">
      <c r="A2671" s="85">
        <v>62715</v>
      </c>
      <c r="B2671" s="86" t="s">
        <v>4128</v>
      </c>
      <c r="C2671" s="85">
        <v>63630</v>
      </c>
      <c r="D2671" s="86" t="s">
        <v>4129</v>
      </c>
      <c r="E2671" s="87" t="s">
        <v>19</v>
      </c>
      <c r="F2671" s="87" t="s">
        <v>896</v>
      </c>
      <c r="G2671" s="88" t="s">
        <v>4130</v>
      </c>
      <c r="H2671" s="87" t="s">
        <v>1147</v>
      </c>
      <c r="I2671" s="87" t="s">
        <v>1148</v>
      </c>
      <c r="J2671" s="87" t="s">
        <v>394</v>
      </c>
      <c r="K2671" s="87" t="s">
        <v>395</v>
      </c>
      <c r="L2671" s="87" t="s">
        <v>396</v>
      </c>
      <c r="M2671" s="87" t="s">
        <v>396</v>
      </c>
      <c r="N2671" s="87" t="s">
        <v>394</v>
      </c>
      <c r="O2671" s="87" t="s">
        <v>394</v>
      </c>
      <c r="P2671" s="89">
        <v>1.1000000000000001</v>
      </c>
      <c r="Q2671" s="90" t="s">
        <v>398</v>
      </c>
      <c r="R2671" s="89">
        <v>1.1000000000000001</v>
      </c>
      <c r="S2671" s="89">
        <v>1.1000000000000001</v>
      </c>
      <c r="T2671" s="89" t="s">
        <v>398</v>
      </c>
      <c r="U2671" s="87" t="s">
        <v>397</v>
      </c>
      <c r="V2671" s="91" t="s">
        <v>398</v>
      </c>
      <c r="W2671" s="91" t="s">
        <v>398</v>
      </c>
      <c r="X2671" s="87" t="s">
        <v>399</v>
      </c>
      <c r="Y2671" s="87" t="s">
        <v>396</v>
      </c>
      <c r="Z2671" s="87">
        <v>11</v>
      </c>
      <c r="AA2671" s="87">
        <v>2019</v>
      </c>
      <c r="AB2671" s="91" t="s">
        <v>398</v>
      </c>
      <c r="AC2671" s="91" t="s">
        <v>398</v>
      </c>
      <c r="AD2671" s="87" t="s">
        <v>397</v>
      </c>
      <c r="AE2671" s="101" t="s">
        <v>1036</v>
      </c>
      <c r="AF2671" s="87">
        <v>4</v>
      </c>
      <c r="AG2671" s="87" t="s">
        <v>396</v>
      </c>
      <c r="AH2671" s="87" t="s">
        <v>1149</v>
      </c>
      <c r="AI2671" s="87" t="s">
        <v>394</v>
      </c>
      <c r="AJ2671" s="87" t="s">
        <v>394</v>
      </c>
      <c r="AK2671" s="87" t="s">
        <v>394</v>
      </c>
      <c r="AL2671" s="87" t="s">
        <v>394</v>
      </c>
      <c r="AM2671" s="87" t="s">
        <v>394</v>
      </c>
      <c r="AN2671" s="87" t="s">
        <v>394</v>
      </c>
      <c r="AO2671" s="87" t="s">
        <v>394</v>
      </c>
      <c r="AP2671" s="87" t="s">
        <v>394</v>
      </c>
      <c r="AQ2671" s="87" t="s">
        <v>394</v>
      </c>
      <c r="AR2671" s="87" t="s">
        <v>394</v>
      </c>
      <c r="AS2671" s="87" t="s">
        <v>394</v>
      </c>
      <c r="AT2671" s="91" t="s">
        <v>398</v>
      </c>
      <c r="AU2671" s="87" t="s">
        <v>394</v>
      </c>
      <c r="AV2671" s="87" t="s">
        <v>394</v>
      </c>
      <c r="AW2671" s="87" t="s">
        <v>394</v>
      </c>
      <c r="AX2671" s="87" t="s">
        <v>394</v>
      </c>
      <c r="AY2671" s="87" t="s">
        <v>394</v>
      </c>
      <c r="AZ2671" s="87" t="s">
        <v>394</v>
      </c>
      <c r="BA2671" s="87" t="s">
        <v>394</v>
      </c>
      <c r="BB2671" s="87" t="s">
        <v>394</v>
      </c>
      <c r="BC2671" s="89" t="s">
        <v>398</v>
      </c>
      <c r="BD2671" s="89" t="s">
        <v>398</v>
      </c>
      <c r="BE2671" s="91" t="s">
        <v>398</v>
      </c>
      <c r="BF2671" s="91" t="s">
        <v>398</v>
      </c>
      <c r="BG2671" s="89" t="s">
        <v>398</v>
      </c>
      <c r="BH2671" s="89" t="s">
        <v>398</v>
      </c>
      <c r="BI2671" s="91" t="s">
        <v>398</v>
      </c>
      <c r="BJ2671" s="91" t="s">
        <v>398</v>
      </c>
      <c r="BK2671" s="87" t="s">
        <v>394</v>
      </c>
      <c r="BL2671" s="87" t="s">
        <v>394</v>
      </c>
      <c r="BM2671" s="89" t="s">
        <v>398</v>
      </c>
      <c r="BN2671" s="91" t="s">
        <v>398</v>
      </c>
      <c r="BO2671" s="91" t="s">
        <v>398</v>
      </c>
      <c r="BP2671" s="87" t="s">
        <v>394</v>
      </c>
      <c r="BQ2671" s="91" t="s">
        <v>398</v>
      </c>
      <c r="BR2671" s="91" t="s">
        <v>398</v>
      </c>
      <c r="BS2671" s="87" t="s">
        <v>394</v>
      </c>
      <c r="BT2671" s="87" t="s">
        <v>394</v>
      </c>
      <c r="BU2671" s="87" t="s">
        <v>394</v>
      </c>
    </row>
    <row r="2672" spans="1:73" s="84" customFormat="1" ht="14.45" customHeight="1" x14ac:dyDescent="0.2">
      <c r="A2672" s="85">
        <v>58622</v>
      </c>
      <c r="B2672" s="86" t="s">
        <v>2961</v>
      </c>
      <c r="C2672" s="85">
        <v>63638</v>
      </c>
      <c r="D2672" s="86" t="s">
        <v>4131</v>
      </c>
      <c r="E2672" s="87" t="s">
        <v>19</v>
      </c>
      <c r="F2672" s="87" t="s">
        <v>855</v>
      </c>
      <c r="G2672" s="88" t="s">
        <v>4132</v>
      </c>
      <c r="H2672" s="87" t="s">
        <v>1609</v>
      </c>
      <c r="I2672" s="87" t="s">
        <v>2050</v>
      </c>
      <c r="J2672" s="87" t="s">
        <v>394</v>
      </c>
      <c r="K2672" s="87" t="s">
        <v>395</v>
      </c>
      <c r="L2672" s="87" t="s">
        <v>396</v>
      </c>
      <c r="M2672" s="87" t="s">
        <v>396</v>
      </c>
      <c r="N2672" s="87" t="s">
        <v>394</v>
      </c>
      <c r="O2672" s="87" t="s">
        <v>394</v>
      </c>
      <c r="P2672" s="89">
        <v>2.6</v>
      </c>
      <c r="Q2672" s="90" t="s">
        <v>398</v>
      </c>
      <c r="R2672" s="89">
        <v>2.6</v>
      </c>
      <c r="S2672" s="89">
        <v>2.6</v>
      </c>
      <c r="T2672" s="89">
        <v>0.1</v>
      </c>
      <c r="U2672" s="87" t="s">
        <v>397</v>
      </c>
      <c r="V2672" s="91" t="s">
        <v>398</v>
      </c>
      <c r="W2672" s="91" t="s">
        <v>398</v>
      </c>
      <c r="X2672" s="87" t="s">
        <v>399</v>
      </c>
      <c r="Y2672" s="87" t="s">
        <v>396</v>
      </c>
      <c r="Z2672" s="87">
        <v>3</v>
      </c>
      <c r="AA2672" s="87">
        <v>2019</v>
      </c>
      <c r="AB2672" s="91" t="s">
        <v>398</v>
      </c>
      <c r="AC2672" s="91" t="s">
        <v>398</v>
      </c>
      <c r="AD2672" s="87" t="s">
        <v>397</v>
      </c>
      <c r="AE2672" s="101" t="s">
        <v>1115</v>
      </c>
      <c r="AF2672" s="87">
        <v>6</v>
      </c>
      <c r="AG2672" s="87" t="s">
        <v>396</v>
      </c>
      <c r="AH2672" s="87" t="s">
        <v>422</v>
      </c>
      <c r="AI2672" s="87" t="s">
        <v>394</v>
      </c>
      <c r="AJ2672" s="87" t="s">
        <v>394</v>
      </c>
      <c r="AK2672" s="87" t="s">
        <v>394</v>
      </c>
      <c r="AL2672" s="87" t="s">
        <v>394</v>
      </c>
      <c r="AM2672" s="87" t="s">
        <v>394</v>
      </c>
      <c r="AN2672" s="87" t="s">
        <v>394</v>
      </c>
      <c r="AO2672" s="87" t="s">
        <v>394</v>
      </c>
      <c r="AP2672" s="87" t="s">
        <v>394</v>
      </c>
      <c r="AQ2672" s="87" t="s">
        <v>394</v>
      </c>
      <c r="AR2672" s="87" t="s">
        <v>397</v>
      </c>
      <c r="AS2672" s="87" t="s">
        <v>397</v>
      </c>
      <c r="AT2672" s="91" t="s">
        <v>398</v>
      </c>
      <c r="AU2672" s="87" t="s">
        <v>402</v>
      </c>
      <c r="AV2672" s="87" t="s">
        <v>394</v>
      </c>
      <c r="AW2672" s="87" t="s">
        <v>394</v>
      </c>
      <c r="AX2672" s="87" t="s">
        <v>394</v>
      </c>
      <c r="AY2672" s="87" t="s">
        <v>394</v>
      </c>
      <c r="AZ2672" s="87" t="s">
        <v>394</v>
      </c>
      <c r="BA2672" s="87" t="s">
        <v>394</v>
      </c>
      <c r="BB2672" s="87" t="s">
        <v>394</v>
      </c>
      <c r="BC2672" s="89" t="s">
        <v>398</v>
      </c>
      <c r="BD2672" s="89" t="s">
        <v>398</v>
      </c>
      <c r="BE2672" s="91" t="s">
        <v>398</v>
      </c>
      <c r="BF2672" s="91" t="s">
        <v>398</v>
      </c>
      <c r="BG2672" s="89" t="s">
        <v>398</v>
      </c>
      <c r="BH2672" s="89" t="s">
        <v>398</v>
      </c>
      <c r="BI2672" s="91" t="s">
        <v>398</v>
      </c>
      <c r="BJ2672" s="91" t="s">
        <v>398</v>
      </c>
      <c r="BK2672" s="87" t="s">
        <v>394</v>
      </c>
      <c r="BL2672" s="87" t="s">
        <v>394</v>
      </c>
      <c r="BM2672" s="89" t="s">
        <v>398</v>
      </c>
      <c r="BN2672" s="91" t="s">
        <v>398</v>
      </c>
      <c r="BO2672" s="91" t="s">
        <v>398</v>
      </c>
      <c r="BP2672" s="87" t="s">
        <v>394</v>
      </c>
      <c r="BQ2672" s="91" t="s">
        <v>398</v>
      </c>
      <c r="BR2672" s="91" t="s">
        <v>398</v>
      </c>
      <c r="BS2672" s="87" t="s">
        <v>394</v>
      </c>
      <c r="BT2672" s="87" t="s">
        <v>394</v>
      </c>
      <c r="BU2672" s="87" t="s">
        <v>394</v>
      </c>
    </row>
    <row r="2673" spans="1:73" s="84" customFormat="1" ht="14.45" customHeight="1" x14ac:dyDescent="0.2">
      <c r="A2673" s="85">
        <v>63344</v>
      </c>
      <c r="B2673" s="86" t="s">
        <v>4133</v>
      </c>
      <c r="C2673" s="85">
        <v>63651</v>
      </c>
      <c r="D2673" s="86" t="s">
        <v>4134</v>
      </c>
      <c r="E2673" s="87" t="s">
        <v>19</v>
      </c>
      <c r="F2673" s="87" t="s">
        <v>668</v>
      </c>
      <c r="G2673" s="88" t="s">
        <v>4135</v>
      </c>
      <c r="H2673" s="87" t="s">
        <v>1147</v>
      </c>
      <c r="I2673" s="87" t="s">
        <v>1148</v>
      </c>
      <c r="J2673" s="87" t="s">
        <v>394</v>
      </c>
      <c r="K2673" s="87" t="s">
        <v>395</v>
      </c>
      <c r="L2673" s="87" t="s">
        <v>396</v>
      </c>
      <c r="M2673" s="87" t="s">
        <v>396</v>
      </c>
      <c r="N2673" s="87" t="s">
        <v>394</v>
      </c>
      <c r="O2673" s="87" t="s">
        <v>394</v>
      </c>
      <c r="P2673" s="89">
        <v>4</v>
      </c>
      <c r="Q2673" s="90" t="s">
        <v>398</v>
      </c>
      <c r="R2673" s="89">
        <v>4</v>
      </c>
      <c r="S2673" s="89">
        <v>4</v>
      </c>
      <c r="T2673" s="89" t="s">
        <v>398</v>
      </c>
      <c r="U2673" s="87" t="s">
        <v>397</v>
      </c>
      <c r="V2673" s="91" t="s">
        <v>398</v>
      </c>
      <c r="W2673" s="91" t="s">
        <v>398</v>
      </c>
      <c r="X2673" s="87" t="s">
        <v>399</v>
      </c>
      <c r="Y2673" s="87" t="s">
        <v>396</v>
      </c>
      <c r="Z2673" s="87">
        <v>9</v>
      </c>
      <c r="AA2673" s="87">
        <v>2012</v>
      </c>
      <c r="AB2673" s="91" t="s">
        <v>398</v>
      </c>
      <c r="AC2673" s="91" t="s">
        <v>398</v>
      </c>
      <c r="AD2673" s="87" t="s">
        <v>397</v>
      </c>
      <c r="AE2673" s="101" t="s">
        <v>400</v>
      </c>
      <c r="AF2673" s="87">
        <v>2</v>
      </c>
      <c r="AG2673" s="87" t="s">
        <v>396</v>
      </c>
      <c r="AH2673" s="87" t="s">
        <v>1149</v>
      </c>
      <c r="AI2673" s="87" t="s">
        <v>394</v>
      </c>
      <c r="AJ2673" s="87" t="s">
        <v>394</v>
      </c>
      <c r="AK2673" s="87" t="s">
        <v>394</v>
      </c>
      <c r="AL2673" s="87" t="s">
        <v>394</v>
      </c>
      <c r="AM2673" s="87" t="s">
        <v>394</v>
      </c>
      <c r="AN2673" s="87" t="s">
        <v>394</v>
      </c>
      <c r="AO2673" s="87" t="s">
        <v>394</v>
      </c>
      <c r="AP2673" s="87" t="s">
        <v>394</v>
      </c>
      <c r="AQ2673" s="87" t="s">
        <v>394</v>
      </c>
      <c r="AR2673" s="87" t="s">
        <v>394</v>
      </c>
      <c r="AS2673" s="87" t="s">
        <v>394</v>
      </c>
      <c r="AT2673" s="91" t="s">
        <v>398</v>
      </c>
      <c r="AU2673" s="87" t="s">
        <v>394</v>
      </c>
      <c r="AV2673" s="87" t="s">
        <v>394</v>
      </c>
      <c r="AW2673" s="87" t="s">
        <v>394</v>
      </c>
      <c r="AX2673" s="87" t="s">
        <v>394</v>
      </c>
      <c r="AY2673" s="87" t="s">
        <v>394</v>
      </c>
      <c r="AZ2673" s="87" t="s">
        <v>394</v>
      </c>
      <c r="BA2673" s="87" t="s">
        <v>394</v>
      </c>
      <c r="BB2673" s="87" t="s">
        <v>394</v>
      </c>
      <c r="BC2673" s="89" t="s">
        <v>398</v>
      </c>
      <c r="BD2673" s="89" t="s">
        <v>398</v>
      </c>
      <c r="BE2673" s="91" t="s">
        <v>398</v>
      </c>
      <c r="BF2673" s="91" t="s">
        <v>398</v>
      </c>
      <c r="BG2673" s="89" t="s">
        <v>398</v>
      </c>
      <c r="BH2673" s="89" t="s">
        <v>398</v>
      </c>
      <c r="BI2673" s="91" t="s">
        <v>398</v>
      </c>
      <c r="BJ2673" s="91" t="s">
        <v>398</v>
      </c>
      <c r="BK2673" s="87" t="s">
        <v>394</v>
      </c>
      <c r="BL2673" s="87" t="s">
        <v>394</v>
      </c>
      <c r="BM2673" s="89" t="s">
        <v>398</v>
      </c>
      <c r="BN2673" s="91" t="s">
        <v>398</v>
      </c>
      <c r="BO2673" s="91" t="s">
        <v>398</v>
      </c>
      <c r="BP2673" s="87" t="s">
        <v>394</v>
      </c>
      <c r="BQ2673" s="91" t="s">
        <v>398</v>
      </c>
      <c r="BR2673" s="91" t="s">
        <v>398</v>
      </c>
      <c r="BS2673" s="87" t="s">
        <v>394</v>
      </c>
      <c r="BT2673" s="87" t="s">
        <v>394</v>
      </c>
      <c r="BU2673" s="87" t="s">
        <v>394</v>
      </c>
    </row>
    <row r="2674" spans="1:73" s="84" customFormat="1" ht="14.45" customHeight="1" x14ac:dyDescent="0.2">
      <c r="A2674" s="85">
        <v>63393</v>
      </c>
      <c r="B2674" s="86" t="s">
        <v>4136</v>
      </c>
      <c r="C2674" s="85">
        <v>63674</v>
      </c>
      <c r="D2674" s="86" t="s">
        <v>4137</v>
      </c>
      <c r="E2674" s="87" t="s">
        <v>19</v>
      </c>
      <c r="F2674" s="87" t="s">
        <v>248</v>
      </c>
      <c r="G2674" s="88" t="s">
        <v>4138</v>
      </c>
      <c r="H2674" s="87" t="s">
        <v>1147</v>
      </c>
      <c r="I2674" s="87" t="s">
        <v>1148</v>
      </c>
      <c r="J2674" s="87" t="s">
        <v>394</v>
      </c>
      <c r="K2674" s="87" t="s">
        <v>395</v>
      </c>
      <c r="L2674" s="87" t="s">
        <v>396</v>
      </c>
      <c r="M2674" s="87" t="s">
        <v>396</v>
      </c>
      <c r="N2674" s="87" t="s">
        <v>394</v>
      </c>
      <c r="O2674" s="87" t="s">
        <v>394</v>
      </c>
      <c r="P2674" s="89">
        <v>0.9</v>
      </c>
      <c r="Q2674" s="90">
        <v>1</v>
      </c>
      <c r="R2674" s="89">
        <v>0.9</v>
      </c>
      <c r="S2674" s="89">
        <v>0.9</v>
      </c>
      <c r="T2674" s="89" t="s">
        <v>398</v>
      </c>
      <c r="U2674" s="87" t="s">
        <v>397</v>
      </c>
      <c r="V2674" s="91" t="s">
        <v>398</v>
      </c>
      <c r="W2674" s="91" t="s">
        <v>398</v>
      </c>
      <c r="X2674" s="87" t="s">
        <v>399</v>
      </c>
      <c r="Y2674" s="87" t="s">
        <v>396</v>
      </c>
      <c r="Z2674" s="87">
        <v>12</v>
      </c>
      <c r="AA2674" s="87">
        <v>2019</v>
      </c>
      <c r="AB2674" s="91" t="s">
        <v>398</v>
      </c>
      <c r="AC2674" s="91" t="s">
        <v>398</v>
      </c>
      <c r="AD2674" s="87" t="s">
        <v>397</v>
      </c>
      <c r="AE2674" s="101" t="s">
        <v>400</v>
      </c>
      <c r="AF2674" s="87">
        <v>2</v>
      </c>
      <c r="AG2674" s="87" t="s">
        <v>396</v>
      </c>
      <c r="AH2674" s="87" t="s">
        <v>1149</v>
      </c>
      <c r="AI2674" s="87" t="s">
        <v>394</v>
      </c>
      <c r="AJ2674" s="87" t="s">
        <v>394</v>
      </c>
      <c r="AK2674" s="87" t="s">
        <v>394</v>
      </c>
      <c r="AL2674" s="87" t="s">
        <v>394</v>
      </c>
      <c r="AM2674" s="87" t="s">
        <v>394</v>
      </c>
      <c r="AN2674" s="87" t="s">
        <v>394</v>
      </c>
      <c r="AO2674" s="87" t="s">
        <v>394</v>
      </c>
      <c r="AP2674" s="87" t="s">
        <v>394</v>
      </c>
      <c r="AQ2674" s="87" t="s">
        <v>394</v>
      </c>
      <c r="AR2674" s="87" t="s">
        <v>394</v>
      </c>
      <c r="AS2674" s="87" t="s">
        <v>394</v>
      </c>
      <c r="AT2674" s="91" t="s">
        <v>398</v>
      </c>
      <c r="AU2674" s="87" t="s">
        <v>394</v>
      </c>
      <c r="AV2674" s="87" t="s">
        <v>394</v>
      </c>
      <c r="AW2674" s="87" t="s">
        <v>394</v>
      </c>
      <c r="AX2674" s="87" t="s">
        <v>394</v>
      </c>
      <c r="AY2674" s="87" t="s">
        <v>394</v>
      </c>
      <c r="AZ2674" s="87" t="s">
        <v>394</v>
      </c>
      <c r="BA2674" s="87" t="s">
        <v>394</v>
      </c>
      <c r="BB2674" s="87" t="s">
        <v>394</v>
      </c>
      <c r="BC2674" s="89" t="s">
        <v>398</v>
      </c>
      <c r="BD2674" s="89" t="s">
        <v>398</v>
      </c>
      <c r="BE2674" s="91" t="s">
        <v>398</v>
      </c>
      <c r="BF2674" s="91" t="s">
        <v>398</v>
      </c>
      <c r="BG2674" s="89" t="s">
        <v>398</v>
      </c>
      <c r="BH2674" s="89" t="s">
        <v>398</v>
      </c>
      <c r="BI2674" s="91" t="s">
        <v>398</v>
      </c>
      <c r="BJ2674" s="91" t="s">
        <v>398</v>
      </c>
      <c r="BK2674" s="87" t="s">
        <v>394</v>
      </c>
      <c r="BL2674" s="87" t="s">
        <v>394</v>
      </c>
      <c r="BM2674" s="89" t="s">
        <v>398</v>
      </c>
      <c r="BN2674" s="91" t="s">
        <v>398</v>
      </c>
      <c r="BO2674" s="91" t="s">
        <v>398</v>
      </c>
      <c r="BP2674" s="87" t="s">
        <v>394</v>
      </c>
      <c r="BQ2674" s="91" t="s">
        <v>398</v>
      </c>
      <c r="BR2674" s="91" t="s">
        <v>398</v>
      </c>
      <c r="BS2674" s="87" t="s">
        <v>394</v>
      </c>
      <c r="BT2674" s="87" t="s">
        <v>394</v>
      </c>
      <c r="BU2674" s="87" t="s">
        <v>394</v>
      </c>
    </row>
    <row r="2675" spans="1:73" s="84" customFormat="1" ht="14.45" customHeight="1" x14ac:dyDescent="0.2">
      <c r="A2675" s="85">
        <v>62150</v>
      </c>
      <c r="B2675" s="86" t="s">
        <v>3983</v>
      </c>
      <c r="C2675" s="85">
        <v>63699</v>
      </c>
      <c r="D2675" s="86" t="s">
        <v>4139</v>
      </c>
      <c r="E2675" s="87" t="s">
        <v>19</v>
      </c>
      <c r="F2675" s="87" t="s">
        <v>960</v>
      </c>
      <c r="G2675" s="88" t="s">
        <v>4140</v>
      </c>
      <c r="H2675" s="87" t="s">
        <v>1609</v>
      </c>
      <c r="I2675" s="87" t="s">
        <v>2050</v>
      </c>
      <c r="J2675" s="87" t="s">
        <v>394</v>
      </c>
      <c r="K2675" s="87" t="s">
        <v>395</v>
      </c>
      <c r="L2675" s="87" t="s">
        <v>396</v>
      </c>
      <c r="M2675" s="87" t="s">
        <v>396</v>
      </c>
      <c r="N2675" s="87" t="s">
        <v>394</v>
      </c>
      <c r="O2675" s="87" t="s">
        <v>394</v>
      </c>
      <c r="P2675" s="89">
        <v>1.2</v>
      </c>
      <c r="Q2675" s="90">
        <v>0.99</v>
      </c>
      <c r="R2675" s="89">
        <v>1.2</v>
      </c>
      <c r="S2675" s="89">
        <v>1.2</v>
      </c>
      <c r="T2675" s="89">
        <v>1.2</v>
      </c>
      <c r="U2675" s="87" t="s">
        <v>397</v>
      </c>
      <c r="V2675" s="91" t="s">
        <v>398</v>
      </c>
      <c r="W2675" s="91" t="s">
        <v>398</v>
      </c>
      <c r="X2675" s="87" t="s">
        <v>399</v>
      </c>
      <c r="Y2675" s="87" t="s">
        <v>396</v>
      </c>
      <c r="Z2675" s="87">
        <v>9</v>
      </c>
      <c r="AA2675" s="87">
        <v>2018</v>
      </c>
      <c r="AB2675" s="91" t="s">
        <v>398</v>
      </c>
      <c r="AC2675" s="91" t="s">
        <v>398</v>
      </c>
      <c r="AD2675" s="87" t="s">
        <v>397</v>
      </c>
      <c r="AE2675" s="101" t="s">
        <v>400</v>
      </c>
      <c r="AF2675" s="87">
        <v>2</v>
      </c>
      <c r="AG2675" s="87" t="s">
        <v>396</v>
      </c>
      <c r="AH2675" s="87" t="s">
        <v>422</v>
      </c>
      <c r="AI2675" s="87" t="s">
        <v>394</v>
      </c>
      <c r="AJ2675" s="87" t="s">
        <v>394</v>
      </c>
      <c r="AK2675" s="87" t="s">
        <v>394</v>
      </c>
      <c r="AL2675" s="87" t="s">
        <v>394</v>
      </c>
      <c r="AM2675" s="87" t="s">
        <v>394</v>
      </c>
      <c r="AN2675" s="87" t="s">
        <v>394</v>
      </c>
      <c r="AO2675" s="87" t="s">
        <v>394</v>
      </c>
      <c r="AP2675" s="87" t="s">
        <v>394</v>
      </c>
      <c r="AQ2675" s="87" t="s">
        <v>394</v>
      </c>
      <c r="AR2675" s="87" t="s">
        <v>397</v>
      </c>
      <c r="AS2675" s="87" t="s">
        <v>397</v>
      </c>
      <c r="AT2675" s="91" t="s">
        <v>398</v>
      </c>
      <c r="AU2675" s="87" t="s">
        <v>402</v>
      </c>
      <c r="AV2675" s="87" t="s">
        <v>394</v>
      </c>
      <c r="AW2675" s="87" t="s">
        <v>394</v>
      </c>
      <c r="AX2675" s="87" t="s">
        <v>394</v>
      </c>
      <c r="AY2675" s="87" t="s">
        <v>394</v>
      </c>
      <c r="AZ2675" s="87" t="s">
        <v>394</v>
      </c>
      <c r="BA2675" s="87" t="s">
        <v>394</v>
      </c>
      <c r="BB2675" s="87" t="s">
        <v>394</v>
      </c>
      <c r="BC2675" s="89" t="s">
        <v>398</v>
      </c>
      <c r="BD2675" s="89" t="s">
        <v>398</v>
      </c>
      <c r="BE2675" s="91" t="s">
        <v>398</v>
      </c>
      <c r="BF2675" s="91" t="s">
        <v>398</v>
      </c>
      <c r="BG2675" s="89" t="s">
        <v>398</v>
      </c>
      <c r="BH2675" s="89" t="s">
        <v>398</v>
      </c>
      <c r="BI2675" s="91" t="s">
        <v>398</v>
      </c>
      <c r="BJ2675" s="91" t="s">
        <v>398</v>
      </c>
      <c r="BK2675" s="87" t="s">
        <v>394</v>
      </c>
      <c r="BL2675" s="87" t="s">
        <v>394</v>
      </c>
      <c r="BM2675" s="89" t="s">
        <v>398</v>
      </c>
      <c r="BN2675" s="91" t="s">
        <v>398</v>
      </c>
      <c r="BO2675" s="91" t="s">
        <v>398</v>
      </c>
      <c r="BP2675" s="87" t="s">
        <v>394</v>
      </c>
      <c r="BQ2675" s="91" t="s">
        <v>398</v>
      </c>
      <c r="BR2675" s="91" t="s">
        <v>398</v>
      </c>
      <c r="BS2675" s="87" t="s">
        <v>397</v>
      </c>
      <c r="BT2675" s="87" t="s">
        <v>394</v>
      </c>
      <c r="BU2675" s="87" t="s">
        <v>394</v>
      </c>
    </row>
    <row r="2676" spans="1:73" s="84" customFormat="1" ht="14.45" customHeight="1" x14ac:dyDescent="0.2">
      <c r="A2676" s="85">
        <v>62150</v>
      </c>
      <c r="B2676" s="86" t="s">
        <v>3983</v>
      </c>
      <c r="C2676" s="85">
        <v>63699</v>
      </c>
      <c r="D2676" s="86" t="s">
        <v>4139</v>
      </c>
      <c r="E2676" s="87" t="s">
        <v>19</v>
      </c>
      <c r="F2676" s="87" t="s">
        <v>960</v>
      </c>
      <c r="G2676" s="88" t="s">
        <v>4141</v>
      </c>
      <c r="H2676" s="87" t="s">
        <v>1609</v>
      </c>
      <c r="I2676" s="87" t="s">
        <v>2050</v>
      </c>
      <c r="J2676" s="87" t="s">
        <v>394</v>
      </c>
      <c r="K2676" s="87" t="s">
        <v>395</v>
      </c>
      <c r="L2676" s="87" t="s">
        <v>396</v>
      </c>
      <c r="M2676" s="87" t="s">
        <v>396</v>
      </c>
      <c r="N2676" s="87" t="s">
        <v>394</v>
      </c>
      <c r="O2676" s="87" t="s">
        <v>394</v>
      </c>
      <c r="P2676" s="89">
        <v>1</v>
      </c>
      <c r="Q2676" s="90">
        <v>0.99</v>
      </c>
      <c r="R2676" s="89">
        <v>1</v>
      </c>
      <c r="S2676" s="89">
        <v>1</v>
      </c>
      <c r="T2676" s="89">
        <v>1</v>
      </c>
      <c r="U2676" s="87" t="s">
        <v>397</v>
      </c>
      <c r="V2676" s="91" t="s">
        <v>398</v>
      </c>
      <c r="W2676" s="91" t="s">
        <v>398</v>
      </c>
      <c r="X2676" s="87" t="s">
        <v>399</v>
      </c>
      <c r="Y2676" s="87" t="s">
        <v>396</v>
      </c>
      <c r="Z2676" s="87">
        <v>9</v>
      </c>
      <c r="AA2676" s="87">
        <v>2018</v>
      </c>
      <c r="AB2676" s="91" t="s">
        <v>398</v>
      </c>
      <c r="AC2676" s="91" t="s">
        <v>398</v>
      </c>
      <c r="AD2676" s="87" t="s">
        <v>397</v>
      </c>
      <c r="AE2676" s="101" t="s">
        <v>400</v>
      </c>
      <c r="AF2676" s="87">
        <v>2</v>
      </c>
      <c r="AG2676" s="87" t="s">
        <v>396</v>
      </c>
      <c r="AH2676" s="87" t="s">
        <v>422</v>
      </c>
      <c r="AI2676" s="87" t="s">
        <v>394</v>
      </c>
      <c r="AJ2676" s="87" t="s">
        <v>394</v>
      </c>
      <c r="AK2676" s="87" t="s">
        <v>394</v>
      </c>
      <c r="AL2676" s="87" t="s">
        <v>394</v>
      </c>
      <c r="AM2676" s="87" t="s">
        <v>394</v>
      </c>
      <c r="AN2676" s="87" t="s">
        <v>394</v>
      </c>
      <c r="AO2676" s="87" t="s">
        <v>394</v>
      </c>
      <c r="AP2676" s="87" t="s">
        <v>394</v>
      </c>
      <c r="AQ2676" s="87" t="s">
        <v>394</v>
      </c>
      <c r="AR2676" s="87" t="s">
        <v>394</v>
      </c>
      <c r="AS2676" s="87" t="s">
        <v>397</v>
      </c>
      <c r="AT2676" s="91" t="s">
        <v>398</v>
      </c>
      <c r="AU2676" s="87" t="s">
        <v>402</v>
      </c>
      <c r="AV2676" s="87" t="s">
        <v>394</v>
      </c>
      <c r="AW2676" s="87" t="s">
        <v>394</v>
      </c>
      <c r="AX2676" s="87" t="s">
        <v>394</v>
      </c>
      <c r="AY2676" s="87" t="s">
        <v>394</v>
      </c>
      <c r="AZ2676" s="87" t="s">
        <v>394</v>
      </c>
      <c r="BA2676" s="87" t="s">
        <v>394</v>
      </c>
      <c r="BB2676" s="87" t="s">
        <v>394</v>
      </c>
      <c r="BC2676" s="89" t="s">
        <v>398</v>
      </c>
      <c r="BD2676" s="89" t="s">
        <v>398</v>
      </c>
      <c r="BE2676" s="91" t="s">
        <v>398</v>
      </c>
      <c r="BF2676" s="91" t="s">
        <v>398</v>
      </c>
      <c r="BG2676" s="89" t="s">
        <v>398</v>
      </c>
      <c r="BH2676" s="89" t="s">
        <v>398</v>
      </c>
      <c r="BI2676" s="91" t="s">
        <v>398</v>
      </c>
      <c r="BJ2676" s="91" t="s">
        <v>398</v>
      </c>
      <c r="BK2676" s="87" t="s">
        <v>394</v>
      </c>
      <c r="BL2676" s="87" t="s">
        <v>394</v>
      </c>
      <c r="BM2676" s="89" t="s">
        <v>398</v>
      </c>
      <c r="BN2676" s="91" t="s">
        <v>398</v>
      </c>
      <c r="BO2676" s="91" t="s">
        <v>398</v>
      </c>
      <c r="BP2676" s="87" t="s">
        <v>394</v>
      </c>
      <c r="BQ2676" s="91" t="s">
        <v>398</v>
      </c>
      <c r="BR2676" s="91" t="s">
        <v>398</v>
      </c>
      <c r="BS2676" s="87" t="s">
        <v>397</v>
      </c>
      <c r="BT2676" s="87" t="s">
        <v>394</v>
      </c>
      <c r="BU2676" s="87" t="s">
        <v>394</v>
      </c>
    </row>
    <row r="2677" spans="1:73" s="84" customFormat="1" ht="14.45" customHeight="1" x14ac:dyDescent="0.2">
      <c r="A2677" s="85">
        <v>62150</v>
      </c>
      <c r="B2677" s="86" t="s">
        <v>3983</v>
      </c>
      <c r="C2677" s="85">
        <v>63701</v>
      </c>
      <c r="D2677" s="86" t="s">
        <v>4142</v>
      </c>
      <c r="E2677" s="87" t="s">
        <v>19</v>
      </c>
      <c r="F2677" s="87" t="s">
        <v>960</v>
      </c>
      <c r="G2677" s="88" t="s">
        <v>4143</v>
      </c>
      <c r="H2677" s="87" t="s">
        <v>1609</v>
      </c>
      <c r="I2677" s="87" t="s">
        <v>2050</v>
      </c>
      <c r="J2677" s="87" t="s">
        <v>394</v>
      </c>
      <c r="K2677" s="87" t="s">
        <v>395</v>
      </c>
      <c r="L2677" s="87" t="s">
        <v>396</v>
      </c>
      <c r="M2677" s="87" t="s">
        <v>396</v>
      </c>
      <c r="N2677" s="87" t="s">
        <v>394</v>
      </c>
      <c r="O2677" s="87" t="s">
        <v>394</v>
      </c>
      <c r="P2677" s="89">
        <v>0.9</v>
      </c>
      <c r="Q2677" s="90">
        <v>0.9</v>
      </c>
      <c r="R2677" s="89">
        <v>0.9</v>
      </c>
      <c r="S2677" s="89">
        <v>0.9</v>
      </c>
      <c r="T2677" s="89">
        <v>0.9</v>
      </c>
      <c r="U2677" s="87" t="s">
        <v>397</v>
      </c>
      <c r="V2677" s="91" t="s">
        <v>398</v>
      </c>
      <c r="W2677" s="91" t="s">
        <v>398</v>
      </c>
      <c r="X2677" s="87" t="s">
        <v>399</v>
      </c>
      <c r="Y2677" s="87" t="s">
        <v>396</v>
      </c>
      <c r="Z2677" s="87">
        <v>1</v>
      </c>
      <c r="AA2677" s="87">
        <v>2019</v>
      </c>
      <c r="AB2677" s="91" t="s">
        <v>398</v>
      </c>
      <c r="AC2677" s="91" t="s">
        <v>398</v>
      </c>
      <c r="AD2677" s="87" t="s">
        <v>397</v>
      </c>
      <c r="AE2677" s="101" t="s">
        <v>400</v>
      </c>
      <c r="AF2677" s="87">
        <v>2</v>
      </c>
      <c r="AG2677" s="87" t="s">
        <v>396</v>
      </c>
      <c r="AH2677" s="87" t="s">
        <v>422</v>
      </c>
      <c r="AI2677" s="87" t="s">
        <v>394</v>
      </c>
      <c r="AJ2677" s="87" t="s">
        <v>394</v>
      </c>
      <c r="AK2677" s="87" t="s">
        <v>394</v>
      </c>
      <c r="AL2677" s="87" t="s">
        <v>394</v>
      </c>
      <c r="AM2677" s="87" t="s">
        <v>394</v>
      </c>
      <c r="AN2677" s="87" t="s">
        <v>394</v>
      </c>
      <c r="AO2677" s="87" t="s">
        <v>394</v>
      </c>
      <c r="AP2677" s="87" t="s">
        <v>394</v>
      </c>
      <c r="AQ2677" s="87" t="s">
        <v>394</v>
      </c>
      <c r="AR2677" s="87" t="s">
        <v>397</v>
      </c>
      <c r="AS2677" s="87" t="s">
        <v>397</v>
      </c>
      <c r="AT2677" s="91" t="s">
        <v>398</v>
      </c>
      <c r="AU2677" s="87" t="s">
        <v>402</v>
      </c>
      <c r="AV2677" s="87" t="s">
        <v>394</v>
      </c>
      <c r="AW2677" s="87" t="s">
        <v>394</v>
      </c>
      <c r="AX2677" s="87" t="s">
        <v>394</v>
      </c>
      <c r="AY2677" s="87" t="s">
        <v>394</v>
      </c>
      <c r="AZ2677" s="87" t="s">
        <v>394</v>
      </c>
      <c r="BA2677" s="87" t="s">
        <v>394</v>
      </c>
      <c r="BB2677" s="87" t="s">
        <v>394</v>
      </c>
      <c r="BC2677" s="89" t="s">
        <v>398</v>
      </c>
      <c r="BD2677" s="89" t="s">
        <v>398</v>
      </c>
      <c r="BE2677" s="91" t="s">
        <v>398</v>
      </c>
      <c r="BF2677" s="91" t="s">
        <v>398</v>
      </c>
      <c r="BG2677" s="89" t="s">
        <v>398</v>
      </c>
      <c r="BH2677" s="89" t="s">
        <v>398</v>
      </c>
      <c r="BI2677" s="91" t="s">
        <v>398</v>
      </c>
      <c r="BJ2677" s="91" t="s">
        <v>398</v>
      </c>
      <c r="BK2677" s="87" t="s">
        <v>394</v>
      </c>
      <c r="BL2677" s="87" t="s">
        <v>394</v>
      </c>
      <c r="BM2677" s="89" t="s">
        <v>398</v>
      </c>
      <c r="BN2677" s="91" t="s">
        <v>398</v>
      </c>
      <c r="BO2677" s="91" t="s">
        <v>398</v>
      </c>
      <c r="BP2677" s="87" t="s">
        <v>394</v>
      </c>
      <c r="BQ2677" s="91" t="s">
        <v>398</v>
      </c>
      <c r="BR2677" s="91" t="s">
        <v>398</v>
      </c>
      <c r="BS2677" s="87" t="s">
        <v>397</v>
      </c>
      <c r="BT2677" s="87" t="s">
        <v>394</v>
      </c>
      <c r="BU2677" s="87" t="s">
        <v>394</v>
      </c>
    </row>
    <row r="2678" spans="1:73" s="84" customFormat="1" ht="14.45" customHeight="1" x14ac:dyDescent="0.2">
      <c r="A2678" s="85">
        <v>62150</v>
      </c>
      <c r="B2678" s="86" t="s">
        <v>3983</v>
      </c>
      <c r="C2678" s="85">
        <v>63701</v>
      </c>
      <c r="D2678" s="86" t="s">
        <v>4142</v>
      </c>
      <c r="E2678" s="87" t="s">
        <v>19</v>
      </c>
      <c r="F2678" s="87" t="s">
        <v>960</v>
      </c>
      <c r="G2678" s="88" t="s">
        <v>4144</v>
      </c>
      <c r="H2678" s="87" t="s">
        <v>1609</v>
      </c>
      <c r="I2678" s="87" t="s">
        <v>2050</v>
      </c>
      <c r="J2678" s="87" t="s">
        <v>394</v>
      </c>
      <c r="K2678" s="87" t="s">
        <v>395</v>
      </c>
      <c r="L2678" s="87" t="s">
        <v>396</v>
      </c>
      <c r="M2678" s="87" t="s">
        <v>396</v>
      </c>
      <c r="N2678" s="87" t="s">
        <v>394</v>
      </c>
      <c r="O2678" s="87" t="s">
        <v>394</v>
      </c>
      <c r="P2678" s="89">
        <v>0.3</v>
      </c>
      <c r="Q2678" s="90">
        <v>0.9</v>
      </c>
      <c r="R2678" s="89">
        <v>0.3</v>
      </c>
      <c r="S2678" s="89">
        <v>0.3</v>
      </c>
      <c r="T2678" s="89">
        <v>0.3</v>
      </c>
      <c r="U2678" s="87" t="s">
        <v>397</v>
      </c>
      <c r="V2678" s="91" t="s">
        <v>398</v>
      </c>
      <c r="W2678" s="91" t="s">
        <v>398</v>
      </c>
      <c r="X2678" s="87" t="s">
        <v>399</v>
      </c>
      <c r="Y2678" s="87" t="s">
        <v>396</v>
      </c>
      <c r="Z2678" s="87">
        <v>1</v>
      </c>
      <c r="AA2678" s="87">
        <v>2019</v>
      </c>
      <c r="AB2678" s="91" t="s">
        <v>398</v>
      </c>
      <c r="AC2678" s="91" t="s">
        <v>398</v>
      </c>
      <c r="AD2678" s="87" t="s">
        <v>397</v>
      </c>
      <c r="AE2678" s="101" t="s">
        <v>400</v>
      </c>
      <c r="AF2678" s="87">
        <v>2</v>
      </c>
      <c r="AG2678" s="87" t="s">
        <v>396</v>
      </c>
      <c r="AH2678" s="87" t="s">
        <v>422</v>
      </c>
      <c r="AI2678" s="87" t="s">
        <v>394</v>
      </c>
      <c r="AJ2678" s="87" t="s">
        <v>394</v>
      </c>
      <c r="AK2678" s="87" t="s">
        <v>394</v>
      </c>
      <c r="AL2678" s="87" t="s">
        <v>394</v>
      </c>
      <c r="AM2678" s="87" t="s">
        <v>394</v>
      </c>
      <c r="AN2678" s="87" t="s">
        <v>394</v>
      </c>
      <c r="AO2678" s="87" t="s">
        <v>394</v>
      </c>
      <c r="AP2678" s="87" t="s">
        <v>394</v>
      </c>
      <c r="AQ2678" s="87" t="s">
        <v>394</v>
      </c>
      <c r="AR2678" s="87" t="s">
        <v>397</v>
      </c>
      <c r="AS2678" s="87" t="s">
        <v>397</v>
      </c>
      <c r="AT2678" s="91" t="s">
        <v>398</v>
      </c>
      <c r="AU2678" s="87" t="s">
        <v>402</v>
      </c>
      <c r="AV2678" s="87" t="s">
        <v>394</v>
      </c>
      <c r="AW2678" s="87" t="s">
        <v>394</v>
      </c>
      <c r="AX2678" s="87" t="s">
        <v>394</v>
      </c>
      <c r="AY2678" s="87" t="s">
        <v>394</v>
      </c>
      <c r="AZ2678" s="87" t="s">
        <v>394</v>
      </c>
      <c r="BA2678" s="87" t="s">
        <v>394</v>
      </c>
      <c r="BB2678" s="87" t="s">
        <v>394</v>
      </c>
      <c r="BC2678" s="89" t="s">
        <v>398</v>
      </c>
      <c r="BD2678" s="89" t="s">
        <v>398</v>
      </c>
      <c r="BE2678" s="91" t="s">
        <v>398</v>
      </c>
      <c r="BF2678" s="91" t="s">
        <v>398</v>
      </c>
      <c r="BG2678" s="89" t="s">
        <v>398</v>
      </c>
      <c r="BH2678" s="89" t="s">
        <v>398</v>
      </c>
      <c r="BI2678" s="91" t="s">
        <v>398</v>
      </c>
      <c r="BJ2678" s="91" t="s">
        <v>398</v>
      </c>
      <c r="BK2678" s="87" t="s">
        <v>394</v>
      </c>
      <c r="BL2678" s="87" t="s">
        <v>394</v>
      </c>
      <c r="BM2678" s="89" t="s">
        <v>398</v>
      </c>
      <c r="BN2678" s="91" t="s">
        <v>398</v>
      </c>
      <c r="BO2678" s="91" t="s">
        <v>398</v>
      </c>
      <c r="BP2678" s="87" t="s">
        <v>394</v>
      </c>
      <c r="BQ2678" s="91" t="s">
        <v>398</v>
      </c>
      <c r="BR2678" s="91" t="s">
        <v>398</v>
      </c>
      <c r="BS2678" s="87" t="s">
        <v>397</v>
      </c>
      <c r="BT2678" s="87" t="s">
        <v>394</v>
      </c>
      <c r="BU2678" s="87" t="s">
        <v>394</v>
      </c>
    </row>
    <row r="2679" spans="1:73" s="84" customFormat="1" ht="14.45" customHeight="1" x14ac:dyDescent="0.2">
      <c r="A2679" s="85">
        <v>62150</v>
      </c>
      <c r="B2679" s="86" t="s">
        <v>3983</v>
      </c>
      <c r="C2679" s="85">
        <v>63704</v>
      </c>
      <c r="D2679" s="86" t="s">
        <v>4145</v>
      </c>
      <c r="E2679" s="87" t="s">
        <v>19</v>
      </c>
      <c r="F2679" s="87" t="s">
        <v>960</v>
      </c>
      <c r="G2679" s="88" t="s">
        <v>4146</v>
      </c>
      <c r="H2679" s="87" t="s">
        <v>1609</v>
      </c>
      <c r="I2679" s="87" t="s">
        <v>2050</v>
      </c>
      <c r="J2679" s="87" t="s">
        <v>394</v>
      </c>
      <c r="K2679" s="87" t="s">
        <v>395</v>
      </c>
      <c r="L2679" s="87" t="s">
        <v>396</v>
      </c>
      <c r="M2679" s="87" t="s">
        <v>396</v>
      </c>
      <c r="N2679" s="87" t="s">
        <v>394</v>
      </c>
      <c r="O2679" s="87" t="s">
        <v>394</v>
      </c>
      <c r="P2679" s="89">
        <v>1.2</v>
      </c>
      <c r="Q2679" s="90">
        <v>0.99</v>
      </c>
      <c r="R2679" s="89">
        <v>1.2</v>
      </c>
      <c r="S2679" s="89">
        <v>1.2</v>
      </c>
      <c r="T2679" s="89">
        <v>1.2</v>
      </c>
      <c r="U2679" s="87" t="s">
        <v>397</v>
      </c>
      <c r="V2679" s="91" t="s">
        <v>398</v>
      </c>
      <c r="W2679" s="91" t="s">
        <v>398</v>
      </c>
      <c r="X2679" s="87" t="s">
        <v>399</v>
      </c>
      <c r="Y2679" s="87" t="s">
        <v>396</v>
      </c>
      <c r="Z2679" s="87">
        <v>9</v>
      </c>
      <c r="AA2679" s="87">
        <v>2019</v>
      </c>
      <c r="AB2679" s="91" t="s">
        <v>398</v>
      </c>
      <c r="AC2679" s="91" t="s">
        <v>398</v>
      </c>
      <c r="AD2679" s="87" t="s">
        <v>397</v>
      </c>
      <c r="AE2679" s="101" t="s">
        <v>400</v>
      </c>
      <c r="AF2679" s="87">
        <v>2</v>
      </c>
      <c r="AG2679" s="87" t="s">
        <v>396</v>
      </c>
      <c r="AH2679" s="87" t="s">
        <v>422</v>
      </c>
      <c r="AI2679" s="87" t="s">
        <v>394</v>
      </c>
      <c r="AJ2679" s="87" t="s">
        <v>394</v>
      </c>
      <c r="AK2679" s="87" t="s">
        <v>394</v>
      </c>
      <c r="AL2679" s="87" t="s">
        <v>394</v>
      </c>
      <c r="AM2679" s="87" t="s">
        <v>394</v>
      </c>
      <c r="AN2679" s="87" t="s">
        <v>394</v>
      </c>
      <c r="AO2679" s="87" t="s">
        <v>394</v>
      </c>
      <c r="AP2679" s="87" t="s">
        <v>394</v>
      </c>
      <c r="AQ2679" s="87" t="s">
        <v>394</v>
      </c>
      <c r="AR2679" s="87" t="s">
        <v>394</v>
      </c>
      <c r="AS2679" s="87" t="s">
        <v>397</v>
      </c>
      <c r="AT2679" s="91" t="s">
        <v>398</v>
      </c>
      <c r="AU2679" s="87" t="s">
        <v>402</v>
      </c>
      <c r="AV2679" s="87" t="s">
        <v>394</v>
      </c>
      <c r="AW2679" s="87" t="s">
        <v>394</v>
      </c>
      <c r="AX2679" s="87" t="s">
        <v>394</v>
      </c>
      <c r="AY2679" s="87" t="s">
        <v>394</v>
      </c>
      <c r="AZ2679" s="87" t="s">
        <v>394</v>
      </c>
      <c r="BA2679" s="87" t="s">
        <v>394</v>
      </c>
      <c r="BB2679" s="87" t="s">
        <v>394</v>
      </c>
      <c r="BC2679" s="89" t="s">
        <v>398</v>
      </c>
      <c r="BD2679" s="89" t="s">
        <v>398</v>
      </c>
      <c r="BE2679" s="91" t="s">
        <v>398</v>
      </c>
      <c r="BF2679" s="91" t="s">
        <v>398</v>
      </c>
      <c r="BG2679" s="89" t="s">
        <v>398</v>
      </c>
      <c r="BH2679" s="89" t="s">
        <v>398</v>
      </c>
      <c r="BI2679" s="91" t="s">
        <v>398</v>
      </c>
      <c r="BJ2679" s="91" t="s">
        <v>398</v>
      </c>
      <c r="BK2679" s="87" t="s">
        <v>394</v>
      </c>
      <c r="BL2679" s="87" t="s">
        <v>394</v>
      </c>
      <c r="BM2679" s="89" t="s">
        <v>398</v>
      </c>
      <c r="BN2679" s="91" t="s">
        <v>398</v>
      </c>
      <c r="BO2679" s="91" t="s">
        <v>398</v>
      </c>
      <c r="BP2679" s="87" t="s">
        <v>394</v>
      </c>
      <c r="BQ2679" s="91" t="s">
        <v>398</v>
      </c>
      <c r="BR2679" s="91" t="s">
        <v>398</v>
      </c>
      <c r="BS2679" s="87" t="s">
        <v>397</v>
      </c>
      <c r="BT2679" s="87" t="s">
        <v>394</v>
      </c>
      <c r="BU2679" s="87" t="s">
        <v>394</v>
      </c>
    </row>
    <row r="2680" spans="1:73" s="84" customFormat="1" ht="14.45" customHeight="1" x14ac:dyDescent="0.2">
      <c r="A2680" s="85">
        <v>62150</v>
      </c>
      <c r="B2680" s="86" t="s">
        <v>3983</v>
      </c>
      <c r="C2680" s="85">
        <v>63704</v>
      </c>
      <c r="D2680" s="86" t="s">
        <v>4145</v>
      </c>
      <c r="E2680" s="87" t="s">
        <v>19</v>
      </c>
      <c r="F2680" s="87" t="s">
        <v>960</v>
      </c>
      <c r="G2680" s="88" t="s">
        <v>4147</v>
      </c>
      <c r="H2680" s="87" t="s">
        <v>1609</v>
      </c>
      <c r="I2680" s="87" t="s">
        <v>2050</v>
      </c>
      <c r="J2680" s="87" t="s">
        <v>394</v>
      </c>
      <c r="K2680" s="87" t="s">
        <v>395</v>
      </c>
      <c r="L2680" s="87" t="s">
        <v>396</v>
      </c>
      <c r="M2680" s="87" t="s">
        <v>396</v>
      </c>
      <c r="N2680" s="87" t="s">
        <v>394</v>
      </c>
      <c r="O2680" s="87" t="s">
        <v>394</v>
      </c>
      <c r="P2680" s="89">
        <v>1.2</v>
      </c>
      <c r="Q2680" s="90">
        <v>0.99</v>
      </c>
      <c r="R2680" s="89">
        <v>1.2</v>
      </c>
      <c r="S2680" s="89">
        <v>1.2</v>
      </c>
      <c r="T2680" s="89">
        <v>1.2</v>
      </c>
      <c r="U2680" s="87" t="s">
        <v>397</v>
      </c>
      <c r="V2680" s="91" t="s">
        <v>398</v>
      </c>
      <c r="W2680" s="91" t="s">
        <v>398</v>
      </c>
      <c r="X2680" s="87" t="s">
        <v>399</v>
      </c>
      <c r="Y2680" s="87" t="s">
        <v>396</v>
      </c>
      <c r="Z2680" s="87">
        <v>9</v>
      </c>
      <c r="AA2680" s="87">
        <v>2019</v>
      </c>
      <c r="AB2680" s="91" t="s">
        <v>398</v>
      </c>
      <c r="AC2680" s="91" t="s">
        <v>398</v>
      </c>
      <c r="AD2680" s="87" t="s">
        <v>397</v>
      </c>
      <c r="AE2680" s="101" t="s">
        <v>400</v>
      </c>
      <c r="AF2680" s="87">
        <v>2</v>
      </c>
      <c r="AG2680" s="87" t="s">
        <v>396</v>
      </c>
      <c r="AH2680" s="87" t="s">
        <v>422</v>
      </c>
      <c r="AI2680" s="87" t="s">
        <v>394</v>
      </c>
      <c r="AJ2680" s="87" t="s">
        <v>394</v>
      </c>
      <c r="AK2680" s="87" t="s">
        <v>394</v>
      </c>
      <c r="AL2680" s="87" t="s">
        <v>394</v>
      </c>
      <c r="AM2680" s="87" t="s">
        <v>394</v>
      </c>
      <c r="AN2680" s="87" t="s">
        <v>394</v>
      </c>
      <c r="AO2680" s="87" t="s">
        <v>394</v>
      </c>
      <c r="AP2680" s="87" t="s">
        <v>394</v>
      </c>
      <c r="AQ2680" s="87" t="s">
        <v>394</v>
      </c>
      <c r="AR2680" s="87" t="s">
        <v>394</v>
      </c>
      <c r="AS2680" s="87" t="s">
        <v>397</v>
      </c>
      <c r="AT2680" s="91" t="s">
        <v>398</v>
      </c>
      <c r="AU2680" s="87" t="s">
        <v>402</v>
      </c>
      <c r="AV2680" s="87" t="s">
        <v>394</v>
      </c>
      <c r="AW2680" s="87" t="s">
        <v>394</v>
      </c>
      <c r="AX2680" s="87" t="s">
        <v>394</v>
      </c>
      <c r="AY2680" s="87" t="s">
        <v>394</v>
      </c>
      <c r="AZ2680" s="87" t="s">
        <v>394</v>
      </c>
      <c r="BA2680" s="87" t="s">
        <v>394</v>
      </c>
      <c r="BB2680" s="87" t="s">
        <v>394</v>
      </c>
      <c r="BC2680" s="89" t="s">
        <v>398</v>
      </c>
      <c r="BD2680" s="89" t="s">
        <v>398</v>
      </c>
      <c r="BE2680" s="91" t="s">
        <v>398</v>
      </c>
      <c r="BF2680" s="91" t="s">
        <v>398</v>
      </c>
      <c r="BG2680" s="89" t="s">
        <v>398</v>
      </c>
      <c r="BH2680" s="89" t="s">
        <v>398</v>
      </c>
      <c r="BI2680" s="91" t="s">
        <v>398</v>
      </c>
      <c r="BJ2680" s="91" t="s">
        <v>398</v>
      </c>
      <c r="BK2680" s="87" t="s">
        <v>394</v>
      </c>
      <c r="BL2680" s="87" t="s">
        <v>394</v>
      </c>
      <c r="BM2680" s="89" t="s">
        <v>398</v>
      </c>
      <c r="BN2680" s="91" t="s">
        <v>398</v>
      </c>
      <c r="BO2680" s="91" t="s">
        <v>398</v>
      </c>
      <c r="BP2680" s="87" t="s">
        <v>394</v>
      </c>
      <c r="BQ2680" s="91" t="s">
        <v>398</v>
      </c>
      <c r="BR2680" s="91" t="s">
        <v>398</v>
      </c>
      <c r="BS2680" s="87" t="s">
        <v>397</v>
      </c>
      <c r="BT2680" s="87" t="s">
        <v>394</v>
      </c>
      <c r="BU2680" s="87" t="s">
        <v>394</v>
      </c>
    </row>
    <row r="2681" spans="1:73" s="84" customFormat="1" ht="14.45" customHeight="1" x14ac:dyDescent="0.2">
      <c r="A2681" s="85">
        <v>62150</v>
      </c>
      <c r="B2681" s="86" t="s">
        <v>3983</v>
      </c>
      <c r="C2681" s="85">
        <v>63705</v>
      </c>
      <c r="D2681" s="86" t="s">
        <v>4148</v>
      </c>
      <c r="E2681" s="87" t="s">
        <v>19</v>
      </c>
      <c r="F2681" s="87" t="s">
        <v>960</v>
      </c>
      <c r="G2681" s="88" t="s">
        <v>4149</v>
      </c>
      <c r="H2681" s="87" t="s">
        <v>1609</v>
      </c>
      <c r="I2681" s="87" t="s">
        <v>2050</v>
      </c>
      <c r="J2681" s="87" t="s">
        <v>394</v>
      </c>
      <c r="K2681" s="87" t="s">
        <v>395</v>
      </c>
      <c r="L2681" s="87" t="s">
        <v>396</v>
      </c>
      <c r="M2681" s="87" t="s">
        <v>396</v>
      </c>
      <c r="N2681" s="87" t="s">
        <v>394</v>
      </c>
      <c r="O2681" s="87" t="s">
        <v>394</v>
      </c>
      <c r="P2681" s="89">
        <v>2</v>
      </c>
      <c r="Q2681" s="90">
        <v>0.99</v>
      </c>
      <c r="R2681" s="89">
        <v>2</v>
      </c>
      <c r="S2681" s="89">
        <v>2</v>
      </c>
      <c r="T2681" s="89">
        <v>2</v>
      </c>
      <c r="U2681" s="87" t="s">
        <v>397</v>
      </c>
      <c r="V2681" s="91" t="s">
        <v>398</v>
      </c>
      <c r="W2681" s="91" t="s">
        <v>398</v>
      </c>
      <c r="X2681" s="87" t="s">
        <v>399</v>
      </c>
      <c r="Y2681" s="87" t="s">
        <v>396</v>
      </c>
      <c r="Z2681" s="87">
        <v>11</v>
      </c>
      <c r="AA2681" s="87">
        <v>2018</v>
      </c>
      <c r="AB2681" s="91" t="s">
        <v>398</v>
      </c>
      <c r="AC2681" s="91" t="s">
        <v>398</v>
      </c>
      <c r="AD2681" s="87" t="s">
        <v>397</v>
      </c>
      <c r="AE2681" s="101" t="s">
        <v>400</v>
      </c>
      <c r="AF2681" s="87">
        <v>2</v>
      </c>
      <c r="AG2681" s="87" t="s">
        <v>396</v>
      </c>
      <c r="AH2681" s="87" t="s">
        <v>422</v>
      </c>
      <c r="AI2681" s="87" t="s">
        <v>394</v>
      </c>
      <c r="AJ2681" s="87" t="s">
        <v>394</v>
      </c>
      <c r="AK2681" s="87" t="s">
        <v>394</v>
      </c>
      <c r="AL2681" s="87" t="s">
        <v>394</v>
      </c>
      <c r="AM2681" s="87" t="s">
        <v>394</v>
      </c>
      <c r="AN2681" s="87" t="s">
        <v>394</v>
      </c>
      <c r="AO2681" s="87" t="s">
        <v>394</v>
      </c>
      <c r="AP2681" s="87" t="s">
        <v>394</v>
      </c>
      <c r="AQ2681" s="87" t="s">
        <v>394</v>
      </c>
      <c r="AR2681" s="87" t="s">
        <v>394</v>
      </c>
      <c r="AS2681" s="87" t="s">
        <v>394</v>
      </c>
      <c r="AT2681" s="91" t="s">
        <v>398</v>
      </c>
      <c r="AU2681" s="87" t="s">
        <v>402</v>
      </c>
      <c r="AV2681" s="87" t="s">
        <v>394</v>
      </c>
      <c r="AW2681" s="87" t="s">
        <v>394</v>
      </c>
      <c r="AX2681" s="87" t="s">
        <v>394</v>
      </c>
      <c r="AY2681" s="87" t="s">
        <v>394</v>
      </c>
      <c r="AZ2681" s="87" t="s">
        <v>394</v>
      </c>
      <c r="BA2681" s="87" t="s">
        <v>394</v>
      </c>
      <c r="BB2681" s="87" t="s">
        <v>394</v>
      </c>
      <c r="BC2681" s="89" t="s">
        <v>398</v>
      </c>
      <c r="BD2681" s="89" t="s">
        <v>398</v>
      </c>
      <c r="BE2681" s="91" t="s">
        <v>398</v>
      </c>
      <c r="BF2681" s="91" t="s">
        <v>398</v>
      </c>
      <c r="BG2681" s="89" t="s">
        <v>398</v>
      </c>
      <c r="BH2681" s="89" t="s">
        <v>398</v>
      </c>
      <c r="BI2681" s="91" t="s">
        <v>398</v>
      </c>
      <c r="BJ2681" s="91" t="s">
        <v>398</v>
      </c>
      <c r="BK2681" s="87" t="s">
        <v>394</v>
      </c>
      <c r="BL2681" s="87" t="s">
        <v>394</v>
      </c>
      <c r="BM2681" s="89" t="s">
        <v>398</v>
      </c>
      <c r="BN2681" s="91" t="s">
        <v>398</v>
      </c>
      <c r="BO2681" s="91" t="s">
        <v>398</v>
      </c>
      <c r="BP2681" s="87" t="s">
        <v>394</v>
      </c>
      <c r="BQ2681" s="91" t="s">
        <v>398</v>
      </c>
      <c r="BR2681" s="91" t="s">
        <v>398</v>
      </c>
      <c r="BS2681" s="87" t="s">
        <v>397</v>
      </c>
      <c r="BT2681" s="87" t="s">
        <v>394</v>
      </c>
      <c r="BU2681" s="87" t="s">
        <v>394</v>
      </c>
    </row>
    <row r="2682" spans="1:73" s="84" customFormat="1" ht="14.45" customHeight="1" x14ac:dyDescent="0.2">
      <c r="A2682" s="85">
        <v>62150</v>
      </c>
      <c r="B2682" s="86" t="s">
        <v>3983</v>
      </c>
      <c r="C2682" s="85">
        <v>63705</v>
      </c>
      <c r="D2682" s="86" t="s">
        <v>4148</v>
      </c>
      <c r="E2682" s="87" t="s">
        <v>19</v>
      </c>
      <c r="F2682" s="87" t="s">
        <v>960</v>
      </c>
      <c r="G2682" s="88" t="s">
        <v>4150</v>
      </c>
      <c r="H2682" s="87" t="s">
        <v>1609</v>
      </c>
      <c r="I2682" s="87" t="s">
        <v>2050</v>
      </c>
      <c r="J2682" s="87" t="s">
        <v>394</v>
      </c>
      <c r="K2682" s="87" t="s">
        <v>395</v>
      </c>
      <c r="L2682" s="87" t="s">
        <v>396</v>
      </c>
      <c r="M2682" s="87" t="s">
        <v>396</v>
      </c>
      <c r="N2682" s="87" t="s">
        <v>394</v>
      </c>
      <c r="O2682" s="87" t="s">
        <v>394</v>
      </c>
      <c r="P2682" s="89">
        <v>1.4</v>
      </c>
      <c r="Q2682" s="90">
        <v>0.99</v>
      </c>
      <c r="R2682" s="89">
        <v>1.4</v>
      </c>
      <c r="S2682" s="89">
        <v>1.4</v>
      </c>
      <c r="T2682" s="89">
        <v>1.4</v>
      </c>
      <c r="U2682" s="87" t="s">
        <v>397</v>
      </c>
      <c r="V2682" s="91" t="s">
        <v>398</v>
      </c>
      <c r="W2682" s="91" t="s">
        <v>398</v>
      </c>
      <c r="X2682" s="87" t="s">
        <v>399</v>
      </c>
      <c r="Y2682" s="87" t="s">
        <v>396</v>
      </c>
      <c r="Z2682" s="87">
        <v>9</v>
      </c>
      <c r="AA2682" s="87">
        <v>2018</v>
      </c>
      <c r="AB2682" s="91" t="s">
        <v>398</v>
      </c>
      <c r="AC2682" s="91" t="s">
        <v>398</v>
      </c>
      <c r="AD2682" s="87" t="s">
        <v>397</v>
      </c>
      <c r="AE2682" s="101" t="s">
        <v>400</v>
      </c>
      <c r="AF2682" s="87">
        <v>2</v>
      </c>
      <c r="AG2682" s="87" t="s">
        <v>396</v>
      </c>
      <c r="AH2682" s="87" t="s">
        <v>422</v>
      </c>
      <c r="AI2682" s="87" t="s">
        <v>394</v>
      </c>
      <c r="AJ2682" s="87" t="s">
        <v>394</v>
      </c>
      <c r="AK2682" s="87" t="s">
        <v>394</v>
      </c>
      <c r="AL2682" s="87" t="s">
        <v>394</v>
      </c>
      <c r="AM2682" s="87" t="s">
        <v>394</v>
      </c>
      <c r="AN2682" s="87" t="s">
        <v>394</v>
      </c>
      <c r="AO2682" s="87" t="s">
        <v>394</v>
      </c>
      <c r="AP2682" s="87" t="s">
        <v>394</v>
      </c>
      <c r="AQ2682" s="87" t="s">
        <v>394</v>
      </c>
      <c r="AR2682" s="87" t="s">
        <v>394</v>
      </c>
      <c r="AS2682" s="87" t="s">
        <v>394</v>
      </c>
      <c r="AT2682" s="91" t="s">
        <v>398</v>
      </c>
      <c r="AU2682" s="87" t="s">
        <v>402</v>
      </c>
      <c r="AV2682" s="87" t="s">
        <v>394</v>
      </c>
      <c r="AW2682" s="87" t="s">
        <v>394</v>
      </c>
      <c r="AX2682" s="87" t="s">
        <v>394</v>
      </c>
      <c r="AY2682" s="87" t="s">
        <v>394</v>
      </c>
      <c r="AZ2682" s="87" t="s">
        <v>394</v>
      </c>
      <c r="BA2682" s="87" t="s">
        <v>394</v>
      </c>
      <c r="BB2682" s="87" t="s">
        <v>394</v>
      </c>
      <c r="BC2682" s="89" t="s">
        <v>398</v>
      </c>
      <c r="BD2682" s="89" t="s">
        <v>398</v>
      </c>
      <c r="BE2682" s="91" t="s">
        <v>398</v>
      </c>
      <c r="BF2682" s="91" t="s">
        <v>398</v>
      </c>
      <c r="BG2682" s="89" t="s">
        <v>398</v>
      </c>
      <c r="BH2682" s="89" t="s">
        <v>398</v>
      </c>
      <c r="BI2682" s="91" t="s">
        <v>398</v>
      </c>
      <c r="BJ2682" s="91" t="s">
        <v>398</v>
      </c>
      <c r="BK2682" s="87" t="s">
        <v>394</v>
      </c>
      <c r="BL2682" s="87" t="s">
        <v>394</v>
      </c>
      <c r="BM2682" s="89" t="s">
        <v>398</v>
      </c>
      <c r="BN2682" s="91" t="s">
        <v>398</v>
      </c>
      <c r="BO2682" s="91" t="s">
        <v>398</v>
      </c>
      <c r="BP2682" s="87" t="s">
        <v>394</v>
      </c>
      <c r="BQ2682" s="91" t="s">
        <v>398</v>
      </c>
      <c r="BR2682" s="91" t="s">
        <v>398</v>
      </c>
      <c r="BS2682" s="87" t="s">
        <v>397</v>
      </c>
      <c r="BT2682" s="87" t="s">
        <v>394</v>
      </c>
      <c r="BU2682" s="87" t="s">
        <v>394</v>
      </c>
    </row>
    <row r="2683" spans="1:73" s="84" customFormat="1" ht="14.45" customHeight="1" x14ac:dyDescent="0.2">
      <c r="A2683" s="85">
        <v>62150</v>
      </c>
      <c r="B2683" s="86" t="s">
        <v>3983</v>
      </c>
      <c r="C2683" s="85">
        <v>63705</v>
      </c>
      <c r="D2683" s="86" t="s">
        <v>4148</v>
      </c>
      <c r="E2683" s="87" t="s">
        <v>19</v>
      </c>
      <c r="F2683" s="87" t="s">
        <v>960</v>
      </c>
      <c r="G2683" s="88" t="s">
        <v>4151</v>
      </c>
      <c r="H2683" s="87" t="s">
        <v>1609</v>
      </c>
      <c r="I2683" s="87" t="s">
        <v>2050</v>
      </c>
      <c r="J2683" s="87" t="s">
        <v>394</v>
      </c>
      <c r="K2683" s="87" t="s">
        <v>395</v>
      </c>
      <c r="L2683" s="87" t="s">
        <v>396</v>
      </c>
      <c r="M2683" s="87" t="s">
        <v>396</v>
      </c>
      <c r="N2683" s="87" t="s">
        <v>394</v>
      </c>
      <c r="O2683" s="87" t="s">
        <v>394</v>
      </c>
      <c r="P2683" s="89">
        <v>1.8</v>
      </c>
      <c r="Q2683" s="90">
        <v>0.99</v>
      </c>
      <c r="R2683" s="89">
        <v>1.8</v>
      </c>
      <c r="S2683" s="89">
        <v>1.8</v>
      </c>
      <c r="T2683" s="89">
        <v>1.8</v>
      </c>
      <c r="U2683" s="87" t="s">
        <v>397</v>
      </c>
      <c r="V2683" s="91" t="s">
        <v>398</v>
      </c>
      <c r="W2683" s="91" t="s">
        <v>398</v>
      </c>
      <c r="X2683" s="87" t="s">
        <v>399</v>
      </c>
      <c r="Y2683" s="87" t="s">
        <v>396</v>
      </c>
      <c r="Z2683" s="87">
        <v>9</v>
      </c>
      <c r="AA2683" s="87">
        <v>2018</v>
      </c>
      <c r="AB2683" s="91" t="s">
        <v>398</v>
      </c>
      <c r="AC2683" s="91" t="s">
        <v>398</v>
      </c>
      <c r="AD2683" s="87" t="s">
        <v>397</v>
      </c>
      <c r="AE2683" s="101" t="s">
        <v>400</v>
      </c>
      <c r="AF2683" s="87">
        <v>2</v>
      </c>
      <c r="AG2683" s="87" t="s">
        <v>396</v>
      </c>
      <c r="AH2683" s="87" t="s">
        <v>422</v>
      </c>
      <c r="AI2683" s="87" t="s">
        <v>394</v>
      </c>
      <c r="AJ2683" s="87" t="s">
        <v>394</v>
      </c>
      <c r="AK2683" s="87" t="s">
        <v>394</v>
      </c>
      <c r="AL2683" s="87" t="s">
        <v>394</v>
      </c>
      <c r="AM2683" s="87" t="s">
        <v>394</v>
      </c>
      <c r="AN2683" s="87" t="s">
        <v>394</v>
      </c>
      <c r="AO2683" s="87" t="s">
        <v>394</v>
      </c>
      <c r="AP2683" s="87" t="s">
        <v>394</v>
      </c>
      <c r="AQ2683" s="87" t="s">
        <v>394</v>
      </c>
      <c r="AR2683" s="87" t="s">
        <v>394</v>
      </c>
      <c r="AS2683" s="87" t="s">
        <v>394</v>
      </c>
      <c r="AT2683" s="91" t="s">
        <v>398</v>
      </c>
      <c r="AU2683" s="87" t="s">
        <v>402</v>
      </c>
      <c r="AV2683" s="87" t="s">
        <v>394</v>
      </c>
      <c r="AW2683" s="87" t="s">
        <v>394</v>
      </c>
      <c r="AX2683" s="87" t="s">
        <v>394</v>
      </c>
      <c r="AY2683" s="87" t="s">
        <v>394</v>
      </c>
      <c r="AZ2683" s="87" t="s">
        <v>394</v>
      </c>
      <c r="BA2683" s="87" t="s">
        <v>394</v>
      </c>
      <c r="BB2683" s="87" t="s">
        <v>394</v>
      </c>
      <c r="BC2683" s="89" t="s">
        <v>398</v>
      </c>
      <c r="BD2683" s="89" t="s">
        <v>398</v>
      </c>
      <c r="BE2683" s="91" t="s">
        <v>398</v>
      </c>
      <c r="BF2683" s="91" t="s">
        <v>398</v>
      </c>
      <c r="BG2683" s="89" t="s">
        <v>398</v>
      </c>
      <c r="BH2683" s="89" t="s">
        <v>398</v>
      </c>
      <c r="BI2683" s="91" t="s">
        <v>398</v>
      </c>
      <c r="BJ2683" s="91" t="s">
        <v>398</v>
      </c>
      <c r="BK2683" s="87" t="s">
        <v>394</v>
      </c>
      <c r="BL2683" s="87" t="s">
        <v>394</v>
      </c>
      <c r="BM2683" s="89" t="s">
        <v>398</v>
      </c>
      <c r="BN2683" s="91" t="s">
        <v>398</v>
      </c>
      <c r="BO2683" s="91" t="s">
        <v>398</v>
      </c>
      <c r="BP2683" s="87" t="s">
        <v>394</v>
      </c>
      <c r="BQ2683" s="91" t="s">
        <v>398</v>
      </c>
      <c r="BR2683" s="91" t="s">
        <v>398</v>
      </c>
      <c r="BS2683" s="87" t="s">
        <v>397</v>
      </c>
      <c r="BT2683" s="87" t="s">
        <v>394</v>
      </c>
      <c r="BU2683" s="87" t="s">
        <v>394</v>
      </c>
    </row>
    <row r="2684" spans="1:73" s="84" customFormat="1" ht="14.45" customHeight="1" x14ac:dyDescent="0.2">
      <c r="A2684" s="85">
        <v>62150</v>
      </c>
      <c r="B2684" s="86" t="s">
        <v>3983</v>
      </c>
      <c r="C2684" s="85">
        <v>63708</v>
      </c>
      <c r="D2684" s="86" t="s">
        <v>4152</v>
      </c>
      <c r="E2684" s="87" t="s">
        <v>19</v>
      </c>
      <c r="F2684" s="87" t="s">
        <v>960</v>
      </c>
      <c r="G2684" s="88" t="s">
        <v>4153</v>
      </c>
      <c r="H2684" s="87" t="s">
        <v>1609</v>
      </c>
      <c r="I2684" s="87" t="s">
        <v>2050</v>
      </c>
      <c r="J2684" s="87" t="s">
        <v>394</v>
      </c>
      <c r="K2684" s="87" t="s">
        <v>395</v>
      </c>
      <c r="L2684" s="87" t="s">
        <v>396</v>
      </c>
      <c r="M2684" s="87" t="s">
        <v>396</v>
      </c>
      <c r="N2684" s="87" t="s">
        <v>394</v>
      </c>
      <c r="O2684" s="87" t="s">
        <v>394</v>
      </c>
      <c r="P2684" s="89">
        <v>2</v>
      </c>
      <c r="Q2684" s="90">
        <v>0.99</v>
      </c>
      <c r="R2684" s="89">
        <v>2</v>
      </c>
      <c r="S2684" s="89">
        <v>2</v>
      </c>
      <c r="T2684" s="89">
        <v>2</v>
      </c>
      <c r="U2684" s="87" t="s">
        <v>397</v>
      </c>
      <c r="V2684" s="91" t="s">
        <v>398</v>
      </c>
      <c r="W2684" s="91" t="s">
        <v>398</v>
      </c>
      <c r="X2684" s="87" t="s">
        <v>399</v>
      </c>
      <c r="Y2684" s="87" t="s">
        <v>396</v>
      </c>
      <c r="Z2684" s="87">
        <v>1</v>
      </c>
      <c r="AA2684" s="87">
        <v>2018</v>
      </c>
      <c r="AB2684" s="91" t="s">
        <v>398</v>
      </c>
      <c r="AC2684" s="91" t="s">
        <v>398</v>
      </c>
      <c r="AD2684" s="87" t="s">
        <v>397</v>
      </c>
      <c r="AE2684" s="101" t="s">
        <v>400</v>
      </c>
      <c r="AF2684" s="87">
        <v>2</v>
      </c>
      <c r="AG2684" s="87" t="s">
        <v>396</v>
      </c>
      <c r="AH2684" s="87" t="s">
        <v>422</v>
      </c>
      <c r="AI2684" s="87" t="s">
        <v>394</v>
      </c>
      <c r="AJ2684" s="87" t="s">
        <v>394</v>
      </c>
      <c r="AK2684" s="87" t="s">
        <v>394</v>
      </c>
      <c r="AL2684" s="87" t="s">
        <v>394</v>
      </c>
      <c r="AM2684" s="87" t="s">
        <v>394</v>
      </c>
      <c r="AN2684" s="87" t="s">
        <v>394</v>
      </c>
      <c r="AO2684" s="87" t="s">
        <v>394</v>
      </c>
      <c r="AP2684" s="87" t="s">
        <v>394</v>
      </c>
      <c r="AQ2684" s="87" t="s">
        <v>394</v>
      </c>
      <c r="AR2684" s="87" t="s">
        <v>397</v>
      </c>
      <c r="AS2684" s="87" t="s">
        <v>397</v>
      </c>
      <c r="AT2684" s="91" t="s">
        <v>398</v>
      </c>
      <c r="AU2684" s="87" t="s">
        <v>402</v>
      </c>
      <c r="AV2684" s="87" t="s">
        <v>394</v>
      </c>
      <c r="AW2684" s="87" t="s">
        <v>394</v>
      </c>
      <c r="AX2684" s="87" t="s">
        <v>394</v>
      </c>
      <c r="AY2684" s="87" t="s">
        <v>394</v>
      </c>
      <c r="AZ2684" s="87" t="s">
        <v>394</v>
      </c>
      <c r="BA2684" s="87" t="s">
        <v>394</v>
      </c>
      <c r="BB2684" s="87" t="s">
        <v>394</v>
      </c>
      <c r="BC2684" s="89" t="s">
        <v>398</v>
      </c>
      <c r="BD2684" s="89" t="s">
        <v>398</v>
      </c>
      <c r="BE2684" s="91" t="s">
        <v>398</v>
      </c>
      <c r="BF2684" s="91" t="s">
        <v>398</v>
      </c>
      <c r="BG2684" s="89" t="s">
        <v>398</v>
      </c>
      <c r="BH2684" s="89" t="s">
        <v>398</v>
      </c>
      <c r="BI2684" s="91" t="s">
        <v>398</v>
      </c>
      <c r="BJ2684" s="91" t="s">
        <v>398</v>
      </c>
      <c r="BK2684" s="87" t="s">
        <v>394</v>
      </c>
      <c r="BL2684" s="87" t="s">
        <v>394</v>
      </c>
      <c r="BM2684" s="89" t="s">
        <v>398</v>
      </c>
      <c r="BN2684" s="91" t="s">
        <v>398</v>
      </c>
      <c r="BO2684" s="91" t="s">
        <v>398</v>
      </c>
      <c r="BP2684" s="87" t="s">
        <v>394</v>
      </c>
      <c r="BQ2684" s="91" t="s">
        <v>398</v>
      </c>
      <c r="BR2684" s="91" t="s">
        <v>398</v>
      </c>
      <c r="BS2684" s="87" t="s">
        <v>397</v>
      </c>
      <c r="BT2684" s="87" t="s">
        <v>394</v>
      </c>
      <c r="BU2684" s="87" t="s">
        <v>394</v>
      </c>
    </row>
    <row r="2685" spans="1:73" s="84" customFormat="1" ht="14.45" customHeight="1" x14ac:dyDescent="0.2">
      <c r="A2685" s="85">
        <v>62150</v>
      </c>
      <c r="B2685" s="86" t="s">
        <v>3983</v>
      </c>
      <c r="C2685" s="85">
        <v>63708</v>
      </c>
      <c r="D2685" s="86" t="s">
        <v>4152</v>
      </c>
      <c r="E2685" s="87" t="s">
        <v>19</v>
      </c>
      <c r="F2685" s="87" t="s">
        <v>960</v>
      </c>
      <c r="G2685" s="88" t="s">
        <v>4154</v>
      </c>
      <c r="H2685" s="87" t="s">
        <v>1609</v>
      </c>
      <c r="I2685" s="87" t="s">
        <v>2050</v>
      </c>
      <c r="J2685" s="87" t="s">
        <v>394</v>
      </c>
      <c r="K2685" s="87" t="s">
        <v>395</v>
      </c>
      <c r="L2685" s="87" t="s">
        <v>396</v>
      </c>
      <c r="M2685" s="87" t="s">
        <v>396</v>
      </c>
      <c r="N2685" s="87" t="s">
        <v>394</v>
      </c>
      <c r="O2685" s="87" t="s">
        <v>394</v>
      </c>
      <c r="P2685" s="89">
        <v>2</v>
      </c>
      <c r="Q2685" s="90">
        <v>0.99</v>
      </c>
      <c r="R2685" s="89">
        <v>2</v>
      </c>
      <c r="S2685" s="89">
        <v>2</v>
      </c>
      <c r="T2685" s="89">
        <v>2</v>
      </c>
      <c r="U2685" s="87" t="s">
        <v>397</v>
      </c>
      <c r="V2685" s="91" t="s">
        <v>398</v>
      </c>
      <c r="W2685" s="91" t="s">
        <v>398</v>
      </c>
      <c r="X2685" s="87" t="s">
        <v>399</v>
      </c>
      <c r="Y2685" s="87" t="s">
        <v>396</v>
      </c>
      <c r="Z2685" s="87">
        <v>1</v>
      </c>
      <c r="AA2685" s="87">
        <v>2018</v>
      </c>
      <c r="AB2685" s="91" t="s">
        <v>398</v>
      </c>
      <c r="AC2685" s="91" t="s">
        <v>398</v>
      </c>
      <c r="AD2685" s="87" t="s">
        <v>397</v>
      </c>
      <c r="AE2685" s="101" t="s">
        <v>400</v>
      </c>
      <c r="AF2685" s="87">
        <v>2</v>
      </c>
      <c r="AG2685" s="87" t="s">
        <v>396</v>
      </c>
      <c r="AH2685" s="87" t="s">
        <v>422</v>
      </c>
      <c r="AI2685" s="87" t="s">
        <v>394</v>
      </c>
      <c r="AJ2685" s="87" t="s">
        <v>394</v>
      </c>
      <c r="AK2685" s="87" t="s">
        <v>394</v>
      </c>
      <c r="AL2685" s="87" t="s">
        <v>394</v>
      </c>
      <c r="AM2685" s="87" t="s">
        <v>394</v>
      </c>
      <c r="AN2685" s="87" t="s">
        <v>394</v>
      </c>
      <c r="AO2685" s="87" t="s">
        <v>394</v>
      </c>
      <c r="AP2685" s="87" t="s">
        <v>394</v>
      </c>
      <c r="AQ2685" s="87" t="s">
        <v>394</v>
      </c>
      <c r="AR2685" s="87" t="s">
        <v>397</v>
      </c>
      <c r="AS2685" s="87" t="s">
        <v>397</v>
      </c>
      <c r="AT2685" s="91" t="s">
        <v>398</v>
      </c>
      <c r="AU2685" s="87" t="s">
        <v>402</v>
      </c>
      <c r="AV2685" s="87" t="s">
        <v>394</v>
      </c>
      <c r="AW2685" s="87" t="s">
        <v>394</v>
      </c>
      <c r="AX2685" s="87" t="s">
        <v>394</v>
      </c>
      <c r="AY2685" s="87" t="s">
        <v>394</v>
      </c>
      <c r="AZ2685" s="87" t="s">
        <v>394</v>
      </c>
      <c r="BA2685" s="87" t="s">
        <v>394</v>
      </c>
      <c r="BB2685" s="87" t="s">
        <v>394</v>
      </c>
      <c r="BC2685" s="89" t="s">
        <v>398</v>
      </c>
      <c r="BD2685" s="89" t="s">
        <v>398</v>
      </c>
      <c r="BE2685" s="91" t="s">
        <v>398</v>
      </c>
      <c r="BF2685" s="91" t="s">
        <v>398</v>
      </c>
      <c r="BG2685" s="89" t="s">
        <v>398</v>
      </c>
      <c r="BH2685" s="89" t="s">
        <v>398</v>
      </c>
      <c r="BI2685" s="91" t="s">
        <v>398</v>
      </c>
      <c r="BJ2685" s="91" t="s">
        <v>398</v>
      </c>
      <c r="BK2685" s="87" t="s">
        <v>394</v>
      </c>
      <c r="BL2685" s="87" t="s">
        <v>394</v>
      </c>
      <c r="BM2685" s="89" t="s">
        <v>398</v>
      </c>
      <c r="BN2685" s="91" t="s">
        <v>398</v>
      </c>
      <c r="BO2685" s="91" t="s">
        <v>398</v>
      </c>
      <c r="BP2685" s="87" t="s">
        <v>394</v>
      </c>
      <c r="BQ2685" s="91" t="s">
        <v>398</v>
      </c>
      <c r="BR2685" s="91" t="s">
        <v>398</v>
      </c>
      <c r="BS2685" s="87" t="s">
        <v>397</v>
      </c>
      <c r="BT2685" s="87" t="s">
        <v>394</v>
      </c>
      <c r="BU2685" s="87" t="s">
        <v>394</v>
      </c>
    </row>
    <row r="2686" spans="1:73" s="84" customFormat="1" ht="14.45" customHeight="1" x14ac:dyDescent="0.2">
      <c r="A2686" s="85">
        <v>62150</v>
      </c>
      <c r="B2686" s="86" t="s">
        <v>3983</v>
      </c>
      <c r="C2686" s="85">
        <v>63711</v>
      </c>
      <c r="D2686" s="86" t="s">
        <v>4155</v>
      </c>
      <c r="E2686" s="87" t="s">
        <v>19</v>
      </c>
      <c r="F2686" s="87" t="s">
        <v>960</v>
      </c>
      <c r="G2686" s="88" t="s">
        <v>4156</v>
      </c>
      <c r="H2686" s="87" t="s">
        <v>1609</v>
      </c>
      <c r="I2686" s="87" t="s">
        <v>2050</v>
      </c>
      <c r="J2686" s="87" t="s">
        <v>394</v>
      </c>
      <c r="K2686" s="87" t="s">
        <v>395</v>
      </c>
      <c r="L2686" s="87" t="s">
        <v>396</v>
      </c>
      <c r="M2686" s="87" t="s">
        <v>396</v>
      </c>
      <c r="N2686" s="87" t="s">
        <v>394</v>
      </c>
      <c r="O2686" s="87" t="s">
        <v>394</v>
      </c>
      <c r="P2686" s="89">
        <v>1.1000000000000001</v>
      </c>
      <c r="Q2686" s="90">
        <v>0.99</v>
      </c>
      <c r="R2686" s="89">
        <v>1.1000000000000001</v>
      </c>
      <c r="S2686" s="89">
        <v>1.1000000000000001</v>
      </c>
      <c r="T2686" s="89">
        <v>1.1000000000000001</v>
      </c>
      <c r="U2686" s="87" t="s">
        <v>397</v>
      </c>
      <c r="V2686" s="91" t="s">
        <v>398</v>
      </c>
      <c r="W2686" s="91" t="s">
        <v>398</v>
      </c>
      <c r="X2686" s="87" t="s">
        <v>399</v>
      </c>
      <c r="Y2686" s="87" t="s">
        <v>396</v>
      </c>
      <c r="Z2686" s="87">
        <v>6</v>
      </c>
      <c r="AA2686" s="87">
        <v>2019</v>
      </c>
      <c r="AB2686" s="91" t="s">
        <v>398</v>
      </c>
      <c r="AC2686" s="91" t="s">
        <v>398</v>
      </c>
      <c r="AD2686" s="87" t="s">
        <v>397</v>
      </c>
      <c r="AE2686" s="101" t="s">
        <v>400</v>
      </c>
      <c r="AF2686" s="87">
        <v>2</v>
      </c>
      <c r="AG2686" s="87" t="s">
        <v>396</v>
      </c>
      <c r="AH2686" s="87" t="s">
        <v>422</v>
      </c>
      <c r="AI2686" s="87" t="s">
        <v>394</v>
      </c>
      <c r="AJ2686" s="87" t="s">
        <v>394</v>
      </c>
      <c r="AK2686" s="87" t="s">
        <v>394</v>
      </c>
      <c r="AL2686" s="87" t="s">
        <v>394</v>
      </c>
      <c r="AM2686" s="87" t="s">
        <v>394</v>
      </c>
      <c r="AN2686" s="87" t="s">
        <v>394</v>
      </c>
      <c r="AO2686" s="87" t="s">
        <v>394</v>
      </c>
      <c r="AP2686" s="87" t="s">
        <v>394</v>
      </c>
      <c r="AQ2686" s="87" t="s">
        <v>394</v>
      </c>
      <c r="AR2686" s="87" t="s">
        <v>394</v>
      </c>
      <c r="AS2686" s="87" t="s">
        <v>397</v>
      </c>
      <c r="AT2686" s="91" t="s">
        <v>398</v>
      </c>
      <c r="AU2686" s="87" t="s">
        <v>402</v>
      </c>
      <c r="AV2686" s="87" t="s">
        <v>394</v>
      </c>
      <c r="AW2686" s="87" t="s">
        <v>394</v>
      </c>
      <c r="AX2686" s="87" t="s">
        <v>394</v>
      </c>
      <c r="AY2686" s="87" t="s">
        <v>394</v>
      </c>
      <c r="AZ2686" s="87" t="s">
        <v>394</v>
      </c>
      <c r="BA2686" s="87" t="s">
        <v>394</v>
      </c>
      <c r="BB2686" s="87" t="s">
        <v>394</v>
      </c>
      <c r="BC2686" s="89" t="s">
        <v>398</v>
      </c>
      <c r="BD2686" s="89" t="s">
        <v>398</v>
      </c>
      <c r="BE2686" s="91" t="s">
        <v>398</v>
      </c>
      <c r="BF2686" s="91" t="s">
        <v>398</v>
      </c>
      <c r="BG2686" s="89" t="s">
        <v>398</v>
      </c>
      <c r="BH2686" s="89" t="s">
        <v>398</v>
      </c>
      <c r="BI2686" s="91" t="s">
        <v>398</v>
      </c>
      <c r="BJ2686" s="91" t="s">
        <v>398</v>
      </c>
      <c r="BK2686" s="87" t="s">
        <v>394</v>
      </c>
      <c r="BL2686" s="87" t="s">
        <v>394</v>
      </c>
      <c r="BM2686" s="89" t="s">
        <v>398</v>
      </c>
      <c r="BN2686" s="91" t="s">
        <v>398</v>
      </c>
      <c r="BO2686" s="91" t="s">
        <v>398</v>
      </c>
      <c r="BP2686" s="87" t="s">
        <v>394</v>
      </c>
      <c r="BQ2686" s="91" t="s">
        <v>398</v>
      </c>
      <c r="BR2686" s="91" t="s">
        <v>398</v>
      </c>
      <c r="BS2686" s="87" t="s">
        <v>397</v>
      </c>
      <c r="BT2686" s="87" t="s">
        <v>394</v>
      </c>
      <c r="BU2686" s="87" t="s">
        <v>394</v>
      </c>
    </row>
    <row r="2687" spans="1:73" s="84" customFormat="1" ht="14.45" customHeight="1" x14ac:dyDescent="0.2">
      <c r="A2687" s="85">
        <v>62150</v>
      </c>
      <c r="B2687" s="86" t="s">
        <v>3983</v>
      </c>
      <c r="C2687" s="85">
        <v>63712</v>
      </c>
      <c r="D2687" s="86" t="s">
        <v>4157</v>
      </c>
      <c r="E2687" s="87" t="s">
        <v>19</v>
      </c>
      <c r="F2687" s="87" t="s">
        <v>896</v>
      </c>
      <c r="G2687" s="88" t="s">
        <v>4158</v>
      </c>
      <c r="H2687" s="87" t="s">
        <v>1609</v>
      </c>
      <c r="I2687" s="87" t="s">
        <v>2050</v>
      </c>
      <c r="J2687" s="87" t="s">
        <v>394</v>
      </c>
      <c r="K2687" s="87" t="s">
        <v>395</v>
      </c>
      <c r="L2687" s="87" t="s">
        <v>396</v>
      </c>
      <c r="M2687" s="87" t="s">
        <v>396</v>
      </c>
      <c r="N2687" s="87" t="s">
        <v>394</v>
      </c>
      <c r="O2687" s="87" t="s">
        <v>394</v>
      </c>
      <c r="P2687" s="89">
        <v>2</v>
      </c>
      <c r="Q2687" s="90">
        <v>0.99</v>
      </c>
      <c r="R2687" s="89">
        <v>2</v>
      </c>
      <c r="S2687" s="89">
        <v>2</v>
      </c>
      <c r="T2687" s="89">
        <v>2</v>
      </c>
      <c r="U2687" s="87" t="s">
        <v>397</v>
      </c>
      <c r="V2687" s="91" t="s">
        <v>398</v>
      </c>
      <c r="W2687" s="91" t="s">
        <v>398</v>
      </c>
      <c r="X2687" s="87" t="s">
        <v>399</v>
      </c>
      <c r="Y2687" s="87" t="s">
        <v>396</v>
      </c>
      <c r="Z2687" s="87">
        <v>4</v>
      </c>
      <c r="AA2687" s="87">
        <v>2018</v>
      </c>
      <c r="AB2687" s="91" t="s">
        <v>398</v>
      </c>
      <c r="AC2687" s="91" t="s">
        <v>398</v>
      </c>
      <c r="AD2687" s="87" t="s">
        <v>397</v>
      </c>
      <c r="AE2687" s="101" t="s">
        <v>400</v>
      </c>
      <c r="AF2687" s="87">
        <v>2</v>
      </c>
      <c r="AG2687" s="87" t="s">
        <v>396</v>
      </c>
      <c r="AH2687" s="87" t="s">
        <v>422</v>
      </c>
      <c r="AI2687" s="87" t="s">
        <v>394</v>
      </c>
      <c r="AJ2687" s="87" t="s">
        <v>394</v>
      </c>
      <c r="AK2687" s="87" t="s">
        <v>394</v>
      </c>
      <c r="AL2687" s="87" t="s">
        <v>394</v>
      </c>
      <c r="AM2687" s="87" t="s">
        <v>394</v>
      </c>
      <c r="AN2687" s="87" t="s">
        <v>394</v>
      </c>
      <c r="AO2687" s="87" t="s">
        <v>394</v>
      </c>
      <c r="AP2687" s="87" t="s">
        <v>394</v>
      </c>
      <c r="AQ2687" s="87" t="s">
        <v>394</v>
      </c>
      <c r="AR2687" s="87" t="s">
        <v>397</v>
      </c>
      <c r="AS2687" s="87" t="s">
        <v>397</v>
      </c>
      <c r="AT2687" s="91" t="s">
        <v>398</v>
      </c>
      <c r="AU2687" s="87" t="s">
        <v>402</v>
      </c>
      <c r="AV2687" s="87" t="s">
        <v>394</v>
      </c>
      <c r="AW2687" s="87" t="s">
        <v>394</v>
      </c>
      <c r="AX2687" s="87" t="s">
        <v>394</v>
      </c>
      <c r="AY2687" s="87" t="s">
        <v>394</v>
      </c>
      <c r="AZ2687" s="87" t="s">
        <v>394</v>
      </c>
      <c r="BA2687" s="87" t="s">
        <v>394</v>
      </c>
      <c r="BB2687" s="87" t="s">
        <v>394</v>
      </c>
      <c r="BC2687" s="89" t="s">
        <v>398</v>
      </c>
      <c r="BD2687" s="89" t="s">
        <v>398</v>
      </c>
      <c r="BE2687" s="91" t="s">
        <v>398</v>
      </c>
      <c r="BF2687" s="91" t="s">
        <v>398</v>
      </c>
      <c r="BG2687" s="89" t="s">
        <v>398</v>
      </c>
      <c r="BH2687" s="89" t="s">
        <v>398</v>
      </c>
      <c r="BI2687" s="91" t="s">
        <v>398</v>
      </c>
      <c r="BJ2687" s="91" t="s">
        <v>398</v>
      </c>
      <c r="BK2687" s="87" t="s">
        <v>394</v>
      </c>
      <c r="BL2687" s="87" t="s">
        <v>394</v>
      </c>
      <c r="BM2687" s="89" t="s">
        <v>398</v>
      </c>
      <c r="BN2687" s="91" t="s">
        <v>398</v>
      </c>
      <c r="BO2687" s="91" t="s">
        <v>398</v>
      </c>
      <c r="BP2687" s="87" t="s">
        <v>394</v>
      </c>
      <c r="BQ2687" s="91" t="s">
        <v>398</v>
      </c>
      <c r="BR2687" s="91" t="s">
        <v>398</v>
      </c>
      <c r="BS2687" s="87" t="s">
        <v>397</v>
      </c>
      <c r="BT2687" s="87" t="s">
        <v>394</v>
      </c>
      <c r="BU2687" s="87" t="s">
        <v>394</v>
      </c>
    </row>
    <row r="2688" spans="1:73" s="84" customFormat="1" ht="14.45" customHeight="1" x14ac:dyDescent="0.2">
      <c r="A2688" s="85">
        <v>62150</v>
      </c>
      <c r="B2688" s="86" t="s">
        <v>3983</v>
      </c>
      <c r="C2688" s="85">
        <v>63714</v>
      </c>
      <c r="D2688" s="86" t="s">
        <v>4159</v>
      </c>
      <c r="E2688" s="87" t="s">
        <v>19</v>
      </c>
      <c r="F2688" s="87" t="s">
        <v>838</v>
      </c>
      <c r="G2688" s="88" t="s">
        <v>3281</v>
      </c>
      <c r="H2688" s="87" t="s">
        <v>1609</v>
      </c>
      <c r="I2688" s="87" t="s">
        <v>2050</v>
      </c>
      <c r="J2688" s="87" t="s">
        <v>394</v>
      </c>
      <c r="K2688" s="87" t="s">
        <v>395</v>
      </c>
      <c r="L2688" s="87" t="s">
        <v>396</v>
      </c>
      <c r="M2688" s="87" t="s">
        <v>396</v>
      </c>
      <c r="N2688" s="87" t="s">
        <v>394</v>
      </c>
      <c r="O2688" s="87" t="s">
        <v>394</v>
      </c>
      <c r="P2688" s="89">
        <v>2.5</v>
      </c>
      <c r="Q2688" s="90">
        <v>0.9</v>
      </c>
      <c r="R2688" s="89">
        <v>2.5</v>
      </c>
      <c r="S2688" s="89">
        <v>2.5</v>
      </c>
      <c r="T2688" s="89">
        <v>2.5</v>
      </c>
      <c r="U2688" s="87" t="s">
        <v>397</v>
      </c>
      <c r="V2688" s="91" t="s">
        <v>398</v>
      </c>
      <c r="W2688" s="91" t="s">
        <v>398</v>
      </c>
      <c r="X2688" s="87" t="s">
        <v>399</v>
      </c>
      <c r="Y2688" s="87" t="s">
        <v>396</v>
      </c>
      <c r="Z2688" s="87">
        <v>4</v>
      </c>
      <c r="AA2688" s="87">
        <v>2019</v>
      </c>
      <c r="AB2688" s="91" t="s">
        <v>398</v>
      </c>
      <c r="AC2688" s="91" t="s">
        <v>398</v>
      </c>
      <c r="AD2688" s="87" t="s">
        <v>397</v>
      </c>
      <c r="AE2688" s="101" t="s">
        <v>400</v>
      </c>
      <c r="AF2688" s="87">
        <v>2</v>
      </c>
      <c r="AG2688" s="87" t="s">
        <v>396</v>
      </c>
      <c r="AH2688" s="87" t="s">
        <v>422</v>
      </c>
      <c r="AI2688" s="87" t="s">
        <v>394</v>
      </c>
      <c r="AJ2688" s="87" t="s">
        <v>394</v>
      </c>
      <c r="AK2688" s="87" t="s">
        <v>394</v>
      </c>
      <c r="AL2688" s="87" t="s">
        <v>394</v>
      </c>
      <c r="AM2688" s="87" t="s">
        <v>394</v>
      </c>
      <c r="AN2688" s="87" t="s">
        <v>394</v>
      </c>
      <c r="AO2688" s="87" t="s">
        <v>394</v>
      </c>
      <c r="AP2688" s="87" t="s">
        <v>394</v>
      </c>
      <c r="AQ2688" s="87" t="s">
        <v>394</v>
      </c>
      <c r="AR2688" s="87" t="s">
        <v>394</v>
      </c>
      <c r="AS2688" s="87" t="s">
        <v>397</v>
      </c>
      <c r="AT2688" s="91" t="s">
        <v>398</v>
      </c>
      <c r="AU2688" s="87" t="s">
        <v>402</v>
      </c>
      <c r="AV2688" s="87" t="s">
        <v>394</v>
      </c>
      <c r="AW2688" s="87" t="s">
        <v>394</v>
      </c>
      <c r="AX2688" s="87" t="s">
        <v>394</v>
      </c>
      <c r="AY2688" s="87" t="s">
        <v>394</v>
      </c>
      <c r="AZ2688" s="87" t="s">
        <v>394</v>
      </c>
      <c r="BA2688" s="87" t="s">
        <v>394</v>
      </c>
      <c r="BB2688" s="87" t="s">
        <v>394</v>
      </c>
      <c r="BC2688" s="89" t="s">
        <v>398</v>
      </c>
      <c r="BD2688" s="89" t="s">
        <v>398</v>
      </c>
      <c r="BE2688" s="91" t="s">
        <v>398</v>
      </c>
      <c r="BF2688" s="91" t="s">
        <v>398</v>
      </c>
      <c r="BG2688" s="89" t="s">
        <v>398</v>
      </c>
      <c r="BH2688" s="89" t="s">
        <v>398</v>
      </c>
      <c r="BI2688" s="91" t="s">
        <v>398</v>
      </c>
      <c r="BJ2688" s="91" t="s">
        <v>398</v>
      </c>
      <c r="BK2688" s="87" t="s">
        <v>394</v>
      </c>
      <c r="BL2688" s="87" t="s">
        <v>394</v>
      </c>
      <c r="BM2688" s="89" t="s">
        <v>398</v>
      </c>
      <c r="BN2688" s="91" t="s">
        <v>398</v>
      </c>
      <c r="BO2688" s="91" t="s">
        <v>398</v>
      </c>
      <c r="BP2688" s="87" t="s">
        <v>394</v>
      </c>
      <c r="BQ2688" s="91" t="s">
        <v>398</v>
      </c>
      <c r="BR2688" s="91" t="s">
        <v>398</v>
      </c>
      <c r="BS2688" s="87" t="s">
        <v>397</v>
      </c>
      <c r="BT2688" s="87" t="s">
        <v>394</v>
      </c>
      <c r="BU2688" s="87" t="s">
        <v>394</v>
      </c>
    </row>
    <row r="2689" spans="1:73" s="84" customFormat="1" ht="14.45" customHeight="1" x14ac:dyDescent="0.2">
      <c r="A2689" s="85">
        <v>62150</v>
      </c>
      <c r="B2689" s="86" t="s">
        <v>3983</v>
      </c>
      <c r="C2689" s="85">
        <v>63715</v>
      </c>
      <c r="D2689" s="86" t="s">
        <v>4160</v>
      </c>
      <c r="E2689" s="87" t="s">
        <v>19</v>
      </c>
      <c r="F2689" s="87" t="s">
        <v>960</v>
      </c>
      <c r="G2689" s="88" t="s">
        <v>4161</v>
      </c>
      <c r="H2689" s="87" t="s">
        <v>1609</v>
      </c>
      <c r="I2689" s="87" t="s">
        <v>2050</v>
      </c>
      <c r="J2689" s="87" t="s">
        <v>394</v>
      </c>
      <c r="K2689" s="87" t="s">
        <v>395</v>
      </c>
      <c r="L2689" s="87" t="s">
        <v>396</v>
      </c>
      <c r="M2689" s="87" t="s">
        <v>396</v>
      </c>
      <c r="N2689" s="87" t="s">
        <v>394</v>
      </c>
      <c r="O2689" s="87" t="s">
        <v>394</v>
      </c>
      <c r="P2689" s="89">
        <v>1.5</v>
      </c>
      <c r="Q2689" s="90">
        <v>0.99</v>
      </c>
      <c r="R2689" s="89">
        <v>1.5</v>
      </c>
      <c r="S2689" s="89">
        <v>1.5</v>
      </c>
      <c r="T2689" s="89">
        <v>1.5</v>
      </c>
      <c r="U2689" s="87" t="s">
        <v>397</v>
      </c>
      <c r="V2689" s="91" t="s">
        <v>398</v>
      </c>
      <c r="W2689" s="91" t="s">
        <v>398</v>
      </c>
      <c r="X2689" s="87" t="s">
        <v>399</v>
      </c>
      <c r="Y2689" s="87" t="s">
        <v>396</v>
      </c>
      <c r="Z2689" s="87">
        <v>12</v>
      </c>
      <c r="AA2689" s="87">
        <v>2018</v>
      </c>
      <c r="AB2689" s="91" t="s">
        <v>398</v>
      </c>
      <c r="AC2689" s="91" t="s">
        <v>398</v>
      </c>
      <c r="AD2689" s="87" t="s">
        <v>397</v>
      </c>
      <c r="AE2689" s="101" t="s">
        <v>400</v>
      </c>
      <c r="AF2689" s="87">
        <v>2</v>
      </c>
      <c r="AG2689" s="87" t="s">
        <v>396</v>
      </c>
      <c r="AH2689" s="87" t="s">
        <v>422</v>
      </c>
      <c r="AI2689" s="87" t="s">
        <v>394</v>
      </c>
      <c r="AJ2689" s="87" t="s">
        <v>394</v>
      </c>
      <c r="AK2689" s="87" t="s">
        <v>394</v>
      </c>
      <c r="AL2689" s="87" t="s">
        <v>394</v>
      </c>
      <c r="AM2689" s="87" t="s">
        <v>394</v>
      </c>
      <c r="AN2689" s="87" t="s">
        <v>394</v>
      </c>
      <c r="AO2689" s="87" t="s">
        <v>394</v>
      </c>
      <c r="AP2689" s="87" t="s">
        <v>394</v>
      </c>
      <c r="AQ2689" s="87" t="s">
        <v>394</v>
      </c>
      <c r="AR2689" s="87" t="s">
        <v>397</v>
      </c>
      <c r="AS2689" s="87" t="s">
        <v>397</v>
      </c>
      <c r="AT2689" s="91" t="s">
        <v>398</v>
      </c>
      <c r="AU2689" s="87" t="s">
        <v>402</v>
      </c>
      <c r="AV2689" s="87" t="s">
        <v>394</v>
      </c>
      <c r="AW2689" s="87" t="s">
        <v>394</v>
      </c>
      <c r="AX2689" s="87" t="s">
        <v>394</v>
      </c>
      <c r="AY2689" s="87" t="s">
        <v>394</v>
      </c>
      <c r="AZ2689" s="87" t="s">
        <v>394</v>
      </c>
      <c r="BA2689" s="87" t="s">
        <v>394</v>
      </c>
      <c r="BB2689" s="87" t="s">
        <v>394</v>
      </c>
      <c r="BC2689" s="89" t="s">
        <v>398</v>
      </c>
      <c r="BD2689" s="89" t="s">
        <v>398</v>
      </c>
      <c r="BE2689" s="91" t="s">
        <v>398</v>
      </c>
      <c r="BF2689" s="91" t="s">
        <v>398</v>
      </c>
      <c r="BG2689" s="89" t="s">
        <v>398</v>
      </c>
      <c r="BH2689" s="89" t="s">
        <v>398</v>
      </c>
      <c r="BI2689" s="91" t="s">
        <v>398</v>
      </c>
      <c r="BJ2689" s="91" t="s">
        <v>398</v>
      </c>
      <c r="BK2689" s="87" t="s">
        <v>394</v>
      </c>
      <c r="BL2689" s="87" t="s">
        <v>394</v>
      </c>
      <c r="BM2689" s="89" t="s">
        <v>398</v>
      </c>
      <c r="BN2689" s="91" t="s">
        <v>398</v>
      </c>
      <c r="BO2689" s="91" t="s">
        <v>398</v>
      </c>
      <c r="BP2689" s="87" t="s">
        <v>394</v>
      </c>
      <c r="BQ2689" s="91" t="s">
        <v>398</v>
      </c>
      <c r="BR2689" s="91" t="s">
        <v>398</v>
      </c>
      <c r="BS2689" s="87" t="s">
        <v>397</v>
      </c>
      <c r="BT2689" s="87" t="s">
        <v>394</v>
      </c>
      <c r="BU2689" s="87" t="s">
        <v>394</v>
      </c>
    </row>
    <row r="2690" spans="1:73" s="84" customFormat="1" ht="14.45" customHeight="1" x14ac:dyDescent="0.2">
      <c r="A2690" s="85">
        <v>62150</v>
      </c>
      <c r="B2690" s="86" t="s">
        <v>3983</v>
      </c>
      <c r="C2690" s="85">
        <v>63716</v>
      </c>
      <c r="D2690" s="86" t="s">
        <v>4162</v>
      </c>
      <c r="E2690" s="87" t="s">
        <v>19</v>
      </c>
      <c r="F2690" s="87" t="s">
        <v>248</v>
      </c>
      <c r="G2690" s="88" t="s">
        <v>4163</v>
      </c>
      <c r="H2690" s="87" t="s">
        <v>1609</v>
      </c>
      <c r="I2690" s="87" t="s">
        <v>2050</v>
      </c>
      <c r="J2690" s="87" t="s">
        <v>394</v>
      </c>
      <c r="K2690" s="87" t="s">
        <v>395</v>
      </c>
      <c r="L2690" s="87" t="s">
        <v>396</v>
      </c>
      <c r="M2690" s="87" t="s">
        <v>396</v>
      </c>
      <c r="N2690" s="87" t="s">
        <v>394</v>
      </c>
      <c r="O2690" s="87" t="s">
        <v>394</v>
      </c>
      <c r="P2690" s="89">
        <v>1.6</v>
      </c>
      <c r="Q2690" s="90">
        <v>0.99</v>
      </c>
      <c r="R2690" s="89">
        <v>1.6</v>
      </c>
      <c r="S2690" s="89">
        <v>1.6</v>
      </c>
      <c r="T2690" s="89">
        <v>1.6</v>
      </c>
      <c r="U2690" s="87" t="s">
        <v>397</v>
      </c>
      <c r="V2690" s="91" t="s">
        <v>398</v>
      </c>
      <c r="W2690" s="91" t="s">
        <v>398</v>
      </c>
      <c r="X2690" s="87" t="s">
        <v>399</v>
      </c>
      <c r="Y2690" s="87" t="s">
        <v>396</v>
      </c>
      <c r="Z2690" s="87">
        <v>5</v>
      </c>
      <c r="AA2690" s="87">
        <v>2018</v>
      </c>
      <c r="AB2690" s="91" t="s">
        <v>398</v>
      </c>
      <c r="AC2690" s="91" t="s">
        <v>398</v>
      </c>
      <c r="AD2690" s="87" t="s">
        <v>397</v>
      </c>
      <c r="AE2690" s="101" t="s">
        <v>400</v>
      </c>
      <c r="AF2690" s="87">
        <v>2</v>
      </c>
      <c r="AG2690" s="87" t="s">
        <v>396</v>
      </c>
      <c r="AH2690" s="87" t="s">
        <v>422</v>
      </c>
      <c r="AI2690" s="87" t="s">
        <v>394</v>
      </c>
      <c r="AJ2690" s="87" t="s">
        <v>394</v>
      </c>
      <c r="AK2690" s="87" t="s">
        <v>394</v>
      </c>
      <c r="AL2690" s="87" t="s">
        <v>394</v>
      </c>
      <c r="AM2690" s="87" t="s">
        <v>394</v>
      </c>
      <c r="AN2690" s="87" t="s">
        <v>394</v>
      </c>
      <c r="AO2690" s="87" t="s">
        <v>394</v>
      </c>
      <c r="AP2690" s="87" t="s">
        <v>394</v>
      </c>
      <c r="AQ2690" s="87" t="s">
        <v>394</v>
      </c>
      <c r="AR2690" s="87" t="s">
        <v>397</v>
      </c>
      <c r="AS2690" s="87" t="s">
        <v>397</v>
      </c>
      <c r="AT2690" s="91" t="s">
        <v>398</v>
      </c>
      <c r="AU2690" s="87" t="s">
        <v>402</v>
      </c>
      <c r="AV2690" s="87" t="s">
        <v>394</v>
      </c>
      <c r="AW2690" s="87" t="s">
        <v>394</v>
      </c>
      <c r="AX2690" s="87" t="s">
        <v>394</v>
      </c>
      <c r="AY2690" s="87" t="s">
        <v>394</v>
      </c>
      <c r="AZ2690" s="87" t="s">
        <v>394</v>
      </c>
      <c r="BA2690" s="87" t="s">
        <v>394</v>
      </c>
      <c r="BB2690" s="87" t="s">
        <v>394</v>
      </c>
      <c r="BC2690" s="89" t="s">
        <v>398</v>
      </c>
      <c r="BD2690" s="89" t="s">
        <v>398</v>
      </c>
      <c r="BE2690" s="91" t="s">
        <v>398</v>
      </c>
      <c r="BF2690" s="91" t="s">
        <v>398</v>
      </c>
      <c r="BG2690" s="89" t="s">
        <v>398</v>
      </c>
      <c r="BH2690" s="89" t="s">
        <v>398</v>
      </c>
      <c r="BI2690" s="91" t="s">
        <v>398</v>
      </c>
      <c r="BJ2690" s="91" t="s">
        <v>398</v>
      </c>
      <c r="BK2690" s="87" t="s">
        <v>394</v>
      </c>
      <c r="BL2690" s="87" t="s">
        <v>394</v>
      </c>
      <c r="BM2690" s="89" t="s">
        <v>398</v>
      </c>
      <c r="BN2690" s="91" t="s">
        <v>398</v>
      </c>
      <c r="BO2690" s="91" t="s">
        <v>398</v>
      </c>
      <c r="BP2690" s="87" t="s">
        <v>394</v>
      </c>
      <c r="BQ2690" s="91" t="s">
        <v>398</v>
      </c>
      <c r="BR2690" s="91" t="s">
        <v>398</v>
      </c>
      <c r="BS2690" s="87" t="s">
        <v>397</v>
      </c>
      <c r="BT2690" s="87" t="s">
        <v>394</v>
      </c>
      <c r="BU2690" s="87" t="s">
        <v>394</v>
      </c>
    </row>
    <row r="2691" spans="1:73" s="84" customFormat="1" ht="14.45" customHeight="1" x14ac:dyDescent="0.2">
      <c r="A2691" s="85">
        <v>62150</v>
      </c>
      <c r="B2691" s="86" t="s">
        <v>3983</v>
      </c>
      <c r="C2691" s="85">
        <v>63717</v>
      </c>
      <c r="D2691" s="86" t="s">
        <v>4164</v>
      </c>
      <c r="E2691" s="87" t="s">
        <v>19</v>
      </c>
      <c r="F2691" s="87" t="s">
        <v>538</v>
      </c>
      <c r="G2691" s="88" t="s">
        <v>4165</v>
      </c>
      <c r="H2691" s="87" t="s">
        <v>1609</v>
      </c>
      <c r="I2691" s="87" t="s">
        <v>2050</v>
      </c>
      <c r="J2691" s="87" t="s">
        <v>394</v>
      </c>
      <c r="K2691" s="87" t="s">
        <v>395</v>
      </c>
      <c r="L2691" s="87" t="s">
        <v>396</v>
      </c>
      <c r="M2691" s="87" t="s">
        <v>396</v>
      </c>
      <c r="N2691" s="87" t="s">
        <v>394</v>
      </c>
      <c r="O2691" s="87" t="s">
        <v>394</v>
      </c>
      <c r="P2691" s="89">
        <v>1</v>
      </c>
      <c r="Q2691" s="90">
        <v>0.99</v>
      </c>
      <c r="R2691" s="89">
        <v>1</v>
      </c>
      <c r="S2691" s="89">
        <v>1</v>
      </c>
      <c r="T2691" s="89">
        <v>1</v>
      </c>
      <c r="U2691" s="87" t="s">
        <v>397</v>
      </c>
      <c r="V2691" s="91" t="s">
        <v>398</v>
      </c>
      <c r="W2691" s="91" t="s">
        <v>398</v>
      </c>
      <c r="X2691" s="87" t="s">
        <v>399</v>
      </c>
      <c r="Y2691" s="87" t="s">
        <v>396</v>
      </c>
      <c r="Z2691" s="87">
        <v>9</v>
      </c>
      <c r="AA2691" s="87">
        <v>2018</v>
      </c>
      <c r="AB2691" s="91" t="s">
        <v>398</v>
      </c>
      <c r="AC2691" s="91" t="s">
        <v>398</v>
      </c>
      <c r="AD2691" s="87" t="s">
        <v>397</v>
      </c>
      <c r="AE2691" s="101" t="s">
        <v>400</v>
      </c>
      <c r="AF2691" s="87">
        <v>2</v>
      </c>
      <c r="AG2691" s="87" t="s">
        <v>396</v>
      </c>
      <c r="AH2691" s="87" t="s">
        <v>422</v>
      </c>
      <c r="AI2691" s="87" t="s">
        <v>394</v>
      </c>
      <c r="AJ2691" s="87" t="s">
        <v>394</v>
      </c>
      <c r="AK2691" s="87" t="s">
        <v>394</v>
      </c>
      <c r="AL2691" s="87" t="s">
        <v>394</v>
      </c>
      <c r="AM2691" s="87" t="s">
        <v>394</v>
      </c>
      <c r="AN2691" s="87" t="s">
        <v>394</v>
      </c>
      <c r="AO2691" s="87" t="s">
        <v>394</v>
      </c>
      <c r="AP2691" s="87" t="s">
        <v>394</v>
      </c>
      <c r="AQ2691" s="87" t="s">
        <v>394</v>
      </c>
      <c r="AR2691" s="87" t="s">
        <v>397</v>
      </c>
      <c r="AS2691" s="87" t="s">
        <v>397</v>
      </c>
      <c r="AT2691" s="91" t="s">
        <v>398</v>
      </c>
      <c r="AU2691" s="87" t="s">
        <v>402</v>
      </c>
      <c r="AV2691" s="87" t="s">
        <v>394</v>
      </c>
      <c r="AW2691" s="87" t="s">
        <v>394</v>
      </c>
      <c r="AX2691" s="87" t="s">
        <v>394</v>
      </c>
      <c r="AY2691" s="87" t="s">
        <v>394</v>
      </c>
      <c r="AZ2691" s="87" t="s">
        <v>394</v>
      </c>
      <c r="BA2691" s="87" t="s">
        <v>394</v>
      </c>
      <c r="BB2691" s="87" t="s">
        <v>394</v>
      </c>
      <c r="BC2691" s="89" t="s">
        <v>398</v>
      </c>
      <c r="BD2691" s="89" t="s">
        <v>398</v>
      </c>
      <c r="BE2691" s="91" t="s">
        <v>398</v>
      </c>
      <c r="BF2691" s="91" t="s">
        <v>398</v>
      </c>
      <c r="BG2691" s="89" t="s">
        <v>398</v>
      </c>
      <c r="BH2691" s="89" t="s">
        <v>398</v>
      </c>
      <c r="BI2691" s="91" t="s">
        <v>398</v>
      </c>
      <c r="BJ2691" s="91" t="s">
        <v>398</v>
      </c>
      <c r="BK2691" s="87" t="s">
        <v>394</v>
      </c>
      <c r="BL2691" s="87" t="s">
        <v>394</v>
      </c>
      <c r="BM2691" s="89" t="s">
        <v>398</v>
      </c>
      <c r="BN2691" s="91" t="s">
        <v>398</v>
      </c>
      <c r="BO2691" s="91" t="s">
        <v>398</v>
      </c>
      <c r="BP2691" s="87" t="s">
        <v>394</v>
      </c>
      <c r="BQ2691" s="91" t="s">
        <v>398</v>
      </c>
      <c r="BR2691" s="91" t="s">
        <v>398</v>
      </c>
      <c r="BS2691" s="87" t="s">
        <v>397</v>
      </c>
      <c r="BT2691" s="87" t="s">
        <v>394</v>
      </c>
      <c r="BU2691" s="87" t="s">
        <v>394</v>
      </c>
    </row>
    <row r="2692" spans="1:73" s="84" customFormat="1" ht="14.45" customHeight="1" x14ac:dyDescent="0.2">
      <c r="A2692" s="85">
        <v>62150</v>
      </c>
      <c r="B2692" s="86" t="s">
        <v>3983</v>
      </c>
      <c r="C2692" s="85">
        <v>63717</v>
      </c>
      <c r="D2692" s="86" t="s">
        <v>4164</v>
      </c>
      <c r="E2692" s="87" t="s">
        <v>19</v>
      </c>
      <c r="F2692" s="87" t="s">
        <v>538</v>
      </c>
      <c r="G2692" s="88" t="s">
        <v>4166</v>
      </c>
      <c r="H2692" s="87" t="s">
        <v>1609</v>
      </c>
      <c r="I2692" s="87" t="s">
        <v>2050</v>
      </c>
      <c r="J2692" s="87" t="s">
        <v>394</v>
      </c>
      <c r="K2692" s="87" t="s">
        <v>395</v>
      </c>
      <c r="L2692" s="87" t="s">
        <v>396</v>
      </c>
      <c r="M2692" s="87" t="s">
        <v>396</v>
      </c>
      <c r="N2692" s="87" t="s">
        <v>394</v>
      </c>
      <c r="O2692" s="87" t="s">
        <v>394</v>
      </c>
      <c r="P2692" s="89">
        <v>1.5</v>
      </c>
      <c r="Q2692" s="90">
        <v>0.99</v>
      </c>
      <c r="R2692" s="89">
        <v>1.5</v>
      </c>
      <c r="S2692" s="89">
        <v>1.5</v>
      </c>
      <c r="T2692" s="89">
        <v>1.5</v>
      </c>
      <c r="U2692" s="87" t="s">
        <v>397</v>
      </c>
      <c r="V2692" s="91" t="s">
        <v>398</v>
      </c>
      <c r="W2692" s="91" t="s">
        <v>398</v>
      </c>
      <c r="X2692" s="87" t="s">
        <v>399</v>
      </c>
      <c r="Y2692" s="87" t="s">
        <v>396</v>
      </c>
      <c r="Z2692" s="87">
        <v>9</v>
      </c>
      <c r="AA2692" s="87">
        <v>2019</v>
      </c>
      <c r="AB2692" s="91" t="s">
        <v>398</v>
      </c>
      <c r="AC2692" s="91" t="s">
        <v>398</v>
      </c>
      <c r="AD2692" s="87" t="s">
        <v>397</v>
      </c>
      <c r="AE2692" s="101" t="s">
        <v>400</v>
      </c>
      <c r="AF2692" s="87">
        <v>2</v>
      </c>
      <c r="AG2692" s="87" t="s">
        <v>396</v>
      </c>
      <c r="AH2692" s="87" t="s">
        <v>422</v>
      </c>
      <c r="AI2692" s="87" t="s">
        <v>394</v>
      </c>
      <c r="AJ2692" s="87" t="s">
        <v>394</v>
      </c>
      <c r="AK2692" s="87" t="s">
        <v>394</v>
      </c>
      <c r="AL2692" s="87" t="s">
        <v>394</v>
      </c>
      <c r="AM2692" s="87" t="s">
        <v>394</v>
      </c>
      <c r="AN2692" s="87" t="s">
        <v>394</v>
      </c>
      <c r="AO2692" s="87" t="s">
        <v>394</v>
      </c>
      <c r="AP2692" s="87" t="s">
        <v>394</v>
      </c>
      <c r="AQ2692" s="87" t="s">
        <v>394</v>
      </c>
      <c r="AR2692" s="87" t="s">
        <v>397</v>
      </c>
      <c r="AS2692" s="87" t="s">
        <v>397</v>
      </c>
      <c r="AT2692" s="91" t="s">
        <v>398</v>
      </c>
      <c r="AU2692" s="87" t="s">
        <v>402</v>
      </c>
      <c r="AV2692" s="87" t="s">
        <v>394</v>
      </c>
      <c r="AW2692" s="87" t="s">
        <v>394</v>
      </c>
      <c r="AX2692" s="87" t="s">
        <v>394</v>
      </c>
      <c r="AY2692" s="87" t="s">
        <v>394</v>
      </c>
      <c r="AZ2692" s="87" t="s">
        <v>394</v>
      </c>
      <c r="BA2692" s="87" t="s">
        <v>394</v>
      </c>
      <c r="BB2692" s="87" t="s">
        <v>394</v>
      </c>
      <c r="BC2692" s="89" t="s">
        <v>398</v>
      </c>
      <c r="BD2692" s="89" t="s">
        <v>398</v>
      </c>
      <c r="BE2692" s="91" t="s">
        <v>398</v>
      </c>
      <c r="BF2692" s="91" t="s">
        <v>398</v>
      </c>
      <c r="BG2692" s="89" t="s">
        <v>398</v>
      </c>
      <c r="BH2692" s="89" t="s">
        <v>398</v>
      </c>
      <c r="BI2692" s="91" t="s">
        <v>398</v>
      </c>
      <c r="BJ2692" s="91" t="s">
        <v>398</v>
      </c>
      <c r="BK2692" s="87" t="s">
        <v>394</v>
      </c>
      <c r="BL2692" s="87" t="s">
        <v>394</v>
      </c>
      <c r="BM2692" s="89" t="s">
        <v>398</v>
      </c>
      <c r="BN2692" s="91" t="s">
        <v>398</v>
      </c>
      <c r="BO2692" s="91" t="s">
        <v>398</v>
      </c>
      <c r="BP2692" s="87" t="s">
        <v>394</v>
      </c>
      <c r="BQ2692" s="91" t="s">
        <v>398</v>
      </c>
      <c r="BR2692" s="91" t="s">
        <v>398</v>
      </c>
      <c r="BS2692" s="87" t="s">
        <v>397</v>
      </c>
      <c r="BT2692" s="87" t="s">
        <v>394</v>
      </c>
      <c r="BU2692" s="87" t="s">
        <v>394</v>
      </c>
    </row>
    <row r="2693" spans="1:73" s="84" customFormat="1" ht="14.45" customHeight="1" x14ac:dyDescent="0.2">
      <c r="A2693" s="85">
        <v>62150</v>
      </c>
      <c r="B2693" s="86" t="s">
        <v>3983</v>
      </c>
      <c r="C2693" s="85">
        <v>63717</v>
      </c>
      <c r="D2693" s="86" t="s">
        <v>4164</v>
      </c>
      <c r="E2693" s="87" t="s">
        <v>19</v>
      </c>
      <c r="F2693" s="87" t="s">
        <v>538</v>
      </c>
      <c r="G2693" s="88" t="s">
        <v>4167</v>
      </c>
      <c r="H2693" s="87" t="s">
        <v>1609</v>
      </c>
      <c r="I2693" s="87" t="s">
        <v>2050</v>
      </c>
      <c r="J2693" s="87" t="s">
        <v>394</v>
      </c>
      <c r="K2693" s="87" t="s">
        <v>395</v>
      </c>
      <c r="L2693" s="87" t="s">
        <v>396</v>
      </c>
      <c r="M2693" s="87" t="s">
        <v>396</v>
      </c>
      <c r="N2693" s="87" t="s">
        <v>394</v>
      </c>
      <c r="O2693" s="87" t="s">
        <v>394</v>
      </c>
      <c r="P2693" s="89">
        <v>0.5</v>
      </c>
      <c r="Q2693" s="90">
        <v>0.99</v>
      </c>
      <c r="R2693" s="89">
        <v>0.5</v>
      </c>
      <c r="S2693" s="89">
        <v>0.5</v>
      </c>
      <c r="T2693" s="89">
        <v>0.5</v>
      </c>
      <c r="U2693" s="87" t="s">
        <v>397</v>
      </c>
      <c r="V2693" s="91" t="s">
        <v>398</v>
      </c>
      <c r="W2693" s="91" t="s">
        <v>398</v>
      </c>
      <c r="X2693" s="87" t="s">
        <v>399</v>
      </c>
      <c r="Y2693" s="87" t="s">
        <v>396</v>
      </c>
      <c r="Z2693" s="87">
        <v>9</v>
      </c>
      <c r="AA2693" s="87">
        <v>2019</v>
      </c>
      <c r="AB2693" s="91" t="s">
        <v>398</v>
      </c>
      <c r="AC2693" s="91" t="s">
        <v>398</v>
      </c>
      <c r="AD2693" s="87" t="s">
        <v>397</v>
      </c>
      <c r="AE2693" s="101" t="s">
        <v>400</v>
      </c>
      <c r="AF2693" s="87">
        <v>2</v>
      </c>
      <c r="AG2693" s="87" t="s">
        <v>396</v>
      </c>
      <c r="AH2693" s="87" t="s">
        <v>422</v>
      </c>
      <c r="AI2693" s="87" t="s">
        <v>394</v>
      </c>
      <c r="AJ2693" s="87" t="s">
        <v>394</v>
      </c>
      <c r="AK2693" s="87" t="s">
        <v>394</v>
      </c>
      <c r="AL2693" s="87" t="s">
        <v>394</v>
      </c>
      <c r="AM2693" s="87" t="s">
        <v>394</v>
      </c>
      <c r="AN2693" s="87" t="s">
        <v>394</v>
      </c>
      <c r="AO2693" s="87" t="s">
        <v>394</v>
      </c>
      <c r="AP2693" s="87" t="s">
        <v>394</v>
      </c>
      <c r="AQ2693" s="87" t="s">
        <v>394</v>
      </c>
      <c r="AR2693" s="87" t="s">
        <v>397</v>
      </c>
      <c r="AS2693" s="87" t="s">
        <v>397</v>
      </c>
      <c r="AT2693" s="91" t="s">
        <v>398</v>
      </c>
      <c r="AU2693" s="87" t="s">
        <v>402</v>
      </c>
      <c r="AV2693" s="87" t="s">
        <v>394</v>
      </c>
      <c r="AW2693" s="87" t="s">
        <v>394</v>
      </c>
      <c r="AX2693" s="87" t="s">
        <v>394</v>
      </c>
      <c r="AY2693" s="87" t="s">
        <v>394</v>
      </c>
      <c r="AZ2693" s="87" t="s">
        <v>394</v>
      </c>
      <c r="BA2693" s="87" t="s">
        <v>394</v>
      </c>
      <c r="BB2693" s="87" t="s">
        <v>394</v>
      </c>
      <c r="BC2693" s="89" t="s">
        <v>398</v>
      </c>
      <c r="BD2693" s="89" t="s">
        <v>398</v>
      </c>
      <c r="BE2693" s="91" t="s">
        <v>398</v>
      </c>
      <c r="BF2693" s="91" t="s">
        <v>398</v>
      </c>
      <c r="BG2693" s="89" t="s">
        <v>398</v>
      </c>
      <c r="BH2693" s="89" t="s">
        <v>398</v>
      </c>
      <c r="BI2693" s="91" t="s">
        <v>398</v>
      </c>
      <c r="BJ2693" s="91" t="s">
        <v>398</v>
      </c>
      <c r="BK2693" s="87" t="s">
        <v>394</v>
      </c>
      <c r="BL2693" s="87" t="s">
        <v>394</v>
      </c>
      <c r="BM2693" s="89" t="s">
        <v>398</v>
      </c>
      <c r="BN2693" s="91" t="s">
        <v>398</v>
      </c>
      <c r="BO2693" s="91" t="s">
        <v>398</v>
      </c>
      <c r="BP2693" s="87" t="s">
        <v>394</v>
      </c>
      <c r="BQ2693" s="91" t="s">
        <v>398</v>
      </c>
      <c r="BR2693" s="91" t="s">
        <v>398</v>
      </c>
      <c r="BS2693" s="87" t="s">
        <v>397</v>
      </c>
      <c r="BT2693" s="87" t="s">
        <v>394</v>
      </c>
      <c r="BU2693" s="87" t="s">
        <v>394</v>
      </c>
    </row>
    <row r="2694" spans="1:73" s="84" customFormat="1" ht="14.45" customHeight="1" x14ac:dyDescent="0.2">
      <c r="A2694" s="85">
        <v>63452</v>
      </c>
      <c r="B2694" s="86" t="s">
        <v>4168</v>
      </c>
      <c r="C2694" s="85">
        <v>63758</v>
      </c>
      <c r="D2694" s="86" t="s">
        <v>4169</v>
      </c>
      <c r="E2694" s="87" t="s">
        <v>19</v>
      </c>
      <c r="F2694" s="87" t="s">
        <v>662</v>
      </c>
      <c r="G2694" s="88" t="s">
        <v>4170</v>
      </c>
      <c r="H2694" s="87" t="s">
        <v>1147</v>
      </c>
      <c r="I2694" s="87" t="s">
        <v>1148</v>
      </c>
      <c r="J2694" s="87" t="s">
        <v>394</v>
      </c>
      <c r="K2694" s="87" t="s">
        <v>395</v>
      </c>
      <c r="L2694" s="87" t="s">
        <v>396</v>
      </c>
      <c r="M2694" s="87" t="s">
        <v>396</v>
      </c>
      <c r="N2694" s="87" t="s">
        <v>394</v>
      </c>
      <c r="O2694" s="87" t="s">
        <v>394</v>
      </c>
      <c r="P2694" s="89">
        <v>1.2</v>
      </c>
      <c r="Q2694" s="90">
        <v>1</v>
      </c>
      <c r="R2694" s="89">
        <v>1.2</v>
      </c>
      <c r="S2694" s="89">
        <v>1.2</v>
      </c>
      <c r="T2694" s="89" t="s">
        <v>398</v>
      </c>
      <c r="U2694" s="87" t="s">
        <v>397</v>
      </c>
      <c r="V2694" s="91" t="s">
        <v>398</v>
      </c>
      <c r="W2694" s="91" t="s">
        <v>398</v>
      </c>
      <c r="X2694" s="87" t="s">
        <v>399</v>
      </c>
      <c r="Y2694" s="87" t="s">
        <v>396</v>
      </c>
      <c r="Z2694" s="87">
        <v>4</v>
      </c>
      <c r="AA2694" s="87">
        <v>2020</v>
      </c>
      <c r="AB2694" s="91" t="s">
        <v>398</v>
      </c>
      <c r="AC2694" s="91" t="s">
        <v>398</v>
      </c>
      <c r="AD2694" s="87" t="s">
        <v>397</v>
      </c>
      <c r="AE2694" s="101" t="s">
        <v>1115</v>
      </c>
      <c r="AF2694" s="87">
        <v>6</v>
      </c>
      <c r="AG2694" s="87" t="s">
        <v>396</v>
      </c>
      <c r="AH2694" s="87" t="s">
        <v>1149</v>
      </c>
      <c r="AI2694" s="87" t="s">
        <v>394</v>
      </c>
      <c r="AJ2694" s="87" t="s">
        <v>394</v>
      </c>
      <c r="AK2694" s="87" t="s">
        <v>394</v>
      </c>
      <c r="AL2694" s="87" t="s">
        <v>394</v>
      </c>
      <c r="AM2694" s="87" t="s">
        <v>394</v>
      </c>
      <c r="AN2694" s="87" t="s">
        <v>394</v>
      </c>
      <c r="AO2694" s="87" t="s">
        <v>394</v>
      </c>
      <c r="AP2694" s="87" t="s">
        <v>394</v>
      </c>
      <c r="AQ2694" s="87" t="s">
        <v>394</v>
      </c>
      <c r="AR2694" s="87" t="s">
        <v>394</v>
      </c>
      <c r="AS2694" s="87" t="s">
        <v>394</v>
      </c>
      <c r="AT2694" s="91" t="s">
        <v>398</v>
      </c>
      <c r="AU2694" s="87" t="s">
        <v>394</v>
      </c>
      <c r="AV2694" s="87" t="s">
        <v>394</v>
      </c>
      <c r="AW2694" s="87" t="s">
        <v>394</v>
      </c>
      <c r="AX2694" s="87" t="s">
        <v>394</v>
      </c>
      <c r="AY2694" s="87" t="s">
        <v>394</v>
      </c>
      <c r="AZ2694" s="87" t="s">
        <v>394</v>
      </c>
      <c r="BA2694" s="87" t="s">
        <v>394</v>
      </c>
      <c r="BB2694" s="87" t="s">
        <v>394</v>
      </c>
      <c r="BC2694" s="89" t="s">
        <v>398</v>
      </c>
      <c r="BD2694" s="89" t="s">
        <v>398</v>
      </c>
      <c r="BE2694" s="91" t="s">
        <v>398</v>
      </c>
      <c r="BF2694" s="91" t="s">
        <v>398</v>
      </c>
      <c r="BG2694" s="89" t="s">
        <v>398</v>
      </c>
      <c r="BH2694" s="89" t="s">
        <v>398</v>
      </c>
      <c r="BI2694" s="91" t="s">
        <v>398</v>
      </c>
      <c r="BJ2694" s="91" t="s">
        <v>398</v>
      </c>
      <c r="BK2694" s="87" t="s">
        <v>394</v>
      </c>
      <c r="BL2694" s="87" t="s">
        <v>394</v>
      </c>
      <c r="BM2694" s="89" t="s">
        <v>398</v>
      </c>
      <c r="BN2694" s="91" t="s">
        <v>398</v>
      </c>
      <c r="BO2694" s="91" t="s">
        <v>398</v>
      </c>
      <c r="BP2694" s="87" t="s">
        <v>394</v>
      </c>
      <c r="BQ2694" s="91" t="s">
        <v>398</v>
      </c>
      <c r="BR2694" s="91" t="s">
        <v>398</v>
      </c>
      <c r="BS2694" s="87" t="s">
        <v>394</v>
      </c>
      <c r="BT2694" s="87" t="s">
        <v>394</v>
      </c>
      <c r="BU2694" s="87" t="s">
        <v>394</v>
      </c>
    </row>
    <row r="2695" spans="1:73" s="84" customFormat="1" ht="14.45" customHeight="1" x14ac:dyDescent="0.2">
      <c r="A2695" s="85">
        <v>63675</v>
      </c>
      <c r="B2695" s="86" t="s">
        <v>4171</v>
      </c>
      <c r="C2695" s="85">
        <v>63761</v>
      </c>
      <c r="D2695" s="86" t="s">
        <v>4171</v>
      </c>
      <c r="E2695" s="87" t="s">
        <v>19</v>
      </c>
      <c r="F2695" s="87" t="s">
        <v>3851</v>
      </c>
      <c r="G2695" s="88" t="s">
        <v>4172</v>
      </c>
      <c r="H2695" s="87" t="s">
        <v>1147</v>
      </c>
      <c r="I2695" s="87" t="s">
        <v>1148</v>
      </c>
      <c r="J2695" s="87" t="s">
        <v>394</v>
      </c>
      <c r="K2695" s="87" t="s">
        <v>673</v>
      </c>
      <c r="L2695" s="87" t="s">
        <v>396</v>
      </c>
      <c r="M2695" s="87" t="s">
        <v>396</v>
      </c>
      <c r="N2695" s="87" t="s">
        <v>394</v>
      </c>
      <c r="O2695" s="87" t="s">
        <v>394</v>
      </c>
      <c r="P2695" s="89">
        <v>1</v>
      </c>
      <c r="Q2695" s="90" t="s">
        <v>398</v>
      </c>
      <c r="R2695" s="89">
        <v>1</v>
      </c>
      <c r="S2695" s="89">
        <v>1</v>
      </c>
      <c r="T2695" s="89" t="s">
        <v>398</v>
      </c>
      <c r="U2695" s="87" t="s">
        <v>397</v>
      </c>
      <c r="V2695" s="91" t="s">
        <v>398</v>
      </c>
      <c r="W2695" s="91" t="s">
        <v>398</v>
      </c>
      <c r="X2695" s="87" t="s">
        <v>399</v>
      </c>
      <c r="Y2695" s="87" t="s">
        <v>396</v>
      </c>
      <c r="Z2695" s="87">
        <v>12</v>
      </c>
      <c r="AA2695" s="87">
        <v>2020</v>
      </c>
      <c r="AB2695" s="91" t="s">
        <v>398</v>
      </c>
      <c r="AC2695" s="91" t="s">
        <v>398</v>
      </c>
      <c r="AD2695" s="87" t="s">
        <v>397</v>
      </c>
      <c r="AE2695" s="101" t="s">
        <v>400</v>
      </c>
      <c r="AF2695" s="87">
        <v>2</v>
      </c>
      <c r="AG2695" s="87" t="s">
        <v>396</v>
      </c>
      <c r="AH2695" s="87" t="s">
        <v>1149</v>
      </c>
      <c r="AI2695" s="87" t="s">
        <v>394</v>
      </c>
      <c r="AJ2695" s="87" t="s">
        <v>394</v>
      </c>
      <c r="AK2695" s="87" t="s">
        <v>394</v>
      </c>
      <c r="AL2695" s="87" t="s">
        <v>394</v>
      </c>
      <c r="AM2695" s="87" t="s">
        <v>394</v>
      </c>
      <c r="AN2695" s="87" t="s">
        <v>394</v>
      </c>
      <c r="AO2695" s="87" t="s">
        <v>394</v>
      </c>
      <c r="AP2695" s="87" t="s">
        <v>394</v>
      </c>
      <c r="AQ2695" s="87" t="s">
        <v>394</v>
      </c>
      <c r="AR2695" s="87" t="s">
        <v>394</v>
      </c>
      <c r="AS2695" s="87" t="s">
        <v>394</v>
      </c>
      <c r="AT2695" s="91" t="s">
        <v>398</v>
      </c>
      <c r="AU2695" s="87" t="s">
        <v>394</v>
      </c>
      <c r="AV2695" s="87" t="s">
        <v>394</v>
      </c>
      <c r="AW2695" s="87" t="s">
        <v>394</v>
      </c>
      <c r="AX2695" s="87" t="s">
        <v>394</v>
      </c>
      <c r="AY2695" s="87" t="s">
        <v>394</v>
      </c>
      <c r="AZ2695" s="87" t="s">
        <v>394</v>
      </c>
      <c r="BA2695" s="87" t="s">
        <v>394</v>
      </c>
      <c r="BB2695" s="87" t="s">
        <v>394</v>
      </c>
      <c r="BC2695" s="89" t="s">
        <v>398</v>
      </c>
      <c r="BD2695" s="89" t="s">
        <v>398</v>
      </c>
      <c r="BE2695" s="91" t="s">
        <v>398</v>
      </c>
      <c r="BF2695" s="91" t="s">
        <v>398</v>
      </c>
      <c r="BG2695" s="89" t="s">
        <v>398</v>
      </c>
      <c r="BH2695" s="89" t="s">
        <v>398</v>
      </c>
      <c r="BI2695" s="91" t="s">
        <v>398</v>
      </c>
      <c r="BJ2695" s="91" t="s">
        <v>398</v>
      </c>
      <c r="BK2695" s="87" t="s">
        <v>394</v>
      </c>
      <c r="BL2695" s="87" t="s">
        <v>394</v>
      </c>
      <c r="BM2695" s="89" t="s">
        <v>398</v>
      </c>
      <c r="BN2695" s="91" t="s">
        <v>398</v>
      </c>
      <c r="BO2695" s="91" t="s">
        <v>398</v>
      </c>
      <c r="BP2695" s="87" t="s">
        <v>394</v>
      </c>
      <c r="BQ2695" s="91" t="s">
        <v>398</v>
      </c>
      <c r="BR2695" s="91" t="s">
        <v>398</v>
      </c>
      <c r="BS2695" s="87" t="s">
        <v>394</v>
      </c>
      <c r="BT2695" s="87" t="s">
        <v>394</v>
      </c>
      <c r="BU2695" s="87" t="s">
        <v>394</v>
      </c>
    </row>
    <row r="2696" spans="1:73" s="84" customFormat="1" ht="14.45" customHeight="1" x14ac:dyDescent="0.2">
      <c r="A2696" s="85">
        <v>63675</v>
      </c>
      <c r="B2696" s="86" t="s">
        <v>4171</v>
      </c>
      <c r="C2696" s="85">
        <v>63761</v>
      </c>
      <c r="D2696" s="86" t="s">
        <v>4171</v>
      </c>
      <c r="E2696" s="87" t="s">
        <v>19</v>
      </c>
      <c r="F2696" s="87" t="s">
        <v>3851</v>
      </c>
      <c r="G2696" s="88" t="s">
        <v>4173</v>
      </c>
      <c r="H2696" s="87" t="s">
        <v>1147</v>
      </c>
      <c r="I2696" s="87" t="s">
        <v>1148</v>
      </c>
      <c r="J2696" s="87" t="s">
        <v>394</v>
      </c>
      <c r="K2696" s="87" t="s">
        <v>673</v>
      </c>
      <c r="L2696" s="87" t="s">
        <v>396</v>
      </c>
      <c r="M2696" s="87" t="s">
        <v>396</v>
      </c>
      <c r="N2696" s="87" t="s">
        <v>394</v>
      </c>
      <c r="O2696" s="87" t="s">
        <v>394</v>
      </c>
      <c r="P2696" s="89">
        <v>1</v>
      </c>
      <c r="Q2696" s="90" t="s">
        <v>398</v>
      </c>
      <c r="R2696" s="89">
        <v>1</v>
      </c>
      <c r="S2696" s="89">
        <v>1</v>
      </c>
      <c r="T2696" s="89" t="s">
        <v>398</v>
      </c>
      <c r="U2696" s="87" t="s">
        <v>397</v>
      </c>
      <c r="V2696" s="91" t="s">
        <v>398</v>
      </c>
      <c r="W2696" s="91" t="s">
        <v>398</v>
      </c>
      <c r="X2696" s="87" t="s">
        <v>399</v>
      </c>
      <c r="Y2696" s="87" t="s">
        <v>396</v>
      </c>
      <c r="Z2696" s="87">
        <v>12</v>
      </c>
      <c r="AA2696" s="87">
        <v>2020</v>
      </c>
      <c r="AB2696" s="91" t="s">
        <v>398</v>
      </c>
      <c r="AC2696" s="91" t="s">
        <v>398</v>
      </c>
      <c r="AD2696" s="87" t="s">
        <v>397</v>
      </c>
      <c r="AE2696" s="101" t="s">
        <v>400</v>
      </c>
      <c r="AF2696" s="87">
        <v>2</v>
      </c>
      <c r="AG2696" s="87" t="s">
        <v>396</v>
      </c>
      <c r="AH2696" s="87" t="s">
        <v>1149</v>
      </c>
      <c r="AI2696" s="87" t="s">
        <v>394</v>
      </c>
      <c r="AJ2696" s="87" t="s">
        <v>394</v>
      </c>
      <c r="AK2696" s="87" t="s">
        <v>394</v>
      </c>
      <c r="AL2696" s="87" t="s">
        <v>394</v>
      </c>
      <c r="AM2696" s="87" t="s">
        <v>394</v>
      </c>
      <c r="AN2696" s="87" t="s">
        <v>394</v>
      </c>
      <c r="AO2696" s="87" t="s">
        <v>394</v>
      </c>
      <c r="AP2696" s="87" t="s">
        <v>394</v>
      </c>
      <c r="AQ2696" s="87" t="s">
        <v>394</v>
      </c>
      <c r="AR2696" s="87" t="s">
        <v>394</v>
      </c>
      <c r="AS2696" s="87" t="s">
        <v>394</v>
      </c>
      <c r="AT2696" s="91" t="s">
        <v>398</v>
      </c>
      <c r="AU2696" s="87" t="s">
        <v>394</v>
      </c>
      <c r="AV2696" s="87" t="s">
        <v>394</v>
      </c>
      <c r="AW2696" s="87" t="s">
        <v>394</v>
      </c>
      <c r="AX2696" s="87" t="s">
        <v>394</v>
      </c>
      <c r="AY2696" s="87" t="s">
        <v>394</v>
      </c>
      <c r="AZ2696" s="87" t="s">
        <v>394</v>
      </c>
      <c r="BA2696" s="87" t="s">
        <v>394</v>
      </c>
      <c r="BB2696" s="87" t="s">
        <v>394</v>
      </c>
      <c r="BC2696" s="89" t="s">
        <v>398</v>
      </c>
      <c r="BD2696" s="89" t="s">
        <v>398</v>
      </c>
      <c r="BE2696" s="91" t="s">
        <v>398</v>
      </c>
      <c r="BF2696" s="91" t="s">
        <v>398</v>
      </c>
      <c r="BG2696" s="89" t="s">
        <v>398</v>
      </c>
      <c r="BH2696" s="89" t="s">
        <v>398</v>
      </c>
      <c r="BI2696" s="91" t="s">
        <v>398</v>
      </c>
      <c r="BJ2696" s="91" t="s">
        <v>398</v>
      </c>
      <c r="BK2696" s="87" t="s">
        <v>394</v>
      </c>
      <c r="BL2696" s="87" t="s">
        <v>394</v>
      </c>
      <c r="BM2696" s="89" t="s">
        <v>398</v>
      </c>
      <c r="BN2696" s="91" t="s">
        <v>398</v>
      </c>
      <c r="BO2696" s="91" t="s">
        <v>398</v>
      </c>
      <c r="BP2696" s="87" t="s">
        <v>394</v>
      </c>
      <c r="BQ2696" s="91" t="s">
        <v>398</v>
      </c>
      <c r="BR2696" s="91" t="s">
        <v>398</v>
      </c>
      <c r="BS2696" s="87" t="s">
        <v>394</v>
      </c>
      <c r="BT2696" s="87" t="s">
        <v>394</v>
      </c>
      <c r="BU2696" s="87" t="s">
        <v>394</v>
      </c>
    </row>
    <row r="2697" spans="1:73" s="84" customFormat="1" ht="14.45" customHeight="1" x14ac:dyDescent="0.2">
      <c r="A2697" s="85">
        <v>63512</v>
      </c>
      <c r="B2697" s="86" t="s">
        <v>4174</v>
      </c>
      <c r="C2697" s="85">
        <v>63834</v>
      </c>
      <c r="D2697" s="86" t="s">
        <v>4175</v>
      </c>
      <c r="E2697" s="87" t="s">
        <v>19</v>
      </c>
      <c r="F2697" s="87" t="s">
        <v>838</v>
      </c>
      <c r="G2697" s="88" t="s">
        <v>4176</v>
      </c>
      <c r="H2697" s="87" t="s">
        <v>734</v>
      </c>
      <c r="I2697" s="87" t="s">
        <v>735</v>
      </c>
      <c r="J2697" s="87" t="s">
        <v>394</v>
      </c>
      <c r="K2697" s="87" t="s">
        <v>395</v>
      </c>
      <c r="L2697" s="87" t="s">
        <v>396</v>
      </c>
      <c r="M2697" s="87" t="s">
        <v>396</v>
      </c>
      <c r="N2697" s="87" t="s">
        <v>394</v>
      </c>
      <c r="O2697" s="87" t="s">
        <v>394</v>
      </c>
      <c r="P2697" s="89">
        <v>250</v>
      </c>
      <c r="Q2697" s="90" t="s">
        <v>398</v>
      </c>
      <c r="R2697" s="89">
        <v>250</v>
      </c>
      <c r="S2697" s="89">
        <v>250</v>
      </c>
      <c r="T2697" s="89">
        <v>250</v>
      </c>
      <c r="U2697" s="87" t="s">
        <v>397</v>
      </c>
      <c r="V2697" s="91" t="s">
        <v>398</v>
      </c>
      <c r="W2697" s="91" t="s">
        <v>398</v>
      </c>
      <c r="X2697" s="87" t="s">
        <v>399</v>
      </c>
      <c r="Y2697" s="87" t="s">
        <v>396</v>
      </c>
      <c r="Z2697" s="87">
        <v>7</v>
      </c>
      <c r="AA2697" s="87">
        <v>2020</v>
      </c>
      <c r="AB2697" s="91" t="s">
        <v>398</v>
      </c>
      <c r="AC2697" s="91" t="s">
        <v>398</v>
      </c>
      <c r="AD2697" s="87" t="s">
        <v>397</v>
      </c>
      <c r="AE2697" s="101" t="s">
        <v>400</v>
      </c>
      <c r="AF2697" s="87">
        <v>2</v>
      </c>
      <c r="AG2697" s="87" t="s">
        <v>396</v>
      </c>
      <c r="AH2697" s="87" t="s">
        <v>736</v>
      </c>
      <c r="AI2697" s="87" t="s">
        <v>394</v>
      </c>
      <c r="AJ2697" s="87" t="s">
        <v>394</v>
      </c>
      <c r="AK2697" s="87" t="s">
        <v>394</v>
      </c>
      <c r="AL2697" s="87" t="s">
        <v>394</v>
      </c>
      <c r="AM2697" s="87" t="s">
        <v>394</v>
      </c>
      <c r="AN2697" s="87" t="s">
        <v>394</v>
      </c>
      <c r="AO2697" s="87" t="s">
        <v>394</v>
      </c>
      <c r="AP2697" s="87" t="s">
        <v>394</v>
      </c>
      <c r="AQ2697" s="87" t="s">
        <v>394</v>
      </c>
      <c r="AR2697" s="87" t="s">
        <v>394</v>
      </c>
      <c r="AS2697" s="87" t="s">
        <v>394</v>
      </c>
      <c r="AT2697" s="91" t="s">
        <v>398</v>
      </c>
      <c r="AU2697" s="87" t="s">
        <v>415</v>
      </c>
      <c r="AV2697" s="87" t="s">
        <v>394</v>
      </c>
      <c r="AW2697" s="87" t="s">
        <v>394</v>
      </c>
      <c r="AX2697" s="87" t="s">
        <v>394</v>
      </c>
      <c r="AY2697" s="87" t="s">
        <v>394</v>
      </c>
      <c r="AZ2697" s="87" t="s">
        <v>394</v>
      </c>
      <c r="BA2697" s="87" t="s">
        <v>394</v>
      </c>
      <c r="BB2697" s="87" t="s">
        <v>394</v>
      </c>
      <c r="BC2697" s="89" t="s">
        <v>398</v>
      </c>
      <c r="BD2697" s="89" t="s">
        <v>398</v>
      </c>
      <c r="BE2697" s="91" t="s">
        <v>398</v>
      </c>
      <c r="BF2697" s="91" t="s">
        <v>398</v>
      </c>
      <c r="BG2697" s="89" t="s">
        <v>398</v>
      </c>
      <c r="BH2697" s="89" t="s">
        <v>398</v>
      </c>
      <c r="BI2697" s="91" t="s">
        <v>398</v>
      </c>
      <c r="BJ2697" s="91" t="s">
        <v>398</v>
      </c>
      <c r="BK2697" s="87" t="s">
        <v>394</v>
      </c>
      <c r="BL2697" s="87" t="s">
        <v>394</v>
      </c>
      <c r="BM2697" s="89" t="s">
        <v>398</v>
      </c>
      <c r="BN2697" s="91" t="s">
        <v>398</v>
      </c>
      <c r="BO2697" s="91" t="s">
        <v>398</v>
      </c>
      <c r="BP2697" s="87" t="s">
        <v>394</v>
      </c>
      <c r="BQ2697" s="91" t="s">
        <v>398</v>
      </c>
      <c r="BR2697" s="91" t="s">
        <v>398</v>
      </c>
      <c r="BS2697" s="87" t="s">
        <v>394</v>
      </c>
      <c r="BT2697" s="87" t="s">
        <v>394</v>
      </c>
      <c r="BU2697" s="87" t="s">
        <v>394</v>
      </c>
    </row>
    <row r="2698" spans="1:73" s="84" customFormat="1" ht="14.45" customHeight="1" x14ac:dyDescent="0.2">
      <c r="A2698" s="85">
        <v>63545</v>
      </c>
      <c r="B2698" s="86" t="s">
        <v>4177</v>
      </c>
      <c r="C2698" s="85">
        <v>63859</v>
      </c>
      <c r="D2698" s="86" t="s">
        <v>4177</v>
      </c>
      <c r="E2698" s="87" t="s">
        <v>19</v>
      </c>
      <c r="F2698" s="87" t="s">
        <v>668</v>
      </c>
      <c r="G2698" s="88" t="s">
        <v>4178</v>
      </c>
      <c r="H2698" s="87" t="s">
        <v>1147</v>
      </c>
      <c r="I2698" s="87" t="s">
        <v>1148</v>
      </c>
      <c r="J2698" s="87" t="s">
        <v>394</v>
      </c>
      <c r="K2698" s="87" t="s">
        <v>395</v>
      </c>
      <c r="L2698" s="87" t="s">
        <v>396</v>
      </c>
      <c r="M2698" s="87" t="s">
        <v>396</v>
      </c>
      <c r="N2698" s="87" t="s">
        <v>394</v>
      </c>
      <c r="O2698" s="87" t="s">
        <v>394</v>
      </c>
      <c r="P2698" s="89">
        <v>192</v>
      </c>
      <c r="Q2698" s="90" t="s">
        <v>398</v>
      </c>
      <c r="R2698" s="89">
        <v>192</v>
      </c>
      <c r="S2698" s="89">
        <v>192</v>
      </c>
      <c r="T2698" s="89" t="s">
        <v>398</v>
      </c>
      <c r="U2698" s="87" t="s">
        <v>397</v>
      </c>
      <c r="V2698" s="91" t="s">
        <v>398</v>
      </c>
      <c r="W2698" s="91" t="s">
        <v>398</v>
      </c>
      <c r="X2698" s="87" t="s">
        <v>399</v>
      </c>
      <c r="Y2698" s="87" t="s">
        <v>396</v>
      </c>
      <c r="Z2698" s="87">
        <v>12</v>
      </c>
      <c r="AA2698" s="87">
        <v>2020</v>
      </c>
      <c r="AB2698" s="91" t="s">
        <v>398</v>
      </c>
      <c r="AC2698" s="91" t="s">
        <v>398</v>
      </c>
      <c r="AD2698" s="87" t="s">
        <v>397</v>
      </c>
      <c r="AE2698" s="101" t="s">
        <v>400</v>
      </c>
      <c r="AF2698" s="87">
        <v>2</v>
      </c>
      <c r="AG2698" s="87" t="s">
        <v>396</v>
      </c>
      <c r="AH2698" s="87" t="s">
        <v>1149</v>
      </c>
      <c r="AI2698" s="87" t="s">
        <v>394</v>
      </c>
      <c r="AJ2698" s="87" t="s">
        <v>394</v>
      </c>
      <c r="AK2698" s="87" t="s">
        <v>394</v>
      </c>
      <c r="AL2698" s="87" t="s">
        <v>394</v>
      </c>
      <c r="AM2698" s="87" t="s">
        <v>394</v>
      </c>
      <c r="AN2698" s="87" t="s">
        <v>394</v>
      </c>
      <c r="AO2698" s="87" t="s">
        <v>394</v>
      </c>
      <c r="AP2698" s="87" t="s">
        <v>394</v>
      </c>
      <c r="AQ2698" s="87" t="s">
        <v>394</v>
      </c>
      <c r="AR2698" s="87" t="s">
        <v>394</v>
      </c>
      <c r="AS2698" s="87" t="s">
        <v>394</v>
      </c>
      <c r="AT2698" s="91" t="s">
        <v>398</v>
      </c>
      <c r="AU2698" s="87" t="s">
        <v>394</v>
      </c>
      <c r="AV2698" s="87" t="s">
        <v>394</v>
      </c>
      <c r="AW2698" s="87" t="s">
        <v>394</v>
      </c>
      <c r="AX2698" s="87" t="s">
        <v>394</v>
      </c>
      <c r="AY2698" s="87" t="s">
        <v>394</v>
      </c>
      <c r="AZ2698" s="87" t="s">
        <v>394</v>
      </c>
      <c r="BA2698" s="87" t="s">
        <v>394</v>
      </c>
      <c r="BB2698" s="87" t="s">
        <v>394</v>
      </c>
      <c r="BC2698" s="89" t="s">
        <v>398</v>
      </c>
      <c r="BD2698" s="89" t="s">
        <v>398</v>
      </c>
      <c r="BE2698" s="91" t="s">
        <v>398</v>
      </c>
      <c r="BF2698" s="91" t="s">
        <v>398</v>
      </c>
      <c r="BG2698" s="89" t="s">
        <v>398</v>
      </c>
      <c r="BH2698" s="89" t="s">
        <v>398</v>
      </c>
      <c r="BI2698" s="91" t="s">
        <v>398</v>
      </c>
      <c r="BJ2698" s="91" t="s">
        <v>398</v>
      </c>
      <c r="BK2698" s="87" t="s">
        <v>394</v>
      </c>
      <c r="BL2698" s="87" t="s">
        <v>394</v>
      </c>
      <c r="BM2698" s="89" t="s">
        <v>398</v>
      </c>
      <c r="BN2698" s="91" t="s">
        <v>398</v>
      </c>
      <c r="BO2698" s="91" t="s">
        <v>398</v>
      </c>
      <c r="BP2698" s="87" t="s">
        <v>394</v>
      </c>
      <c r="BQ2698" s="91" t="s">
        <v>398</v>
      </c>
      <c r="BR2698" s="91" t="s">
        <v>398</v>
      </c>
      <c r="BS2698" s="87" t="s">
        <v>394</v>
      </c>
      <c r="BT2698" s="87" t="s">
        <v>394</v>
      </c>
      <c r="BU2698" s="87" t="s">
        <v>394</v>
      </c>
    </row>
    <row r="2699" spans="1:73" s="84" customFormat="1" ht="14.45" customHeight="1" x14ac:dyDescent="0.2">
      <c r="A2699" s="85">
        <v>56476</v>
      </c>
      <c r="B2699" s="86" t="s">
        <v>4179</v>
      </c>
      <c r="C2699" s="85">
        <v>63928</v>
      </c>
      <c r="D2699" s="86" t="s">
        <v>4180</v>
      </c>
      <c r="E2699" s="87" t="s">
        <v>19</v>
      </c>
      <c r="F2699" s="87" t="s">
        <v>1000</v>
      </c>
      <c r="G2699" s="88" t="s">
        <v>4181</v>
      </c>
      <c r="H2699" s="87" t="s">
        <v>1147</v>
      </c>
      <c r="I2699" s="87" t="s">
        <v>1148</v>
      </c>
      <c r="J2699" s="87" t="s">
        <v>394</v>
      </c>
      <c r="K2699" s="87" t="s">
        <v>673</v>
      </c>
      <c r="L2699" s="87" t="s">
        <v>396</v>
      </c>
      <c r="M2699" s="87" t="s">
        <v>396</v>
      </c>
      <c r="N2699" s="87" t="s">
        <v>394</v>
      </c>
      <c r="O2699" s="87" t="s">
        <v>394</v>
      </c>
      <c r="P2699" s="89">
        <v>1.5</v>
      </c>
      <c r="Q2699" s="90">
        <v>0.99</v>
      </c>
      <c r="R2699" s="89">
        <v>1.4</v>
      </c>
      <c r="S2699" s="89">
        <v>0.7</v>
      </c>
      <c r="T2699" s="89" t="s">
        <v>398</v>
      </c>
      <c r="U2699" s="87" t="s">
        <v>397</v>
      </c>
      <c r="V2699" s="91" t="s">
        <v>398</v>
      </c>
      <c r="W2699" s="91" t="s">
        <v>398</v>
      </c>
      <c r="X2699" s="87" t="s">
        <v>399</v>
      </c>
      <c r="Y2699" s="87" t="s">
        <v>396</v>
      </c>
      <c r="Z2699" s="87">
        <v>12</v>
      </c>
      <c r="AA2699" s="87">
        <v>2019</v>
      </c>
      <c r="AB2699" s="91" t="s">
        <v>398</v>
      </c>
      <c r="AC2699" s="91" t="s">
        <v>398</v>
      </c>
      <c r="AD2699" s="87" t="s">
        <v>397</v>
      </c>
      <c r="AE2699" s="101" t="s">
        <v>1036</v>
      </c>
      <c r="AF2699" s="87">
        <v>4</v>
      </c>
      <c r="AG2699" s="87" t="s">
        <v>396</v>
      </c>
      <c r="AH2699" s="87" t="s">
        <v>1149</v>
      </c>
      <c r="AI2699" s="87" t="s">
        <v>394</v>
      </c>
      <c r="AJ2699" s="87" t="s">
        <v>394</v>
      </c>
      <c r="AK2699" s="87" t="s">
        <v>394</v>
      </c>
      <c r="AL2699" s="87" t="s">
        <v>394</v>
      </c>
      <c r="AM2699" s="87" t="s">
        <v>394</v>
      </c>
      <c r="AN2699" s="87" t="s">
        <v>394</v>
      </c>
      <c r="AO2699" s="87" t="s">
        <v>394</v>
      </c>
      <c r="AP2699" s="87" t="s">
        <v>394</v>
      </c>
      <c r="AQ2699" s="87" t="s">
        <v>394</v>
      </c>
      <c r="AR2699" s="87" t="s">
        <v>394</v>
      </c>
      <c r="AS2699" s="87" t="s">
        <v>394</v>
      </c>
      <c r="AT2699" s="91" t="s">
        <v>398</v>
      </c>
      <c r="AU2699" s="87" t="s">
        <v>415</v>
      </c>
      <c r="AV2699" s="87" t="s">
        <v>394</v>
      </c>
      <c r="AW2699" s="87" t="s">
        <v>394</v>
      </c>
      <c r="AX2699" s="87" t="s">
        <v>394</v>
      </c>
      <c r="AY2699" s="87" t="s">
        <v>394</v>
      </c>
      <c r="AZ2699" s="87" t="s">
        <v>394</v>
      </c>
      <c r="BA2699" s="87" t="s">
        <v>394</v>
      </c>
      <c r="BB2699" s="87" t="s">
        <v>394</v>
      </c>
      <c r="BC2699" s="89" t="s">
        <v>398</v>
      </c>
      <c r="BD2699" s="89" t="s">
        <v>398</v>
      </c>
      <c r="BE2699" s="91" t="s">
        <v>398</v>
      </c>
      <c r="BF2699" s="91" t="s">
        <v>398</v>
      </c>
      <c r="BG2699" s="89" t="s">
        <v>398</v>
      </c>
      <c r="BH2699" s="89" t="s">
        <v>398</v>
      </c>
      <c r="BI2699" s="91" t="s">
        <v>398</v>
      </c>
      <c r="BJ2699" s="91" t="s">
        <v>398</v>
      </c>
      <c r="BK2699" s="87" t="s">
        <v>394</v>
      </c>
      <c r="BL2699" s="87" t="s">
        <v>394</v>
      </c>
      <c r="BM2699" s="89" t="s">
        <v>398</v>
      </c>
      <c r="BN2699" s="91" t="s">
        <v>398</v>
      </c>
      <c r="BO2699" s="91" t="s">
        <v>398</v>
      </c>
      <c r="BP2699" s="87" t="s">
        <v>394</v>
      </c>
      <c r="BQ2699" s="91" t="s">
        <v>398</v>
      </c>
      <c r="BR2699" s="91" t="s">
        <v>398</v>
      </c>
      <c r="BS2699" s="87" t="s">
        <v>394</v>
      </c>
      <c r="BT2699" s="87" t="s">
        <v>394</v>
      </c>
      <c r="BU2699" s="87" t="s">
        <v>394</v>
      </c>
    </row>
    <row r="2700" spans="1:73" s="84" customFormat="1" ht="14.45" customHeight="1" x14ac:dyDescent="0.2">
      <c r="A2700" s="85">
        <v>63602</v>
      </c>
      <c r="B2700" s="86" t="s">
        <v>4182</v>
      </c>
      <c r="C2700" s="85">
        <v>63932</v>
      </c>
      <c r="D2700" s="86" t="s">
        <v>4183</v>
      </c>
      <c r="E2700" s="87" t="s">
        <v>19</v>
      </c>
      <c r="F2700" s="87" t="s">
        <v>639</v>
      </c>
      <c r="G2700" s="88" t="s">
        <v>4184</v>
      </c>
      <c r="H2700" s="87" t="s">
        <v>1147</v>
      </c>
      <c r="I2700" s="87" t="s">
        <v>1148</v>
      </c>
      <c r="J2700" s="87" t="s">
        <v>394</v>
      </c>
      <c r="K2700" s="87" t="s">
        <v>395</v>
      </c>
      <c r="L2700" s="87" t="s">
        <v>396</v>
      </c>
      <c r="M2700" s="87" t="s">
        <v>396</v>
      </c>
      <c r="N2700" s="87" t="s">
        <v>394</v>
      </c>
      <c r="O2700" s="87" t="s">
        <v>394</v>
      </c>
      <c r="P2700" s="89">
        <v>70</v>
      </c>
      <c r="Q2700" s="90" t="s">
        <v>398</v>
      </c>
      <c r="R2700" s="89">
        <v>70</v>
      </c>
      <c r="S2700" s="89">
        <v>70</v>
      </c>
      <c r="T2700" s="89" t="s">
        <v>398</v>
      </c>
      <c r="U2700" s="87" t="s">
        <v>397</v>
      </c>
      <c r="V2700" s="91" t="s">
        <v>398</v>
      </c>
      <c r="W2700" s="91" t="s">
        <v>398</v>
      </c>
      <c r="X2700" s="87" t="s">
        <v>399</v>
      </c>
      <c r="Y2700" s="87" t="s">
        <v>396</v>
      </c>
      <c r="Z2700" s="87">
        <v>12</v>
      </c>
      <c r="AA2700" s="87">
        <v>2020</v>
      </c>
      <c r="AB2700" s="91" t="s">
        <v>398</v>
      </c>
      <c r="AC2700" s="91" t="s">
        <v>398</v>
      </c>
      <c r="AD2700" s="87" t="s">
        <v>397</v>
      </c>
      <c r="AE2700" s="101" t="s">
        <v>400</v>
      </c>
      <c r="AF2700" s="87">
        <v>2</v>
      </c>
      <c r="AG2700" s="87" t="s">
        <v>396</v>
      </c>
      <c r="AH2700" s="87" t="s">
        <v>1149</v>
      </c>
      <c r="AI2700" s="87" t="s">
        <v>394</v>
      </c>
      <c r="AJ2700" s="87" t="s">
        <v>394</v>
      </c>
      <c r="AK2700" s="87" t="s">
        <v>394</v>
      </c>
      <c r="AL2700" s="87" t="s">
        <v>394</v>
      </c>
      <c r="AM2700" s="87" t="s">
        <v>394</v>
      </c>
      <c r="AN2700" s="87" t="s">
        <v>394</v>
      </c>
      <c r="AO2700" s="87" t="s">
        <v>394</v>
      </c>
      <c r="AP2700" s="87" t="s">
        <v>394</v>
      </c>
      <c r="AQ2700" s="87" t="s">
        <v>394</v>
      </c>
      <c r="AR2700" s="87" t="s">
        <v>394</v>
      </c>
      <c r="AS2700" s="87" t="s">
        <v>394</v>
      </c>
      <c r="AT2700" s="91" t="s">
        <v>398</v>
      </c>
      <c r="AU2700" s="87" t="s">
        <v>394</v>
      </c>
      <c r="AV2700" s="87" t="s">
        <v>394</v>
      </c>
      <c r="AW2700" s="87" t="s">
        <v>394</v>
      </c>
      <c r="AX2700" s="87" t="s">
        <v>394</v>
      </c>
      <c r="AY2700" s="87" t="s">
        <v>394</v>
      </c>
      <c r="AZ2700" s="87" t="s">
        <v>394</v>
      </c>
      <c r="BA2700" s="87" t="s">
        <v>394</v>
      </c>
      <c r="BB2700" s="87" t="s">
        <v>394</v>
      </c>
      <c r="BC2700" s="89" t="s">
        <v>398</v>
      </c>
      <c r="BD2700" s="89" t="s">
        <v>398</v>
      </c>
      <c r="BE2700" s="91" t="s">
        <v>398</v>
      </c>
      <c r="BF2700" s="91" t="s">
        <v>398</v>
      </c>
      <c r="BG2700" s="89" t="s">
        <v>398</v>
      </c>
      <c r="BH2700" s="89" t="s">
        <v>398</v>
      </c>
      <c r="BI2700" s="91" t="s">
        <v>398</v>
      </c>
      <c r="BJ2700" s="91" t="s">
        <v>398</v>
      </c>
      <c r="BK2700" s="87" t="s">
        <v>394</v>
      </c>
      <c r="BL2700" s="87" t="s">
        <v>394</v>
      </c>
      <c r="BM2700" s="89" t="s">
        <v>398</v>
      </c>
      <c r="BN2700" s="91" t="s">
        <v>398</v>
      </c>
      <c r="BO2700" s="91" t="s">
        <v>398</v>
      </c>
      <c r="BP2700" s="87" t="s">
        <v>394</v>
      </c>
      <c r="BQ2700" s="91" t="s">
        <v>398</v>
      </c>
      <c r="BR2700" s="91" t="s">
        <v>398</v>
      </c>
      <c r="BS2700" s="87" t="s">
        <v>394</v>
      </c>
      <c r="BT2700" s="87" t="s">
        <v>394</v>
      </c>
      <c r="BU2700" s="87" t="s">
        <v>394</v>
      </c>
    </row>
    <row r="2701" spans="1:73" s="84" customFormat="1" ht="14.45" customHeight="1" x14ac:dyDescent="0.2">
      <c r="A2701" s="85">
        <v>60584</v>
      </c>
      <c r="B2701" s="86" t="s">
        <v>3860</v>
      </c>
      <c r="C2701" s="85">
        <v>63986</v>
      </c>
      <c r="D2701" s="86" t="s">
        <v>4185</v>
      </c>
      <c r="E2701" s="87" t="s">
        <v>19</v>
      </c>
      <c r="F2701" s="87" t="s">
        <v>660</v>
      </c>
      <c r="G2701" s="88" t="s">
        <v>4186</v>
      </c>
      <c r="H2701" s="87" t="s">
        <v>1147</v>
      </c>
      <c r="I2701" s="87" t="s">
        <v>1148</v>
      </c>
      <c r="J2701" s="87" t="s">
        <v>394</v>
      </c>
      <c r="K2701" s="87" t="s">
        <v>673</v>
      </c>
      <c r="L2701" s="87" t="s">
        <v>396</v>
      </c>
      <c r="M2701" s="87" t="s">
        <v>396</v>
      </c>
      <c r="N2701" s="87" t="s">
        <v>394</v>
      </c>
      <c r="O2701" s="87" t="s">
        <v>394</v>
      </c>
      <c r="P2701" s="89">
        <v>0.9</v>
      </c>
      <c r="Q2701" s="90">
        <v>1</v>
      </c>
      <c r="R2701" s="89">
        <v>0.9</v>
      </c>
      <c r="S2701" s="89">
        <v>0.9</v>
      </c>
      <c r="T2701" s="89" t="s">
        <v>398</v>
      </c>
      <c r="U2701" s="87" t="s">
        <v>397</v>
      </c>
      <c r="V2701" s="91" t="s">
        <v>398</v>
      </c>
      <c r="W2701" s="91" t="s">
        <v>398</v>
      </c>
      <c r="X2701" s="87" t="s">
        <v>399</v>
      </c>
      <c r="Y2701" s="87" t="s">
        <v>396</v>
      </c>
      <c r="Z2701" s="87">
        <v>11</v>
      </c>
      <c r="AA2701" s="87">
        <v>2017</v>
      </c>
      <c r="AB2701" s="91" t="s">
        <v>398</v>
      </c>
      <c r="AC2701" s="91" t="s">
        <v>398</v>
      </c>
      <c r="AD2701" s="87" t="s">
        <v>397</v>
      </c>
      <c r="AE2701" s="101" t="s">
        <v>400</v>
      </c>
      <c r="AF2701" s="87">
        <v>2</v>
      </c>
      <c r="AG2701" s="87" t="s">
        <v>396</v>
      </c>
      <c r="AH2701" s="87" t="s">
        <v>1149</v>
      </c>
      <c r="AI2701" s="87" t="s">
        <v>394</v>
      </c>
      <c r="AJ2701" s="87" t="s">
        <v>394</v>
      </c>
      <c r="AK2701" s="87" t="s">
        <v>394</v>
      </c>
      <c r="AL2701" s="87" t="s">
        <v>394</v>
      </c>
      <c r="AM2701" s="87" t="s">
        <v>394</v>
      </c>
      <c r="AN2701" s="87" t="s">
        <v>394</v>
      </c>
      <c r="AO2701" s="87" t="s">
        <v>394</v>
      </c>
      <c r="AP2701" s="87" t="s">
        <v>394</v>
      </c>
      <c r="AQ2701" s="87" t="s">
        <v>394</v>
      </c>
      <c r="AR2701" s="87" t="s">
        <v>394</v>
      </c>
      <c r="AS2701" s="87" t="s">
        <v>394</v>
      </c>
      <c r="AT2701" s="91" t="s">
        <v>398</v>
      </c>
      <c r="AU2701" s="87" t="s">
        <v>394</v>
      </c>
      <c r="AV2701" s="87" t="s">
        <v>394</v>
      </c>
      <c r="AW2701" s="87" t="s">
        <v>394</v>
      </c>
      <c r="AX2701" s="87" t="s">
        <v>394</v>
      </c>
      <c r="AY2701" s="87" t="s">
        <v>394</v>
      </c>
      <c r="AZ2701" s="87" t="s">
        <v>394</v>
      </c>
      <c r="BA2701" s="87" t="s">
        <v>394</v>
      </c>
      <c r="BB2701" s="87" t="s">
        <v>394</v>
      </c>
      <c r="BC2701" s="89" t="s">
        <v>398</v>
      </c>
      <c r="BD2701" s="89" t="s">
        <v>398</v>
      </c>
      <c r="BE2701" s="91" t="s">
        <v>398</v>
      </c>
      <c r="BF2701" s="91" t="s">
        <v>398</v>
      </c>
      <c r="BG2701" s="89" t="s">
        <v>398</v>
      </c>
      <c r="BH2701" s="89" t="s">
        <v>398</v>
      </c>
      <c r="BI2701" s="91" t="s">
        <v>398</v>
      </c>
      <c r="BJ2701" s="91" t="s">
        <v>398</v>
      </c>
      <c r="BK2701" s="87" t="s">
        <v>394</v>
      </c>
      <c r="BL2701" s="87" t="s">
        <v>394</v>
      </c>
      <c r="BM2701" s="89" t="s">
        <v>398</v>
      </c>
      <c r="BN2701" s="91" t="s">
        <v>398</v>
      </c>
      <c r="BO2701" s="91" t="s">
        <v>398</v>
      </c>
      <c r="BP2701" s="87" t="s">
        <v>394</v>
      </c>
      <c r="BQ2701" s="91" t="s">
        <v>398</v>
      </c>
      <c r="BR2701" s="91" t="s">
        <v>398</v>
      </c>
      <c r="BS2701" s="87" t="s">
        <v>394</v>
      </c>
      <c r="BT2701" s="87" t="s">
        <v>394</v>
      </c>
      <c r="BU2701" s="87" t="s">
        <v>394</v>
      </c>
    </row>
    <row r="2702" spans="1:73" s="84" customFormat="1" ht="14.45" customHeight="1" x14ac:dyDescent="0.2">
      <c r="A2702" s="85">
        <v>63648</v>
      </c>
      <c r="B2702" s="86" t="s">
        <v>4187</v>
      </c>
      <c r="C2702" s="85">
        <v>63993</v>
      </c>
      <c r="D2702" s="86" t="s">
        <v>4188</v>
      </c>
      <c r="E2702" s="87" t="s">
        <v>19</v>
      </c>
      <c r="F2702" s="87" t="s">
        <v>619</v>
      </c>
      <c r="G2702" s="88" t="s">
        <v>4189</v>
      </c>
      <c r="H2702" s="87" t="s">
        <v>1147</v>
      </c>
      <c r="I2702" s="87" t="s">
        <v>1148</v>
      </c>
      <c r="J2702" s="87" t="s">
        <v>394</v>
      </c>
      <c r="K2702" s="87" t="s">
        <v>395</v>
      </c>
      <c r="L2702" s="87" t="s">
        <v>396</v>
      </c>
      <c r="M2702" s="87" t="s">
        <v>396</v>
      </c>
      <c r="N2702" s="87" t="s">
        <v>394</v>
      </c>
      <c r="O2702" s="87" t="s">
        <v>394</v>
      </c>
      <c r="P2702" s="89">
        <v>1</v>
      </c>
      <c r="Q2702" s="90" t="s">
        <v>398</v>
      </c>
      <c r="R2702" s="89">
        <v>1</v>
      </c>
      <c r="S2702" s="89">
        <v>0.7</v>
      </c>
      <c r="T2702" s="89" t="s">
        <v>398</v>
      </c>
      <c r="U2702" s="87" t="s">
        <v>397</v>
      </c>
      <c r="V2702" s="91" t="s">
        <v>398</v>
      </c>
      <c r="W2702" s="91" t="s">
        <v>398</v>
      </c>
      <c r="X2702" s="87" t="s">
        <v>399</v>
      </c>
      <c r="Y2702" s="87" t="s">
        <v>396</v>
      </c>
      <c r="Z2702" s="87">
        <v>6</v>
      </c>
      <c r="AA2702" s="87">
        <v>2013</v>
      </c>
      <c r="AB2702" s="91" t="s">
        <v>398</v>
      </c>
      <c r="AC2702" s="91" t="s">
        <v>398</v>
      </c>
      <c r="AD2702" s="87" t="s">
        <v>397</v>
      </c>
      <c r="AE2702" s="101" t="s">
        <v>400</v>
      </c>
      <c r="AF2702" s="87">
        <v>2</v>
      </c>
      <c r="AG2702" s="87" t="s">
        <v>396</v>
      </c>
      <c r="AH2702" s="87" t="s">
        <v>1149</v>
      </c>
      <c r="AI2702" s="87" t="s">
        <v>394</v>
      </c>
      <c r="AJ2702" s="87" t="s">
        <v>394</v>
      </c>
      <c r="AK2702" s="87" t="s">
        <v>394</v>
      </c>
      <c r="AL2702" s="87" t="s">
        <v>394</v>
      </c>
      <c r="AM2702" s="87" t="s">
        <v>394</v>
      </c>
      <c r="AN2702" s="87" t="s">
        <v>394</v>
      </c>
      <c r="AO2702" s="87" t="s">
        <v>394</v>
      </c>
      <c r="AP2702" s="87" t="s">
        <v>394</v>
      </c>
      <c r="AQ2702" s="87" t="s">
        <v>394</v>
      </c>
      <c r="AR2702" s="87" t="s">
        <v>394</v>
      </c>
      <c r="AS2702" s="87" t="s">
        <v>394</v>
      </c>
      <c r="AT2702" s="91" t="s">
        <v>398</v>
      </c>
      <c r="AU2702" s="87" t="s">
        <v>394</v>
      </c>
      <c r="AV2702" s="87" t="s">
        <v>394</v>
      </c>
      <c r="AW2702" s="87" t="s">
        <v>394</v>
      </c>
      <c r="AX2702" s="87" t="s">
        <v>394</v>
      </c>
      <c r="AY2702" s="87" t="s">
        <v>394</v>
      </c>
      <c r="AZ2702" s="87" t="s">
        <v>394</v>
      </c>
      <c r="BA2702" s="87" t="s">
        <v>394</v>
      </c>
      <c r="BB2702" s="87" t="s">
        <v>394</v>
      </c>
      <c r="BC2702" s="89" t="s">
        <v>398</v>
      </c>
      <c r="BD2702" s="89" t="s">
        <v>398</v>
      </c>
      <c r="BE2702" s="91" t="s">
        <v>398</v>
      </c>
      <c r="BF2702" s="91" t="s">
        <v>398</v>
      </c>
      <c r="BG2702" s="89" t="s">
        <v>398</v>
      </c>
      <c r="BH2702" s="89" t="s">
        <v>398</v>
      </c>
      <c r="BI2702" s="91" t="s">
        <v>398</v>
      </c>
      <c r="BJ2702" s="91" t="s">
        <v>398</v>
      </c>
      <c r="BK2702" s="87" t="s">
        <v>394</v>
      </c>
      <c r="BL2702" s="87" t="s">
        <v>394</v>
      </c>
      <c r="BM2702" s="89" t="s">
        <v>398</v>
      </c>
      <c r="BN2702" s="91" t="s">
        <v>398</v>
      </c>
      <c r="BO2702" s="91" t="s">
        <v>398</v>
      </c>
      <c r="BP2702" s="87" t="s">
        <v>394</v>
      </c>
      <c r="BQ2702" s="91" t="s">
        <v>398</v>
      </c>
      <c r="BR2702" s="91" t="s">
        <v>398</v>
      </c>
      <c r="BS2702" s="87" t="s">
        <v>394</v>
      </c>
      <c r="BT2702" s="87" t="s">
        <v>394</v>
      </c>
      <c r="BU2702" s="87" t="s">
        <v>394</v>
      </c>
    </row>
    <row r="2703" spans="1:73" s="84" customFormat="1" ht="14.45" customHeight="1" x14ac:dyDescent="0.2">
      <c r="A2703" s="85">
        <v>63649</v>
      </c>
      <c r="B2703" s="86" t="s">
        <v>4190</v>
      </c>
      <c r="C2703" s="85">
        <v>63994</v>
      </c>
      <c r="D2703" s="86" t="s">
        <v>4191</v>
      </c>
      <c r="E2703" s="87" t="s">
        <v>19</v>
      </c>
      <c r="F2703" s="87" t="s">
        <v>411</v>
      </c>
      <c r="G2703" s="88" t="s">
        <v>4192</v>
      </c>
      <c r="H2703" s="87" t="s">
        <v>1147</v>
      </c>
      <c r="I2703" s="87" t="s">
        <v>1148</v>
      </c>
      <c r="J2703" s="87" t="s">
        <v>394</v>
      </c>
      <c r="K2703" s="87" t="s">
        <v>395</v>
      </c>
      <c r="L2703" s="87" t="s">
        <v>396</v>
      </c>
      <c r="M2703" s="87" t="s">
        <v>396</v>
      </c>
      <c r="N2703" s="87" t="s">
        <v>394</v>
      </c>
      <c r="O2703" s="87" t="s">
        <v>394</v>
      </c>
      <c r="P2703" s="89">
        <v>1</v>
      </c>
      <c r="Q2703" s="90" t="s">
        <v>398</v>
      </c>
      <c r="R2703" s="89">
        <v>1</v>
      </c>
      <c r="S2703" s="89">
        <v>0.6</v>
      </c>
      <c r="T2703" s="89" t="s">
        <v>398</v>
      </c>
      <c r="U2703" s="87" t="s">
        <v>397</v>
      </c>
      <c r="V2703" s="91" t="s">
        <v>398</v>
      </c>
      <c r="W2703" s="91" t="s">
        <v>398</v>
      </c>
      <c r="X2703" s="87" t="s">
        <v>399</v>
      </c>
      <c r="Y2703" s="87" t="s">
        <v>396</v>
      </c>
      <c r="Z2703" s="87">
        <v>3</v>
      </c>
      <c r="AA2703" s="87">
        <v>2015</v>
      </c>
      <c r="AB2703" s="91" t="s">
        <v>398</v>
      </c>
      <c r="AC2703" s="91" t="s">
        <v>398</v>
      </c>
      <c r="AD2703" s="87" t="s">
        <v>397</v>
      </c>
      <c r="AE2703" s="101" t="s">
        <v>1115</v>
      </c>
      <c r="AF2703" s="87">
        <v>6</v>
      </c>
      <c r="AG2703" s="87" t="s">
        <v>396</v>
      </c>
      <c r="AH2703" s="87" t="s">
        <v>1149</v>
      </c>
      <c r="AI2703" s="87" t="s">
        <v>394</v>
      </c>
      <c r="AJ2703" s="87" t="s">
        <v>394</v>
      </c>
      <c r="AK2703" s="87" t="s">
        <v>394</v>
      </c>
      <c r="AL2703" s="87" t="s">
        <v>394</v>
      </c>
      <c r="AM2703" s="87" t="s">
        <v>394</v>
      </c>
      <c r="AN2703" s="87" t="s">
        <v>394</v>
      </c>
      <c r="AO2703" s="87" t="s">
        <v>394</v>
      </c>
      <c r="AP2703" s="87" t="s">
        <v>394</v>
      </c>
      <c r="AQ2703" s="87" t="s">
        <v>394</v>
      </c>
      <c r="AR2703" s="87" t="s">
        <v>394</v>
      </c>
      <c r="AS2703" s="87" t="s">
        <v>394</v>
      </c>
      <c r="AT2703" s="91" t="s">
        <v>398</v>
      </c>
      <c r="AU2703" s="87" t="s">
        <v>394</v>
      </c>
      <c r="AV2703" s="87" t="s">
        <v>394</v>
      </c>
      <c r="AW2703" s="87" t="s">
        <v>394</v>
      </c>
      <c r="AX2703" s="87" t="s">
        <v>394</v>
      </c>
      <c r="AY2703" s="87" t="s">
        <v>394</v>
      </c>
      <c r="AZ2703" s="87" t="s">
        <v>394</v>
      </c>
      <c r="BA2703" s="87" t="s">
        <v>394</v>
      </c>
      <c r="BB2703" s="87" t="s">
        <v>394</v>
      </c>
      <c r="BC2703" s="89" t="s">
        <v>398</v>
      </c>
      <c r="BD2703" s="89" t="s">
        <v>398</v>
      </c>
      <c r="BE2703" s="91" t="s">
        <v>398</v>
      </c>
      <c r="BF2703" s="91" t="s">
        <v>398</v>
      </c>
      <c r="BG2703" s="89" t="s">
        <v>398</v>
      </c>
      <c r="BH2703" s="89" t="s">
        <v>398</v>
      </c>
      <c r="BI2703" s="91" t="s">
        <v>398</v>
      </c>
      <c r="BJ2703" s="91" t="s">
        <v>398</v>
      </c>
      <c r="BK2703" s="87" t="s">
        <v>394</v>
      </c>
      <c r="BL2703" s="87" t="s">
        <v>394</v>
      </c>
      <c r="BM2703" s="89" t="s">
        <v>398</v>
      </c>
      <c r="BN2703" s="91" t="s">
        <v>398</v>
      </c>
      <c r="BO2703" s="91" t="s">
        <v>398</v>
      </c>
      <c r="BP2703" s="87" t="s">
        <v>394</v>
      </c>
      <c r="BQ2703" s="91" t="s">
        <v>398</v>
      </c>
      <c r="BR2703" s="91" t="s">
        <v>398</v>
      </c>
      <c r="BS2703" s="87" t="s">
        <v>394</v>
      </c>
      <c r="BT2703" s="87" t="s">
        <v>394</v>
      </c>
      <c r="BU2703" s="87" t="s">
        <v>394</v>
      </c>
    </row>
    <row r="2704" spans="1:73" s="84" customFormat="1" ht="14.45" customHeight="1" x14ac:dyDescent="0.2">
      <c r="A2704" s="85">
        <v>63689</v>
      </c>
      <c r="B2704" s="86" t="s">
        <v>4193</v>
      </c>
      <c r="C2704" s="85">
        <v>64055</v>
      </c>
      <c r="D2704" s="86" t="s">
        <v>4194</v>
      </c>
      <c r="E2704" s="87" t="s">
        <v>19</v>
      </c>
      <c r="F2704" s="87" t="s">
        <v>582</v>
      </c>
      <c r="G2704" s="88" t="s">
        <v>4195</v>
      </c>
      <c r="H2704" s="87" t="s">
        <v>1147</v>
      </c>
      <c r="I2704" s="87" t="s">
        <v>1148</v>
      </c>
      <c r="J2704" s="87" t="s">
        <v>394</v>
      </c>
      <c r="K2704" s="87" t="s">
        <v>673</v>
      </c>
      <c r="L2704" s="87" t="s">
        <v>396</v>
      </c>
      <c r="M2704" s="87" t="s">
        <v>396</v>
      </c>
      <c r="N2704" s="87" t="s">
        <v>394</v>
      </c>
      <c r="O2704" s="87" t="s">
        <v>394</v>
      </c>
      <c r="P2704" s="89">
        <v>5</v>
      </c>
      <c r="Q2704" s="90">
        <v>0.99</v>
      </c>
      <c r="R2704" s="89">
        <v>5</v>
      </c>
      <c r="S2704" s="89">
        <v>4.2</v>
      </c>
      <c r="T2704" s="89" t="s">
        <v>398</v>
      </c>
      <c r="U2704" s="87" t="s">
        <v>397</v>
      </c>
      <c r="V2704" s="91" t="s">
        <v>398</v>
      </c>
      <c r="W2704" s="91" t="s">
        <v>398</v>
      </c>
      <c r="X2704" s="87" t="s">
        <v>399</v>
      </c>
      <c r="Y2704" s="87" t="s">
        <v>396</v>
      </c>
      <c r="Z2704" s="87">
        <v>9</v>
      </c>
      <c r="AA2704" s="87">
        <v>2020</v>
      </c>
      <c r="AB2704" s="91" t="s">
        <v>398</v>
      </c>
      <c r="AC2704" s="91" t="s">
        <v>398</v>
      </c>
      <c r="AD2704" s="87" t="s">
        <v>397</v>
      </c>
      <c r="AE2704" s="101" t="s">
        <v>1115</v>
      </c>
      <c r="AF2704" s="87">
        <v>6</v>
      </c>
      <c r="AG2704" s="87" t="s">
        <v>396</v>
      </c>
      <c r="AH2704" s="87" t="s">
        <v>1149</v>
      </c>
      <c r="AI2704" s="87" t="s">
        <v>394</v>
      </c>
      <c r="AJ2704" s="87" t="s">
        <v>394</v>
      </c>
      <c r="AK2704" s="87" t="s">
        <v>394</v>
      </c>
      <c r="AL2704" s="87" t="s">
        <v>394</v>
      </c>
      <c r="AM2704" s="87" t="s">
        <v>394</v>
      </c>
      <c r="AN2704" s="87" t="s">
        <v>394</v>
      </c>
      <c r="AO2704" s="87" t="s">
        <v>394</v>
      </c>
      <c r="AP2704" s="87" t="s">
        <v>394</v>
      </c>
      <c r="AQ2704" s="87" t="s">
        <v>394</v>
      </c>
      <c r="AR2704" s="87" t="s">
        <v>394</v>
      </c>
      <c r="AS2704" s="87" t="s">
        <v>394</v>
      </c>
      <c r="AT2704" s="91" t="s">
        <v>398</v>
      </c>
      <c r="AU2704" s="87" t="s">
        <v>394</v>
      </c>
      <c r="AV2704" s="87" t="s">
        <v>394</v>
      </c>
      <c r="AW2704" s="87" t="s">
        <v>394</v>
      </c>
      <c r="AX2704" s="87" t="s">
        <v>394</v>
      </c>
      <c r="AY2704" s="87" t="s">
        <v>394</v>
      </c>
      <c r="AZ2704" s="87" t="s">
        <v>394</v>
      </c>
      <c r="BA2704" s="87" t="s">
        <v>394</v>
      </c>
      <c r="BB2704" s="87" t="s">
        <v>394</v>
      </c>
      <c r="BC2704" s="89" t="s">
        <v>398</v>
      </c>
      <c r="BD2704" s="89" t="s">
        <v>398</v>
      </c>
      <c r="BE2704" s="91" t="s">
        <v>398</v>
      </c>
      <c r="BF2704" s="91" t="s">
        <v>398</v>
      </c>
      <c r="BG2704" s="89" t="s">
        <v>398</v>
      </c>
      <c r="BH2704" s="89" t="s">
        <v>398</v>
      </c>
      <c r="BI2704" s="91" t="s">
        <v>398</v>
      </c>
      <c r="BJ2704" s="91" t="s">
        <v>398</v>
      </c>
      <c r="BK2704" s="87" t="s">
        <v>394</v>
      </c>
      <c r="BL2704" s="87" t="s">
        <v>394</v>
      </c>
      <c r="BM2704" s="89" t="s">
        <v>398</v>
      </c>
      <c r="BN2704" s="91" t="s">
        <v>398</v>
      </c>
      <c r="BO2704" s="91" t="s">
        <v>398</v>
      </c>
      <c r="BP2704" s="87" t="s">
        <v>394</v>
      </c>
      <c r="BQ2704" s="91" t="s">
        <v>398</v>
      </c>
      <c r="BR2704" s="91" t="s">
        <v>398</v>
      </c>
      <c r="BS2704" s="87" t="s">
        <v>394</v>
      </c>
      <c r="BT2704" s="87" t="s">
        <v>394</v>
      </c>
      <c r="BU2704" s="87" t="s">
        <v>394</v>
      </c>
    </row>
    <row r="2705" spans="1:73" s="84" customFormat="1" ht="14.45" customHeight="1" x14ac:dyDescent="0.2">
      <c r="A2705" s="85">
        <v>63731</v>
      </c>
      <c r="B2705" s="86" t="s">
        <v>4196</v>
      </c>
      <c r="C2705" s="85">
        <v>64103</v>
      </c>
      <c r="D2705" s="86" t="s">
        <v>4196</v>
      </c>
      <c r="E2705" s="87" t="s">
        <v>19</v>
      </c>
      <c r="F2705" s="87" t="s">
        <v>841</v>
      </c>
      <c r="G2705" s="88" t="s">
        <v>4197</v>
      </c>
      <c r="H2705" s="87" t="s">
        <v>1147</v>
      </c>
      <c r="I2705" s="87" t="s">
        <v>1148</v>
      </c>
      <c r="J2705" s="87" t="s">
        <v>394</v>
      </c>
      <c r="K2705" s="87" t="s">
        <v>395</v>
      </c>
      <c r="L2705" s="87" t="s">
        <v>396</v>
      </c>
      <c r="M2705" s="87" t="s">
        <v>396</v>
      </c>
      <c r="N2705" s="87" t="s">
        <v>394</v>
      </c>
      <c r="O2705" s="87" t="s">
        <v>394</v>
      </c>
      <c r="P2705" s="89">
        <v>70</v>
      </c>
      <c r="Q2705" s="90" t="s">
        <v>398</v>
      </c>
      <c r="R2705" s="89">
        <v>70</v>
      </c>
      <c r="S2705" s="89">
        <v>70</v>
      </c>
      <c r="T2705" s="89" t="s">
        <v>398</v>
      </c>
      <c r="U2705" s="87" t="s">
        <v>397</v>
      </c>
      <c r="V2705" s="91" t="s">
        <v>398</v>
      </c>
      <c r="W2705" s="91" t="s">
        <v>398</v>
      </c>
      <c r="X2705" s="87" t="s">
        <v>399</v>
      </c>
      <c r="Y2705" s="87" t="s">
        <v>396</v>
      </c>
      <c r="Z2705" s="87">
        <v>12</v>
      </c>
      <c r="AA2705" s="87">
        <v>2020</v>
      </c>
      <c r="AB2705" s="91" t="s">
        <v>398</v>
      </c>
      <c r="AC2705" s="91" t="s">
        <v>398</v>
      </c>
      <c r="AD2705" s="87" t="s">
        <v>397</v>
      </c>
      <c r="AE2705" s="101" t="s">
        <v>400</v>
      </c>
      <c r="AF2705" s="87">
        <v>2</v>
      </c>
      <c r="AG2705" s="87" t="s">
        <v>396</v>
      </c>
      <c r="AH2705" s="87" t="s">
        <v>1149</v>
      </c>
      <c r="AI2705" s="87" t="s">
        <v>394</v>
      </c>
      <c r="AJ2705" s="87" t="s">
        <v>394</v>
      </c>
      <c r="AK2705" s="87" t="s">
        <v>394</v>
      </c>
      <c r="AL2705" s="87" t="s">
        <v>394</v>
      </c>
      <c r="AM2705" s="87" t="s">
        <v>394</v>
      </c>
      <c r="AN2705" s="87" t="s">
        <v>394</v>
      </c>
      <c r="AO2705" s="87" t="s">
        <v>394</v>
      </c>
      <c r="AP2705" s="87" t="s">
        <v>394</v>
      </c>
      <c r="AQ2705" s="87" t="s">
        <v>394</v>
      </c>
      <c r="AR2705" s="87" t="s">
        <v>394</v>
      </c>
      <c r="AS2705" s="87" t="s">
        <v>394</v>
      </c>
      <c r="AT2705" s="91" t="s">
        <v>398</v>
      </c>
      <c r="AU2705" s="87" t="s">
        <v>394</v>
      </c>
      <c r="AV2705" s="87" t="s">
        <v>394</v>
      </c>
      <c r="AW2705" s="87" t="s">
        <v>394</v>
      </c>
      <c r="AX2705" s="87" t="s">
        <v>394</v>
      </c>
      <c r="AY2705" s="87" t="s">
        <v>394</v>
      </c>
      <c r="AZ2705" s="87" t="s">
        <v>394</v>
      </c>
      <c r="BA2705" s="87" t="s">
        <v>394</v>
      </c>
      <c r="BB2705" s="87" t="s">
        <v>394</v>
      </c>
      <c r="BC2705" s="89" t="s">
        <v>398</v>
      </c>
      <c r="BD2705" s="89" t="s">
        <v>398</v>
      </c>
      <c r="BE2705" s="91" t="s">
        <v>398</v>
      </c>
      <c r="BF2705" s="91" t="s">
        <v>398</v>
      </c>
      <c r="BG2705" s="89" t="s">
        <v>398</v>
      </c>
      <c r="BH2705" s="89" t="s">
        <v>398</v>
      </c>
      <c r="BI2705" s="91" t="s">
        <v>398</v>
      </c>
      <c r="BJ2705" s="91" t="s">
        <v>398</v>
      </c>
      <c r="BK2705" s="87" t="s">
        <v>394</v>
      </c>
      <c r="BL2705" s="87" t="s">
        <v>394</v>
      </c>
      <c r="BM2705" s="89" t="s">
        <v>398</v>
      </c>
      <c r="BN2705" s="91" t="s">
        <v>398</v>
      </c>
      <c r="BO2705" s="91" t="s">
        <v>398</v>
      </c>
      <c r="BP2705" s="87" t="s">
        <v>394</v>
      </c>
      <c r="BQ2705" s="91" t="s">
        <v>398</v>
      </c>
      <c r="BR2705" s="91" t="s">
        <v>398</v>
      </c>
      <c r="BS2705" s="87" t="s">
        <v>394</v>
      </c>
      <c r="BT2705" s="87" t="s">
        <v>394</v>
      </c>
      <c r="BU2705" s="87" t="s">
        <v>394</v>
      </c>
    </row>
    <row r="2706" spans="1:73" s="84" customFormat="1" ht="14.45" customHeight="1" x14ac:dyDescent="0.2">
      <c r="A2706" s="85">
        <v>63732</v>
      </c>
      <c r="B2706" s="86" t="s">
        <v>4198</v>
      </c>
      <c r="C2706" s="85">
        <v>64104</v>
      </c>
      <c r="D2706" s="86" t="s">
        <v>4198</v>
      </c>
      <c r="E2706" s="87" t="s">
        <v>19</v>
      </c>
      <c r="F2706" s="87" t="s">
        <v>841</v>
      </c>
      <c r="G2706" s="88" t="s">
        <v>4199</v>
      </c>
      <c r="H2706" s="87" t="s">
        <v>1147</v>
      </c>
      <c r="I2706" s="87" t="s">
        <v>1148</v>
      </c>
      <c r="J2706" s="87" t="s">
        <v>394</v>
      </c>
      <c r="K2706" s="87" t="s">
        <v>395</v>
      </c>
      <c r="L2706" s="87" t="s">
        <v>396</v>
      </c>
      <c r="M2706" s="87" t="s">
        <v>396</v>
      </c>
      <c r="N2706" s="87" t="s">
        <v>394</v>
      </c>
      <c r="O2706" s="87" t="s">
        <v>394</v>
      </c>
      <c r="P2706" s="89">
        <v>100</v>
      </c>
      <c r="Q2706" s="90" t="s">
        <v>398</v>
      </c>
      <c r="R2706" s="89">
        <v>100</v>
      </c>
      <c r="S2706" s="89">
        <v>100</v>
      </c>
      <c r="T2706" s="89" t="s">
        <v>398</v>
      </c>
      <c r="U2706" s="87" t="s">
        <v>397</v>
      </c>
      <c r="V2706" s="91" t="s">
        <v>398</v>
      </c>
      <c r="W2706" s="91" t="s">
        <v>398</v>
      </c>
      <c r="X2706" s="87" t="s">
        <v>399</v>
      </c>
      <c r="Y2706" s="87" t="s">
        <v>396</v>
      </c>
      <c r="Z2706" s="87">
        <v>12</v>
      </c>
      <c r="AA2706" s="87">
        <v>2020</v>
      </c>
      <c r="AB2706" s="91" t="s">
        <v>398</v>
      </c>
      <c r="AC2706" s="91" t="s">
        <v>398</v>
      </c>
      <c r="AD2706" s="87" t="s">
        <v>397</v>
      </c>
      <c r="AE2706" s="101" t="s">
        <v>400</v>
      </c>
      <c r="AF2706" s="87">
        <v>2</v>
      </c>
      <c r="AG2706" s="87" t="s">
        <v>396</v>
      </c>
      <c r="AH2706" s="87" t="s">
        <v>1149</v>
      </c>
      <c r="AI2706" s="87" t="s">
        <v>394</v>
      </c>
      <c r="AJ2706" s="87" t="s">
        <v>394</v>
      </c>
      <c r="AK2706" s="87" t="s">
        <v>394</v>
      </c>
      <c r="AL2706" s="87" t="s">
        <v>394</v>
      </c>
      <c r="AM2706" s="87" t="s">
        <v>394</v>
      </c>
      <c r="AN2706" s="87" t="s">
        <v>394</v>
      </c>
      <c r="AO2706" s="87" t="s">
        <v>394</v>
      </c>
      <c r="AP2706" s="87" t="s">
        <v>394</v>
      </c>
      <c r="AQ2706" s="87" t="s">
        <v>394</v>
      </c>
      <c r="AR2706" s="87" t="s">
        <v>394</v>
      </c>
      <c r="AS2706" s="87" t="s">
        <v>394</v>
      </c>
      <c r="AT2706" s="91" t="s">
        <v>398</v>
      </c>
      <c r="AU2706" s="87" t="s">
        <v>394</v>
      </c>
      <c r="AV2706" s="87" t="s">
        <v>394</v>
      </c>
      <c r="AW2706" s="87" t="s">
        <v>394</v>
      </c>
      <c r="AX2706" s="87" t="s">
        <v>394</v>
      </c>
      <c r="AY2706" s="87" t="s">
        <v>394</v>
      </c>
      <c r="AZ2706" s="87" t="s">
        <v>394</v>
      </c>
      <c r="BA2706" s="87" t="s">
        <v>394</v>
      </c>
      <c r="BB2706" s="87" t="s">
        <v>394</v>
      </c>
      <c r="BC2706" s="89" t="s">
        <v>398</v>
      </c>
      <c r="BD2706" s="89" t="s">
        <v>398</v>
      </c>
      <c r="BE2706" s="91" t="s">
        <v>398</v>
      </c>
      <c r="BF2706" s="91" t="s">
        <v>398</v>
      </c>
      <c r="BG2706" s="89" t="s">
        <v>398</v>
      </c>
      <c r="BH2706" s="89" t="s">
        <v>398</v>
      </c>
      <c r="BI2706" s="91" t="s">
        <v>398</v>
      </c>
      <c r="BJ2706" s="91" t="s">
        <v>398</v>
      </c>
      <c r="BK2706" s="87" t="s">
        <v>394</v>
      </c>
      <c r="BL2706" s="87" t="s">
        <v>394</v>
      </c>
      <c r="BM2706" s="89" t="s">
        <v>398</v>
      </c>
      <c r="BN2706" s="91" t="s">
        <v>398</v>
      </c>
      <c r="BO2706" s="91" t="s">
        <v>398</v>
      </c>
      <c r="BP2706" s="87" t="s">
        <v>394</v>
      </c>
      <c r="BQ2706" s="91" t="s">
        <v>398</v>
      </c>
      <c r="BR2706" s="91" t="s">
        <v>398</v>
      </c>
      <c r="BS2706" s="87" t="s">
        <v>394</v>
      </c>
      <c r="BT2706" s="87" t="s">
        <v>394</v>
      </c>
      <c r="BU2706" s="87" t="s">
        <v>394</v>
      </c>
    </row>
    <row r="2707" spans="1:73" s="84" customFormat="1" ht="14.45" customHeight="1" x14ac:dyDescent="0.2">
      <c r="A2707" s="85">
        <v>63763</v>
      </c>
      <c r="B2707" s="86" t="s">
        <v>4200</v>
      </c>
      <c r="C2707" s="85">
        <v>64141</v>
      </c>
      <c r="D2707" s="86" t="s">
        <v>4201</v>
      </c>
      <c r="E2707" s="87" t="s">
        <v>19</v>
      </c>
      <c r="F2707" s="87" t="s">
        <v>1766</v>
      </c>
      <c r="G2707" s="88" t="s">
        <v>457</v>
      </c>
      <c r="H2707" s="87" t="s">
        <v>1035</v>
      </c>
      <c r="I2707" s="87" t="s">
        <v>502</v>
      </c>
      <c r="J2707" s="87" t="s">
        <v>394</v>
      </c>
      <c r="K2707" s="87" t="s">
        <v>395</v>
      </c>
      <c r="L2707" s="87" t="s">
        <v>396</v>
      </c>
      <c r="M2707" s="87" t="s">
        <v>396</v>
      </c>
      <c r="N2707" s="87" t="s">
        <v>394</v>
      </c>
      <c r="O2707" s="87" t="s">
        <v>394</v>
      </c>
      <c r="P2707" s="89">
        <v>1</v>
      </c>
      <c r="Q2707" s="90">
        <v>1</v>
      </c>
      <c r="R2707" s="89">
        <v>1</v>
      </c>
      <c r="S2707" s="89">
        <v>1</v>
      </c>
      <c r="T2707" s="89">
        <v>0.1</v>
      </c>
      <c r="U2707" s="87" t="s">
        <v>397</v>
      </c>
      <c r="V2707" s="91" t="s">
        <v>398</v>
      </c>
      <c r="W2707" s="91" t="s">
        <v>398</v>
      </c>
      <c r="X2707" s="87" t="s">
        <v>399</v>
      </c>
      <c r="Y2707" s="87" t="s">
        <v>396</v>
      </c>
      <c r="Z2707" s="87">
        <v>5</v>
      </c>
      <c r="AA2707" s="87">
        <v>2020</v>
      </c>
      <c r="AB2707" s="91" t="s">
        <v>398</v>
      </c>
      <c r="AC2707" s="91" t="s">
        <v>398</v>
      </c>
      <c r="AD2707" s="87" t="s">
        <v>397</v>
      </c>
      <c r="AE2707" s="101" t="s">
        <v>400</v>
      </c>
      <c r="AF2707" s="87">
        <v>2</v>
      </c>
      <c r="AG2707" s="87" t="s">
        <v>396</v>
      </c>
      <c r="AH2707" s="87" t="s">
        <v>504</v>
      </c>
      <c r="AI2707" s="87" t="s">
        <v>394</v>
      </c>
      <c r="AJ2707" s="87" t="s">
        <v>394</v>
      </c>
      <c r="AK2707" s="87" t="s">
        <v>394</v>
      </c>
      <c r="AL2707" s="87" t="s">
        <v>394</v>
      </c>
      <c r="AM2707" s="87" t="s">
        <v>394</v>
      </c>
      <c r="AN2707" s="87" t="s">
        <v>394</v>
      </c>
      <c r="AO2707" s="87" t="s">
        <v>394</v>
      </c>
      <c r="AP2707" s="87" t="s">
        <v>394</v>
      </c>
      <c r="AQ2707" s="87" t="s">
        <v>394</v>
      </c>
      <c r="AR2707" s="87" t="s">
        <v>397</v>
      </c>
      <c r="AS2707" s="87" t="s">
        <v>394</v>
      </c>
      <c r="AT2707" s="91" t="s">
        <v>398</v>
      </c>
      <c r="AU2707" s="87" t="s">
        <v>423</v>
      </c>
      <c r="AV2707" s="87" t="s">
        <v>394</v>
      </c>
      <c r="AW2707" s="87" t="s">
        <v>394</v>
      </c>
      <c r="AX2707" s="87" t="s">
        <v>394</v>
      </c>
      <c r="AY2707" s="87" t="s">
        <v>394</v>
      </c>
      <c r="AZ2707" s="87" t="s">
        <v>394</v>
      </c>
      <c r="BA2707" s="87" t="s">
        <v>394</v>
      </c>
      <c r="BB2707" s="87" t="s">
        <v>394</v>
      </c>
      <c r="BC2707" s="89" t="s">
        <v>398</v>
      </c>
      <c r="BD2707" s="89" t="s">
        <v>398</v>
      </c>
      <c r="BE2707" s="91" t="s">
        <v>398</v>
      </c>
      <c r="BF2707" s="91" t="s">
        <v>398</v>
      </c>
      <c r="BG2707" s="89" t="s">
        <v>398</v>
      </c>
      <c r="BH2707" s="89" t="s">
        <v>398</v>
      </c>
      <c r="BI2707" s="91" t="s">
        <v>398</v>
      </c>
      <c r="BJ2707" s="91" t="s">
        <v>398</v>
      </c>
      <c r="BK2707" s="87" t="s">
        <v>394</v>
      </c>
      <c r="BL2707" s="87" t="s">
        <v>394</v>
      </c>
      <c r="BM2707" s="89" t="s">
        <v>398</v>
      </c>
      <c r="BN2707" s="91" t="s">
        <v>398</v>
      </c>
      <c r="BO2707" s="91" t="s">
        <v>398</v>
      </c>
      <c r="BP2707" s="87" t="s">
        <v>397</v>
      </c>
      <c r="BQ2707" s="91" t="s">
        <v>398</v>
      </c>
      <c r="BR2707" s="91" t="s">
        <v>398</v>
      </c>
      <c r="BS2707" s="87" t="s">
        <v>397</v>
      </c>
      <c r="BT2707" s="87" t="s">
        <v>397</v>
      </c>
      <c r="BU2707" s="87" t="s">
        <v>394</v>
      </c>
    </row>
    <row r="2708" spans="1:73" s="84" customFormat="1" ht="14.45" customHeight="1" x14ac:dyDescent="0.2">
      <c r="A2708" s="85">
        <v>60025</v>
      </c>
      <c r="B2708" s="86" t="s">
        <v>2427</v>
      </c>
      <c r="C2708" s="85">
        <v>64267</v>
      </c>
      <c r="D2708" s="86" t="s">
        <v>4202</v>
      </c>
      <c r="E2708" s="87" t="s">
        <v>19</v>
      </c>
      <c r="F2708" s="87" t="s">
        <v>639</v>
      </c>
      <c r="G2708" s="88" t="s">
        <v>4203</v>
      </c>
      <c r="H2708" s="87" t="s">
        <v>1147</v>
      </c>
      <c r="I2708" s="87" t="s">
        <v>1148</v>
      </c>
      <c r="J2708" s="87" t="s">
        <v>394</v>
      </c>
      <c r="K2708" s="87" t="s">
        <v>395</v>
      </c>
      <c r="L2708" s="87" t="s">
        <v>396</v>
      </c>
      <c r="M2708" s="87" t="s">
        <v>396</v>
      </c>
      <c r="N2708" s="87" t="s">
        <v>394</v>
      </c>
      <c r="O2708" s="87" t="s">
        <v>394</v>
      </c>
      <c r="P2708" s="89">
        <v>3</v>
      </c>
      <c r="Q2708" s="90" t="s">
        <v>398</v>
      </c>
      <c r="R2708" s="89">
        <v>3</v>
      </c>
      <c r="S2708" s="89">
        <v>3</v>
      </c>
      <c r="T2708" s="89" t="s">
        <v>398</v>
      </c>
      <c r="U2708" s="87" t="s">
        <v>397</v>
      </c>
      <c r="V2708" s="91" t="s">
        <v>398</v>
      </c>
      <c r="W2708" s="91" t="s">
        <v>398</v>
      </c>
      <c r="X2708" s="87" t="s">
        <v>399</v>
      </c>
      <c r="Y2708" s="87" t="s">
        <v>396</v>
      </c>
      <c r="Z2708" s="87">
        <v>12</v>
      </c>
      <c r="AA2708" s="87">
        <v>2020</v>
      </c>
      <c r="AB2708" s="91" t="s">
        <v>398</v>
      </c>
      <c r="AC2708" s="91" t="s">
        <v>398</v>
      </c>
      <c r="AD2708" s="87" t="s">
        <v>397</v>
      </c>
      <c r="AE2708" s="101" t="s">
        <v>400</v>
      </c>
      <c r="AF2708" s="87">
        <v>2</v>
      </c>
      <c r="AG2708" s="87" t="s">
        <v>396</v>
      </c>
      <c r="AH2708" s="87" t="s">
        <v>1149</v>
      </c>
      <c r="AI2708" s="87" t="s">
        <v>394</v>
      </c>
      <c r="AJ2708" s="87" t="s">
        <v>394</v>
      </c>
      <c r="AK2708" s="87" t="s">
        <v>394</v>
      </c>
      <c r="AL2708" s="87" t="s">
        <v>394</v>
      </c>
      <c r="AM2708" s="87" t="s">
        <v>394</v>
      </c>
      <c r="AN2708" s="87" t="s">
        <v>394</v>
      </c>
      <c r="AO2708" s="87" t="s">
        <v>394</v>
      </c>
      <c r="AP2708" s="87" t="s">
        <v>394</v>
      </c>
      <c r="AQ2708" s="87" t="s">
        <v>394</v>
      </c>
      <c r="AR2708" s="87" t="s">
        <v>394</v>
      </c>
      <c r="AS2708" s="87" t="s">
        <v>394</v>
      </c>
      <c r="AT2708" s="91" t="s">
        <v>398</v>
      </c>
      <c r="AU2708" s="87" t="s">
        <v>394</v>
      </c>
      <c r="AV2708" s="87" t="s">
        <v>394</v>
      </c>
      <c r="AW2708" s="87" t="s">
        <v>394</v>
      </c>
      <c r="AX2708" s="87" t="s">
        <v>394</v>
      </c>
      <c r="AY2708" s="87" t="s">
        <v>394</v>
      </c>
      <c r="AZ2708" s="87" t="s">
        <v>394</v>
      </c>
      <c r="BA2708" s="87" t="s">
        <v>394</v>
      </c>
      <c r="BB2708" s="87" t="s">
        <v>394</v>
      </c>
      <c r="BC2708" s="89" t="s">
        <v>398</v>
      </c>
      <c r="BD2708" s="89" t="s">
        <v>398</v>
      </c>
      <c r="BE2708" s="91" t="s">
        <v>398</v>
      </c>
      <c r="BF2708" s="91" t="s">
        <v>398</v>
      </c>
      <c r="BG2708" s="89" t="s">
        <v>398</v>
      </c>
      <c r="BH2708" s="89" t="s">
        <v>398</v>
      </c>
      <c r="BI2708" s="91" t="s">
        <v>398</v>
      </c>
      <c r="BJ2708" s="91" t="s">
        <v>398</v>
      </c>
      <c r="BK2708" s="87" t="s">
        <v>394</v>
      </c>
      <c r="BL2708" s="87" t="s">
        <v>394</v>
      </c>
      <c r="BM2708" s="89" t="s">
        <v>398</v>
      </c>
      <c r="BN2708" s="91" t="s">
        <v>398</v>
      </c>
      <c r="BO2708" s="91" t="s">
        <v>398</v>
      </c>
      <c r="BP2708" s="87" t="s">
        <v>394</v>
      </c>
      <c r="BQ2708" s="91" t="s">
        <v>398</v>
      </c>
      <c r="BR2708" s="91" t="s">
        <v>398</v>
      </c>
      <c r="BS2708" s="87" t="s">
        <v>394</v>
      </c>
      <c r="BT2708" s="87" t="s">
        <v>394</v>
      </c>
      <c r="BU2708" s="87" t="s">
        <v>394</v>
      </c>
    </row>
    <row r="2709" spans="1:73" s="84" customFormat="1" ht="14.45" customHeight="1" x14ac:dyDescent="0.2">
      <c r="A2709" s="85">
        <v>63248</v>
      </c>
      <c r="B2709" s="86" t="s">
        <v>4204</v>
      </c>
      <c r="C2709" s="85">
        <v>64308</v>
      </c>
      <c r="D2709" s="86" t="s">
        <v>4205</v>
      </c>
      <c r="E2709" s="87" t="s">
        <v>19</v>
      </c>
      <c r="F2709" s="87" t="s">
        <v>601</v>
      </c>
      <c r="G2709" s="88" t="s">
        <v>4206</v>
      </c>
      <c r="H2709" s="87" t="s">
        <v>1147</v>
      </c>
      <c r="I2709" s="87" t="s">
        <v>1148</v>
      </c>
      <c r="J2709" s="87" t="s">
        <v>394</v>
      </c>
      <c r="K2709" s="87" t="s">
        <v>673</v>
      </c>
      <c r="L2709" s="87" t="s">
        <v>396</v>
      </c>
      <c r="M2709" s="87" t="s">
        <v>396</v>
      </c>
      <c r="N2709" s="87" t="s">
        <v>394</v>
      </c>
      <c r="O2709" s="87" t="s">
        <v>394</v>
      </c>
      <c r="P2709" s="89">
        <v>3</v>
      </c>
      <c r="Q2709" s="90" t="s">
        <v>398</v>
      </c>
      <c r="R2709" s="89">
        <v>3</v>
      </c>
      <c r="S2709" s="89">
        <v>3</v>
      </c>
      <c r="T2709" s="89" t="s">
        <v>398</v>
      </c>
      <c r="U2709" s="87" t="s">
        <v>397</v>
      </c>
      <c r="V2709" s="91" t="s">
        <v>398</v>
      </c>
      <c r="W2709" s="91" t="s">
        <v>398</v>
      </c>
      <c r="X2709" s="87" t="s">
        <v>399</v>
      </c>
      <c r="Y2709" s="87" t="s">
        <v>396</v>
      </c>
      <c r="Z2709" s="87">
        <v>12</v>
      </c>
      <c r="AA2709" s="87">
        <v>2020</v>
      </c>
      <c r="AB2709" s="91" t="s">
        <v>398</v>
      </c>
      <c r="AC2709" s="91" t="s">
        <v>398</v>
      </c>
      <c r="AD2709" s="87" t="s">
        <v>397</v>
      </c>
      <c r="AE2709" s="101" t="s">
        <v>400</v>
      </c>
      <c r="AF2709" s="87">
        <v>2</v>
      </c>
      <c r="AG2709" s="87" t="s">
        <v>396</v>
      </c>
      <c r="AH2709" s="87" t="s">
        <v>1149</v>
      </c>
      <c r="AI2709" s="87" t="s">
        <v>394</v>
      </c>
      <c r="AJ2709" s="87" t="s">
        <v>394</v>
      </c>
      <c r="AK2709" s="87" t="s">
        <v>394</v>
      </c>
      <c r="AL2709" s="87" t="s">
        <v>394</v>
      </c>
      <c r="AM2709" s="87" t="s">
        <v>394</v>
      </c>
      <c r="AN2709" s="87" t="s">
        <v>394</v>
      </c>
      <c r="AO2709" s="87" t="s">
        <v>394</v>
      </c>
      <c r="AP2709" s="87" t="s">
        <v>394</v>
      </c>
      <c r="AQ2709" s="87" t="s">
        <v>394</v>
      </c>
      <c r="AR2709" s="87" t="s">
        <v>394</v>
      </c>
      <c r="AS2709" s="87" t="s">
        <v>394</v>
      </c>
      <c r="AT2709" s="91" t="s">
        <v>398</v>
      </c>
      <c r="AU2709" s="87" t="s">
        <v>394</v>
      </c>
      <c r="AV2709" s="87" t="s">
        <v>394</v>
      </c>
      <c r="AW2709" s="87" t="s">
        <v>394</v>
      </c>
      <c r="AX2709" s="87" t="s">
        <v>394</v>
      </c>
      <c r="AY2709" s="87" t="s">
        <v>394</v>
      </c>
      <c r="AZ2709" s="87" t="s">
        <v>394</v>
      </c>
      <c r="BA2709" s="87" t="s">
        <v>394</v>
      </c>
      <c r="BB2709" s="87" t="s">
        <v>394</v>
      </c>
      <c r="BC2709" s="89" t="s">
        <v>398</v>
      </c>
      <c r="BD2709" s="89" t="s">
        <v>398</v>
      </c>
      <c r="BE2709" s="91" t="s">
        <v>398</v>
      </c>
      <c r="BF2709" s="91" t="s">
        <v>398</v>
      </c>
      <c r="BG2709" s="89" t="s">
        <v>398</v>
      </c>
      <c r="BH2709" s="89" t="s">
        <v>398</v>
      </c>
      <c r="BI2709" s="91" t="s">
        <v>398</v>
      </c>
      <c r="BJ2709" s="91" t="s">
        <v>398</v>
      </c>
      <c r="BK2709" s="87" t="s">
        <v>394</v>
      </c>
      <c r="BL2709" s="87" t="s">
        <v>394</v>
      </c>
      <c r="BM2709" s="89" t="s">
        <v>398</v>
      </c>
      <c r="BN2709" s="91" t="s">
        <v>398</v>
      </c>
      <c r="BO2709" s="91" t="s">
        <v>398</v>
      </c>
      <c r="BP2709" s="87" t="s">
        <v>394</v>
      </c>
      <c r="BQ2709" s="91" t="s">
        <v>398</v>
      </c>
      <c r="BR2709" s="91" t="s">
        <v>398</v>
      </c>
      <c r="BS2709" s="87" t="s">
        <v>394</v>
      </c>
      <c r="BT2709" s="87" t="s">
        <v>394</v>
      </c>
      <c r="BU2709" s="87" t="s">
        <v>394</v>
      </c>
    </row>
    <row r="2710" spans="1:73" s="84" customFormat="1" ht="14.45" customHeight="1" x14ac:dyDescent="0.2">
      <c r="A2710" s="85">
        <v>63992</v>
      </c>
      <c r="B2710" s="86" t="s">
        <v>4207</v>
      </c>
      <c r="C2710" s="85">
        <v>64376</v>
      </c>
      <c r="D2710" s="86" t="s">
        <v>4208</v>
      </c>
      <c r="E2710" s="87" t="s">
        <v>19</v>
      </c>
      <c r="F2710" s="87" t="s">
        <v>411</v>
      </c>
      <c r="G2710" s="88" t="s">
        <v>4209</v>
      </c>
      <c r="H2710" s="87" t="s">
        <v>1147</v>
      </c>
      <c r="I2710" s="87" t="s">
        <v>1148</v>
      </c>
      <c r="J2710" s="87" t="s">
        <v>394</v>
      </c>
      <c r="K2710" s="87" t="s">
        <v>395</v>
      </c>
      <c r="L2710" s="87" t="s">
        <v>396</v>
      </c>
      <c r="M2710" s="87" t="s">
        <v>396</v>
      </c>
      <c r="N2710" s="87" t="s">
        <v>394</v>
      </c>
      <c r="O2710" s="87" t="s">
        <v>394</v>
      </c>
      <c r="P2710" s="89">
        <v>1.3</v>
      </c>
      <c r="Q2710" s="90" t="s">
        <v>398</v>
      </c>
      <c r="R2710" s="89">
        <v>1.3</v>
      </c>
      <c r="S2710" s="89">
        <v>1.3</v>
      </c>
      <c r="T2710" s="89" t="s">
        <v>398</v>
      </c>
      <c r="U2710" s="87" t="s">
        <v>397</v>
      </c>
      <c r="V2710" s="91" t="s">
        <v>398</v>
      </c>
      <c r="W2710" s="91" t="s">
        <v>398</v>
      </c>
      <c r="X2710" s="87" t="s">
        <v>399</v>
      </c>
      <c r="Y2710" s="87" t="s">
        <v>396</v>
      </c>
      <c r="Z2710" s="87">
        <v>3</v>
      </c>
      <c r="AA2710" s="87">
        <v>2018</v>
      </c>
      <c r="AB2710" s="91" t="s">
        <v>398</v>
      </c>
      <c r="AC2710" s="91" t="s">
        <v>398</v>
      </c>
      <c r="AD2710" s="87" t="s">
        <v>397</v>
      </c>
      <c r="AE2710" s="101" t="s">
        <v>400</v>
      </c>
      <c r="AF2710" s="87">
        <v>2</v>
      </c>
      <c r="AG2710" s="87" t="s">
        <v>396</v>
      </c>
      <c r="AH2710" s="87" t="s">
        <v>1149</v>
      </c>
      <c r="AI2710" s="87" t="s">
        <v>394</v>
      </c>
      <c r="AJ2710" s="87" t="s">
        <v>394</v>
      </c>
      <c r="AK2710" s="87" t="s">
        <v>394</v>
      </c>
      <c r="AL2710" s="87" t="s">
        <v>394</v>
      </c>
      <c r="AM2710" s="87" t="s">
        <v>394</v>
      </c>
      <c r="AN2710" s="87" t="s">
        <v>394</v>
      </c>
      <c r="AO2710" s="87" t="s">
        <v>394</v>
      </c>
      <c r="AP2710" s="87" t="s">
        <v>394</v>
      </c>
      <c r="AQ2710" s="87" t="s">
        <v>394</v>
      </c>
      <c r="AR2710" s="87" t="s">
        <v>394</v>
      </c>
      <c r="AS2710" s="87" t="s">
        <v>394</v>
      </c>
      <c r="AT2710" s="91" t="s">
        <v>398</v>
      </c>
      <c r="AU2710" s="87" t="s">
        <v>394</v>
      </c>
      <c r="AV2710" s="87" t="s">
        <v>394</v>
      </c>
      <c r="AW2710" s="87" t="s">
        <v>394</v>
      </c>
      <c r="AX2710" s="87" t="s">
        <v>394</v>
      </c>
      <c r="AY2710" s="87" t="s">
        <v>394</v>
      </c>
      <c r="AZ2710" s="87" t="s">
        <v>394</v>
      </c>
      <c r="BA2710" s="87" t="s">
        <v>394</v>
      </c>
      <c r="BB2710" s="87" t="s">
        <v>394</v>
      </c>
      <c r="BC2710" s="89" t="s">
        <v>398</v>
      </c>
      <c r="BD2710" s="89" t="s">
        <v>398</v>
      </c>
      <c r="BE2710" s="91" t="s">
        <v>398</v>
      </c>
      <c r="BF2710" s="91" t="s">
        <v>398</v>
      </c>
      <c r="BG2710" s="89" t="s">
        <v>398</v>
      </c>
      <c r="BH2710" s="89" t="s">
        <v>398</v>
      </c>
      <c r="BI2710" s="91" t="s">
        <v>398</v>
      </c>
      <c r="BJ2710" s="91" t="s">
        <v>398</v>
      </c>
      <c r="BK2710" s="87" t="s">
        <v>394</v>
      </c>
      <c r="BL2710" s="87" t="s">
        <v>394</v>
      </c>
      <c r="BM2710" s="89" t="s">
        <v>398</v>
      </c>
      <c r="BN2710" s="91" t="s">
        <v>398</v>
      </c>
      <c r="BO2710" s="91" t="s">
        <v>398</v>
      </c>
      <c r="BP2710" s="87" t="s">
        <v>394</v>
      </c>
      <c r="BQ2710" s="91" t="s">
        <v>398</v>
      </c>
      <c r="BR2710" s="91" t="s">
        <v>398</v>
      </c>
      <c r="BS2710" s="87" t="s">
        <v>394</v>
      </c>
      <c r="BT2710" s="87" t="s">
        <v>394</v>
      </c>
      <c r="BU2710" s="87" t="s">
        <v>394</v>
      </c>
    </row>
    <row r="2711" spans="1:73" s="84" customFormat="1" ht="14.45" customHeight="1" x14ac:dyDescent="0.2">
      <c r="A2711" s="85">
        <v>63432</v>
      </c>
      <c r="B2711" s="86" t="s">
        <v>4210</v>
      </c>
      <c r="C2711" s="85">
        <v>64391</v>
      </c>
      <c r="D2711" s="86" t="s">
        <v>4211</v>
      </c>
      <c r="E2711" s="87" t="s">
        <v>19</v>
      </c>
      <c r="F2711" s="87" t="s">
        <v>884</v>
      </c>
      <c r="G2711" s="88" t="s">
        <v>4212</v>
      </c>
      <c r="H2711" s="87" t="s">
        <v>1147</v>
      </c>
      <c r="I2711" s="87" t="s">
        <v>1148</v>
      </c>
      <c r="J2711" s="87" t="s">
        <v>394</v>
      </c>
      <c r="K2711" s="87" t="s">
        <v>395</v>
      </c>
      <c r="L2711" s="87" t="s">
        <v>396</v>
      </c>
      <c r="M2711" s="87" t="s">
        <v>396</v>
      </c>
      <c r="N2711" s="87" t="s">
        <v>394</v>
      </c>
      <c r="O2711" s="87" t="s">
        <v>394</v>
      </c>
      <c r="P2711" s="89">
        <v>1.6</v>
      </c>
      <c r="Q2711" s="90" t="s">
        <v>398</v>
      </c>
      <c r="R2711" s="89">
        <v>1.6</v>
      </c>
      <c r="S2711" s="89">
        <v>1.6</v>
      </c>
      <c r="T2711" s="89" t="s">
        <v>398</v>
      </c>
      <c r="U2711" s="87" t="s">
        <v>397</v>
      </c>
      <c r="V2711" s="91" t="s">
        <v>398</v>
      </c>
      <c r="W2711" s="91" t="s">
        <v>398</v>
      </c>
      <c r="X2711" s="87" t="s">
        <v>399</v>
      </c>
      <c r="Y2711" s="87" t="s">
        <v>396</v>
      </c>
      <c r="Z2711" s="87">
        <v>11</v>
      </c>
      <c r="AA2711" s="87">
        <v>2020</v>
      </c>
      <c r="AB2711" s="91" t="s">
        <v>398</v>
      </c>
      <c r="AC2711" s="91" t="s">
        <v>398</v>
      </c>
      <c r="AD2711" s="87" t="s">
        <v>397</v>
      </c>
      <c r="AE2711" s="101" t="s">
        <v>1115</v>
      </c>
      <c r="AF2711" s="87">
        <v>6</v>
      </c>
      <c r="AG2711" s="87" t="s">
        <v>396</v>
      </c>
      <c r="AH2711" s="87" t="s">
        <v>1149</v>
      </c>
      <c r="AI2711" s="87" t="s">
        <v>394</v>
      </c>
      <c r="AJ2711" s="87" t="s">
        <v>394</v>
      </c>
      <c r="AK2711" s="87" t="s">
        <v>394</v>
      </c>
      <c r="AL2711" s="87" t="s">
        <v>394</v>
      </c>
      <c r="AM2711" s="87" t="s">
        <v>394</v>
      </c>
      <c r="AN2711" s="87" t="s">
        <v>394</v>
      </c>
      <c r="AO2711" s="87" t="s">
        <v>394</v>
      </c>
      <c r="AP2711" s="87" t="s">
        <v>394</v>
      </c>
      <c r="AQ2711" s="87" t="s">
        <v>394</v>
      </c>
      <c r="AR2711" s="87" t="s">
        <v>394</v>
      </c>
      <c r="AS2711" s="87" t="s">
        <v>394</v>
      </c>
      <c r="AT2711" s="91" t="s">
        <v>398</v>
      </c>
      <c r="AU2711" s="87" t="s">
        <v>394</v>
      </c>
      <c r="AV2711" s="87" t="s">
        <v>394</v>
      </c>
      <c r="AW2711" s="87" t="s">
        <v>394</v>
      </c>
      <c r="AX2711" s="87" t="s">
        <v>394</v>
      </c>
      <c r="AY2711" s="87" t="s">
        <v>394</v>
      </c>
      <c r="AZ2711" s="87" t="s">
        <v>394</v>
      </c>
      <c r="BA2711" s="87" t="s">
        <v>394</v>
      </c>
      <c r="BB2711" s="87" t="s">
        <v>394</v>
      </c>
      <c r="BC2711" s="89" t="s">
        <v>398</v>
      </c>
      <c r="BD2711" s="89" t="s">
        <v>398</v>
      </c>
      <c r="BE2711" s="91" t="s">
        <v>398</v>
      </c>
      <c r="BF2711" s="91" t="s">
        <v>398</v>
      </c>
      <c r="BG2711" s="89" t="s">
        <v>398</v>
      </c>
      <c r="BH2711" s="89" t="s">
        <v>398</v>
      </c>
      <c r="BI2711" s="91" t="s">
        <v>398</v>
      </c>
      <c r="BJ2711" s="91" t="s">
        <v>398</v>
      </c>
      <c r="BK2711" s="87" t="s">
        <v>394</v>
      </c>
      <c r="BL2711" s="87" t="s">
        <v>394</v>
      </c>
      <c r="BM2711" s="89" t="s">
        <v>398</v>
      </c>
      <c r="BN2711" s="91" t="s">
        <v>398</v>
      </c>
      <c r="BO2711" s="91" t="s">
        <v>398</v>
      </c>
      <c r="BP2711" s="87" t="s">
        <v>394</v>
      </c>
      <c r="BQ2711" s="91" t="s">
        <v>398</v>
      </c>
      <c r="BR2711" s="91" t="s">
        <v>398</v>
      </c>
      <c r="BS2711" s="87" t="s">
        <v>394</v>
      </c>
      <c r="BT2711" s="87" t="s">
        <v>394</v>
      </c>
      <c r="BU2711" s="87" t="s">
        <v>394</v>
      </c>
    </row>
    <row r="2712" spans="1:73" s="84" customFormat="1" ht="14.45" customHeight="1" x14ac:dyDescent="0.2">
      <c r="A2712" s="85">
        <v>64034</v>
      </c>
      <c r="B2712" s="86" t="s">
        <v>4213</v>
      </c>
      <c r="C2712" s="85">
        <v>64418</v>
      </c>
      <c r="D2712" s="86" t="s">
        <v>4214</v>
      </c>
      <c r="E2712" s="87" t="s">
        <v>19</v>
      </c>
      <c r="F2712" s="87" t="s">
        <v>248</v>
      </c>
      <c r="G2712" s="88" t="s">
        <v>4215</v>
      </c>
      <c r="H2712" s="87" t="s">
        <v>1147</v>
      </c>
      <c r="I2712" s="87" t="s">
        <v>1148</v>
      </c>
      <c r="J2712" s="87" t="s">
        <v>394</v>
      </c>
      <c r="K2712" s="87" t="s">
        <v>395</v>
      </c>
      <c r="L2712" s="87" t="s">
        <v>396</v>
      </c>
      <c r="M2712" s="87" t="s">
        <v>396</v>
      </c>
      <c r="N2712" s="87" t="s">
        <v>394</v>
      </c>
      <c r="O2712" s="87" t="s">
        <v>394</v>
      </c>
      <c r="P2712" s="89">
        <v>5.5</v>
      </c>
      <c r="Q2712" s="90">
        <v>1</v>
      </c>
      <c r="R2712" s="89">
        <v>5.5</v>
      </c>
      <c r="S2712" s="89">
        <v>5.5</v>
      </c>
      <c r="T2712" s="89" t="s">
        <v>398</v>
      </c>
      <c r="U2712" s="87" t="s">
        <v>397</v>
      </c>
      <c r="V2712" s="91" t="s">
        <v>398</v>
      </c>
      <c r="W2712" s="91" t="s">
        <v>398</v>
      </c>
      <c r="X2712" s="87" t="s">
        <v>399</v>
      </c>
      <c r="Y2712" s="87" t="s">
        <v>396</v>
      </c>
      <c r="Z2712" s="87">
        <v>12</v>
      </c>
      <c r="AA2712" s="87">
        <v>2020</v>
      </c>
      <c r="AB2712" s="91" t="s">
        <v>398</v>
      </c>
      <c r="AC2712" s="91" t="s">
        <v>398</v>
      </c>
      <c r="AD2712" s="87" t="s">
        <v>397</v>
      </c>
      <c r="AE2712" s="101" t="s">
        <v>400</v>
      </c>
      <c r="AF2712" s="87">
        <v>2</v>
      </c>
      <c r="AG2712" s="87" t="s">
        <v>396</v>
      </c>
      <c r="AH2712" s="87" t="s">
        <v>1149</v>
      </c>
      <c r="AI2712" s="87" t="s">
        <v>394</v>
      </c>
      <c r="AJ2712" s="87" t="s">
        <v>394</v>
      </c>
      <c r="AK2712" s="87" t="s">
        <v>394</v>
      </c>
      <c r="AL2712" s="87" t="s">
        <v>394</v>
      </c>
      <c r="AM2712" s="87" t="s">
        <v>394</v>
      </c>
      <c r="AN2712" s="87" t="s">
        <v>394</v>
      </c>
      <c r="AO2712" s="87" t="s">
        <v>394</v>
      </c>
      <c r="AP2712" s="87" t="s">
        <v>394</v>
      </c>
      <c r="AQ2712" s="87" t="s">
        <v>394</v>
      </c>
      <c r="AR2712" s="87" t="s">
        <v>394</v>
      </c>
      <c r="AS2712" s="87" t="s">
        <v>394</v>
      </c>
      <c r="AT2712" s="91" t="s">
        <v>398</v>
      </c>
      <c r="AU2712" s="87" t="s">
        <v>394</v>
      </c>
      <c r="AV2712" s="87" t="s">
        <v>394</v>
      </c>
      <c r="AW2712" s="87" t="s">
        <v>394</v>
      </c>
      <c r="AX2712" s="87" t="s">
        <v>394</v>
      </c>
      <c r="AY2712" s="87" t="s">
        <v>394</v>
      </c>
      <c r="AZ2712" s="87" t="s">
        <v>394</v>
      </c>
      <c r="BA2712" s="87" t="s">
        <v>394</v>
      </c>
      <c r="BB2712" s="87" t="s">
        <v>394</v>
      </c>
      <c r="BC2712" s="89" t="s">
        <v>398</v>
      </c>
      <c r="BD2712" s="89" t="s">
        <v>398</v>
      </c>
      <c r="BE2712" s="91" t="s">
        <v>398</v>
      </c>
      <c r="BF2712" s="91" t="s">
        <v>398</v>
      </c>
      <c r="BG2712" s="89" t="s">
        <v>398</v>
      </c>
      <c r="BH2712" s="89" t="s">
        <v>398</v>
      </c>
      <c r="BI2712" s="91" t="s">
        <v>398</v>
      </c>
      <c r="BJ2712" s="91" t="s">
        <v>398</v>
      </c>
      <c r="BK2712" s="87" t="s">
        <v>394</v>
      </c>
      <c r="BL2712" s="87" t="s">
        <v>394</v>
      </c>
      <c r="BM2712" s="89" t="s">
        <v>398</v>
      </c>
      <c r="BN2712" s="91" t="s">
        <v>398</v>
      </c>
      <c r="BO2712" s="91" t="s">
        <v>398</v>
      </c>
      <c r="BP2712" s="87" t="s">
        <v>394</v>
      </c>
      <c r="BQ2712" s="91" t="s">
        <v>398</v>
      </c>
      <c r="BR2712" s="91" t="s">
        <v>398</v>
      </c>
      <c r="BS2712" s="87" t="s">
        <v>394</v>
      </c>
      <c r="BT2712" s="87" t="s">
        <v>394</v>
      </c>
      <c r="BU2712" s="87" t="s">
        <v>394</v>
      </c>
    </row>
    <row r="2713" spans="1:73" s="84" customFormat="1" ht="14.45" customHeight="1" x14ac:dyDescent="0.2">
      <c r="A2713" s="85">
        <v>58970</v>
      </c>
      <c r="B2713" s="86" t="s">
        <v>3824</v>
      </c>
      <c r="C2713" s="85">
        <v>64517</v>
      </c>
      <c r="D2713" s="86" t="s">
        <v>4216</v>
      </c>
      <c r="E2713" s="87" t="s">
        <v>19</v>
      </c>
      <c r="F2713" s="87" t="s">
        <v>819</v>
      </c>
      <c r="G2713" s="88" t="s">
        <v>4217</v>
      </c>
      <c r="H2713" s="87" t="s">
        <v>1147</v>
      </c>
      <c r="I2713" s="87" t="s">
        <v>1148</v>
      </c>
      <c r="J2713" s="87" t="s">
        <v>394</v>
      </c>
      <c r="K2713" s="87" t="s">
        <v>395</v>
      </c>
      <c r="L2713" s="87" t="s">
        <v>396</v>
      </c>
      <c r="M2713" s="87" t="s">
        <v>396</v>
      </c>
      <c r="N2713" s="87" t="s">
        <v>394</v>
      </c>
      <c r="O2713" s="87" t="s">
        <v>394</v>
      </c>
      <c r="P2713" s="89">
        <v>2.4</v>
      </c>
      <c r="Q2713" s="90" t="s">
        <v>398</v>
      </c>
      <c r="R2713" s="89">
        <v>2.4</v>
      </c>
      <c r="S2713" s="89">
        <v>2.4</v>
      </c>
      <c r="T2713" s="89" t="s">
        <v>398</v>
      </c>
      <c r="U2713" s="87" t="s">
        <v>397</v>
      </c>
      <c r="V2713" s="91" t="s">
        <v>398</v>
      </c>
      <c r="W2713" s="91" t="s">
        <v>398</v>
      </c>
      <c r="X2713" s="87" t="s">
        <v>399</v>
      </c>
      <c r="Y2713" s="87" t="s">
        <v>396</v>
      </c>
      <c r="Z2713" s="87">
        <v>4</v>
      </c>
      <c r="AA2713" s="87">
        <v>2020</v>
      </c>
      <c r="AB2713" s="91" t="s">
        <v>398</v>
      </c>
      <c r="AC2713" s="91" t="s">
        <v>398</v>
      </c>
      <c r="AD2713" s="87" t="s">
        <v>397</v>
      </c>
      <c r="AE2713" s="101" t="s">
        <v>400</v>
      </c>
      <c r="AF2713" s="87">
        <v>2</v>
      </c>
      <c r="AG2713" s="87" t="s">
        <v>396</v>
      </c>
      <c r="AH2713" s="87" t="s">
        <v>1149</v>
      </c>
      <c r="AI2713" s="87" t="s">
        <v>394</v>
      </c>
      <c r="AJ2713" s="87" t="s">
        <v>394</v>
      </c>
      <c r="AK2713" s="87" t="s">
        <v>394</v>
      </c>
      <c r="AL2713" s="87" t="s">
        <v>394</v>
      </c>
      <c r="AM2713" s="87" t="s">
        <v>394</v>
      </c>
      <c r="AN2713" s="87" t="s">
        <v>394</v>
      </c>
      <c r="AO2713" s="87" t="s">
        <v>394</v>
      </c>
      <c r="AP2713" s="87" t="s">
        <v>394</v>
      </c>
      <c r="AQ2713" s="87" t="s">
        <v>394</v>
      </c>
      <c r="AR2713" s="87" t="s">
        <v>397</v>
      </c>
      <c r="AS2713" s="87" t="s">
        <v>397</v>
      </c>
      <c r="AT2713" s="91" t="s">
        <v>398</v>
      </c>
      <c r="AU2713" s="87" t="s">
        <v>394</v>
      </c>
      <c r="AV2713" s="87" t="s">
        <v>394</v>
      </c>
      <c r="AW2713" s="87" t="s">
        <v>394</v>
      </c>
      <c r="AX2713" s="87" t="s">
        <v>394</v>
      </c>
      <c r="AY2713" s="87" t="s">
        <v>394</v>
      </c>
      <c r="AZ2713" s="87" t="s">
        <v>394</v>
      </c>
      <c r="BA2713" s="87" t="s">
        <v>394</v>
      </c>
      <c r="BB2713" s="87" t="s">
        <v>394</v>
      </c>
      <c r="BC2713" s="89" t="s">
        <v>398</v>
      </c>
      <c r="BD2713" s="89" t="s">
        <v>398</v>
      </c>
      <c r="BE2713" s="91" t="s">
        <v>398</v>
      </c>
      <c r="BF2713" s="91" t="s">
        <v>398</v>
      </c>
      <c r="BG2713" s="89" t="s">
        <v>398</v>
      </c>
      <c r="BH2713" s="89" t="s">
        <v>398</v>
      </c>
      <c r="BI2713" s="91" t="s">
        <v>398</v>
      </c>
      <c r="BJ2713" s="91" t="s">
        <v>398</v>
      </c>
      <c r="BK2713" s="87" t="s">
        <v>394</v>
      </c>
      <c r="BL2713" s="87" t="s">
        <v>394</v>
      </c>
      <c r="BM2713" s="89" t="s">
        <v>398</v>
      </c>
      <c r="BN2713" s="91" t="s">
        <v>398</v>
      </c>
      <c r="BO2713" s="91" t="s">
        <v>398</v>
      </c>
      <c r="BP2713" s="87" t="s">
        <v>394</v>
      </c>
      <c r="BQ2713" s="91" t="s">
        <v>398</v>
      </c>
      <c r="BR2713" s="91" t="s">
        <v>398</v>
      </c>
      <c r="BS2713" s="87" t="s">
        <v>394</v>
      </c>
      <c r="BT2713" s="87" t="s">
        <v>394</v>
      </c>
      <c r="BU2713" s="87" t="s">
        <v>394</v>
      </c>
    </row>
    <row r="2714" spans="1:73" s="84" customFormat="1" ht="14.45" customHeight="1" x14ac:dyDescent="0.2">
      <c r="A2714" s="85">
        <v>58970</v>
      </c>
      <c r="B2714" s="86" t="s">
        <v>3824</v>
      </c>
      <c r="C2714" s="85">
        <v>64518</v>
      </c>
      <c r="D2714" s="86" t="s">
        <v>4218</v>
      </c>
      <c r="E2714" s="87" t="s">
        <v>19</v>
      </c>
      <c r="F2714" s="87" t="s">
        <v>660</v>
      </c>
      <c r="G2714" s="88" t="s">
        <v>4219</v>
      </c>
      <c r="H2714" s="87" t="s">
        <v>1147</v>
      </c>
      <c r="I2714" s="87" t="s">
        <v>1148</v>
      </c>
      <c r="J2714" s="87" t="s">
        <v>394</v>
      </c>
      <c r="K2714" s="87" t="s">
        <v>395</v>
      </c>
      <c r="L2714" s="87" t="s">
        <v>396</v>
      </c>
      <c r="M2714" s="87" t="s">
        <v>396</v>
      </c>
      <c r="N2714" s="87" t="s">
        <v>394</v>
      </c>
      <c r="O2714" s="87" t="s">
        <v>394</v>
      </c>
      <c r="P2714" s="89">
        <v>1</v>
      </c>
      <c r="Q2714" s="90" t="s">
        <v>398</v>
      </c>
      <c r="R2714" s="89">
        <v>1</v>
      </c>
      <c r="S2714" s="89">
        <v>1</v>
      </c>
      <c r="T2714" s="89" t="s">
        <v>398</v>
      </c>
      <c r="U2714" s="87" t="s">
        <v>397</v>
      </c>
      <c r="V2714" s="91" t="s">
        <v>398</v>
      </c>
      <c r="W2714" s="91" t="s">
        <v>398</v>
      </c>
      <c r="X2714" s="87" t="s">
        <v>399</v>
      </c>
      <c r="Y2714" s="87" t="s">
        <v>396</v>
      </c>
      <c r="Z2714" s="87">
        <v>2</v>
      </c>
      <c r="AA2714" s="87">
        <v>2020</v>
      </c>
      <c r="AB2714" s="91" t="s">
        <v>398</v>
      </c>
      <c r="AC2714" s="91" t="s">
        <v>398</v>
      </c>
      <c r="AD2714" s="87" t="s">
        <v>397</v>
      </c>
      <c r="AE2714" s="101" t="s">
        <v>400</v>
      </c>
      <c r="AF2714" s="87">
        <v>2</v>
      </c>
      <c r="AG2714" s="87" t="s">
        <v>396</v>
      </c>
      <c r="AH2714" s="87" t="s">
        <v>1149</v>
      </c>
      <c r="AI2714" s="87" t="s">
        <v>394</v>
      </c>
      <c r="AJ2714" s="87" t="s">
        <v>394</v>
      </c>
      <c r="AK2714" s="87" t="s">
        <v>394</v>
      </c>
      <c r="AL2714" s="87" t="s">
        <v>394</v>
      </c>
      <c r="AM2714" s="87" t="s">
        <v>394</v>
      </c>
      <c r="AN2714" s="87" t="s">
        <v>394</v>
      </c>
      <c r="AO2714" s="87" t="s">
        <v>394</v>
      </c>
      <c r="AP2714" s="87" t="s">
        <v>394</v>
      </c>
      <c r="AQ2714" s="87" t="s">
        <v>394</v>
      </c>
      <c r="AR2714" s="87" t="s">
        <v>397</v>
      </c>
      <c r="AS2714" s="87" t="s">
        <v>397</v>
      </c>
      <c r="AT2714" s="91" t="s">
        <v>398</v>
      </c>
      <c r="AU2714" s="87" t="s">
        <v>394</v>
      </c>
      <c r="AV2714" s="87" t="s">
        <v>394</v>
      </c>
      <c r="AW2714" s="87" t="s">
        <v>394</v>
      </c>
      <c r="AX2714" s="87" t="s">
        <v>394</v>
      </c>
      <c r="AY2714" s="87" t="s">
        <v>394</v>
      </c>
      <c r="AZ2714" s="87" t="s">
        <v>394</v>
      </c>
      <c r="BA2714" s="87" t="s">
        <v>394</v>
      </c>
      <c r="BB2714" s="87" t="s">
        <v>394</v>
      </c>
      <c r="BC2714" s="89" t="s">
        <v>398</v>
      </c>
      <c r="BD2714" s="89" t="s">
        <v>398</v>
      </c>
      <c r="BE2714" s="91" t="s">
        <v>398</v>
      </c>
      <c r="BF2714" s="91" t="s">
        <v>398</v>
      </c>
      <c r="BG2714" s="89" t="s">
        <v>398</v>
      </c>
      <c r="BH2714" s="89" t="s">
        <v>398</v>
      </c>
      <c r="BI2714" s="91" t="s">
        <v>398</v>
      </c>
      <c r="BJ2714" s="91" t="s">
        <v>398</v>
      </c>
      <c r="BK2714" s="87" t="s">
        <v>394</v>
      </c>
      <c r="BL2714" s="87" t="s">
        <v>394</v>
      </c>
      <c r="BM2714" s="89" t="s">
        <v>398</v>
      </c>
      <c r="BN2714" s="91" t="s">
        <v>398</v>
      </c>
      <c r="BO2714" s="91" t="s">
        <v>398</v>
      </c>
      <c r="BP2714" s="87" t="s">
        <v>394</v>
      </c>
      <c r="BQ2714" s="91" t="s">
        <v>398</v>
      </c>
      <c r="BR2714" s="91" t="s">
        <v>398</v>
      </c>
      <c r="BS2714" s="87" t="s">
        <v>394</v>
      </c>
      <c r="BT2714" s="87" t="s">
        <v>394</v>
      </c>
      <c r="BU2714" s="87" t="s">
        <v>394</v>
      </c>
    </row>
    <row r="2715" spans="1:73" s="84" customFormat="1" ht="14.45" customHeight="1" x14ac:dyDescent="0.2">
      <c r="A2715" s="85">
        <v>58970</v>
      </c>
      <c r="B2715" s="86" t="s">
        <v>3824</v>
      </c>
      <c r="C2715" s="85">
        <v>64519</v>
      </c>
      <c r="D2715" s="86" t="s">
        <v>4220</v>
      </c>
      <c r="E2715" s="87" t="s">
        <v>19</v>
      </c>
      <c r="F2715" s="87" t="s">
        <v>639</v>
      </c>
      <c r="G2715" s="88" t="s">
        <v>4221</v>
      </c>
      <c r="H2715" s="87" t="s">
        <v>1147</v>
      </c>
      <c r="I2715" s="87" t="s">
        <v>1148</v>
      </c>
      <c r="J2715" s="87" t="s">
        <v>394</v>
      </c>
      <c r="K2715" s="87" t="s">
        <v>395</v>
      </c>
      <c r="L2715" s="87" t="s">
        <v>396</v>
      </c>
      <c r="M2715" s="87" t="s">
        <v>396</v>
      </c>
      <c r="N2715" s="87" t="s">
        <v>394</v>
      </c>
      <c r="O2715" s="87" t="s">
        <v>394</v>
      </c>
      <c r="P2715" s="89">
        <v>6</v>
      </c>
      <c r="Q2715" s="90" t="s">
        <v>398</v>
      </c>
      <c r="R2715" s="89">
        <v>6</v>
      </c>
      <c r="S2715" s="89">
        <v>6</v>
      </c>
      <c r="T2715" s="89" t="s">
        <v>398</v>
      </c>
      <c r="U2715" s="87" t="s">
        <v>397</v>
      </c>
      <c r="V2715" s="91" t="s">
        <v>398</v>
      </c>
      <c r="W2715" s="91" t="s">
        <v>398</v>
      </c>
      <c r="X2715" s="87" t="s">
        <v>399</v>
      </c>
      <c r="Y2715" s="87" t="s">
        <v>396</v>
      </c>
      <c r="Z2715" s="87">
        <v>12</v>
      </c>
      <c r="AA2715" s="87">
        <v>2019</v>
      </c>
      <c r="AB2715" s="91" t="s">
        <v>398</v>
      </c>
      <c r="AC2715" s="91" t="s">
        <v>398</v>
      </c>
      <c r="AD2715" s="87" t="s">
        <v>397</v>
      </c>
      <c r="AE2715" s="101" t="s">
        <v>400</v>
      </c>
      <c r="AF2715" s="87">
        <v>2</v>
      </c>
      <c r="AG2715" s="87" t="s">
        <v>396</v>
      </c>
      <c r="AH2715" s="87" t="s">
        <v>1149</v>
      </c>
      <c r="AI2715" s="87" t="s">
        <v>394</v>
      </c>
      <c r="AJ2715" s="87" t="s">
        <v>394</v>
      </c>
      <c r="AK2715" s="87" t="s">
        <v>394</v>
      </c>
      <c r="AL2715" s="87" t="s">
        <v>394</v>
      </c>
      <c r="AM2715" s="87" t="s">
        <v>394</v>
      </c>
      <c r="AN2715" s="87" t="s">
        <v>394</v>
      </c>
      <c r="AO2715" s="87" t="s">
        <v>394</v>
      </c>
      <c r="AP2715" s="87" t="s">
        <v>394</v>
      </c>
      <c r="AQ2715" s="87" t="s">
        <v>394</v>
      </c>
      <c r="AR2715" s="87" t="s">
        <v>397</v>
      </c>
      <c r="AS2715" s="87" t="s">
        <v>397</v>
      </c>
      <c r="AT2715" s="91" t="s">
        <v>398</v>
      </c>
      <c r="AU2715" s="87" t="s">
        <v>394</v>
      </c>
      <c r="AV2715" s="87" t="s">
        <v>394</v>
      </c>
      <c r="AW2715" s="87" t="s">
        <v>394</v>
      </c>
      <c r="AX2715" s="87" t="s">
        <v>394</v>
      </c>
      <c r="AY2715" s="87" t="s">
        <v>394</v>
      </c>
      <c r="AZ2715" s="87" t="s">
        <v>394</v>
      </c>
      <c r="BA2715" s="87" t="s">
        <v>394</v>
      </c>
      <c r="BB2715" s="87" t="s">
        <v>394</v>
      </c>
      <c r="BC2715" s="89" t="s">
        <v>398</v>
      </c>
      <c r="BD2715" s="89" t="s">
        <v>398</v>
      </c>
      <c r="BE2715" s="91" t="s">
        <v>398</v>
      </c>
      <c r="BF2715" s="91" t="s">
        <v>398</v>
      </c>
      <c r="BG2715" s="89" t="s">
        <v>398</v>
      </c>
      <c r="BH2715" s="89" t="s">
        <v>398</v>
      </c>
      <c r="BI2715" s="91" t="s">
        <v>398</v>
      </c>
      <c r="BJ2715" s="91" t="s">
        <v>398</v>
      </c>
      <c r="BK2715" s="87" t="s">
        <v>394</v>
      </c>
      <c r="BL2715" s="87" t="s">
        <v>394</v>
      </c>
      <c r="BM2715" s="89" t="s">
        <v>398</v>
      </c>
      <c r="BN2715" s="91" t="s">
        <v>398</v>
      </c>
      <c r="BO2715" s="91" t="s">
        <v>398</v>
      </c>
      <c r="BP2715" s="87" t="s">
        <v>394</v>
      </c>
      <c r="BQ2715" s="91" t="s">
        <v>398</v>
      </c>
      <c r="BR2715" s="91" t="s">
        <v>398</v>
      </c>
      <c r="BS2715" s="87" t="s">
        <v>394</v>
      </c>
      <c r="BT2715" s="87" t="s">
        <v>394</v>
      </c>
      <c r="BU2715" s="87" t="s">
        <v>394</v>
      </c>
    </row>
    <row r="2716" spans="1:73" s="84" customFormat="1" ht="14.45" customHeight="1" x14ac:dyDescent="0.2">
      <c r="A2716" s="85">
        <v>58970</v>
      </c>
      <c r="B2716" s="86" t="s">
        <v>3824</v>
      </c>
      <c r="C2716" s="85">
        <v>64521</v>
      </c>
      <c r="D2716" s="86" t="s">
        <v>4222</v>
      </c>
      <c r="E2716" s="87" t="s">
        <v>19</v>
      </c>
      <c r="F2716" s="87" t="s">
        <v>639</v>
      </c>
      <c r="G2716" s="88" t="s">
        <v>4223</v>
      </c>
      <c r="H2716" s="87" t="s">
        <v>1147</v>
      </c>
      <c r="I2716" s="87" t="s">
        <v>1148</v>
      </c>
      <c r="J2716" s="87" t="s">
        <v>394</v>
      </c>
      <c r="K2716" s="87" t="s">
        <v>395</v>
      </c>
      <c r="L2716" s="87" t="s">
        <v>396</v>
      </c>
      <c r="M2716" s="87" t="s">
        <v>396</v>
      </c>
      <c r="N2716" s="87" t="s">
        <v>394</v>
      </c>
      <c r="O2716" s="87" t="s">
        <v>394</v>
      </c>
      <c r="P2716" s="89">
        <v>6</v>
      </c>
      <c r="Q2716" s="90" t="s">
        <v>398</v>
      </c>
      <c r="R2716" s="89">
        <v>6</v>
      </c>
      <c r="S2716" s="89">
        <v>6</v>
      </c>
      <c r="T2716" s="89" t="s">
        <v>398</v>
      </c>
      <c r="U2716" s="87" t="s">
        <v>397</v>
      </c>
      <c r="V2716" s="91" t="s">
        <v>398</v>
      </c>
      <c r="W2716" s="91" t="s">
        <v>398</v>
      </c>
      <c r="X2716" s="87" t="s">
        <v>399</v>
      </c>
      <c r="Y2716" s="87" t="s">
        <v>396</v>
      </c>
      <c r="Z2716" s="87">
        <v>12</v>
      </c>
      <c r="AA2716" s="87">
        <v>2019</v>
      </c>
      <c r="AB2716" s="91" t="s">
        <v>398</v>
      </c>
      <c r="AC2716" s="91" t="s">
        <v>398</v>
      </c>
      <c r="AD2716" s="87" t="s">
        <v>397</v>
      </c>
      <c r="AE2716" s="101" t="s">
        <v>400</v>
      </c>
      <c r="AF2716" s="87">
        <v>2</v>
      </c>
      <c r="AG2716" s="87" t="s">
        <v>396</v>
      </c>
      <c r="AH2716" s="87" t="s">
        <v>1149</v>
      </c>
      <c r="AI2716" s="87" t="s">
        <v>394</v>
      </c>
      <c r="AJ2716" s="87" t="s">
        <v>394</v>
      </c>
      <c r="AK2716" s="87" t="s">
        <v>394</v>
      </c>
      <c r="AL2716" s="87" t="s">
        <v>394</v>
      </c>
      <c r="AM2716" s="87" t="s">
        <v>394</v>
      </c>
      <c r="AN2716" s="87" t="s">
        <v>394</v>
      </c>
      <c r="AO2716" s="87" t="s">
        <v>394</v>
      </c>
      <c r="AP2716" s="87" t="s">
        <v>394</v>
      </c>
      <c r="AQ2716" s="87" t="s">
        <v>394</v>
      </c>
      <c r="AR2716" s="87" t="s">
        <v>397</v>
      </c>
      <c r="AS2716" s="87" t="s">
        <v>397</v>
      </c>
      <c r="AT2716" s="91" t="s">
        <v>398</v>
      </c>
      <c r="AU2716" s="87" t="s">
        <v>394</v>
      </c>
      <c r="AV2716" s="87" t="s">
        <v>394</v>
      </c>
      <c r="AW2716" s="87" t="s">
        <v>394</v>
      </c>
      <c r="AX2716" s="87" t="s">
        <v>394</v>
      </c>
      <c r="AY2716" s="87" t="s">
        <v>394</v>
      </c>
      <c r="AZ2716" s="87" t="s">
        <v>394</v>
      </c>
      <c r="BA2716" s="87" t="s">
        <v>394</v>
      </c>
      <c r="BB2716" s="87" t="s">
        <v>394</v>
      </c>
      <c r="BC2716" s="89" t="s">
        <v>398</v>
      </c>
      <c r="BD2716" s="89" t="s">
        <v>398</v>
      </c>
      <c r="BE2716" s="91" t="s">
        <v>398</v>
      </c>
      <c r="BF2716" s="91" t="s">
        <v>398</v>
      </c>
      <c r="BG2716" s="89" t="s">
        <v>398</v>
      </c>
      <c r="BH2716" s="89" t="s">
        <v>398</v>
      </c>
      <c r="BI2716" s="91" t="s">
        <v>398</v>
      </c>
      <c r="BJ2716" s="91" t="s">
        <v>398</v>
      </c>
      <c r="BK2716" s="87" t="s">
        <v>394</v>
      </c>
      <c r="BL2716" s="87" t="s">
        <v>394</v>
      </c>
      <c r="BM2716" s="89" t="s">
        <v>398</v>
      </c>
      <c r="BN2716" s="91" t="s">
        <v>398</v>
      </c>
      <c r="BO2716" s="91" t="s">
        <v>398</v>
      </c>
      <c r="BP2716" s="87" t="s">
        <v>394</v>
      </c>
      <c r="BQ2716" s="91" t="s">
        <v>398</v>
      </c>
      <c r="BR2716" s="91" t="s">
        <v>398</v>
      </c>
      <c r="BS2716" s="87" t="s">
        <v>394</v>
      </c>
      <c r="BT2716" s="87" t="s">
        <v>394</v>
      </c>
      <c r="BU2716" s="87" t="s">
        <v>394</v>
      </c>
    </row>
    <row r="2717" spans="1:73" s="84" customFormat="1" ht="14.45" customHeight="1" x14ac:dyDescent="0.2">
      <c r="A2717" s="85">
        <v>58970</v>
      </c>
      <c r="B2717" s="86" t="s">
        <v>3824</v>
      </c>
      <c r="C2717" s="85">
        <v>64523</v>
      </c>
      <c r="D2717" s="86" t="s">
        <v>4224</v>
      </c>
      <c r="E2717" s="87" t="s">
        <v>19</v>
      </c>
      <c r="F2717" s="87" t="s">
        <v>884</v>
      </c>
      <c r="G2717" s="88" t="s">
        <v>4225</v>
      </c>
      <c r="H2717" s="87" t="s">
        <v>1147</v>
      </c>
      <c r="I2717" s="87" t="s">
        <v>1148</v>
      </c>
      <c r="J2717" s="87" t="s">
        <v>394</v>
      </c>
      <c r="K2717" s="87" t="s">
        <v>395</v>
      </c>
      <c r="L2717" s="87" t="s">
        <v>396</v>
      </c>
      <c r="M2717" s="87" t="s">
        <v>396</v>
      </c>
      <c r="N2717" s="87" t="s">
        <v>394</v>
      </c>
      <c r="O2717" s="87" t="s">
        <v>394</v>
      </c>
      <c r="P2717" s="89">
        <v>1.1000000000000001</v>
      </c>
      <c r="Q2717" s="90" t="s">
        <v>398</v>
      </c>
      <c r="R2717" s="89">
        <v>1.1000000000000001</v>
      </c>
      <c r="S2717" s="89">
        <v>1.1000000000000001</v>
      </c>
      <c r="T2717" s="89" t="s">
        <v>398</v>
      </c>
      <c r="U2717" s="87" t="s">
        <v>397</v>
      </c>
      <c r="V2717" s="91" t="s">
        <v>398</v>
      </c>
      <c r="W2717" s="91" t="s">
        <v>398</v>
      </c>
      <c r="X2717" s="87" t="s">
        <v>399</v>
      </c>
      <c r="Y2717" s="87" t="s">
        <v>396</v>
      </c>
      <c r="Z2717" s="87">
        <v>8</v>
      </c>
      <c r="AA2717" s="87">
        <v>2020</v>
      </c>
      <c r="AB2717" s="91" t="s">
        <v>398</v>
      </c>
      <c r="AC2717" s="91" t="s">
        <v>398</v>
      </c>
      <c r="AD2717" s="87" t="s">
        <v>397</v>
      </c>
      <c r="AE2717" s="101" t="s">
        <v>400</v>
      </c>
      <c r="AF2717" s="87">
        <v>2</v>
      </c>
      <c r="AG2717" s="87" t="s">
        <v>396</v>
      </c>
      <c r="AH2717" s="87" t="s">
        <v>1149</v>
      </c>
      <c r="AI2717" s="87" t="s">
        <v>394</v>
      </c>
      <c r="AJ2717" s="87" t="s">
        <v>394</v>
      </c>
      <c r="AK2717" s="87" t="s">
        <v>394</v>
      </c>
      <c r="AL2717" s="87" t="s">
        <v>394</v>
      </c>
      <c r="AM2717" s="87" t="s">
        <v>394</v>
      </c>
      <c r="AN2717" s="87" t="s">
        <v>394</v>
      </c>
      <c r="AO2717" s="87" t="s">
        <v>394</v>
      </c>
      <c r="AP2717" s="87" t="s">
        <v>394</v>
      </c>
      <c r="AQ2717" s="87" t="s">
        <v>394</v>
      </c>
      <c r="AR2717" s="87" t="s">
        <v>397</v>
      </c>
      <c r="AS2717" s="87" t="s">
        <v>397</v>
      </c>
      <c r="AT2717" s="91" t="s">
        <v>398</v>
      </c>
      <c r="AU2717" s="87" t="s">
        <v>394</v>
      </c>
      <c r="AV2717" s="87" t="s">
        <v>394</v>
      </c>
      <c r="AW2717" s="87" t="s">
        <v>394</v>
      </c>
      <c r="AX2717" s="87" t="s">
        <v>394</v>
      </c>
      <c r="AY2717" s="87" t="s">
        <v>394</v>
      </c>
      <c r="AZ2717" s="87" t="s">
        <v>394</v>
      </c>
      <c r="BA2717" s="87" t="s">
        <v>394</v>
      </c>
      <c r="BB2717" s="87" t="s">
        <v>394</v>
      </c>
      <c r="BC2717" s="89" t="s">
        <v>398</v>
      </c>
      <c r="BD2717" s="89" t="s">
        <v>398</v>
      </c>
      <c r="BE2717" s="91" t="s">
        <v>398</v>
      </c>
      <c r="BF2717" s="91" t="s">
        <v>398</v>
      </c>
      <c r="BG2717" s="89" t="s">
        <v>398</v>
      </c>
      <c r="BH2717" s="89" t="s">
        <v>398</v>
      </c>
      <c r="BI2717" s="91" t="s">
        <v>398</v>
      </c>
      <c r="BJ2717" s="91" t="s">
        <v>398</v>
      </c>
      <c r="BK2717" s="87" t="s">
        <v>394</v>
      </c>
      <c r="BL2717" s="87" t="s">
        <v>394</v>
      </c>
      <c r="BM2717" s="89" t="s">
        <v>398</v>
      </c>
      <c r="BN2717" s="91" t="s">
        <v>398</v>
      </c>
      <c r="BO2717" s="91" t="s">
        <v>398</v>
      </c>
      <c r="BP2717" s="87" t="s">
        <v>394</v>
      </c>
      <c r="BQ2717" s="91" t="s">
        <v>398</v>
      </c>
      <c r="BR2717" s="91" t="s">
        <v>398</v>
      </c>
      <c r="BS2717" s="87" t="s">
        <v>394</v>
      </c>
      <c r="BT2717" s="87" t="s">
        <v>394</v>
      </c>
      <c r="BU2717" s="87" t="s">
        <v>394</v>
      </c>
    </row>
    <row r="2718" spans="1:73" s="84" customFormat="1" ht="14.45" customHeight="1" x14ac:dyDescent="0.2">
      <c r="A2718" s="85">
        <v>61944</v>
      </c>
      <c r="B2718" s="86" t="s">
        <v>2015</v>
      </c>
      <c r="C2718" s="85">
        <v>64579</v>
      </c>
      <c r="D2718" s="86" t="s">
        <v>4226</v>
      </c>
      <c r="E2718" s="87" t="s">
        <v>19</v>
      </c>
      <c r="F2718" s="87" t="s">
        <v>841</v>
      </c>
      <c r="G2718" s="88" t="s">
        <v>897</v>
      </c>
      <c r="H2718" s="87" t="s">
        <v>1147</v>
      </c>
      <c r="I2718" s="87" t="s">
        <v>1148</v>
      </c>
      <c r="J2718" s="87" t="s">
        <v>394</v>
      </c>
      <c r="K2718" s="87" t="s">
        <v>673</v>
      </c>
      <c r="L2718" s="87" t="s">
        <v>396</v>
      </c>
      <c r="M2718" s="87" t="s">
        <v>396</v>
      </c>
      <c r="N2718" s="87" t="s">
        <v>394</v>
      </c>
      <c r="O2718" s="87" t="s">
        <v>394</v>
      </c>
      <c r="P2718" s="89">
        <v>3</v>
      </c>
      <c r="Q2718" s="90">
        <v>1</v>
      </c>
      <c r="R2718" s="89">
        <v>3</v>
      </c>
      <c r="S2718" s="89">
        <v>3</v>
      </c>
      <c r="T2718" s="89" t="s">
        <v>398</v>
      </c>
      <c r="U2718" s="87" t="s">
        <v>397</v>
      </c>
      <c r="V2718" s="91" t="s">
        <v>398</v>
      </c>
      <c r="W2718" s="91" t="s">
        <v>398</v>
      </c>
      <c r="X2718" s="87" t="s">
        <v>399</v>
      </c>
      <c r="Y2718" s="87" t="s">
        <v>396</v>
      </c>
      <c r="Z2718" s="87">
        <v>9</v>
      </c>
      <c r="AA2718" s="87">
        <v>2014</v>
      </c>
      <c r="AB2718" s="91" t="s">
        <v>398</v>
      </c>
      <c r="AC2718" s="91" t="s">
        <v>398</v>
      </c>
      <c r="AD2718" s="87" t="s">
        <v>397</v>
      </c>
      <c r="AE2718" s="101" t="s">
        <v>400</v>
      </c>
      <c r="AF2718" s="87">
        <v>2</v>
      </c>
      <c r="AG2718" s="87" t="s">
        <v>396</v>
      </c>
      <c r="AH2718" s="87" t="s">
        <v>1149</v>
      </c>
      <c r="AI2718" s="87" t="s">
        <v>394</v>
      </c>
      <c r="AJ2718" s="87" t="s">
        <v>394</v>
      </c>
      <c r="AK2718" s="87" t="s">
        <v>394</v>
      </c>
      <c r="AL2718" s="87" t="s">
        <v>394</v>
      </c>
      <c r="AM2718" s="87" t="s">
        <v>394</v>
      </c>
      <c r="AN2718" s="87" t="s">
        <v>394</v>
      </c>
      <c r="AO2718" s="87" t="s">
        <v>394</v>
      </c>
      <c r="AP2718" s="87" t="s">
        <v>394</v>
      </c>
      <c r="AQ2718" s="87" t="s">
        <v>394</v>
      </c>
      <c r="AR2718" s="87" t="s">
        <v>394</v>
      </c>
      <c r="AS2718" s="87" t="s">
        <v>394</v>
      </c>
      <c r="AT2718" s="91" t="s">
        <v>398</v>
      </c>
      <c r="AU2718" s="87" t="s">
        <v>394</v>
      </c>
      <c r="AV2718" s="87" t="s">
        <v>394</v>
      </c>
      <c r="AW2718" s="87" t="s">
        <v>394</v>
      </c>
      <c r="AX2718" s="87" t="s">
        <v>394</v>
      </c>
      <c r="AY2718" s="87" t="s">
        <v>394</v>
      </c>
      <c r="AZ2718" s="87" t="s">
        <v>394</v>
      </c>
      <c r="BA2718" s="87" t="s">
        <v>394</v>
      </c>
      <c r="BB2718" s="87" t="s">
        <v>394</v>
      </c>
      <c r="BC2718" s="89" t="s">
        <v>398</v>
      </c>
      <c r="BD2718" s="89" t="s">
        <v>398</v>
      </c>
      <c r="BE2718" s="91" t="s">
        <v>398</v>
      </c>
      <c r="BF2718" s="91" t="s">
        <v>398</v>
      </c>
      <c r="BG2718" s="89" t="s">
        <v>398</v>
      </c>
      <c r="BH2718" s="89" t="s">
        <v>398</v>
      </c>
      <c r="BI2718" s="91" t="s">
        <v>398</v>
      </c>
      <c r="BJ2718" s="91" t="s">
        <v>398</v>
      </c>
      <c r="BK2718" s="87" t="s">
        <v>394</v>
      </c>
      <c r="BL2718" s="87" t="s">
        <v>394</v>
      </c>
      <c r="BM2718" s="89" t="s">
        <v>398</v>
      </c>
      <c r="BN2718" s="91" t="s">
        <v>398</v>
      </c>
      <c r="BO2718" s="91" t="s">
        <v>398</v>
      </c>
      <c r="BP2718" s="87" t="s">
        <v>394</v>
      </c>
      <c r="BQ2718" s="91" t="s">
        <v>398</v>
      </c>
      <c r="BR2718" s="91" t="s">
        <v>398</v>
      </c>
      <c r="BS2718" s="87" t="s">
        <v>394</v>
      </c>
      <c r="BT2718" s="87" t="s">
        <v>394</v>
      </c>
      <c r="BU2718" s="87" t="s">
        <v>394</v>
      </c>
    </row>
    <row r="2719" spans="1:73" s="84" customFormat="1" ht="14.45" customHeight="1" x14ac:dyDescent="0.2">
      <c r="A2719" s="85">
        <v>62067</v>
      </c>
      <c r="B2719" s="86" t="s">
        <v>3973</v>
      </c>
      <c r="C2719" s="85">
        <v>64600</v>
      </c>
      <c r="D2719" s="86" t="s">
        <v>4227</v>
      </c>
      <c r="E2719" s="87" t="s">
        <v>19</v>
      </c>
      <c r="F2719" s="87" t="s">
        <v>855</v>
      </c>
      <c r="G2719" s="88" t="s">
        <v>4228</v>
      </c>
      <c r="H2719" s="87" t="s">
        <v>1147</v>
      </c>
      <c r="I2719" s="87" t="s">
        <v>1148</v>
      </c>
      <c r="J2719" s="87" t="s">
        <v>394</v>
      </c>
      <c r="K2719" s="87" t="s">
        <v>395</v>
      </c>
      <c r="L2719" s="87" t="s">
        <v>396</v>
      </c>
      <c r="M2719" s="87" t="s">
        <v>396</v>
      </c>
      <c r="N2719" s="87" t="s">
        <v>394</v>
      </c>
      <c r="O2719" s="87" t="s">
        <v>394</v>
      </c>
      <c r="P2719" s="89">
        <v>3</v>
      </c>
      <c r="Q2719" s="90" t="s">
        <v>398</v>
      </c>
      <c r="R2719" s="89">
        <v>3</v>
      </c>
      <c r="S2719" s="89">
        <v>3</v>
      </c>
      <c r="T2719" s="89" t="s">
        <v>398</v>
      </c>
      <c r="U2719" s="87" t="s">
        <v>397</v>
      </c>
      <c r="V2719" s="91" t="s">
        <v>398</v>
      </c>
      <c r="W2719" s="91" t="s">
        <v>398</v>
      </c>
      <c r="X2719" s="87" t="s">
        <v>399</v>
      </c>
      <c r="Y2719" s="87" t="s">
        <v>396</v>
      </c>
      <c r="Z2719" s="87">
        <v>8</v>
      </c>
      <c r="AA2719" s="87">
        <v>2018</v>
      </c>
      <c r="AB2719" s="91" t="s">
        <v>398</v>
      </c>
      <c r="AC2719" s="91" t="s">
        <v>398</v>
      </c>
      <c r="AD2719" s="87" t="s">
        <v>397</v>
      </c>
      <c r="AE2719" s="101" t="s">
        <v>400</v>
      </c>
      <c r="AF2719" s="87">
        <v>2</v>
      </c>
      <c r="AG2719" s="87" t="s">
        <v>396</v>
      </c>
      <c r="AH2719" s="87" t="s">
        <v>1149</v>
      </c>
      <c r="AI2719" s="87" t="s">
        <v>394</v>
      </c>
      <c r="AJ2719" s="87" t="s">
        <v>394</v>
      </c>
      <c r="AK2719" s="87" t="s">
        <v>394</v>
      </c>
      <c r="AL2719" s="87" t="s">
        <v>394</v>
      </c>
      <c r="AM2719" s="87" t="s">
        <v>394</v>
      </c>
      <c r="AN2719" s="87" t="s">
        <v>394</v>
      </c>
      <c r="AO2719" s="87" t="s">
        <v>394</v>
      </c>
      <c r="AP2719" s="87" t="s">
        <v>394</v>
      </c>
      <c r="AQ2719" s="87" t="s">
        <v>394</v>
      </c>
      <c r="AR2719" s="87" t="s">
        <v>394</v>
      </c>
      <c r="AS2719" s="87" t="s">
        <v>394</v>
      </c>
      <c r="AT2719" s="91" t="s">
        <v>398</v>
      </c>
      <c r="AU2719" s="87" t="s">
        <v>394</v>
      </c>
      <c r="AV2719" s="87" t="s">
        <v>394</v>
      </c>
      <c r="AW2719" s="87" t="s">
        <v>394</v>
      </c>
      <c r="AX2719" s="87" t="s">
        <v>394</v>
      </c>
      <c r="AY2719" s="87" t="s">
        <v>394</v>
      </c>
      <c r="AZ2719" s="87" t="s">
        <v>394</v>
      </c>
      <c r="BA2719" s="87" t="s">
        <v>394</v>
      </c>
      <c r="BB2719" s="87" t="s">
        <v>394</v>
      </c>
      <c r="BC2719" s="89" t="s">
        <v>398</v>
      </c>
      <c r="BD2719" s="89" t="s">
        <v>398</v>
      </c>
      <c r="BE2719" s="91" t="s">
        <v>398</v>
      </c>
      <c r="BF2719" s="91" t="s">
        <v>398</v>
      </c>
      <c r="BG2719" s="89" t="s">
        <v>398</v>
      </c>
      <c r="BH2719" s="89" t="s">
        <v>398</v>
      </c>
      <c r="BI2719" s="91" t="s">
        <v>398</v>
      </c>
      <c r="BJ2719" s="91" t="s">
        <v>398</v>
      </c>
      <c r="BK2719" s="87" t="s">
        <v>394</v>
      </c>
      <c r="BL2719" s="87" t="s">
        <v>394</v>
      </c>
      <c r="BM2719" s="89" t="s">
        <v>398</v>
      </c>
      <c r="BN2719" s="91" t="s">
        <v>398</v>
      </c>
      <c r="BO2719" s="91" t="s">
        <v>398</v>
      </c>
      <c r="BP2719" s="87" t="s">
        <v>394</v>
      </c>
      <c r="BQ2719" s="91" t="s">
        <v>398</v>
      </c>
      <c r="BR2719" s="91" t="s">
        <v>398</v>
      </c>
      <c r="BS2719" s="87" t="s">
        <v>394</v>
      </c>
      <c r="BT2719" s="87" t="s">
        <v>394</v>
      </c>
      <c r="BU2719" s="87" t="s">
        <v>394</v>
      </c>
    </row>
    <row r="2720" spans="1:73" s="84" customFormat="1" ht="14.45" customHeight="1" x14ac:dyDescent="0.2">
      <c r="A2720" s="85">
        <v>62854</v>
      </c>
      <c r="B2720" s="86" t="s">
        <v>4030</v>
      </c>
      <c r="C2720" s="85">
        <v>64601</v>
      </c>
      <c r="D2720" s="86" t="s">
        <v>4229</v>
      </c>
      <c r="E2720" s="87" t="s">
        <v>19</v>
      </c>
      <c r="F2720" s="87" t="s">
        <v>838</v>
      </c>
      <c r="G2720" s="88" t="s">
        <v>4230</v>
      </c>
      <c r="H2720" s="87" t="s">
        <v>734</v>
      </c>
      <c r="I2720" s="87" t="s">
        <v>735</v>
      </c>
      <c r="J2720" s="87" t="s">
        <v>394</v>
      </c>
      <c r="K2720" s="87" t="s">
        <v>673</v>
      </c>
      <c r="L2720" s="87" t="s">
        <v>396</v>
      </c>
      <c r="M2720" s="87" t="s">
        <v>396</v>
      </c>
      <c r="N2720" s="87" t="s">
        <v>394</v>
      </c>
      <c r="O2720" s="87" t="s">
        <v>394</v>
      </c>
      <c r="P2720" s="89">
        <v>0.4</v>
      </c>
      <c r="Q2720" s="90" t="s">
        <v>398</v>
      </c>
      <c r="R2720" s="89">
        <v>0.5</v>
      </c>
      <c r="S2720" s="89">
        <v>0.5</v>
      </c>
      <c r="T2720" s="89">
        <v>0.4</v>
      </c>
      <c r="U2720" s="87" t="s">
        <v>397</v>
      </c>
      <c r="V2720" s="91" t="s">
        <v>398</v>
      </c>
      <c r="W2720" s="91" t="s">
        <v>398</v>
      </c>
      <c r="X2720" s="87" t="s">
        <v>399</v>
      </c>
      <c r="Y2720" s="87" t="s">
        <v>396</v>
      </c>
      <c r="Z2720" s="87">
        <v>7</v>
      </c>
      <c r="AA2720" s="87">
        <v>2020</v>
      </c>
      <c r="AB2720" s="91" t="s">
        <v>398</v>
      </c>
      <c r="AC2720" s="91" t="s">
        <v>398</v>
      </c>
      <c r="AD2720" s="87" t="s">
        <v>397</v>
      </c>
      <c r="AE2720" s="101" t="s">
        <v>400</v>
      </c>
      <c r="AF2720" s="87">
        <v>2</v>
      </c>
      <c r="AG2720" s="87" t="s">
        <v>396</v>
      </c>
      <c r="AH2720" s="87" t="s">
        <v>736</v>
      </c>
      <c r="AI2720" s="87" t="s">
        <v>394</v>
      </c>
      <c r="AJ2720" s="87" t="s">
        <v>394</v>
      </c>
      <c r="AK2720" s="87" t="s">
        <v>394</v>
      </c>
      <c r="AL2720" s="87" t="s">
        <v>394</v>
      </c>
      <c r="AM2720" s="87" t="s">
        <v>394</v>
      </c>
      <c r="AN2720" s="87" t="s">
        <v>394</v>
      </c>
      <c r="AO2720" s="87" t="s">
        <v>394</v>
      </c>
      <c r="AP2720" s="87" t="s">
        <v>394</v>
      </c>
      <c r="AQ2720" s="87" t="s">
        <v>394</v>
      </c>
      <c r="AR2720" s="87" t="s">
        <v>394</v>
      </c>
      <c r="AS2720" s="87" t="s">
        <v>394</v>
      </c>
      <c r="AT2720" s="91" t="s">
        <v>398</v>
      </c>
      <c r="AU2720" s="87" t="s">
        <v>394</v>
      </c>
      <c r="AV2720" s="87" t="s">
        <v>394</v>
      </c>
      <c r="AW2720" s="87" t="s">
        <v>394</v>
      </c>
      <c r="AX2720" s="87" t="s">
        <v>394</v>
      </c>
      <c r="AY2720" s="87" t="s">
        <v>394</v>
      </c>
      <c r="AZ2720" s="87" t="s">
        <v>394</v>
      </c>
      <c r="BA2720" s="87" t="s">
        <v>394</v>
      </c>
      <c r="BB2720" s="87" t="s">
        <v>394</v>
      </c>
      <c r="BC2720" s="89" t="s">
        <v>398</v>
      </c>
      <c r="BD2720" s="89" t="s">
        <v>398</v>
      </c>
      <c r="BE2720" s="91" t="s">
        <v>398</v>
      </c>
      <c r="BF2720" s="91" t="s">
        <v>398</v>
      </c>
      <c r="BG2720" s="89" t="s">
        <v>398</v>
      </c>
      <c r="BH2720" s="89" t="s">
        <v>398</v>
      </c>
      <c r="BI2720" s="91" t="s">
        <v>398</v>
      </c>
      <c r="BJ2720" s="91" t="s">
        <v>398</v>
      </c>
      <c r="BK2720" s="87" t="s">
        <v>394</v>
      </c>
      <c r="BL2720" s="87" t="s">
        <v>394</v>
      </c>
      <c r="BM2720" s="89" t="s">
        <v>398</v>
      </c>
      <c r="BN2720" s="91" t="s">
        <v>398</v>
      </c>
      <c r="BO2720" s="91" t="s">
        <v>398</v>
      </c>
      <c r="BP2720" s="87" t="s">
        <v>394</v>
      </c>
      <c r="BQ2720" s="91" t="s">
        <v>398</v>
      </c>
      <c r="BR2720" s="91" t="s">
        <v>398</v>
      </c>
      <c r="BS2720" s="87" t="s">
        <v>394</v>
      </c>
      <c r="BT2720" s="87" t="s">
        <v>394</v>
      </c>
      <c r="BU2720" s="87" t="s">
        <v>394</v>
      </c>
    </row>
    <row r="2721" spans="1:73" s="84" customFormat="1" ht="14.45" customHeight="1" x14ac:dyDescent="0.2">
      <c r="A2721" s="85">
        <v>62854</v>
      </c>
      <c r="B2721" s="86" t="s">
        <v>4030</v>
      </c>
      <c r="C2721" s="85">
        <v>64601</v>
      </c>
      <c r="D2721" s="86" t="s">
        <v>4229</v>
      </c>
      <c r="E2721" s="87" t="s">
        <v>19</v>
      </c>
      <c r="F2721" s="87" t="s">
        <v>838</v>
      </c>
      <c r="G2721" s="88" t="s">
        <v>1148</v>
      </c>
      <c r="H2721" s="87" t="s">
        <v>1147</v>
      </c>
      <c r="I2721" s="87" t="s">
        <v>1148</v>
      </c>
      <c r="J2721" s="87" t="s">
        <v>394</v>
      </c>
      <c r="K2721" s="87" t="s">
        <v>673</v>
      </c>
      <c r="L2721" s="87" t="s">
        <v>396</v>
      </c>
      <c r="M2721" s="87" t="s">
        <v>396</v>
      </c>
      <c r="N2721" s="87" t="s">
        <v>394</v>
      </c>
      <c r="O2721" s="87" t="s">
        <v>394</v>
      </c>
      <c r="P2721" s="89">
        <v>1.7</v>
      </c>
      <c r="Q2721" s="90" t="s">
        <v>398</v>
      </c>
      <c r="R2721" s="89">
        <v>1.7</v>
      </c>
      <c r="S2721" s="89">
        <v>1.1000000000000001</v>
      </c>
      <c r="T2721" s="89" t="s">
        <v>398</v>
      </c>
      <c r="U2721" s="87" t="s">
        <v>397</v>
      </c>
      <c r="V2721" s="91" t="s">
        <v>398</v>
      </c>
      <c r="W2721" s="91" t="s">
        <v>398</v>
      </c>
      <c r="X2721" s="87" t="s">
        <v>399</v>
      </c>
      <c r="Y2721" s="87" t="s">
        <v>396</v>
      </c>
      <c r="Z2721" s="87">
        <v>7</v>
      </c>
      <c r="AA2721" s="87">
        <v>2020</v>
      </c>
      <c r="AB2721" s="91" t="s">
        <v>398</v>
      </c>
      <c r="AC2721" s="91" t="s">
        <v>398</v>
      </c>
      <c r="AD2721" s="87" t="s">
        <v>397</v>
      </c>
      <c r="AE2721" s="101" t="s">
        <v>400</v>
      </c>
      <c r="AF2721" s="87">
        <v>2</v>
      </c>
      <c r="AG2721" s="87" t="s">
        <v>396</v>
      </c>
      <c r="AH2721" s="87" t="s">
        <v>1149</v>
      </c>
      <c r="AI2721" s="87" t="s">
        <v>394</v>
      </c>
      <c r="AJ2721" s="87" t="s">
        <v>394</v>
      </c>
      <c r="AK2721" s="87" t="s">
        <v>394</v>
      </c>
      <c r="AL2721" s="87" t="s">
        <v>394</v>
      </c>
      <c r="AM2721" s="87" t="s">
        <v>394</v>
      </c>
      <c r="AN2721" s="87" t="s">
        <v>394</v>
      </c>
      <c r="AO2721" s="87" t="s">
        <v>394</v>
      </c>
      <c r="AP2721" s="87" t="s">
        <v>394</v>
      </c>
      <c r="AQ2721" s="87" t="s">
        <v>394</v>
      </c>
      <c r="AR2721" s="87" t="s">
        <v>394</v>
      </c>
      <c r="AS2721" s="87" t="s">
        <v>394</v>
      </c>
      <c r="AT2721" s="91" t="s">
        <v>398</v>
      </c>
      <c r="AU2721" s="87" t="s">
        <v>394</v>
      </c>
      <c r="AV2721" s="87" t="s">
        <v>394</v>
      </c>
      <c r="AW2721" s="87" t="s">
        <v>394</v>
      </c>
      <c r="AX2721" s="87" t="s">
        <v>394</v>
      </c>
      <c r="AY2721" s="87" t="s">
        <v>394</v>
      </c>
      <c r="AZ2721" s="87" t="s">
        <v>394</v>
      </c>
      <c r="BA2721" s="87" t="s">
        <v>394</v>
      </c>
      <c r="BB2721" s="87" t="s">
        <v>394</v>
      </c>
      <c r="BC2721" s="89" t="s">
        <v>398</v>
      </c>
      <c r="BD2721" s="89" t="s">
        <v>398</v>
      </c>
      <c r="BE2721" s="91" t="s">
        <v>398</v>
      </c>
      <c r="BF2721" s="91" t="s">
        <v>398</v>
      </c>
      <c r="BG2721" s="89" t="s">
        <v>398</v>
      </c>
      <c r="BH2721" s="89" t="s">
        <v>398</v>
      </c>
      <c r="BI2721" s="91" t="s">
        <v>398</v>
      </c>
      <c r="BJ2721" s="91" t="s">
        <v>398</v>
      </c>
      <c r="BK2721" s="87" t="s">
        <v>394</v>
      </c>
      <c r="BL2721" s="87" t="s">
        <v>394</v>
      </c>
      <c r="BM2721" s="89" t="s">
        <v>398</v>
      </c>
      <c r="BN2721" s="91" t="s">
        <v>398</v>
      </c>
      <c r="BO2721" s="91" t="s">
        <v>398</v>
      </c>
      <c r="BP2721" s="87" t="s">
        <v>394</v>
      </c>
      <c r="BQ2721" s="91" t="s">
        <v>398</v>
      </c>
      <c r="BR2721" s="91" t="s">
        <v>398</v>
      </c>
      <c r="BS2721" s="87" t="s">
        <v>394</v>
      </c>
      <c r="BT2721" s="87" t="s">
        <v>394</v>
      </c>
      <c r="BU2721" s="87" t="s">
        <v>394</v>
      </c>
    </row>
    <row r="2722" spans="1:73" s="84" customFormat="1" ht="14.45" customHeight="1" x14ac:dyDescent="0.2">
      <c r="A2722" s="85">
        <v>64229</v>
      </c>
      <c r="B2722" s="86" t="s">
        <v>4231</v>
      </c>
      <c r="C2722" s="85">
        <v>64611</v>
      </c>
      <c r="D2722" s="86" t="s">
        <v>4232</v>
      </c>
      <c r="E2722" s="87" t="s">
        <v>19</v>
      </c>
      <c r="F2722" s="87" t="s">
        <v>248</v>
      </c>
      <c r="G2722" s="88" t="s">
        <v>405</v>
      </c>
      <c r="H2722" s="87" t="s">
        <v>734</v>
      </c>
      <c r="I2722" s="87" t="s">
        <v>735</v>
      </c>
      <c r="J2722" s="87" t="s">
        <v>394</v>
      </c>
      <c r="K2722" s="87" t="s">
        <v>395</v>
      </c>
      <c r="L2722" s="87" t="s">
        <v>396</v>
      </c>
      <c r="M2722" s="87" t="s">
        <v>396</v>
      </c>
      <c r="N2722" s="87" t="s">
        <v>394</v>
      </c>
      <c r="O2722" s="87" t="s">
        <v>394</v>
      </c>
      <c r="P2722" s="89">
        <v>8.5</v>
      </c>
      <c r="Q2722" s="90" t="s">
        <v>398</v>
      </c>
      <c r="R2722" s="89">
        <v>8.5</v>
      </c>
      <c r="S2722" s="89">
        <v>8.5</v>
      </c>
      <c r="T2722" s="89" t="s">
        <v>398</v>
      </c>
      <c r="U2722" s="87" t="s">
        <v>397</v>
      </c>
      <c r="V2722" s="91" t="s">
        <v>398</v>
      </c>
      <c r="W2722" s="91" t="s">
        <v>398</v>
      </c>
      <c r="X2722" s="87" t="s">
        <v>399</v>
      </c>
      <c r="Y2722" s="87" t="s">
        <v>396</v>
      </c>
      <c r="Z2722" s="87">
        <v>4</v>
      </c>
      <c r="AA2722" s="87">
        <v>2020</v>
      </c>
      <c r="AB2722" s="91" t="s">
        <v>398</v>
      </c>
      <c r="AC2722" s="91" t="s">
        <v>398</v>
      </c>
      <c r="AD2722" s="87" t="s">
        <v>397</v>
      </c>
      <c r="AE2722" s="101" t="s">
        <v>400</v>
      </c>
      <c r="AF2722" s="87">
        <v>2</v>
      </c>
      <c r="AG2722" s="87" t="s">
        <v>396</v>
      </c>
      <c r="AH2722" s="87" t="s">
        <v>736</v>
      </c>
      <c r="AI2722" s="87" t="s">
        <v>394</v>
      </c>
      <c r="AJ2722" s="87" t="s">
        <v>394</v>
      </c>
      <c r="AK2722" s="87" t="s">
        <v>394</v>
      </c>
      <c r="AL2722" s="87" t="s">
        <v>394</v>
      </c>
      <c r="AM2722" s="87" t="s">
        <v>394</v>
      </c>
      <c r="AN2722" s="87" t="s">
        <v>394</v>
      </c>
      <c r="AO2722" s="87" t="s">
        <v>394</v>
      </c>
      <c r="AP2722" s="87" t="s">
        <v>394</v>
      </c>
      <c r="AQ2722" s="87" t="s">
        <v>394</v>
      </c>
      <c r="AR2722" s="87" t="s">
        <v>394</v>
      </c>
      <c r="AS2722" s="87" t="s">
        <v>394</v>
      </c>
      <c r="AT2722" s="91" t="s">
        <v>398</v>
      </c>
      <c r="AU2722" s="87" t="s">
        <v>394</v>
      </c>
      <c r="AV2722" s="87" t="s">
        <v>394</v>
      </c>
      <c r="AW2722" s="87" t="s">
        <v>394</v>
      </c>
      <c r="AX2722" s="87" t="s">
        <v>394</v>
      </c>
      <c r="AY2722" s="87" t="s">
        <v>394</v>
      </c>
      <c r="AZ2722" s="87" t="s">
        <v>394</v>
      </c>
      <c r="BA2722" s="87" t="s">
        <v>394</v>
      </c>
      <c r="BB2722" s="87" t="s">
        <v>394</v>
      </c>
      <c r="BC2722" s="89" t="s">
        <v>398</v>
      </c>
      <c r="BD2722" s="89" t="s">
        <v>398</v>
      </c>
      <c r="BE2722" s="91" t="s">
        <v>398</v>
      </c>
      <c r="BF2722" s="91" t="s">
        <v>398</v>
      </c>
      <c r="BG2722" s="89" t="s">
        <v>398</v>
      </c>
      <c r="BH2722" s="89" t="s">
        <v>398</v>
      </c>
      <c r="BI2722" s="91" t="s">
        <v>398</v>
      </c>
      <c r="BJ2722" s="91" t="s">
        <v>398</v>
      </c>
      <c r="BK2722" s="87" t="s">
        <v>394</v>
      </c>
      <c r="BL2722" s="87" t="s">
        <v>394</v>
      </c>
      <c r="BM2722" s="89" t="s">
        <v>398</v>
      </c>
      <c r="BN2722" s="91" t="s">
        <v>398</v>
      </c>
      <c r="BO2722" s="91" t="s">
        <v>398</v>
      </c>
      <c r="BP2722" s="87" t="s">
        <v>394</v>
      </c>
      <c r="BQ2722" s="91" t="s">
        <v>398</v>
      </c>
      <c r="BR2722" s="91" t="s">
        <v>398</v>
      </c>
      <c r="BS2722" s="87" t="s">
        <v>394</v>
      </c>
      <c r="BT2722" s="87" t="s">
        <v>394</v>
      </c>
      <c r="BU2722" s="87" t="s">
        <v>394</v>
      </c>
    </row>
  </sheetData>
  <autoFilter ref="A2:BU2722" xr:uid="{B9526830-3E29-47D8-907C-235F752C60BC}"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/>
  </sheetViews>
  <sheetFormatPr defaultColWidth="12.625" defaultRowHeight="15" customHeight="1" x14ac:dyDescent="0.2"/>
  <cols>
    <col min="1" max="1" width="21.125" style="75" customWidth="1"/>
    <col min="2" max="4" width="8" style="75" customWidth="1"/>
    <col min="5" max="36" width="7.625" style="75" customWidth="1"/>
  </cols>
  <sheetData>
    <row r="1" spans="1:36" ht="31.5" customHeight="1" x14ac:dyDescent="0.25">
      <c r="A1" s="56" t="s">
        <v>301</v>
      </c>
      <c r="B1" s="10">
        <v>2016</v>
      </c>
      <c r="C1" s="38">
        <v>2017</v>
      </c>
      <c r="D1" s="10">
        <v>2018</v>
      </c>
      <c r="E1" s="38">
        <v>2019</v>
      </c>
      <c r="F1" s="10">
        <v>2020</v>
      </c>
      <c r="G1" s="38">
        <v>2021</v>
      </c>
      <c r="H1" s="10">
        <v>2022</v>
      </c>
      <c r="I1" s="38">
        <v>2023</v>
      </c>
      <c r="J1" s="10">
        <v>2024</v>
      </c>
      <c r="K1" s="38">
        <v>2025</v>
      </c>
      <c r="L1" s="10">
        <v>2026</v>
      </c>
      <c r="M1" s="38">
        <v>2027</v>
      </c>
      <c r="N1" s="10">
        <v>2028</v>
      </c>
      <c r="O1" s="38">
        <v>2029</v>
      </c>
      <c r="P1" s="10">
        <v>2030</v>
      </c>
      <c r="Q1" s="38">
        <v>2031</v>
      </c>
      <c r="R1" s="10">
        <v>2032</v>
      </c>
      <c r="S1" s="38">
        <v>2033</v>
      </c>
      <c r="T1" s="10">
        <v>2034</v>
      </c>
      <c r="U1" s="38">
        <v>2035</v>
      </c>
      <c r="V1" s="10">
        <v>2036</v>
      </c>
      <c r="W1" s="38">
        <v>2037</v>
      </c>
      <c r="X1" s="10">
        <v>2038</v>
      </c>
      <c r="Y1" s="38">
        <v>2039</v>
      </c>
      <c r="Z1" s="10">
        <v>2040</v>
      </c>
      <c r="AA1" s="38">
        <v>2041</v>
      </c>
      <c r="AB1" s="10">
        <v>2042</v>
      </c>
      <c r="AC1" s="38">
        <v>2043</v>
      </c>
      <c r="AD1" s="10">
        <v>2044</v>
      </c>
      <c r="AE1" s="38">
        <v>2045</v>
      </c>
      <c r="AF1" s="10">
        <v>2046</v>
      </c>
      <c r="AG1" s="38">
        <v>2047</v>
      </c>
      <c r="AH1" s="10">
        <v>2048</v>
      </c>
      <c r="AI1" s="38">
        <v>2049</v>
      </c>
      <c r="AJ1" s="10">
        <v>2050</v>
      </c>
    </row>
    <row r="2" spans="1:36" ht="14.45" customHeight="1" x14ac:dyDescent="0.25">
      <c r="A2" s="10" t="s">
        <v>302</v>
      </c>
      <c r="B2" s="10">
        <f>'BECF-pre-ret'!B2</f>
        <v>0.63300000000000001</v>
      </c>
      <c r="C2" s="10">
        <f t="shared" ref="C2:L11" si="0">$B2</f>
        <v>0.63300000000000001</v>
      </c>
      <c r="D2" s="10">
        <f t="shared" si="0"/>
        <v>0.63300000000000001</v>
      </c>
      <c r="E2" s="10">
        <f t="shared" si="0"/>
        <v>0.63300000000000001</v>
      </c>
      <c r="F2" s="10">
        <f t="shared" si="0"/>
        <v>0.63300000000000001</v>
      </c>
      <c r="G2" s="10">
        <f t="shared" si="0"/>
        <v>0.63300000000000001</v>
      </c>
      <c r="H2" s="10">
        <f t="shared" si="0"/>
        <v>0.63300000000000001</v>
      </c>
      <c r="I2" s="10">
        <f t="shared" si="0"/>
        <v>0.63300000000000001</v>
      </c>
      <c r="J2" s="10">
        <f t="shared" si="0"/>
        <v>0.63300000000000001</v>
      </c>
      <c r="K2" s="10">
        <f t="shared" si="0"/>
        <v>0.63300000000000001</v>
      </c>
      <c r="L2" s="10">
        <f t="shared" si="0"/>
        <v>0.63300000000000001</v>
      </c>
      <c r="M2" s="10">
        <f t="shared" ref="M2:V11" si="1">$B2</f>
        <v>0.63300000000000001</v>
      </c>
      <c r="N2" s="10">
        <f t="shared" si="1"/>
        <v>0.63300000000000001</v>
      </c>
      <c r="O2" s="10">
        <f t="shared" si="1"/>
        <v>0.63300000000000001</v>
      </c>
      <c r="P2" s="10">
        <f t="shared" si="1"/>
        <v>0.63300000000000001</v>
      </c>
      <c r="Q2" s="10">
        <f t="shared" si="1"/>
        <v>0.63300000000000001</v>
      </c>
      <c r="R2" s="10">
        <f t="shared" si="1"/>
        <v>0.63300000000000001</v>
      </c>
      <c r="S2" s="10">
        <f t="shared" si="1"/>
        <v>0.63300000000000001</v>
      </c>
      <c r="T2" s="10">
        <f t="shared" si="1"/>
        <v>0.63300000000000001</v>
      </c>
      <c r="U2" s="10">
        <f t="shared" si="1"/>
        <v>0.63300000000000001</v>
      </c>
      <c r="V2" s="10">
        <f t="shared" si="1"/>
        <v>0.63300000000000001</v>
      </c>
      <c r="W2" s="10">
        <f t="shared" ref="W2:AJ11" si="2">$B2</f>
        <v>0.63300000000000001</v>
      </c>
      <c r="X2" s="10">
        <f t="shared" si="2"/>
        <v>0.63300000000000001</v>
      </c>
      <c r="Y2" s="10">
        <f t="shared" si="2"/>
        <v>0.63300000000000001</v>
      </c>
      <c r="Z2" s="10">
        <f t="shared" si="2"/>
        <v>0.63300000000000001</v>
      </c>
      <c r="AA2" s="10">
        <f t="shared" si="2"/>
        <v>0.63300000000000001</v>
      </c>
      <c r="AB2" s="10">
        <f t="shared" si="2"/>
        <v>0.63300000000000001</v>
      </c>
      <c r="AC2" s="10">
        <f t="shared" si="2"/>
        <v>0.63300000000000001</v>
      </c>
      <c r="AD2" s="10">
        <f t="shared" si="2"/>
        <v>0.63300000000000001</v>
      </c>
      <c r="AE2" s="10">
        <f t="shared" si="2"/>
        <v>0.63300000000000001</v>
      </c>
      <c r="AF2" s="10">
        <f t="shared" si="2"/>
        <v>0.63300000000000001</v>
      </c>
      <c r="AG2" s="10">
        <f t="shared" si="2"/>
        <v>0.63300000000000001</v>
      </c>
      <c r="AH2" s="10">
        <f t="shared" si="2"/>
        <v>0.63300000000000001</v>
      </c>
      <c r="AI2" s="10">
        <f t="shared" si="2"/>
        <v>0.63300000000000001</v>
      </c>
      <c r="AJ2" s="10">
        <f t="shared" si="2"/>
        <v>0.63300000000000001</v>
      </c>
    </row>
    <row r="3" spans="1:36" ht="14.45" customHeight="1" x14ac:dyDescent="0.25">
      <c r="A3" s="10" t="s">
        <v>303</v>
      </c>
      <c r="B3" s="10">
        <f>'BECF-pre-ret'!B3</f>
        <v>0.42499999999999999</v>
      </c>
      <c r="C3" s="10">
        <f t="shared" si="0"/>
        <v>0.42499999999999999</v>
      </c>
      <c r="D3" s="10">
        <f t="shared" si="0"/>
        <v>0.42499999999999999</v>
      </c>
      <c r="E3" s="10">
        <f t="shared" si="0"/>
        <v>0.42499999999999999</v>
      </c>
      <c r="F3" s="10">
        <f t="shared" si="0"/>
        <v>0.42499999999999999</v>
      </c>
      <c r="G3" s="10">
        <f t="shared" si="0"/>
        <v>0.42499999999999999</v>
      </c>
      <c r="H3" s="10">
        <f t="shared" si="0"/>
        <v>0.42499999999999999</v>
      </c>
      <c r="I3" s="10">
        <f t="shared" si="0"/>
        <v>0.42499999999999999</v>
      </c>
      <c r="J3" s="10">
        <f t="shared" si="0"/>
        <v>0.42499999999999999</v>
      </c>
      <c r="K3" s="10">
        <f t="shared" si="0"/>
        <v>0.42499999999999999</v>
      </c>
      <c r="L3" s="10">
        <f t="shared" si="0"/>
        <v>0.42499999999999999</v>
      </c>
      <c r="M3" s="10">
        <f t="shared" si="1"/>
        <v>0.42499999999999999</v>
      </c>
      <c r="N3" s="10">
        <f t="shared" si="1"/>
        <v>0.42499999999999999</v>
      </c>
      <c r="O3" s="10">
        <f t="shared" si="1"/>
        <v>0.42499999999999999</v>
      </c>
      <c r="P3" s="10">
        <f t="shared" si="1"/>
        <v>0.42499999999999999</v>
      </c>
      <c r="Q3" s="10">
        <f t="shared" si="1"/>
        <v>0.42499999999999999</v>
      </c>
      <c r="R3" s="10">
        <f t="shared" si="1"/>
        <v>0.42499999999999999</v>
      </c>
      <c r="S3" s="10">
        <f t="shared" si="1"/>
        <v>0.42499999999999999</v>
      </c>
      <c r="T3" s="10">
        <f t="shared" si="1"/>
        <v>0.42499999999999999</v>
      </c>
      <c r="U3" s="10">
        <f t="shared" si="1"/>
        <v>0.42499999999999999</v>
      </c>
      <c r="V3" s="10">
        <f t="shared" si="1"/>
        <v>0.42499999999999999</v>
      </c>
      <c r="W3" s="10">
        <f t="shared" si="2"/>
        <v>0.42499999999999999</v>
      </c>
      <c r="X3" s="10">
        <f t="shared" si="2"/>
        <v>0.42499999999999999</v>
      </c>
      <c r="Y3" s="10">
        <f t="shared" si="2"/>
        <v>0.42499999999999999</v>
      </c>
      <c r="Z3" s="10">
        <f t="shared" si="2"/>
        <v>0.42499999999999999</v>
      </c>
      <c r="AA3" s="10">
        <f t="shared" si="2"/>
        <v>0.42499999999999999</v>
      </c>
      <c r="AB3" s="10">
        <f t="shared" si="2"/>
        <v>0.42499999999999999</v>
      </c>
      <c r="AC3" s="10">
        <f t="shared" si="2"/>
        <v>0.42499999999999999</v>
      </c>
      <c r="AD3" s="10">
        <f t="shared" si="2"/>
        <v>0.42499999999999999</v>
      </c>
      <c r="AE3" s="10">
        <f t="shared" si="2"/>
        <v>0.42499999999999999</v>
      </c>
      <c r="AF3" s="10">
        <f t="shared" si="2"/>
        <v>0.42499999999999999</v>
      </c>
      <c r="AG3" s="10">
        <f t="shared" si="2"/>
        <v>0.42499999999999999</v>
      </c>
      <c r="AH3" s="10">
        <f t="shared" si="2"/>
        <v>0.42499999999999999</v>
      </c>
      <c r="AI3" s="10">
        <f t="shared" si="2"/>
        <v>0.42499999999999999</v>
      </c>
      <c r="AJ3" s="10">
        <f t="shared" si="2"/>
        <v>0.42499999999999999</v>
      </c>
    </row>
    <row r="4" spans="1:36" ht="14.45" customHeight="1" x14ac:dyDescent="0.25">
      <c r="A4" s="10" t="s">
        <v>304</v>
      </c>
      <c r="B4" s="10">
        <f>'BECF-pre-ret'!B4</f>
        <v>0.82599999999999996</v>
      </c>
      <c r="C4" s="10">
        <f t="shared" si="0"/>
        <v>0.82599999999999996</v>
      </c>
      <c r="D4" s="10">
        <f t="shared" si="0"/>
        <v>0.82599999999999996</v>
      </c>
      <c r="E4" s="10">
        <f t="shared" si="0"/>
        <v>0.82599999999999996</v>
      </c>
      <c r="F4" s="10">
        <f t="shared" si="0"/>
        <v>0.82599999999999996</v>
      </c>
      <c r="G4" s="10">
        <f t="shared" si="0"/>
        <v>0.82599999999999996</v>
      </c>
      <c r="H4" s="10">
        <f t="shared" si="0"/>
        <v>0.82599999999999996</v>
      </c>
      <c r="I4" s="10">
        <f t="shared" si="0"/>
        <v>0.82599999999999996</v>
      </c>
      <c r="J4" s="10">
        <f t="shared" si="0"/>
        <v>0.82599999999999996</v>
      </c>
      <c r="K4" s="10">
        <f t="shared" si="0"/>
        <v>0.82599999999999996</v>
      </c>
      <c r="L4" s="10">
        <f t="shared" si="0"/>
        <v>0.82599999999999996</v>
      </c>
      <c r="M4" s="10">
        <f t="shared" si="1"/>
        <v>0.82599999999999996</v>
      </c>
      <c r="N4" s="10">
        <f t="shared" si="1"/>
        <v>0.82599999999999996</v>
      </c>
      <c r="O4" s="10">
        <f t="shared" si="1"/>
        <v>0.82599999999999996</v>
      </c>
      <c r="P4" s="10">
        <f t="shared" si="1"/>
        <v>0.82599999999999996</v>
      </c>
      <c r="Q4" s="10">
        <f t="shared" si="1"/>
        <v>0.82599999999999996</v>
      </c>
      <c r="R4" s="10">
        <f t="shared" si="1"/>
        <v>0.82599999999999996</v>
      </c>
      <c r="S4" s="10">
        <f t="shared" si="1"/>
        <v>0.82599999999999996</v>
      </c>
      <c r="T4" s="10">
        <f t="shared" si="1"/>
        <v>0.82599999999999996</v>
      </c>
      <c r="U4" s="10">
        <f t="shared" si="1"/>
        <v>0.82599999999999996</v>
      </c>
      <c r="V4" s="10">
        <f t="shared" si="1"/>
        <v>0.82599999999999996</v>
      </c>
      <c r="W4" s="10">
        <f t="shared" si="2"/>
        <v>0.82599999999999996</v>
      </c>
      <c r="X4" s="10">
        <f t="shared" si="2"/>
        <v>0.82599999999999996</v>
      </c>
      <c r="Y4" s="10">
        <f t="shared" si="2"/>
        <v>0.82599999999999996</v>
      </c>
      <c r="Z4" s="10">
        <f t="shared" si="2"/>
        <v>0.82599999999999996</v>
      </c>
      <c r="AA4" s="10">
        <f t="shared" si="2"/>
        <v>0.82599999999999996</v>
      </c>
      <c r="AB4" s="10">
        <f t="shared" si="2"/>
        <v>0.82599999999999996</v>
      </c>
      <c r="AC4" s="10">
        <f t="shared" si="2"/>
        <v>0.82599999999999996</v>
      </c>
      <c r="AD4" s="10">
        <f t="shared" si="2"/>
        <v>0.82599999999999996</v>
      </c>
      <c r="AE4" s="10">
        <f t="shared" si="2"/>
        <v>0.82599999999999996</v>
      </c>
      <c r="AF4" s="10">
        <f t="shared" si="2"/>
        <v>0.82599999999999996</v>
      </c>
      <c r="AG4" s="10">
        <f t="shared" si="2"/>
        <v>0.82599999999999996</v>
      </c>
      <c r="AH4" s="10">
        <f t="shared" si="2"/>
        <v>0.82599999999999996</v>
      </c>
      <c r="AI4" s="10">
        <f t="shared" si="2"/>
        <v>0.82599999999999996</v>
      </c>
      <c r="AJ4" s="10">
        <f t="shared" si="2"/>
        <v>0.82599999999999996</v>
      </c>
    </row>
    <row r="5" spans="1:36" ht="14.45" customHeight="1" x14ac:dyDescent="0.25">
      <c r="A5" s="10" t="s">
        <v>305</v>
      </c>
      <c r="B5" s="10">
        <f>'BECF-pre-ret'!B5</f>
        <v>0.23699999999999999</v>
      </c>
      <c r="C5" s="10">
        <f t="shared" si="0"/>
        <v>0.23699999999999999</v>
      </c>
      <c r="D5" s="10">
        <f t="shared" si="0"/>
        <v>0.23699999999999999</v>
      </c>
      <c r="E5" s="10">
        <f t="shared" si="0"/>
        <v>0.23699999999999999</v>
      </c>
      <c r="F5" s="10">
        <f t="shared" si="0"/>
        <v>0.23699999999999999</v>
      </c>
      <c r="G5" s="10">
        <f t="shared" si="0"/>
        <v>0.23699999999999999</v>
      </c>
      <c r="H5" s="10">
        <f t="shared" si="0"/>
        <v>0.23699999999999999</v>
      </c>
      <c r="I5" s="10">
        <f t="shared" si="0"/>
        <v>0.23699999999999999</v>
      </c>
      <c r="J5" s="10">
        <f t="shared" si="0"/>
        <v>0.23699999999999999</v>
      </c>
      <c r="K5" s="10">
        <f t="shared" si="0"/>
        <v>0.23699999999999999</v>
      </c>
      <c r="L5" s="10">
        <f t="shared" si="0"/>
        <v>0.23699999999999999</v>
      </c>
      <c r="M5" s="10">
        <f t="shared" si="1"/>
        <v>0.23699999999999999</v>
      </c>
      <c r="N5" s="10">
        <f t="shared" si="1"/>
        <v>0.23699999999999999</v>
      </c>
      <c r="O5" s="10">
        <f t="shared" si="1"/>
        <v>0.23699999999999999</v>
      </c>
      <c r="P5" s="10">
        <f t="shared" si="1"/>
        <v>0.23699999999999999</v>
      </c>
      <c r="Q5" s="10">
        <f t="shared" si="1"/>
        <v>0.23699999999999999</v>
      </c>
      <c r="R5" s="10">
        <f t="shared" si="1"/>
        <v>0.23699999999999999</v>
      </c>
      <c r="S5" s="10">
        <f t="shared" si="1"/>
        <v>0.23699999999999999</v>
      </c>
      <c r="T5" s="10">
        <f t="shared" si="1"/>
        <v>0.23699999999999999</v>
      </c>
      <c r="U5" s="10">
        <f t="shared" si="1"/>
        <v>0.23699999999999999</v>
      </c>
      <c r="V5" s="10">
        <f t="shared" si="1"/>
        <v>0.23699999999999999</v>
      </c>
      <c r="W5" s="10">
        <f t="shared" si="2"/>
        <v>0.23699999999999999</v>
      </c>
      <c r="X5" s="10">
        <f t="shared" si="2"/>
        <v>0.23699999999999999</v>
      </c>
      <c r="Y5" s="10">
        <f t="shared" si="2"/>
        <v>0.23699999999999999</v>
      </c>
      <c r="Z5" s="10">
        <f t="shared" si="2"/>
        <v>0.23699999999999999</v>
      </c>
      <c r="AA5" s="10">
        <f t="shared" si="2"/>
        <v>0.23699999999999999</v>
      </c>
      <c r="AB5" s="10">
        <f t="shared" si="2"/>
        <v>0.23699999999999999</v>
      </c>
      <c r="AC5" s="10">
        <f t="shared" si="2"/>
        <v>0.23699999999999999</v>
      </c>
      <c r="AD5" s="10">
        <f t="shared" si="2"/>
        <v>0.23699999999999999</v>
      </c>
      <c r="AE5" s="10">
        <f t="shared" si="2"/>
        <v>0.23699999999999999</v>
      </c>
      <c r="AF5" s="10">
        <f t="shared" si="2"/>
        <v>0.23699999999999999</v>
      </c>
      <c r="AG5" s="10">
        <f t="shared" si="2"/>
        <v>0.23699999999999999</v>
      </c>
      <c r="AH5" s="10">
        <f t="shared" si="2"/>
        <v>0.23699999999999999</v>
      </c>
      <c r="AI5" s="10">
        <f t="shared" si="2"/>
        <v>0.23699999999999999</v>
      </c>
      <c r="AJ5" s="10">
        <f t="shared" si="2"/>
        <v>0.23699999999999999</v>
      </c>
    </row>
    <row r="6" spans="1:36" ht="14.45" customHeight="1" x14ac:dyDescent="0.25">
      <c r="A6" s="10" t="s">
        <v>285</v>
      </c>
      <c r="B6" s="10">
        <f>'BECF-pre-ret'!B6</f>
        <v>0.23942294134532646</v>
      </c>
      <c r="C6" s="10">
        <f t="shared" si="0"/>
        <v>0.23942294134532646</v>
      </c>
      <c r="D6" s="10">
        <f t="shared" si="0"/>
        <v>0.23942294134532646</v>
      </c>
      <c r="E6" s="10">
        <f t="shared" si="0"/>
        <v>0.23942294134532646</v>
      </c>
      <c r="F6" s="10">
        <f t="shared" si="0"/>
        <v>0.23942294134532646</v>
      </c>
      <c r="G6" s="10">
        <f t="shared" si="0"/>
        <v>0.23942294134532646</v>
      </c>
      <c r="H6" s="10">
        <f t="shared" si="0"/>
        <v>0.23942294134532646</v>
      </c>
      <c r="I6" s="10">
        <f t="shared" si="0"/>
        <v>0.23942294134532646</v>
      </c>
      <c r="J6" s="10">
        <f t="shared" si="0"/>
        <v>0.23942294134532646</v>
      </c>
      <c r="K6" s="10">
        <f t="shared" si="0"/>
        <v>0.23942294134532646</v>
      </c>
      <c r="L6" s="10">
        <f t="shared" si="0"/>
        <v>0.23942294134532646</v>
      </c>
      <c r="M6" s="10">
        <f t="shared" si="1"/>
        <v>0.23942294134532646</v>
      </c>
      <c r="N6" s="10">
        <f t="shared" si="1"/>
        <v>0.23942294134532646</v>
      </c>
      <c r="O6" s="10">
        <f t="shared" si="1"/>
        <v>0.23942294134532646</v>
      </c>
      <c r="P6" s="10">
        <f t="shared" si="1"/>
        <v>0.23942294134532646</v>
      </c>
      <c r="Q6" s="10">
        <f t="shared" si="1"/>
        <v>0.23942294134532646</v>
      </c>
      <c r="R6" s="10">
        <f t="shared" si="1"/>
        <v>0.23942294134532646</v>
      </c>
      <c r="S6" s="10">
        <f t="shared" si="1"/>
        <v>0.23942294134532646</v>
      </c>
      <c r="T6" s="10">
        <f t="shared" si="1"/>
        <v>0.23942294134532646</v>
      </c>
      <c r="U6" s="10">
        <f t="shared" si="1"/>
        <v>0.23942294134532646</v>
      </c>
      <c r="V6" s="10">
        <f t="shared" si="1"/>
        <v>0.23942294134532646</v>
      </c>
      <c r="W6" s="10">
        <f t="shared" si="2"/>
        <v>0.23942294134532646</v>
      </c>
      <c r="X6" s="10">
        <f t="shared" si="2"/>
        <v>0.23942294134532646</v>
      </c>
      <c r="Y6" s="10">
        <f t="shared" si="2"/>
        <v>0.23942294134532646</v>
      </c>
      <c r="Z6" s="10">
        <f t="shared" si="2"/>
        <v>0.23942294134532646</v>
      </c>
      <c r="AA6" s="10">
        <f t="shared" si="2"/>
        <v>0.23942294134532646</v>
      </c>
      <c r="AB6" s="10">
        <f t="shared" si="2"/>
        <v>0.23942294134532646</v>
      </c>
      <c r="AC6" s="10">
        <f t="shared" si="2"/>
        <v>0.23942294134532646</v>
      </c>
      <c r="AD6" s="10">
        <f t="shared" si="2"/>
        <v>0.23942294134532646</v>
      </c>
      <c r="AE6" s="10">
        <f t="shared" si="2"/>
        <v>0.23942294134532646</v>
      </c>
      <c r="AF6" s="10">
        <f t="shared" si="2"/>
        <v>0.23942294134532646</v>
      </c>
      <c r="AG6" s="10">
        <f t="shared" si="2"/>
        <v>0.23942294134532646</v>
      </c>
      <c r="AH6" s="10">
        <f t="shared" si="2"/>
        <v>0.23942294134532646</v>
      </c>
      <c r="AI6" s="10">
        <f t="shared" si="2"/>
        <v>0.23942294134532646</v>
      </c>
      <c r="AJ6" s="10">
        <f t="shared" si="2"/>
        <v>0.23942294134532646</v>
      </c>
    </row>
    <row r="7" spans="1:36" ht="14.45" customHeight="1" x14ac:dyDescent="0.25">
      <c r="A7" s="10" t="s">
        <v>281</v>
      </c>
      <c r="B7" s="10">
        <f>'BECF-pre-ret'!B7</f>
        <v>0.21493814552374982</v>
      </c>
      <c r="C7" s="10">
        <f t="shared" si="0"/>
        <v>0.21493814552374982</v>
      </c>
      <c r="D7" s="10">
        <f t="shared" si="0"/>
        <v>0.21493814552374982</v>
      </c>
      <c r="E7" s="10">
        <f t="shared" si="0"/>
        <v>0.21493814552374982</v>
      </c>
      <c r="F7" s="10">
        <f t="shared" si="0"/>
        <v>0.21493814552374982</v>
      </c>
      <c r="G7" s="10">
        <f t="shared" si="0"/>
        <v>0.21493814552374982</v>
      </c>
      <c r="H7" s="10">
        <f t="shared" si="0"/>
        <v>0.21493814552374982</v>
      </c>
      <c r="I7" s="10">
        <f t="shared" si="0"/>
        <v>0.21493814552374982</v>
      </c>
      <c r="J7" s="10">
        <f t="shared" si="0"/>
        <v>0.21493814552374982</v>
      </c>
      <c r="K7" s="10">
        <f t="shared" si="0"/>
        <v>0.21493814552374982</v>
      </c>
      <c r="L7" s="10">
        <f t="shared" si="0"/>
        <v>0.21493814552374982</v>
      </c>
      <c r="M7" s="10">
        <f t="shared" si="1"/>
        <v>0.21493814552374982</v>
      </c>
      <c r="N7" s="10">
        <f t="shared" si="1"/>
        <v>0.21493814552374982</v>
      </c>
      <c r="O7" s="10">
        <f t="shared" si="1"/>
        <v>0.21493814552374982</v>
      </c>
      <c r="P7" s="10">
        <f t="shared" si="1"/>
        <v>0.21493814552374982</v>
      </c>
      <c r="Q7" s="10">
        <f t="shared" si="1"/>
        <v>0.21493814552374982</v>
      </c>
      <c r="R7" s="10">
        <f t="shared" si="1"/>
        <v>0.21493814552374982</v>
      </c>
      <c r="S7" s="10">
        <f t="shared" si="1"/>
        <v>0.21493814552374982</v>
      </c>
      <c r="T7" s="10">
        <f t="shared" si="1"/>
        <v>0.21493814552374982</v>
      </c>
      <c r="U7" s="10">
        <f t="shared" si="1"/>
        <v>0.21493814552374982</v>
      </c>
      <c r="V7" s="10">
        <f t="shared" si="1"/>
        <v>0.21493814552374982</v>
      </c>
      <c r="W7" s="10">
        <f t="shared" si="2"/>
        <v>0.21493814552374982</v>
      </c>
      <c r="X7" s="10">
        <f t="shared" si="2"/>
        <v>0.21493814552374982</v>
      </c>
      <c r="Y7" s="10">
        <f t="shared" si="2"/>
        <v>0.21493814552374982</v>
      </c>
      <c r="Z7" s="10">
        <f t="shared" si="2"/>
        <v>0.21493814552374982</v>
      </c>
      <c r="AA7" s="10">
        <f t="shared" si="2"/>
        <v>0.21493814552374982</v>
      </c>
      <c r="AB7" s="10">
        <f t="shared" si="2"/>
        <v>0.21493814552374982</v>
      </c>
      <c r="AC7" s="10">
        <f t="shared" si="2"/>
        <v>0.21493814552374982</v>
      </c>
      <c r="AD7" s="10">
        <f t="shared" si="2"/>
        <v>0.21493814552374982</v>
      </c>
      <c r="AE7" s="10">
        <f t="shared" si="2"/>
        <v>0.21493814552374982</v>
      </c>
      <c r="AF7" s="10">
        <f t="shared" si="2"/>
        <v>0.21493814552374982</v>
      </c>
      <c r="AG7" s="10">
        <f t="shared" si="2"/>
        <v>0.21493814552374982</v>
      </c>
      <c r="AH7" s="10">
        <f t="shared" si="2"/>
        <v>0.21493814552374982</v>
      </c>
      <c r="AI7" s="10">
        <f t="shared" si="2"/>
        <v>0.21493814552374982</v>
      </c>
      <c r="AJ7" s="10">
        <f t="shared" si="2"/>
        <v>0.21493814552374982</v>
      </c>
    </row>
    <row r="8" spans="1:36" ht="14.45" customHeight="1" x14ac:dyDescent="0.25">
      <c r="A8" s="10" t="s">
        <v>306</v>
      </c>
      <c r="B8" s="10">
        <f>'BECF-pre-ret'!B8</f>
        <v>0.19894828044803203</v>
      </c>
      <c r="C8" s="10">
        <f t="shared" si="0"/>
        <v>0.19894828044803203</v>
      </c>
      <c r="D8" s="10">
        <f t="shared" si="0"/>
        <v>0.19894828044803203</v>
      </c>
      <c r="E8" s="10">
        <f t="shared" si="0"/>
        <v>0.19894828044803203</v>
      </c>
      <c r="F8" s="10">
        <f t="shared" si="0"/>
        <v>0.19894828044803203</v>
      </c>
      <c r="G8" s="10">
        <f t="shared" si="0"/>
        <v>0.19894828044803203</v>
      </c>
      <c r="H8" s="10">
        <f t="shared" si="0"/>
        <v>0.19894828044803203</v>
      </c>
      <c r="I8" s="10">
        <f t="shared" si="0"/>
        <v>0.19894828044803203</v>
      </c>
      <c r="J8" s="10">
        <f t="shared" si="0"/>
        <v>0.19894828044803203</v>
      </c>
      <c r="K8" s="10">
        <f t="shared" si="0"/>
        <v>0.19894828044803203</v>
      </c>
      <c r="L8" s="10">
        <f t="shared" si="0"/>
        <v>0.19894828044803203</v>
      </c>
      <c r="M8" s="10">
        <f t="shared" si="1"/>
        <v>0.19894828044803203</v>
      </c>
      <c r="N8" s="10">
        <f t="shared" si="1"/>
        <v>0.19894828044803203</v>
      </c>
      <c r="O8" s="10">
        <f t="shared" si="1"/>
        <v>0.19894828044803203</v>
      </c>
      <c r="P8" s="10">
        <f t="shared" si="1"/>
        <v>0.19894828044803203</v>
      </c>
      <c r="Q8" s="10">
        <f t="shared" si="1"/>
        <v>0.19894828044803203</v>
      </c>
      <c r="R8" s="10">
        <f t="shared" si="1"/>
        <v>0.19894828044803203</v>
      </c>
      <c r="S8" s="10">
        <f t="shared" si="1"/>
        <v>0.19894828044803203</v>
      </c>
      <c r="T8" s="10">
        <f t="shared" si="1"/>
        <v>0.19894828044803203</v>
      </c>
      <c r="U8" s="10">
        <f t="shared" si="1"/>
        <v>0.19894828044803203</v>
      </c>
      <c r="V8" s="10">
        <f t="shared" si="1"/>
        <v>0.19894828044803203</v>
      </c>
      <c r="W8" s="10">
        <f t="shared" si="2"/>
        <v>0.19894828044803203</v>
      </c>
      <c r="X8" s="10">
        <f t="shared" si="2"/>
        <v>0.19894828044803203</v>
      </c>
      <c r="Y8" s="10">
        <f t="shared" si="2"/>
        <v>0.19894828044803203</v>
      </c>
      <c r="Z8" s="10">
        <f t="shared" si="2"/>
        <v>0.19894828044803203</v>
      </c>
      <c r="AA8" s="10">
        <f t="shared" si="2"/>
        <v>0.19894828044803203</v>
      </c>
      <c r="AB8" s="10">
        <f t="shared" si="2"/>
        <v>0.19894828044803203</v>
      </c>
      <c r="AC8" s="10">
        <f t="shared" si="2"/>
        <v>0.19894828044803203</v>
      </c>
      <c r="AD8" s="10">
        <f t="shared" si="2"/>
        <v>0.19894828044803203</v>
      </c>
      <c r="AE8" s="10">
        <f t="shared" si="2"/>
        <v>0.19894828044803203</v>
      </c>
      <c r="AF8" s="10">
        <f t="shared" si="2"/>
        <v>0.19894828044803203</v>
      </c>
      <c r="AG8" s="10">
        <f t="shared" si="2"/>
        <v>0.19894828044803203</v>
      </c>
      <c r="AH8" s="10">
        <f t="shared" si="2"/>
        <v>0.19894828044803203</v>
      </c>
      <c r="AI8" s="10">
        <f t="shared" si="2"/>
        <v>0.19894828044803203</v>
      </c>
      <c r="AJ8" s="10">
        <f t="shared" si="2"/>
        <v>0.19894828044803203</v>
      </c>
    </row>
    <row r="9" spans="1:36" ht="14.45" customHeight="1" x14ac:dyDescent="0.25">
      <c r="A9" s="10" t="s">
        <v>307</v>
      </c>
      <c r="B9" s="10">
        <f>'BECF-pre-ret'!B9</f>
        <v>0.503</v>
      </c>
      <c r="C9" s="10">
        <f t="shared" si="0"/>
        <v>0.503</v>
      </c>
      <c r="D9" s="10">
        <f t="shared" si="0"/>
        <v>0.503</v>
      </c>
      <c r="E9" s="10">
        <f t="shared" si="0"/>
        <v>0.503</v>
      </c>
      <c r="F9" s="10">
        <f t="shared" si="0"/>
        <v>0.503</v>
      </c>
      <c r="G9" s="10">
        <f t="shared" si="0"/>
        <v>0.503</v>
      </c>
      <c r="H9" s="10">
        <f t="shared" si="0"/>
        <v>0.503</v>
      </c>
      <c r="I9" s="10">
        <f t="shared" si="0"/>
        <v>0.503</v>
      </c>
      <c r="J9" s="10">
        <f t="shared" si="0"/>
        <v>0.503</v>
      </c>
      <c r="K9" s="10">
        <f t="shared" si="0"/>
        <v>0.503</v>
      </c>
      <c r="L9" s="10">
        <f t="shared" si="0"/>
        <v>0.503</v>
      </c>
      <c r="M9" s="10">
        <f t="shared" si="1"/>
        <v>0.503</v>
      </c>
      <c r="N9" s="10">
        <f t="shared" si="1"/>
        <v>0.503</v>
      </c>
      <c r="O9" s="10">
        <f t="shared" si="1"/>
        <v>0.503</v>
      </c>
      <c r="P9" s="10">
        <f t="shared" si="1"/>
        <v>0.503</v>
      </c>
      <c r="Q9" s="10">
        <f t="shared" si="1"/>
        <v>0.503</v>
      </c>
      <c r="R9" s="10">
        <f t="shared" si="1"/>
        <v>0.503</v>
      </c>
      <c r="S9" s="10">
        <f t="shared" si="1"/>
        <v>0.503</v>
      </c>
      <c r="T9" s="10">
        <f t="shared" si="1"/>
        <v>0.503</v>
      </c>
      <c r="U9" s="10">
        <f t="shared" si="1"/>
        <v>0.503</v>
      </c>
      <c r="V9" s="10">
        <f t="shared" si="1"/>
        <v>0.503</v>
      </c>
      <c r="W9" s="10">
        <f t="shared" si="2"/>
        <v>0.503</v>
      </c>
      <c r="X9" s="10">
        <f t="shared" si="2"/>
        <v>0.503</v>
      </c>
      <c r="Y9" s="10">
        <f t="shared" si="2"/>
        <v>0.503</v>
      </c>
      <c r="Z9" s="10">
        <f t="shared" si="2"/>
        <v>0.503</v>
      </c>
      <c r="AA9" s="10">
        <f t="shared" si="2"/>
        <v>0.503</v>
      </c>
      <c r="AB9" s="10">
        <f t="shared" si="2"/>
        <v>0.503</v>
      </c>
      <c r="AC9" s="10">
        <f t="shared" si="2"/>
        <v>0.503</v>
      </c>
      <c r="AD9" s="10">
        <f t="shared" si="2"/>
        <v>0.503</v>
      </c>
      <c r="AE9" s="10">
        <f t="shared" si="2"/>
        <v>0.503</v>
      </c>
      <c r="AF9" s="10">
        <f t="shared" si="2"/>
        <v>0.503</v>
      </c>
      <c r="AG9" s="10">
        <f t="shared" si="2"/>
        <v>0.503</v>
      </c>
      <c r="AH9" s="10">
        <f t="shared" si="2"/>
        <v>0.503</v>
      </c>
      <c r="AI9" s="10">
        <f t="shared" si="2"/>
        <v>0.503</v>
      </c>
      <c r="AJ9" s="10">
        <f t="shared" si="2"/>
        <v>0.503</v>
      </c>
    </row>
    <row r="10" spans="1:36" ht="14.45" customHeight="1" x14ac:dyDescent="0.25">
      <c r="A10" s="10" t="s">
        <v>308</v>
      </c>
      <c r="B10" s="10">
        <f>'BECF-pre-ret'!B10</f>
        <v>0.68900000000000006</v>
      </c>
      <c r="C10" s="10">
        <f t="shared" si="0"/>
        <v>0.68900000000000006</v>
      </c>
      <c r="D10" s="10">
        <f t="shared" si="0"/>
        <v>0.68900000000000006</v>
      </c>
      <c r="E10" s="10">
        <f t="shared" si="0"/>
        <v>0.68900000000000006</v>
      </c>
      <c r="F10" s="10">
        <f t="shared" si="0"/>
        <v>0.68900000000000006</v>
      </c>
      <c r="G10" s="10">
        <f t="shared" si="0"/>
        <v>0.68900000000000006</v>
      </c>
      <c r="H10" s="10">
        <f t="shared" si="0"/>
        <v>0.68900000000000006</v>
      </c>
      <c r="I10" s="10">
        <f t="shared" si="0"/>
        <v>0.68900000000000006</v>
      </c>
      <c r="J10" s="10">
        <f t="shared" si="0"/>
        <v>0.68900000000000006</v>
      </c>
      <c r="K10" s="10">
        <f t="shared" si="0"/>
        <v>0.68900000000000006</v>
      </c>
      <c r="L10" s="10">
        <f t="shared" si="0"/>
        <v>0.68900000000000006</v>
      </c>
      <c r="M10" s="10">
        <f t="shared" si="1"/>
        <v>0.68900000000000006</v>
      </c>
      <c r="N10" s="10">
        <f t="shared" si="1"/>
        <v>0.68900000000000006</v>
      </c>
      <c r="O10" s="10">
        <f t="shared" si="1"/>
        <v>0.68900000000000006</v>
      </c>
      <c r="P10" s="10">
        <f t="shared" si="1"/>
        <v>0.68900000000000006</v>
      </c>
      <c r="Q10" s="10">
        <f t="shared" si="1"/>
        <v>0.68900000000000006</v>
      </c>
      <c r="R10" s="10">
        <f t="shared" si="1"/>
        <v>0.68900000000000006</v>
      </c>
      <c r="S10" s="10">
        <f t="shared" si="1"/>
        <v>0.68900000000000006</v>
      </c>
      <c r="T10" s="10">
        <f t="shared" si="1"/>
        <v>0.68900000000000006</v>
      </c>
      <c r="U10" s="10">
        <f t="shared" si="1"/>
        <v>0.68900000000000006</v>
      </c>
      <c r="V10" s="10">
        <f t="shared" si="1"/>
        <v>0.68900000000000006</v>
      </c>
      <c r="W10" s="10">
        <f t="shared" si="2"/>
        <v>0.68900000000000006</v>
      </c>
      <c r="X10" s="10">
        <f t="shared" si="2"/>
        <v>0.68900000000000006</v>
      </c>
      <c r="Y10" s="10">
        <f t="shared" si="2"/>
        <v>0.68900000000000006</v>
      </c>
      <c r="Z10" s="10">
        <f t="shared" si="2"/>
        <v>0.68900000000000006</v>
      </c>
      <c r="AA10" s="10">
        <f t="shared" si="2"/>
        <v>0.68900000000000006</v>
      </c>
      <c r="AB10" s="10">
        <f t="shared" si="2"/>
        <v>0.68900000000000006</v>
      </c>
      <c r="AC10" s="10">
        <f t="shared" si="2"/>
        <v>0.68900000000000006</v>
      </c>
      <c r="AD10" s="10">
        <f t="shared" si="2"/>
        <v>0.68900000000000006</v>
      </c>
      <c r="AE10" s="10">
        <f t="shared" si="2"/>
        <v>0.68900000000000006</v>
      </c>
      <c r="AF10" s="10">
        <f t="shared" si="2"/>
        <v>0.68900000000000006</v>
      </c>
      <c r="AG10" s="10">
        <f t="shared" si="2"/>
        <v>0.68900000000000006</v>
      </c>
      <c r="AH10" s="10">
        <f t="shared" si="2"/>
        <v>0.68900000000000006</v>
      </c>
      <c r="AI10" s="10">
        <f t="shared" si="2"/>
        <v>0.68900000000000006</v>
      </c>
      <c r="AJ10" s="10">
        <f t="shared" si="2"/>
        <v>0.68900000000000006</v>
      </c>
    </row>
    <row r="11" spans="1:36" ht="14.45" customHeight="1" x14ac:dyDescent="0.25">
      <c r="A11" s="10" t="s">
        <v>309</v>
      </c>
      <c r="B11" s="10">
        <f>'BECF-pre-ret'!B11</f>
        <v>1.8202849735437492E-2</v>
      </c>
      <c r="C11" s="10">
        <f t="shared" si="0"/>
        <v>1.8202849735437492E-2</v>
      </c>
      <c r="D11" s="10">
        <f t="shared" si="0"/>
        <v>1.8202849735437492E-2</v>
      </c>
      <c r="E11" s="10">
        <f t="shared" si="0"/>
        <v>1.8202849735437492E-2</v>
      </c>
      <c r="F11" s="10">
        <f t="shared" si="0"/>
        <v>1.8202849735437492E-2</v>
      </c>
      <c r="G11" s="10">
        <f t="shared" si="0"/>
        <v>1.8202849735437492E-2</v>
      </c>
      <c r="H11" s="10">
        <f t="shared" si="0"/>
        <v>1.8202849735437492E-2</v>
      </c>
      <c r="I11" s="10">
        <f t="shared" si="0"/>
        <v>1.8202849735437492E-2</v>
      </c>
      <c r="J11" s="10">
        <f t="shared" si="0"/>
        <v>1.8202849735437492E-2</v>
      </c>
      <c r="K11" s="10">
        <f t="shared" si="0"/>
        <v>1.8202849735437492E-2</v>
      </c>
      <c r="L11" s="10">
        <f t="shared" si="0"/>
        <v>1.8202849735437492E-2</v>
      </c>
      <c r="M11" s="10">
        <f t="shared" si="1"/>
        <v>1.8202849735437492E-2</v>
      </c>
      <c r="N11" s="10">
        <f t="shared" si="1"/>
        <v>1.8202849735437492E-2</v>
      </c>
      <c r="O11" s="10">
        <f t="shared" si="1"/>
        <v>1.8202849735437492E-2</v>
      </c>
      <c r="P11" s="10">
        <f t="shared" si="1"/>
        <v>1.8202849735437492E-2</v>
      </c>
      <c r="Q11" s="10">
        <f t="shared" si="1"/>
        <v>1.8202849735437492E-2</v>
      </c>
      <c r="R11" s="10">
        <f t="shared" si="1"/>
        <v>1.8202849735437492E-2</v>
      </c>
      <c r="S11" s="10">
        <f t="shared" si="1"/>
        <v>1.8202849735437492E-2</v>
      </c>
      <c r="T11" s="10">
        <f t="shared" si="1"/>
        <v>1.8202849735437492E-2</v>
      </c>
      <c r="U11" s="10">
        <f t="shared" si="1"/>
        <v>1.8202849735437492E-2</v>
      </c>
      <c r="V11" s="10">
        <f t="shared" si="1"/>
        <v>1.8202849735437492E-2</v>
      </c>
      <c r="W11" s="10">
        <f t="shared" si="2"/>
        <v>1.8202849735437492E-2</v>
      </c>
      <c r="X11" s="10">
        <f t="shared" si="2"/>
        <v>1.8202849735437492E-2</v>
      </c>
      <c r="Y11" s="10">
        <f t="shared" si="2"/>
        <v>1.8202849735437492E-2</v>
      </c>
      <c r="Z11" s="10">
        <f t="shared" si="2"/>
        <v>1.8202849735437492E-2</v>
      </c>
      <c r="AA11" s="10">
        <f t="shared" si="2"/>
        <v>1.8202849735437492E-2</v>
      </c>
      <c r="AB11" s="10">
        <f t="shared" si="2"/>
        <v>1.8202849735437492E-2</v>
      </c>
      <c r="AC11" s="10">
        <f t="shared" si="2"/>
        <v>1.8202849735437492E-2</v>
      </c>
      <c r="AD11" s="10">
        <f t="shared" si="2"/>
        <v>1.8202849735437492E-2</v>
      </c>
      <c r="AE11" s="10">
        <f t="shared" si="2"/>
        <v>1.8202849735437492E-2</v>
      </c>
      <c r="AF11" s="10">
        <f t="shared" si="2"/>
        <v>1.8202849735437492E-2</v>
      </c>
      <c r="AG11" s="10">
        <f t="shared" si="2"/>
        <v>1.8202849735437492E-2</v>
      </c>
      <c r="AH11" s="10">
        <f t="shared" si="2"/>
        <v>1.8202849735437492E-2</v>
      </c>
      <c r="AI11" s="10">
        <f t="shared" si="2"/>
        <v>1.8202849735437492E-2</v>
      </c>
      <c r="AJ11" s="10">
        <f t="shared" si="2"/>
        <v>1.8202849735437492E-2</v>
      </c>
    </row>
    <row r="12" spans="1:36" ht="14.45" customHeight="1" x14ac:dyDescent="0.25">
      <c r="A12" s="10" t="s">
        <v>310</v>
      </c>
      <c r="B12" s="10">
        <f>'BECF-pre-ret'!B12</f>
        <v>0.09</v>
      </c>
      <c r="C12" s="10">
        <f t="shared" ref="C12:L17" si="3">$B12</f>
        <v>0.09</v>
      </c>
      <c r="D12" s="10">
        <f t="shared" si="3"/>
        <v>0.09</v>
      </c>
      <c r="E12" s="10">
        <f t="shared" si="3"/>
        <v>0.09</v>
      </c>
      <c r="F12" s="10">
        <f t="shared" si="3"/>
        <v>0.09</v>
      </c>
      <c r="G12" s="10">
        <f t="shared" si="3"/>
        <v>0.09</v>
      </c>
      <c r="H12" s="10">
        <f t="shared" si="3"/>
        <v>0.09</v>
      </c>
      <c r="I12" s="10">
        <f t="shared" si="3"/>
        <v>0.09</v>
      </c>
      <c r="J12" s="10">
        <f t="shared" si="3"/>
        <v>0.09</v>
      </c>
      <c r="K12" s="10">
        <f t="shared" si="3"/>
        <v>0.09</v>
      </c>
      <c r="L12" s="10">
        <f t="shared" si="3"/>
        <v>0.09</v>
      </c>
      <c r="M12" s="10">
        <f t="shared" ref="M12:V17" si="4">$B12</f>
        <v>0.09</v>
      </c>
      <c r="N12" s="10">
        <f t="shared" si="4"/>
        <v>0.09</v>
      </c>
      <c r="O12" s="10">
        <f t="shared" si="4"/>
        <v>0.09</v>
      </c>
      <c r="P12" s="10">
        <f t="shared" si="4"/>
        <v>0.09</v>
      </c>
      <c r="Q12" s="10">
        <f t="shared" si="4"/>
        <v>0.09</v>
      </c>
      <c r="R12" s="10">
        <f t="shared" si="4"/>
        <v>0.09</v>
      </c>
      <c r="S12" s="10">
        <f t="shared" si="4"/>
        <v>0.09</v>
      </c>
      <c r="T12" s="10">
        <f t="shared" si="4"/>
        <v>0.09</v>
      </c>
      <c r="U12" s="10">
        <f t="shared" si="4"/>
        <v>0.09</v>
      </c>
      <c r="V12" s="10">
        <f t="shared" si="4"/>
        <v>0.09</v>
      </c>
      <c r="W12" s="10">
        <f t="shared" ref="W12:AJ17" si="5">$B12</f>
        <v>0.09</v>
      </c>
      <c r="X12" s="10">
        <f t="shared" si="5"/>
        <v>0.09</v>
      </c>
      <c r="Y12" s="10">
        <f t="shared" si="5"/>
        <v>0.09</v>
      </c>
      <c r="Z12" s="10">
        <f t="shared" si="5"/>
        <v>0.09</v>
      </c>
      <c r="AA12" s="10">
        <f t="shared" si="5"/>
        <v>0.09</v>
      </c>
      <c r="AB12" s="10">
        <f t="shared" si="5"/>
        <v>0.09</v>
      </c>
      <c r="AC12" s="10">
        <f t="shared" si="5"/>
        <v>0.09</v>
      </c>
      <c r="AD12" s="10">
        <f t="shared" si="5"/>
        <v>0.09</v>
      </c>
      <c r="AE12" s="10">
        <f t="shared" si="5"/>
        <v>0.09</v>
      </c>
      <c r="AF12" s="10">
        <f t="shared" si="5"/>
        <v>0.09</v>
      </c>
      <c r="AG12" s="10">
        <f t="shared" si="5"/>
        <v>0.09</v>
      </c>
      <c r="AH12" s="10">
        <f t="shared" si="5"/>
        <v>0.09</v>
      </c>
      <c r="AI12" s="10">
        <f t="shared" si="5"/>
        <v>0.09</v>
      </c>
      <c r="AJ12" s="10">
        <f t="shared" si="5"/>
        <v>0.09</v>
      </c>
    </row>
    <row r="13" spans="1:36" ht="14.45" customHeight="1" x14ac:dyDescent="0.25">
      <c r="A13" s="10" t="s">
        <v>311</v>
      </c>
      <c r="B13" s="10">
        <f>'BECF-pre-ret'!B13</f>
        <v>4.3999999999999997E-2</v>
      </c>
      <c r="C13" s="10">
        <f t="shared" si="3"/>
        <v>4.3999999999999997E-2</v>
      </c>
      <c r="D13" s="10">
        <f t="shared" si="3"/>
        <v>4.3999999999999997E-2</v>
      </c>
      <c r="E13" s="10">
        <f t="shared" si="3"/>
        <v>4.3999999999999997E-2</v>
      </c>
      <c r="F13" s="10">
        <f t="shared" si="3"/>
        <v>4.3999999999999997E-2</v>
      </c>
      <c r="G13" s="10">
        <f t="shared" si="3"/>
        <v>4.3999999999999997E-2</v>
      </c>
      <c r="H13" s="10">
        <f t="shared" si="3"/>
        <v>4.3999999999999997E-2</v>
      </c>
      <c r="I13" s="10">
        <f t="shared" si="3"/>
        <v>4.3999999999999997E-2</v>
      </c>
      <c r="J13" s="10">
        <f t="shared" si="3"/>
        <v>4.3999999999999997E-2</v>
      </c>
      <c r="K13" s="10">
        <f t="shared" si="3"/>
        <v>4.3999999999999997E-2</v>
      </c>
      <c r="L13" s="10">
        <f t="shared" si="3"/>
        <v>4.3999999999999997E-2</v>
      </c>
      <c r="M13" s="10">
        <f t="shared" si="4"/>
        <v>4.3999999999999997E-2</v>
      </c>
      <c r="N13" s="10">
        <f t="shared" si="4"/>
        <v>4.3999999999999997E-2</v>
      </c>
      <c r="O13" s="10">
        <f t="shared" si="4"/>
        <v>4.3999999999999997E-2</v>
      </c>
      <c r="P13" s="10">
        <f t="shared" si="4"/>
        <v>4.3999999999999997E-2</v>
      </c>
      <c r="Q13" s="10">
        <f t="shared" si="4"/>
        <v>4.3999999999999997E-2</v>
      </c>
      <c r="R13" s="10">
        <f t="shared" si="4"/>
        <v>4.3999999999999997E-2</v>
      </c>
      <c r="S13" s="10">
        <f t="shared" si="4"/>
        <v>4.3999999999999997E-2</v>
      </c>
      <c r="T13" s="10">
        <f t="shared" si="4"/>
        <v>4.3999999999999997E-2</v>
      </c>
      <c r="U13" s="10">
        <f t="shared" si="4"/>
        <v>4.3999999999999997E-2</v>
      </c>
      <c r="V13" s="10">
        <f t="shared" si="4"/>
        <v>4.3999999999999997E-2</v>
      </c>
      <c r="W13" s="10">
        <f t="shared" si="5"/>
        <v>4.3999999999999997E-2</v>
      </c>
      <c r="X13" s="10">
        <f t="shared" si="5"/>
        <v>4.3999999999999997E-2</v>
      </c>
      <c r="Y13" s="10">
        <f t="shared" si="5"/>
        <v>4.3999999999999997E-2</v>
      </c>
      <c r="Z13" s="10">
        <f t="shared" si="5"/>
        <v>4.3999999999999997E-2</v>
      </c>
      <c r="AA13" s="10">
        <f t="shared" si="5"/>
        <v>4.3999999999999997E-2</v>
      </c>
      <c r="AB13" s="10">
        <f t="shared" si="5"/>
        <v>4.3999999999999997E-2</v>
      </c>
      <c r="AC13" s="10">
        <f t="shared" si="5"/>
        <v>4.3999999999999997E-2</v>
      </c>
      <c r="AD13" s="10">
        <f t="shared" si="5"/>
        <v>4.3999999999999997E-2</v>
      </c>
      <c r="AE13" s="10">
        <f t="shared" si="5"/>
        <v>4.3999999999999997E-2</v>
      </c>
      <c r="AF13" s="10">
        <f t="shared" si="5"/>
        <v>4.3999999999999997E-2</v>
      </c>
      <c r="AG13" s="10">
        <f t="shared" si="5"/>
        <v>4.3999999999999997E-2</v>
      </c>
      <c r="AH13" s="10">
        <f t="shared" si="5"/>
        <v>4.3999999999999997E-2</v>
      </c>
      <c r="AI13" s="10">
        <f t="shared" si="5"/>
        <v>4.3999999999999997E-2</v>
      </c>
      <c r="AJ13" s="10">
        <f t="shared" si="5"/>
        <v>4.3999999999999997E-2</v>
      </c>
    </row>
    <row r="14" spans="1:36" ht="14.45" customHeight="1" x14ac:dyDescent="0.25">
      <c r="A14" s="10" t="s">
        <v>283</v>
      </c>
      <c r="B14" s="10">
        <f>'BECF-pre-ret'!B14</f>
        <v>0.44</v>
      </c>
      <c r="C14" s="10">
        <f t="shared" si="3"/>
        <v>0.44</v>
      </c>
      <c r="D14" s="10">
        <f t="shared" si="3"/>
        <v>0.44</v>
      </c>
      <c r="E14" s="10">
        <f t="shared" si="3"/>
        <v>0.44</v>
      </c>
      <c r="F14" s="10">
        <f t="shared" si="3"/>
        <v>0.44</v>
      </c>
      <c r="G14" s="10">
        <f t="shared" si="3"/>
        <v>0.44</v>
      </c>
      <c r="H14" s="10">
        <f t="shared" si="3"/>
        <v>0.44</v>
      </c>
      <c r="I14" s="10">
        <f t="shared" si="3"/>
        <v>0.44</v>
      </c>
      <c r="J14" s="10">
        <f t="shared" si="3"/>
        <v>0.44</v>
      </c>
      <c r="K14" s="10">
        <f t="shared" si="3"/>
        <v>0.44</v>
      </c>
      <c r="L14" s="10">
        <f t="shared" si="3"/>
        <v>0.44</v>
      </c>
      <c r="M14" s="10">
        <f t="shared" si="4"/>
        <v>0.44</v>
      </c>
      <c r="N14" s="10">
        <f t="shared" si="4"/>
        <v>0.44</v>
      </c>
      <c r="O14" s="10">
        <f t="shared" si="4"/>
        <v>0.44</v>
      </c>
      <c r="P14" s="10">
        <f t="shared" si="4"/>
        <v>0.44</v>
      </c>
      <c r="Q14" s="10">
        <f t="shared" si="4"/>
        <v>0.44</v>
      </c>
      <c r="R14" s="10">
        <f t="shared" si="4"/>
        <v>0.44</v>
      </c>
      <c r="S14" s="10">
        <f t="shared" si="4"/>
        <v>0.44</v>
      </c>
      <c r="T14" s="10">
        <f t="shared" si="4"/>
        <v>0.44</v>
      </c>
      <c r="U14" s="10">
        <f t="shared" si="4"/>
        <v>0.44</v>
      </c>
      <c r="V14" s="10">
        <f t="shared" si="4"/>
        <v>0.44</v>
      </c>
      <c r="W14" s="10">
        <f t="shared" si="5"/>
        <v>0.44</v>
      </c>
      <c r="X14" s="10">
        <f t="shared" si="5"/>
        <v>0.44</v>
      </c>
      <c r="Y14" s="10">
        <f t="shared" si="5"/>
        <v>0.44</v>
      </c>
      <c r="Z14" s="10">
        <f t="shared" si="5"/>
        <v>0.44</v>
      </c>
      <c r="AA14" s="10">
        <f t="shared" si="5"/>
        <v>0.44</v>
      </c>
      <c r="AB14" s="10">
        <f t="shared" si="5"/>
        <v>0.44</v>
      </c>
      <c r="AC14" s="10">
        <f t="shared" si="5"/>
        <v>0.44</v>
      </c>
      <c r="AD14" s="10">
        <f t="shared" si="5"/>
        <v>0.44</v>
      </c>
      <c r="AE14" s="10">
        <f t="shared" si="5"/>
        <v>0.44</v>
      </c>
      <c r="AF14" s="10">
        <f t="shared" si="5"/>
        <v>0.44</v>
      </c>
      <c r="AG14" s="10">
        <f t="shared" si="5"/>
        <v>0.44</v>
      </c>
      <c r="AH14" s="10">
        <f t="shared" si="5"/>
        <v>0.44</v>
      </c>
      <c r="AI14" s="10">
        <f t="shared" si="5"/>
        <v>0.44</v>
      </c>
      <c r="AJ14" s="10">
        <f t="shared" si="5"/>
        <v>0.44</v>
      </c>
    </row>
    <row r="15" spans="1:36" ht="14.45" customHeight="1" x14ac:dyDescent="0.25">
      <c r="A15" s="10" t="s">
        <v>312</v>
      </c>
      <c r="B15" s="10">
        <f>'BECF-pre-ret'!B15</f>
        <v>0.51874433751513216</v>
      </c>
      <c r="C15" s="10">
        <f t="shared" si="3"/>
        <v>0.51874433751513216</v>
      </c>
      <c r="D15" s="10">
        <f t="shared" si="3"/>
        <v>0.51874433751513216</v>
      </c>
      <c r="E15" s="10">
        <f t="shared" si="3"/>
        <v>0.51874433751513216</v>
      </c>
      <c r="F15" s="10">
        <f t="shared" si="3"/>
        <v>0.51874433751513216</v>
      </c>
      <c r="G15" s="10">
        <f t="shared" si="3"/>
        <v>0.51874433751513216</v>
      </c>
      <c r="H15" s="10">
        <f t="shared" si="3"/>
        <v>0.51874433751513216</v>
      </c>
      <c r="I15" s="10">
        <f t="shared" si="3"/>
        <v>0.51874433751513216</v>
      </c>
      <c r="J15" s="10">
        <f t="shared" si="3"/>
        <v>0.51874433751513216</v>
      </c>
      <c r="K15" s="10">
        <f t="shared" si="3"/>
        <v>0.51874433751513216</v>
      </c>
      <c r="L15" s="10">
        <f t="shared" si="3"/>
        <v>0.51874433751513216</v>
      </c>
      <c r="M15" s="10">
        <f t="shared" si="4"/>
        <v>0.51874433751513216</v>
      </c>
      <c r="N15" s="10">
        <f t="shared" si="4"/>
        <v>0.51874433751513216</v>
      </c>
      <c r="O15" s="10">
        <f t="shared" si="4"/>
        <v>0.51874433751513216</v>
      </c>
      <c r="P15" s="10">
        <f t="shared" si="4"/>
        <v>0.51874433751513216</v>
      </c>
      <c r="Q15" s="10">
        <f t="shared" si="4"/>
        <v>0.51874433751513216</v>
      </c>
      <c r="R15" s="10">
        <f t="shared" si="4"/>
        <v>0.51874433751513216</v>
      </c>
      <c r="S15" s="10">
        <f t="shared" si="4"/>
        <v>0.51874433751513216</v>
      </c>
      <c r="T15" s="10">
        <f t="shared" si="4"/>
        <v>0.51874433751513216</v>
      </c>
      <c r="U15" s="10">
        <f t="shared" si="4"/>
        <v>0.51874433751513216</v>
      </c>
      <c r="V15" s="10">
        <f t="shared" si="4"/>
        <v>0.51874433751513216</v>
      </c>
      <c r="W15" s="10">
        <f t="shared" si="5"/>
        <v>0.51874433751513216</v>
      </c>
      <c r="X15" s="10">
        <f t="shared" si="5"/>
        <v>0.51874433751513216</v>
      </c>
      <c r="Y15" s="10">
        <f t="shared" si="5"/>
        <v>0.51874433751513216</v>
      </c>
      <c r="Z15" s="10">
        <f t="shared" si="5"/>
        <v>0.51874433751513216</v>
      </c>
      <c r="AA15" s="10">
        <f t="shared" si="5"/>
        <v>0.51874433751513216</v>
      </c>
      <c r="AB15" s="10">
        <f t="shared" si="5"/>
        <v>0.51874433751513216</v>
      </c>
      <c r="AC15" s="10">
        <f t="shared" si="5"/>
        <v>0.51874433751513216</v>
      </c>
      <c r="AD15" s="10">
        <f t="shared" si="5"/>
        <v>0.51874433751513216</v>
      </c>
      <c r="AE15" s="10">
        <f t="shared" si="5"/>
        <v>0.51874433751513216</v>
      </c>
      <c r="AF15" s="10">
        <f t="shared" si="5"/>
        <v>0.51874433751513216</v>
      </c>
      <c r="AG15" s="10">
        <f t="shared" si="5"/>
        <v>0.51874433751513216</v>
      </c>
      <c r="AH15" s="10">
        <f t="shared" si="5"/>
        <v>0.51874433751513216</v>
      </c>
      <c r="AI15" s="10">
        <f t="shared" si="5"/>
        <v>0.51874433751513216</v>
      </c>
      <c r="AJ15" s="10">
        <f t="shared" si="5"/>
        <v>0.51874433751513216</v>
      </c>
    </row>
    <row r="16" spans="1:36" ht="14.45" customHeight="1" x14ac:dyDescent="0.25">
      <c r="A16" s="10" t="s">
        <v>313</v>
      </c>
      <c r="B16" s="10">
        <f>'BECF-pre-ret'!B16</f>
        <v>1.0999999999999999E-2</v>
      </c>
      <c r="C16" s="10">
        <f t="shared" si="3"/>
        <v>1.0999999999999999E-2</v>
      </c>
      <c r="D16" s="10">
        <f t="shared" si="3"/>
        <v>1.0999999999999999E-2</v>
      </c>
      <c r="E16" s="10">
        <f t="shared" si="3"/>
        <v>1.0999999999999999E-2</v>
      </c>
      <c r="F16" s="10">
        <f t="shared" si="3"/>
        <v>1.0999999999999999E-2</v>
      </c>
      <c r="G16" s="10">
        <f t="shared" si="3"/>
        <v>1.0999999999999999E-2</v>
      </c>
      <c r="H16" s="10">
        <f t="shared" si="3"/>
        <v>1.0999999999999999E-2</v>
      </c>
      <c r="I16" s="10">
        <f t="shared" si="3"/>
        <v>1.0999999999999999E-2</v>
      </c>
      <c r="J16" s="10">
        <f t="shared" si="3"/>
        <v>1.0999999999999999E-2</v>
      </c>
      <c r="K16" s="10">
        <f t="shared" si="3"/>
        <v>1.0999999999999999E-2</v>
      </c>
      <c r="L16" s="10">
        <f t="shared" si="3"/>
        <v>1.0999999999999999E-2</v>
      </c>
      <c r="M16" s="10">
        <f t="shared" si="4"/>
        <v>1.0999999999999999E-2</v>
      </c>
      <c r="N16" s="10">
        <f t="shared" si="4"/>
        <v>1.0999999999999999E-2</v>
      </c>
      <c r="O16" s="10">
        <f t="shared" si="4"/>
        <v>1.0999999999999999E-2</v>
      </c>
      <c r="P16" s="10">
        <f t="shared" si="4"/>
        <v>1.0999999999999999E-2</v>
      </c>
      <c r="Q16" s="10">
        <f t="shared" si="4"/>
        <v>1.0999999999999999E-2</v>
      </c>
      <c r="R16" s="10">
        <f t="shared" si="4"/>
        <v>1.0999999999999999E-2</v>
      </c>
      <c r="S16" s="10">
        <f t="shared" si="4"/>
        <v>1.0999999999999999E-2</v>
      </c>
      <c r="T16" s="10">
        <f t="shared" si="4"/>
        <v>1.0999999999999999E-2</v>
      </c>
      <c r="U16" s="10">
        <f t="shared" si="4"/>
        <v>1.0999999999999999E-2</v>
      </c>
      <c r="V16" s="10">
        <f t="shared" si="4"/>
        <v>1.0999999999999999E-2</v>
      </c>
      <c r="W16" s="10">
        <f t="shared" si="5"/>
        <v>1.0999999999999999E-2</v>
      </c>
      <c r="X16" s="10">
        <f t="shared" si="5"/>
        <v>1.0999999999999999E-2</v>
      </c>
      <c r="Y16" s="10">
        <f t="shared" si="5"/>
        <v>1.0999999999999999E-2</v>
      </c>
      <c r="Z16" s="10">
        <f t="shared" si="5"/>
        <v>1.0999999999999999E-2</v>
      </c>
      <c r="AA16" s="10">
        <f t="shared" si="5"/>
        <v>1.0999999999999999E-2</v>
      </c>
      <c r="AB16" s="10">
        <f t="shared" si="5"/>
        <v>1.0999999999999999E-2</v>
      </c>
      <c r="AC16" s="10">
        <f t="shared" si="5"/>
        <v>1.0999999999999999E-2</v>
      </c>
      <c r="AD16" s="10">
        <f t="shared" si="5"/>
        <v>1.0999999999999999E-2</v>
      </c>
      <c r="AE16" s="10">
        <f t="shared" si="5"/>
        <v>1.0999999999999999E-2</v>
      </c>
      <c r="AF16" s="10">
        <f t="shared" si="5"/>
        <v>1.0999999999999999E-2</v>
      </c>
      <c r="AG16" s="10">
        <f t="shared" si="5"/>
        <v>1.0999999999999999E-2</v>
      </c>
      <c r="AH16" s="10">
        <f t="shared" si="5"/>
        <v>1.0999999999999999E-2</v>
      </c>
      <c r="AI16" s="10">
        <f t="shared" si="5"/>
        <v>1.0999999999999999E-2</v>
      </c>
      <c r="AJ16" s="10">
        <f t="shared" si="5"/>
        <v>1.0999999999999999E-2</v>
      </c>
    </row>
    <row r="17" spans="1:36" ht="14.45" customHeight="1" x14ac:dyDescent="0.25">
      <c r="A17" s="10" t="s">
        <v>314</v>
      </c>
      <c r="B17" s="10">
        <f>'BECF-pre-ret'!B17</f>
        <v>0.84331411050687222</v>
      </c>
      <c r="C17" s="10">
        <f t="shared" si="3"/>
        <v>0.84331411050687222</v>
      </c>
      <c r="D17" s="10">
        <f t="shared" si="3"/>
        <v>0.84331411050687222</v>
      </c>
      <c r="E17" s="10">
        <f t="shared" si="3"/>
        <v>0.84331411050687222</v>
      </c>
      <c r="F17" s="10">
        <f t="shared" si="3"/>
        <v>0.84331411050687222</v>
      </c>
      <c r="G17" s="10">
        <f t="shared" si="3"/>
        <v>0.84331411050687222</v>
      </c>
      <c r="H17" s="10">
        <f t="shared" si="3"/>
        <v>0.84331411050687222</v>
      </c>
      <c r="I17" s="10">
        <f t="shared" si="3"/>
        <v>0.84331411050687222</v>
      </c>
      <c r="J17" s="10">
        <f t="shared" si="3"/>
        <v>0.84331411050687222</v>
      </c>
      <c r="K17" s="10">
        <f t="shared" si="3"/>
        <v>0.84331411050687222</v>
      </c>
      <c r="L17" s="10">
        <f t="shared" si="3"/>
        <v>0.84331411050687222</v>
      </c>
      <c r="M17" s="10">
        <f t="shared" si="4"/>
        <v>0.84331411050687222</v>
      </c>
      <c r="N17" s="10">
        <f t="shared" si="4"/>
        <v>0.84331411050687222</v>
      </c>
      <c r="O17" s="10">
        <f t="shared" si="4"/>
        <v>0.84331411050687222</v>
      </c>
      <c r="P17" s="10">
        <f t="shared" si="4"/>
        <v>0.84331411050687222</v>
      </c>
      <c r="Q17" s="10">
        <f t="shared" si="4"/>
        <v>0.84331411050687222</v>
      </c>
      <c r="R17" s="10">
        <f t="shared" si="4"/>
        <v>0.84331411050687222</v>
      </c>
      <c r="S17" s="10">
        <f t="shared" si="4"/>
        <v>0.84331411050687222</v>
      </c>
      <c r="T17" s="10">
        <f t="shared" si="4"/>
        <v>0.84331411050687222</v>
      </c>
      <c r="U17" s="10">
        <f t="shared" si="4"/>
        <v>0.84331411050687222</v>
      </c>
      <c r="V17" s="10">
        <f t="shared" si="4"/>
        <v>0.84331411050687222</v>
      </c>
      <c r="W17" s="10">
        <f t="shared" si="5"/>
        <v>0.84331411050687222</v>
      </c>
      <c r="X17" s="10">
        <f t="shared" si="5"/>
        <v>0.84331411050687222</v>
      </c>
      <c r="Y17" s="10">
        <f t="shared" si="5"/>
        <v>0.84331411050687222</v>
      </c>
      <c r="Z17" s="10">
        <f t="shared" si="5"/>
        <v>0.84331411050687222</v>
      </c>
      <c r="AA17" s="10">
        <f t="shared" si="5"/>
        <v>0.84331411050687222</v>
      </c>
      <c r="AB17" s="10">
        <f t="shared" si="5"/>
        <v>0.84331411050687222</v>
      </c>
      <c r="AC17" s="10">
        <f t="shared" si="5"/>
        <v>0.84331411050687222</v>
      </c>
      <c r="AD17" s="10">
        <f t="shared" si="5"/>
        <v>0.84331411050687222</v>
      </c>
      <c r="AE17" s="10">
        <f t="shared" si="5"/>
        <v>0.84331411050687222</v>
      </c>
      <c r="AF17" s="10">
        <f t="shared" si="5"/>
        <v>0.84331411050687222</v>
      </c>
      <c r="AG17" s="10">
        <f t="shared" si="5"/>
        <v>0.84331411050687222</v>
      </c>
      <c r="AH17" s="10">
        <f t="shared" si="5"/>
        <v>0.84331411050687222</v>
      </c>
      <c r="AI17" s="10">
        <f t="shared" si="5"/>
        <v>0.84331411050687222</v>
      </c>
      <c r="AJ17" s="10">
        <f t="shared" si="5"/>
        <v>0.84331411050687222</v>
      </c>
    </row>
    <row r="18" spans="1:36" ht="14.45" customHeight="1" x14ac:dyDescent="0.25">
      <c r="A18" s="2"/>
      <c r="B18" s="2"/>
      <c r="C18" s="2"/>
      <c r="D18" s="2"/>
    </row>
    <row r="19" spans="1:36" ht="14.45" customHeight="1" x14ac:dyDescent="0.25">
      <c r="A19" s="2"/>
      <c r="B19" s="2"/>
      <c r="C19" s="2"/>
      <c r="D19" s="2"/>
    </row>
    <row r="20" spans="1:36" ht="14.45" customHeight="1" x14ac:dyDescent="0.25">
      <c r="A20" s="2"/>
      <c r="B20" s="2"/>
      <c r="C20" s="2"/>
      <c r="D20" s="2"/>
    </row>
    <row r="21" spans="1:36" ht="15.75" customHeight="1" x14ac:dyDescent="0.25">
      <c r="A21" s="2"/>
      <c r="B21" s="2"/>
      <c r="C21" s="2"/>
      <c r="D21" s="2"/>
    </row>
    <row r="22" spans="1:36" ht="15.75" customHeight="1" x14ac:dyDescent="0.25">
      <c r="A22" s="2"/>
      <c r="B22" s="2"/>
      <c r="C22" s="2"/>
      <c r="D22" s="2"/>
    </row>
    <row r="23" spans="1:36" ht="15.75" customHeight="1" x14ac:dyDescent="0.25">
      <c r="A23" s="2"/>
      <c r="B23" s="2"/>
      <c r="C23" s="2"/>
      <c r="D23" s="2"/>
    </row>
    <row r="24" spans="1:36" ht="15.75" customHeight="1" x14ac:dyDescent="0.25">
      <c r="A24" s="2"/>
      <c r="B24" s="2"/>
      <c r="C24" s="2"/>
      <c r="D24" s="2"/>
    </row>
    <row r="25" spans="1:36" ht="15.75" customHeight="1" x14ac:dyDescent="0.25">
      <c r="A25" s="2"/>
      <c r="B25" s="2"/>
      <c r="C25" s="2"/>
      <c r="D25" s="2"/>
    </row>
    <row r="26" spans="1:36" ht="15.75" customHeight="1" x14ac:dyDescent="0.25">
      <c r="A26" s="2"/>
      <c r="B26" s="2"/>
      <c r="C26" s="2"/>
      <c r="D26" s="2"/>
    </row>
    <row r="27" spans="1:36" ht="15.75" customHeight="1" x14ac:dyDescent="0.25">
      <c r="A27" s="2"/>
      <c r="B27" s="2"/>
      <c r="C27" s="2"/>
      <c r="D27" s="2"/>
    </row>
    <row r="28" spans="1:36" ht="15.75" customHeight="1" x14ac:dyDescent="0.25">
      <c r="A28" s="2"/>
      <c r="B28" s="2"/>
      <c r="C28" s="2"/>
      <c r="D28" s="2"/>
    </row>
    <row r="29" spans="1:36" ht="15.75" customHeight="1" x14ac:dyDescent="0.25">
      <c r="A29" s="2"/>
      <c r="B29" s="2"/>
      <c r="C29" s="2"/>
      <c r="D29" s="2"/>
    </row>
    <row r="30" spans="1:36" ht="15.75" customHeight="1" x14ac:dyDescent="0.25">
      <c r="A30" s="2"/>
      <c r="B30" s="2"/>
      <c r="C30" s="2"/>
      <c r="D30" s="2"/>
    </row>
    <row r="31" spans="1:36" ht="15.75" customHeight="1" x14ac:dyDescent="0.25">
      <c r="A31" s="2"/>
      <c r="B31" s="2"/>
      <c r="C31" s="2"/>
      <c r="D31" s="2"/>
    </row>
    <row r="32" spans="1:36" ht="15.75" customHeight="1" x14ac:dyDescent="0.25">
      <c r="A32" s="2"/>
      <c r="B32" s="2"/>
      <c r="C32" s="2"/>
      <c r="D32" s="2"/>
    </row>
    <row r="33" spans="1:4" ht="15.75" customHeight="1" x14ac:dyDescent="0.25">
      <c r="A33" s="2"/>
      <c r="B33" s="2"/>
      <c r="C33" s="2"/>
      <c r="D33" s="2"/>
    </row>
    <row r="34" spans="1:4" ht="15.75" customHeight="1" x14ac:dyDescent="0.25">
      <c r="A34" s="2"/>
      <c r="B34" s="2"/>
      <c r="C34" s="2"/>
      <c r="D34" s="2"/>
    </row>
    <row r="35" spans="1:4" ht="15.75" customHeight="1" x14ac:dyDescent="0.25">
      <c r="A35" s="2"/>
      <c r="B35" s="2"/>
      <c r="C35" s="2"/>
      <c r="D35" s="2"/>
    </row>
    <row r="36" spans="1:4" ht="15.75" customHeight="1" x14ac:dyDescent="0.25">
      <c r="A36" s="2"/>
      <c r="B36" s="2"/>
      <c r="C36" s="2"/>
      <c r="D36" s="2"/>
    </row>
    <row r="37" spans="1:4" ht="15.75" customHeight="1" x14ac:dyDescent="0.25">
      <c r="A37" s="2"/>
      <c r="B37" s="2"/>
      <c r="C37" s="2"/>
      <c r="D37" s="2"/>
    </row>
    <row r="38" spans="1:4" ht="15.75" customHeight="1" x14ac:dyDescent="0.25">
      <c r="A38" s="2"/>
      <c r="B38" s="2"/>
      <c r="C38" s="2"/>
      <c r="D38" s="2"/>
    </row>
    <row r="39" spans="1:4" ht="15.75" customHeight="1" x14ac:dyDescent="0.25">
      <c r="A39" s="2"/>
      <c r="B39" s="2"/>
      <c r="C39" s="2"/>
      <c r="D39" s="2"/>
    </row>
    <row r="40" spans="1:4" ht="15.75" customHeight="1" x14ac:dyDescent="0.25">
      <c r="A40" s="2"/>
      <c r="B40" s="2"/>
      <c r="C40" s="2"/>
      <c r="D40" s="2"/>
    </row>
    <row r="41" spans="1:4" ht="15.75" customHeight="1" x14ac:dyDescent="0.25">
      <c r="A41" s="2"/>
      <c r="B41" s="2"/>
      <c r="C41" s="2"/>
      <c r="D41" s="2"/>
    </row>
    <row r="42" spans="1:4" ht="15.75" customHeight="1" x14ac:dyDescent="0.25">
      <c r="A42" s="2"/>
      <c r="B42" s="2"/>
      <c r="C42" s="2"/>
      <c r="D42" s="2"/>
    </row>
    <row r="43" spans="1:4" ht="15.75" customHeight="1" x14ac:dyDescent="0.25">
      <c r="A43" s="2"/>
      <c r="B43" s="2"/>
      <c r="C43" s="2"/>
      <c r="D43" s="2"/>
    </row>
    <row r="44" spans="1:4" ht="15.75" customHeight="1" x14ac:dyDescent="0.25">
      <c r="A44" s="2"/>
      <c r="B44" s="2"/>
      <c r="C44" s="2"/>
      <c r="D44" s="2"/>
    </row>
    <row r="45" spans="1:4" ht="15.75" customHeight="1" x14ac:dyDescent="0.25">
      <c r="A45" s="2"/>
      <c r="B45" s="2"/>
      <c r="C45" s="2"/>
      <c r="D45" s="2"/>
    </row>
    <row r="46" spans="1:4" ht="15.75" customHeight="1" x14ac:dyDescent="0.25">
      <c r="A46" s="2"/>
      <c r="B46" s="2"/>
      <c r="C46" s="2"/>
      <c r="D46" s="2"/>
    </row>
    <row r="47" spans="1:4" ht="15.75" customHeight="1" x14ac:dyDescent="0.25">
      <c r="A47" s="2"/>
      <c r="B47" s="2"/>
      <c r="C47" s="2"/>
      <c r="D47" s="2"/>
    </row>
    <row r="48" spans="1:4" ht="15.75" customHeight="1" x14ac:dyDescent="0.25">
      <c r="A48" s="2"/>
      <c r="B48" s="2"/>
      <c r="C48" s="2"/>
      <c r="D48" s="2"/>
    </row>
    <row r="49" spans="1:4" ht="15.75" customHeight="1" x14ac:dyDescent="0.25">
      <c r="A49" s="2"/>
      <c r="B49" s="2"/>
      <c r="C49" s="2"/>
      <c r="D49" s="2"/>
    </row>
    <row r="50" spans="1:4" ht="15.75" customHeight="1" x14ac:dyDescent="0.25">
      <c r="A50" s="2"/>
      <c r="B50" s="2"/>
      <c r="C50" s="2"/>
      <c r="D50" s="2"/>
    </row>
    <row r="51" spans="1:4" ht="15.75" customHeight="1" x14ac:dyDescent="0.25">
      <c r="A51" s="2"/>
      <c r="B51" s="2"/>
      <c r="C51" s="2"/>
      <c r="D51" s="2"/>
    </row>
    <row r="52" spans="1:4" ht="15.75" customHeight="1" x14ac:dyDescent="0.25">
      <c r="A52" s="2"/>
      <c r="B52" s="2"/>
      <c r="C52" s="2"/>
      <c r="D52" s="2"/>
    </row>
    <row r="53" spans="1:4" ht="15.75" customHeight="1" x14ac:dyDescent="0.25">
      <c r="A53" s="2"/>
      <c r="B53" s="2"/>
      <c r="C53" s="2"/>
      <c r="D53" s="2"/>
    </row>
    <row r="54" spans="1:4" ht="15.75" customHeight="1" x14ac:dyDescent="0.25">
      <c r="A54" s="2"/>
      <c r="B54" s="2"/>
      <c r="C54" s="2"/>
      <c r="D54" s="2"/>
    </row>
    <row r="55" spans="1:4" ht="15.75" customHeight="1" x14ac:dyDescent="0.25">
      <c r="A55" s="2"/>
      <c r="B55" s="2"/>
      <c r="C55" s="2"/>
      <c r="D55" s="2"/>
    </row>
    <row r="56" spans="1:4" ht="15.75" customHeight="1" x14ac:dyDescent="0.25">
      <c r="A56" s="2"/>
      <c r="B56" s="2"/>
      <c r="C56" s="2"/>
      <c r="D56" s="2"/>
    </row>
    <row r="57" spans="1:4" ht="15.75" customHeight="1" x14ac:dyDescent="0.25">
      <c r="A57" s="2"/>
      <c r="B57" s="2"/>
      <c r="C57" s="2"/>
      <c r="D57" s="2"/>
    </row>
    <row r="58" spans="1:4" ht="15.75" customHeight="1" x14ac:dyDescent="0.25">
      <c r="A58" s="2"/>
      <c r="B58" s="2"/>
      <c r="C58" s="2"/>
      <c r="D58" s="2"/>
    </row>
    <row r="59" spans="1:4" ht="15.75" customHeight="1" x14ac:dyDescent="0.25">
      <c r="A59" s="2"/>
      <c r="B59" s="2"/>
      <c r="C59" s="2"/>
      <c r="D59" s="2"/>
    </row>
    <row r="60" spans="1:4" ht="15.75" customHeight="1" x14ac:dyDescent="0.25">
      <c r="A60" s="2"/>
      <c r="B60" s="2"/>
      <c r="C60" s="2"/>
      <c r="D60" s="2"/>
    </row>
    <row r="61" spans="1:4" ht="15.75" customHeight="1" x14ac:dyDescent="0.25">
      <c r="A61" s="2"/>
      <c r="B61" s="2"/>
      <c r="C61" s="2"/>
      <c r="D61" s="2"/>
    </row>
    <row r="62" spans="1:4" ht="15.75" customHeight="1" x14ac:dyDescent="0.25">
      <c r="A62" s="2"/>
      <c r="B62" s="2"/>
      <c r="C62" s="2"/>
      <c r="D62" s="2"/>
    </row>
    <row r="63" spans="1:4" ht="15.75" customHeight="1" x14ac:dyDescent="0.25">
      <c r="A63" s="2"/>
      <c r="B63" s="2"/>
      <c r="C63" s="2"/>
      <c r="D63" s="2"/>
    </row>
    <row r="64" spans="1:4" ht="15.75" customHeight="1" x14ac:dyDescent="0.25">
      <c r="A64" s="2"/>
      <c r="B64" s="2"/>
      <c r="C64" s="2"/>
      <c r="D64" s="2"/>
    </row>
    <row r="65" spans="1:4" ht="15.75" customHeight="1" x14ac:dyDescent="0.25">
      <c r="A65" s="2"/>
      <c r="B65" s="2"/>
      <c r="C65" s="2"/>
      <c r="D65" s="2"/>
    </row>
    <row r="66" spans="1:4" ht="15.75" customHeight="1" x14ac:dyDescent="0.25">
      <c r="A66" s="2"/>
      <c r="B66" s="2"/>
      <c r="C66" s="2"/>
      <c r="D66" s="2"/>
    </row>
    <row r="67" spans="1:4" ht="15.75" customHeight="1" x14ac:dyDescent="0.25">
      <c r="A67" s="2"/>
      <c r="B67" s="2"/>
      <c r="C67" s="2"/>
      <c r="D67" s="2"/>
    </row>
    <row r="68" spans="1:4" ht="15.75" customHeight="1" x14ac:dyDescent="0.25">
      <c r="A68" s="2"/>
      <c r="B68" s="2"/>
      <c r="C68" s="2"/>
      <c r="D68" s="2"/>
    </row>
    <row r="69" spans="1:4" ht="15.75" customHeight="1" x14ac:dyDescent="0.25">
      <c r="A69" s="2"/>
      <c r="B69" s="2"/>
      <c r="C69" s="2"/>
      <c r="D69" s="2"/>
    </row>
    <row r="70" spans="1:4" ht="15.75" customHeight="1" x14ac:dyDescent="0.25">
      <c r="A70" s="2"/>
      <c r="B70" s="2"/>
      <c r="C70" s="2"/>
      <c r="D70" s="2"/>
    </row>
    <row r="71" spans="1:4" ht="15.75" customHeight="1" x14ac:dyDescent="0.25">
      <c r="A71" s="2"/>
      <c r="B71" s="2"/>
      <c r="C71" s="2"/>
      <c r="D71" s="2"/>
    </row>
    <row r="72" spans="1:4" ht="15.75" customHeight="1" x14ac:dyDescent="0.25">
      <c r="A72" s="2"/>
      <c r="B72" s="2"/>
      <c r="C72" s="2"/>
      <c r="D72" s="2"/>
    </row>
    <row r="73" spans="1:4" ht="15.75" customHeight="1" x14ac:dyDescent="0.25">
      <c r="A73" s="2"/>
      <c r="B73" s="2"/>
      <c r="C73" s="2"/>
      <c r="D73" s="2"/>
    </row>
    <row r="74" spans="1:4" ht="15.75" customHeight="1" x14ac:dyDescent="0.25">
      <c r="A74" s="2"/>
      <c r="B74" s="2"/>
      <c r="C74" s="2"/>
      <c r="D74" s="2"/>
    </row>
    <row r="75" spans="1:4" ht="15.75" customHeight="1" x14ac:dyDescent="0.25">
      <c r="A75" s="2"/>
      <c r="B75" s="2"/>
      <c r="C75" s="2"/>
      <c r="D75" s="2"/>
    </row>
    <row r="76" spans="1:4" ht="15.75" customHeight="1" x14ac:dyDescent="0.25">
      <c r="A76" s="2"/>
      <c r="B76" s="2"/>
      <c r="C76" s="2"/>
      <c r="D76" s="2"/>
    </row>
    <row r="77" spans="1:4" ht="15.75" customHeight="1" x14ac:dyDescent="0.25">
      <c r="A77" s="2"/>
      <c r="B77" s="2"/>
      <c r="C77" s="2"/>
      <c r="D77" s="2"/>
    </row>
    <row r="78" spans="1:4" ht="15.75" customHeight="1" x14ac:dyDescent="0.25">
      <c r="A78" s="2"/>
      <c r="B78" s="2"/>
      <c r="C78" s="2"/>
      <c r="D78" s="2"/>
    </row>
    <row r="79" spans="1:4" ht="15.75" customHeight="1" x14ac:dyDescent="0.25">
      <c r="A79" s="2"/>
      <c r="B79" s="2"/>
      <c r="C79" s="2"/>
      <c r="D79" s="2"/>
    </row>
    <row r="80" spans="1:4" ht="15.75" customHeight="1" x14ac:dyDescent="0.25">
      <c r="A80" s="2"/>
      <c r="B80" s="2"/>
      <c r="C80" s="2"/>
      <c r="D80" s="2"/>
    </row>
    <row r="81" spans="1:4" ht="15.75" customHeight="1" x14ac:dyDescent="0.25">
      <c r="A81" s="2"/>
      <c r="B81" s="2"/>
      <c r="C81" s="2"/>
      <c r="D81" s="2"/>
    </row>
    <row r="82" spans="1:4" ht="15.75" customHeight="1" x14ac:dyDescent="0.25">
      <c r="A82" s="2"/>
      <c r="B82" s="2"/>
      <c r="C82" s="2"/>
      <c r="D82" s="2"/>
    </row>
    <row r="83" spans="1:4" ht="15.75" customHeight="1" x14ac:dyDescent="0.25">
      <c r="A83" s="2"/>
      <c r="B83" s="2"/>
      <c r="C83" s="2"/>
      <c r="D83" s="2"/>
    </row>
    <row r="84" spans="1:4" ht="15.75" customHeight="1" x14ac:dyDescent="0.25">
      <c r="A84" s="2"/>
      <c r="B84" s="2"/>
      <c r="C84" s="2"/>
      <c r="D84" s="2"/>
    </row>
    <row r="85" spans="1:4" ht="15.75" customHeight="1" x14ac:dyDescent="0.25">
      <c r="A85" s="2"/>
      <c r="B85" s="2"/>
      <c r="C85" s="2"/>
      <c r="D85" s="2"/>
    </row>
    <row r="86" spans="1:4" ht="15.75" customHeight="1" x14ac:dyDescent="0.25">
      <c r="A86" s="2"/>
      <c r="B86" s="2"/>
      <c r="C86" s="2"/>
      <c r="D86" s="2"/>
    </row>
    <row r="87" spans="1:4" ht="15.75" customHeight="1" x14ac:dyDescent="0.25">
      <c r="A87" s="2"/>
      <c r="B87" s="2"/>
      <c r="C87" s="2"/>
      <c r="D87" s="2"/>
    </row>
    <row r="88" spans="1:4" ht="15.75" customHeight="1" x14ac:dyDescent="0.25">
      <c r="A88" s="2"/>
      <c r="B88" s="2"/>
      <c r="C88" s="2"/>
      <c r="D88" s="2"/>
    </row>
    <row r="89" spans="1:4" ht="15.75" customHeight="1" x14ac:dyDescent="0.25">
      <c r="A89" s="2"/>
      <c r="B89" s="2"/>
      <c r="C89" s="2"/>
      <c r="D89" s="2"/>
    </row>
    <row r="90" spans="1:4" ht="15.75" customHeight="1" x14ac:dyDescent="0.25">
      <c r="A90" s="2"/>
      <c r="B90" s="2"/>
      <c r="C90" s="2"/>
      <c r="D90" s="2"/>
    </row>
    <row r="91" spans="1:4" ht="15.75" customHeight="1" x14ac:dyDescent="0.25">
      <c r="A91" s="2"/>
      <c r="B91" s="2"/>
      <c r="C91" s="2"/>
      <c r="D91" s="2"/>
    </row>
    <row r="92" spans="1:4" ht="15.75" customHeight="1" x14ac:dyDescent="0.25">
      <c r="A92" s="2"/>
      <c r="B92" s="2"/>
      <c r="C92" s="2"/>
      <c r="D92" s="2"/>
    </row>
    <row r="93" spans="1:4" ht="15.75" customHeight="1" x14ac:dyDescent="0.25">
      <c r="A93" s="2"/>
      <c r="B93" s="2"/>
      <c r="C93" s="2"/>
      <c r="D93" s="2"/>
    </row>
    <row r="94" spans="1:4" ht="15.75" customHeight="1" x14ac:dyDescent="0.25">
      <c r="A94" s="2"/>
      <c r="B94" s="2"/>
      <c r="C94" s="2"/>
      <c r="D94" s="2"/>
    </row>
    <row r="95" spans="1:4" ht="15.75" customHeight="1" x14ac:dyDescent="0.25">
      <c r="A95" s="2"/>
      <c r="B95" s="2"/>
      <c r="C95" s="2"/>
      <c r="D95" s="2"/>
    </row>
    <row r="96" spans="1:4" ht="15.75" customHeight="1" x14ac:dyDescent="0.25">
      <c r="A96" s="2"/>
      <c r="B96" s="2"/>
      <c r="C96" s="2"/>
      <c r="D96" s="2"/>
    </row>
    <row r="97" spans="1:4" ht="15.75" customHeight="1" x14ac:dyDescent="0.25">
      <c r="A97" s="2"/>
      <c r="B97" s="2"/>
      <c r="C97" s="2"/>
      <c r="D97" s="2"/>
    </row>
    <row r="98" spans="1:4" ht="15.75" customHeight="1" x14ac:dyDescent="0.25">
      <c r="A98" s="2"/>
      <c r="B98" s="2"/>
      <c r="C98" s="2"/>
      <c r="D98" s="2"/>
    </row>
    <row r="99" spans="1:4" ht="15.75" customHeight="1" x14ac:dyDescent="0.25">
      <c r="A99" s="2"/>
      <c r="B99" s="2"/>
      <c r="C99" s="2"/>
      <c r="D99" s="2"/>
    </row>
    <row r="100" spans="1:4" ht="15.75" customHeight="1" x14ac:dyDescent="0.25">
      <c r="A100" s="2"/>
      <c r="B100" s="2"/>
      <c r="C100" s="2"/>
      <c r="D100" s="2"/>
    </row>
    <row r="101" spans="1:4" ht="15.75" customHeight="1" x14ac:dyDescent="0.25">
      <c r="A101" s="2"/>
      <c r="B101" s="2"/>
      <c r="C101" s="2"/>
      <c r="D101" s="2"/>
    </row>
    <row r="102" spans="1:4" ht="15.75" customHeight="1" x14ac:dyDescent="0.25">
      <c r="A102" s="2"/>
      <c r="B102" s="2"/>
      <c r="C102" s="2"/>
      <c r="D102" s="2"/>
    </row>
    <row r="103" spans="1:4" ht="15.75" customHeight="1" x14ac:dyDescent="0.25">
      <c r="A103" s="2"/>
      <c r="B103" s="2"/>
      <c r="C103" s="2"/>
      <c r="D103" s="2"/>
    </row>
    <row r="104" spans="1:4" ht="15.75" customHeight="1" x14ac:dyDescent="0.25">
      <c r="A104" s="2"/>
      <c r="B104" s="2"/>
      <c r="C104" s="2"/>
      <c r="D104" s="2"/>
    </row>
    <row r="105" spans="1:4" ht="15.75" customHeight="1" x14ac:dyDescent="0.25">
      <c r="A105" s="2"/>
      <c r="B105" s="2"/>
      <c r="C105" s="2"/>
      <c r="D105" s="2"/>
    </row>
    <row r="106" spans="1:4" ht="15.75" customHeight="1" x14ac:dyDescent="0.25">
      <c r="A106" s="2"/>
      <c r="B106" s="2"/>
      <c r="C106" s="2"/>
      <c r="D106" s="2"/>
    </row>
    <row r="107" spans="1:4" ht="15.75" customHeight="1" x14ac:dyDescent="0.25">
      <c r="A107" s="2"/>
      <c r="B107" s="2"/>
      <c r="C107" s="2"/>
      <c r="D107" s="2"/>
    </row>
    <row r="108" spans="1:4" ht="15.75" customHeight="1" x14ac:dyDescent="0.25">
      <c r="A108" s="2"/>
      <c r="B108" s="2"/>
      <c r="C108" s="2"/>
      <c r="D108" s="2"/>
    </row>
    <row r="109" spans="1:4" ht="15.75" customHeight="1" x14ac:dyDescent="0.25">
      <c r="A109" s="2"/>
      <c r="B109" s="2"/>
      <c r="C109" s="2"/>
      <c r="D109" s="2"/>
    </row>
    <row r="110" spans="1:4" ht="15.75" customHeight="1" x14ac:dyDescent="0.25">
      <c r="A110" s="2"/>
      <c r="B110" s="2"/>
      <c r="C110" s="2"/>
      <c r="D110" s="2"/>
    </row>
    <row r="111" spans="1:4" ht="15.75" customHeight="1" x14ac:dyDescent="0.25">
      <c r="A111" s="2"/>
      <c r="B111" s="2"/>
      <c r="C111" s="2"/>
      <c r="D111" s="2"/>
    </row>
    <row r="112" spans="1:4" ht="15.75" customHeight="1" x14ac:dyDescent="0.25">
      <c r="A112" s="2"/>
      <c r="B112" s="2"/>
      <c r="C112" s="2"/>
      <c r="D112" s="2"/>
    </row>
    <row r="113" spans="1:4" ht="15.75" customHeight="1" x14ac:dyDescent="0.25">
      <c r="A113" s="2"/>
      <c r="B113" s="2"/>
      <c r="C113" s="2"/>
      <c r="D113" s="2"/>
    </row>
    <row r="114" spans="1:4" ht="15.75" customHeight="1" x14ac:dyDescent="0.25">
      <c r="A114" s="2"/>
      <c r="B114" s="2"/>
      <c r="C114" s="2"/>
      <c r="D114" s="2"/>
    </row>
    <row r="115" spans="1:4" ht="15.75" customHeight="1" x14ac:dyDescent="0.25">
      <c r="A115" s="2"/>
      <c r="B115" s="2"/>
      <c r="C115" s="2"/>
      <c r="D115" s="2"/>
    </row>
    <row r="116" spans="1:4" ht="15.75" customHeight="1" x14ac:dyDescent="0.25">
      <c r="A116" s="2"/>
      <c r="B116" s="2"/>
      <c r="C116" s="2"/>
      <c r="D116" s="2"/>
    </row>
    <row r="117" spans="1:4" ht="15.75" customHeight="1" x14ac:dyDescent="0.25">
      <c r="A117" s="2"/>
      <c r="B117" s="2"/>
      <c r="C117" s="2"/>
      <c r="D117" s="2"/>
    </row>
    <row r="118" spans="1:4" ht="15.75" customHeight="1" x14ac:dyDescent="0.25">
      <c r="A118" s="2"/>
      <c r="B118" s="2"/>
      <c r="C118" s="2"/>
      <c r="D118" s="2"/>
    </row>
    <row r="119" spans="1:4" ht="15.75" customHeight="1" x14ac:dyDescent="0.25">
      <c r="A119" s="2"/>
      <c r="B119" s="2"/>
      <c r="C119" s="2"/>
      <c r="D119" s="2"/>
    </row>
    <row r="120" spans="1:4" ht="15.75" customHeight="1" x14ac:dyDescent="0.25">
      <c r="A120" s="2"/>
      <c r="B120" s="2"/>
      <c r="C120" s="2"/>
      <c r="D120" s="2"/>
    </row>
    <row r="121" spans="1:4" ht="15.75" customHeight="1" x14ac:dyDescent="0.25">
      <c r="A121" s="2"/>
      <c r="B121" s="2"/>
      <c r="C121" s="2"/>
      <c r="D121" s="2"/>
    </row>
    <row r="122" spans="1:4" ht="15.75" customHeight="1" x14ac:dyDescent="0.25">
      <c r="A122" s="2"/>
      <c r="B122" s="2"/>
      <c r="C122" s="2"/>
      <c r="D122" s="2"/>
    </row>
    <row r="123" spans="1:4" ht="15.75" customHeight="1" x14ac:dyDescent="0.25">
      <c r="A123" s="2"/>
      <c r="B123" s="2"/>
      <c r="C123" s="2"/>
      <c r="D123" s="2"/>
    </row>
    <row r="124" spans="1:4" ht="15.75" customHeight="1" x14ac:dyDescent="0.25">
      <c r="A124" s="2"/>
      <c r="B124" s="2"/>
      <c r="C124" s="2"/>
      <c r="D124" s="2"/>
    </row>
    <row r="125" spans="1:4" ht="15.75" customHeight="1" x14ac:dyDescent="0.25">
      <c r="A125" s="2"/>
      <c r="B125" s="2"/>
      <c r="C125" s="2"/>
      <c r="D125" s="2"/>
    </row>
    <row r="126" spans="1:4" ht="15.75" customHeight="1" x14ac:dyDescent="0.25">
      <c r="A126" s="2"/>
      <c r="B126" s="2"/>
      <c r="C126" s="2"/>
      <c r="D126" s="2"/>
    </row>
    <row r="127" spans="1:4" ht="15.75" customHeight="1" x14ac:dyDescent="0.25">
      <c r="A127" s="2"/>
      <c r="B127" s="2"/>
      <c r="C127" s="2"/>
      <c r="D127" s="2"/>
    </row>
    <row r="128" spans="1:4" ht="15.75" customHeight="1" x14ac:dyDescent="0.25">
      <c r="A128" s="2"/>
      <c r="B128" s="2"/>
      <c r="C128" s="2"/>
      <c r="D128" s="2"/>
    </row>
    <row r="129" spans="1:4" ht="15.75" customHeight="1" x14ac:dyDescent="0.25">
      <c r="A129" s="2"/>
      <c r="B129" s="2"/>
      <c r="C129" s="2"/>
      <c r="D129" s="2"/>
    </row>
    <row r="130" spans="1:4" ht="15.75" customHeight="1" x14ac:dyDescent="0.25">
      <c r="A130" s="2"/>
      <c r="B130" s="2"/>
      <c r="C130" s="2"/>
      <c r="D130" s="2"/>
    </row>
    <row r="131" spans="1:4" ht="15.75" customHeight="1" x14ac:dyDescent="0.25">
      <c r="A131" s="2"/>
      <c r="B131" s="2"/>
      <c r="C131" s="2"/>
      <c r="D131" s="2"/>
    </row>
    <row r="132" spans="1:4" ht="15.75" customHeight="1" x14ac:dyDescent="0.25">
      <c r="A132" s="2"/>
      <c r="B132" s="2"/>
      <c r="C132" s="2"/>
      <c r="D132" s="2"/>
    </row>
    <row r="133" spans="1:4" ht="15.75" customHeight="1" x14ac:dyDescent="0.25">
      <c r="A133" s="2"/>
      <c r="B133" s="2"/>
      <c r="C133" s="2"/>
      <c r="D133" s="2"/>
    </row>
    <row r="134" spans="1:4" ht="15.75" customHeight="1" x14ac:dyDescent="0.25">
      <c r="A134" s="2"/>
      <c r="B134" s="2"/>
      <c r="C134" s="2"/>
      <c r="D134" s="2"/>
    </row>
    <row r="135" spans="1:4" ht="15.75" customHeight="1" x14ac:dyDescent="0.25">
      <c r="A135" s="2"/>
      <c r="B135" s="2"/>
      <c r="C135" s="2"/>
      <c r="D135" s="2"/>
    </row>
    <row r="136" spans="1:4" ht="15.75" customHeight="1" x14ac:dyDescent="0.25">
      <c r="A136" s="2"/>
      <c r="B136" s="2"/>
      <c r="C136" s="2"/>
      <c r="D136" s="2"/>
    </row>
    <row r="137" spans="1:4" ht="15.75" customHeight="1" x14ac:dyDescent="0.25">
      <c r="A137" s="2"/>
      <c r="B137" s="2"/>
      <c r="C137" s="2"/>
      <c r="D137" s="2"/>
    </row>
    <row r="138" spans="1:4" ht="15.75" customHeight="1" x14ac:dyDescent="0.25">
      <c r="A138" s="2"/>
      <c r="B138" s="2"/>
      <c r="C138" s="2"/>
      <c r="D138" s="2"/>
    </row>
    <row r="139" spans="1:4" ht="15.75" customHeight="1" x14ac:dyDescent="0.25">
      <c r="A139" s="2"/>
      <c r="B139" s="2"/>
      <c r="C139" s="2"/>
      <c r="D139" s="2"/>
    </row>
    <row r="140" spans="1:4" ht="15.75" customHeight="1" x14ac:dyDescent="0.25">
      <c r="A140" s="2"/>
      <c r="B140" s="2"/>
      <c r="C140" s="2"/>
      <c r="D140" s="2"/>
    </row>
    <row r="141" spans="1:4" ht="15.75" customHeight="1" x14ac:dyDescent="0.25">
      <c r="A141" s="2"/>
      <c r="B141" s="2"/>
      <c r="C141" s="2"/>
      <c r="D141" s="2"/>
    </row>
    <row r="142" spans="1:4" ht="15.75" customHeight="1" x14ac:dyDescent="0.25">
      <c r="A142" s="2"/>
      <c r="B142" s="2"/>
      <c r="C142" s="2"/>
      <c r="D142" s="2"/>
    </row>
    <row r="143" spans="1:4" ht="15.75" customHeight="1" x14ac:dyDescent="0.25">
      <c r="A143" s="2"/>
      <c r="B143" s="2"/>
      <c r="C143" s="2"/>
      <c r="D143" s="2"/>
    </row>
    <row r="144" spans="1:4" ht="15.75" customHeight="1" x14ac:dyDescent="0.25">
      <c r="A144" s="2"/>
      <c r="B144" s="2"/>
      <c r="C144" s="2"/>
      <c r="D144" s="2"/>
    </row>
    <row r="145" spans="1:4" ht="15.75" customHeight="1" x14ac:dyDescent="0.25">
      <c r="A145" s="2"/>
      <c r="B145" s="2"/>
      <c r="C145" s="2"/>
      <c r="D145" s="2"/>
    </row>
    <row r="146" spans="1:4" ht="15.75" customHeight="1" x14ac:dyDescent="0.25">
      <c r="A146" s="2"/>
      <c r="B146" s="2"/>
      <c r="C146" s="2"/>
      <c r="D146" s="2"/>
    </row>
    <row r="147" spans="1:4" ht="15.75" customHeight="1" x14ac:dyDescent="0.25">
      <c r="A147" s="2"/>
      <c r="B147" s="2"/>
      <c r="C147" s="2"/>
      <c r="D147" s="2"/>
    </row>
    <row r="148" spans="1:4" ht="15.75" customHeight="1" x14ac:dyDescent="0.25">
      <c r="A148" s="2"/>
      <c r="B148" s="2"/>
      <c r="C148" s="2"/>
      <c r="D148" s="2"/>
    </row>
    <row r="149" spans="1:4" ht="15.75" customHeight="1" x14ac:dyDescent="0.25">
      <c r="A149" s="2"/>
      <c r="B149" s="2"/>
      <c r="C149" s="2"/>
      <c r="D149" s="2"/>
    </row>
    <row r="150" spans="1:4" ht="15.75" customHeight="1" x14ac:dyDescent="0.25">
      <c r="A150" s="2"/>
      <c r="B150" s="2"/>
      <c r="C150" s="2"/>
      <c r="D150" s="2"/>
    </row>
    <row r="151" spans="1:4" ht="15.75" customHeight="1" x14ac:dyDescent="0.25">
      <c r="A151" s="2"/>
      <c r="B151" s="2"/>
      <c r="C151" s="2"/>
      <c r="D151" s="2"/>
    </row>
    <row r="152" spans="1:4" ht="15.75" customHeight="1" x14ac:dyDescent="0.25">
      <c r="A152" s="2"/>
      <c r="B152" s="2"/>
      <c r="C152" s="2"/>
      <c r="D152" s="2"/>
    </row>
    <row r="153" spans="1:4" ht="15.75" customHeight="1" x14ac:dyDescent="0.25">
      <c r="A153" s="2"/>
      <c r="B153" s="2"/>
      <c r="C153" s="2"/>
      <c r="D153" s="2"/>
    </row>
    <row r="154" spans="1:4" ht="15.75" customHeight="1" x14ac:dyDescent="0.25">
      <c r="A154" s="2"/>
      <c r="B154" s="2"/>
      <c r="C154" s="2"/>
      <c r="D154" s="2"/>
    </row>
    <row r="155" spans="1:4" ht="15.75" customHeight="1" x14ac:dyDescent="0.25">
      <c r="A155" s="2"/>
      <c r="B155" s="2"/>
      <c r="C155" s="2"/>
      <c r="D155" s="2"/>
    </row>
    <row r="156" spans="1:4" ht="15.75" customHeight="1" x14ac:dyDescent="0.25">
      <c r="A156" s="2"/>
      <c r="B156" s="2"/>
      <c r="C156" s="2"/>
      <c r="D156" s="2"/>
    </row>
    <row r="157" spans="1:4" ht="15.75" customHeight="1" x14ac:dyDescent="0.25">
      <c r="A157" s="2"/>
      <c r="B157" s="2"/>
      <c r="C157" s="2"/>
      <c r="D157" s="2"/>
    </row>
    <row r="158" spans="1:4" ht="15.75" customHeight="1" x14ac:dyDescent="0.25">
      <c r="A158" s="2"/>
      <c r="B158" s="2"/>
      <c r="C158" s="2"/>
      <c r="D158" s="2"/>
    </row>
    <row r="159" spans="1:4" ht="15.75" customHeight="1" x14ac:dyDescent="0.25">
      <c r="A159" s="2"/>
      <c r="B159" s="2"/>
      <c r="C159" s="2"/>
      <c r="D159" s="2"/>
    </row>
    <row r="160" spans="1:4" ht="15.75" customHeight="1" x14ac:dyDescent="0.25">
      <c r="A160" s="2"/>
      <c r="B160" s="2"/>
      <c r="C160" s="2"/>
      <c r="D160" s="2"/>
    </row>
    <row r="161" spans="1:4" ht="15.75" customHeight="1" x14ac:dyDescent="0.25">
      <c r="A161" s="2"/>
      <c r="B161" s="2"/>
      <c r="C161" s="2"/>
      <c r="D161" s="2"/>
    </row>
    <row r="162" spans="1:4" ht="15.75" customHeight="1" x14ac:dyDescent="0.25">
      <c r="A162" s="2"/>
      <c r="B162" s="2"/>
      <c r="C162" s="2"/>
      <c r="D162" s="2"/>
    </row>
    <row r="163" spans="1:4" ht="15.75" customHeight="1" x14ac:dyDescent="0.25">
      <c r="A163" s="2"/>
      <c r="B163" s="2"/>
      <c r="C163" s="2"/>
      <c r="D163" s="2"/>
    </row>
    <row r="164" spans="1:4" ht="15.75" customHeight="1" x14ac:dyDescent="0.25">
      <c r="A164" s="2"/>
      <c r="B164" s="2"/>
      <c r="C164" s="2"/>
      <c r="D164" s="2"/>
    </row>
    <row r="165" spans="1:4" ht="15.75" customHeight="1" x14ac:dyDescent="0.25">
      <c r="A165" s="2"/>
      <c r="B165" s="2"/>
      <c r="C165" s="2"/>
      <c r="D165" s="2"/>
    </row>
    <row r="166" spans="1:4" ht="15.75" customHeight="1" x14ac:dyDescent="0.25">
      <c r="A166" s="2"/>
      <c r="B166" s="2"/>
      <c r="C166" s="2"/>
      <c r="D166" s="2"/>
    </row>
    <row r="167" spans="1:4" ht="15.75" customHeight="1" x14ac:dyDescent="0.25">
      <c r="A167" s="2"/>
      <c r="B167" s="2"/>
      <c r="C167" s="2"/>
      <c r="D167" s="2"/>
    </row>
    <row r="168" spans="1:4" ht="15.75" customHeight="1" x14ac:dyDescent="0.25">
      <c r="A168" s="2"/>
      <c r="B168" s="2"/>
      <c r="C168" s="2"/>
      <c r="D168" s="2"/>
    </row>
    <row r="169" spans="1:4" ht="15.75" customHeight="1" x14ac:dyDescent="0.25">
      <c r="A169" s="2"/>
      <c r="B169" s="2"/>
      <c r="C169" s="2"/>
      <c r="D169" s="2"/>
    </row>
    <row r="170" spans="1:4" ht="15.75" customHeight="1" x14ac:dyDescent="0.25">
      <c r="A170" s="2"/>
      <c r="B170" s="2"/>
      <c r="C170" s="2"/>
      <c r="D170" s="2"/>
    </row>
    <row r="171" spans="1:4" ht="15.75" customHeight="1" x14ac:dyDescent="0.25">
      <c r="A171" s="2"/>
      <c r="B171" s="2"/>
      <c r="C171" s="2"/>
      <c r="D171" s="2"/>
    </row>
    <row r="172" spans="1:4" ht="15.75" customHeight="1" x14ac:dyDescent="0.25">
      <c r="A172" s="2"/>
      <c r="B172" s="2"/>
      <c r="C172" s="2"/>
      <c r="D172" s="2"/>
    </row>
    <row r="173" spans="1:4" ht="15.75" customHeight="1" x14ac:dyDescent="0.25">
      <c r="A173" s="2"/>
      <c r="B173" s="2"/>
      <c r="C173" s="2"/>
      <c r="D173" s="2"/>
    </row>
    <row r="174" spans="1:4" ht="15.75" customHeight="1" x14ac:dyDescent="0.25">
      <c r="A174" s="2"/>
      <c r="B174" s="2"/>
      <c r="C174" s="2"/>
      <c r="D174" s="2"/>
    </row>
    <row r="175" spans="1:4" ht="15.75" customHeight="1" x14ac:dyDescent="0.25">
      <c r="A175" s="2"/>
      <c r="B175" s="2"/>
      <c r="C175" s="2"/>
      <c r="D175" s="2"/>
    </row>
    <row r="176" spans="1:4" ht="15.75" customHeight="1" x14ac:dyDescent="0.25">
      <c r="A176" s="2"/>
      <c r="B176" s="2"/>
      <c r="C176" s="2"/>
      <c r="D176" s="2"/>
    </row>
    <row r="177" spans="1:4" ht="15.75" customHeight="1" x14ac:dyDescent="0.25">
      <c r="A177" s="2"/>
      <c r="B177" s="2"/>
      <c r="C177" s="2"/>
      <c r="D177" s="2"/>
    </row>
    <row r="178" spans="1:4" ht="15.75" customHeight="1" x14ac:dyDescent="0.25">
      <c r="A178" s="2"/>
      <c r="B178" s="2"/>
      <c r="C178" s="2"/>
      <c r="D178" s="2"/>
    </row>
    <row r="179" spans="1:4" ht="15.75" customHeight="1" x14ac:dyDescent="0.25">
      <c r="A179" s="2"/>
      <c r="B179" s="2"/>
      <c r="C179" s="2"/>
      <c r="D179" s="2"/>
    </row>
    <row r="180" spans="1:4" ht="15.75" customHeight="1" x14ac:dyDescent="0.25">
      <c r="A180" s="2"/>
      <c r="B180" s="2"/>
      <c r="C180" s="2"/>
      <c r="D180" s="2"/>
    </row>
    <row r="181" spans="1:4" ht="15.75" customHeight="1" x14ac:dyDescent="0.25">
      <c r="A181" s="2"/>
      <c r="B181" s="2"/>
      <c r="C181" s="2"/>
      <c r="D181" s="2"/>
    </row>
    <row r="182" spans="1:4" ht="15.75" customHeight="1" x14ac:dyDescent="0.25">
      <c r="A182" s="2"/>
      <c r="B182" s="2"/>
      <c r="C182" s="2"/>
      <c r="D182" s="2"/>
    </row>
    <row r="183" spans="1:4" ht="15.75" customHeight="1" x14ac:dyDescent="0.25">
      <c r="A183" s="2"/>
      <c r="B183" s="2"/>
      <c r="C183" s="2"/>
      <c r="D183" s="2"/>
    </row>
    <row r="184" spans="1:4" ht="15.75" customHeight="1" x14ac:dyDescent="0.25">
      <c r="A184" s="2"/>
      <c r="B184" s="2"/>
      <c r="C184" s="2"/>
      <c r="D184" s="2"/>
    </row>
    <row r="185" spans="1:4" ht="15.75" customHeight="1" x14ac:dyDescent="0.25">
      <c r="A185" s="2"/>
      <c r="B185" s="2"/>
      <c r="C185" s="2"/>
      <c r="D185" s="2"/>
    </row>
    <row r="186" spans="1:4" ht="15.75" customHeight="1" x14ac:dyDescent="0.25">
      <c r="A186" s="2"/>
      <c r="B186" s="2"/>
      <c r="C186" s="2"/>
      <c r="D186" s="2"/>
    </row>
    <row r="187" spans="1:4" ht="15.75" customHeight="1" x14ac:dyDescent="0.25">
      <c r="A187" s="2"/>
      <c r="B187" s="2"/>
      <c r="C187" s="2"/>
      <c r="D187" s="2"/>
    </row>
    <row r="188" spans="1:4" ht="15.75" customHeight="1" x14ac:dyDescent="0.25">
      <c r="A188" s="2"/>
      <c r="B188" s="2"/>
      <c r="C188" s="2"/>
      <c r="D188" s="2"/>
    </row>
    <row r="189" spans="1:4" ht="15.75" customHeight="1" x14ac:dyDescent="0.25">
      <c r="A189" s="2"/>
      <c r="B189" s="2"/>
      <c r="C189" s="2"/>
      <c r="D189" s="2"/>
    </row>
    <row r="190" spans="1:4" ht="15.75" customHeight="1" x14ac:dyDescent="0.25">
      <c r="A190" s="2"/>
      <c r="B190" s="2"/>
      <c r="C190" s="2"/>
      <c r="D190" s="2"/>
    </row>
    <row r="191" spans="1:4" ht="15.75" customHeight="1" x14ac:dyDescent="0.25">
      <c r="A191" s="2"/>
      <c r="B191" s="2"/>
      <c r="C191" s="2"/>
      <c r="D191" s="2"/>
    </row>
    <row r="192" spans="1:4" ht="15.75" customHeight="1" x14ac:dyDescent="0.25">
      <c r="A192" s="2"/>
      <c r="B192" s="2"/>
      <c r="C192" s="2"/>
      <c r="D192" s="2"/>
    </row>
    <row r="193" spans="1:4" ht="15.75" customHeight="1" x14ac:dyDescent="0.25">
      <c r="A193" s="2"/>
      <c r="B193" s="2"/>
      <c r="C193" s="2"/>
      <c r="D193" s="2"/>
    </row>
    <row r="194" spans="1:4" ht="15.75" customHeight="1" x14ac:dyDescent="0.25">
      <c r="A194" s="2"/>
      <c r="B194" s="2"/>
      <c r="C194" s="2"/>
      <c r="D194" s="2"/>
    </row>
    <row r="195" spans="1:4" ht="15.75" customHeight="1" x14ac:dyDescent="0.25">
      <c r="A195" s="2"/>
      <c r="B195" s="2"/>
      <c r="C195" s="2"/>
      <c r="D195" s="2"/>
    </row>
    <row r="196" spans="1:4" ht="15.75" customHeight="1" x14ac:dyDescent="0.25">
      <c r="A196" s="2"/>
      <c r="B196" s="2"/>
      <c r="C196" s="2"/>
      <c r="D196" s="2"/>
    </row>
    <row r="197" spans="1:4" ht="15.75" customHeight="1" x14ac:dyDescent="0.25">
      <c r="A197" s="2"/>
      <c r="B197" s="2"/>
      <c r="C197" s="2"/>
      <c r="D197" s="2"/>
    </row>
    <row r="198" spans="1:4" ht="15.75" customHeight="1" x14ac:dyDescent="0.25">
      <c r="A198" s="2"/>
      <c r="B198" s="2"/>
      <c r="C198" s="2"/>
      <c r="D198" s="2"/>
    </row>
    <row r="199" spans="1:4" ht="15.75" customHeight="1" x14ac:dyDescent="0.25">
      <c r="A199" s="2"/>
      <c r="B199" s="2"/>
      <c r="C199" s="2"/>
      <c r="D199" s="2"/>
    </row>
    <row r="200" spans="1:4" ht="15.75" customHeight="1" x14ac:dyDescent="0.25">
      <c r="A200" s="2"/>
      <c r="B200" s="2"/>
      <c r="C200" s="2"/>
      <c r="D200" s="2"/>
    </row>
    <row r="201" spans="1:4" ht="15.75" customHeight="1" x14ac:dyDescent="0.25">
      <c r="A201" s="2"/>
      <c r="B201" s="2"/>
      <c r="C201" s="2"/>
      <c r="D201" s="2"/>
    </row>
    <row r="202" spans="1:4" ht="15.75" customHeight="1" x14ac:dyDescent="0.25">
      <c r="A202" s="2"/>
      <c r="B202" s="2"/>
      <c r="C202" s="2"/>
      <c r="D202" s="2"/>
    </row>
    <row r="203" spans="1:4" ht="15.75" customHeight="1" x14ac:dyDescent="0.25">
      <c r="A203" s="2"/>
      <c r="B203" s="2"/>
      <c r="C203" s="2"/>
      <c r="D203" s="2"/>
    </row>
    <row r="204" spans="1:4" ht="15.75" customHeight="1" x14ac:dyDescent="0.25">
      <c r="A204" s="2"/>
      <c r="B204" s="2"/>
      <c r="C204" s="2"/>
      <c r="D204" s="2"/>
    </row>
    <row r="205" spans="1:4" ht="15.75" customHeight="1" x14ac:dyDescent="0.25">
      <c r="A205" s="2"/>
      <c r="B205" s="2"/>
      <c r="C205" s="2"/>
      <c r="D205" s="2"/>
    </row>
    <row r="206" spans="1:4" ht="15.75" customHeight="1" x14ac:dyDescent="0.25">
      <c r="A206" s="2"/>
      <c r="B206" s="2"/>
      <c r="C206" s="2"/>
      <c r="D206" s="2"/>
    </row>
    <row r="207" spans="1:4" ht="15.75" customHeight="1" x14ac:dyDescent="0.25">
      <c r="A207" s="2"/>
      <c r="B207" s="2"/>
      <c r="C207" s="2"/>
      <c r="D207" s="2"/>
    </row>
    <row r="208" spans="1:4" ht="15.75" customHeight="1" x14ac:dyDescent="0.25">
      <c r="A208" s="2"/>
      <c r="B208" s="2"/>
      <c r="C208" s="2"/>
      <c r="D208" s="2"/>
    </row>
    <row r="209" spans="1:4" ht="15.75" customHeight="1" x14ac:dyDescent="0.25">
      <c r="A209" s="2"/>
      <c r="B209" s="2"/>
      <c r="C209" s="2"/>
      <c r="D209" s="2"/>
    </row>
    <row r="210" spans="1:4" ht="15.75" customHeight="1" x14ac:dyDescent="0.25">
      <c r="A210" s="2"/>
      <c r="B210" s="2"/>
      <c r="C210" s="2"/>
      <c r="D210" s="2"/>
    </row>
    <row r="211" spans="1:4" ht="15.75" customHeight="1" x14ac:dyDescent="0.25">
      <c r="A211" s="2"/>
      <c r="B211" s="2"/>
      <c r="C211" s="2"/>
      <c r="D211" s="2"/>
    </row>
    <row r="212" spans="1:4" ht="15.75" customHeight="1" x14ac:dyDescent="0.25">
      <c r="A212" s="2"/>
      <c r="B212" s="2"/>
      <c r="C212" s="2"/>
      <c r="D212" s="2"/>
    </row>
    <row r="213" spans="1:4" ht="15.75" customHeight="1" x14ac:dyDescent="0.25">
      <c r="A213" s="2"/>
      <c r="B213" s="2"/>
      <c r="C213" s="2"/>
      <c r="D213" s="2"/>
    </row>
    <row r="214" spans="1:4" ht="15.75" customHeight="1" x14ac:dyDescent="0.25">
      <c r="A214" s="2"/>
      <c r="B214" s="2"/>
      <c r="C214" s="2"/>
      <c r="D214" s="2"/>
    </row>
    <row r="215" spans="1:4" ht="15.75" customHeight="1" x14ac:dyDescent="0.25">
      <c r="A215" s="2"/>
      <c r="B215" s="2"/>
      <c r="C215" s="2"/>
      <c r="D215" s="2"/>
    </row>
    <row r="216" spans="1:4" ht="15.75" customHeight="1" x14ac:dyDescent="0.25">
      <c r="A216" s="2"/>
      <c r="B216" s="2"/>
      <c r="C216" s="2"/>
      <c r="D216" s="2"/>
    </row>
    <row r="217" spans="1:4" ht="15.75" customHeight="1" x14ac:dyDescent="0.25">
      <c r="A217" s="2"/>
      <c r="B217" s="2"/>
      <c r="C217" s="2"/>
      <c r="D217" s="2"/>
    </row>
    <row r="218" spans="1:4" ht="15.75" customHeight="1" x14ac:dyDescent="0.25">
      <c r="A218" s="2"/>
      <c r="B218" s="2"/>
      <c r="C218" s="2"/>
      <c r="D218" s="2"/>
    </row>
    <row r="219" spans="1:4" ht="15.75" customHeight="1" x14ac:dyDescent="0.25">
      <c r="A219" s="2"/>
      <c r="B219" s="2"/>
      <c r="C219" s="2"/>
      <c r="D219" s="2"/>
    </row>
    <row r="220" spans="1:4" ht="15.75" customHeight="1" x14ac:dyDescent="0.25">
      <c r="A220" s="2"/>
      <c r="B220" s="2"/>
      <c r="C220" s="2"/>
      <c r="D220" s="2"/>
    </row>
    <row r="221" spans="1:4" ht="15.75" customHeight="1" x14ac:dyDescent="0.25">
      <c r="A221" s="2"/>
      <c r="B221" s="2"/>
      <c r="C221" s="2"/>
      <c r="D221" s="2"/>
    </row>
    <row r="222" spans="1:4" ht="15.75" customHeight="1" x14ac:dyDescent="0.25">
      <c r="A222" s="2"/>
      <c r="B222" s="2"/>
      <c r="C222" s="2"/>
      <c r="D222" s="2"/>
    </row>
    <row r="223" spans="1:4" ht="15.75" customHeight="1" x14ac:dyDescent="0.25">
      <c r="A223" s="2"/>
      <c r="B223" s="2"/>
      <c r="C223" s="2"/>
      <c r="D223" s="2"/>
    </row>
    <row r="224" spans="1:4" ht="15.75" customHeight="1" x14ac:dyDescent="0.25">
      <c r="A224" s="2"/>
      <c r="B224" s="2"/>
      <c r="C224" s="2"/>
      <c r="D224" s="2"/>
    </row>
    <row r="225" spans="1:4" ht="15.75" customHeight="1" x14ac:dyDescent="0.25">
      <c r="A225" s="2"/>
      <c r="B225" s="2"/>
      <c r="C225" s="2"/>
      <c r="D225" s="2"/>
    </row>
    <row r="226" spans="1:4" ht="15.75" customHeight="1" x14ac:dyDescent="0.25">
      <c r="A226" s="2"/>
      <c r="B226" s="2"/>
      <c r="C226" s="2"/>
      <c r="D226" s="2"/>
    </row>
    <row r="227" spans="1:4" ht="15.75" customHeight="1" x14ac:dyDescent="0.25">
      <c r="A227" s="2"/>
      <c r="B227" s="2"/>
      <c r="C227" s="2"/>
      <c r="D227" s="2"/>
    </row>
    <row r="228" spans="1:4" ht="15.75" customHeight="1" x14ac:dyDescent="0.25">
      <c r="A228" s="2"/>
      <c r="B228" s="2"/>
      <c r="C228" s="2"/>
      <c r="D228" s="2"/>
    </row>
    <row r="229" spans="1:4" ht="15.75" customHeight="1" x14ac:dyDescent="0.25">
      <c r="A229" s="2"/>
      <c r="B229" s="2"/>
      <c r="C229" s="2"/>
      <c r="D229" s="2"/>
    </row>
    <row r="230" spans="1:4" ht="15.75" customHeight="1" x14ac:dyDescent="0.25">
      <c r="A230" s="2"/>
      <c r="B230" s="2"/>
      <c r="C230" s="2"/>
      <c r="D230" s="2"/>
    </row>
    <row r="231" spans="1:4" ht="15.75" customHeight="1" x14ac:dyDescent="0.25">
      <c r="A231" s="2"/>
      <c r="B231" s="2"/>
      <c r="C231" s="2"/>
      <c r="D231" s="2"/>
    </row>
    <row r="232" spans="1:4" ht="15.75" customHeight="1" x14ac:dyDescent="0.25">
      <c r="A232" s="2"/>
      <c r="B232" s="2"/>
      <c r="C232" s="2"/>
      <c r="D232" s="2"/>
    </row>
    <row r="233" spans="1:4" ht="15.75" customHeight="1" x14ac:dyDescent="0.25">
      <c r="A233" s="2"/>
      <c r="B233" s="2"/>
      <c r="C233" s="2"/>
      <c r="D233" s="2"/>
    </row>
    <row r="234" spans="1:4" ht="15.75" customHeight="1" x14ac:dyDescent="0.25">
      <c r="A234" s="2"/>
      <c r="B234" s="2"/>
      <c r="C234" s="2"/>
      <c r="D234" s="2"/>
    </row>
    <row r="235" spans="1:4" ht="15.75" customHeight="1" x14ac:dyDescent="0.25">
      <c r="A235" s="2"/>
      <c r="B235" s="2"/>
      <c r="C235" s="2"/>
      <c r="D235" s="2"/>
    </row>
    <row r="236" spans="1:4" ht="15.75" customHeight="1" x14ac:dyDescent="0.25">
      <c r="A236" s="2"/>
      <c r="B236" s="2"/>
      <c r="C236" s="2"/>
      <c r="D236" s="2"/>
    </row>
    <row r="237" spans="1:4" ht="15.75" customHeight="1" x14ac:dyDescent="0.25">
      <c r="A237" s="2"/>
      <c r="B237" s="2"/>
      <c r="C237" s="2"/>
      <c r="D237" s="2"/>
    </row>
    <row r="238" spans="1:4" ht="15.75" customHeight="1" x14ac:dyDescent="0.25">
      <c r="A238" s="2"/>
      <c r="B238" s="2"/>
      <c r="C238" s="2"/>
      <c r="D238" s="2"/>
    </row>
    <row r="239" spans="1:4" ht="15.75" customHeight="1" x14ac:dyDescent="0.25">
      <c r="A239" s="2"/>
      <c r="B239" s="2"/>
      <c r="C239" s="2"/>
      <c r="D239" s="2"/>
    </row>
    <row r="240" spans="1:4" ht="15.75" customHeight="1" x14ac:dyDescent="0.25">
      <c r="A240" s="2"/>
      <c r="B240" s="2"/>
      <c r="C240" s="2"/>
      <c r="D240" s="2"/>
    </row>
    <row r="241" spans="1:4" ht="15.75" customHeight="1" x14ac:dyDescent="0.25">
      <c r="A241" s="2"/>
      <c r="B241" s="2"/>
      <c r="C241" s="2"/>
      <c r="D241" s="2"/>
    </row>
    <row r="242" spans="1:4" ht="15.75" customHeight="1" x14ac:dyDescent="0.25">
      <c r="A242" s="2"/>
      <c r="B242" s="2"/>
      <c r="C242" s="2"/>
      <c r="D242" s="2"/>
    </row>
    <row r="243" spans="1:4" ht="15.75" customHeight="1" x14ac:dyDescent="0.25">
      <c r="A243" s="2"/>
      <c r="B243" s="2"/>
      <c r="C243" s="2"/>
      <c r="D243" s="2"/>
    </row>
    <row r="244" spans="1:4" ht="15.75" customHeight="1" x14ac:dyDescent="0.25">
      <c r="A244" s="2"/>
      <c r="B244" s="2"/>
      <c r="C244" s="2"/>
      <c r="D244" s="2"/>
    </row>
    <row r="245" spans="1:4" ht="15.75" customHeight="1" x14ac:dyDescent="0.25">
      <c r="A245" s="2"/>
      <c r="B245" s="2"/>
      <c r="C245" s="2"/>
      <c r="D245" s="2"/>
    </row>
    <row r="246" spans="1:4" ht="15.75" customHeight="1" x14ac:dyDescent="0.25">
      <c r="A246" s="2"/>
      <c r="B246" s="2"/>
      <c r="C246" s="2"/>
      <c r="D246" s="2"/>
    </row>
    <row r="247" spans="1:4" ht="15.75" customHeight="1" x14ac:dyDescent="0.25">
      <c r="A247" s="2"/>
      <c r="B247" s="2"/>
      <c r="C247" s="2"/>
      <c r="D247" s="2"/>
    </row>
    <row r="248" spans="1:4" ht="15.75" customHeight="1" x14ac:dyDescent="0.25">
      <c r="A248" s="2"/>
      <c r="B248" s="2"/>
      <c r="C248" s="2"/>
      <c r="D248" s="2"/>
    </row>
    <row r="249" spans="1:4" ht="15.75" customHeight="1" x14ac:dyDescent="0.25">
      <c r="A249" s="2"/>
      <c r="B249" s="2"/>
      <c r="C249" s="2"/>
      <c r="D249" s="2"/>
    </row>
    <row r="250" spans="1:4" ht="15.75" customHeight="1" x14ac:dyDescent="0.25">
      <c r="A250" s="2"/>
      <c r="B250" s="2"/>
      <c r="C250" s="2"/>
      <c r="D250" s="2"/>
    </row>
    <row r="251" spans="1:4" ht="15.75" customHeight="1" x14ac:dyDescent="0.25">
      <c r="A251" s="2"/>
      <c r="B251" s="2"/>
      <c r="C251" s="2"/>
      <c r="D251" s="2"/>
    </row>
    <row r="252" spans="1:4" ht="15.75" customHeight="1" x14ac:dyDescent="0.25">
      <c r="A252" s="2"/>
      <c r="B252" s="2"/>
      <c r="C252" s="2"/>
      <c r="D252" s="2"/>
    </row>
    <row r="253" spans="1:4" ht="15.75" customHeight="1" x14ac:dyDescent="0.25">
      <c r="A253" s="2"/>
      <c r="B253" s="2"/>
      <c r="C253" s="2"/>
      <c r="D253" s="2"/>
    </row>
    <row r="254" spans="1:4" ht="15.75" customHeight="1" x14ac:dyDescent="0.25">
      <c r="A254" s="2"/>
      <c r="B254" s="2"/>
      <c r="C254" s="2"/>
      <c r="D254" s="2"/>
    </row>
    <row r="255" spans="1:4" ht="15.75" customHeight="1" x14ac:dyDescent="0.25">
      <c r="A255" s="2"/>
      <c r="B255" s="2"/>
      <c r="C255" s="2"/>
      <c r="D255" s="2"/>
    </row>
    <row r="256" spans="1:4" ht="15.75" customHeight="1" x14ac:dyDescent="0.25">
      <c r="A256" s="2"/>
      <c r="B256" s="2"/>
      <c r="C256" s="2"/>
      <c r="D256" s="2"/>
    </row>
    <row r="257" spans="1:4" ht="15.75" customHeight="1" x14ac:dyDescent="0.25">
      <c r="A257" s="2"/>
      <c r="B257" s="2"/>
      <c r="C257" s="2"/>
      <c r="D257" s="2"/>
    </row>
    <row r="258" spans="1:4" ht="15.75" customHeight="1" x14ac:dyDescent="0.25">
      <c r="A258" s="2"/>
      <c r="B258" s="2"/>
      <c r="C258" s="2"/>
      <c r="D258" s="2"/>
    </row>
    <row r="259" spans="1:4" ht="15.75" customHeight="1" x14ac:dyDescent="0.25">
      <c r="A259" s="2"/>
      <c r="B259" s="2"/>
      <c r="C259" s="2"/>
      <c r="D259" s="2"/>
    </row>
    <row r="260" spans="1:4" ht="15.75" customHeight="1" x14ac:dyDescent="0.25">
      <c r="A260" s="2"/>
      <c r="B260" s="2"/>
      <c r="C260" s="2"/>
      <c r="D260" s="2"/>
    </row>
    <row r="261" spans="1:4" ht="15.75" customHeight="1" x14ac:dyDescent="0.25">
      <c r="A261" s="2"/>
      <c r="B261" s="2"/>
      <c r="C261" s="2"/>
      <c r="D261" s="2"/>
    </row>
    <row r="262" spans="1:4" ht="15.75" customHeight="1" x14ac:dyDescent="0.25">
      <c r="A262" s="2"/>
      <c r="B262" s="2"/>
      <c r="C262" s="2"/>
      <c r="D262" s="2"/>
    </row>
    <row r="263" spans="1:4" ht="15.75" customHeight="1" x14ac:dyDescent="0.25">
      <c r="A263" s="2"/>
      <c r="B263" s="2"/>
      <c r="C263" s="2"/>
      <c r="D263" s="2"/>
    </row>
    <row r="264" spans="1:4" ht="15.75" customHeight="1" x14ac:dyDescent="0.25">
      <c r="A264" s="2"/>
      <c r="B264" s="2"/>
      <c r="C264" s="2"/>
      <c r="D264" s="2"/>
    </row>
    <row r="265" spans="1:4" ht="15.75" customHeight="1" x14ac:dyDescent="0.25">
      <c r="A265" s="2"/>
      <c r="B265" s="2"/>
      <c r="C265" s="2"/>
      <c r="D265" s="2"/>
    </row>
    <row r="266" spans="1:4" ht="15.75" customHeight="1" x14ac:dyDescent="0.25">
      <c r="A266" s="2"/>
      <c r="B266" s="2"/>
      <c r="C266" s="2"/>
      <c r="D266" s="2"/>
    </row>
    <row r="267" spans="1:4" ht="15.75" customHeight="1" x14ac:dyDescent="0.25">
      <c r="A267" s="2"/>
      <c r="B267" s="2"/>
      <c r="C267" s="2"/>
      <c r="D267" s="2"/>
    </row>
    <row r="268" spans="1:4" ht="15.75" customHeight="1" x14ac:dyDescent="0.25">
      <c r="A268" s="2"/>
      <c r="B268" s="2"/>
      <c r="C268" s="2"/>
      <c r="D268" s="2"/>
    </row>
    <row r="269" spans="1:4" ht="15.75" customHeight="1" x14ac:dyDescent="0.25">
      <c r="A269" s="2"/>
      <c r="B269" s="2"/>
      <c r="C269" s="2"/>
      <c r="D269" s="2"/>
    </row>
    <row r="270" spans="1:4" ht="15.75" customHeight="1" x14ac:dyDescent="0.25">
      <c r="A270" s="2"/>
      <c r="B270" s="2"/>
      <c r="C270" s="2"/>
      <c r="D270" s="2"/>
    </row>
    <row r="271" spans="1:4" ht="15.75" customHeight="1" x14ac:dyDescent="0.25">
      <c r="A271" s="2"/>
      <c r="B271" s="2"/>
      <c r="C271" s="2"/>
      <c r="D271" s="2"/>
    </row>
    <row r="272" spans="1:4" ht="15.75" customHeight="1" x14ac:dyDescent="0.25">
      <c r="A272" s="2"/>
      <c r="B272" s="2"/>
      <c r="C272" s="2"/>
      <c r="D272" s="2"/>
    </row>
    <row r="273" spans="1:4" ht="15.75" customHeight="1" x14ac:dyDescent="0.25">
      <c r="A273" s="2"/>
      <c r="B273" s="2"/>
      <c r="C273" s="2"/>
      <c r="D273" s="2"/>
    </row>
    <row r="274" spans="1:4" ht="15.75" customHeight="1" x14ac:dyDescent="0.25">
      <c r="A274" s="2"/>
      <c r="B274" s="2"/>
      <c r="C274" s="2"/>
      <c r="D274" s="2"/>
    </row>
    <row r="275" spans="1:4" ht="15.75" customHeight="1" x14ac:dyDescent="0.25">
      <c r="A275" s="2"/>
      <c r="B275" s="2"/>
      <c r="C275" s="2"/>
      <c r="D275" s="2"/>
    </row>
    <row r="276" spans="1:4" ht="15.75" customHeight="1" x14ac:dyDescent="0.25">
      <c r="A276" s="2"/>
      <c r="B276" s="2"/>
      <c r="C276" s="2"/>
      <c r="D276" s="2"/>
    </row>
    <row r="277" spans="1:4" ht="15.75" customHeight="1" x14ac:dyDescent="0.25">
      <c r="A277" s="2"/>
      <c r="B277" s="2"/>
      <c r="C277" s="2"/>
      <c r="D277" s="2"/>
    </row>
    <row r="278" spans="1:4" ht="15.75" customHeight="1" x14ac:dyDescent="0.25">
      <c r="A278" s="2"/>
      <c r="B278" s="2"/>
      <c r="C278" s="2"/>
      <c r="D278" s="2"/>
    </row>
    <row r="279" spans="1:4" ht="15.75" customHeight="1" x14ac:dyDescent="0.25">
      <c r="A279" s="2"/>
      <c r="B279" s="2"/>
      <c r="C279" s="2"/>
      <c r="D279" s="2"/>
    </row>
    <row r="280" spans="1:4" ht="15.75" customHeight="1" x14ac:dyDescent="0.25">
      <c r="A280" s="2"/>
      <c r="B280" s="2"/>
      <c r="C280" s="2"/>
      <c r="D280" s="2"/>
    </row>
    <row r="281" spans="1:4" ht="15.75" customHeight="1" x14ac:dyDescent="0.25">
      <c r="A281" s="2"/>
      <c r="B281" s="2"/>
      <c r="C281" s="2"/>
      <c r="D281" s="2"/>
    </row>
    <row r="282" spans="1:4" ht="15.75" customHeight="1" x14ac:dyDescent="0.25">
      <c r="A282" s="2"/>
      <c r="B282" s="2"/>
      <c r="C282" s="2"/>
      <c r="D282" s="2"/>
    </row>
    <row r="283" spans="1:4" ht="15.75" customHeight="1" x14ac:dyDescent="0.25">
      <c r="A283" s="2"/>
      <c r="B283" s="2"/>
      <c r="C283" s="2"/>
      <c r="D283" s="2"/>
    </row>
    <row r="284" spans="1:4" ht="15.75" customHeight="1" x14ac:dyDescent="0.25">
      <c r="A284" s="2"/>
      <c r="B284" s="2"/>
      <c r="C284" s="2"/>
      <c r="D284" s="2"/>
    </row>
    <row r="285" spans="1:4" ht="15.75" customHeight="1" x14ac:dyDescent="0.25">
      <c r="A285" s="2"/>
      <c r="B285" s="2"/>
      <c r="C285" s="2"/>
      <c r="D285" s="2"/>
    </row>
    <row r="286" spans="1:4" ht="15.75" customHeight="1" x14ac:dyDescent="0.25">
      <c r="A286" s="2"/>
      <c r="B286" s="2"/>
      <c r="C286" s="2"/>
      <c r="D286" s="2"/>
    </row>
    <row r="287" spans="1:4" ht="15.75" customHeight="1" x14ac:dyDescent="0.25">
      <c r="A287" s="2"/>
      <c r="B287" s="2"/>
      <c r="C287" s="2"/>
      <c r="D287" s="2"/>
    </row>
    <row r="288" spans="1:4" ht="15.75" customHeight="1" x14ac:dyDescent="0.25">
      <c r="A288" s="2"/>
      <c r="B288" s="2"/>
      <c r="C288" s="2"/>
      <c r="D288" s="2"/>
    </row>
    <row r="289" spans="1:4" ht="15.75" customHeight="1" x14ac:dyDescent="0.25">
      <c r="A289" s="2"/>
      <c r="B289" s="2"/>
      <c r="C289" s="2"/>
      <c r="D289" s="2"/>
    </row>
    <row r="290" spans="1:4" ht="15.75" customHeight="1" x14ac:dyDescent="0.25">
      <c r="A290" s="2"/>
      <c r="B290" s="2"/>
      <c r="C290" s="2"/>
      <c r="D290" s="2"/>
    </row>
    <row r="291" spans="1:4" ht="15.75" customHeight="1" x14ac:dyDescent="0.25">
      <c r="A291" s="2"/>
      <c r="B291" s="2"/>
      <c r="C291" s="2"/>
      <c r="D291" s="2"/>
    </row>
    <row r="292" spans="1:4" ht="15.75" customHeight="1" x14ac:dyDescent="0.25">
      <c r="A292" s="2"/>
      <c r="B292" s="2"/>
      <c r="C292" s="2"/>
      <c r="D292" s="2"/>
    </row>
    <row r="293" spans="1:4" ht="15.75" customHeight="1" x14ac:dyDescent="0.25">
      <c r="A293" s="2"/>
      <c r="B293" s="2"/>
      <c r="C293" s="2"/>
      <c r="D293" s="2"/>
    </row>
    <row r="294" spans="1:4" ht="15.75" customHeight="1" x14ac:dyDescent="0.25">
      <c r="A294" s="2"/>
      <c r="B294" s="2"/>
      <c r="C294" s="2"/>
      <c r="D294" s="2"/>
    </row>
    <row r="295" spans="1:4" ht="15.75" customHeight="1" x14ac:dyDescent="0.25">
      <c r="A295" s="2"/>
      <c r="B295" s="2"/>
      <c r="C295" s="2"/>
      <c r="D295" s="2"/>
    </row>
    <row r="296" spans="1:4" ht="15.75" customHeight="1" x14ac:dyDescent="0.25">
      <c r="A296" s="2"/>
      <c r="B296" s="2"/>
      <c r="C296" s="2"/>
      <c r="D296" s="2"/>
    </row>
    <row r="297" spans="1:4" ht="15.75" customHeight="1" x14ac:dyDescent="0.25">
      <c r="A297" s="2"/>
      <c r="B297" s="2"/>
      <c r="C297" s="2"/>
      <c r="D297" s="2"/>
    </row>
    <row r="298" spans="1:4" ht="15.75" customHeight="1" x14ac:dyDescent="0.25">
      <c r="A298" s="2"/>
      <c r="B298" s="2"/>
      <c r="C298" s="2"/>
      <c r="D298" s="2"/>
    </row>
    <row r="299" spans="1:4" ht="15.75" customHeight="1" x14ac:dyDescent="0.25">
      <c r="A299" s="2"/>
      <c r="B299" s="2"/>
      <c r="C299" s="2"/>
      <c r="D299" s="2"/>
    </row>
    <row r="300" spans="1:4" ht="15.75" customHeight="1" x14ac:dyDescent="0.25">
      <c r="A300" s="2"/>
      <c r="B300" s="2"/>
      <c r="C300" s="2"/>
      <c r="D300" s="2"/>
    </row>
    <row r="301" spans="1:4" ht="15.75" customHeight="1" x14ac:dyDescent="0.25">
      <c r="A301" s="2"/>
      <c r="B301" s="2"/>
      <c r="C301" s="2"/>
      <c r="D301" s="2"/>
    </row>
    <row r="302" spans="1:4" ht="15.75" customHeight="1" x14ac:dyDescent="0.25">
      <c r="A302" s="2"/>
      <c r="B302" s="2"/>
      <c r="C302" s="2"/>
      <c r="D302" s="2"/>
    </row>
    <row r="303" spans="1:4" ht="15.75" customHeight="1" x14ac:dyDescent="0.25">
      <c r="A303" s="2"/>
      <c r="B303" s="2"/>
      <c r="C303" s="2"/>
      <c r="D303" s="2"/>
    </row>
    <row r="304" spans="1:4" ht="15.75" customHeight="1" x14ac:dyDescent="0.25">
      <c r="A304" s="2"/>
      <c r="B304" s="2"/>
      <c r="C304" s="2"/>
      <c r="D304" s="2"/>
    </row>
    <row r="305" spans="1:4" ht="15.75" customHeight="1" x14ac:dyDescent="0.25">
      <c r="A305" s="2"/>
      <c r="B305" s="2"/>
      <c r="C305" s="2"/>
      <c r="D305" s="2"/>
    </row>
    <row r="306" spans="1:4" ht="15.75" customHeight="1" x14ac:dyDescent="0.25">
      <c r="A306" s="2"/>
      <c r="B306" s="2"/>
      <c r="C306" s="2"/>
      <c r="D306" s="2"/>
    </row>
    <row r="307" spans="1:4" ht="15.75" customHeight="1" x14ac:dyDescent="0.25">
      <c r="A307" s="2"/>
      <c r="B307" s="2"/>
      <c r="C307" s="2"/>
      <c r="D307" s="2"/>
    </row>
    <row r="308" spans="1:4" ht="15.75" customHeight="1" x14ac:dyDescent="0.25">
      <c r="A308" s="2"/>
      <c r="B308" s="2"/>
      <c r="C308" s="2"/>
      <c r="D308" s="2"/>
    </row>
    <row r="309" spans="1:4" ht="15.75" customHeight="1" x14ac:dyDescent="0.25">
      <c r="A309" s="2"/>
      <c r="B309" s="2"/>
      <c r="C309" s="2"/>
      <c r="D309" s="2"/>
    </row>
    <row r="310" spans="1:4" ht="15.75" customHeight="1" x14ac:dyDescent="0.25">
      <c r="A310" s="2"/>
      <c r="B310" s="2"/>
      <c r="C310" s="2"/>
      <c r="D310" s="2"/>
    </row>
    <row r="311" spans="1:4" ht="15.75" customHeight="1" x14ac:dyDescent="0.25">
      <c r="A311" s="2"/>
      <c r="B311" s="2"/>
      <c r="C311" s="2"/>
      <c r="D311" s="2"/>
    </row>
    <row r="312" spans="1:4" ht="15.75" customHeight="1" x14ac:dyDescent="0.25">
      <c r="A312" s="2"/>
      <c r="B312" s="2"/>
      <c r="C312" s="2"/>
      <c r="D312" s="2"/>
    </row>
    <row r="313" spans="1:4" ht="15.75" customHeight="1" x14ac:dyDescent="0.25">
      <c r="A313" s="2"/>
      <c r="B313" s="2"/>
      <c r="C313" s="2"/>
      <c r="D313" s="2"/>
    </row>
    <row r="314" spans="1:4" ht="15.75" customHeight="1" x14ac:dyDescent="0.25">
      <c r="A314" s="2"/>
      <c r="B314" s="2"/>
      <c r="C314" s="2"/>
      <c r="D314" s="2"/>
    </row>
    <row r="315" spans="1:4" ht="15.75" customHeight="1" x14ac:dyDescent="0.25">
      <c r="A315" s="2"/>
      <c r="B315" s="2"/>
      <c r="C315" s="2"/>
      <c r="D315" s="2"/>
    </row>
    <row r="316" spans="1:4" ht="15.75" customHeight="1" x14ac:dyDescent="0.25">
      <c r="A316" s="2"/>
      <c r="B316" s="2"/>
      <c r="C316" s="2"/>
      <c r="D316" s="2"/>
    </row>
    <row r="317" spans="1:4" ht="15.75" customHeight="1" x14ac:dyDescent="0.25">
      <c r="A317" s="2"/>
      <c r="B317" s="2"/>
      <c r="C317" s="2"/>
      <c r="D317" s="2"/>
    </row>
    <row r="318" spans="1:4" ht="15.75" customHeight="1" x14ac:dyDescent="0.25">
      <c r="A318" s="2"/>
      <c r="B318" s="2"/>
      <c r="C318" s="2"/>
      <c r="D318" s="2"/>
    </row>
    <row r="319" spans="1:4" ht="15.75" customHeight="1" x14ac:dyDescent="0.25">
      <c r="A319" s="2"/>
      <c r="B319" s="2"/>
      <c r="C319" s="2"/>
      <c r="D319" s="2"/>
    </row>
    <row r="320" spans="1:4" ht="15.75" customHeight="1" x14ac:dyDescent="0.25">
      <c r="A320" s="2"/>
      <c r="B320" s="2"/>
      <c r="C320" s="2"/>
      <c r="D320" s="2"/>
    </row>
    <row r="321" spans="1:4" ht="15.75" customHeight="1" x14ac:dyDescent="0.25">
      <c r="A321" s="2"/>
      <c r="B321" s="2"/>
      <c r="C321" s="2"/>
      <c r="D321" s="2"/>
    </row>
    <row r="322" spans="1:4" ht="15.75" customHeight="1" x14ac:dyDescent="0.25">
      <c r="A322" s="2"/>
      <c r="B322" s="2"/>
      <c r="C322" s="2"/>
      <c r="D322" s="2"/>
    </row>
    <row r="323" spans="1:4" ht="15.75" customHeight="1" x14ac:dyDescent="0.25">
      <c r="A323" s="2"/>
      <c r="B323" s="2"/>
      <c r="C323" s="2"/>
      <c r="D323" s="2"/>
    </row>
    <row r="324" spans="1:4" ht="15.75" customHeight="1" x14ac:dyDescent="0.25">
      <c r="A324" s="2"/>
      <c r="B324" s="2"/>
      <c r="C324" s="2"/>
      <c r="D324" s="2"/>
    </row>
    <row r="325" spans="1:4" ht="15.75" customHeight="1" x14ac:dyDescent="0.25">
      <c r="A325" s="2"/>
      <c r="B325" s="2"/>
      <c r="C325" s="2"/>
      <c r="D325" s="2"/>
    </row>
    <row r="326" spans="1:4" ht="15.75" customHeight="1" x14ac:dyDescent="0.25">
      <c r="A326" s="2"/>
      <c r="B326" s="2"/>
      <c r="C326" s="2"/>
      <c r="D326" s="2"/>
    </row>
    <row r="327" spans="1:4" ht="15.75" customHeight="1" x14ac:dyDescent="0.25">
      <c r="A327" s="2"/>
      <c r="B327" s="2"/>
      <c r="C327" s="2"/>
      <c r="D327" s="2"/>
    </row>
    <row r="328" spans="1:4" ht="15.75" customHeight="1" x14ac:dyDescent="0.25">
      <c r="A328" s="2"/>
      <c r="B328" s="2"/>
      <c r="C328" s="2"/>
      <c r="D328" s="2"/>
    </row>
    <row r="329" spans="1:4" ht="15.75" customHeight="1" x14ac:dyDescent="0.25">
      <c r="A329" s="2"/>
      <c r="B329" s="2"/>
      <c r="C329" s="2"/>
      <c r="D329" s="2"/>
    </row>
    <row r="330" spans="1:4" ht="15.75" customHeight="1" x14ac:dyDescent="0.25">
      <c r="A330" s="2"/>
      <c r="B330" s="2"/>
      <c r="C330" s="2"/>
      <c r="D330" s="2"/>
    </row>
    <row r="331" spans="1:4" ht="15.75" customHeight="1" x14ac:dyDescent="0.25">
      <c r="A331" s="2"/>
      <c r="B331" s="2"/>
      <c r="C331" s="2"/>
      <c r="D331" s="2"/>
    </row>
    <row r="332" spans="1:4" ht="15.75" customHeight="1" x14ac:dyDescent="0.25">
      <c r="A332" s="2"/>
      <c r="B332" s="2"/>
      <c r="C332" s="2"/>
      <c r="D332" s="2"/>
    </row>
    <row r="333" spans="1:4" ht="15.75" customHeight="1" x14ac:dyDescent="0.25">
      <c r="A333" s="2"/>
      <c r="B333" s="2"/>
      <c r="C333" s="2"/>
      <c r="D333" s="2"/>
    </row>
    <row r="334" spans="1:4" ht="15.75" customHeight="1" x14ac:dyDescent="0.25">
      <c r="A334" s="2"/>
      <c r="B334" s="2"/>
      <c r="C334" s="2"/>
      <c r="D334" s="2"/>
    </row>
    <row r="335" spans="1:4" ht="15.75" customHeight="1" x14ac:dyDescent="0.25">
      <c r="A335" s="2"/>
      <c r="B335" s="2"/>
      <c r="C335" s="2"/>
      <c r="D335" s="2"/>
    </row>
    <row r="336" spans="1:4" ht="15.75" customHeight="1" x14ac:dyDescent="0.25">
      <c r="A336" s="2"/>
      <c r="B336" s="2"/>
      <c r="C336" s="2"/>
      <c r="D336" s="2"/>
    </row>
    <row r="337" spans="1:4" ht="15.75" customHeight="1" x14ac:dyDescent="0.25">
      <c r="A337" s="2"/>
      <c r="B337" s="2"/>
      <c r="C337" s="2"/>
      <c r="D337" s="2"/>
    </row>
    <row r="338" spans="1:4" ht="15.75" customHeight="1" x14ac:dyDescent="0.25">
      <c r="A338" s="2"/>
      <c r="B338" s="2"/>
      <c r="C338" s="2"/>
      <c r="D338" s="2"/>
    </row>
    <row r="339" spans="1:4" ht="15.75" customHeight="1" x14ac:dyDescent="0.25">
      <c r="A339" s="2"/>
      <c r="B339" s="2"/>
      <c r="C339" s="2"/>
      <c r="D339" s="2"/>
    </row>
    <row r="340" spans="1:4" ht="15.75" customHeight="1" x14ac:dyDescent="0.25">
      <c r="A340" s="2"/>
      <c r="B340" s="2"/>
      <c r="C340" s="2"/>
      <c r="D340" s="2"/>
    </row>
    <row r="341" spans="1:4" ht="15.75" customHeight="1" x14ac:dyDescent="0.25">
      <c r="A341" s="2"/>
      <c r="B341" s="2"/>
      <c r="C341" s="2"/>
      <c r="D341" s="2"/>
    </row>
    <row r="342" spans="1:4" ht="15.75" customHeight="1" x14ac:dyDescent="0.25">
      <c r="A342" s="2"/>
      <c r="B342" s="2"/>
      <c r="C342" s="2"/>
      <c r="D342" s="2"/>
    </row>
    <row r="343" spans="1:4" ht="15.75" customHeight="1" x14ac:dyDescent="0.25">
      <c r="A343" s="2"/>
      <c r="B343" s="2"/>
      <c r="C343" s="2"/>
      <c r="D343" s="2"/>
    </row>
    <row r="344" spans="1:4" ht="15.75" customHeight="1" x14ac:dyDescent="0.25">
      <c r="A344" s="2"/>
      <c r="B344" s="2"/>
      <c r="C344" s="2"/>
      <c r="D344" s="2"/>
    </row>
    <row r="345" spans="1:4" ht="15.75" customHeight="1" x14ac:dyDescent="0.25">
      <c r="A345" s="2"/>
      <c r="B345" s="2"/>
      <c r="C345" s="2"/>
      <c r="D345" s="2"/>
    </row>
    <row r="346" spans="1:4" ht="15.75" customHeight="1" x14ac:dyDescent="0.25">
      <c r="A346" s="2"/>
      <c r="B346" s="2"/>
      <c r="C346" s="2"/>
      <c r="D346" s="2"/>
    </row>
    <row r="347" spans="1:4" ht="15.75" customHeight="1" x14ac:dyDescent="0.25">
      <c r="A347" s="2"/>
      <c r="B347" s="2"/>
      <c r="C347" s="2"/>
      <c r="D347" s="2"/>
    </row>
    <row r="348" spans="1:4" ht="15.75" customHeight="1" x14ac:dyDescent="0.25">
      <c r="A348" s="2"/>
      <c r="B348" s="2"/>
      <c r="C348" s="2"/>
      <c r="D348" s="2"/>
    </row>
    <row r="349" spans="1:4" ht="15.75" customHeight="1" x14ac:dyDescent="0.25">
      <c r="A349" s="2"/>
      <c r="B349" s="2"/>
      <c r="C349" s="2"/>
      <c r="D349" s="2"/>
    </row>
    <row r="350" spans="1:4" ht="15.75" customHeight="1" x14ac:dyDescent="0.25">
      <c r="A350" s="2"/>
      <c r="B350" s="2"/>
      <c r="C350" s="2"/>
      <c r="D350" s="2"/>
    </row>
    <row r="351" spans="1:4" ht="15.75" customHeight="1" x14ac:dyDescent="0.25">
      <c r="A351" s="2"/>
      <c r="B351" s="2"/>
      <c r="C351" s="2"/>
      <c r="D351" s="2"/>
    </row>
    <row r="352" spans="1:4" ht="15.75" customHeight="1" x14ac:dyDescent="0.25">
      <c r="A352" s="2"/>
      <c r="B352" s="2"/>
      <c r="C352" s="2"/>
      <c r="D352" s="2"/>
    </row>
    <row r="353" spans="1:4" ht="15.75" customHeight="1" x14ac:dyDescent="0.25">
      <c r="A353" s="2"/>
      <c r="B353" s="2"/>
      <c r="C353" s="2"/>
      <c r="D353" s="2"/>
    </row>
    <row r="354" spans="1:4" ht="15.75" customHeight="1" x14ac:dyDescent="0.25">
      <c r="A354" s="2"/>
      <c r="B354" s="2"/>
      <c r="C354" s="2"/>
      <c r="D354" s="2"/>
    </row>
    <row r="355" spans="1:4" ht="15.75" customHeight="1" x14ac:dyDescent="0.25">
      <c r="A355" s="2"/>
      <c r="B355" s="2"/>
      <c r="C355" s="2"/>
      <c r="D355" s="2"/>
    </row>
    <row r="356" spans="1:4" ht="15.75" customHeight="1" x14ac:dyDescent="0.25">
      <c r="A356" s="2"/>
      <c r="B356" s="2"/>
      <c r="C356" s="2"/>
      <c r="D356" s="2"/>
    </row>
    <row r="357" spans="1:4" ht="15.75" customHeight="1" x14ac:dyDescent="0.25">
      <c r="A357" s="2"/>
      <c r="B357" s="2"/>
      <c r="C357" s="2"/>
      <c r="D357" s="2"/>
    </row>
    <row r="358" spans="1:4" ht="15.75" customHeight="1" x14ac:dyDescent="0.25">
      <c r="A358" s="2"/>
      <c r="B358" s="2"/>
      <c r="C358" s="2"/>
      <c r="D358" s="2"/>
    </row>
    <row r="359" spans="1:4" ht="15.75" customHeight="1" x14ac:dyDescent="0.25">
      <c r="A359" s="2"/>
      <c r="B359" s="2"/>
      <c r="C359" s="2"/>
      <c r="D359" s="2"/>
    </row>
    <row r="360" spans="1:4" ht="15.75" customHeight="1" x14ac:dyDescent="0.25">
      <c r="A360" s="2"/>
      <c r="B360" s="2"/>
      <c r="C360" s="2"/>
      <c r="D360" s="2"/>
    </row>
    <row r="361" spans="1:4" ht="15.75" customHeight="1" x14ac:dyDescent="0.25">
      <c r="A361" s="2"/>
      <c r="B361" s="2"/>
      <c r="C361" s="2"/>
      <c r="D361" s="2"/>
    </row>
    <row r="362" spans="1:4" ht="15.75" customHeight="1" x14ac:dyDescent="0.25">
      <c r="A362" s="2"/>
      <c r="B362" s="2"/>
      <c r="C362" s="2"/>
      <c r="D362" s="2"/>
    </row>
    <row r="363" spans="1:4" ht="15.75" customHeight="1" x14ac:dyDescent="0.25">
      <c r="A363" s="2"/>
      <c r="B363" s="2"/>
      <c r="C363" s="2"/>
      <c r="D363" s="2"/>
    </row>
    <row r="364" spans="1:4" ht="15.75" customHeight="1" x14ac:dyDescent="0.25">
      <c r="A364" s="2"/>
      <c r="B364" s="2"/>
      <c r="C364" s="2"/>
      <c r="D364" s="2"/>
    </row>
    <row r="365" spans="1:4" ht="15.75" customHeight="1" x14ac:dyDescent="0.25">
      <c r="A365" s="2"/>
      <c r="B365" s="2"/>
      <c r="C365" s="2"/>
      <c r="D365" s="2"/>
    </row>
    <row r="366" spans="1:4" ht="15.75" customHeight="1" x14ac:dyDescent="0.25">
      <c r="A366" s="2"/>
      <c r="B366" s="2"/>
      <c r="C366" s="2"/>
      <c r="D366" s="2"/>
    </row>
    <row r="367" spans="1:4" ht="15.75" customHeight="1" x14ac:dyDescent="0.25">
      <c r="A367" s="2"/>
      <c r="B367" s="2"/>
      <c r="C367" s="2"/>
      <c r="D367" s="2"/>
    </row>
    <row r="368" spans="1:4" ht="15.75" customHeight="1" x14ac:dyDescent="0.25">
      <c r="A368" s="2"/>
      <c r="B368" s="2"/>
      <c r="C368" s="2"/>
      <c r="D368" s="2"/>
    </row>
    <row r="369" spans="1:4" ht="15.75" customHeight="1" x14ac:dyDescent="0.25">
      <c r="A369" s="2"/>
      <c r="B369" s="2"/>
      <c r="C369" s="2"/>
      <c r="D369" s="2"/>
    </row>
    <row r="370" spans="1:4" ht="15.75" customHeight="1" x14ac:dyDescent="0.25">
      <c r="A370" s="2"/>
      <c r="B370" s="2"/>
      <c r="C370" s="2"/>
      <c r="D370" s="2"/>
    </row>
    <row r="371" spans="1:4" ht="15.75" customHeight="1" x14ac:dyDescent="0.25">
      <c r="A371" s="2"/>
      <c r="B371" s="2"/>
      <c r="C371" s="2"/>
      <c r="D371" s="2"/>
    </row>
    <row r="372" spans="1:4" ht="15.75" customHeight="1" x14ac:dyDescent="0.25">
      <c r="A372" s="2"/>
      <c r="B372" s="2"/>
      <c r="C372" s="2"/>
      <c r="D372" s="2"/>
    </row>
    <row r="373" spans="1:4" ht="15.75" customHeight="1" x14ac:dyDescent="0.25">
      <c r="A373" s="2"/>
      <c r="B373" s="2"/>
      <c r="C373" s="2"/>
      <c r="D373" s="2"/>
    </row>
    <row r="374" spans="1:4" ht="15.75" customHeight="1" x14ac:dyDescent="0.25">
      <c r="A374" s="2"/>
      <c r="B374" s="2"/>
      <c r="C374" s="2"/>
      <c r="D374" s="2"/>
    </row>
    <row r="375" spans="1:4" ht="15.75" customHeight="1" x14ac:dyDescent="0.25">
      <c r="A375" s="2"/>
      <c r="B375" s="2"/>
      <c r="C375" s="2"/>
      <c r="D375" s="2"/>
    </row>
    <row r="376" spans="1:4" ht="15.75" customHeight="1" x14ac:dyDescent="0.25">
      <c r="A376" s="2"/>
      <c r="B376" s="2"/>
      <c r="C376" s="2"/>
      <c r="D376" s="2"/>
    </row>
    <row r="377" spans="1:4" ht="15.75" customHeight="1" x14ac:dyDescent="0.25">
      <c r="A377" s="2"/>
      <c r="B377" s="2"/>
      <c r="C377" s="2"/>
      <c r="D377" s="2"/>
    </row>
    <row r="378" spans="1:4" ht="15.75" customHeight="1" x14ac:dyDescent="0.25">
      <c r="A378" s="2"/>
      <c r="B378" s="2"/>
      <c r="C378" s="2"/>
      <c r="D378" s="2"/>
    </row>
    <row r="379" spans="1:4" ht="15.75" customHeight="1" x14ac:dyDescent="0.25">
      <c r="A379" s="2"/>
      <c r="B379" s="2"/>
      <c r="C379" s="2"/>
      <c r="D379" s="2"/>
    </row>
    <row r="380" spans="1:4" ht="15.75" customHeight="1" x14ac:dyDescent="0.25">
      <c r="A380" s="2"/>
      <c r="B380" s="2"/>
      <c r="C380" s="2"/>
      <c r="D380" s="2"/>
    </row>
    <row r="381" spans="1:4" ht="15.75" customHeight="1" x14ac:dyDescent="0.25">
      <c r="A381" s="2"/>
      <c r="B381" s="2"/>
      <c r="C381" s="2"/>
      <c r="D381" s="2"/>
    </row>
    <row r="382" spans="1:4" ht="15.75" customHeight="1" x14ac:dyDescent="0.25">
      <c r="A382" s="2"/>
      <c r="B382" s="2"/>
      <c r="C382" s="2"/>
      <c r="D382" s="2"/>
    </row>
    <row r="383" spans="1:4" ht="15.75" customHeight="1" x14ac:dyDescent="0.25">
      <c r="A383" s="2"/>
      <c r="B383" s="2"/>
      <c r="C383" s="2"/>
      <c r="D383" s="2"/>
    </row>
    <row r="384" spans="1:4" ht="15.75" customHeight="1" x14ac:dyDescent="0.25">
      <c r="A384" s="2"/>
      <c r="B384" s="2"/>
      <c r="C384" s="2"/>
      <c r="D384" s="2"/>
    </row>
    <row r="385" spans="1:4" ht="15.75" customHeight="1" x14ac:dyDescent="0.25">
      <c r="A385" s="2"/>
      <c r="B385" s="2"/>
      <c r="C385" s="2"/>
      <c r="D385" s="2"/>
    </row>
    <row r="386" spans="1:4" ht="15.75" customHeight="1" x14ac:dyDescent="0.25">
      <c r="A386" s="2"/>
      <c r="B386" s="2"/>
      <c r="C386" s="2"/>
      <c r="D386" s="2"/>
    </row>
    <row r="387" spans="1:4" ht="15.75" customHeight="1" x14ac:dyDescent="0.25">
      <c r="A387" s="2"/>
      <c r="B387" s="2"/>
      <c r="C387" s="2"/>
      <c r="D387" s="2"/>
    </row>
    <row r="388" spans="1:4" ht="15.75" customHeight="1" x14ac:dyDescent="0.25">
      <c r="A388" s="2"/>
      <c r="B388" s="2"/>
      <c r="C388" s="2"/>
      <c r="D388" s="2"/>
    </row>
    <row r="389" spans="1:4" ht="15.75" customHeight="1" x14ac:dyDescent="0.25">
      <c r="A389" s="2"/>
      <c r="B389" s="2"/>
      <c r="C389" s="2"/>
      <c r="D389" s="2"/>
    </row>
    <row r="390" spans="1:4" ht="15.75" customHeight="1" x14ac:dyDescent="0.25">
      <c r="A390" s="2"/>
      <c r="B390" s="2"/>
      <c r="C390" s="2"/>
      <c r="D390" s="2"/>
    </row>
    <row r="391" spans="1:4" ht="15.75" customHeight="1" x14ac:dyDescent="0.25">
      <c r="A391" s="2"/>
      <c r="B391" s="2"/>
      <c r="C391" s="2"/>
      <c r="D391" s="2"/>
    </row>
    <row r="392" spans="1:4" ht="15.75" customHeight="1" x14ac:dyDescent="0.25">
      <c r="A392" s="2"/>
      <c r="B392" s="2"/>
      <c r="C392" s="2"/>
      <c r="D392" s="2"/>
    </row>
    <row r="393" spans="1:4" ht="15.75" customHeight="1" x14ac:dyDescent="0.25">
      <c r="A393" s="2"/>
      <c r="B393" s="2"/>
      <c r="C393" s="2"/>
      <c r="D393" s="2"/>
    </row>
    <row r="394" spans="1:4" ht="15.75" customHeight="1" x14ac:dyDescent="0.25">
      <c r="A394" s="2"/>
      <c r="B394" s="2"/>
      <c r="C394" s="2"/>
      <c r="D394" s="2"/>
    </row>
    <row r="395" spans="1:4" ht="15.75" customHeight="1" x14ac:dyDescent="0.25">
      <c r="A395" s="2"/>
      <c r="B395" s="2"/>
      <c r="C395" s="2"/>
      <c r="D395" s="2"/>
    </row>
    <row r="396" spans="1:4" ht="15.75" customHeight="1" x14ac:dyDescent="0.25">
      <c r="A396" s="2"/>
      <c r="B396" s="2"/>
      <c r="C396" s="2"/>
      <c r="D396" s="2"/>
    </row>
    <row r="397" spans="1:4" ht="15.75" customHeight="1" x14ac:dyDescent="0.25">
      <c r="A397" s="2"/>
      <c r="B397" s="2"/>
      <c r="C397" s="2"/>
      <c r="D397" s="2"/>
    </row>
    <row r="398" spans="1:4" ht="15.75" customHeight="1" x14ac:dyDescent="0.25">
      <c r="A398" s="2"/>
      <c r="B398" s="2"/>
      <c r="C398" s="2"/>
      <c r="D398" s="2"/>
    </row>
    <row r="399" spans="1:4" ht="15.75" customHeight="1" x14ac:dyDescent="0.25">
      <c r="A399" s="2"/>
      <c r="B399" s="2"/>
      <c r="C399" s="2"/>
      <c r="D399" s="2"/>
    </row>
    <row r="400" spans="1:4" ht="15.75" customHeight="1" x14ac:dyDescent="0.25">
      <c r="A400" s="2"/>
      <c r="B400" s="2"/>
      <c r="C400" s="2"/>
      <c r="D400" s="2"/>
    </row>
    <row r="401" spans="1:4" ht="15.75" customHeight="1" x14ac:dyDescent="0.25">
      <c r="A401" s="2"/>
      <c r="B401" s="2"/>
      <c r="C401" s="2"/>
      <c r="D401" s="2"/>
    </row>
    <row r="402" spans="1:4" ht="15.75" customHeight="1" x14ac:dyDescent="0.25">
      <c r="A402" s="2"/>
      <c r="B402" s="2"/>
      <c r="C402" s="2"/>
      <c r="D402" s="2"/>
    </row>
    <row r="403" spans="1:4" ht="15.75" customHeight="1" x14ac:dyDescent="0.25">
      <c r="A403" s="2"/>
      <c r="B403" s="2"/>
      <c r="C403" s="2"/>
      <c r="D403" s="2"/>
    </row>
    <row r="404" spans="1:4" ht="15.75" customHeight="1" x14ac:dyDescent="0.25">
      <c r="A404" s="2"/>
      <c r="B404" s="2"/>
      <c r="C404" s="2"/>
      <c r="D404" s="2"/>
    </row>
    <row r="405" spans="1:4" ht="15.75" customHeight="1" x14ac:dyDescent="0.25">
      <c r="A405" s="2"/>
      <c r="B405" s="2"/>
      <c r="C405" s="2"/>
      <c r="D405" s="2"/>
    </row>
    <row r="406" spans="1:4" ht="15.75" customHeight="1" x14ac:dyDescent="0.25">
      <c r="A406" s="2"/>
      <c r="B406" s="2"/>
      <c r="C406" s="2"/>
      <c r="D406" s="2"/>
    </row>
    <row r="407" spans="1:4" ht="15.75" customHeight="1" x14ac:dyDescent="0.25">
      <c r="A407" s="2"/>
      <c r="B407" s="2"/>
      <c r="C407" s="2"/>
      <c r="D407" s="2"/>
    </row>
    <row r="408" spans="1:4" ht="15.75" customHeight="1" x14ac:dyDescent="0.25">
      <c r="A408" s="2"/>
      <c r="B408" s="2"/>
      <c r="C408" s="2"/>
      <c r="D408" s="2"/>
    </row>
    <row r="409" spans="1:4" ht="15.75" customHeight="1" x14ac:dyDescent="0.25">
      <c r="A409" s="2"/>
      <c r="B409" s="2"/>
      <c r="C409" s="2"/>
      <c r="D409" s="2"/>
    </row>
    <row r="410" spans="1:4" ht="15.75" customHeight="1" x14ac:dyDescent="0.25">
      <c r="A410" s="2"/>
      <c r="B410" s="2"/>
      <c r="C410" s="2"/>
      <c r="D410" s="2"/>
    </row>
    <row r="411" spans="1:4" ht="15.75" customHeight="1" x14ac:dyDescent="0.25">
      <c r="A411" s="2"/>
      <c r="B411" s="2"/>
      <c r="C411" s="2"/>
      <c r="D411" s="2"/>
    </row>
    <row r="412" spans="1:4" ht="15.75" customHeight="1" x14ac:dyDescent="0.25">
      <c r="A412" s="2"/>
      <c r="B412" s="2"/>
      <c r="C412" s="2"/>
      <c r="D412" s="2"/>
    </row>
    <row r="413" spans="1:4" ht="15.75" customHeight="1" x14ac:dyDescent="0.25">
      <c r="A413" s="2"/>
      <c r="B413" s="2"/>
      <c r="C413" s="2"/>
      <c r="D413" s="2"/>
    </row>
    <row r="414" spans="1:4" ht="15.75" customHeight="1" x14ac:dyDescent="0.25">
      <c r="A414" s="2"/>
      <c r="B414" s="2"/>
      <c r="C414" s="2"/>
      <c r="D414" s="2"/>
    </row>
    <row r="415" spans="1:4" ht="15.75" customHeight="1" x14ac:dyDescent="0.25">
      <c r="A415" s="2"/>
      <c r="B415" s="2"/>
      <c r="C415" s="2"/>
      <c r="D415" s="2"/>
    </row>
    <row r="416" spans="1:4" ht="15.75" customHeight="1" x14ac:dyDescent="0.25">
      <c r="A416" s="2"/>
      <c r="B416" s="2"/>
      <c r="C416" s="2"/>
      <c r="D416" s="2"/>
    </row>
    <row r="417" spans="1:4" ht="15.75" customHeight="1" x14ac:dyDescent="0.25">
      <c r="A417" s="2"/>
      <c r="B417" s="2"/>
      <c r="C417" s="2"/>
      <c r="D417" s="2"/>
    </row>
    <row r="418" spans="1:4" ht="15.75" customHeight="1" x14ac:dyDescent="0.25">
      <c r="A418" s="2"/>
      <c r="B418" s="2"/>
      <c r="C418" s="2"/>
      <c r="D418" s="2"/>
    </row>
    <row r="419" spans="1:4" ht="15.75" customHeight="1" x14ac:dyDescent="0.25">
      <c r="A419" s="2"/>
      <c r="B419" s="2"/>
      <c r="C419" s="2"/>
      <c r="D419" s="2"/>
    </row>
    <row r="420" spans="1:4" ht="15.75" customHeight="1" x14ac:dyDescent="0.25">
      <c r="A420" s="2"/>
      <c r="B420" s="2"/>
      <c r="C420" s="2"/>
      <c r="D420" s="2"/>
    </row>
    <row r="421" spans="1:4" ht="15.75" customHeight="1" x14ac:dyDescent="0.25">
      <c r="A421" s="2"/>
      <c r="B421" s="2"/>
      <c r="C421" s="2"/>
      <c r="D421" s="2"/>
    </row>
    <row r="422" spans="1:4" ht="15.75" customHeight="1" x14ac:dyDescent="0.25">
      <c r="A422" s="2"/>
      <c r="B422" s="2"/>
      <c r="C422" s="2"/>
      <c r="D422" s="2"/>
    </row>
    <row r="423" spans="1:4" ht="15.75" customHeight="1" x14ac:dyDescent="0.25">
      <c r="A423" s="2"/>
      <c r="B423" s="2"/>
      <c r="C423" s="2"/>
      <c r="D423" s="2"/>
    </row>
    <row r="424" spans="1:4" ht="15.75" customHeight="1" x14ac:dyDescent="0.25">
      <c r="A424" s="2"/>
      <c r="B424" s="2"/>
      <c r="C424" s="2"/>
      <c r="D424" s="2"/>
    </row>
    <row r="425" spans="1:4" ht="15.75" customHeight="1" x14ac:dyDescent="0.25">
      <c r="A425" s="2"/>
      <c r="B425" s="2"/>
      <c r="C425" s="2"/>
      <c r="D425" s="2"/>
    </row>
    <row r="426" spans="1:4" ht="15.75" customHeight="1" x14ac:dyDescent="0.25">
      <c r="A426" s="2"/>
      <c r="B426" s="2"/>
      <c r="C426" s="2"/>
      <c r="D426" s="2"/>
    </row>
    <row r="427" spans="1:4" ht="15.75" customHeight="1" x14ac:dyDescent="0.25">
      <c r="A427" s="2"/>
      <c r="B427" s="2"/>
      <c r="C427" s="2"/>
      <c r="D427" s="2"/>
    </row>
    <row r="428" spans="1:4" ht="15.75" customHeight="1" x14ac:dyDescent="0.25">
      <c r="A428" s="2"/>
      <c r="B428" s="2"/>
      <c r="C428" s="2"/>
      <c r="D428" s="2"/>
    </row>
    <row r="429" spans="1:4" ht="15.75" customHeight="1" x14ac:dyDescent="0.25">
      <c r="A429" s="2"/>
      <c r="B429" s="2"/>
      <c r="C429" s="2"/>
      <c r="D429" s="2"/>
    </row>
    <row r="430" spans="1:4" ht="15.75" customHeight="1" x14ac:dyDescent="0.25">
      <c r="A430" s="2"/>
      <c r="B430" s="2"/>
      <c r="C430" s="2"/>
      <c r="D430" s="2"/>
    </row>
    <row r="431" spans="1:4" ht="15.75" customHeight="1" x14ac:dyDescent="0.25">
      <c r="A431" s="2"/>
      <c r="B431" s="2"/>
      <c r="C431" s="2"/>
      <c r="D431" s="2"/>
    </row>
    <row r="432" spans="1:4" ht="15.75" customHeight="1" x14ac:dyDescent="0.25">
      <c r="A432" s="2"/>
      <c r="B432" s="2"/>
      <c r="C432" s="2"/>
      <c r="D432" s="2"/>
    </row>
    <row r="433" spans="1:4" ht="15.75" customHeight="1" x14ac:dyDescent="0.25">
      <c r="A433" s="2"/>
      <c r="B433" s="2"/>
      <c r="C433" s="2"/>
      <c r="D433" s="2"/>
    </row>
    <row r="434" spans="1:4" ht="15.75" customHeight="1" x14ac:dyDescent="0.25">
      <c r="A434" s="2"/>
      <c r="B434" s="2"/>
      <c r="C434" s="2"/>
      <c r="D434" s="2"/>
    </row>
    <row r="435" spans="1:4" ht="15.75" customHeight="1" x14ac:dyDescent="0.25">
      <c r="A435" s="2"/>
      <c r="B435" s="2"/>
      <c r="C435" s="2"/>
      <c r="D435" s="2"/>
    </row>
    <row r="436" spans="1:4" ht="15.75" customHeight="1" x14ac:dyDescent="0.25">
      <c r="A436" s="2"/>
      <c r="B436" s="2"/>
      <c r="C436" s="2"/>
      <c r="D436" s="2"/>
    </row>
    <row r="437" spans="1:4" ht="15.75" customHeight="1" x14ac:dyDescent="0.25">
      <c r="A437" s="2"/>
      <c r="B437" s="2"/>
      <c r="C437" s="2"/>
      <c r="D437" s="2"/>
    </row>
    <row r="438" spans="1:4" ht="15.75" customHeight="1" x14ac:dyDescent="0.25">
      <c r="A438" s="2"/>
      <c r="B438" s="2"/>
      <c r="C438" s="2"/>
      <c r="D438" s="2"/>
    </row>
    <row r="439" spans="1:4" ht="15.75" customHeight="1" x14ac:dyDescent="0.25">
      <c r="A439" s="2"/>
      <c r="B439" s="2"/>
      <c r="C439" s="2"/>
      <c r="D439" s="2"/>
    </row>
    <row r="440" spans="1:4" ht="15.75" customHeight="1" x14ac:dyDescent="0.25">
      <c r="A440" s="2"/>
      <c r="B440" s="2"/>
      <c r="C440" s="2"/>
      <c r="D440" s="2"/>
    </row>
    <row r="441" spans="1:4" ht="15.75" customHeight="1" x14ac:dyDescent="0.25">
      <c r="A441" s="2"/>
      <c r="B441" s="2"/>
      <c r="C441" s="2"/>
      <c r="D441" s="2"/>
    </row>
    <row r="442" spans="1:4" ht="15.75" customHeight="1" x14ac:dyDescent="0.25">
      <c r="A442" s="2"/>
      <c r="B442" s="2"/>
      <c r="C442" s="2"/>
      <c r="D442" s="2"/>
    </row>
    <row r="443" spans="1:4" ht="15.75" customHeight="1" x14ac:dyDescent="0.25">
      <c r="A443" s="2"/>
      <c r="B443" s="2"/>
      <c r="C443" s="2"/>
      <c r="D443" s="2"/>
    </row>
    <row r="444" spans="1:4" ht="15.75" customHeight="1" x14ac:dyDescent="0.25">
      <c r="A444" s="2"/>
      <c r="B444" s="2"/>
      <c r="C444" s="2"/>
      <c r="D444" s="2"/>
    </row>
    <row r="445" spans="1:4" ht="15.75" customHeight="1" x14ac:dyDescent="0.25">
      <c r="A445" s="2"/>
      <c r="B445" s="2"/>
      <c r="C445" s="2"/>
      <c r="D445" s="2"/>
    </row>
    <row r="446" spans="1:4" ht="15.75" customHeight="1" x14ac:dyDescent="0.25">
      <c r="A446" s="2"/>
      <c r="B446" s="2"/>
      <c r="C446" s="2"/>
      <c r="D446" s="2"/>
    </row>
    <row r="447" spans="1:4" ht="15.75" customHeight="1" x14ac:dyDescent="0.25">
      <c r="A447" s="2"/>
      <c r="B447" s="2"/>
      <c r="C447" s="2"/>
      <c r="D447" s="2"/>
    </row>
    <row r="448" spans="1:4" ht="15.75" customHeight="1" x14ac:dyDescent="0.25">
      <c r="A448" s="2"/>
      <c r="B448" s="2"/>
      <c r="C448" s="2"/>
      <c r="D448" s="2"/>
    </row>
    <row r="449" spans="1:4" ht="15.75" customHeight="1" x14ac:dyDescent="0.25">
      <c r="A449" s="2"/>
      <c r="B449" s="2"/>
      <c r="C449" s="2"/>
      <c r="D449" s="2"/>
    </row>
    <row r="450" spans="1:4" ht="15.75" customHeight="1" x14ac:dyDescent="0.25">
      <c r="A450" s="2"/>
      <c r="B450" s="2"/>
      <c r="C450" s="2"/>
      <c r="D450" s="2"/>
    </row>
    <row r="451" spans="1:4" ht="15.75" customHeight="1" x14ac:dyDescent="0.25">
      <c r="A451" s="2"/>
      <c r="B451" s="2"/>
      <c r="C451" s="2"/>
      <c r="D451" s="2"/>
    </row>
    <row r="452" spans="1:4" ht="15.75" customHeight="1" x14ac:dyDescent="0.25">
      <c r="A452" s="2"/>
      <c r="B452" s="2"/>
      <c r="C452" s="2"/>
      <c r="D452" s="2"/>
    </row>
    <row r="453" spans="1:4" ht="15.75" customHeight="1" x14ac:dyDescent="0.25">
      <c r="A453" s="2"/>
      <c r="B453" s="2"/>
      <c r="C453" s="2"/>
      <c r="D453" s="2"/>
    </row>
    <row r="454" spans="1:4" ht="15.75" customHeight="1" x14ac:dyDescent="0.25">
      <c r="A454" s="2"/>
      <c r="B454" s="2"/>
      <c r="C454" s="2"/>
      <c r="D454" s="2"/>
    </row>
    <row r="455" spans="1:4" ht="15.75" customHeight="1" x14ac:dyDescent="0.25">
      <c r="A455" s="2"/>
      <c r="B455" s="2"/>
      <c r="C455" s="2"/>
      <c r="D455" s="2"/>
    </row>
    <row r="456" spans="1:4" ht="15.75" customHeight="1" x14ac:dyDescent="0.25">
      <c r="A456" s="2"/>
      <c r="B456" s="2"/>
      <c r="C456" s="2"/>
      <c r="D456" s="2"/>
    </row>
    <row r="457" spans="1:4" ht="15.75" customHeight="1" x14ac:dyDescent="0.25">
      <c r="A457" s="2"/>
      <c r="B457" s="2"/>
      <c r="C457" s="2"/>
      <c r="D457" s="2"/>
    </row>
    <row r="458" spans="1:4" ht="15.75" customHeight="1" x14ac:dyDescent="0.25">
      <c r="A458" s="2"/>
      <c r="B458" s="2"/>
      <c r="C458" s="2"/>
      <c r="D458" s="2"/>
    </row>
    <row r="459" spans="1:4" ht="15.75" customHeight="1" x14ac:dyDescent="0.25">
      <c r="A459" s="2"/>
      <c r="B459" s="2"/>
      <c r="C459" s="2"/>
      <c r="D459" s="2"/>
    </row>
    <row r="460" spans="1:4" ht="15.75" customHeight="1" x14ac:dyDescent="0.25">
      <c r="A460" s="2"/>
      <c r="B460" s="2"/>
      <c r="C460" s="2"/>
      <c r="D460" s="2"/>
    </row>
    <row r="461" spans="1:4" ht="15.75" customHeight="1" x14ac:dyDescent="0.25">
      <c r="A461" s="2"/>
      <c r="B461" s="2"/>
      <c r="C461" s="2"/>
      <c r="D461" s="2"/>
    </row>
    <row r="462" spans="1:4" ht="15.75" customHeight="1" x14ac:dyDescent="0.25">
      <c r="A462" s="2"/>
      <c r="B462" s="2"/>
      <c r="C462" s="2"/>
      <c r="D462" s="2"/>
    </row>
    <row r="463" spans="1:4" ht="15.75" customHeight="1" x14ac:dyDescent="0.25">
      <c r="A463" s="2"/>
      <c r="B463" s="2"/>
      <c r="C463" s="2"/>
      <c r="D463" s="2"/>
    </row>
    <row r="464" spans="1:4" ht="15.75" customHeight="1" x14ac:dyDescent="0.25">
      <c r="A464" s="2"/>
      <c r="B464" s="2"/>
      <c r="C464" s="2"/>
      <c r="D464" s="2"/>
    </row>
    <row r="465" spans="1:4" ht="15.75" customHeight="1" x14ac:dyDescent="0.25">
      <c r="A465" s="2"/>
      <c r="B465" s="2"/>
      <c r="C465" s="2"/>
      <c r="D465" s="2"/>
    </row>
    <row r="466" spans="1:4" ht="15.75" customHeight="1" x14ac:dyDescent="0.25">
      <c r="A466" s="2"/>
      <c r="B466" s="2"/>
      <c r="C466" s="2"/>
      <c r="D466" s="2"/>
    </row>
    <row r="467" spans="1:4" ht="15.75" customHeight="1" x14ac:dyDescent="0.25">
      <c r="A467" s="2"/>
      <c r="B467" s="2"/>
      <c r="C467" s="2"/>
      <c r="D467" s="2"/>
    </row>
    <row r="468" spans="1:4" ht="15.75" customHeight="1" x14ac:dyDescent="0.25">
      <c r="A468" s="2"/>
      <c r="B468" s="2"/>
      <c r="C468" s="2"/>
      <c r="D468" s="2"/>
    </row>
    <row r="469" spans="1:4" ht="15.75" customHeight="1" x14ac:dyDescent="0.25">
      <c r="A469" s="2"/>
      <c r="B469" s="2"/>
      <c r="C469" s="2"/>
      <c r="D469" s="2"/>
    </row>
    <row r="470" spans="1:4" ht="15.75" customHeight="1" x14ac:dyDescent="0.25">
      <c r="A470" s="2"/>
      <c r="B470" s="2"/>
      <c r="C470" s="2"/>
      <c r="D470" s="2"/>
    </row>
    <row r="471" spans="1:4" ht="15.75" customHeight="1" x14ac:dyDescent="0.25">
      <c r="A471" s="2"/>
      <c r="B471" s="2"/>
      <c r="C471" s="2"/>
      <c r="D471" s="2"/>
    </row>
    <row r="472" spans="1:4" ht="15.75" customHeight="1" x14ac:dyDescent="0.25">
      <c r="A472" s="2"/>
      <c r="B472" s="2"/>
      <c r="C472" s="2"/>
      <c r="D472" s="2"/>
    </row>
    <row r="473" spans="1:4" ht="15.75" customHeight="1" x14ac:dyDescent="0.25">
      <c r="A473" s="2"/>
      <c r="B473" s="2"/>
      <c r="C473" s="2"/>
      <c r="D473" s="2"/>
    </row>
    <row r="474" spans="1:4" ht="15.75" customHeight="1" x14ac:dyDescent="0.25">
      <c r="A474" s="2"/>
      <c r="B474" s="2"/>
      <c r="C474" s="2"/>
      <c r="D474" s="2"/>
    </row>
    <row r="475" spans="1:4" ht="15.75" customHeight="1" x14ac:dyDescent="0.25">
      <c r="A475" s="2"/>
      <c r="B475" s="2"/>
      <c r="C475" s="2"/>
      <c r="D475" s="2"/>
    </row>
    <row r="476" spans="1:4" ht="15.75" customHeight="1" x14ac:dyDescent="0.25">
      <c r="A476" s="2"/>
      <c r="B476" s="2"/>
      <c r="C476" s="2"/>
      <c r="D476" s="2"/>
    </row>
    <row r="477" spans="1:4" ht="15.75" customHeight="1" x14ac:dyDescent="0.25">
      <c r="A477" s="2"/>
      <c r="B477" s="2"/>
      <c r="C477" s="2"/>
      <c r="D477" s="2"/>
    </row>
    <row r="478" spans="1:4" ht="15.75" customHeight="1" x14ac:dyDescent="0.25">
      <c r="A478" s="2"/>
      <c r="B478" s="2"/>
      <c r="C478" s="2"/>
      <c r="D478" s="2"/>
    </row>
    <row r="479" spans="1:4" ht="15.75" customHeight="1" x14ac:dyDescent="0.25">
      <c r="A479" s="2"/>
      <c r="B479" s="2"/>
      <c r="C479" s="2"/>
      <c r="D479" s="2"/>
    </row>
    <row r="480" spans="1:4" ht="15.75" customHeight="1" x14ac:dyDescent="0.25">
      <c r="A480" s="2"/>
      <c r="B480" s="2"/>
      <c r="C480" s="2"/>
      <c r="D480" s="2"/>
    </row>
    <row r="481" spans="1:4" ht="15.75" customHeight="1" x14ac:dyDescent="0.25">
      <c r="A481" s="2"/>
      <c r="B481" s="2"/>
      <c r="C481" s="2"/>
      <c r="D481" s="2"/>
    </row>
    <row r="482" spans="1:4" ht="15.75" customHeight="1" x14ac:dyDescent="0.25">
      <c r="A482" s="2"/>
      <c r="B482" s="2"/>
      <c r="C482" s="2"/>
      <c r="D482" s="2"/>
    </row>
    <row r="483" spans="1:4" ht="15.75" customHeight="1" x14ac:dyDescent="0.25">
      <c r="A483" s="2"/>
      <c r="B483" s="2"/>
      <c r="C483" s="2"/>
      <c r="D483" s="2"/>
    </row>
    <row r="484" spans="1:4" ht="15.75" customHeight="1" x14ac:dyDescent="0.25">
      <c r="A484" s="2"/>
      <c r="B484" s="2"/>
      <c r="C484" s="2"/>
      <c r="D484" s="2"/>
    </row>
    <row r="485" spans="1:4" ht="15.75" customHeight="1" x14ac:dyDescent="0.25">
      <c r="A485" s="2"/>
      <c r="B485" s="2"/>
      <c r="C485" s="2"/>
      <c r="D485" s="2"/>
    </row>
    <row r="486" spans="1:4" ht="15.75" customHeight="1" x14ac:dyDescent="0.25">
      <c r="A486" s="2"/>
      <c r="B486" s="2"/>
      <c r="C486" s="2"/>
      <c r="D486" s="2"/>
    </row>
    <row r="487" spans="1:4" ht="15.75" customHeight="1" x14ac:dyDescent="0.25">
      <c r="A487" s="2"/>
      <c r="B487" s="2"/>
      <c r="C487" s="2"/>
      <c r="D487" s="2"/>
    </row>
    <row r="488" spans="1:4" ht="15.75" customHeight="1" x14ac:dyDescent="0.25">
      <c r="A488" s="2"/>
      <c r="B488" s="2"/>
      <c r="C488" s="2"/>
      <c r="D488" s="2"/>
    </row>
    <row r="489" spans="1:4" ht="15.75" customHeight="1" x14ac:dyDescent="0.25">
      <c r="A489" s="2"/>
      <c r="B489" s="2"/>
      <c r="C489" s="2"/>
      <c r="D489" s="2"/>
    </row>
    <row r="490" spans="1:4" ht="15.75" customHeight="1" x14ac:dyDescent="0.25">
      <c r="A490" s="2"/>
      <c r="B490" s="2"/>
      <c r="C490" s="2"/>
      <c r="D490" s="2"/>
    </row>
    <row r="491" spans="1:4" ht="15.75" customHeight="1" x14ac:dyDescent="0.25">
      <c r="A491" s="2"/>
      <c r="B491" s="2"/>
      <c r="C491" s="2"/>
      <c r="D491" s="2"/>
    </row>
    <row r="492" spans="1:4" ht="15.75" customHeight="1" x14ac:dyDescent="0.25">
      <c r="A492" s="2"/>
      <c r="B492" s="2"/>
      <c r="C492" s="2"/>
      <c r="D492" s="2"/>
    </row>
    <row r="493" spans="1:4" ht="15.75" customHeight="1" x14ac:dyDescent="0.25">
      <c r="A493" s="2"/>
      <c r="B493" s="2"/>
      <c r="C493" s="2"/>
      <c r="D493" s="2"/>
    </row>
    <row r="494" spans="1:4" ht="15.75" customHeight="1" x14ac:dyDescent="0.25">
      <c r="A494" s="2"/>
      <c r="B494" s="2"/>
      <c r="C494" s="2"/>
      <c r="D494" s="2"/>
    </row>
    <row r="495" spans="1:4" ht="15.75" customHeight="1" x14ac:dyDescent="0.25">
      <c r="A495" s="2"/>
      <c r="B495" s="2"/>
      <c r="C495" s="2"/>
      <c r="D495" s="2"/>
    </row>
    <row r="496" spans="1:4" ht="15.75" customHeight="1" x14ac:dyDescent="0.25">
      <c r="A496" s="2"/>
      <c r="B496" s="2"/>
      <c r="C496" s="2"/>
      <c r="D496" s="2"/>
    </row>
    <row r="497" spans="1:4" ht="15.75" customHeight="1" x14ac:dyDescent="0.25">
      <c r="A497" s="2"/>
      <c r="B497" s="2"/>
      <c r="C497" s="2"/>
      <c r="D497" s="2"/>
    </row>
    <row r="498" spans="1:4" ht="15.75" customHeight="1" x14ac:dyDescent="0.25">
      <c r="A498" s="2"/>
      <c r="B498" s="2"/>
      <c r="C498" s="2"/>
      <c r="D498" s="2"/>
    </row>
    <row r="499" spans="1:4" ht="15.75" customHeight="1" x14ac:dyDescent="0.25">
      <c r="A499" s="2"/>
      <c r="B499" s="2"/>
      <c r="C499" s="2"/>
      <c r="D499" s="2"/>
    </row>
    <row r="500" spans="1:4" ht="15.75" customHeight="1" x14ac:dyDescent="0.25">
      <c r="A500" s="2"/>
      <c r="B500" s="2"/>
      <c r="C500" s="2"/>
      <c r="D500" s="2"/>
    </row>
    <row r="501" spans="1:4" ht="15.75" customHeight="1" x14ac:dyDescent="0.25">
      <c r="A501" s="2"/>
      <c r="B501" s="2"/>
      <c r="C501" s="2"/>
      <c r="D501" s="2"/>
    </row>
    <row r="502" spans="1:4" ht="15.75" customHeight="1" x14ac:dyDescent="0.25">
      <c r="A502" s="2"/>
      <c r="B502" s="2"/>
      <c r="C502" s="2"/>
      <c r="D502" s="2"/>
    </row>
    <row r="503" spans="1:4" ht="15.75" customHeight="1" x14ac:dyDescent="0.25">
      <c r="A503" s="2"/>
      <c r="B503" s="2"/>
      <c r="C503" s="2"/>
      <c r="D503" s="2"/>
    </row>
    <row r="504" spans="1:4" ht="15.75" customHeight="1" x14ac:dyDescent="0.25">
      <c r="A504" s="2"/>
      <c r="B504" s="2"/>
      <c r="C504" s="2"/>
      <c r="D504" s="2"/>
    </row>
    <row r="505" spans="1:4" ht="15.75" customHeight="1" x14ac:dyDescent="0.25">
      <c r="A505" s="2"/>
      <c r="B505" s="2"/>
      <c r="C505" s="2"/>
      <c r="D505" s="2"/>
    </row>
    <row r="506" spans="1:4" ht="15.75" customHeight="1" x14ac:dyDescent="0.25">
      <c r="A506" s="2"/>
      <c r="B506" s="2"/>
      <c r="C506" s="2"/>
      <c r="D506" s="2"/>
    </row>
    <row r="507" spans="1:4" ht="15.75" customHeight="1" x14ac:dyDescent="0.25">
      <c r="A507" s="2"/>
      <c r="B507" s="2"/>
      <c r="C507" s="2"/>
      <c r="D507" s="2"/>
    </row>
    <row r="508" spans="1:4" ht="15.75" customHeight="1" x14ac:dyDescent="0.25">
      <c r="A508" s="2"/>
      <c r="B508" s="2"/>
      <c r="C508" s="2"/>
      <c r="D508" s="2"/>
    </row>
    <row r="509" spans="1:4" ht="15.75" customHeight="1" x14ac:dyDescent="0.25">
      <c r="A509" s="2"/>
      <c r="B509" s="2"/>
      <c r="C509" s="2"/>
      <c r="D509" s="2"/>
    </row>
    <row r="510" spans="1:4" ht="15.75" customHeight="1" x14ac:dyDescent="0.25">
      <c r="A510" s="2"/>
      <c r="B510" s="2"/>
      <c r="C510" s="2"/>
      <c r="D510" s="2"/>
    </row>
    <row r="511" spans="1:4" ht="15.75" customHeight="1" x14ac:dyDescent="0.25">
      <c r="A511" s="2"/>
      <c r="B511" s="2"/>
      <c r="C511" s="2"/>
      <c r="D511" s="2"/>
    </row>
    <row r="512" spans="1:4" ht="15.75" customHeight="1" x14ac:dyDescent="0.25">
      <c r="A512" s="2"/>
      <c r="B512" s="2"/>
      <c r="C512" s="2"/>
      <c r="D512" s="2"/>
    </row>
    <row r="513" spans="1:4" ht="15.75" customHeight="1" x14ac:dyDescent="0.25">
      <c r="A513" s="2"/>
      <c r="B513" s="2"/>
      <c r="C513" s="2"/>
      <c r="D513" s="2"/>
    </row>
    <row r="514" spans="1:4" ht="15.75" customHeight="1" x14ac:dyDescent="0.25">
      <c r="A514" s="2"/>
      <c r="B514" s="2"/>
      <c r="C514" s="2"/>
      <c r="D514" s="2"/>
    </row>
    <row r="515" spans="1:4" ht="15.75" customHeight="1" x14ac:dyDescent="0.25">
      <c r="A515" s="2"/>
      <c r="B515" s="2"/>
      <c r="C515" s="2"/>
      <c r="D515" s="2"/>
    </row>
    <row r="516" spans="1:4" ht="15.75" customHeight="1" x14ac:dyDescent="0.25">
      <c r="A516" s="2"/>
      <c r="B516" s="2"/>
      <c r="C516" s="2"/>
      <c r="D516" s="2"/>
    </row>
    <row r="517" spans="1:4" ht="15.75" customHeight="1" x14ac:dyDescent="0.25">
      <c r="A517" s="2"/>
      <c r="B517" s="2"/>
      <c r="C517" s="2"/>
      <c r="D517" s="2"/>
    </row>
    <row r="518" spans="1:4" ht="15.75" customHeight="1" x14ac:dyDescent="0.25">
      <c r="A518" s="2"/>
      <c r="B518" s="2"/>
      <c r="C518" s="2"/>
      <c r="D518" s="2"/>
    </row>
    <row r="519" spans="1:4" ht="15.75" customHeight="1" x14ac:dyDescent="0.25">
      <c r="A519" s="2"/>
      <c r="B519" s="2"/>
      <c r="C519" s="2"/>
      <c r="D519" s="2"/>
    </row>
    <row r="520" spans="1:4" ht="15.75" customHeight="1" x14ac:dyDescent="0.25">
      <c r="A520" s="2"/>
      <c r="B520" s="2"/>
      <c r="C520" s="2"/>
      <c r="D520" s="2"/>
    </row>
    <row r="521" spans="1:4" ht="15.75" customHeight="1" x14ac:dyDescent="0.25">
      <c r="A521" s="2"/>
      <c r="B521" s="2"/>
      <c r="C521" s="2"/>
      <c r="D521" s="2"/>
    </row>
    <row r="522" spans="1:4" ht="15.75" customHeight="1" x14ac:dyDescent="0.25">
      <c r="A522" s="2"/>
      <c r="B522" s="2"/>
      <c r="C522" s="2"/>
      <c r="D522" s="2"/>
    </row>
    <row r="523" spans="1:4" ht="15.75" customHeight="1" x14ac:dyDescent="0.25">
      <c r="A523" s="2"/>
      <c r="B523" s="2"/>
      <c r="C523" s="2"/>
      <c r="D523" s="2"/>
    </row>
    <row r="524" spans="1:4" ht="15.75" customHeight="1" x14ac:dyDescent="0.25">
      <c r="A524" s="2"/>
      <c r="B524" s="2"/>
      <c r="C524" s="2"/>
      <c r="D524" s="2"/>
    </row>
    <row r="525" spans="1:4" ht="15.75" customHeight="1" x14ac:dyDescent="0.25">
      <c r="A525" s="2"/>
      <c r="B525" s="2"/>
      <c r="C525" s="2"/>
      <c r="D525" s="2"/>
    </row>
    <row r="526" spans="1:4" ht="15.75" customHeight="1" x14ac:dyDescent="0.25">
      <c r="A526" s="2"/>
      <c r="B526" s="2"/>
      <c r="C526" s="2"/>
      <c r="D526" s="2"/>
    </row>
    <row r="527" spans="1:4" ht="15.75" customHeight="1" x14ac:dyDescent="0.25">
      <c r="A527" s="2"/>
      <c r="B527" s="2"/>
      <c r="C527" s="2"/>
      <c r="D527" s="2"/>
    </row>
    <row r="528" spans="1:4" ht="15.75" customHeight="1" x14ac:dyDescent="0.25">
      <c r="A528" s="2"/>
      <c r="B528" s="2"/>
      <c r="C528" s="2"/>
      <c r="D528" s="2"/>
    </row>
    <row r="529" spans="1:4" ht="15.75" customHeight="1" x14ac:dyDescent="0.25">
      <c r="A529" s="2"/>
      <c r="B529" s="2"/>
      <c r="C529" s="2"/>
      <c r="D529" s="2"/>
    </row>
    <row r="530" spans="1:4" ht="15.75" customHeight="1" x14ac:dyDescent="0.25">
      <c r="A530" s="2"/>
      <c r="B530" s="2"/>
      <c r="C530" s="2"/>
      <c r="D530" s="2"/>
    </row>
    <row r="531" spans="1:4" ht="15.75" customHeight="1" x14ac:dyDescent="0.25">
      <c r="A531" s="2"/>
      <c r="B531" s="2"/>
      <c r="C531" s="2"/>
      <c r="D531" s="2"/>
    </row>
    <row r="532" spans="1:4" ht="15.75" customHeight="1" x14ac:dyDescent="0.25">
      <c r="A532" s="2"/>
      <c r="B532" s="2"/>
      <c r="C532" s="2"/>
      <c r="D532" s="2"/>
    </row>
    <row r="533" spans="1:4" ht="15.75" customHeight="1" x14ac:dyDescent="0.25">
      <c r="A533" s="2"/>
      <c r="B533" s="2"/>
      <c r="C533" s="2"/>
      <c r="D533" s="2"/>
    </row>
    <row r="534" spans="1:4" ht="15.75" customHeight="1" x14ac:dyDescent="0.25">
      <c r="A534" s="2"/>
      <c r="B534" s="2"/>
      <c r="C534" s="2"/>
      <c r="D534" s="2"/>
    </row>
    <row r="535" spans="1:4" ht="15.75" customHeight="1" x14ac:dyDescent="0.25">
      <c r="A535" s="2"/>
      <c r="B535" s="2"/>
      <c r="C535" s="2"/>
      <c r="D535" s="2"/>
    </row>
    <row r="536" spans="1:4" ht="15.75" customHeight="1" x14ac:dyDescent="0.25">
      <c r="A536" s="2"/>
      <c r="B536" s="2"/>
      <c r="C536" s="2"/>
      <c r="D536" s="2"/>
    </row>
    <row r="537" spans="1:4" ht="15.75" customHeight="1" x14ac:dyDescent="0.25">
      <c r="A537" s="2"/>
      <c r="B537" s="2"/>
      <c r="C537" s="2"/>
      <c r="D537" s="2"/>
    </row>
    <row r="538" spans="1:4" ht="15.75" customHeight="1" x14ac:dyDescent="0.25">
      <c r="A538" s="2"/>
      <c r="B538" s="2"/>
      <c r="C538" s="2"/>
      <c r="D538" s="2"/>
    </row>
    <row r="539" spans="1:4" ht="15.75" customHeight="1" x14ac:dyDescent="0.25">
      <c r="A539" s="2"/>
      <c r="B539" s="2"/>
      <c r="C539" s="2"/>
      <c r="D539" s="2"/>
    </row>
    <row r="540" spans="1:4" ht="15.75" customHeight="1" x14ac:dyDescent="0.25">
      <c r="A540" s="2"/>
      <c r="B540" s="2"/>
      <c r="C540" s="2"/>
      <c r="D540" s="2"/>
    </row>
    <row r="541" spans="1:4" ht="15.75" customHeight="1" x14ac:dyDescent="0.25">
      <c r="A541" s="2"/>
      <c r="B541" s="2"/>
      <c r="C541" s="2"/>
      <c r="D541" s="2"/>
    </row>
    <row r="542" spans="1:4" ht="15.75" customHeight="1" x14ac:dyDescent="0.25">
      <c r="A542" s="2"/>
      <c r="B542" s="2"/>
      <c r="C542" s="2"/>
      <c r="D542" s="2"/>
    </row>
    <row r="543" spans="1:4" ht="15.75" customHeight="1" x14ac:dyDescent="0.25">
      <c r="A543" s="2"/>
      <c r="B543" s="2"/>
      <c r="C543" s="2"/>
      <c r="D543" s="2"/>
    </row>
    <row r="544" spans="1:4" ht="15.75" customHeight="1" x14ac:dyDescent="0.25">
      <c r="A544" s="2"/>
      <c r="B544" s="2"/>
      <c r="C544" s="2"/>
      <c r="D544" s="2"/>
    </row>
    <row r="545" spans="1:4" ht="15.75" customHeight="1" x14ac:dyDescent="0.25">
      <c r="A545" s="2"/>
      <c r="B545" s="2"/>
      <c r="C545" s="2"/>
      <c r="D545" s="2"/>
    </row>
    <row r="546" spans="1:4" ht="15.75" customHeight="1" x14ac:dyDescent="0.25">
      <c r="A546" s="2"/>
      <c r="B546" s="2"/>
      <c r="C546" s="2"/>
      <c r="D546" s="2"/>
    </row>
    <row r="547" spans="1:4" ht="15.75" customHeight="1" x14ac:dyDescent="0.25">
      <c r="A547" s="2"/>
      <c r="B547" s="2"/>
      <c r="C547" s="2"/>
      <c r="D547" s="2"/>
    </row>
    <row r="548" spans="1:4" ht="15.75" customHeight="1" x14ac:dyDescent="0.25">
      <c r="A548" s="2"/>
      <c r="B548" s="2"/>
      <c r="C548" s="2"/>
      <c r="D548" s="2"/>
    </row>
    <row r="549" spans="1:4" ht="15.75" customHeight="1" x14ac:dyDescent="0.25">
      <c r="A549" s="2"/>
      <c r="B549" s="2"/>
      <c r="C549" s="2"/>
      <c r="D549" s="2"/>
    </row>
    <row r="550" spans="1:4" ht="15.75" customHeight="1" x14ac:dyDescent="0.25">
      <c r="A550" s="2"/>
      <c r="B550" s="2"/>
      <c r="C550" s="2"/>
      <c r="D550" s="2"/>
    </row>
    <row r="551" spans="1:4" ht="15.75" customHeight="1" x14ac:dyDescent="0.25">
      <c r="A551" s="2"/>
      <c r="B551" s="2"/>
      <c r="C551" s="2"/>
      <c r="D551" s="2"/>
    </row>
    <row r="552" spans="1:4" ht="15.75" customHeight="1" x14ac:dyDescent="0.25">
      <c r="A552" s="2"/>
      <c r="B552" s="2"/>
      <c r="C552" s="2"/>
      <c r="D552" s="2"/>
    </row>
    <row r="553" spans="1:4" ht="15.75" customHeight="1" x14ac:dyDescent="0.25">
      <c r="A553" s="2"/>
      <c r="B553" s="2"/>
      <c r="C553" s="2"/>
      <c r="D553" s="2"/>
    </row>
    <row r="554" spans="1:4" ht="15.75" customHeight="1" x14ac:dyDescent="0.25">
      <c r="A554" s="2"/>
      <c r="B554" s="2"/>
      <c r="C554" s="2"/>
      <c r="D554" s="2"/>
    </row>
    <row r="555" spans="1:4" ht="15.75" customHeight="1" x14ac:dyDescent="0.25">
      <c r="A555" s="2"/>
      <c r="B555" s="2"/>
      <c r="C555" s="2"/>
      <c r="D555" s="2"/>
    </row>
    <row r="556" spans="1:4" ht="15.75" customHeight="1" x14ac:dyDescent="0.25">
      <c r="A556" s="2"/>
      <c r="B556" s="2"/>
      <c r="C556" s="2"/>
      <c r="D556" s="2"/>
    </row>
    <row r="557" spans="1:4" ht="15.75" customHeight="1" x14ac:dyDescent="0.25">
      <c r="A557" s="2"/>
      <c r="B557" s="2"/>
      <c r="C557" s="2"/>
      <c r="D557" s="2"/>
    </row>
    <row r="558" spans="1:4" ht="15.75" customHeight="1" x14ac:dyDescent="0.25">
      <c r="A558" s="2"/>
      <c r="B558" s="2"/>
      <c r="C558" s="2"/>
      <c r="D558" s="2"/>
    </row>
    <row r="559" spans="1:4" ht="15.75" customHeight="1" x14ac:dyDescent="0.25">
      <c r="A559" s="2"/>
      <c r="B559" s="2"/>
      <c r="C559" s="2"/>
      <c r="D559" s="2"/>
    </row>
    <row r="560" spans="1:4" ht="15.75" customHeight="1" x14ac:dyDescent="0.25">
      <c r="A560" s="2"/>
      <c r="B560" s="2"/>
      <c r="C560" s="2"/>
      <c r="D560" s="2"/>
    </row>
    <row r="561" spans="1:4" ht="15.75" customHeight="1" x14ac:dyDescent="0.25">
      <c r="A561" s="2"/>
      <c r="B561" s="2"/>
      <c r="C561" s="2"/>
      <c r="D561" s="2"/>
    </row>
    <row r="562" spans="1:4" ht="15.75" customHeight="1" x14ac:dyDescent="0.25">
      <c r="A562" s="2"/>
      <c r="B562" s="2"/>
      <c r="C562" s="2"/>
      <c r="D562" s="2"/>
    </row>
    <row r="563" spans="1:4" ht="15.75" customHeight="1" x14ac:dyDescent="0.25">
      <c r="A563" s="2"/>
      <c r="B563" s="2"/>
      <c r="C563" s="2"/>
      <c r="D563" s="2"/>
    </row>
    <row r="564" spans="1:4" ht="15.75" customHeight="1" x14ac:dyDescent="0.25">
      <c r="A564" s="2"/>
      <c r="B564" s="2"/>
      <c r="C564" s="2"/>
      <c r="D564" s="2"/>
    </row>
    <row r="565" spans="1:4" ht="15.75" customHeight="1" x14ac:dyDescent="0.25">
      <c r="A565" s="2"/>
      <c r="B565" s="2"/>
      <c r="C565" s="2"/>
      <c r="D565" s="2"/>
    </row>
    <row r="566" spans="1:4" ht="15.75" customHeight="1" x14ac:dyDescent="0.25">
      <c r="A566" s="2"/>
      <c r="B566" s="2"/>
      <c r="C566" s="2"/>
      <c r="D566" s="2"/>
    </row>
    <row r="567" spans="1:4" ht="15.75" customHeight="1" x14ac:dyDescent="0.25">
      <c r="A567" s="2"/>
      <c r="B567" s="2"/>
      <c r="C567" s="2"/>
      <c r="D567" s="2"/>
    </row>
    <row r="568" spans="1:4" ht="15.75" customHeight="1" x14ac:dyDescent="0.25">
      <c r="A568" s="2"/>
      <c r="B568" s="2"/>
      <c r="C568" s="2"/>
      <c r="D568" s="2"/>
    </row>
    <row r="569" spans="1:4" ht="15.75" customHeight="1" x14ac:dyDescent="0.25">
      <c r="A569" s="2"/>
      <c r="B569" s="2"/>
      <c r="C569" s="2"/>
      <c r="D569" s="2"/>
    </row>
    <row r="570" spans="1:4" ht="15.75" customHeight="1" x14ac:dyDescent="0.25">
      <c r="A570" s="2"/>
      <c r="B570" s="2"/>
      <c r="C570" s="2"/>
      <c r="D570" s="2"/>
    </row>
    <row r="571" spans="1:4" ht="15.75" customHeight="1" x14ac:dyDescent="0.25">
      <c r="A571" s="2"/>
      <c r="B571" s="2"/>
      <c r="C571" s="2"/>
      <c r="D571" s="2"/>
    </row>
    <row r="572" spans="1:4" ht="15.75" customHeight="1" x14ac:dyDescent="0.25">
      <c r="A572" s="2"/>
      <c r="B572" s="2"/>
      <c r="C572" s="2"/>
      <c r="D572" s="2"/>
    </row>
    <row r="573" spans="1:4" ht="15.75" customHeight="1" x14ac:dyDescent="0.25">
      <c r="A573" s="2"/>
      <c r="B573" s="2"/>
      <c r="C573" s="2"/>
      <c r="D573" s="2"/>
    </row>
    <row r="574" spans="1:4" ht="15.75" customHeight="1" x14ac:dyDescent="0.25">
      <c r="A574" s="2"/>
      <c r="B574" s="2"/>
      <c r="C574" s="2"/>
      <c r="D574" s="2"/>
    </row>
    <row r="575" spans="1:4" ht="15.75" customHeight="1" x14ac:dyDescent="0.25">
      <c r="A575" s="2"/>
      <c r="B575" s="2"/>
      <c r="C575" s="2"/>
      <c r="D575" s="2"/>
    </row>
    <row r="576" spans="1:4" ht="15.75" customHeight="1" x14ac:dyDescent="0.25">
      <c r="A576" s="2"/>
      <c r="B576" s="2"/>
      <c r="C576" s="2"/>
      <c r="D576" s="2"/>
    </row>
    <row r="577" spans="1:4" ht="15.75" customHeight="1" x14ac:dyDescent="0.25">
      <c r="A577" s="2"/>
      <c r="B577" s="2"/>
      <c r="C577" s="2"/>
      <c r="D577" s="2"/>
    </row>
    <row r="578" spans="1:4" ht="15.75" customHeight="1" x14ac:dyDescent="0.25">
      <c r="A578" s="2"/>
      <c r="B578" s="2"/>
      <c r="C578" s="2"/>
      <c r="D578" s="2"/>
    </row>
    <row r="579" spans="1:4" ht="15.75" customHeight="1" x14ac:dyDescent="0.25">
      <c r="A579" s="2"/>
      <c r="B579" s="2"/>
      <c r="C579" s="2"/>
      <c r="D579" s="2"/>
    </row>
    <row r="580" spans="1:4" ht="15.75" customHeight="1" x14ac:dyDescent="0.25">
      <c r="A580" s="2"/>
      <c r="B580" s="2"/>
      <c r="C580" s="2"/>
      <c r="D580" s="2"/>
    </row>
    <row r="581" spans="1:4" ht="15.75" customHeight="1" x14ac:dyDescent="0.25">
      <c r="A581" s="2"/>
      <c r="B581" s="2"/>
      <c r="C581" s="2"/>
      <c r="D581" s="2"/>
    </row>
    <row r="582" spans="1:4" ht="15.75" customHeight="1" x14ac:dyDescent="0.25">
      <c r="A582" s="2"/>
      <c r="B582" s="2"/>
      <c r="C582" s="2"/>
      <c r="D582" s="2"/>
    </row>
    <row r="583" spans="1:4" ht="15.75" customHeight="1" x14ac:dyDescent="0.25">
      <c r="A583" s="2"/>
      <c r="B583" s="2"/>
      <c r="C583" s="2"/>
      <c r="D583" s="2"/>
    </row>
    <row r="584" spans="1:4" ht="15.75" customHeight="1" x14ac:dyDescent="0.25">
      <c r="A584" s="2"/>
      <c r="B584" s="2"/>
      <c r="C584" s="2"/>
      <c r="D584" s="2"/>
    </row>
    <row r="585" spans="1:4" ht="15.75" customHeight="1" x14ac:dyDescent="0.25">
      <c r="A585" s="2"/>
      <c r="B585" s="2"/>
      <c r="C585" s="2"/>
      <c r="D585" s="2"/>
    </row>
    <row r="586" spans="1:4" ht="15.75" customHeight="1" x14ac:dyDescent="0.25">
      <c r="A586" s="2"/>
      <c r="B586" s="2"/>
      <c r="C586" s="2"/>
      <c r="D586" s="2"/>
    </row>
    <row r="587" spans="1:4" ht="15.75" customHeight="1" x14ac:dyDescent="0.25">
      <c r="A587" s="2"/>
      <c r="B587" s="2"/>
      <c r="C587" s="2"/>
      <c r="D587" s="2"/>
    </row>
    <row r="588" spans="1:4" ht="15.75" customHeight="1" x14ac:dyDescent="0.25">
      <c r="A588" s="2"/>
      <c r="B588" s="2"/>
      <c r="C588" s="2"/>
      <c r="D588" s="2"/>
    </row>
    <row r="589" spans="1:4" ht="15.75" customHeight="1" x14ac:dyDescent="0.25">
      <c r="A589" s="2"/>
      <c r="B589" s="2"/>
      <c r="C589" s="2"/>
      <c r="D589" s="2"/>
    </row>
    <row r="590" spans="1:4" ht="15.75" customHeight="1" x14ac:dyDescent="0.25">
      <c r="A590" s="2"/>
      <c r="B590" s="2"/>
      <c r="C590" s="2"/>
      <c r="D590" s="2"/>
    </row>
    <row r="591" spans="1:4" ht="15.75" customHeight="1" x14ac:dyDescent="0.25">
      <c r="A591" s="2"/>
      <c r="B591" s="2"/>
      <c r="C591" s="2"/>
      <c r="D591" s="2"/>
    </row>
    <row r="592" spans="1:4" ht="15.75" customHeight="1" x14ac:dyDescent="0.25">
      <c r="A592" s="2"/>
      <c r="B592" s="2"/>
      <c r="C592" s="2"/>
      <c r="D592" s="2"/>
    </row>
    <row r="593" spans="1:4" ht="15.75" customHeight="1" x14ac:dyDescent="0.25">
      <c r="A593" s="2"/>
      <c r="B593" s="2"/>
      <c r="C593" s="2"/>
      <c r="D593" s="2"/>
    </row>
    <row r="594" spans="1:4" ht="15.75" customHeight="1" x14ac:dyDescent="0.25">
      <c r="A594" s="2"/>
      <c r="B594" s="2"/>
      <c r="C594" s="2"/>
      <c r="D594" s="2"/>
    </row>
    <row r="595" spans="1:4" ht="15.75" customHeight="1" x14ac:dyDescent="0.25">
      <c r="A595" s="2"/>
      <c r="B595" s="2"/>
      <c r="C595" s="2"/>
      <c r="D595" s="2"/>
    </row>
    <row r="596" spans="1:4" ht="15.75" customHeight="1" x14ac:dyDescent="0.25">
      <c r="A596" s="2"/>
      <c r="B596" s="2"/>
      <c r="C596" s="2"/>
      <c r="D596" s="2"/>
    </row>
    <row r="597" spans="1:4" ht="15.75" customHeight="1" x14ac:dyDescent="0.25">
      <c r="A597" s="2"/>
      <c r="B597" s="2"/>
      <c r="C597" s="2"/>
      <c r="D597" s="2"/>
    </row>
    <row r="598" spans="1:4" ht="15.75" customHeight="1" x14ac:dyDescent="0.25">
      <c r="A598" s="2"/>
      <c r="B598" s="2"/>
      <c r="C598" s="2"/>
      <c r="D598" s="2"/>
    </row>
    <row r="599" spans="1:4" ht="15.75" customHeight="1" x14ac:dyDescent="0.25">
      <c r="A599" s="2"/>
      <c r="B599" s="2"/>
      <c r="C599" s="2"/>
      <c r="D599" s="2"/>
    </row>
    <row r="600" spans="1:4" ht="15.75" customHeight="1" x14ac:dyDescent="0.25">
      <c r="A600" s="2"/>
      <c r="B600" s="2"/>
      <c r="C600" s="2"/>
      <c r="D600" s="2"/>
    </row>
    <row r="601" spans="1:4" ht="15.75" customHeight="1" x14ac:dyDescent="0.25">
      <c r="A601" s="2"/>
      <c r="B601" s="2"/>
      <c r="C601" s="2"/>
      <c r="D601" s="2"/>
    </row>
    <row r="602" spans="1:4" ht="15.75" customHeight="1" x14ac:dyDescent="0.25">
      <c r="A602" s="2"/>
      <c r="B602" s="2"/>
      <c r="C602" s="2"/>
      <c r="D602" s="2"/>
    </row>
    <row r="603" spans="1:4" ht="15.75" customHeight="1" x14ac:dyDescent="0.25">
      <c r="A603" s="2"/>
      <c r="B603" s="2"/>
      <c r="C603" s="2"/>
      <c r="D603" s="2"/>
    </row>
    <row r="604" spans="1:4" ht="15.75" customHeight="1" x14ac:dyDescent="0.25">
      <c r="A604" s="2"/>
      <c r="B604" s="2"/>
      <c r="C604" s="2"/>
      <c r="D604" s="2"/>
    </row>
    <row r="605" spans="1:4" ht="15.75" customHeight="1" x14ac:dyDescent="0.25">
      <c r="A605" s="2"/>
      <c r="B605" s="2"/>
      <c r="C605" s="2"/>
      <c r="D605" s="2"/>
    </row>
    <row r="606" spans="1:4" ht="15.75" customHeight="1" x14ac:dyDescent="0.25">
      <c r="A606" s="2"/>
      <c r="B606" s="2"/>
      <c r="C606" s="2"/>
      <c r="D606" s="2"/>
    </row>
    <row r="607" spans="1:4" ht="15.75" customHeight="1" x14ac:dyDescent="0.25">
      <c r="A607" s="2"/>
      <c r="B607" s="2"/>
      <c r="C607" s="2"/>
      <c r="D607" s="2"/>
    </row>
    <row r="608" spans="1:4" ht="15.75" customHeight="1" x14ac:dyDescent="0.25">
      <c r="A608" s="2"/>
      <c r="B608" s="2"/>
      <c r="C608" s="2"/>
      <c r="D608" s="2"/>
    </row>
    <row r="609" spans="1:4" ht="15.75" customHeight="1" x14ac:dyDescent="0.25">
      <c r="A609" s="2"/>
      <c r="B609" s="2"/>
      <c r="C609" s="2"/>
      <c r="D609" s="2"/>
    </row>
    <row r="610" spans="1:4" ht="15.75" customHeight="1" x14ac:dyDescent="0.25">
      <c r="A610" s="2"/>
      <c r="B610" s="2"/>
      <c r="C610" s="2"/>
      <c r="D610" s="2"/>
    </row>
    <row r="611" spans="1:4" ht="15.75" customHeight="1" x14ac:dyDescent="0.25">
      <c r="A611" s="2"/>
      <c r="B611" s="2"/>
      <c r="C611" s="2"/>
      <c r="D611" s="2"/>
    </row>
    <row r="612" spans="1:4" ht="15.75" customHeight="1" x14ac:dyDescent="0.25">
      <c r="A612" s="2"/>
      <c r="B612" s="2"/>
      <c r="C612" s="2"/>
      <c r="D612" s="2"/>
    </row>
    <row r="613" spans="1:4" ht="15.75" customHeight="1" x14ac:dyDescent="0.25">
      <c r="A613" s="2"/>
      <c r="B613" s="2"/>
      <c r="C613" s="2"/>
      <c r="D613" s="2"/>
    </row>
    <row r="614" spans="1:4" ht="15.75" customHeight="1" x14ac:dyDescent="0.25">
      <c r="A614" s="2"/>
      <c r="B614" s="2"/>
      <c r="C614" s="2"/>
      <c r="D614" s="2"/>
    </row>
    <row r="615" spans="1:4" ht="15.75" customHeight="1" x14ac:dyDescent="0.25">
      <c r="A615" s="2"/>
      <c r="B615" s="2"/>
      <c r="C615" s="2"/>
      <c r="D615" s="2"/>
    </row>
    <row r="616" spans="1:4" ht="15.75" customHeight="1" x14ac:dyDescent="0.25">
      <c r="A616" s="2"/>
      <c r="B616" s="2"/>
      <c r="C616" s="2"/>
      <c r="D616" s="2"/>
    </row>
    <row r="617" spans="1:4" ht="15.75" customHeight="1" x14ac:dyDescent="0.25">
      <c r="A617" s="2"/>
      <c r="B617" s="2"/>
      <c r="C617" s="2"/>
      <c r="D617" s="2"/>
    </row>
    <row r="618" spans="1:4" ht="15.75" customHeight="1" x14ac:dyDescent="0.25">
      <c r="A618" s="2"/>
      <c r="B618" s="2"/>
      <c r="C618" s="2"/>
      <c r="D618" s="2"/>
    </row>
    <row r="619" spans="1:4" ht="15.75" customHeight="1" x14ac:dyDescent="0.25">
      <c r="A619" s="2"/>
      <c r="B619" s="2"/>
      <c r="C619" s="2"/>
      <c r="D619" s="2"/>
    </row>
    <row r="620" spans="1:4" ht="15.75" customHeight="1" x14ac:dyDescent="0.25">
      <c r="A620" s="2"/>
      <c r="B620" s="2"/>
      <c r="C620" s="2"/>
      <c r="D620" s="2"/>
    </row>
    <row r="621" spans="1:4" ht="15.75" customHeight="1" x14ac:dyDescent="0.25">
      <c r="A621" s="2"/>
      <c r="B621" s="2"/>
      <c r="C621" s="2"/>
      <c r="D621" s="2"/>
    </row>
    <row r="622" spans="1:4" ht="15.75" customHeight="1" x14ac:dyDescent="0.25">
      <c r="A622" s="2"/>
      <c r="B622" s="2"/>
      <c r="C622" s="2"/>
      <c r="D622" s="2"/>
    </row>
    <row r="623" spans="1:4" ht="15.75" customHeight="1" x14ac:dyDescent="0.25">
      <c r="A623" s="2"/>
      <c r="B623" s="2"/>
      <c r="C623" s="2"/>
      <c r="D623" s="2"/>
    </row>
    <row r="624" spans="1:4" ht="15.75" customHeight="1" x14ac:dyDescent="0.25">
      <c r="A624" s="2"/>
      <c r="B624" s="2"/>
      <c r="C624" s="2"/>
      <c r="D624" s="2"/>
    </row>
    <row r="625" spans="1:4" ht="15.75" customHeight="1" x14ac:dyDescent="0.25">
      <c r="A625" s="2"/>
      <c r="B625" s="2"/>
      <c r="C625" s="2"/>
      <c r="D625" s="2"/>
    </row>
    <row r="626" spans="1:4" ht="15.75" customHeight="1" x14ac:dyDescent="0.25">
      <c r="A626" s="2"/>
      <c r="B626" s="2"/>
      <c r="C626" s="2"/>
      <c r="D626" s="2"/>
    </row>
    <row r="627" spans="1:4" ht="15.75" customHeight="1" x14ac:dyDescent="0.25">
      <c r="A627" s="2"/>
      <c r="B627" s="2"/>
      <c r="C627" s="2"/>
      <c r="D627" s="2"/>
    </row>
    <row r="628" spans="1:4" ht="15.75" customHeight="1" x14ac:dyDescent="0.25">
      <c r="A628" s="2"/>
      <c r="B628" s="2"/>
      <c r="C628" s="2"/>
      <c r="D628" s="2"/>
    </row>
    <row r="629" spans="1:4" ht="15.75" customHeight="1" x14ac:dyDescent="0.25">
      <c r="A629" s="2"/>
      <c r="B629" s="2"/>
      <c r="C629" s="2"/>
      <c r="D629" s="2"/>
    </row>
    <row r="630" spans="1:4" ht="15.75" customHeight="1" x14ac:dyDescent="0.25">
      <c r="A630" s="2"/>
      <c r="B630" s="2"/>
      <c r="C630" s="2"/>
      <c r="D630" s="2"/>
    </row>
    <row r="631" spans="1:4" ht="15.75" customHeight="1" x14ac:dyDescent="0.25">
      <c r="A631" s="2"/>
      <c r="B631" s="2"/>
      <c r="C631" s="2"/>
      <c r="D631" s="2"/>
    </row>
    <row r="632" spans="1:4" ht="15.75" customHeight="1" x14ac:dyDescent="0.25">
      <c r="A632" s="2"/>
      <c r="B632" s="2"/>
      <c r="C632" s="2"/>
      <c r="D632" s="2"/>
    </row>
    <row r="633" spans="1:4" ht="15.75" customHeight="1" x14ac:dyDescent="0.25">
      <c r="A633" s="2"/>
      <c r="B633" s="2"/>
      <c r="C633" s="2"/>
      <c r="D633" s="2"/>
    </row>
    <row r="634" spans="1:4" ht="15.75" customHeight="1" x14ac:dyDescent="0.25">
      <c r="A634" s="2"/>
      <c r="B634" s="2"/>
      <c r="C634" s="2"/>
      <c r="D634" s="2"/>
    </row>
    <row r="635" spans="1:4" ht="15.75" customHeight="1" x14ac:dyDescent="0.25">
      <c r="A635" s="2"/>
      <c r="B635" s="2"/>
      <c r="C635" s="2"/>
      <c r="D635" s="2"/>
    </row>
    <row r="636" spans="1:4" ht="15.75" customHeight="1" x14ac:dyDescent="0.25">
      <c r="A636" s="2"/>
      <c r="B636" s="2"/>
      <c r="C636" s="2"/>
      <c r="D636" s="2"/>
    </row>
    <row r="637" spans="1:4" ht="15.75" customHeight="1" x14ac:dyDescent="0.25">
      <c r="A637" s="2"/>
      <c r="B637" s="2"/>
      <c r="C637" s="2"/>
      <c r="D637" s="2"/>
    </row>
    <row r="638" spans="1:4" ht="15.75" customHeight="1" x14ac:dyDescent="0.25">
      <c r="A638" s="2"/>
      <c r="B638" s="2"/>
      <c r="C638" s="2"/>
      <c r="D638" s="2"/>
    </row>
    <row r="639" spans="1:4" ht="15.75" customHeight="1" x14ac:dyDescent="0.25">
      <c r="A639" s="2"/>
      <c r="B639" s="2"/>
      <c r="C639" s="2"/>
      <c r="D639" s="2"/>
    </row>
    <row r="640" spans="1:4" ht="15.75" customHeight="1" x14ac:dyDescent="0.25">
      <c r="A640" s="2"/>
      <c r="B640" s="2"/>
      <c r="C640" s="2"/>
      <c r="D640" s="2"/>
    </row>
    <row r="641" spans="1:4" ht="15.75" customHeight="1" x14ac:dyDescent="0.25">
      <c r="A641" s="2"/>
      <c r="B641" s="2"/>
      <c r="C641" s="2"/>
      <c r="D641" s="2"/>
    </row>
    <row r="642" spans="1:4" ht="15.75" customHeight="1" x14ac:dyDescent="0.25">
      <c r="A642" s="2"/>
      <c r="B642" s="2"/>
      <c r="C642" s="2"/>
      <c r="D642" s="2"/>
    </row>
    <row r="643" spans="1:4" ht="15.75" customHeight="1" x14ac:dyDescent="0.25">
      <c r="A643" s="2"/>
      <c r="B643" s="2"/>
      <c r="C643" s="2"/>
      <c r="D643" s="2"/>
    </row>
    <row r="644" spans="1:4" ht="15.75" customHeight="1" x14ac:dyDescent="0.25">
      <c r="A644" s="2"/>
      <c r="B644" s="2"/>
      <c r="C644" s="2"/>
      <c r="D644" s="2"/>
    </row>
    <row r="645" spans="1:4" ht="15.75" customHeight="1" x14ac:dyDescent="0.25">
      <c r="A645" s="2"/>
      <c r="B645" s="2"/>
      <c r="C645" s="2"/>
      <c r="D645" s="2"/>
    </row>
    <row r="646" spans="1:4" ht="15.75" customHeight="1" x14ac:dyDescent="0.25">
      <c r="A646" s="2"/>
      <c r="B646" s="2"/>
      <c r="C646" s="2"/>
      <c r="D646" s="2"/>
    </row>
    <row r="647" spans="1:4" ht="15.75" customHeight="1" x14ac:dyDescent="0.25">
      <c r="A647" s="2"/>
      <c r="B647" s="2"/>
      <c r="C647" s="2"/>
      <c r="D647" s="2"/>
    </row>
    <row r="648" spans="1:4" ht="15.75" customHeight="1" x14ac:dyDescent="0.25">
      <c r="A648" s="2"/>
      <c r="B648" s="2"/>
      <c r="C648" s="2"/>
      <c r="D648" s="2"/>
    </row>
    <row r="649" spans="1:4" ht="15.75" customHeight="1" x14ac:dyDescent="0.25">
      <c r="A649" s="2"/>
      <c r="B649" s="2"/>
      <c r="C649" s="2"/>
      <c r="D649" s="2"/>
    </row>
    <row r="650" spans="1:4" ht="15.75" customHeight="1" x14ac:dyDescent="0.25">
      <c r="A650" s="2"/>
      <c r="B650" s="2"/>
      <c r="C650" s="2"/>
      <c r="D650" s="2"/>
    </row>
    <row r="651" spans="1:4" ht="15.75" customHeight="1" x14ac:dyDescent="0.25">
      <c r="A651" s="2"/>
      <c r="B651" s="2"/>
      <c r="C651" s="2"/>
      <c r="D651" s="2"/>
    </row>
    <row r="652" spans="1:4" ht="15.75" customHeight="1" x14ac:dyDescent="0.25">
      <c r="A652" s="2"/>
      <c r="B652" s="2"/>
      <c r="C652" s="2"/>
      <c r="D652" s="2"/>
    </row>
    <row r="653" spans="1:4" ht="15.75" customHeight="1" x14ac:dyDescent="0.25">
      <c r="A653" s="2"/>
      <c r="B653" s="2"/>
      <c r="C653" s="2"/>
      <c r="D653" s="2"/>
    </row>
    <row r="654" spans="1:4" ht="15.75" customHeight="1" x14ac:dyDescent="0.25">
      <c r="A654" s="2"/>
      <c r="B654" s="2"/>
      <c r="C654" s="2"/>
      <c r="D654" s="2"/>
    </row>
    <row r="655" spans="1:4" ht="15.75" customHeight="1" x14ac:dyDescent="0.25">
      <c r="A655" s="2"/>
      <c r="B655" s="2"/>
      <c r="C655" s="2"/>
      <c r="D655" s="2"/>
    </row>
    <row r="656" spans="1:4" ht="15.75" customHeight="1" x14ac:dyDescent="0.25">
      <c r="A656" s="2"/>
      <c r="B656" s="2"/>
      <c r="C656" s="2"/>
      <c r="D656" s="2"/>
    </row>
    <row r="657" spans="1:4" ht="15.75" customHeight="1" x14ac:dyDescent="0.25">
      <c r="A657" s="2"/>
      <c r="B657" s="2"/>
      <c r="C657" s="2"/>
      <c r="D657" s="2"/>
    </row>
    <row r="658" spans="1:4" ht="15.75" customHeight="1" x14ac:dyDescent="0.25">
      <c r="A658" s="2"/>
      <c r="B658" s="2"/>
      <c r="C658" s="2"/>
      <c r="D658" s="2"/>
    </row>
    <row r="659" spans="1:4" ht="15.75" customHeight="1" x14ac:dyDescent="0.25">
      <c r="A659" s="2"/>
      <c r="B659" s="2"/>
      <c r="C659" s="2"/>
      <c r="D659" s="2"/>
    </row>
    <row r="660" spans="1:4" ht="15.75" customHeight="1" x14ac:dyDescent="0.25">
      <c r="A660" s="2"/>
      <c r="B660" s="2"/>
      <c r="C660" s="2"/>
      <c r="D660" s="2"/>
    </row>
    <row r="661" spans="1:4" ht="15.75" customHeight="1" x14ac:dyDescent="0.25">
      <c r="A661" s="2"/>
      <c r="B661" s="2"/>
      <c r="C661" s="2"/>
      <c r="D661" s="2"/>
    </row>
    <row r="662" spans="1:4" ht="15.75" customHeight="1" x14ac:dyDescent="0.25">
      <c r="A662" s="2"/>
      <c r="B662" s="2"/>
      <c r="C662" s="2"/>
      <c r="D662" s="2"/>
    </row>
    <row r="663" spans="1:4" ht="15.75" customHeight="1" x14ac:dyDescent="0.25">
      <c r="A663" s="2"/>
      <c r="B663" s="2"/>
      <c r="C663" s="2"/>
      <c r="D663" s="2"/>
    </row>
    <row r="664" spans="1:4" ht="15.75" customHeight="1" x14ac:dyDescent="0.25">
      <c r="A664" s="2"/>
      <c r="B664" s="2"/>
      <c r="C664" s="2"/>
      <c r="D664" s="2"/>
    </row>
    <row r="665" spans="1:4" ht="15.75" customHeight="1" x14ac:dyDescent="0.25">
      <c r="A665" s="2"/>
      <c r="B665" s="2"/>
      <c r="C665" s="2"/>
      <c r="D665" s="2"/>
    </row>
    <row r="666" spans="1:4" ht="15.75" customHeight="1" x14ac:dyDescent="0.25">
      <c r="A666" s="2"/>
      <c r="B666" s="2"/>
      <c r="C666" s="2"/>
      <c r="D666" s="2"/>
    </row>
    <row r="667" spans="1:4" ht="15.75" customHeight="1" x14ac:dyDescent="0.25">
      <c r="A667" s="2"/>
      <c r="B667" s="2"/>
      <c r="C667" s="2"/>
      <c r="D667" s="2"/>
    </row>
    <row r="668" spans="1:4" ht="15.75" customHeight="1" x14ac:dyDescent="0.25">
      <c r="A668" s="2"/>
      <c r="B668" s="2"/>
      <c r="C668" s="2"/>
      <c r="D668" s="2"/>
    </row>
    <row r="669" spans="1:4" ht="15.75" customHeight="1" x14ac:dyDescent="0.25">
      <c r="A669" s="2"/>
      <c r="B669" s="2"/>
      <c r="C669" s="2"/>
      <c r="D669" s="2"/>
    </row>
    <row r="670" spans="1:4" ht="15.75" customHeight="1" x14ac:dyDescent="0.25">
      <c r="A670" s="2"/>
      <c r="B670" s="2"/>
      <c r="C670" s="2"/>
      <c r="D670" s="2"/>
    </row>
    <row r="671" spans="1:4" ht="15.75" customHeight="1" x14ac:dyDescent="0.25">
      <c r="A671" s="2"/>
      <c r="B671" s="2"/>
      <c r="C671" s="2"/>
      <c r="D671" s="2"/>
    </row>
    <row r="672" spans="1:4" ht="15.75" customHeight="1" x14ac:dyDescent="0.25">
      <c r="A672" s="2"/>
      <c r="B672" s="2"/>
      <c r="C672" s="2"/>
      <c r="D672" s="2"/>
    </row>
    <row r="673" spans="1:4" ht="15.75" customHeight="1" x14ac:dyDescent="0.25">
      <c r="A673" s="2"/>
      <c r="B673" s="2"/>
      <c r="C673" s="2"/>
      <c r="D673" s="2"/>
    </row>
    <row r="674" spans="1:4" ht="15.75" customHeight="1" x14ac:dyDescent="0.25">
      <c r="A674" s="2"/>
      <c r="B674" s="2"/>
      <c r="C674" s="2"/>
      <c r="D674" s="2"/>
    </row>
    <row r="675" spans="1:4" ht="15.75" customHeight="1" x14ac:dyDescent="0.25">
      <c r="A675" s="2"/>
      <c r="B675" s="2"/>
      <c r="C675" s="2"/>
      <c r="D675" s="2"/>
    </row>
    <row r="676" spans="1:4" ht="15.75" customHeight="1" x14ac:dyDescent="0.25">
      <c r="A676" s="2"/>
      <c r="B676" s="2"/>
      <c r="C676" s="2"/>
      <c r="D676" s="2"/>
    </row>
    <row r="677" spans="1:4" ht="15.75" customHeight="1" x14ac:dyDescent="0.25">
      <c r="A677" s="2"/>
      <c r="B677" s="2"/>
      <c r="C677" s="2"/>
      <c r="D677" s="2"/>
    </row>
    <row r="678" spans="1:4" ht="15.75" customHeight="1" x14ac:dyDescent="0.25">
      <c r="A678" s="2"/>
      <c r="B678" s="2"/>
      <c r="C678" s="2"/>
      <c r="D678" s="2"/>
    </row>
    <row r="679" spans="1:4" ht="15.75" customHeight="1" x14ac:dyDescent="0.25">
      <c r="A679" s="2"/>
      <c r="B679" s="2"/>
      <c r="C679" s="2"/>
      <c r="D679" s="2"/>
    </row>
    <row r="680" spans="1:4" ht="15.75" customHeight="1" x14ac:dyDescent="0.25">
      <c r="A680" s="2"/>
      <c r="B680" s="2"/>
      <c r="C680" s="2"/>
      <c r="D680" s="2"/>
    </row>
    <row r="681" spans="1:4" ht="15.75" customHeight="1" x14ac:dyDescent="0.25">
      <c r="A681" s="2"/>
      <c r="B681" s="2"/>
      <c r="C681" s="2"/>
      <c r="D681" s="2"/>
    </row>
    <row r="682" spans="1:4" ht="15.75" customHeight="1" x14ac:dyDescent="0.25">
      <c r="A682" s="2"/>
      <c r="B682" s="2"/>
      <c r="C682" s="2"/>
      <c r="D682" s="2"/>
    </row>
    <row r="683" spans="1:4" ht="15.75" customHeight="1" x14ac:dyDescent="0.25">
      <c r="A683" s="2"/>
      <c r="B683" s="2"/>
      <c r="C683" s="2"/>
      <c r="D683" s="2"/>
    </row>
    <row r="684" spans="1:4" ht="15.75" customHeight="1" x14ac:dyDescent="0.25">
      <c r="A684" s="2"/>
      <c r="B684" s="2"/>
      <c r="C684" s="2"/>
      <c r="D684" s="2"/>
    </row>
    <row r="685" spans="1:4" ht="15.75" customHeight="1" x14ac:dyDescent="0.25">
      <c r="A685" s="2"/>
      <c r="B685" s="2"/>
      <c r="C685" s="2"/>
      <c r="D685" s="2"/>
    </row>
    <row r="686" spans="1:4" ht="15.75" customHeight="1" x14ac:dyDescent="0.25">
      <c r="A686" s="2"/>
      <c r="B686" s="2"/>
      <c r="C686" s="2"/>
      <c r="D686" s="2"/>
    </row>
    <row r="687" spans="1:4" ht="15.75" customHeight="1" x14ac:dyDescent="0.25">
      <c r="A687" s="2"/>
      <c r="B687" s="2"/>
      <c r="C687" s="2"/>
      <c r="D687" s="2"/>
    </row>
    <row r="688" spans="1:4" ht="15.75" customHeight="1" x14ac:dyDescent="0.25">
      <c r="A688" s="2"/>
      <c r="B688" s="2"/>
      <c r="C688" s="2"/>
      <c r="D688" s="2"/>
    </row>
    <row r="689" spans="1:4" ht="15.75" customHeight="1" x14ac:dyDescent="0.25">
      <c r="A689" s="2"/>
      <c r="B689" s="2"/>
      <c r="C689" s="2"/>
      <c r="D689" s="2"/>
    </row>
    <row r="690" spans="1:4" ht="15.75" customHeight="1" x14ac:dyDescent="0.25">
      <c r="A690" s="2"/>
      <c r="B690" s="2"/>
      <c r="C690" s="2"/>
      <c r="D690" s="2"/>
    </row>
    <row r="691" spans="1:4" ht="15.75" customHeight="1" x14ac:dyDescent="0.25">
      <c r="A691" s="2"/>
      <c r="B691" s="2"/>
      <c r="C691" s="2"/>
      <c r="D691" s="2"/>
    </row>
    <row r="692" spans="1:4" ht="15.75" customHeight="1" x14ac:dyDescent="0.25">
      <c r="A692" s="2"/>
      <c r="B692" s="2"/>
      <c r="C692" s="2"/>
      <c r="D692" s="2"/>
    </row>
    <row r="693" spans="1:4" ht="15.75" customHeight="1" x14ac:dyDescent="0.25">
      <c r="A693" s="2"/>
      <c r="B693" s="2"/>
      <c r="C693" s="2"/>
      <c r="D693" s="2"/>
    </row>
    <row r="694" spans="1:4" ht="15.75" customHeight="1" x14ac:dyDescent="0.25">
      <c r="A694" s="2"/>
      <c r="B694" s="2"/>
      <c r="C694" s="2"/>
      <c r="D694" s="2"/>
    </row>
    <row r="695" spans="1:4" ht="15.75" customHeight="1" x14ac:dyDescent="0.25">
      <c r="A695" s="2"/>
      <c r="B695" s="2"/>
      <c r="C695" s="2"/>
      <c r="D695" s="2"/>
    </row>
    <row r="696" spans="1:4" ht="15.75" customHeight="1" x14ac:dyDescent="0.25">
      <c r="A696" s="2"/>
      <c r="B696" s="2"/>
      <c r="C696" s="2"/>
      <c r="D696" s="2"/>
    </row>
    <row r="697" spans="1:4" ht="15.75" customHeight="1" x14ac:dyDescent="0.25">
      <c r="A697" s="2"/>
      <c r="B697" s="2"/>
      <c r="C697" s="2"/>
      <c r="D697" s="2"/>
    </row>
    <row r="698" spans="1:4" ht="15.75" customHeight="1" x14ac:dyDescent="0.25">
      <c r="A698" s="2"/>
      <c r="B698" s="2"/>
      <c r="C698" s="2"/>
      <c r="D698" s="2"/>
    </row>
    <row r="699" spans="1:4" ht="15.75" customHeight="1" x14ac:dyDescent="0.25">
      <c r="A699" s="2"/>
      <c r="B699" s="2"/>
      <c r="C699" s="2"/>
      <c r="D699" s="2"/>
    </row>
    <row r="700" spans="1:4" ht="15.75" customHeight="1" x14ac:dyDescent="0.25">
      <c r="A700" s="2"/>
      <c r="B700" s="2"/>
      <c r="C700" s="2"/>
      <c r="D700" s="2"/>
    </row>
    <row r="701" spans="1:4" ht="15.75" customHeight="1" x14ac:dyDescent="0.25">
      <c r="A701" s="2"/>
      <c r="B701" s="2"/>
      <c r="C701" s="2"/>
      <c r="D701" s="2"/>
    </row>
    <row r="702" spans="1:4" ht="15.75" customHeight="1" x14ac:dyDescent="0.25">
      <c r="A702" s="2"/>
      <c r="B702" s="2"/>
      <c r="C702" s="2"/>
      <c r="D702" s="2"/>
    </row>
    <row r="703" spans="1:4" ht="15.75" customHeight="1" x14ac:dyDescent="0.25">
      <c r="A703" s="2"/>
      <c r="B703" s="2"/>
      <c r="C703" s="2"/>
      <c r="D703" s="2"/>
    </row>
    <row r="704" spans="1:4" ht="15.75" customHeight="1" x14ac:dyDescent="0.25">
      <c r="A704" s="2"/>
      <c r="B704" s="2"/>
      <c r="C704" s="2"/>
      <c r="D704" s="2"/>
    </row>
    <row r="705" spans="1:4" ht="15.75" customHeight="1" x14ac:dyDescent="0.25">
      <c r="A705" s="2"/>
      <c r="B705" s="2"/>
      <c r="C705" s="2"/>
      <c r="D705" s="2"/>
    </row>
    <row r="706" spans="1:4" ht="15.75" customHeight="1" x14ac:dyDescent="0.25">
      <c r="A706" s="2"/>
      <c r="B706" s="2"/>
      <c r="C706" s="2"/>
      <c r="D706" s="2"/>
    </row>
    <row r="707" spans="1:4" ht="15.75" customHeight="1" x14ac:dyDescent="0.25">
      <c r="A707" s="2"/>
      <c r="B707" s="2"/>
      <c r="C707" s="2"/>
      <c r="D707" s="2"/>
    </row>
    <row r="708" spans="1:4" ht="15.75" customHeight="1" x14ac:dyDescent="0.25">
      <c r="A708" s="2"/>
      <c r="B708" s="2"/>
      <c r="C708" s="2"/>
      <c r="D708" s="2"/>
    </row>
    <row r="709" spans="1:4" ht="15.75" customHeight="1" x14ac:dyDescent="0.25">
      <c r="A709" s="2"/>
      <c r="B709" s="2"/>
      <c r="C709" s="2"/>
      <c r="D709" s="2"/>
    </row>
    <row r="710" spans="1:4" ht="15.75" customHeight="1" x14ac:dyDescent="0.25">
      <c r="A710" s="2"/>
      <c r="B710" s="2"/>
      <c r="C710" s="2"/>
      <c r="D710" s="2"/>
    </row>
    <row r="711" spans="1:4" ht="15.75" customHeight="1" x14ac:dyDescent="0.25">
      <c r="A711" s="2"/>
      <c r="B711" s="2"/>
      <c r="C711" s="2"/>
      <c r="D711" s="2"/>
    </row>
    <row r="712" spans="1:4" ht="15.75" customHeight="1" x14ac:dyDescent="0.25">
      <c r="A712" s="2"/>
      <c r="B712" s="2"/>
      <c r="C712" s="2"/>
      <c r="D712" s="2"/>
    </row>
    <row r="713" spans="1:4" ht="15.75" customHeight="1" x14ac:dyDescent="0.25">
      <c r="A713" s="2"/>
      <c r="B713" s="2"/>
      <c r="C713" s="2"/>
      <c r="D713" s="2"/>
    </row>
    <row r="714" spans="1:4" ht="15.75" customHeight="1" x14ac:dyDescent="0.25">
      <c r="A714" s="2"/>
      <c r="B714" s="2"/>
      <c r="C714" s="2"/>
      <c r="D714" s="2"/>
    </row>
    <row r="715" spans="1:4" ht="15.75" customHeight="1" x14ac:dyDescent="0.25">
      <c r="A715" s="2"/>
      <c r="B715" s="2"/>
      <c r="C715" s="2"/>
      <c r="D715" s="2"/>
    </row>
    <row r="716" spans="1:4" ht="15.75" customHeight="1" x14ac:dyDescent="0.25">
      <c r="A716" s="2"/>
      <c r="B716" s="2"/>
      <c r="C716" s="2"/>
      <c r="D716" s="2"/>
    </row>
    <row r="717" spans="1:4" ht="15.75" customHeight="1" x14ac:dyDescent="0.25">
      <c r="A717" s="2"/>
      <c r="B717" s="2"/>
      <c r="C717" s="2"/>
      <c r="D717" s="2"/>
    </row>
    <row r="718" spans="1:4" ht="15.75" customHeight="1" x14ac:dyDescent="0.25">
      <c r="A718" s="2"/>
      <c r="B718" s="2"/>
      <c r="C718" s="2"/>
      <c r="D718" s="2"/>
    </row>
    <row r="719" spans="1:4" ht="15.75" customHeight="1" x14ac:dyDescent="0.25">
      <c r="A719" s="2"/>
      <c r="B719" s="2"/>
      <c r="C719" s="2"/>
      <c r="D719" s="2"/>
    </row>
    <row r="720" spans="1:4" ht="15.75" customHeight="1" x14ac:dyDescent="0.25">
      <c r="A720" s="2"/>
      <c r="B720" s="2"/>
      <c r="C720" s="2"/>
      <c r="D720" s="2"/>
    </row>
    <row r="721" spans="1:4" ht="15.75" customHeight="1" x14ac:dyDescent="0.25">
      <c r="A721" s="2"/>
      <c r="B721" s="2"/>
      <c r="C721" s="2"/>
      <c r="D721" s="2"/>
    </row>
    <row r="722" spans="1:4" ht="15.75" customHeight="1" x14ac:dyDescent="0.25">
      <c r="A722" s="2"/>
      <c r="B722" s="2"/>
      <c r="C722" s="2"/>
      <c r="D722" s="2"/>
    </row>
    <row r="723" spans="1:4" ht="15.75" customHeight="1" x14ac:dyDescent="0.25">
      <c r="A723" s="2"/>
      <c r="B723" s="2"/>
      <c r="C723" s="2"/>
      <c r="D723" s="2"/>
    </row>
    <row r="724" spans="1:4" ht="15.75" customHeight="1" x14ac:dyDescent="0.25">
      <c r="A724" s="2"/>
      <c r="B724" s="2"/>
      <c r="C724" s="2"/>
      <c r="D724" s="2"/>
    </row>
    <row r="725" spans="1:4" ht="15.75" customHeight="1" x14ac:dyDescent="0.25">
      <c r="A725" s="2"/>
      <c r="B725" s="2"/>
      <c r="C725" s="2"/>
      <c r="D725" s="2"/>
    </row>
    <row r="726" spans="1:4" ht="15.75" customHeight="1" x14ac:dyDescent="0.25">
      <c r="A726" s="2"/>
      <c r="B726" s="2"/>
      <c r="C726" s="2"/>
      <c r="D726" s="2"/>
    </row>
    <row r="727" spans="1:4" ht="15.75" customHeight="1" x14ac:dyDescent="0.25">
      <c r="A727" s="2"/>
      <c r="B727" s="2"/>
      <c r="C727" s="2"/>
      <c r="D727" s="2"/>
    </row>
    <row r="728" spans="1:4" ht="15.75" customHeight="1" x14ac:dyDescent="0.25">
      <c r="A728" s="2"/>
      <c r="B728" s="2"/>
      <c r="C728" s="2"/>
      <c r="D728" s="2"/>
    </row>
    <row r="729" spans="1:4" ht="15.75" customHeight="1" x14ac:dyDescent="0.25">
      <c r="A729" s="2"/>
      <c r="B729" s="2"/>
      <c r="C729" s="2"/>
      <c r="D729" s="2"/>
    </row>
    <row r="730" spans="1:4" ht="15.75" customHeight="1" x14ac:dyDescent="0.25">
      <c r="A730" s="2"/>
      <c r="B730" s="2"/>
      <c r="C730" s="2"/>
      <c r="D730" s="2"/>
    </row>
    <row r="731" spans="1:4" ht="15.75" customHeight="1" x14ac:dyDescent="0.25">
      <c r="A731" s="2"/>
      <c r="B731" s="2"/>
      <c r="C731" s="2"/>
      <c r="D731" s="2"/>
    </row>
    <row r="732" spans="1:4" ht="15.75" customHeight="1" x14ac:dyDescent="0.25">
      <c r="A732" s="2"/>
      <c r="B732" s="2"/>
      <c r="C732" s="2"/>
      <c r="D732" s="2"/>
    </row>
    <row r="733" spans="1:4" ht="15.75" customHeight="1" x14ac:dyDescent="0.25">
      <c r="A733" s="2"/>
      <c r="B733" s="2"/>
      <c r="C733" s="2"/>
      <c r="D733" s="2"/>
    </row>
    <row r="734" spans="1:4" ht="15.75" customHeight="1" x14ac:dyDescent="0.25">
      <c r="A734" s="2"/>
      <c r="B734" s="2"/>
      <c r="C734" s="2"/>
      <c r="D734" s="2"/>
    </row>
    <row r="735" spans="1:4" ht="15.75" customHeight="1" x14ac:dyDescent="0.25">
      <c r="A735" s="2"/>
      <c r="B735" s="2"/>
      <c r="C735" s="2"/>
      <c r="D735" s="2"/>
    </row>
    <row r="736" spans="1:4" ht="15.75" customHeight="1" x14ac:dyDescent="0.25">
      <c r="A736" s="2"/>
      <c r="B736" s="2"/>
      <c r="C736" s="2"/>
      <c r="D736" s="2"/>
    </row>
    <row r="737" spans="1:4" ht="15.75" customHeight="1" x14ac:dyDescent="0.25">
      <c r="A737" s="2"/>
      <c r="B737" s="2"/>
      <c r="C737" s="2"/>
      <c r="D737" s="2"/>
    </row>
    <row r="738" spans="1:4" ht="15.75" customHeight="1" x14ac:dyDescent="0.25">
      <c r="A738" s="2"/>
      <c r="B738" s="2"/>
      <c r="C738" s="2"/>
      <c r="D738" s="2"/>
    </row>
    <row r="739" spans="1:4" ht="15.75" customHeight="1" x14ac:dyDescent="0.25">
      <c r="A739" s="2"/>
      <c r="B739" s="2"/>
      <c r="C739" s="2"/>
      <c r="D739" s="2"/>
    </row>
    <row r="740" spans="1:4" ht="15.75" customHeight="1" x14ac:dyDescent="0.25">
      <c r="A740" s="2"/>
      <c r="B740" s="2"/>
      <c r="C740" s="2"/>
      <c r="D740" s="2"/>
    </row>
    <row r="741" spans="1:4" ht="15.75" customHeight="1" x14ac:dyDescent="0.25">
      <c r="A741" s="2"/>
      <c r="B741" s="2"/>
      <c r="C741" s="2"/>
      <c r="D741" s="2"/>
    </row>
    <row r="742" spans="1:4" ht="15.75" customHeight="1" x14ac:dyDescent="0.25">
      <c r="A742" s="2"/>
      <c r="B742" s="2"/>
      <c r="C742" s="2"/>
      <c r="D742" s="2"/>
    </row>
    <row r="743" spans="1:4" ht="15.75" customHeight="1" x14ac:dyDescent="0.25">
      <c r="A743" s="2"/>
      <c r="B743" s="2"/>
      <c r="C743" s="2"/>
      <c r="D743" s="2"/>
    </row>
    <row r="744" spans="1:4" ht="15.75" customHeight="1" x14ac:dyDescent="0.25">
      <c r="A744" s="2"/>
      <c r="B744" s="2"/>
      <c r="C744" s="2"/>
      <c r="D744" s="2"/>
    </row>
    <row r="745" spans="1:4" ht="15.75" customHeight="1" x14ac:dyDescent="0.25">
      <c r="A745" s="2"/>
      <c r="B745" s="2"/>
      <c r="C745" s="2"/>
      <c r="D745" s="2"/>
    </row>
    <row r="746" spans="1:4" ht="15.75" customHeight="1" x14ac:dyDescent="0.25">
      <c r="A746" s="2"/>
      <c r="B746" s="2"/>
      <c r="C746" s="2"/>
      <c r="D746" s="2"/>
    </row>
    <row r="747" spans="1:4" ht="15.75" customHeight="1" x14ac:dyDescent="0.25">
      <c r="A747" s="2"/>
      <c r="B747" s="2"/>
      <c r="C747" s="2"/>
      <c r="D747" s="2"/>
    </row>
    <row r="748" spans="1:4" ht="15.75" customHeight="1" x14ac:dyDescent="0.25">
      <c r="A748" s="2"/>
      <c r="B748" s="2"/>
      <c r="C748" s="2"/>
      <c r="D748" s="2"/>
    </row>
    <row r="749" spans="1:4" ht="15.75" customHeight="1" x14ac:dyDescent="0.25">
      <c r="A749" s="2"/>
      <c r="B749" s="2"/>
      <c r="C749" s="2"/>
      <c r="D749" s="2"/>
    </row>
    <row r="750" spans="1:4" ht="15.75" customHeight="1" x14ac:dyDescent="0.25">
      <c r="A750" s="2"/>
      <c r="B750" s="2"/>
      <c r="C750" s="2"/>
      <c r="D750" s="2"/>
    </row>
    <row r="751" spans="1:4" ht="15.75" customHeight="1" x14ac:dyDescent="0.25">
      <c r="A751" s="2"/>
      <c r="B751" s="2"/>
      <c r="C751" s="2"/>
      <c r="D751" s="2"/>
    </row>
    <row r="752" spans="1:4" ht="15.75" customHeight="1" x14ac:dyDescent="0.25">
      <c r="A752" s="2"/>
      <c r="B752" s="2"/>
      <c r="C752" s="2"/>
      <c r="D752" s="2"/>
    </row>
    <row r="753" spans="1:4" ht="15.75" customHeight="1" x14ac:dyDescent="0.25">
      <c r="A753" s="2"/>
      <c r="B753" s="2"/>
      <c r="C753" s="2"/>
      <c r="D753" s="2"/>
    </row>
    <row r="754" spans="1:4" ht="15.75" customHeight="1" x14ac:dyDescent="0.25">
      <c r="A754" s="2"/>
      <c r="B754" s="2"/>
      <c r="C754" s="2"/>
      <c r="D754" s="2"/>
    </row>
    <row r="755" spans="1:4" ht="15.75" customHeight="1" x14ac:dyDescent="0.25">
      <c r="A755" s="2"/>
      <c r="B755" s="2"/>
      <c r="C755" s="2"/>
      <c r="D755" s="2"/>
    </row>
    <row r="756" spans="1:4" ht="15.75" customHeight="1" x14ac:dyDescent="0.25">
      <c r="A756" s="2"/>
      <c r="B756" s="2"/>
      <c r="C756" s="2"/>
      <c r="D756" s="2"/>
    </row>
    <row r="757" spans="1:4" ht="15.75" customHeight="1" x14ac:dyDescent="0.25">
      <c r="A757" s="2"/>
      <c r="B757" s="2"/>
      <c r="C757" s="2"/>
      <c r="D757" s="2"/>
    </row>
    <row r="758" spans="1:4" ht="15.75" customHeight="1" x14ac:dyDescent="0.25">
      <c r="A758" s="2"/>
      <c r="B758" s="2"/>
      <c r="C758" s="2"/>
      <c r="D758" s="2"/>
    </row>
    <row r="759" spans="1:4" ht="15.75" customHeight="1" x14ac:dyDescent="0.25">
      <c r="A759" s="2"/>
      <c r="B759" s="2"/>
      <c r="C759" s="2"/>
      <c r="D759" s="2"/>
    </row>
    <row r="760" spans="1:4" ht="15.75" customHeight="1" x14ac:dyDescent="0.25">
      <c r="A760" s="2"/>
      <c r="B760" s="2"/>
      <c r="C760" s="2"/>
      <c r="D760" s="2"/>
    </row>
    <row r="761" spans="1:4" ht="15.75" customHeight="1" x14ac:dyDescent="0.25">
      <c r="A761" s="2"/>
      <c r="B761" s="2"/>
      <c r="C761" s="2"/>
      <c r="D761" s="2"/>
    </row>
    <row r="762" spans="1:4" ht="15.75" customHeight="1" x14ac:dyDescent="0.25">
      <c r="A762" s="2"/>
      <c r="B762" s="2"/>
      <c r="C762" s="2"/>
      <c r="D762" s="2"/>
    </row>
    <row r="763" spans="1:4" ht="15.75" customHeight="1" x14ac:dyDescent="0.25">
      <c r="A763" s="2"/>
      <c r="B763" s="2"/>
      <c r="C763" s="2"/>
      <c r="D763" s="2"/>
    </row>
    <row r="764" spans="1:4" ht="15.75" customHeight="1" x14ac:dyDescent="0.25">
      <c r="A764" s="2"/>
      <c r="B764" s="2"/>
      <c r="C764" s="2"/>
      <c r="D764" s="2"/>
    </row>
    <row r="765" spans="1:4" ht="15.75" customHeight="1" x14ac:dyDescent="0.25">
      <c r="A765" s="2"/>
      <c r="B765" s="2"/>
      <c r="C765" s="2"/>
      <c r="D765" s="2"/>
    </row>
    <row r="766" spans="1:4" ht="15.75" customHeight="1" x14ac:dyDescent="0.25">
      <c r="A766" s="2"/>
      <c r="B766" s="2"/>
      <c r="C766" s="2"/>
      <c r="D766" s="2"/>
    </row>
    <row r="767" spans="1:4" ht="15.75" customHeight="1" x14ac:dyDescent="0.25">
      <c r="A767" s="2"/>
      <c r="B767" s="2"/>
      <c r="C767" s="2"/>
      <c r="D767" s="2"/>
    </row>
    <row r="768" spans="1:4" ht="15.75" customHeight="1" x14ac:dyDescent="0.25">
      <c r="A768" s="2"/>
      <c r="B768" s="2"/>
      <c r="C768" s="2"/>
      <c r="D768" s="2"/>
    </row>
    <row r="769" spans="1:4" ht="15.75" customHeight="1" x14ac:dyDescent="0.25">
      <c r="A769" s="2"/>
      <c r="B769" s="2"/>
      <c r="C769" s="2"/>
      <c r="D769" s="2"/>
    </row>
    <row r="770" spans="1:4" ht="15.75" customHeight="1" x14ac:dyDescent="0.25">
      <c r="A770" s="2"/>
      <c r="B770" s="2"/>
      <c r="C770" s="2"/>
      <c r="D770" s="2"/>
    </row>
    <row r="771" spans="1:4" ht="15.75" customHeight="1" x14ac:dyDescent="0.25">
      <c r="A771" s="2"/>
      <c r="B771" s="2"/>
      <c r="C771" s="2"/>
      <c r="D771" s="2"/>
    </row>
    <row r="772" spans="1:4" ht="15.75" customHeight="1" x14ac:dyDescent="0.25">
      <c r="A772" s="2"/>
      <c r="B772" s="2"/>
      <c r="C772" s="2"/>
      <c r="D772" s="2"/>
    </row>
    <row r="773" spans="1:4" ht="15.75" customHeight="1" x14ac:dyDescent="0.25">
      <c r="A773" s="2"/>
      <c r="B773" s="2"/>
      <c r="C773" s="2"/>
      <c r="D773" s="2"/>
    </row>
    <row r="774" spans="1:4" ht="15.75" customHeight="1" x14ac:dyDescent="0.25">
      <c r="A774" s="2"/>
      <c r="B774" s="2"/>
      <c r="C774" s="2"/>
      <c r="D774" s="2"/>
    </row>
    <row r="775" spans="1:4" ht="15.75" customHeight="1" x14ac:dyDescent="0.25">
      <c r="A775" s="2"/>
      <c r="B775" s="2"/>
      <c r="C775" s="2"/>
      <c r="D775" s="2"/>
    </row>
    <row r="776" spans="1:4" ht="15.75" customHeight="1" x14ac:dyDescent="0.25">
      <c r="A776" s="2"/>
      <c r="B776" s="2"/>
      <c r="C776" s="2"/>
      <c r="D776" s="2"/>
    </row>
    <row r="777" spans="1:4" ht="15.75" customHeight="1" x14ac:dyDescent="0.25">
      <c r="A777" s="2"/>
      <c r="B777" s="2"/>
      <c r="C777" s="2"/>
      <c r="D777" s="2"/>
    </row>
    <row r="778" spans="1:4" ht="15.75" customHeight="1" x14ac:dyDescent="0.25">
      <c r="A778" s="2"/>
      <c r="B778" s="2"/>
      <c r="C778" s="2"/>
      <c r="D778" s="2"/>
    </row>
    <row r="779" spans="1:4" ht="15.75" customHeight="1" x14ac:dyDescent="0.25">
      <c r="A779" s="2"/>
      <c r="B779" s="2"/>
      <c r="C779" s="2"/>
      <c r="D779" s="2"/>
    </row>
    <row r="780" spans="1:4" ht="15.75" customHeight="1" x14ac:dyDescent="0.25">
      <c r="A780" s="2"/>
      <c r="B780" s="2"/>
      <c r="C780" s="2"/>
      <c r="D780" s="2"/>
    </row>
    <row r="781" spans="1:4" ht="15.75" customHeight="1" x14ac:dyDescent="0.25">
      <c r="A781" s="2"/>
      <c r="B781" s="2"/>
      <c r="C781" s="2"/>
      <c r="D781" s="2"/>
    </row>
    <row r="782" spans="1:4" ht="15.75" customHeight="1" x14ac:dyDescent="0.25">
      <c r="A782" s="2"/>
      <c r="B782" s="2"/>
      <c r="C782" s="2"/>
      <c r="D782" s="2"/>
    </row>
    <row r="783" spans="1:4" ht="15.75" customHeight="1" x14ac:dyDescent="0.25">
      <c r="A783" s="2"/>
      <c r="B783" s="2"/>
      <c r="C783" s="2"/>
      <c r="D783" s="2"/>
    </row>
    <row r="784" spans="1:4" ht="15.75" customHeight="1" x14ac:dyDescent="0.25">
      <c r="A784" s="2"/>
      <c r="B784" s="2"/>
      <c r="C784" s="2"/>
      <c r="D784" s="2"/>
    </row>
    <row r="785" spans="1:4" ht="15.75" customHeight="1" x14ac:dyDescent="0.25">
      <c r="A785" s="2"/>
      <c r="B785" s="2"/>
      <c r="C785" s="2"/>
      <c r="D785" s="2"/>
    </row>
    <row r="786" spans="1:4" ht="15.75" customHeight="1" x14ac:dyDescent="0.25">
      <c r="A786" s="2"/>
      <c r="B786" s="2"/>
      <c r="C786" s="2"/>
      <c r="D786" s="2"/>
    </row>
    <row r="787" spans="1:4" ht="15.75" customHeight="1" x14ac:dyDescent="0.25">
      <c r="A787" s="2"/>
      <c r="B787" s="2"/>
      <c r="C787" s="2"/>
      <c r="D787" s="2"/>
    </row>
    <row r="788" spans="1:4" ht="15.75" customHeight="1" x14ac:dyDescent="0.25">
      <c r="A788" s="2"/>
      <c r="B788" s="2"/>
      <c r="C788" s="2"/>
      <c r="D788" s="2"/>
    </row>
    <row r="789" spans="1:4" ht="15.75" customHeight="1" x14ac:dyDescent="0.25">
      <c r="A789" s="2"/>
      <c r="B789" s="2"/>
      <c r="C789" s="2"/>
      <c r="D789" s="2"/>
    </row>
    <row r="790" spans="1:4" ht="15.75" customHeight="1" x14ac:dyDescent="0.25">
      <c r="A790" s="2"/>
      <c r="B790" s="2"/>
      <c r="C790" s="2"/>
      <c r="D790" s="2"/>
    </row>
    <row r="791" spans="1:4" ht="15.75" customHeight="1" x14ac:dyDescent="0.25">
      <c r="A791" s="2"/>
      <c r="B791" s="2"/>
      <c r="C791" s="2"/>
      <c r="D791" s="2"/>
    </row>
    <row r="792" spans="1:4" ht="15.75" customHeight="1" x14ac:dyDescent="0.25">
      <c r="A792" s="2"/>
      <c r="B792" s="2"/>
      <c r="C792" s="2"/>
      <c r="D792" s="2"/>
    </row>
    <row r="793" spans="1:4" ht="15.75" customHeight="1" x14ac:dyDescent="0.25">
      <c r="A793" s="2"/>
      <c r="B793" s="2"/>
      <c r="C793" s="2"/>
      <c r="D793" s="2"/>
    </row>
    <row r="794" spans="1:4" ht="15.75" customHeight="1" x14ac:dyDescent="0.25">
      <c r="A794" s="2"/>
      <c r="B794" s="2"/>
      <c r="C794" s="2"/>
      <c r="D794" s="2"/>
    </row>
    <row r="795" spans="1:4" ht="15.75" customHeight="1" x14ac:dyDescent="0.25">
      <c r="A795" s="2"/>
      <c r="B795" s="2"/>
      <c r="C795" s="2"/>
      <c r="D795" s="2"/>
    </row>
    <row r="796" spans="1:4" ht="15.75" customHeight="1" x14ac:dyDescent="0.25">
      <c r="A796" s="2"/>
      <c r="B796" s="2"/>
      <c r="C796" s="2"/>
      <c r="D796" s="2"/>
    </row>
    <row r="797" spans="1:4" ht="15.75" customHeight="1" x14ac:dyDescent="0.25">
      <c r="A797" s="2"/>
      <c r="B797" s="2"/>
      <c r="C797" s="2"/>
      <c r="D797" s="2"/>
    </row>
    <row r="798" spans="1:4" ht="15.75" customHeight="1" x14ac:dyDescent="0.25">
      <c r="A798" s="2"/>
      <c r="B798" s="2"/>
      <c r="C798" s="2"/>
      <c r="D798" s="2"/>
    </row>
    <row r="799" spans="1:4" ht="15.75" customHeight="1" x14ac:dyDescent="0.25">
      <c r="A799" s="2"/>
      <c r="B799" s="2"/>
      <c r="C799" s="2"/>
      <c r="D799" s="2"/>
    </row>
    <row r="800" spans="1:4" ht="15.75" customHeight="1" x14ac:dyDescent="0.25">
      <c r="A800" s="2"/>
      <c r="B800" s="2"/>
      <c r="C800" s="2"/>
      <c r="D800" s="2"/>
    </row>
    <row r="801" spans="1:4" ht="15.75" customHeight="1" x14ac:dyDescent="0.25">
      <c r="A801" s="2"/>
      <c r="B801" s="2"/>
      <c r="C801" s="2"/>
      <c r="D801" s="2"/>
    </row>
    <row r="802" spans="1:4" ht="15.75" customHeight="1" x14ac:dyDescent="0.25">
      <c r="A802" s="2"/>
      <c r="B802" s="2"/>
      <c r="C802" s="2"/>
      <c r="D802" s="2"/>
    </row>
    <row r="803" spans="1:4" ht="15.75" customHeight="1" x14ac:dyDescent="0.25">
      <c r="A803" s="2"/>
      <c r="B803" s="2"/>
      <c r="C803" s="2"/>
      <c r="D803" s="2"/>
    </row>
    <row r="804" spans="1:4" ht="15.75" customHeight="1" x14ac:dyDescent="0.25">
      <c r="A804" s="2"/>
      <c r="B804" s="2"/>
      <c r="C804" s="2"/>
      <c r="D804" s="2"/>
    </row>
    <row r="805" spans="1:4" ht="15.75" customHeight="1" x14ac:dyDescent="0.25">
      <c r="A805" s="2"/>
      <c r="B805" s="2"/>
      <c r="C805" s="2"/>
      <c r="D805" s="2"/>
    </row>
    <row r="806" spans="1:4" ht="15.75" customHeight="1" x14ac:dyDescent="0.25">
      <c r="A806" s="2"/>
      <c r="B806" s="2"/>
      <c r="C806" s="2"/>
      <c r="D806" s="2"/>
    </row>
    <row r="807" spans="1:4" ht="15.75" customHeight="1" x14ac:dyDescent="0.25">
      <c r="A807" s="2"/>
      <c r="B807" s="2"/>
      <c r="C807" s="2"/>
      <c r="D807" s="2"/>
    </row>
    <row r="808" spans="1:4" ht="15.75" customHeight="1" x14ac:dyDescent="0.25">
      <c r="A808" s="2"/>
      <c r="B808" s="2"/>
      <c r="C808" s="2"/>
      <c r="D808" s="2"/>
    </row>
    <row r="809" spans="1:4" ht="15.75" customHeight="1" x14ac:dyDescent="0.25">
      <c r="A809" s="2"/>
      <c r="B809" s="2"/>
      <c r="C809" s="2"/>
      <c r="D809" s="2"/>
    </row>
    <row r="810" spans="1:4" ht="15.75" customHeight="1" x14ac:dyDescent="0.25">
      <c r="A810" s="2"/>
      <c r="B810" s="2"/>
      <c r="C810" s="2"/>
      <c r="D810" s="2"/>
    </row>
    <row r="811" spans="1:4" ht="15.75" customHeight="1" x14ac:dyDescent="0.25">
      <c r="A811" s="2"/>
      <c r="B811" s="2"/>
      <c r="C811" s="2"/>
      <c r="D811" s="2"/>
    </row>
    <row r="812" spans="1:4" ht="15.75" customHeight="1" x14ac:dyDescent="0.25">
      <c r="A812" s="2"/>
      <c r="B812" s="2"/>
      <c r="C812" s="2"/>
      <c r="D812" s="2"/>
    </row>
    <row r="813" spans="1:4" ht="15.75" customHeight="1" x14ac:dyDescent="0.25">
      <c r="A813" s="2"/>
      <c r="B813" s="2"/>
      <c r="C813" s="2"/>
      <c r="D813" s="2"/>
    </row>
    <row r="814" spans="1:4" ht="15.75" customHeight="1" x14ac:dyDescent="0.25">
      <c r="A814" s="2"/>
      <c r="B814" s="2"/>
      <c r="C814" s="2"/>
      <c r="D814" s="2"/>
    </row>
    <row r="815" spans="1:4" ht="15.75" customHeight="1" x14ac:dyDescent="0.25">
      <c r="A815" s="2"/>
      <c r="B815" s="2"/>
      <c r="C815" s="2"/>
      <c r="D815" s="2"/>
    </row>
    <row r="816" spans="1:4" ht="15.75" customHeight="1" x14ac:dyDescent="0.25">
      <c r="A816" s="2"/>
      <c r="B816" s="2"/>
      <c r="C816" s="2"/>
      <c r="D816" s="2"/>
    </row>
    <row r="817" spans="1:4" ht="15.75" customHeight="1" x14ac:dyDescent="0.25">
      <c r="A817" s="2"/>
      <c r="B817" s="2"/>
      <c r="C817" s="2"/>
      <c r="D817" s="2"/>
    </row>
    <row r="818" spans="1:4" ht="15.75" customHeight="1" x14ac:dyDescent="0.25">
      <c r="A818" s="2"/>
      <c r="B818" s="2"/>
      <c r="C818" s="2"/>
      <c r="D818" s="2"/>
    </row>
    <row r="819" spans="1:4" ht="15.75" customHeight="1" x14ac:dyDescent="0.25">
      <c r="A819" s="2"/>
      <c r="B819" s="2"/>
      <c r="C819" s="2"/>
      <c r="D819" s="2"/>
    </row>
    <row r="820" spans="1:4" ht="15.75" customHeight="1" x14ac:dyDescent="0.25">
      <c r="A820" s="2"/>
      <c r="B820" s="2"/>
      <c r="C820" s="2"/>
      <c r="D820" s="2"/>
    </row>
    <row r="821" spans="1:4" ht="15.75" customHeight="1" x14ac:dyDescent="0.25">
      <c r="A821" s="2"/>
      <c r="B821" s="2"/>
      <c r="C821" s="2"/>
      <c r="D821" s="2"/>
    </row>
    <row r="822" spans="1:4" ht="15.75" customHeight="1" x14ac:dyDescent="0.25">
      <c r="A822" s="2"/>
      <c r="B822" s="2"/>
      <c r="C822" s="2"/>
      <c r="D822" s="2"/>
    </row>
    <row r="823" spans="1:4" ht="15.75" customHeight="1" x14ac:dyDescent="0.25">
      <c r="A823" s="2"/>
      <c r="B823" s="2"/>
      <c r="C823" s="2"/>
      <c r="D823" s="2"/>
    </row>
    <row r="824" spans="1:4" ht="15.75" customHeight="1" x14ac:dyDescent="0.25">
      <c r="A824" s="2"/>
      <c r="B824" s="2"/>
      <c r="C824" s="2"/>
      <c r="D824" s="2"/>
    </row>
    <row r="825" spans="1:4" ht="15.75" customHeight="1" x14ac:dyDescent="0.25">
      <c r="A825" s="2"/>
      <c r="B825" s="2"/>
      <c r="C825" s="2"/>
      <c r="D825" s="2"/>
    </row>
    <row r="826" spans="1:4" ht="15.75" customHeight="1" x14ac:dyDescent="0.25">
      <c r="A826" s="2"/>
      <c r="B826" s="2"/>
      <c r="C826" s="2"/>
      <c r="D826" s="2"/>
    </row>
    <row r="827" spans="1:4" ht="15.75" customHeight="1" x14ac:dyDescent="0.25">
      <c r="A827" s="2"/>
      <c r="B827" s="2"/>
      <c r="C827" s="2"/>
      <c r="D827" s="2"/>
    </row>
    <row r="828" spans="1:4" ht="15.75" customHeight="1" x14ac:dyDescent="0.25">
      <c r="A828" s="2"/>
      <c r="B828" s="2"/>
      <c r="C828" s="2"/>
      <c r="D828" s="2"/>
    </row>
    <row r="829" spans="1:4" ht="15.75" customHeight="1" x14ac:dyDescent="0.25">
      <c r="A829" s="2"/>
      <c r="B829" s="2"/>
      <c r="C829" s="2"/>
      <c r="D829" s="2"/>
    </row>
    <row r="830" spans="1:4" ht="15.75" customHeight="1" x14ac:dyDescent="0.25">
      <c r="A830" s="2"/>
      <c r="B830" s="2"/>
      <c r="C830" s="2"/>
      <c r="D830" s="2"/>
    </row>
    <row r="831" spans="1:4" ht="15.75" customHeight="1" x14ac:dyDescent="0.25">
      <c r="A831" s="2"/>
      <c r="B831" s="2"/>
      <c r="C831" s="2"/>
      <c r="D831" s="2"/>
    </row>
    <row r="832" spans="1:4" ht="15.75" customHeight="1" x14ac:dyDescent="0.25">
      <c r="A832" s="2"/>
      <c r="B832" s="2"/>
      <c r="C832" s="2"/>
      <c r="D832" s="2"/>
    </row>
    <row r="833" spans="1:4" ht="15.75" customHeight="1" x14ac:dyDescent="0.25">
      <c r="A833" s="2"/>
      <c r="B833" s="2"/>
      <c r="C833" s="2"/>
      <c r="D833" s="2"/>
    </row>
    <row r="834" spans="1:4" ht="15.75" customHeight="1" x14ac:dyDescent="0.25">
      <c r="A834" s="2"/>
      <c r="B834" s="2"/>
      <c r="C834" s="2"/>
      <c r="D834" s="2"/>
    </row>
    <row r="835" spans="1:4" ht="15.75" customHeight="1" x14ac:dyDescent="0.25">
      <c r="A835" s="2"/>
      <c r="B835" s="2"/>
      <c r="C835" s="2"/>
      <c r="D835" s="2"/>
    </row>
    <row r="836" spans="1:4" ht="15.75" customHeight="1" x14ac:dyDescent="0.25">
      <c r="A836" s="2"/>
      <c r="B836" s="2"/>
      <c r="C836" s="2"/>
      <c r="D836" s="2"/>
    </row>
    <row r="837" spans="1:4" ht="15.75" customHeight="1" x14ac:dyDescent="0.25">
      <c r="A837" s="2"/>
      <c r="B837" s="2"/>
      <c r="C837" s="2"/>
      <c r="D837" s="2"/>
    </row>
    <row r="838" spans="1:4" ht="15.75" customHeight="1" x14ac:dyDescent="0.25">
      <c r="A838" s="2"/>
      <c r="B838" s="2"/>
      <c r="C838" s="2"/>
      <c r="D838" s="2"/>
    </row>
    <row r="839" spans="1:4" ht="15.75" customHeight="1" x14ac:dyDescent="0.25">
      <c r="A839" s="2"/>
      <c r="B839" s="2"/>
      <c r="C839" s="2"/>
      <c r="D839" s="2"/>
    </row>
    <row r="840" spans="1:4" ht="15.75" customHeight="1" x14ac:dyDescent="0.25">
      <c r="A840" s="2"/>
      <c r="B840" s="2"/>
      <c r="C840" s="2"/>
      <c r="D840" s="2"/>
    </row>
    <row r="841" spans="1:4" ht="15.75" customHeight="1" x14ac:dyDescent="0.25">
      <c r="A841" s="2"/>
      <c r="B841" s="2"/>
      <c r="C841" s="2"/>
      <c r="D841" s="2"/>
    </row>
    <row r="842" spans="1:4" ht="15.75" customHeight="1" x14ac:dyDescent="0.25">
      <c r="A842" s="2"/>
      <c r="B842" s="2"/>
      <c r="C842" s="2"/>
      <c r="D842" s="2"/>
    </row>
    <row r="843" spans="1:4" ht="15.75" customHeight="1" x14ac:dyDescent="0.25">
      <c r="A843" s="2"/>
      <c r="B843" s="2"/>
      <c r="C843" s="2"/>
      <c r="D843" s="2"/>
    </row>
    <row r="844" spans="1:4" ht="15.75" customHeight="1" x14ac:dyDescent="0.25">
      <c r="A844" s="2"/>
      <c r="B844" s="2"/>
      <c r="C844" s="2"/>
      <c r="D844" s="2"/>
    </row>
    <row r="845" spans="1:4" ht="15.75" customHeight="1" x14ac:dyDescent="0.25">
      <c r="A845" s="2"/>
      <c r="B845" s="2"/>
      <c r="C845" s="2"/>
      <c r="D845" s="2"/>
    </row>
    <row r="846" spans="1:4" ht="15.75" customHeight="1" x14ac:dyDescent="0.25">
      <c r="A846" s="2"/>
      <c r="B846" s="2"/>
      <c r="C846" s="2"/>
      <c r="D846" s="2"/>
    </row>
    <row r="847" spans="1:4" ht="15.75" customHeight="1" x14ac:dyDescent="0.25">
      <c r="A847" s="2"/>
      <c r="B847" s="2"/>
      <c r="C847" s="2"/>
      <c r="D847" s="2"/>
    </row>
    <row r="848" spans="1:4" ht="15.75" customHeight="1" x14ac:dyDescent="0.25">
      <c r="A848" s="2"/>
      <c r="B848" s="2"/>
      <c r="C848" s="2"/>
      <c r="D848" s="2"/>
    </row>
    <row r="849" spans="1:4" ht="15.75" customHeight="1" x14ac:dyDescent="0.25">
      <c r="A849" s="2"/>
      <c r="B849" s="2"/>
      <c r="C849" s="2"/>
      <c r="D849" s="2"/>
    </row>
    <row r="850" spans="1:4" ht="15.75" customHeight="1" x14ac:dyDescent="0.25">
      <c r="A850" s="2"/>
      <c r="B850" s="2"/>
      <c r="C850" s="2"/>
      <c r="D850" s="2"/>
    </row>
    <row r="851" spans="1:4" ht="15.75" customHeight="1" x14ac:dyDescent="0.25">
      <c r="A851" s="2"/>
      <c r="B851" s="2"/>
      <c r="C851" s="2"/>
      <c r="D851" s="2"/>
    </row>
    <row r="852" spans="1:4" ht="15.75" customHeight="1" x14ac:dyDescent="0.25">
      <c r="A852" s="2"/>
      <c r="B852" s="2"/>
      <c r="C852" s="2"/>
      <c r="D852" s="2"/>
    </row>
    <row r="853" spans="1:4" ht="15.75" customHeight="1" x14ac:dyDescent="0.25">
      <c r="A853" s="2"/>
      <c r="B853" s="2"/>
      <c r="C853" s="2"/>
      <c r="D853" s="2"/>
    </row>
    <row r="854" spans="1:4" ht="15.75" customHeight="1" x14ac:dyDescent="0.25">
      <c r="A854" s="2"/>
      <c r="B854" s="2"/>
      <c r="C854" s="2"/>
      <c r="D854" s="2"/>
    </row>
    <row r="855" spans="1:4" ht="15.75" customHeight="1" x14ac:dyDescent="0.25">
      <c r="A855" s="2"/>
      <c r="B855" s="2"/>
      <c r="C855" s="2"/>
      <c r="D855" s="2"/>
    </row>
    <row r="856" spans="1:4" ht="15.75" customHeight="1" x14ac:dyDescent="0.25">
      <c r="A856" s="2"/>
      <c r="B856" s="2"/>
      <c r="C856" s="2"/>
      <c r="D856" s="2"/>
    </row>
    <row r="857" spans="1:4" ht="15.75" customHeight="1" x14ac:dyDescent="0.25">
      <c r="A857" s="2"/>
      <c r="B857" s="2"/>
      <c r="C857" s="2"/>
      <c r="D857" s="2"/>
    </row>
    <row r="858" spans="1:4" ht="15.75" customHeight="1" x14ac:dyDescent="0.25">
      <c r="A858" s="2"/>
      <c r="B858" s="2"/>
      <c r="C858" s="2"/>
      <c r="D858" s="2"/>
    </row>
    <row r="859" spans="1:4" ht="15.75" customHeight="1" x14ac:dyDescent="0.25">
      <c r="A859" s="2"/>
      <c r="B859" s="2"/>
      <c r="C859" s="2"/>
      <c r="D859" s="2"/>
    </row>
    <row r="860" spans="1:4" ht="15.75" customHeight="1" x14ac:dyDescent="0.25">
      <c r="A860" s="2"/>
      <c r="B860" s="2"/>
      <c r="C860" s="2"/>
      <c r="D860" s="2"/>
    </row>
    <row r="861" spans="1:4" ht="15.75" customHeight="1" x14ac:dyDescent="0.25">
      <c r="A861" s="2"/>
      <c r="B861" s="2"/>
      <c r="C861" s="2"/>
      <c r="D861" s="2"/>
    </row>
    <row r="862" spans="1:4" ht="15.75" customHeight="1" x14ac:dyDescent="0.25">
      <c r="A862" s="2"/>
      <c r="B862" s="2"/>
      <c r="C862" s="2"/>
      <c r="D862" s="2"/>
    </row>
    <row r="863" spans="1:4" ht="15.75" customHeight="1" x14ac:dyDescent="0.25">
      <c r="A863" s="2"/>
      <c r="B863" s="2"/>
      <c r="C863" s="2"/>
      <c r="D863" s="2"/>
    </row>
    <row r="864" spans="1:4" ht="15.75" customHeight="1" x14ac:dyDescent="0.25">
      <c r="A864" s="2"/>
      <c r="B864" s="2"/>
      <c r="C864" s="2"/>
      <c r="D864" s="2"/>
    </row>
    <row r="865" spans="1:4" ht="15.75" customHeight="1" x14ac:dyDescent="0.25">
      <c r="A865" s="2"/>
      <c r="B865" s="2"/>
      <c r="C865" s="2"/>
      <c r="D865" s="2"/>
    </row>
    <row r="866" spans="1:4" ht="15.75" customHeight="1" x14ac:dyDescent="0.25">
      <c r="A866" s="2"/>
      <c r="B866" s="2"/>
      <c r="C866" s="2"/>
      <c r="D866" s="2"/>
    </row>
    <row r="867" spans="1:4" ht="15.75" customHeight="1" x14ac:dyDescent="0.25">
      <c r="A867" s="2"/>
      <c r="B867" s="2"/>
      <c r="C867" s="2"/>
      <c r="D867" s="2"/>
    </row>
    <row r="868" spans="1:4" ht="15.75" customHeight="1" x14ac:dyDescent="0.25">
      <c r="A868" s="2"/>
      <c r="B868" s="2"/>
      <c r="C868" s="2"/>
      <c r="D868" s="2"/>
    </row>
    <row r="869" spans="1:4" ht="15.75" customHeight="1" x14ac:dyDescent="0.25">
      <c r="A869" s="2"/>
      <c r="B869" s="2"/>
      <c r="C869" s="2"/>
      <c r="D869" s="2"/>
    </row>
    <row r="870" spans="1:4" ht="15.75" customHeight="1" x14ac:dyDescent="0.25">
      <c r="A870" s="2"/>
      <c r="B870" s="2"/>
      <c r="C870" s="2"/>
      <c r="D870" s="2"/>
    </row>
    <row r="871" spans="1:4" ht="15.75" customHeight="1" x14ac:dyDescent="0.25">
      <c r="A871" s="2"/>
      <c r="B871" s="2"/>
      <c r="C871" s="2"/>
      <c r="D871" s="2"/>
    </row>
    <row r="872" spans="1:4" ht="15.75" customHeight="1" x14ac:dyDescent="0.25">
      <c r="A872" s="2"/>
      <c r="B872" s="2"/>
      <c r="C872" s="2"/>
      <c r="D872" s="2"/>
    </row>
    <row r="873" spans="1:4" ht="15.75" customHeight="1" x14ac:dyDescent="0.25">
      <c r="A873" s="2"/>
      <c r="B873" s="2"/>
      <c r="C873" s="2"/>
      <c r="D873" s="2"/>
    </row>
    <row r="874" spans="1:4" ht="15.75" customHeight="1" x14ac:dyDescent="0.25">
      <c r="A874" s="2"/>
      <c r="B874" s="2"/>
      <c r="C874" s="2"/>
      <c r="D874" s="2"/>
    </row>
    <row r="875" spans="1:4" ht="15.75" customHeight="1" x14ac:dyDescent="0.25">
      <c r="A875" s="2"/>
      <c r="B875" s="2"/>
      <c r="C875" s="2"/>
      <c r="D875" s="2"/>
    </row>
    <row r="876" spans="1:4" ht="15.75" customHeight="1" x14ac:dyDescent="0.25">
      <c r="A876" s="2"/>
      <c r="B876" s="2"/>
      <c r="C876" s="2"/>
      <c r="D876" s="2"/>
    </row>
    <row r="877" spans="1:4" ht="15.75" customHeight="1" x14ac:dyDescent="0.25">
      <c r="A877" s="2"/>
      <c r="B877" s="2"/>
      <c r="C877" s="2"/>
      <c r="D877" s="2"/>
    </row>
    <row r="878" spans="1:4" ht="15.75" customHeight="1" x14ac:dyDescent="0.25">
      <c r="A878" s="2"/>
      <c r="B878" s="2"/>
      <c r="C878" s="2"/>
      <c r="D878" s="2"/>
    </row>
    <row r="879" spans="1:4" ht="15.75" customHeight="1" x14ac:dyDescent="0.25">
      <c r="A879" s="2"/>
      <c r="B879" s="2"/>
      <c r="C879" s="2"/>
      <c r="D879" s="2"/>
    </row>
    <row r="880" spans="1:4" ht="15.75" customHeight="1" x14ac:dyDescent="0.25">
      <c r="A880" s="2"/>
      <c r="B880" s="2"/>
      <c r="C880" s="2"/>
      <c r="D880" s="2"/>
    </row>
    <row r="881" spans="1:4" ht="15.75" customHeight="1" x14ac:dyDescent="0.25">
      <c r="A881" s="2"/>
      <c r="B881" s="2"/>
      <c r="C881" s="2"/>
      <c r="D881" s="2"/>
    </row>
    <row r="882" spans="1:4" ht="15.75" customHeight="1" x14ac:dyDescent="0.25">
      <c r="A882" s="2"/>
      <c r="B882" s="2"/>
      <c r="C882" s="2"/>
      <c r="D882" s="2"/>
    </row>
    <row r="883" spans="1:4" ht="15.75" customHeight="1" x14ac:dyDescent="0.25">
      <c r="A883" s="2"/>
      <c r="B883" s="2"/>
      <c r="C883" s="2"/>
      <c r="D883" s="2"/>
    </row>
    <row r="884" spans="1:4" ht="15.75" customHeight="1" x14ac:dyDescent="0.25">
      <c r="A884" s="2"/>
      <c r="B884" s="2"/>
      <c r="C884" s="2"/>
      <c r="D884" s="2"/>
    </row>
    <row r="885" spans="1:4" ht="15.75" customHeight="1" x14ac:dyDescent="0.25">
      <c r="A885" s="2"/>
      <c r="B885" s="2"/>
      <c r="C885" s="2"/>
      <c r="D885" s="2"/>
    </row>
    <row r="886" spans="1:4" ht="15.75" customHeight="1" x14ac:dyDescent="0.25">
      <c r="A886" s="2"/>
      <c r="B886" s="2"/>
      <c r="C886" s="2"/>
      <c r="D886" s="2"/>
    </row>
    <row r="887" spans="1:4" ht="15.75" customHeight="1" x14ac:dyDescent="0.25">
      <c r="A887" s="2"/>
      <c r="B887" s="2"/>
      <c r="C887" s="2"/>
      <c r="D887" s="2"/>
    </row>
    <row r="888" spans="1:4" ht="15.75" customHeight="1" x14ac:dyDescent="0.25">
      <c r="A888" s="2"/>
      <c r="B888" s="2"/>
      <c r="C888" s="2"/>
      <c r="D888" s="2"/>
    </row>
    <row r="889" spans="1:4" ht="15.75" customHeight="1" x14ac:dyDescent="0.25">
      <c r="A889" s="2"/>
      <c r="B889" s="2"/>
      <c r="C889" s="2"/>
      <c r="D889" s="2"/>
    </row>
    <row r="890" spans="1:4" ht="15.75" customHeight="1" x14ac:dyDescent="0.25">
      <c r="A890" s="2"/>
      <c r="B890" s="2"/>
      <c r="C890" s="2"/>
      <c r="D890" s="2"/>
    </row>
    <row r="891" spans="1:4" ht="15.75" customHeight="1" x14ac:dyDescent="0.25">
      <c r="A891" s="2"/>
      <c r="B891" s="2"/>
      <c r="C891" s="2"/>
      <c r="D891" s="2"/>
    </row>
    <row r="892" spans="1:4" ht="15.75" customHeight="1" x14ac:dyDescent="0.25">
      <c r="A892" s="2"/>
      <c r="B892" s="2"/>
      <c r="C892" s="2"/>
      <c r="D892" s="2"/>
    </row>
    <row r="893" spans="1:4" ht="15.75" customHeight="1" x14ac:dyDescent="0.25">
      <c r="A893" s="2"/>
      <c r="B893" s="2"/>
      <c r="C893" s="2"/>
      <c r="D893" s="2"/>
    </row>
    <row r="894" spans="1:4" ht="15.75" customHeight="1" x14ac:dyDescent="0.25">
      <c r="A894" s="2"/>
      <c r="B894" s="2"/>
      <c r="C894" s="2"/>
      <c r="D894" s="2"/>
    </row>
    <row r="895" spans="1:4" ht="15.75" customHeight="1" x14ac:dyDescent="0.25">
      <c r="A895" s="2"/>
      <c r="B895" s="2"/>
      <c r="C895" s="2"/>
      <c r="D895" s="2"/>
    </row>
    <row r="896" spans="1:4" ht="15.75" customHeight="1" x14ac:dyDescent="0.25">
      <c r="A896" s="2"/>
      <c r="B896" s="2"/>
      <c r="C896" s="2"/>
      <c r="D896" s="2"/>
    </row>
    <row r="897" spans="1:4" ht="15.75" customHeight="1" x14ac:dyDescent="0.25">
      <c r="A897" s="2"/>
      <c r="B897" s="2"/>
      <c r="C897" s="2"/>
      <c r="D897" s="2"/>
    </row>
    <row r="898" spans="1:4" ht="15.75" customHeight="1" x14ac:dyDescent="0.25">
      <c r="A898" s="2"/>
      <c r="B898" s="2"/>
      <c r="C898" s="2"/>
      <c r="D898" s="2"/>
    </row>
    <row r="899" spans="1:4" ht="15.75" customHeight="1" x14ac:dyDescent="0.25">
      <c r="A899" s="2"/>
      <c r="B899" s="2"/>
      <c r="C899" s="2"/>
      <c r="D899" s="2"/>
    </row>
    <row r="900" spans="1:4" ht="15.75" customHeight="1" x14ac:dyDescent="0.25">
      <c r="A900" s="2"/>
      <c r="B900" s="2"/>
      <c r="C900" s="2"/>
      <c r="D900" s="2"/>
    </row>
    <row r="901" spans="1:4" ht="15.75" customHeight="1" x14ac:dyDescent="0.25">
      <c r="A901" s="2"/>
      <c r="B901" s="2"/>
      <c r="C901" s="2"/>
      <c r="D901" s="2"/>
    </row>
    <row r="902" spans="1:4" ht="15.75" customHeight="1" x14ac:dyDescent="0.25">
      <c r="A902" s="2"/>
      <c r="B902" s="2"/>
      <c r="C902" s="2"/>
      <c r="D902" s="2"/>
    </row>
    <row r="903" spans="1:4" ht="15.75" customHeight="1" x14ac:dyDescent="0.25">
      <c r="A903" s="2"/>
      <c r="B903" s="2"/>
      <c r="C903" s="2"/>
      <c r="D903" s="2"/>
    </row>
    <row r="904" spans="1:4" ht="15.75" customHeight="1" x14ac:dyDescent="0.25">
      <c r="A904" s="2"/>
      <c r="B904" s="2"/>
      <c r="C904" s="2"/>
      <c r="D904" s="2"/>
    </row>
    <row r="905" spans="1:4" ht="15.75" customHeight="1" x14ac:dyDescent="0.25">
      <c r="A905" s="2"/>
      <c r="B905" s="2"/>
      <c r="C905" s="2"/>
      <c r="D905" s="2"/>
    </row>
    <row r="906" spans="1:4" ht="15.75" customHeight="1" x14ac:dyDescent="0.25">
      <c r="A906" s="2"/>
      <c r="B906" s="2"/>
      <c r="C906" s="2"/>
      <c r="D906" s="2"/>
    </row>
    <row r="907" spans="1:4" ht="15.75" customHeight="1" x14ac:dyDescent="0.25">
      <c r="A907" s="2"/>
      <c r="B907" s="2"/>
      <c r="C907" s="2"/>
      <c r="D907" s="2"/>
    </row>
    <row r="908" spans="1:4" ht="15.75" customHeight="1" x14ac:dyDescent="0.25">
      <c r="A908" s="2"/>
      <c r="B908" s="2"/>
      <c r="C908" s="2"/>
      <c r="D908" s="2"/>
    </row>
    <row r="909" spans="1:4" ht="15.75" customHeight="1" x14ac:dyDescent="0.25">
      <c r="A909" s="2"/>
      <c r="B909" s="2"/>
      <c r="C909" s="2"/>
      <c r="D909" s="2"/>
    </row>
    <row r="910" spans="1:4" ht="15.75" customHeight="1" x14ac:dyDescent="0.25">
      <c r="A910" s="2"/>
      <c r="B910" s="2"/>
      <c r="C910" s="2"/>
      <c r="D910" s="2"/>
    </row>
    <row r="911" spans="1:4" ht="15.75" customHeight="1" x14ac:dyDescent="0.25">
      <c r="A911" s="2"/>
      <c r="B911" s="2"/>
      <c r="C911" s="2"/>
      <c r="D911" s="2"/>
    </row>
    <row r="912" spans="1:4" ht="15.75" customHeight="1" x14ac:dyDescent="0.25">
      <c r="A912" s="2"/>
      <c r="B912" s="2"/>
      <c r="C912" s="2"/>
      <c r="D912" s="2"/>
    </row>
    <row r="913" spans="1:4" ht="15.75" customHeight="1" x14ac:dyDescent="0.25">
      <c r="A913" s="2"/>
      <c r="B913" s="2"/>
      <c r="C913" s="2"/>
      <c r="D913" s="2"/>
    </row>
    <row r="914" spans="1:4" ht="15.75" customHeight="1" x14ac:dyDescent="0.25">
      <c r="A914" s="2"/>
      <c r="B914" s="2"/>
      <c r="C914" s="2"/>
      <c r="D914" s="2"/>
    </row>
    <row r="915" spans="1:4" ht="15.75" customHeight="1" x14ac:dyDescent="0.25">
      <c r="A915" s="2"/>
      <c r="B915" s="2"/>
      <c r="C915" s="2"/>
      <c r="D915" s="2"/>
    </row>
    <row r="916" spans="1:4" ht="15.75" customHeight="1" x14ac:dyDescent="0.25">
      <c r="A916" s="2"/>
      <c r="B916" s="2"/>
      <c r="C916" s="2"/>
      <c r="D916" s="2"/>
    </row>
    <row r="917" spans="1:4" ht="15.75" customHeight="1" x14ac:dyDescent="0.25">
      <c r="A917" s="2"/>
      <c r="B917" s="2"/>
      <c r="C917" s="2"/>
      <c r="D917" s="2"/>
    </row>
    <row r="918" spans="1:4" ht="15.75" customHeight="1" x14ac:dyDescent="0.25">
      <c r="A918" s="2"/>
      <c r="B918" s="2"/>
      <c r="C918" s="2"/>
      <c r="D918" s="2"/>
    </row>
    <row r="919" spans="1:4" ht="15.75" customHeight="1" x14ac:dyDescent="0.25">
      <c r="A919" s="2"/>
      <c r="B919" s="2"/>
      <c r="C919" s="2"/>
      <c r="D919" s="2"/>
    </row>
    <row r="920" spans="1:4" ht="15.75" customHeight="1" x14ac:dyDescent="0.25">
      <c r="A920" s="2"/>
      <c r="B920" s="2"/>
      <c r="C920" s="2"/>
      <c r="D920" s="2"/>
    </row>
    <row r="921" spans="1:4" ht="15.75" customHeight="1" x14ac:dyDescent="0.25">
      <c r="A921" s="2"/>
      <c r="B921" s="2"/>
      <c r="C921" s="2"/>
      <c r="D921" s="2"/>
    </row>
    <row r="922" spans="1:4" ht="15.75" customHeight="1" x14ac:dyDescent="0.25">
      <c r="A922" s="2"/>
      <c r="B922" s="2"/>
      <c r="C922" s="2"/>
      <c r="D922" s="2"/>
    </row>
    <row r="923" spans="1:4" ht="15.75" customHeight="1" x14ac:dyDescent="0.25">
      <c r="A923" s="2"/>
      <c r="B923" s="2"/>
      <c r="C923" s="2"/>
      <c r="D923" s="2"/>
    </row>
    <row r="924" spans="1:4" ht="15.75" customHeight="1" x14ac:dyDescent="0.25">
      <c r="A924" s="2"/>
      <c r="B924" s="2"/>
      <c r="C924" s="2"/>
      <c r="D924" s="2"/>
    </row>
    <row r="925" spans="1:4" ht="15.75" customHeight="1" x14ac:dyDescent="0.25">
      <c r="A925" s="2"/>
      <c r="B925" s="2"/>
      <c r="C925" s="2"/>
      <c r="D925" s="2"/>
    </row>
    <row r="926" spans="1:4" ht="15.75" customHeight="1" x14ac:dyDescent="0.25">
      <c r="A926" s="2"/>
      <c r="B926" s="2"/>
      <c r="C926" s="2"/>
      <c r="D926" s="2"/>
    </row>
    <row r="927" spans="1:4" ht="15.75" customHeight="1" x14ac:dyDescent="0.25">
      <c r="A927" s="2"/>
      <c r="B927" s="2"/>
      <c r="C927" s="2"/>
      <c r="D927" s="2"/>
    </row>
    <row r="928" spans="1:4" ht="15.75" customHeight="1" x14ac:dyDescent="0.25">
      <c r="A928" s="2"/>
      <c r="B928" s="2"/>
      <c r="C928" s="2"/>
      <c r="D928" s="2"/>
    </row>
    <row r="929" spans="1:4" ht="15.75" customHeight="1" x14ac:dyDescent="0.25">
      <c r="A929" s="2"/>
      <c r="B929" s="2"/>
      <c r="C929" s="2"/>
      <c r="D929" s="2"/>
    </row>
    <row r="930" spans="1:4" ht="15.75" customHeight="1" x14ac:dyDescent="0.25">
      <c r="A930" s="2"/>
      <c r="B930" s="2"/>
      <c r="C930" s="2"/>
      <c r="D930" s="2"/>
    </row>
    <row r="931" spans="1:4" ht="15.75" customHeight="1" x14ac:dyDescent="0.25">
      <c r="A931" s="2"/>
      <c r="B931" s="2"/>
      <c r="C931" s="2"/>
      <c r="D931" s="2"/>
    </row>
    <row r="932" spans="1:4" ht="15.75" customHeight="1" x14ac:dyDescent="0.25">
      <c r="A932" s="2"/>
      <c r="B932" s="2"/>
      <c r="C932" s="2"/>
      <c r="D932" s="2"/>
    </row>
    <row r="933" spans="1:4" ht="15.75" customHeight="1" x14ac:dyDescent="0.25">
      <c r="A933" s="2"/>
      <c r="B933" s="2"/>
      <c r="C933" s="2"/>
      <c r="D933" s="2"/>
    </row>
    <row r="934" spans="1:4" ht="15.75" customHeight="1" x14ac:dyDescent="0.25">
      <c r="A934" s="2"/>
      <c r="B934" s="2"/>
      <c r="C934" s="2"/>
      <c r="D934" s="2"/>
    </row>
    <row r="935" spans="1:4" ht="15.75" customHeight="1" x14ac:dyDescent="0.25">
      <c r="A935" s="2"/>
      <c r="B935" s="2"/>
      <c r="C935" s="2"/>
      <c r="D935" s="2"/>
    </row>
    <row r="936" spans="1:4" ht="15.75" customHeight="1" x14ac:dyDescent="0.25">
      <c r="A936" s="2"/>
      <c r="B936" s="2"/>
      <c r="C936" s="2"/>
      <c r="D936" s="2"/>
    </row>
    <row r="937" spans="1:4" ht="15.75" customHeight="1" x14ac:dyDescent="0.25">
      <c r="A937" s="2"/>
      <c r="B937" s="2"/>
      <c r="C937" s="2"/>
      <c r="D937" s="2"/>
    </row>
    <row r="938" spans="1:4" ht="15.75" customHeight="1" x14ac:dyDescent="0.25">
      <c r="A938" s="2"/>
      <c r="B938" s="2"/>
      <c r="C938" s="2"/>
      <c r="D938" s="2"/>
    </row>
    <row r="939" spans="1:4" ht="15.75" customHeight="1" x14ac:dyDescent="0.25">
      <c r="A939" s="2"/>
      <c r="B939" s="2"/>
      <c r="C939" s="2"/>
      <c r="D939" s="2"/>
    </row>
    <row r="940" spans="1:4" ht="15.75" customHeight="1" x14ac:dyDescent="0.25">
      <c r="A940" s="2"/>
      <c r="B940" s="2"/>
      <c r="C940" s="2"/>
      <c r="D940" s="2"/>
    </row>
    <row r="941" spans="1:4" ht="15.75" customHeight="1" x14ac:dyDescent="0.25">
      <c r="A941" s="2"/>
      <c r="B941" s="2"/>
      <c r="C941" s="2"/>
      <c r="D941" s="2"/>
    </row>
    <row r="942" spans="1:4" ht="15.75" customHeight="1" x14ac:dyDescent="0.25">
      <c r="A942" s="2"/>
      <c r="B942" s="2"/>
      <c r="C942" s="2"/>
      <c r="D942" s="2"/>
    </row>
    <row r="943" spans="1:4" ht="15.75" customHeight="1" x14ac:dyDescent="0.25">
      <c r="A943" s="2"/>
      <c r="B943" s="2"/>
      <c r="C943" s="2"/>
      <c r="D943" s="2"/>
    </row>
    <row r="944" spans="1:4" ht="15.75" customHeight="1" x14ac:dyDescent="0.25">
      <c r="A944" s="2"/>
      <c r="B944" s="2"/>
      <c r="C944" s="2"/>
      <c r="D944" s="2"/>
    </row>
    <row r="945" spans="1:4" ht="15.75" customHeight="1" x14ac:dyDescent="0.25">
      <c r="A945" s="2"/>
      <c r="B945" s="2"/>
      <c r="C945" s="2"/>
      <c r="D945" s="2"/>
    </row>
    <row r="946" spans="1:4" ht="15.75" customHeight="1" x14ac:dyDescent="0.25">
      <c r="A946" s="2"/>
      <c r="B946" s="2"/>
      <c r="C946" s="2"/>
      <c r="D946" s="2"/>
    </row>
    <row r="947" spans="1:4" ht="15.75" customHeight="1" x14ac:dyDescent="0.25">
      <c r="A947" s="2"/>
      <c r="B947" s="2"/>
      <c r="C947" s="2"/>
      <c r="D947" s="2"/>
    </row>
    <row r="948" spans="1:4" ht="15.75" customHeight="1" x14ac:dyDescent="0.25">
      <c r="A948" s="2"/>
      <c r="B948" s="2"/>
      <c r="C948" s="2"/>
      <c r="D948" s="2"/>
    </row>
    <row r="949" spans="1:4" ht="15.75" customHeight="1" x14ac:dyDescent="0.25">
      <c r="A949" s="2"/>
      <c r="B949" s="2"/>
      <c r="C949" s="2"/>
      <c r="D949" s="2"/>
    </row>
    <row r="950" spans="1:4" ht="15.75" customHeight="1" x14ac:dyDescent="0.25">
      <c r="A950" s="2"/>
      <c r="B950" s="2"/>
      <c r="C950" s="2"/>
      <c r="D950" s="2"/>
    </row>
    <row r="951" spans="1:4" ht="15.75" customHeight="1" x14ac:dyDescent="0.25">
      <c r="A951" s="2"/>
      <c r="B951" s="2"/>
      <c r="C951" s="2"/>
      <c r="D951" s="2"/>
    </row>
    <row r="952" spans="1:4" ht="15.75" customHeight="1" x14ac:dyDescent="0.25">
      <c r="A952" s="2"/>
      <c r="B952" s="2"/>
      <c r="C952" s="2"/>
      <c r="D952" s="2"/>
    </row>
    <row r="953" spans="1:4" ht="15.75" customHeight="1" x14ac:dyDescent="0.25">
      <c r="A953" s="2"/>
      <c r="B953" s="2"/>
      <c r="C953" s="2"/>
      <c r="D953" s="2"/>
    </row>
    <row r="954" spans="1:4" ht="15.75" customHeight="1" x14ac:dyDescent="0.25">
      <c r="A954" s="2"/>
      <c r="B954" s="2"/>
      <c r="C954" s="2"/>
      <c r="D954" s="2"/>
    </row>
    <row r="955" spans="1:4" ht="15.75" customHeight="1" x14ac:dyDescent="0.25">
      <c r="A955" s="2"/>
      <c r="B955" s="2"/>
      <c r="C955" s="2"/>
      <c r="D955" s="2"/>
    </row>
    <row r="956" spans="1:4" ht="15.75" customHeight="1" x14ac:dyDescent="0.25">
      <c r="A956" s="2"/>
      <c r="B956" s="2"/>
      <c r="C956" s="2"/>
      <c r="D956" s="2"/>
    </row>
    <row r="957" spans="1:4" ht="15.75" customHeight="1" x14ac:dyDescent="0.25">
      <c r="A957" s="2"/>
      <c r="B957" s="2"/>
      <c r="C957" s="2"/>
      <c r="D957" s="2"/>
    </row>
    <row r="958" spans="1:4" ht="15.75" customHeight="1" x14ac:dyDescent="0.25">
      <c r="A958" s="2"/>
      <c r="B958" s="2"/>
      <c r="C958" s="2"/>
      <c r="D958" s="2"/>
    </row>
    <row r="959" spans="1:4" ht="15.75" customHeight="1" x14ac:dyDescent="0.25">
      <c r="A959" s="2"/>
      <c r="B959" s="2"/>
      <c r="C959" s="2"/>
      <c r="D959" s="2"/>
    </row>
    <row r="960" spans="1:4" ht="15.75" customHeight="1" x14ac:dyDescent="0.25">
      <c r="A960" s="2"/>
      <c r="B960" s="2"/>
      <c r="C960" s="2"/>
      <c r="D960" s="2"/>
    </row>
    <row r="961" spans="1:4" ht="15.75" customHeight="1" x14ac:dyDescent="0.25">
      <c r="A961" s="2"/>
      <c r="B961" s="2"/>
      <c r="C961" s="2"/>
      <c r="D961" s="2"/>
    </row>
    <row r="962" spans="1:4" ht="15.75" customHeight="1" x14ac:dyDescent="0.25">
      <c r="A962" s="2"/>
      <c r="B962" s="2"/>
      <c r="C962" s="2"/>
      <c r="D962" s="2"/>
    </row>
    <row r="963" spans="1:4" ht="15.75" customHeight="1" x14ac:dyDescent="0.25">
      <c r="A963" s="2"/>
      <c r="B963" s="2"/>
      <c r="C963" s="2"/>
      <c r="D963" s="2"/>
    </row>
    <row r="964" spans="1:4" ht="15.75" customHeight="1" x14ac:dyDescent="0.25">
      <c r="A964" s="2"/>
      <c r="B964" s="2"/>
      <c r="C964" s="2"/>
      <c r="D964" s="2"/>
    </row>
    <row r="965" spans="1:4" ht="15.75" customHeight="1" x14ac:dyDescent="0.25">
      <c r="A965" s="2"/>
      <c r="B965" s="2"/>
      <c r="C965" s="2"/>
      <c r="D965" s="2"/>
    </row>
    <row r="966" spans="1:4" ht="15.75" customHeight="1" x14ac:dyDescent="0.25">
      <c r="A966" s="2"/>
      <c r="B966" s="2"/>
      <c r="C966" s="2"/>
      <c r="D966" s="2"/>
    </row>
    <row r="967" spans="1:4" ht="15.75" customHeight="1" x14ac:dyDescent="0.25">
      <c r="A967" s="2"/>
      <c r="B967" s="2"/>
      <c r="C967" s="2"/>
      <c r="D967" s="2"/>
    </row>
    <row r="968" spans="1:4" ht="15.75" customHeight="1" x14ac:dyDescent="0.25">
      <c r="A968" s="2"/>
      <c r="B968" s="2"/>
      <c r="C968" s="2"/>
      <c r="D968" s="2"/>
    </row>
    <row r="969" spans="1:4" ht="15.75" customHeight="1" x14ac:dyDescent="0.25">
      <c r="A969" s="2"/>
      <c r="B969" s="2"/>
      <c r="C969" s="2"/>
      <c r="D969" s="2"/>
    </row>
    <row r="970" spans="1:4" ht="15.75" customHeight="1" x14ac:dyDescent="0.25">
      <c r="A970" s="2"/>
      <c r="B970" s="2"/>
      <c r="C970" s="2"/>
      <c r="D970" s="2"/>
    </row>
    <row r="971" spans="1:4" ht="15.75" customHeight="1" x14ac:dyDescent="0.25">
      <c r="A971" s="2"/>
      <c r="B971" s="2"/>
      <c r="C971" s="2"/>
      <c r="D971" s="2"/>
    </row>
    <row r="972" spans="1:4" ht="15.75" customHeight="1" x14ac:dyDescent="0.25">
      <c r="A972" s="2"/>
      <c r="B972" s="2"/>
      <c r="C972" s="2"/>
      <c r="D972" s="2"/>
    </row>
    <row r="973" spans="1:4" ht="15.75" customHeight="1" x14ac:dyDescent="0.25">
      <c r="A973" s="2"/>
      <c r="B973" s="2"/>
      <c r="C973" s="2"/>
      <c r="D973" s="2"/>
    </row>
    <row r="974" spans="1:4" ht="15.75" customHeight="1" x14ac:dyDescent="0.25">
      <c r="A974" s="2"/>
      <c r="B974" s="2"/>
      <c r="C974" s="2"/>
      <c r="D974" s="2"/>
    </row>
    <row r="975" spans="1:4" ht="15.75" customHeight="1" x14ac:dyDescent="0.25">
      <c r="A975" s="2"/>
      <c r="B975" s="2"/>
      <c r="C975" s="2"/>
      <c r="D975" s="2"/>
    </row>
    <row r="976" spans="1:4" ht="15.75" customHeight="1" x14ac:dyDescent="0.25">
      <c r="A976" s="2"/>
      <c r="B976" s="2"/>
      <c r="C976" s="2"/>
      <c r="D976" s="2"/>
    </row>
    <row r="977" spans="1:4" ht="15.75" customHeight="1" x14ac:dyDescent="0.25">
      <c r="A977" s="2"/>
      <c r="B977" s="2"/>
      <c r="C977" s="2"/>
      <c r="D977" s="2"/>
    </row>
    <row r="978" spans="1:4" ht="15.75" customHeight="1" x14ac:dyDescent="0.25">
      <c r="A978" s="2"/>
      <c r="B978" s="2"/>
      <c r="C978" s="2"/>
      <c r="D978" s="2"/>
    </row>
    <row r="979" spans="1:4" ht="15.75" customHeight="1" x14ac:dyDescent="0.25">
      <c r="A979" s="2"/>
      <c r="B979" s="2"/>
      <c r="C979" s="2"/>
      <c r="D979" s="2"/>
    </row>
    <row r="980" spans="1:4" ht="15.75" customHeight="1" x14ac:dyDescent="0.25">
      <c r="A980" s="2"/>
      <c r="B980" s="2"/>
      <c r="C980" s="2"/>
      <c r="D980" s="2"/>
    </row>
    <row r="981" spans="1:4" ht="15.75" customHeight="1" x14ac:dyDescent="0.25">
      <c r="A981" s="2"/>
      <c r="B981" s="2"/>
      <c r="C981" s="2"/>
      <c r="D981" s="2"/>
    </row>
    <row r="982" spans="1:4" ht="15.75" customHeight="1" x14ac:dyDescent="0.25">
      <c r="A982" s="2"/>
      <c r="B982" s="2"/>
      <c r="C982" s="2"/>
      <c r="D982" s="2"/>
    </row>
    <row r="983" spans="1:4" ht="15.75" customHeight="1" x14ac:dyDescent="0.25">
      <c r="A983" s="2"/>
      <c r="B983" s="2"/>
      <c r="C983" s="2"/>
      <c r="D983" s="2"/>
    </row>
    <row r="984" spans="1:4" ht="15.75" customHeight="1" x14ac:dyDescent="0.25">
      <c r="A984" s="2"/>
      <c r="B984" s="2"/>
      <c r="C984" s="2"/>
      <c r="D984" s="2"/>
    </row>
    <row r="985" spans="1:4" ht="15.75" customHeight="1" x14ac:dyDescent="0.25">
      <c r="A985" s="2"/>
      <c r="B985" s="2"/>
      <c r="C985" s="2"/>
      <c r="D985" s="2"/>
    </row>
    <row r="986" spans="1:4" ht="15.75" customHeight="1" x14ac:dyDescent="0.25">
      <c r="A986" s="2"/>
      <c r="B986" s="2"/>
      <c r="C986" s="2"/>
      <c r="D986" s="2"/>
    </row>
    <row r="987" spans="1:4" ht="15.75" customHeight="1" x14ac:dyDescent="0.25">
      <c r="A987" s="2"/>
      <c r="B987" s="2"/>
      <c r="C987" s="2"/>
      <c r="D987" s="2"/>
    </row>
    <row r="988" spans="1:4" ht="15.75" customHeight="1" x14ac:dyDescent="0.25">
      <c r="A988" s="2"/>
      <c r="B988" s="2"/>
      <c r="C988" s="2"/>
      <c r="D988" s="2"/>
    </row>
    <row r="989" spans="1:4" ht="15.75" customHeight="1" x14ac:dyDescent="0.25">
      <c r="A989" s="2"/>
      <c r="B989" s="2"/>
      <c r="C989" s="2"/>
      <c r="D989" s="2"/>
    </row>
    <row r="990" spans="1:4" ht="15.75" customHeight="1" x14ac:dyDescent="0.25">
      <c r="A990" s="2"/>
      <c r="B990" s="2"/>
      <c r="C990" s="2"/>
      <c r="D990" s="2"/>
    </row>
    <row r="991" spans="1:4" ht="15.75" customHeight="1" x14ac:dyDescent="0.25">
      <c r="A991" s="2"/>
      <c r="B991" s="2"/>
      <c r="C991" s="2"/>
      <c r="D991" s="2"/>
    </row>
    <row r="992" spans="1:4" ht="15.75" customHeight="1" x14ac:dyDescent="0.25">
      <c r="A992" s="2"/>
      <c r="B992" s="2"/>
      <c r="C992" s="2"/>
      <c r="D992" s="2"/>
    </row>
    <row r="993" spans="1:4" ht="15.75" customHeight="1" x14ac:dyDescent="0.25">
      <c r="A993" s="2"/>
      <c r="B993" s="2"/>
      <c r="C993" s="2"/>
      <c r="D993" s="2"/>
    </row>
    <row r="994" spans="1:4" ht="15.75" customHeight="1" x14ac:dyDescent="0.25">
      <c r="A994" s="2"/>
      <c r="B994" s="2"/>
      <c r="C994" s="2"/>
      <c r="D994" s="2"/>
    </row>
    <row r="995" spans="1:4" ht="15.75" customHeight="1" x14ac:dyDescent="0.25">
      <c r="A995" s="2"/>
      <c r="B995" s="2"/>
      <c r="C995" s="2"/>
      <c r="D995" s="2"/>
    </row>
    <row r="996" spans="1:4" ht="15.75" customHeight="1" x14ac:dyDescent="0.25">
      <c r="A996" s="2"/>
      <c r="B996" s="2"/>
      <c r="C996" s="2"/>
      <c r="D996" s="2"/>
    </row>
    <row r="997" spans="1:4" ht="15.75" customHeight="1" x14ac:dyDescent="0.25">
      <c r="A997" s="2"/>
      <c r="B997" s="2"/>
      <c r="C997" s="2"/>
      <c r="D997" s="2"/>
    </row>
    <row r="998" spans="1:4" ht="15.75" customHeight="1" x14ac:dyDescent="0.25">
      <c r="A998" s="2"/>
      <c r="B998" s="2"/>
      <c r="C998" s="2"/>
      <c r="D998" s="2"/>
    </row>
    <row r="999" spans="1:4" ht="15.75" customHeight="1" x14ac:dyDescent="0.25">
      <c r="A999" s="2"/>
      <c r="B999" s="2"/>
      <c r="C999" s="2"/>
      <c r="D999" s="2"/>
    </row>
    <row r="1000" spans="1:4" ht="15.75" customHeight="1" x14ac:dyDescent="0.2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/>
  </sheetViews>
  <sheetFormatPr defaultColWidth="12.625" defaultRowHeight="15" customHeight="1" x14ac:dyDescent="0.2"/>
  <cols>
    <col min="1" max="1" width="20.875" style="75" customWidth="1"/>
    <col min="2" max="4" width="8" style="75" customWidth="1"/>
    <col min="5" max="36" width="7.625" style="75" customWidth="1"/>
  </cols>
  <sheetData>
    <row r="1" spans="1:36" ht="31.5" customHeight="1" x14ac:dyDescent="0.25">
      <c r="A1" s="56" t="s">
        <v>301</v>
      </c>
      <c r="B1" s="10">
        <v>2016</v>
      </c>
      <c r="C1" s="38">
        <v>2017</v>
      </c>
      <c r="D1" s="10">
        <v>2018</v>
      </c>
      <c r="E1" s="38">
        <v>2019</v>
      </c>
      <c r="F1" s="10">
        <v>2020</v>
      </c>
      <c r="G1" s="38">
        <v>2021</v>
      </c>
      <c r="H1" s="10">
        <v>2022</v>
      </c>
      <c r="I1" s="38">
        <v>2023</v>
      </c>
      <c r="J1" s="10">
        <v>2024</v>
      </c>
      <c r="K1" s="38">
        <v>2025</v>
      </c>
      <c r="L1" s="10">
        <v>2026</v>
      </c>
      <c r="M1" s="38">
        <v>2027</v>
      </c>
      <c r="N1" s="10">
        <v>2028</v>
      </c>
      <c r="O1" s="38">
        <v>2029</v>
      </c>
      <c r="P1" s="10">
        <v>2030</v>
      </c>
      <c r="Q1" s="38">
        <v>2031</v>
      </c>
      <c r="R1" s="10">
        <v>2032</v>
      </c>
      <c r="S1" s="38">
        <v>2033</v>
      </c>
      <c r="T1" s="10">
        <v>2034</v>
      </c>
      <c r="U1" s="38">
        <v>2035</v>
      </c>
      <c r="V1" s="10">
        <v>2036</v>
      </c>
      <c r="W1" s="38">
        <v>2037</v>
      </c>
      <c r="X1" s="10">
        <v>2038</v>
      </c>
      <c r="Y1" s="38">
        <v>2039</v>
      </c>
      <c r="Z1" s="10">
        <v>2040</v>
      </c>
      <c r="AA1" s="38">
        <v>2041</v>
      </c>
      <c r="AB1" s="10">
        <v>2042</v>
      </c>
      <c r="AC1" s="38">
        <v>2043</v>
      </c>
      <c r="AD1" s="10">
        <v>2044</v>
      </c>
      <c r="AE1" s="38">
        <v>2045</v>
      </c>
      <c r="AF1" s="10">
        <v>2046</v>
      </c>
      <c r="AG1" s="38">
        <v>2047</v>
      </c>
      <c r="AH1" s="10">
        <v>2048</v>
      </c>
      <c r="AI1" s="38">
        <v>2049</v>
      </c>
      <c r="AJ1" s="10">
        <v>2050</v>
      </c>
    </row>
    <row r="2" spans="1:36" ht="14.45" customHeight="1" x14ac:dyDescent="0.25">
      <c r="A2" s="10" t="s">
        <v>302</v>
      </c>
      <c r="B2" s="57">
        <f>'BECF-pre-ret'!B2*1.1</f>
        <v>0.69630000000000003</v>
      </c>
      <c r="C2" s="57">
        <f>B2</f>
        <v>0.69630000000000003</v>
      </c>
      <c r="D2" s="57">
        <f t="shared" ref="D2:AJ10" si="0">C2</f>
        <v>0.69630000000000003</v>
      </c>
      <c r="E2" s="57">
        <f t="shared" si="0"/>
        <v>0.69630000000000003</v>
      </c>
      <c r="F2" s="57">
        <f t="shared" si="0"/>
        <v>0.69630000000000003</v>
      </c>
      <c r="G2" s="57">
        <f t="shared" si="0"/>
        <v>0.69630000000000003</v>
      </c>
      <c r="H2" s="57">
        <f t="shared" si="0"/>
        <v>0.69630000000000003</v>
      </c>
      <c r="I2" s="57">
        <f t="shared" si="0"/>
        <v>0.69630000000000003</v>
      </c>
      <c r="J2" s="57">
        <f t="shared" si="0"/>
        <v>0.69630000000000003</v>
      </c>
      <c r="K2" s="57">
        <f t="shared" si="0"/>
        <v>0.69630000000000003</v>
      </c>
      <c r="L2" s="57">
        <f t="shared" si="0"/>
        <v>0.69630000000000003</v>
      </c>
      <c r="M2" s="57">
        <f t="shared" si="0"/>
        <v>0.69630000000000003</v>
      </c>
      <c r="N2" s="57">
        <f t="shared" si="0"/>
        <v>0.69630000000000003</v>
      </c>
      <c r="O2" s="57">
        <f t="shared" si="0"/>
        <v>0.69630000000000003</v>
      </c>
      <c r="P2" s="57">
        <f t="shared" si="0"/>
        <v>0.69630000000000003</v>
      </c>
      <c r="Q2" s="57">
        <f t="shared" si="0"/>
        <v>0.69630000000000003</v>
      </c>
      <c r="R2" s="57">
        <f t="shared" si="0"/>
        <v>0.69630000000000003</v>
      </c>
      <c r="S2" s="57">
        <f t="shared" si="0"/>
        <v>0.69630000000000003</v>
      </c>
      <c r="T2" s="57">
        <f t="shared" si="0"/>
        <v>0.69630000000000003</v>
      </c>
      <c r="U2" s="57">
        <f t="shared" si="0"/>
        <v>0.69630000000000003</v>
      </c>
      <c r="V2" s="57">
        <f t="shared" si="0"/>
        <v>0.69630000000000003</v>
      </c>
      <c r="W2" s="57">
        <f t="shared" si="0"/>
        <v>0.69630000000000003</v>
      </c>
      <c r="X2" s="57">
        <f t="shared" si="0"/>
        <v>0.69630000000000003</v>
      </c>
      <c r="Y2" s="57">
        <f t="shared" si="0"/>
        <v>0.69630000000000003</v>
      </c>
      <c r="Z2" s="57">
        <f t="shared" si="0"/>
        <v>0.69630000000000003</v>
      </c>
      <c r="AA2" s="57">
        <f t="shared" si="0"/>
        <v>0.69630000000000003</v>
      </c>
      <c r="AB2" s="57">
        <f t="shared" si="0"/>
        <v>0.69630000000000003</v>
      </c>
      <c r="AC2" s="57">
        <f t="shared" si="0"/>
        <v>0.69630000000000003</v>
      </c>
      <c r="AD2" s="57">
        <f t="shared" si="0"/>
        <v>0.69630000000000003</v>
      </c>
      <c r="AE2" s="57">
        <f t="shared" si="0"/>
        <v>0.69630000000000003</v>
      </c>
      <c r="AF2" s="57">
        <f t="shared" si="0"/>
        <v>0.69630000000000003</v>
      </c>
      <c r="AG2" s="57">
        <f t="shared" si="0"/>
        <v>0.69630000000000003</v>
      </c>
      <c r="AH2" s="57">
        <f t="shared" si="0"/>
        <v>0.69630000000000003</v>
      </c>
      <c r="AI2" s="57">
        <f t="shared" si="0"/>
        <v>0.69630000000000003</v>
      </c>
      <c r="AJ2" s="57">
        <f t="shared" si="0"/>
        <v>0.69630000000000003</v>
      </c>
    </row>
    <row r="3" spans="1:36" ht="14.45" customHeight="1" x14ac:dyDescent="0.25">
      <c r="A3" s="10" t="s">
        <v>303</v>
      </c>
      <c r="B3" s="57">
        <f>'resolve cfs'!F11</f>
        <v>0.29336336527499413</v>
      </c>
      <c r="C3" s="57">
        <f t="shared" ref="C3:R17" si="1">B3</f>
        <v>0.29336336527499413</v>
      </c>
      <c r="D3" s="57">
        <f t="shared" si="1"/>
        <v>0.29336336527499413</v>
      </c>
      <c r="E3" s="57">
        <f t="shared" si="1"/>
        <v>0.29336336527499413</v>
      </c>
      <c r="F3" s="57">
        <f t="shared" si="1"/>
        <v>0.29336336527499413</v>
      </c>
      <c r="G3" s="57">
        <f t="shared" si="1"/>
        <v>0.29336336527499413</v>
      </c>
      <c r="H3" s="57">
        <f t="shared" si="1"/>
        <v>0.29336336527499413</v>
      </c>
      <c r="I3" s="57">
        <f t="shared" si="1"/>
        <v>0.29336336527499413</v>
      </c>
      <c r="J3" s="57">
        <f t="shared" si="1"/>
        <v>0.29336336527499413</v>
      </c>
      <c r="K3" s="57">
        <f t="shared" si="1"/>
        <v>0.29336336527499413</v>
      </c>
      <c r="L3" s="57">
        <f t="shared" si="1"/>
        <v>0.29336336527499413</v>
      </c>
      <c r="M3" s="57">
        <f t="shared" si="1"/>
        <v>0.29336336527499413</v>
      </c>
      <c r="N3" s="57">
        <f t="shared" si="1"/>
        <v>0.29336336527499413</v>
      </c>
      <c r="O3" s="57">
        <f t="shared" si="1"/>
        <v>0.29336336527499413</v>
      </c>
      <c r="P3" s="57">
        <f t="shared" si="1"/>
        <v>0.29336336527499413</v>
      </c>
      <c r="Q3" s="57">
        <f t="shared" si="1"/>
        <v>0.29336336527499413</v>
      </c>
      <c r="R3" s="57">
        <f t="shared" si="1"/>
        <v>0.29336336527499413</v>
      </c>
      <c r="S3" s="57">
        <f t="shared" si="0"/>
        <v>0.29336336527499413</v>
      </c>
      <c r="T3" s="57">
        <f t="shared" si="0"/>
        <v>0.29336336527499413</v>
      </c>
      <c r="U3" s="57">
        <f t="shared" si="0"/>
        <v>0.29336336527499413</v>
      </c>
      <c r="V3" s="57">
        <f t="shared" si="0"/>
        <v>0.29336336527499413</v>
      </c>
      <c r="W3" s="57">
        <f t="shared" si="0"/>
        <v>0.29336336527499413</v>
      </c>
      <c r="X3" s="57">
        <f t="shared" si="0"/>
        <v>0.29336336527499413</v>
      </c>
      <c r="Y3" s="57">
        <f t="shared" si="0"/>
        <v>0.29336336527499413</v>
      </c>
      <c r="Z3" s="57">
        <f t="shared" si="0"/>
        <v>0.29336336527499413</v>
      </c>
      <c r="AA3" s="57">
        <f t="shared" si="0"/>
        <v>0.29336336527499413</v>
      </c>
      <c r="AB3" s="57">
        <f t="shared" si="0"/>
        <v>0.29336336527499413</v>
      </c>
      <c r="AC3" s="57">
        <f t="shared" si="0"/>
        <v>0.29336336527499413</v>
      </c>
      <c r="AD3" s="57">
        <f t="shared" si="0"/>
        <v>0.29336336527499413</v>
      </c>
      <c r="AE3" s="57">
        <f t="shared" si="0"/>
        <v>0.29336336527499413</v>
      </c>
      <c r="AF3" s="57">
        <f t="shared" si="0"/>
        <v>0.29336336527499413</v>
      </c>
      <c r="AG3" s="57">
        <f t="shared" si="0"/>
        <v>0.29336336527499413</v>
      </c>
      <c r="AH3" s="57">
        <f t="shared" si="0"/>
        <v>0.29336336527499413</v>
      </c>
      <c r="AI3" s="57">
        <f t="shared" si="0"/>
        <v>0.29336336527499413</v>
      </c>
      <c r="AJ3" s="57">
        <f t="shared" si="0"/>
        <v>0.29336336527499413</v>
      </c>
    </row>
    <row r="4" spans="1:36" ht="14.45" customHeight="1" x14ac:dyDescent="0.25">
      <c r="A4" s="10" t="s">
        <v>304</v>
      </c>
      <c r="B4" s="57">
        <f>'resolve cfs'!F15</f>
        <v>0.91834195889905335</v>
      </c>
      <c r="C4" s="57">
        <f t="shared" si="1"/>
        <v>0.91834195889905335</v>
      </c>
      <c r="D4" s="57">
        <f t="shared" si="0"/>
        <v>0.91834195889905335</v>
      </c>
      <c r="E4" s="57">
        <f t="shared" si="0"/>
        <v>0.91834195889905335</v>
      </c>
      <c r="F4" s="57">
        <f t="shared" si="0"/>
        <v>0.91834195889905335</v>
      </c>
      <c r="G4" s="57">
        <f t="shared" si="0"/>
        <v>0.91834195889905335</v>
      </c>
      <c r="H4" s="57">
        <f t="shared" si="0"/>
        <v>0.91834195889905335</v>
      </c>
      <c r="I4" s="57">
        <f t="shared" si="0"/>
        <v>0.91834195889905335</v>
      </c>
      <c r="J4" s="57">
        <f t="shared" si="0"/>
        <v>0.91834195889905335</v>
      </c>
      <c r="K4" s="57">
        <f t="shared" si="0"/>
        <v>0.91834195889905335</v>
      </c>
      <c r="L4" s="57">
        <f t="shared" si="0"/>
        <v>0.91834195889905335</v>
      </c>
      <c r="M4" s="57">
        <f t="shared" si="0"/>
        <v>0.91834195889905335</v>
      </c>
      <c r="N4" s="57">
        <f t="shared" si="0"/>
        <v>0.91834195889905335</v>
      </c>
      <c r="O4" s="57">
        <f t="shared" si="0"/>
        <v>0.91834195889905335</v>
      </c>
      <c r="P4" s="57">
        <f t="shared" si="0"/>
        <v>0.91834195889905335</v>
      </c>
      <c r="Q4" s="57">
        <f t="shared" si="0"/>
        <v>0.91834195889905335</v>
      </c>
      <c r="R4" s="57">
        <f t="shared" si="0"/>
        <v>0.91834195889905335</v>
      </c>
      <c r="S4" s="57">
        <f t="shared" si="0"/>
        <v>0.91834195889905335</v>
      </c>
      <c r="T4" s="57">
        <f t="shared" si="0"/>
        <v>0.91834195889905335</v>
      </c>
      <c r="U4" s="57">
        <f t="shared" si="0"/>
        <v>0.91834195889905335</v>
      </c>
      <c r="V4" s="57">
        <f t="shared" si="0"/>
        <v>0.91834195889905335</v>
      </c>
      <c r="W4" s="57">
        <f t="shared" si="0"/>
        <v>0.91834195889905335</v>
      </c>
      <c r="X4" s="57">
        <f t="shared" si="0"/>
        <v>0.91834195889905335</v>
      </c>
      <c r="Y4" s="57">
        <f t="shared" si="0"/>
        <v>0.91834195889905335</v>
      </c>
      <c r="Z4" s="57">
        <f t="shared" si="0"/>
        <v>0.91834195889905335</v>
      </c>
      <c r="AA4" s="57">
        <f t="shared" si="0"/>
        <v>0.91834195889905335</v>
      </c>
      <c r="AB4" s="57">
        <f t="shared" si="0"/>
        <v>0.91834195889905335</v>
      </c>
      <c r="AC4" s="57">
        <f t="shared" si="0"/>
        <v>0.91834195889905335</v>
      </c>
      <c r="AD4" s="57">
        <f t="shared" si="0"/>
        <v>0.91834195889905335</v>
      </c>
      <c r="AE4" s="57">
        <f t="shared" si="0"/>
        <v>0.91834195889905335</v>
      </c>
      <c r="AF4" s="57">
        <f t="shared" si="0"/>
        <v>0.91834195889905335</v>
      </c>
      <c r="AG4" s="57">
        <f t="shared" si="0"/>
        <v>0.91834195889905335</v>
      </c>
      <c r="AH4" s="57">
        <f t="shared" si="0"/>
        <v>0.91834195889905335</v>
      </c>
      <c r="AI4" s="57">
        <f t="shared" si="0"/>
        <v>0.91834195889905335</v>
      </c>
      <c r="AJ4" s="57">
        <f t="shared" si="0"/>
        <v>0.91834195889905335</v>
      </c>
    </row>
    <row r="5" spans="1:36" ht="14.45" customHeight="1" x14ac:dyDescent="0.25">
      <c r="A5" s="10" t="s">
        <v>305</v>
      </c>
      <c r="B5" s="57">
        <f>'resolve cfs'!F16</f>
        <v>0.32638472838237192</v>
      </c>
      <c r="C5" s="57">
        <f t="shared" si="1"/>
        <v>0.32638472838237192</v>
      </c>
      <c r="D5" s="57">
        <f t="shared" si="0"/>
        <v>0.32638472838237192</v>
      </c>
      <c r="E5" s="57">
        <f t="shared" si="0"/>
        <v>0.32638472838237192</v>
      </c>
      <c r="F5" s="57">
        <f t="shared" si="0"/>
        <v>0.32638472838237192</v>
      </c>
      <c r="G5" s="57">
        <f t="shared" si="0"/>
        <v>0.32638472838237192</v>
      </c>
      <c r="H5" s="57">
        <f t="shared" si="0"/>
        <v>0.32638472838237192</v>
      </c>
      <c r="I5" s="57">
        <f t="shared" si="0"/>
        <v>0.32638472838237192</v>
      </c>
      <c r="J5" s="57">
        <f t="shared" si="0"/>
        <v>0.32638472838237192</v>
      </c>
      <c r="K5" s="57">
        <f t="shared" si="0"/>
        <v>0.32638472838237192</v>
      </c>
      <c r="L5" s="57">
        <f t="shared" si="0"/>
        <v>0.32638472838237192</v>
      </c>
      <c r="M5" s="57">
        <f t="shared" si="0"/>
        <v>0.32638472838237192</v>
      </c>
      <c r="N5" s="57">
        <f t="shared" si="0"/>
        <v>0.32638472838237192</v>
      </c>
      <c r="O5" s="57">
        <f t="shared" si="0"/>
        <v>0.32638472838237192</v>
      </c>
      <c r="P5" s="57">
        <f t="shared" si="0"/>
        <v>0.32638472838237192</v>
      </c>
      <c r="Q5" s="57">
        <f t="shared" si="0"/>
        <v>0.32638472838237192</v>
      </c>
      <c r="R5" s="57">
        <f t="shared" si="0"/>
        <v>0.32638472838237192</v>
      </c>
      <c r="S5" s="57">
        <f t="shared" si="0"/>
        <v>0.32638472838237192</v>
      </c>
      <c r="T5" s="57">
        <f t="shared" si="0"/>
        <v>0.32638472838237192</v>
      </c>
      <c r="U5" s="57">
        <f t="shared" si="0"/>
        <v>0.32638472838237192</v>
      </c>
      <c r="V5" s="57">
        <f t="shared" si="0"/>
        <v>0.32638472838237192</v>
      </c>
      <c r="W5" s="57">
        <f t="shared" si="0"/>
        <v>0.32638472838237192</v>
      </c>
      <c r="X5" s="57">
        <f t="shared" si="0"/>
        <v>0.32638472838237192</v>
      </c>
      <c r="Y5" s="57">
        <f t="shared" si="0"/>
        <v>0.32638472838237192</v>
      </c>
      <c r="Z5" s="57">
        <f t="shared" si="0"/>
        <v>0.32638472838237192</v>
      </c>
      <c r="AA5" s="57">
        <f t="shared" si="0"/>
        <v>0.32638472838237192</v>
      </c>
      <c r="AB5" s="57">
        <f t="shared" si="0"/>
        <v>0.32638472838237192</v>
      </c>
      <c r="AC5" s="57">
        <f t="shared" si="0"/>
        <v>0.32638472838237192</v>
      </c>
      <c r="AD5" s="57">
        <f t="shared" si="0"/>
        <v>0.32638472838237192</v>
      </c>
      <c r="AE5" s="57">
        <f t="shared" si="0"/>
        <v>0.32638472838237192</v>
      </c>
      <c r="AF5" s="57">
        <f t="shared" si="0"/>
        <v>0.32638472838237192</v>
      </c>
      <c r="AG5" s="57">
        <f t="shared" si="0"/>
        <v>0.32638472838237192</v>
      </c>
      <c r="AH5" s="57">
        <f t="shared" si="0"/>
        <v>0.32638472838237192</v>
      </c>
      <c r="AI5" s="57">
        <f t="shared" si="0"/>
        <v>0.32638472838237192</v>
      </c>
      <c r="AJ5" s="57">
        <f t="shared" si="0"/>
        <v>0.32638472838237192</v>
      </c>
    </row>
    <row r="6" spans="1:36" ht="14.45" customHeight="1" x14ac:dyDescent="0.25">
      <c r="A6" s="10" t="s">
        <v>285</v>
      </c>
      <c r="B6" s="57">
        <f>'resolve cfs'!F20</f>
        <v>0.28670208643235384</v>
      </c>
      <c r="C6" s="57">
        <f t="shared" si="1"/>
        <v>0.28670208643235384</v>
      </c>
      <c r="D6" s="57">
        <f t="shared" si="0"/>
        <v>0.28670208643235384</v>
      </c>
      <c r="E6" s="57">
        <f t="shared" si="0"/>
        <v>0.28670208643235384</v>
      </c>
      <c r="F6" s="57">
        <f t="shared" si="0"/>
        <v>0.28670208643235384</v>
      </c>
      <c r="G6" s="57">
        <f t="shared" si="0"/>
        <v>0.28670208643235384</v>
      </c>
      <c r="H6" s="57">
        <f t="shared" si="0"/>
        <v>0.28670208643235384</v>
      </c>
      <c r="I6" s="57">
        <f t="shared" si="0"/>
        <v>0.28670208643235384</v>
      </c>
      <c r="J6" s="57">
        <f t="shared" si="0"/>
        <v>0.28670208643235384</v>
      </c>
      <c r="K6" s="57">
        <f t="shared" si="0"/>
        <v>0.28670208643235384</v>
      </c>
      <c r="L6" s="57">
        <f t="shared" si="0"/>
        <v>0.28670208643235384</v>
      </c>
      <c r="M6" s="57">
        <f t="shared" si="0"/>
        <v>0.28670208643235384</v>
      </c>
      <c r="N6" s="57">
        <f t="shared" si="0"/>
        <v>0.28670208643235384</v>
      </c>
      <c r="O6" s="57">
        <f t="shared" si="0"/>
        <v>0.28670208643235384</v>
      </c>
      <c r="P6" s="57">
        <f t="shared" si="0"/>
        <v>0.28670208643235384</v>
      </c>
      <c r="Q6" s="57">
        <f t="shared" si="0"/>
        <v>0.28670208643235384</v>
      </c>
      <c r="R6" s="57">
        <f t="shared" si="0"/>
        <v>0.28670208643235384</v>
      </c>
      <c r="S6" s="57">
        <f t="shared" si="0"/>
        <v>0.28670208643235384</v>
      </c>
      <c r="T6" s="57">
        <f t="shared" si="0"/>
        <v>0.28670208643235384</v>
      </c>
      <c r="U6" s="57">
        <f t="shared" si="0"/>
        <v>0.28670208643235384</v>
      </c>
      <c r="V6" s="57">
        <f t="shared" si="0"/>
        <v>0.28670208643235384</v>
      </c>
      <c r="W6" s="57">
        <f t="shared" si="0"/>
        <v>0.28670208643235384</v>
      </c>
      <c r="X6" s="57">
        <f t="shared" si="0"/>
        <v>0.28670208643235384</v>
      </c>
      <c r="Y6" s="57">
        <f t="shared" si="0"/>
        <v>0.28670208643235384</v>
      </c>
      <c r="Z6" s="57">
        <f t="shared" si="0"/>
        <v>0.28670208643235384</v>
      </c>
      <c r="AA6" s="57">
        <f t="shared" si="0"/>
        <v>0.28670208643235384</v>
      </c>
      <c r="AB6" s="57">
        <f t="shared" si="0"/>
        <v>0.28670208643235384</v>
      </c>
      <c r="AC6" s="57">
        <f t="shared" si="0"/>
        <v>0.28670208643235384</v>
      </c>
      <c r="AD6" s="57">
        <f t="shared" si="0"/>
        <v>0.28670208643235384</v>
      </c>
      <c r="AE6" s="57">
        <f t="shared" si="0"/>
        <v>0.28670208643235384</v>
      </c>
      <c r="AF6" s="57">
        <f t="shared" si="0"/>
        <v>0.28670208643235384</v>
      </c>
      <c r="AG6" s="57">
        <f t="shared" si="0"/>
        <v>0.28670208643235384</v>
      </c>
      <c r="AH6" s="57">
        <f t="shared" si="0"/>
        <v>0.28670208643235384</v>
      </c>
      <c r="AI6" s="57">
        <f t="shared" si="0"/>
        <v>0.28670208643235384</v>
      </c>
      <c r="AJ6" s="57">
        <f t="shared" si="0"/>
        <v>0.28670208643235384</v>
      </c>
    </row>
    <row r="7" spans="1:36" ht="14.45" customHeight="1" x14ac:dyDescent="0.25">
      <c r="A7" s="10" t="s">
        <v>281</v>
      </c>
      <c r="B7" s="57">
        <f>'resolve cfs'!F17</f>
        <v>0.28502432294414815</v>
      </c>
      <c r="C7" s="57">
        <f t="shared" si="1"/>
        <v>0.28502432294414815</v>
      </c>
      <c r="D7" s="57">
        <f t="shared" si="0"/>
        <v>0.28502432294414815</v>
      </c>
      <c r="E7" s="57">
        <f t="shared" si="0"/>
        <v>0.28502432294414815</v>
      </c>
      <c r="F7" s="57">
        <f t="shared" si="0"/>
        <v>0.28502432294414815</v>
      </c>
      <c r="G7" s="57">
        <f t="shared" si="0"/>
        <v>0.28502432294414815</v>
      </c>
      <c r="H7" s="57">
        <f t="shared" si="0"/>
        <v>0.28502432294414815</v>
      </c>
      <c r="I7" s="57">
        <f t="shared" si="0"/>
        <v>0.28502432294414815</v>
      </c>
      <c r="J7" s="57">
        <f t="shared" si="0"/>
        <v>0.28502432294414815</v>
      </c>
      <c r="K7" s="57">
        <f t="shared" si="0"/>
        <v>0.28502432294414815</v>
      </c>
      <c r="L7" s="57">
        <f t="shared" si="0"/>
        <v>0.28502432294414815</v>
      </c>
      <c r="M7" s="57">
        <f t="shared" si="0"/>
        <v>0.28502432294414815</v>
      </c>
      <c r="N7" s="57">
        <f t="shared" si="0"/>
        <v>0.28502432294414815</v>
      </c>
      <c r="O7" s="57">
        <f t="shared" si="0"/>
        <v>0.28502432294414815</v>
      </c>
      <c r="P7" s="57">
        <f t="shared" si="0"/>
        <v>0.28502432294414815</v>
      </c>
      <c r="Q7" s="57">
        <f t="shared" si="0"/>
        <v>0.28502432294414815</v>
      </c>
      <c r="R7" s="57">
        <f t="shared" si="0"/>
        <v>0.28502432294414815</v>
      </c>
      <c r="S7" s="57">
        <f t="shared" si="0"/>
        <v>0.28502432294414815</v>
      </c>
      <c r="T7" s="57">
        <f t="shared" si="0"/>
        <v>0.28502432294414815</v>
      </c>
      <c r="U7" s="57">
        <f t="shared" si="0"/>
        <v>0.28502432294414815</v>
      </c>
      <c r="V7" s="57">
        <f t="shared" si="0"/>
        <v>0.28502432294414815</v>
      </c>
      <c r="W7" s="57">
        <f t="shared" si="0"/>
        <v>0.28502432294414815</v>
      </c>
      <c r="X7" s="57">
        <f t="shared" si="0"/>
        <v>0.28502432294414815</v>
      </c>
      <c r="Y7" s="57">
        <f t="shared" si="0"/>
        <v>0.28502432294414815</v>
      </c>
      <c r="Z7" s="57">
        <f t="shared" si="0"/>
        <v>0.28502432294414815</v>
      </c>
      <c r="AA7" s="57">
        <f t="shared" si="0"/>
        <v>0.28502432294414815</v>
      </c>
      <c r="AB7" s="57">
        <f t="shared" si="0"/>
        <v>0.28502432294414815</v>
      </c>
      <c r="AC7" s="57">
        <f t="shared" si="0"/>
        <v>0.28502432294414815</v>
      </c>
      <c r="AD7" s="57">
        <f t="shared" si="0"/>
        <v>0.28502432294414815</v>
      </c>
      <c r="AE7" s="57">
        <f t="shared" si="0"/>
        <v>0.28502432294414815</v>
      </c>
      <c r="AF7" s="57">
        <f t="shared" si="0"/>
        <v>0.28502432294414815</v>
      </c>
      <c r="AG7" s="57">
        <f t="shared" si="0"/>
        <v>0.28502432294414815</v>
      </c>
      <c r="AH7" s="57">
        <f t="shared" si="0"/>
        <v>0.28502432294414815</v>
      </c>
      <c r="AI7" s="57">
        <f t="shared" si="0"/>
        <v>0.28502432294414815</v>
      </c>
      <c r="AJ7" s="57">
        <f t="shared" si="0"/>
        <v>0.28502432294414815</v>
      </c>
    </row>
    <row r="8" spans="1:36" ht="14.45" customHeight="1" x14ac:dyDescent="0.25">
      <c r="A8" s="10" t="s">
        <v>306</v>
      </c>
      <c r="B8" s="57">
        <f>D8</f>
        <v>0.61199999999999999</v>
      </c>
      <c r="C8" s="57">
        <f t="shared" si="1"/>
        <v>0.61199999999999999</v>
      </c>
      <c r="D8" s="57">
        <v>0.61199999999999999</v>
      </c>
      <c r="E8" s="57">
        <f t="shared" si="0"/>
        <v>0.61199999999999999</v>
      </c>
      <c r="F8" s="57">
        <f t="shared" si="0"/>
        <v>0.61199999999999999</v>
      </c>
      <c r="G8" s="57">
        <f t="shared" si="0"/>
        <v>0.61199999999999999</v>
      </c>
      <c r="H8" s="57">
        <f t="shared" si="0"/>
        <v>0.61199999999999999</v>
      </c>
      <c r="I8" s="57">
        <f t="shared" si="0"/>
        <v>0.61199999999999999</v>
      </c>
      <c r="J8" s="57">
        <f t="shared" si="0"/>
        <v>0.61199999999999999</v>
      </c>
      <c r="K8" s="57">
        <f t="shared" si="0"/>
        <v>0.61199999999999999</v>
      </c>
      <c r="L8" s="57">
        <f t="shared" si="0"/>
        <v>0.61199999999999999</v>
      </c>
      <c r="M8" s="57">
        <f t="shared" si="0"/>
        <v>0.61199999999999999</v>
      </c>
      <c r="N8" s="57">
        <f t="shared" si="0"/>
        <v>0.61199999999999999</v>
      </c>
      <c r="O8" s="57">
        <f t="shared" si="0"/>
        <v>0.61199999999999999</v>
      </c>
      <c r="P8" s="57">
        <f t="shared" si="0"/>
        <v>0.61199999999999999</v>
      </c>
      <c r="Q8" s="57">
        <f t="shared" si="0"/>
        <v>0.61199999999999999</v>
      </c>
      <c r="R8" s="57">
        <f t="shared" si="0"/>
        <v>0.61199999999999999</v>
      </c>
      <c r="S8" s="57">
        <f t="shared" si="0"/>
        <v>0.61199999999999999</v>
      </c>
      <c r="T8" s="57">
        <f t="shared" si="0"/>
        <v>0.61199999999999999</v>
      </c>
      <c r="U8" s="57">
        <f t="shared" si="0"/>
        <v>0.61199999999999999</v>
      </c>
      <c r="V8" s="57">
        <f t="shared" si="0"/>
        <v>0.61199999999999999</v>
      </c>
      <c r="W8" s="57">
        <f t="shared" si="0"/>
        <v>0.61199999999999999</v>
      </c>
      <c r="X8" s="57">
        <f t="shared" si="0"/>
        <v>0.61199999999999999</v>
      </c>
      <c r="Y8" s="57">
        <f t="shared" si="0"/>
        <v>0.61199999999999999</v>
      </c>
      <c r="Z8" s="57">
        <f t="shared" si="0"/>
        <v>0.61199999999999999</v>
      </c>
      <c r="AA8" s="57">
        <f t="shared" si="0"/>
        <v>0.61199999999999999</v>
      </c>
      <c r="AB8" s="57">
        <f t="shared" si="0"/>
        <v>0.61199999999999999</v>
      </c>
      <c r="AC8" s="57">
        <f t="shared" si="0"/>
        <v>0.61199999999999999</v>
      </c>
      <c r="AD8" s="57">
        <f t="shared" si="0"/>
        <v>0.61199999999999999</v>
      </c>
      <c r="AE8" s="57">
        <f t="shared" si="0"/>
        <v>0.61199999999999999</v>
      </c>
      <c r="AF8" s="57">
        <f t="shared" si="0"/>
        <v>0.61199999999999999</v>
      </c>
      <c r="AG8" s="57">
        <f t="shared" si="0"/>
        <v>0.61199999999999999</v>
      </c>
      <c r="AH8" s="57">
        <f t="shared" si="0"/>
        <v>0.61199999999999999</v>
      </c>
      <c r="AI8" s="57">
        <f t="shared" si="0"/>
        <v>0.61199999999999999</v>
      </c>
      <c r="AJ8" s="57">
        <f t="shared" si="0"/>
        <v>0.61199999999999999</v>
      </c>
    </row>
    <row r="9" spans="1:36" ht="14.45" customHeight="1" x14ac:dyDescent="0.25">
      <c r="A9" s="10" t="s">
        <v>307</v>
      </c>
      <c r="B9" s="57">
        <f>'resolve cfs'!F19</f>
        <v>0.59675278502014661</v>
      </c>
      <c r="C9" s="57">
        <f t="shared" si="1"/>
        <v>0.59675278502014661</v>
      </c>
      <c r="D9" s="57">
        <f t="shared" si="0"/>
        <v>0.59675278502014661</v>
      </c>
      <c r="E9" s="57">
        <f t="shared" si="0"/>
        <v>0.59675278502014661</v>
      </c>
      <c r="F9" s="57">
        <f t="shared" si="0"/>
        <v>0.59675278502014661</v>
      </c>
      <c r="G9" s="57">
        <f t="shared" si="0"/>
        <v>0.59675278502014661</v>
      </c>
      <c r="H9" s="57">
        <f t="shared" si="0"/>
        <v>0.59675278502014661</v>
      </c>
      <c r="I9" s="57">
        <f t="shared" si="0"/>
        <v>0.59675278502014661</v>
      </c>
      <c r="J9" s="57">
        <f t="shared" si="0"/>
        <v>0.59675278502014661</v>
      </c>
      <c r="K9" s="57">
        <f t="shared" si="0"/>
        <v>0.59675278502014661</v>
      </c>
      <c r="L9" s="57">
        <f t="shared" si="0"/>
        <v>0.59675278502014661</v>
      </c>
      <c r="M9" s="57">
        <f t="shared" si="0"/>
        <v>0.59675278502014661</v>
      </c>
      <c r="N9" s="57">
        <f t="shared" si="0"/>
        <v>0.59675278502014661</v>
      </c>
      <c r="O9" s="57">
        <f t="shared" si="0"/>
        <v>0.59675278502014661</v>
      </c>
      <c r="P9" s="57">
        <f t="shared" si="0"/>
        <v>0.59675278502014661</v>
      </c>
      <c r="Q9" s="57">
        <f t="shared" si="0"/>
        <v>0.59675278502014661</v>
      </c>
      <c r="R9" s="57">
        <f t="shared" si="0"/>
        <v>0.59675278502014661</v>
      </c>
      <c r="S9" s="57">
        <f t="shared" si="0"/>
        <v>0.59675278502014661</v>
      </c>
      <c r="T9" s="57">
        <f t="shared" si="0"/>
        <v>0.59675278502014661</v>
      </c>
      <c r="U9" s="57">
        <f t="shared" si="0"/>
        <v>0.59675278502014661</v>
      </c>
      <c r="V9" s="57">
        <f t="shared" si="0"/>
        <v>0.59675278502014661</v>
      </c>
      <c r="W9" s="57">
        <f t="shared" si="0"/>
        <v>0.59675278502014661</v>
      </c>
      <c r="X9" s="57">
        <f t="shared" si="0"/>
        <v>0.59675278502014661</v>
      </c>
      <c r="Y9" s="57">
        <f t="shared" si="0"/>
        <v>0.59675278502014661</v>
      </c>
      <c r="Z9" s="57">
        <f t="shared" si="0"/>
        <v>0.59675278502014661</v>
      </c>
      <c r="AA9" s="57">
        <f t="shared" si="0"/>
        <v>0.59675278502014661</v>
      </c>
      <c r="AB9" s="57">
        <f t="shared" si="0"/>
        <v>0.59675278502014661</v>
      </c>
      <c r="AC9" s="57">
        <f t="shared" si="0"/>
        <v>0.59675278502014661</v>
      </c>
      <c r="AD9" s="57">
        <f t="shared" si="0"/>
        <v>0.59675278502014661</v>
      </c>
      <c r="AE9" s="57">
        <f t="shared" si="0"/>
        <v>0.59675278502014661</v>
      </c>
      <c r="AF9" s="57">
        <f t="shared" si="0"/>
        <v>0.59675278502014661</v>
      </c>
      <c r="AG9" s="57">
        <f t="shared" si="0"/>
        <v>0.59675278502014661</v>
      </c>
      <c r="AH9" s="57">
        <f t="shared" si="0"/>
        <v>0.59675278502014661</v>
      </c>
      <c r="AI9" s="57">
        <f t="shared" si="0"/>
        <v>0.59675278502014661</v>
      </c>
      <c r="AJ9" s="57">
        <f t="shared" si="0"/>
        <v>0.59675278502014661</v>
      </c>
    </row>
    <row r="10" spans="1:36" ht="14.45" customHeight="1" x14ac:dyDescent="0.25">
      <c r="A10" s="10" t="s">
        <v>308</v>
      </c>
      <c r="B10" s="57">
        <f>'resolve cfs'!F18</f>
        <v>0.62433809571385757</v>
      </c>
      <c r="C10" s="57">
        <f t="shared" si="1"/>
        <v>0.62433809571385757</v>
      </c>
      <c r="D10" s="57">
        <f t="shared" si="0"/>
        <v>0.62433809571385757</v>
      </c>
      <c r="E10" s="57">
        <f t="shared" si="0"/>
        <v>0.62433809571385757</v>
      </c>
      <c r="F10" s="57">
        <f t="shared" si="0"/>
        <v>0.62433809571385757</v>
      </c>
      <c r="G10" s="57">
        <f t="shared" si="0"/>
        <v>0.62433809571385757</v>
      </c>
      <c r="H10" s="57">
        <f t="shared" si="0"/>
        <v>0.62433809571385757</v>
      </c>
      <c r="I10" s="57">
        <f t="shared" si="0"/>
        <v>0.62433809571385757</v>
      </c>
      <c r="J10" s="57">
        <f t="shared" ref="D10:AJ17" si="2">I10</f>
        <v>0.62433809571385757</v>
      </c>
      <c r="K10" s="57">
        <f t="shared" si="2"/>
        <v>0.62433809571385757</v>
      </c>
      <c r="L10" s="57">
        <f t="shared" si="2"/>
        <v>0.62433809571385757</v>
      </c>
      <c r="M10" s="57">
        <f t="shared" si="2"/>
        <v>0.62433809571385757</v>
      </c>
      <c r="N10" s="57">
        <f t="shared" si="2"/>
        <v>0.62433809571385757</v>
      </c>
      <c r="O10" s="57">
        <f t="shared" si="2"/>
        <v>0.62433809571385757</v>
      </c>
      <c r="P10" s="57">
        <f t="shared" si="2"/>
        <v>0.62433809571385757</v>
      </c>
      <c r="Q10" s="57">
        <f t="shared" si="2"/>
        <v>0.62433809571385757</v>
      </c>
      <c r="R10" s="57">
        <f t="shared" si="2"/>
        <v>0.62433809571385757</v>
      </c>
      <c r="S10" s="57">
        <f t="shared" si="2"/>
        <v>0.62433809571385757</v>
      </c>
      <c r="T10" s="57">
        <f t="shared" si="2"/>
        <v>0.62433809571385757</v>
      </c>
      <c r="U10" s="57">
        <f t="shared" si="2"/>
        <v>0.62433809571385757</v>
      </c>
      <c r="V10" s="57">
        <f t="shared" si="2"/>
        <v>0.62433809571385757</v>
      </c>
      <c r="W10" s="57">
        <f t="shared" si="2"/>
        <v>0.62433809571385757</v>
      </c>
      <c r="X10" s="57">
        <f t="shared" si="2"/>
        <v>0.62433809571385757</v>
      </c>
      <c r="Y10" s="57">
        <f t="shared" si="2"/>
        <v>0.62433809571385757</v>
      </c>
      <c r="Z10" s="57">
        <f t="shared" si="2"/>
        <v>0.62433809571385757</v>
      </c>
      <c r="AA10" s="57">
        <f t="shared" si="2"/>
        <v>0.62433809571385757</v>
      </c>
      <c r="AB10" s="57">
        <f t="shared" si="2"/>
        <v>0.62433809571385757</v>
      </c>
      <c r="AC10" s="57">
        <f t="shared" si="2"/>
        <v>0.62433809571385757</v>
      </c>
      <c r="AD10" s="57">
        <f t="shared" si="2"/>
        <v>0.62433809571385757</v>
      </c>
      <c r="AE10" s="57">
        <f t="shared" si="2"/>
        <v>0.62433809571385757</v>
      </c>
      <c r="AF10" s="57">
        <f t="shared" si="2"/>
        <v>0.62433809571385757</v>
      </c>
      <c r="AG10" s="57">
        <f t="shared" si="2"/>
        <v>0.62433809571385757</v>
      </c>
      <c r="AH10" s="57">
        <f t="shared" si="2"/>
        <v>0.62433809571385757</v>
      </c>
      <c r="AI10" s="57">
        <f t="shared" si="2"/>
        <v>0.62433809571385757</v>
      </c>
      <c r="AJ10" s="57">
        <f t="shared" si="2"/>
        <v>0.62433809571385757</v>
      </c>
    </row>
    <row r="11" spans="1:36" ht="14.45" customHeight="1" x14ac:dyDescent="0.25">
      <c r="A11" s="10" t="s">
        <v>309</v>
      </c>
      <c r="B11" s="57">
        <f>'BECF-pre-ret'!B11*1.1</f>
        <v>2.0023134708981243E-2</v>
      </c>
      <c r="C11" s="57">
        <f t="shared" si="1"/>
        <v>2.0023134708981243E-2</v>
      </c>
      <c r="D11" s="57">
        <f t="shared" si="2"/>
        <v>2.0023134708981243E-2</v>
      </c>
      <c r="E11" s="57">
        <f t="shared" si="2"/>
        <v>2.0023134708981243E-2</v>
      </c>
      <c r="F11" s="57">
        <f t="shared" si="2"/>
        <v>2.0023134708981243E-2</v>
      </c>
      <c r="G11" s="57">
        <f t="shared" si="2"/>
        <v>2.0023134708981243E-2</v>
      </c>
      <c r="H11" s="57">
        <f t="shared" si="2"/>
        <v>2.0023134708981243E-2</v>
      </c>
      <c r="I11" s="57">
        <f t="shared" si="2"/>
        <v>2.0023134708981243E-2</v>
      </c>
      <c r="J11" s="57">
        <f t="shared" si="2"/>
        <v>2.0023134708981243E-2</v>
      </c>
      <c r="K11" s="57">
        <f t="shared" si="2"/>
        <v>2.0023134708981243E-2</v>
      </c>
      <c r="L11" s="57">
        <f t="shared" si="2"/>
        <v>2.0023134708981243E-2</v>
      </c>
      <c r="M11" s="57">
        <f t="shared" si="2"/>
        <v>2.0023134708981243E-2</v>
      </c>
      <c r="N11" s="57">
        <f t="shared" si="2"/>
        <v>2.0023134708981243E-2</v>
      </c>
      <c r="O11" s="57">
        <f t="shared" si="2"/>
        <v>2.0023134708981243E-2</v>
      </c>
      <c r="P11" s="57">
        <f t="shared" si="2"/>
        <v>2.0023134708981243E-2</v>
      </c>
      <c r="Q11" s="57">
        <f t="shared" si="2"/>
        <v>2.0023134708981243E-2</v>
      </c>
      <c r="R11" s="57">
        <f t="shared" si="2"/>
        <v>2.0023134708981243E-2</v>
      </c>
      <c r="S11" s="57">
        <f t="shared" si="2"/>
        <v>2.0023134708981243E-2</v>
      </c>
      <c r="T11" s="57">
        <f t="shared" si="2"/>
        <v>2.0023134708981243E-2</v>
      </c>
      <c r="U11" s="57">
        <f t="shared" si="2"/>
        <v>2.0023134708981243E-2</v>
      </c>
      <c r="V11" s="57">
        <f t="shared" si="2"/>
        <v>2.0023134708981243E-2</v>
      </c>
      <c r="W11" s="57">
        <f t="shared" si="2"/>
        <v>2.0023134708981243E-2</v>
      </c>
      <c r="X11" s="57">
        <f t="shared" si="2"/>
        <v>2.0023134708981243E-2</v>
      </c>
      <c r="Y11" s="57">
        <f t="shared" si="2"/>
        <v>2.0023134708981243E-2</v>
      </c>
      <c r="Z11" s="57">
        <f t="shared" si="2"/>
        <v>2.0023134708981243E-2</v>
      </c>
      <c r="AA11" s="57">
        <f t="shared" si="2"/>
        <v>2.0023134708981243E-2</v>
      </c>
      <c r="AB11" s="57">
        <f t="shared" si="2"/>
        <v>2.0023134708981243E-2</v>
      </c>
      <c r="AC11" s="57">
        <f t="shared" si="2"/>
        <v>2.0023134708981243E-2</v>
      </c>
      <c r="AD11" s="57">
        <f t="shared" si="2"/>
        <v>2.0023134708981243E-2</v>
      </c>
      <c r="AE11" s="57">
        <f t="shared" si="2"/>
        <v>2.0023134708981243E-2</v>
      </c>
      <c r="AF11" s="57">
        <f t="shared" si="2"/>
        <v>2.0023134708981243E-2</v>
      </c>
      <c r="AG11" s="57">
        <f t="shared" si="2"/>
        <v>2.0023134708981243E-2</v>
      </c>
      <c r="AH11" s="57">
        <f t="shared" si="2"/>
        <v>2.0023134708981243E-2</v>
      </c>
      <c r="AI11" s="57">
        <f t="shared" si="2"/>
        <v>2.0023134708981243E-2</v>
      </c>
      <c r="AJ11" s="57">
        <f t="shared" si="2"/>
        <v>2.0023134708981243E-2</v>
      </c>
    </row>
    <row r="12" spans="1:36" ht="14.45" customHeight="1" x14ac:dyDescent="0.25">
      <c r="A12" s="10" t="s">
        <v>310</v>
      </c>
      <c r="B12" s="57">
        <f>'resolve cfs'!F12</f>
        <v>5.8411693862367997E-3</v>
      </c>
      <c r="C12" s="57">
        <f t="shared" si="1"/>
        <v>5.8411693862367997E-3</v>
      </c>
      <c r="D12" s="57">
        <f t="shared" si="2"/>
        <v>5.8411693862367997E-3</v>
      </c>
      <c r="E12" s="57">
        <f t="shared" si="2"/>
        <v>5.8411693862367997E-3</v>
      </c>
      <c r="F12" s="57">
        <f t="shared" si="2"/>
        <v>5.8411693862367997E-3</v>
      </c>
      <c r="G12" s="57">
        <f t="shared" si="2"/>
        <v>5.8411693862367997E-3</v>
      </c>
      <c r="H12" s="57">
        <f t="shared" si="2"/>
        <v>5.8411693862367997E-3</v>
      </c>
      <c r="I12" s="57">
        <f t="shared" si="2"/>
        <v>5.8411693862367997E-3</v>
      </c>
      <c r="J12" s="57">
        <f t="shared" si="2"/>
        <v>5.8411693862367997E-3</v>
      </c>
      <c r="K12" s="57">
        <f t="shared" si="2"/>
        <v>5.8411693862367997E-3</v>
      </c>
      <c r="L12" s="57">
        <f t="shared" si="2"/>
        <v>5.8411693862367997E-3</v>
      </c>
      <c r="M12" s="57">
        <f t="shared" si="2"/>
        <v>5.8411693862367997E-3</v>
      </c>
      <c r="N12" s="57">
        <f t="shared" si="2"/>
        <v>5.8411693862367997E-3</v>
      </c>
      <c r="O12" s="57">
        <f t="shared" si="2"/>
        <v>5.8411693862367997E-3</v>
      </c>
      <c r="P12" s="57">
        <f t="shared" si="2"/>
        <v>5.8411693862367997E-3</v>
      </c>
      <c r="Q12" s="57">
        <f t="shared" si="2"/>
        <v>5.8411693862367997E-3</v>
      </c>
      <c r="R12" s="57">
        <f t="shared" si="2"/>
        <v>5.8411693862367997E-3</v>
      </c>
      <c r="S12" s="57">
        <f t="shared" si="2"/>
        <v>5.8411693862367997E-3</v>
      </c>
      <c r="T12" s="57">
        <f t="shared" si="2"/>
        <v>5.8411693862367997E-3</v>
      </c>
      <c r="U12" s="57">
        <f t="shared" si="2"/>
        <v>5.8411693862367997E-3</v>
      </c>
      <c r="V12" s="57">
        <f t="shared" si="2"/>
        <v>5.8411693862367997E-3</v>
      </c>
      <c r="W12" s="57">
        <f t="shared" si="2"/>
        <v>5.8411693862367997E-3</v>
      </c>
      <c r="X12" s="57">
        <f t="shared" si="2"/>
        <v>5.8411693862367997E-3</v>
      </c>
      <c r="Y12" s="57">
        <f t="shared" si="2"/>
        <v>5.8411693862367997E-3</v>
      </c>
      <c r="Z12" s="57">
        <f t="shared" si="2"/>
        <v>5.8411693862367997E-3</v>
      </c>
      <c r="AA12" s="57">
        <f t="shared" si="2"/>
        <v>5.8411693862367997E-3</v>
      </c>
      <c r="AB12" s="57">
        <f t="shared" si="2"/>
        <v>5.8411693862367997E-3</v>
      </c>
      <c r="AC12" s="57">
        <f t="shared" si="2"/>
        <v>5.8411693862367997E-3</v>
      </c>
      <c r="AD12" s="57">
        <f t="shared" si="2"/>
        <v>5.8411693862367997E-3</v>
      </c>
      <c r="AE12" s="57">
        <f t="shared" si="2"/>
        <v>5.8411693862367997E-3</v>
      </c>
      <c r="AF12" s="57">
        <f t="shared" si="2"/>
        <v>5.8411693862367997E-3</v>
      </c>
      <c r="AG12" s="57">
        <f t="shared" si="2"/>
        <v>5.8411693862367997E-3</v>
      </c>
      <c r="AH12" s="57">
        <f t="shared" si="2"/>
        <v>5.8411693862367997E-3</v>
      </c>
      <c r="AI12" s="57">
        <f t="shared" si="2"/>
        <v>5.8411693862367997E-3</v>
      </c>
      <c r="AJ12" s="57">
        <f t="shared" si="2"/>
        <v>5.8411693862367997E-3</v>
      </c>
    </row>
    <row r="13" spans="1:36" ht="14.45" customHeight="1" x14ac:dyDescent="0.25">
      <c r="A13" s="10" t="s">
        <v>311</v>
      </c>
      <c r="B13" s="57">
        <f>'BECF-pre-ret'!B13*1.1</f>
        <v>4.8399999999999999E-2</v>
      </c>
      <c r="C13" s="57">
        <f t="shared" si="1"/>
        <v>4.8399999999999999E-2</v>
      </c>
      <c r="D13" s="57">
        <f t="shared" si="2"/>
        <v>4.8399999999999999E-2</v>
      </c>
      <c r="E13" s="57">
        <f t="shared" si="2"/>
        <v>4.8399999999999999E-2</v>
      </c>
      <c r="F13" s="57">
        <f t="shared" si="2"/>
        <v>4.8399999999999999E-2</v>
      </c>
      <c r="G13" s="57">
        <f t="shared" si="2"/>
        <v>4.8399999999999999E-2</v>
      </c>
      <c r="H13" s="57">
        <f t="shared" si="2"/>
        <v>4.8399999999999999E-2</v>
      </c>
      <c r="I13" s="57">
        <f t="shared" si="2"/>
        <v>4.8399999999999999E-2</v>
      </c>
      <c r="J13" s="57">
        <f t="shared" si="2"/>
        <v>4.8399999999999999E-2</v>
      </c>
      <c r="K13" s="57">
        <f t="shared" si="2"/>
        <v>4.8399999999999999E-2</v>
      </c>
      <c r="L13" s="57">
        <f t="shared" si="2"/>
        <v>4.8399999999999999E-2</v>
      </c>
      <c r="M13" s="57">
        <f t="shared" si="2"/>
        <v>4.8399999999999999E-2</v>
      </c>
      <c r="N13" s="57">
        <f t="shared" si="2"/>
        <v>4.8399999999999999E-2</v>
      </c>
      <c r="O13" s="57">
        <f t="shared" si="2"/>
        <v>4.8399999999999999E-2</v>
      </c>
      <c r="P13" s="57">
        <f t="shared" si="2"/>
        <v>4.8399999999999999E-2</v>
      </c>
      <c r="Q13" s="57">
        <f t="shared" si="2"/>
        <v>4.8399999999999999E-2</v>
      </c>
      <c r="R13" s="57">
        <f t="shared" si="2"/>
        <v>4.8399999999999999E-2</v>
      </c>
      <c r="S13" s="57">
        <f t="shared" si="2"/>
        <v>4.8399999999999999E-2</v>
      </c>
      <c r="T13" s="57">
        <f t="shared" si="2"/>
        <v>4.8399999999999999E-2</v>
      </c>
      <c r="U13" s="57">
        <f t="shared" si="2"/>
        <v>4.8399999999999999E-2</v>
      </c>
      <c r="V13" s="57">
        <f t="shared" si="2"/>
        <v>4.8399999999999999E-2</v>
      </c>
      <c r="W13" s="57">
        <f t="shared" si="2"/>
        <v>4.8399999999999999E-2</v>
      </c>
      <c r="X13" s="57">
        <f t="shared" si="2"/>
        <v>4.8399999999999999E-2</v>
      </c>
      <c r="Y13" s="57">
        <f t="shared" si="2"/>
        <v>4.8399999999999999E-2</v>
      </c>
      <c r="Z13" s="57">
        <f t="shared" si="2"/>
        <v>4.8399999999999999E-2</v>
      </c>
      <c r="AA13" s="57">
        <f t="shared" si="2"/>
        <v>4.8399999999999999E-2</v>
      </c>
      <c r="AB13" s="57">
        <f t="shared" si="2"/>
        <v>4.8399999999999999E-2</v>
      </c>
      <c r="AC13" s="57">
        <f t="shared" si="2"/>
        <v>4.8399999999999999E-2</v>
      </c>
      <c r="AD13" s="57">
        <f t="shared" si="2"/>
        <v>4.8399999999999999E-2</v>
      </c>
      <c r="AE13" s="57">
        <f t="shared" si="2"/>
        <v>4.8399999999999999E-2</v>
      </c>
      <c r="AF13" s="57">
        <f t="shared" si="2"/>
        <v>4.8399999999999999E-2</v>
      </c>
      <c r="AG13" s="57">
        <f t="shared" si="2"/>
        <v>4.8399999999999999E-2</v>
      </c>
      <c r="AH13" s="57">
        <f t="shared" si="2"/>
        <v>4.8399999999999999E-2</v>
      </c>
      <c r="AI13" s="57">
        <f t="shared" si="2"/>
        <v>4.8399999999999999E-2</v>
      </c>
      <c r="AJ13" s="57">
        <f t="shared" si="2"/>
        <v>4.8399999999999999E-2</v>
      </c>
    </row>
    <row r="14" spans="1:36" ht="14.45" customHeight="1" x14ac:dyDescent="0.25">
      <c r="A14" s="10" t="s">
        <v>283</v>
      </c>
      <c r="B14" s="57">
        <f>'resolve cfs'!F21</f>
        <v>0.47574953831351618</v>
      </c>
      <c r="C14" s="57">
        <f t="shared" si="1"/>
        <v>0.47574953831351618</v>
      </c>
      <c r="D14" s="57">
        <f t="shared" si="2"/>
        <v>0.47574953831351618</v>
      </c>
      <c r="E14" s="57">
        <f t="shared" si="2"/>
        <v>0.47574953831351618</v>
      </c>
      <c r="F14" s="57">
        <f t="shared" si="2"/>
        <v>0.47574953831351618</v>
      </c>
      <c r="G14" s="57">
        <f t="shared" si="2"/>
        <v>0.47574953831351618</v>
      </c>
      <c r="H14" s="57">
        <f t="shared" si="2"/>
        <v>0.47574953831351618</v>
      </c>
      <c r="I14" s="57">
        <f t="shared" si="2"/>
        <v>0.47574953831351618</v>
      </c>
      <c r="J14" s="57">
        <f t="shared" si="2"/>
        <v>0.47574953831351618</v>
      </c>
      <c r="K14" s="57">
        <f t="shared" si="2"/>
        <v>0.47574953831351618</v>
      </c>
      <c r="L14" s="57">
        <f t="shared" si="2"/>
        <v>0.47574953831351618</v>
      </c>
      <c r="M14" s="57">
        <f t="shared" si="2"/>
        <v>0.47574953831351618</v>
      </c>
      <c r="N14" s="57">
        <f t="shared" si="2"/>
        <v>0.47574953831351618</v>
      </c>
      <c r="O14" s="57">
        <f t="shared" si="2"/>
        <v>0.47574953831351618</v>
      </c>
      <c r="P14" s="57">
        <f t="shared" si="2"/>
        <v>0.47574953831351618</v>
      </c>
      <c r="Q14" s="57">
        <f t="shared" si="2"/>
        <v>0.47574953831351618</v>
      </c>
      <c r="R14" s="57">
        <f t="shared" si="2"/>
        <v>0.47574953831351618</v>
      </c>
      <c r="S14" s="57">
        <f t="shared" si="2"/>
        <v>0.47574953831351618</v>
      </c>
      <c r="T14" s="57">
        <f t="shared" si="2"/>
        <v>0.47574953831351618</v>
      </c>
      <c r="U14" s="57">
        <f t="shared" si="2"/>
        <v>0.47574953831351618</v>
      </c>
      <c r="V14" s="57">
        <f t="shared" si="2"/>
        <v>0.47574953831351618</v>
      </c>
      <c r="W14" s="57">
        <f t="shared" si="2"/>
        <v>0.47574953831351618</v>
      </c>
      <c r="X14" s="57">
        <f t="shared" si="2"/>
        <v>0.47574953831351618</v>
      </c>
      <c r="Y14" s="57">
        <f t="shared" si="2"/>
        <v>0.47574953831351618</v>
      </c>
      <c r="Z14" s="57">
        <f t="shared" si="2"/>
        <v>0.47574953831351618</v>
      </c>
      <c r="AA14" s="57">
        <f t="shared" si="2"/>
        <v>0.47574953831351618</v>
      </c>
      <c r="AB14" s="57">
        <f t="shared" si="2"/>
        <v>0.47574953831351618</v>
      </c>
      <c r="AC14" s="57">
        <f t="shared" si="2"/>
        <v>0.47574953831351618</v>
      </c>
      <c r="AD14" s="57">
        <f t="shared" si="2"/>
        <v>0.47574953831351618</v>
      </c>
      <c r="AE14" s="57">
        <f t="shared" si="2"/>
        <v>0.47574953831351618</v>
      </c>
      <c r="AF14" s="57">
        <f t="shared" si="2"/>
        <v>0.47574953831351618</v>
      </c>
      <c r="AG14" s="57">
        <f t="shared" si="2"/>
        <v>0.47574953831351618</v>
      </c>
      <c r="AH14" s="57">
        <f t="shared" si="2"/>
        <v>0.47574953831351618</v>
      </c>
      <c r="AI14" s="57">
        <f t="shared" si="2"/>
        <v>0.47574953831351618</v>
      </c>
      <c r="AJ14" s="57">
        <f t="shared" si="2"/>
        <v>0.47574953831351618</v>
      </c>
    </row>
    <row r="15" spans="1:36" ht="14.45" customHeight="1" x14ac:dyDescent="0.25">
      <c r="A15" s="10" t="s">
        <v>312</v>
      </c>
      <c r="B15" s="106">
        <f>'BECF-pre-ret'!B15</f>
        <v>0.51874433751513216</v>
      </c>
      <c r="C15" s="57">
        <f t="shared" si="1"/>
        <v>0.51874433751513216</v>
      </c>
      <c r="D15" s="57">
        <f t="shared" si="2"/>
        <v>0.51874433751513216</v>
      </c>
      <c r="E15" s="57">
        <f t="shared" si="2"/>
        <v>0.51874433751513216</v>
      </c>
      <c r="F15" s="57">
        <f t="shared" si="2"/>
        <v>0.51874433751513216</v>
      </c>
      <c r="G15" s="57">
        <f t="shared" si="2"/>
        <v>0.51874433751513216</v>
      </c>
      <c r="H15" s="57">
        <f t="shared" si="2"/>
        <v>0.51874433751513216</v>
      </c>
      <c r="I15" s="57">
        <f t="shared" si="2"/>
        <v>0.51874433751513216</v>
      </c>
      <c r="J15" s="57">
        <f t="shared" si="2"/>
        <v>0.51874433751513216</v>
      </c>
      <c r="K15" s="57">
        <f t="shared" si="2"/>
        <v>0.51874433751513216</v>
      </c>
      <c r="L15" s="57">
        <f t="shared" si="2"/>
        <v>0.51874433751513216</v>
      </c>
      <c r="M15" s="57">
        <f t="shared" si="2"/>
        <v>0.51874433751513216</v>
      </c>
      <c r="N15" s="57">
        <f t="shared" si="2"/>
        <v>0.51874433751513216</v>
      </c>
      <c r="O15" s="57">
        <f t="shared" si="2"/>
        <v>0.51874433751513216</v>
      </c>
      <c r="P15" s="57">
        <f t="shared" si="2"/>
        <v>0.51874433751513216</v>
      </c>
      <c r="Q15" s="57">
        <f t="shared" si="2"/>
        <v>0.51874433751513216</v>
      </c>
      <c r="R15" s="57">
        <f t="shared" si="2"/>
        <v>0.51874433751513216</v>
      </c>
      <c r="S15" s="57">
        <f t="shared" si="2"/>
        <v>0.51874433751513216</v>
      </c>
      <c r="T15" s="57">
        <f t="shared" si="2"/>
        <v>0.51874433751513216</v>
      </c>
      <c r="U15" s="57">
        <f t="shared" si="2"/>
        <v>0.51874433751513216</v>
      </c>
      <c r="V15" s="57">
        <f t="shared" si="2"/>
        <v>0.51874433751513216</v>
      </c>
      <c r="W15" s="57">
        <f t="shared" si="2"/>
        <v>0.51874433751513216</v>
      </c>
      <c r="X15" s="57">
        <f t="shared" si="2"/>
        <v>0.51874433751513216</v>
      </c>
      <c r="Y15" s="57">
        <f t="shared" si="2"/>
        <v>0.51874433751513216</v>
      </c>
      <c r="Z15" s="57">
        <f t="shared" si="2"/>
        <v>0.51874433751513216</v>
      </c>
      <c r="AA15" s="57">
        <f t="shared" si="2"/>
        <v>0.51874433751513216</v>
      </c>
      <c r="AB15" s="57">
        <f t="shared" si="2"/>
        <v>0.51874433751513216</v>
      </c>
      <c r="AC15" s="57">
        <f t="shared" si="2"/>
        <v>0.51874433751513216</v>
      </c>
      <c r="AD15" s="57">
        <f t="shared" si="2"/>
        <v>0.51874433751513216</v>
      </c>
      <c r="AE15" s="57">
        <f t="shared" si="2"/>
        <v>0.51874433751513216</v>
      </c>
      <c r="AF15" s="57">
        <f t="shared" si="2"/>
        <v>0.51874433751513216</v>
      </c>
      <c r="AG15" s="57">
        <f t="shared" si="2"/>
        <v>0.51874433751513216</v>
      </c>
      <c r="AH15" s="57">
        <f t="shared" si="2"/>
        <v>0.51874433751513216</v>
      </c>
      <c r="AI15" s="57">
        <f t="shared" si="2"/>
        <v>0.51874433751513216</v>
      </c>
      <c r="AJ15" s="57">
        <f t="shared" si="2"/>
        <v>0.51874433751513216</v>
      </c>
    </row>
    <row r="16" spans="1:36" ht="14.45" customHeight="1" x14ac:dyDescent="0.25">
      <c r="A16" s="10" t="s">
        <v>313</v>
      </c>
      <c r="B16" s="57">
        <f>'BECF-pre-ret'!B16*1.1</f>
        <v>1.21E-2</v>
      </c>
      <c r="C16" s="57">
        <f t="shared" si="1"/>
        <v>1.21E-2</v>
      </c>
      <c r="D16" s="57">
        <f t="shared" si="2"/>
        <v>1.21E-2</v>
      </c>
      <c r="E16" s="57">
        <f t="shared" si="2"/>
        <v>1.21E-2</v>
      </c>
      <c r="F16" s="57">
        <f t="shared" si="2"/>
        <v>1.21E-2</v>
      </c>
      <c r="G16" s="57">
        <f t="shared" si="2"/>
        <v>1.21E-2</v>
      </c>
      <c r="H16" s="57">
        <f t="shared" si="2"/>
        <v>1.21E-2</v>
      </c>
      <c r="I16" s="57">
        <f t="shared" si="2"/>
        <v>1.21E-2</v>
      </c>
      <c r="J16" s="57">
        <f t="shared" si="2"/>
        <v>1.21E-2</v>
      </c>
      <c r="K16" s="57">
        <f t="shared" si="2"/>
        <v>1.21E-2</v>
      </c>
      <c r="L16" s="57">
        <f t="shared" si="2"/>
        <v>1.21E-2</v>
      </c>
      <c r="M16" s="57">
        <f t="shared" si="2"/>
        <v>1.21E-2</v>
      </c>
      <c r="N16" s="57">
        <f t="shared" si="2"/>
        <v>1.21E-2</v>
      </c>
      <c r="O16" s="57">
        <f t="shared" si="2"/>
        <v>1.21E-2</v>
      </c>
      <c r="P16" s="57">
        <f t="shared" si="2"/>
        <v>1.21E-2</v>
      </c>
      <c r="Q16" s="57">
        <f t="shared" si="2"/>
        <v>1.21E-2</v>
      </c>
      <c r="R16" s="57">
        <f t="shared" si="2"/>
        <v>1.21E-2</v>
      </c>
      <c r="S16" s="57">
        <f t="shared" si="2"/>
        <v>1.21E-2</v>
      </c>
      <c r="T16" s="57">
        <f t="shared" si="2"/>
        <v>1.21E-2</v>
      </c>
      <c r="U16" s="57">
        <f t="shared" si="2"/>
        <v>1.21E-2</v>
      </c>
      <c r="V16" s="57">
        <f t="shared" si="2"/>
        <v>1.21E-2</v>
      </c>
      <c r="W16" s="57">
        <f t="shared" si="2"/>
        <v>1.21E-2</v>
      </c>
      <c r="X16" s="57">
        <f t="shared" si="2"/>
        <v>1.21E-2</v>
      </c>
      <c r="Y16" s="57">
        <f t="shared" si="2"/>
        <v>1.21E-2</v>
      </c>
      <c r="Z16" s="57">
        <f t="shared" si="2"/>
        <v>1.21E-2</v>
      </c>
      <c r="AA16" s="57">
        <f t="shared" si="2"/>
        <v>1.21E-2</v>
      </c>
      <c r="AB16" s="57">
        <f t="shared" si="2"/>
        <v>1.21E-2</v>
      </c>
      <c r="AC16" s="57">
        <f t="shared" si="2"/>
        <v>1.21E-2</v>
      </c>
      <c r="AD16" s="57">
        <f t="shared" si="2"/>
        <v>1.21E-2</v>
      </c>
      <c r="AE16" s="57">
        <f t="shared" si="2"/>
        <v>1.21E-2</v>
      </c>
      <c r="AF16" s="57">
        <f t="shared" si="2"/>
        <v>1.21E-2</v>
      </c>
      <c r="AG16" s="57">
        <f t="shared" si="2"/>
        <v>1.21E-2</v>
      </c>
      <c r="AH16" s="57">
        <f t="shared" si="2"/>
        <v>1.21E-2</v>
      </c>
      <c r="AI16" s="57">
        <f t="shared" si="2"/>
        <v>1.21E-2</v>
      </c>
      <c r="AJ16" s="57">
        <f t="shared" si="2"/>
        <v>1.21E-2</v>
      </c>
    </row>
    <row r="17" spans="1:36" ht="14.45" customHeight="1" x14ac:dyDescent="0.25">
      <c r="A17" s="10" t="s">
        <v>314</v>
      </c>
      <c r="B17" s="57">
        <f>'BECF-pre-ret'!B17*1.1</f>
        <v>0.92764552155755953</v>
      </c>
      <c r="C17" s="57">
        <f t="shared" si="1"/>
        <v>0.92764552155755953</v>
      </c>
      <c r="D17" s="57">
        <f t="shared" si="2"/>
        <v>0.92764552155755953</v>
      </c>
      <c r="E17" s="57">
        <f t="shared" si="2"/>
        <v>0.92764552155755953</v>
      </c>
      <c r="F17" s="57">
        <f t="shared" si="2"/>
        <v>0.92764552155755953</v>
      </c>
      <c r="G17" s="57">
        <f t="shared" si="2"/>
        <v>0.92764552155755953</v>
      </c>
      <c r="H17" s="57">
        <f t="shared" si="2"/>
        <v>0.92764552155755953</v>
      </c>
      <c r="I17" s="57">
        <f t="shared" si="2"/>
        <v>0.92764552155755953</v>
      </c>
      <c r="J17" s="57">
        <f t="shared" si="2"/>
        <v>0.92764552155755953</v>
      </c>
      <c r="K17" s="57">
        <f t="shared" si="2"/>
        <v>0.92764552155755953</v>
      </c>
      <c r="L17" s="57">
        <f t="shared" si="2"/>
        <v>0.92764552155755953</v>
      </c>
      <c r="M17" s="57">
        <f t="shared" si="2"/>
        <v>0.92764552155755953</v>
      </c>
      <c r="N17" s="57">
        <f t="shared" si="2"/>
        <v>0.92764552155755953</v>
      </c>
      <c r="O17" s="57">
        <f t="shared" si="2"/>
        <v>0.92764552155755953</v>
      </c>
      <c r="P17" s="57">
        <f t="shared" si="2"/>
        <v>0.92764552155755953</v>
      </c>
      <c r="Q17" s="57">
        <f t="shared" si="2"/>
        <v>0.92764552155755953</v>
      </c>
      <c r="R17" s="57">
        <f t="shared" si="2"/>
        <v>0.92764552155755953</v>
      </c>
      <c r="S17" s="57">
        <f t="shared" si="2"/>
        <v>0.92764552155755953</v>
      </c>
      <c r="T17" s="57">
        <f t="shared" si="2"/>
        <v>0.92764552155755953</v>
      </c>
      <c r="U17" s="57">
        <f t="shared" si="2"/>
        <v>0.92764552155755953</v>
      </c>
      <c r="V17" s="57">
        <f t="shared" si="2"/>
        <v>0.92764552155755953</v>
      </c>
      <c r="W17" s="57">
        <f t="shared" si="2"/>
        <v>0.92764552155755953</v>
      </c>
      <c r="X17" s="57">
        <f t="shared" si="2"/>
        <v>0.92764552155755953</v>
      </c>
      <c r="Y17" s="57">
        <f t="shared" si="2"/>
        <v>0.92764552155755953</v>
      </c>
      <c r="Z17" s="57">
        <f t="shared" si="2"/>
        <v>0.92764552155755953</v>
      </c>
      <c r="AA17" s="57">
        <f t="shared" si="2"/>
        <v>0.92764552155755953</v>
      </c>
      <c r="AB17" s="57">
        <f t="shared" si="2"/>
        <v>0.92764552155755953</v>
      </c>
      <c r="AC17" s="57">
        <f t="shared" si="2"/>
        <v>0.92764552155755953</v>
      </c>
      <c r="AD17" s="57">
        <f t="shared" si="2"/>
        <v>0.92764552155755953</v>
      </c>
      <c r="AE17" s="57">
        <f t="shared" si="2"/>
        <v>0.92764552155755953</v>
      </c>
      <c r="AF17" s="57">
        <f t="shared" si="2"/>
        <v>0.92764552155755953</v>
      </c>
      <c r="AG17" s="57">
        <f t="shared" si="2"/>
        <v>0.92764552155755953</v>
      </c>
      <c r="AH17" s="57">
        <f t="shared" ref="AH17:AJ17" si="3">AG17</f>
        <v>0.92764552155755953</v>
      </c>
      <c r="AI17" s="57">
        <f t="shared" si="3"/>
        <v>0.92764552155755953</v>
      </c>
      <c r="AJ17" s="57">
        <f t="shared" si="3"/>
        <v>0.92764552155755953</v>
      </c>
    </row>
    <row r="18" spans="1:36" ht="14.45" customHeight="1" x14ac:dyDescent="0.25">
      <c r="A18" s="2"/>
      <c r="B18" s="2"/>
      <c r="C18" s="2"/>
      <c r="D18" s="2"/>
    </row>
    <row r="19" spans="1:36" ht="14.45" customHeight="1" x14ac:dyDescent="0.25">
      <c r="A19" s="2"/>
      <c r="B19" s="2"/>
      <c r="C19" s="2"/>
      <c r="D19" s="2"/>
    </row>
    <row r="20" spans="1:36" ht="14.45" customHeight="1" x14ac:dyDescent="0.25">
      <c r="A20" s="2"/>
      <c r="B20" s="2"/>
      <c r="C20" s="2"/>
      <c r="D20" s="2"/>
    </row>
    <row r="21" spans="1:36" ht="15.75" customHeight="1" x14ac:dyDescent="0.25">
      <c r="A21" s="2"/>
      <c r="B21" s="2"/>
      <c r="C21" s="2"/>
      <c r="D21" s="2"/>
    </row>
    <row r="22" spans="1:36" ht="15.75" customHeight="1" x14ac:dyDescent="0.25">
      <c r="A22" s="2"/>
      <c r="B22" s="2"/>
      <c r="C22" s="2"/>
      <c r="D22" s="2"/>
    </row>
    <row r="23" spans="1:36" ht="15.75" customHeight="1" x14ac:dyDescent="0.25">
      <c r="A23" s="2"/>
      <c r="B23" s="2"/>
      <c r="C23" s="2"/>
      <c r="D23" s="2"/>
    </row>
    <row r="24" spans="1:36" ht="15.75" customHeight="1" x14ac:dyDescent="0.25">
      <c r="A24" s="2"/>
      <c r="B24" s="2"/>
      <c r="C24" s="2"/>
      <c r="D24" s="2"/>
    </row>
    <row r="25" spans="1:36" ht="15.75" customHeight="1" x14ac:dyDescent="0.25">
      <c r="A25" s="2"/>
      <c r="B25" s="2"/>
      <c r="C25" s="2"/>
      <c r="D25" s="2"/>
    </row>
    <row r="26" spans="1:36" ht="15.75" customHeight="1" x14ac:dyDescent="0.25">
      <c r="A26" s="2"/>
      <c r="B26" s="2"/>
      <c r="C26" s="2"/>
      <c r="D26" s="2"/>
    </row>
    <row r="27" spans="1:36" ht="15.75" customHeight="1" x14ac:dyDescent="0.25">
      <c r="A27" s="2"/>
      <c r="B27" s="2"/>
      <c r="C27" s="2"/>
      <c r="D27" s="2"/>
    </row>
    <row r="28" spans="1:36" ht="15.75" customHeight="1" x14ac:dyDescent="0.25">
      <c r="A28" s="2"/>
      <c r="B28" s="2"/>
      <c r="C28" s="2"/>
      <c r="D28" s="2"/>
    </row>
    <row r="29" spans="1:36" ht="15.75" customHeight="1" x14ac:dyDescent="0.25">
      <c r="A29" s="2"/>
      <c r="B29" s="2"/>
      <c r="C29" s="2"/>
      <c r="D29" s="2"/>
    </row>
    <row r="30" spans="1:36" ht="15.75" customHeight="1" x14ac:dyDescent="0.25">
      <c r="A30" s="2"/>
      <c r="B30" s="2"/>
      <c r="C30" s="2"/>
      <c r="D30" s="2"/>
    </row>
    <row r="31" spans="1:36" ht="15.75" customHeight="1" x14ac:dyDescent="0.25">
      <c r="A31" s="2"/>
      <c r="B31" s="2"/>
      <c r="C31" s="2"/>
      <c r="D31" s="2"/>
    </row>
    <row r="32" spans="1:36" ht="15.75" customHeight="1" x14ac:dyDescent="0.25">
      <c r="A32" s="2"/>
      <c r="B32" s="2"/>
      <c r="C32" s="2"/>
      <c r="D32" s="2"/>
    </row>
    <row r="33" spans="1:4" ht="15.75" customHeight="1" x14ac:dyDescent="0.25">
      <c r="A33" s="2"/>
      <c r="B33" s="2"/>
      <c r="C33" s="2"/>
      <c r="D33" s="2"/>
    </row>
    <row r="34" spans="1:4" ht="15.75" customHeight="1" x14ac:dyDescent="0.25">
      <c r="A34" s="2"/>
      <c r="B34" s="2"/>
      <c r="C34" s="2"/>
      <c r="D34" s="2"/>
    </row>
    <row r="35" spans="1:4" ht="15.75" customHeight="1" x14ac:dyDescent="0.25">
      <c r="A35" s="2"/>
      <c r="B35" s="2"/>
      <c r="C35" s="2"/>
      <c r="D35" s="2"/>
    </row>
    <row r="36" spans="1:4" ht="15.75" customHeight="1" x14ac:dyDescent="0.25">
      <c r="A36" s="2"/>
      <c r="B36" s="2"/>
      <c r="C36" s="2"/>
      <c r="D36" s="2"/>
    </row>
    <row r="37" spans="1:4" ht="15.75" customHeight="1" x14ac:dyDescent="0.25">
      <c r="A37" s="2"/>
      <c r="B37" s="2"/>
      <c r="C37" s="2"/>
      <c r="D37" s="2"/>
    </row>
    <row r="38" spans="1:4" ht="15.75" customHeight="1" x14ac:dyDescent="0.25">
      <c r="A38" s="2"/>
      <c r="B38" s="2"/>
      <c r="C38" s="2"/>
      <c r="D38" s="2"/>
    </row>
    <row r="39" spans="1:4" ht="15.75" customHeight="1" x14ac:dyDescent="0.25">
      <c r="A39" s="2"/>
      <c r="B39" s="2"/>
      <c r="C39" s="2"/>
      <c r="D39" s="2"/>
    </row>
    <row r="40" spans="1:4" ht="15.75" customHeight="1" x14ac:dyDescent="0.25">
      <c r="A40" s="2"/>
      <c r="B40" s="2"/>
      <c r="C40" s="2"/>
      <c r="D40" s="2"/>
    </row>
    <row r="41" spans="1:4" ht="15.75" customHeight="1" x14ac:dyDescent="0.25">
      <c r="A41" s="2"/>
      <c r="B41" s="2"/>
      <c r="C41" s="2"/>
      <c r="D41" s="2"/>
    </row>
    <row r="42" spans="1:4" ht="15.75" customHeight="1" x14ac:dyDescent="0.25">
      <c r="A42" s="2"/>
      <c r="B42" s="2"/>
      <c r="C42" s="2"/>
      <c r="D42" s="2"/>
    </row>
    <row r="43" spans="1:4" ht="15.75" customHeight="1" x14ac:dyDescent="0.25">
      <c r="A43" s="2"/>
      <c r="B43" s="2"/>
      <c r="C43" s="2"/>
      <c r="D43" s="2"/>
    </row>
    <row r="44" spans="1:4" ht="15.75" customHeight="1" x14ac:dyDescent="0.25">
      <c r="A44" s="2"/>
      <c r="B44" s="2"/>
      <c r="C44" s="2"/>
      <c r="D44" s="2"/>
    </row>
    <row r="45" spans="1:4" ht="15.75" customHeight="1" x14ac:dyDescent="0.25">
      <c r="A45" s="2"/>
      <c r="B45" s="2"/>
      <c r="C45" s="2"/>
      <c r="D45" s="2"/>
    </row>
    <row r="46" spans="1:4" ht="15.75" customHeight="1" x14ac:dyDescent="0.25">
      <c r="A46" s="2"/>
      <c r="B46" s="2"/>
      <c r="C46" s="2"/>
      <c r="D46" s="2"/>
    </row>
    <row r="47" spans="1:4" ht="15.75" customHeight="1" x14ac:dyDescent="0.25">
      <c r="A47" s="2"/>
      <c r="B47" s="2"/>
      <c r="C47" s="2"/>
      <c r="D47" s="2"/>
    </row>
    <row r="48" spans="1:4" ht="15.75" customHeight="1" x14ac:dyDescent="0.25">
      <c r="A48" s="2"/>
      <c r="B48" s="2"/>
      <c r="C48" s="2"/>
      <c r="D48" s="2"/>
    </row>
    <row r="49" spans="1:4" ht="15.75" customHeight="1" x14ac:dyDescent="0.25">
      <c r="A49" s="2"/>
      <c r="B49" s="2"/>
      <c r="C49" s="2"/>
      <c r="D49" s="2"/>
    </row>
    <row r="50" spans="1:4" ht="15.75" customHeight="1" x14ac:dyDescent="0.25">
      <c r="A50" s="2"/>
      <c r="B50" s="2"/>
      <c r="C50" s="2"/>
      <c r="D50" s="2"/>
    </row>
    <row r="51" spans="1:4" ht="15.75" customHeight="1" x14ac:dyDescent="0.25">
      <c r="A51" s="2"/>
      <c r="B51" s="2"/>
      <c r="C51" s="2"/>
      <c r="D51" s="2"/>
    </row>
    <row r="52" spans="1:4" ht="15.75" customHeight="1" x14ac:dyDescent="0.25">
      <c r="A52" s="2"/>
      <c r="B52" s="2"/>
      <c r="C52" s="2"/>
      <c r="D52" s="2"/>
    </row>
    <row r="53" spans="1:4" ht="15.75" customHeight="1" x14ac:dyDescent="0.25">
      <c r="A53" s="2"/>
      <c r="B53" s="2"/>
      <c r="C53" s="2"/>
      <c r="D53" s="2"/>
    </row>
    <row r="54" spans="1:4" ht="15.75" customHeight="1" x14ac:dyDescent="0.25">
      <c r="A54" s="2"/>
      <c r="B54" s="2"/>
      <c r="C54" s="2"/>
      <c r="D54" s="2"/>
    </row>
    <row r="55" spans="1:4" ht="15.75" customHeight="1" x14ac:dyDescent="0.25">
      <c r="A55" s="2"/>
      <c r="B55" s="2"/>
      <c r="C55" s="2"/>
      <c r="D55" s="2"/>
    </row>
    <row r="56" spans="1:4" ht="15.75" customHeight="1" x14ac:dyDescent="0.25">
      <c r="A56" s="2"/>
      <c r="B56" s="2"/>
      <c r="C56" s="2"/>
      <c r="D56" s="2"/>
    </row>
    <row r="57" spans="1:4" ht="15.75" customHeight="1" x14ac:dyDescent="0.25">
      <c r="A57" s="2"/>
      <c r="B57" s="2"/>
      <c r="C57" s="2"/>
      <c r="D57" s="2"/>
    </row>
    <row r="58" spans="1:4" ht="15.75" customHeight="1" x14ac:dyDescent="0.25">
      <c r="A58" s="2"/>
      <c r="B58" s="2"/>
      <c r="C58" s="2"/>
      <c r="D58" s="2"/>
    </row>
    <row r="59" spans="1:4" ht="15.75" customHeight="1" x14ac:dyDescent="0.25">
      <c r="A59" s="2"/>
      <c r="B59" s="2"/>
      <c r="C59" s="2"/>
      <c r="D59" s="2"/>
    </row>
    <row r="60" spans="1:4" ht="15.75" customHeight="1" x14ac:dyDescent="0.25">
      <c r="A60" s="2"/>
      <c r="B60" s="2"/>
      <c r="C60" s="2"/>
      <c r="D60" s="2"/>
    </row>
    <row r="61" spans="1:4" ht="15.75" customHeight="1" x14ac:dyDescent="0.25">
      <c r="A61" s="2"/>
      <c r="B61" s="2"/>
      <c r="C61" s="2"/>
      <c r="D61" s="2"/>
    </row>
    <row r="62" spans="1:4" ht="15.75" customHeight="1" x14ac:dyDescent="0.25">
      <c r="A62" s="2"/>
      <c r="B62" s="2"/>
      <c r="C62" s="2"/>
      <c r="D62" s="2"/>
    </row>
    <row r="63" spans="1:4" ht="15.75" customHeight="1" x14ac:dyDescent="0.25">
      <c r="A63" s="2"/>
      <c r="B63" s="2"/>
      <c r="C63" s="2"/>
      <c r="D63" s="2"/>
    </row>
    <row r="64" spans="1:4" ht="15.75" customHeight="1" x14ac:dyDescent="0.25">
      <c r="A64" s="2"/>
      <c r="B64" s="2"/>
      <c r="C64" s="2"/>
      <c r="D64" s="2"/>
    </row>
    <row r="65" spans="1:4" ht="15.75" customHeight="1" x14ac:dyDescent="0.25">
      <c r="A65" s="2"/>
      <c r="B65" s="2"/>
      <c r="C65" s="2"/>
      <c r="D65" s="2"/>
    </row>
    <row r="66" spans="1:4" ht="15.75" customHeight="1" x14ac:dyDescent="0.25">
      <c r="A66" s="2"/>
      <c r="B66" s="2"/>
      <c r="C66" s="2"/>
      <c r="D66" s="2"/>
    </row>
    <row r="67" spans="1:4" ht="15.75" customHeight="1" x14ac:dyDescent="0.25">
      <c r="A67" s="2"/>
      <c r="B67" s="2"/>
      <c r="C67" s="2"/>
      <c r="D67" s="2"/>
    </row>
    <row r="68" spans="1:4" ht="15.75" customHeight="1" x14ac:dyDescent="0.25">
      <c r="A68" s="2"/>
      <c r="B68" s="2"/>
      <c r="C68" s="2"/>
      <c r="D68" s="2"/>
    </row>
    <row r="69" spans="1:4" ht="15.75" customHeight="1" x14ac:dyDescent="0.25">
      <c r="A69" s="2"/>
      <c r="B69" s="2"/>
      <c r="C69" s="2"/>
      <c r="D69" s="2"/>
    </row>
    <row r="70" spans="1:4" ht="15.75" customHeight="1" x14ac:dyDescent="0.25">
      <c r="A70" s="2"/>
      <c r="B70" s="2"/>
      <c r="C70" s="2"/>
      <c r="D70" s="2"/>
    </row>
    <row r="71" spans="1:4" ht="15.75" customHeight="1" x14ac:dyDescent="0.25">
      <c r="A71" s="2"/>
      <c r="B71" s="2"/>
      <c r="C71" s="2"/>
      <c r="D71" s="2"/>
    </row>
    <row r="72" spans="1:4" ht="15.75" customHeight="1" x14ac:dyDescent="0.25">
      <c r="A72" s="2"/>
      <c r="B72" s="2"/>
      <c r="C72" s="2"/>
      <c r="D72" s="2"/>
    </row>
    <row r="73" spans="1:4" ht="15.75" customHeight="1" x14ac:dyDescent="0.25">
      <c r="A73" s="2"/>
      <c r="B73" s="2"/>
      <c r="C73" s="2"/>
      <c r="D73" s="2"/>
    </row>
    <row r="74" spans="1:4" ht="15.75" customHeight="1" x14ac:dyDescent="0.25">
      <c r="A74" s="2"/>
      <c r="B74" s="2"/>
      <c r="C74" s="2"/>
      <c r="D74" s="2"/>
    </row>
    <row r="75" spans="1:4" ht="15.75" customHeight="1" x14ac:dyDescent="0.25">
      <c r="A75" s="2"/>
      <c r="B75" s="2"/>
      <c r="C75" s="2"/>
      <c r="D75" s="2"/>
    </row>
    <row r="76" spans="1:4" ht="15.75" customHeight="1" x14ac:dyDescent="0.25">
      <c r="A76" s="2"/>
      <c r="B76" s="2"/>
      <c r="C76" s="2"/>
      <c r="D76" s="2"/>
    </row>
    <row r="77" spans="1:4" ht="15.75" customHeight="1" x14ac:dyDescent="0.25">
      <c r="A77" s="2"/>
      <c r="B77" s="2"/>
      <c r="C77" s="2"/>
      <c r="D77" s="2"/>
    </row>
    <row r="78" spans="1:4" ht="15.75" customHeight="1" x14ac:dyDescent="0.25">
      <c r="A78" s="2"/>
      <c r="B78" s="2"/>
      <c r="C78" s="2"/>
      <c r="D78" s="2"/>
    </row>
    <row r="79" spans="1:4" ht="15.75" customHeight="1" x14ac:dyDescent="0.25">
      <c r="A79" s="2"/>
      <c r="B79" s="2"/>
      <c r="C79" s="2"/>
      <c r="D79" s="2"/>
    </row>
    <row r="80" spans="1:4" ht="15.75" customHeight="1" x14ac:dyDescent="0.25">
      <c r="A80" s="2"/>
      <c r="B80" s="2"/>
      <c r="C80" s="2"/>
      <c r="D80" s="2"/>
    </row>
    <row r="81" spans="1:4" ht="15.75" customHeight="1" x14ac:dyDescent="0.25">
      <c r="A81" s="2"/>
      <c r="B81" s="2"/>
      <c r="C81" s="2"/>
      <c r="D81" s="2"/>
    </row>
    <row r="82" spans="1:4" ht="15.75" customHeight="1" x14ac:dyDescent="0.25">
      <c r="A82" s="2"/>
      <c r="B82" s="2"/>
      <c r="C82" s="2"/>
      <c r="D82" s="2"/>
    </row>
    <row r="83" spans="1:4" ht="15.75" customHeight="1" x14ac:dyDescent="0.25">
      <c r="A83" s="2"/>
      <c r="B83" s="2"/>
      <c r="C83" s="2"/>
      <c r="D83" s="2"/>
    </row>
    <row r="84" spans="1:4" ht="15.75" customHeight="1" x14ac:dyDescent="0.25">
      <c r="A84" s="2"/>
      <c r="B84" s="2"/>
      <c r="C84" s="2"/>
      <c r="D84" s="2"/>
    </row>
    <row r="85" spans="1:4" ht="15.75" customHeight="1" x14ac:dyDescent="0.25">
      <c r="A85" s="2"/>
      <c r="B85" s="2"/>
      <c r="C85" s="2"/>
      <c r="D85" s="2"/>
    </row>
    <row r="86" spans="1:4" ht="15.75" customHeight="1" x14ac:dyDescent="0.25">
      <c r="A86" s="2"/>
      <c r="B86" s="2"/>
      <c r="C86" s="2"/>
      <c r="D86" s="2"/>
    </row>
    <row r="87" spans="1:4" ht="15.75" customHeight="1" x14ac:dyDescent="0.25">
      <c r="A87" s="2"/>
      <c r="B87" s="2"/>
      <c r="C87" s="2"/>
      <c r="D87" s="2"/>
    </row>
    <row r="88" spans="1:4" ht="15.75" customHeight="1" x14ac:dyDescent="0.25">
      <c r="A88" s="2"/>
      <c r="B88" s="2"/>
      <c r="C88" s="2"/>
      <c r="D88" s="2"/>
    </row>
    <row r="89" spans="1:4" ht="15.75" customHeight="1" x14ac:dyDescent="0.25">
      <c r="A89" s="2"/>
      <c r="B89" s="2"/>
      <c r="C89" s="2"/>
      <c r="D89" s="2"/>
    </row>
    <row r="90" spans="1:4" ht="15.75" customHeight="1" x14ac:dyDescent="0.25">
      <c r="A90" s="2"/>
      <c r="B90" s="2"/>
      <c r="C90" s="2"/>
      <c r="D90" s="2"/>
    </row>
    <row r="91" spans="1:4" ht="15.75" customHeight="1" x14ac:dyDescent="0.25">
      <c r="A91" s="2"/>
      <c r="B91" s="2"/>
      <c r="C91" s="2"/>
      <c r="D91" s="2"/>
    </row>
    <row r="92" spans="1:4" ht="15.75" customHeight="1" x14ac:dyDescent="0.25">
      <c r="A92" s="2"/>
      <c r="B92" s="2"/>
      <c r="C92" s="2"/>
      <c r="D92" s="2"/>
    </row>
    <row r="93" spans="1:4" ht="15.75" customHeight="1" x14ac:dyDescent="0.25">
      <c r="A93" s="2"/>
      <c r="B93" s="2"/>
      <c r="C93" s="2"/>
      <c r="D93" s="2"/>
    </row>
    <row r="94" spans="1:4" ht="15.75" customHeight="1" x14ac:dyDescent="0.25">
      <c r="A94" s="2"/>
      <c r="B94" s="2"/>
      <c r="C94" s="2"/>
      <c r="D94" s="2"/>
    </row>
    <row r="95" spans="1:4" ht="15.75" customHeight="1" x14ac:dyDescent="0.25">
      <c r="A95" s="2"/>
      <c r="B95" s="2"/>
      <c r="C95" s="2"/>
      <c r="D95" s="2"/>
    </row>
    <row r="96" spans="1:4" ht="15.75" customHeight="1" x14ac:dyDescent="0.25">
      <c r="A96" s="2"/>
      <c r="B96" s="2"/>
      <c r="C96" s="2"/>
      <c r="D96" s="2"/>
    </row>
    <row r="97" spans="1:4" ht="15.75" customHeight="1" x14ac:dyDescent="0.25">
      <c r="A97" s="2"/>
      <c r="B97" s="2"/>
      <c r="C97" s="2"/>
      <c r="D97" s="2"/>
    </row>
    <row r="98" spans="1:4" ht="15.75" customHeight="1" x14ac:dyDescent="0.25">
      <c r="A98" s="2"/>
      <c r="B98" s="2"/>
      <c r="C98" s="2"/>
      <c r="D98" s="2"/>
    </row>
    <row r="99" spans="1:4" ht="15.75" customHeight="1" x14ac:dyDescent="0.25">
      <c r="A99" s="2"/>
      <c r="B99" s="2"/>
      <c r="C99" s="2"/>
      <c r="D99" s="2"/>
    </row>
    <row r="100" spans="1:4" ht="15.75" customHeight="1" x14ac:dyDescent="0.25">
      <c r="A100" s="2"/>
      <c r="B100" s="2"/>
      <c r="C100" s="2"/>
      <c r="D100" s="2"/>
    </row>
    <row r="101" spans="1:4" ht="15.75" customHeight="1" x14ac:dyDescent="0.25">
      <c r="A101" s="2"/>
      <c r="B101" s="2"/>
      <c r="C101" s="2"/>
      <c r="D101" s="2"/>
    </row>
    <row r="102" spans="1:4" ht="15.75" customHeight="1" x14ac:dyDescent="0.25">
      <c r="A102" s="2"/>
      <c r="B102" s="2"/>
      <c r="C102" s="2"/>
      <c r="D102" s="2"/>
    </row>
    <row r="103" spans="1:4" ht="15.75" customHeight="1" x14ac:dyDescent="0.25">
      <c r="A103" s="2"/>
      <c r="B103" s="2"/>
      <c r="C103" s="2"/>
      <c r="D103" s="2"/>
    </row>
    <row r="104" spans="1:4" ht="15.75" customHeight="1" x14ac:dyDescent="0.25">
      <c r="A104" s="2"/>
      <c r="B104" s="2"/>
      <c r="C104" s="2"/>
      <c r="D104" s="2"/>
    </row>
    <row r="105" spans="1:4" ht="15.75" customHeight="1" x14ac:dyDescent="0.25">
      <c r="A105" s="2"/>
      <c r="B105" s="2"/>
      <c r="C105" s="2"/>
      <c r="D105" s="2"/>
    </row>
    <row r="106" spans="1:4" ht="15.75" customHeight="1" x14ac:dyDescent="0.25">
      <c r="A106" s="2"/>
      <c r="B106" s="2"/>
      <c r="C106" s="2"/>
      <c r="D106" s="2"/>
    </row>
    <row r="107" spans="1:4" ht="15.75" customHeight="1" x14ac:dyDescent="0.25">
      <c r="A107" s="2"/>
      <c r="B107" s="2"/>
      <c r="C107" s="2"/>
      <c r="D107" s="2"/>
    </row>
    <row r="108" spans="1:4" ht="15.75" customHeight="1" x14ac:dyDescent="0.25">
      <c r="A108" s="2"/>
      <c r="B108" s="2"/>
      <c r="C108" s="2"/>
      <c r="D108" s="2"/>
    </row>
    <row r="109" spans="1:4" ht="15.75" customHeight="1" x14ac:dyDescent="0.25">
      <c r="A109" s="2"/>
      <c r="B109" s="2"/>
      <c r="C109" s="2"/>
      <c r="D109" s="2"/>
    </row>
    <row r="110" spans="1:4" ht="15.75" customHeight="1" x14ac:dyDescent="0.25">
      <c r="A110" s="2"/>
      <c r="B110" s="2"/>
      <c r="C110" s="2"/>
      <c r="D110" s="2"/>
    </row>
    <row r="111" spans="1:4" ht="15.75" customHeight="1" x14ac:dyDescent="0.25">
      <c r="A111" s="2"/>
      <c r="B111" s="2"/>
      <c r="C111" s="2"/>
      <c r="D111" s="2"/>
    </row>
    <row r="112" spans="1:4" ht="15.75" customHeight="1" x14ac:dyDescent="0.25">
      <c r="A112" s="2"/>
      <c r="B112" s="2"/>
      <c r="C112" s="2"/>
      <c r="D112" s="2"/>
    </row>
    <row r="113" spans="1:4" ht="15.75" customHeight="1" x14ac:dyDescent="0.25">
      <c r="A113" s="2"/>
      <c r="B113" s="2"/>
      <c r="C113" s="2"/>
      <c r="D113" s="2"/>
    </row>
    <row r="114" spans="1:4" ht="15.75" customHeight="1" x14ac:dyDescent="0.25">
      <c r="A114" s="2"/>
      <c r="B114" s="2"/>
      <c r="C114" s="2"/>
      <c r="D114" s="2"/>
    </row>
    <row r="115" spans="1:4" ht="15.75" customHeight="1" x14ac:dyDescent="0.25">
      <c r="A115" s="2"/>
      <c r="B115" s="2"/>
      <c r="C115" s="2"/>
      <c r="D115" s="2"/>
    </row>
    <row r="116" spans="1:4" ht="15.75" customHeight="1" x14ac:dyDescent="0.25">
      <c r="A116" s="2"/>
      <c r="B116" s="2"/>
      <c r="C116" s="2"/>
      <c r="D116" s="2"/>
    </row>
    <row r="117" spans="1:4" ht="15.75" customHeight="1" x14ac:dyDescent="0.25">
      <c r="A117" s="2"/>
      <c r="B117" s="2"/>
      <c r="C117" s="2"/>
      <c r="D117" s="2"/>
    </row>
    <row r="118" spans="1:4" ht="15.75" customHeight="1" x14ac:dyDescent="0.25">
      <c r="A118" s="2"/>
      <c r="B118" s="2"/>
      <c r="C118" s="2"/>
      <c r="D118" s="2"/>
    </row>
    <row r="119" spans="1:4" ht="15.75" customHeight="1" x14ac:dyDescent="0.25">
      <c r="A119" s="2"/>
      <c r="B119" s="2"/>
      <c r="C119" s="2"/>
      <c r="D119" s="2"/>
    </row>
    <row r="120" spans="1:4" ht="15.75" customHeight="1" x14ac:dyDescent="0.25">
      <c r="A120" s="2"/>
      <c r="B120" s="2"/>
      <c r="C120" s="2"/>
      <c r="D120" s="2"/>
    </row>
    <row r="121" spans="1:4" ht="15.75" customHeight="1" x14ac:dyDescent="0.25">
      <c r="A121" s="2"/>
      <c r="B121" s="2"/>
      <c r="C121" s="2"/>
      <c r="D121" s="2"/>
    </row>
    <row r="122" spans="1:4" ht="15.75" customHeight="1" x14ac:dyDescent="0.25">
      <c r="A122" s="2"/>
      <c r="B122" s="2"/>
      <c r="C122" s="2"/>
      <c r="D122" s="2"/>
    </row>
    <row r="123" spans="1:4" ht="15.75" customHeight="1" x14ac:dyDescent="0.25">
      <c r="A123" s="2"/>
      <c r="B123" s="2"/>
      <c r="C123" s="2"/>
      <c r="D123" s="2"/>
    </row>
    <row r="124" spans="1:4" ht="15.75" customHeight="1" x14ac:dyDescent="0.25">
      <c r="A124" s="2"/>
      <c r="B124" s="2"/>
      <c r="C124" s="2"/>
      <c r="D124" s="2"/>
    </row>
    <row r="125" spans="1:4" ht="15.75" customHeight="1" x14ac:dyDescent="0.25">
      <c r="A125" s="2"/>
      <c r="B125" s="2"/>
      <c r="C125" s="2"/>
      <c r="D125" s="2"/>
    </row>
    <row r="126" spans="1:4" ht="15.75" customHeight="1" x14ac:dyDescent="0.25">
      <c r="A126" s="2"/>
      <c r="B126" s="2"/>
      <c r="C126" s="2"/>
      <c r="D126" s="2"/>
    </row>
    <row r="127" spans="1:4" ht="15.75" customHeight="1" x14ac:dyDescent="0.25">
      <c r="A127" s="2"/>
      <c r="B127" s="2"/>
      <c r="C127" s="2"/>
      <c r="D127" s="2"/>
    </row>
    <row r="128" spans="1:4" ht="15.75" customHeight="1" x14ac:dyDescent="0.25">
      <c r="A128" s="2"/>
      <c r="B128" s="2"/>
      <c r="C128" s="2"/>
      <c r="D128" s="2"/>
    </row>
    <row r="129" spans="1:4" ht="15.75" customHeight="1" x14ac:dyDescent="0.25">
      <c r="A129" s="2"/>
      <c r="B129" s="2"/>
      <c r="C129" s="2"/>
      <c r="D129" s="2"/>
    </row>
    <row r="130" spans="1:4" ht="15.75" customHeight="1" x14ac:dyDescent="0.25">
      <c r="A130" s="2"/>
      <c r="B130" s="2"/>
      <c r="C130" s="2"/>
      <c r="D130" s="2"/>
    </row>
    <row r="131" spans="1:4" ht="15.75" customHeight="1" x14ac:dyDescent="0.25">
      <c r="A131" s="2"/>
      <c r="B131" s="2"/>
      <c r="C131" s="2"/>
      <c r="D131" s="2"/>
    </row>
    <row r="132" spans="1:4" ht="15.75" customHeight="1" x14ac:dyDescent="0.25">
      <c r="A132" s="2"/>
      <c r="B132" s="2"/>
      <c r="C132" s="2"/>
      <c r="D132" s="2"/>
    </row>
    <row r="133" spans="1:4" ht="15.75" customHeight="1" x14ac:dyDescent="0.25">
      <c r="A133" s="2"/>
      <c r="B133" s="2"/>
      <c r="C133" s="2"/>
      <c r="D133" s="2"/>
    </row>
    <row r="134" spans="1:4" ht="15.75" customHeight="1" x14ac:dyDescent="0.25">
      <c r="A134" s="2"/>
      <c r="B134" s="2"/>
      <c r="C134" s="2"/>
      <c r="D134" s="2"/>
    </row>
    <row r="135" spans="1:4" ht="15.75" customHeight="1" x14ac:dyDescent="0.25">
      <c r="A135" s="2"/>
      <c r="B135" s="2"/>
      <c r="C135" s="2"/>
      <c r="D135" s="2"/>
    </row>
    <row r="136" spans="1:4" ht="15.75" customHeight="1" x14ac:dyDescent="0.25">
      <c r="A136" s="2"/>
      <c r="B136" s="2"/>
      <c r="C136" s="2"/>
      <c r="D136" s="2"/>
    </row>
    <row r="137" spans="1:4" ht="15.75" customHeight="1" x14ac:dyDescent="0.25">
      <c r="A137" s="2"/>
      <c r="B137" s="2"/>
      <c r="C137" s="2"/>
      <c r="D137" s="2"/>
    </row>
    <row r="138" spans="1:4" ht="15.75" customHeight="1" x14ac:dyDescent="0.25">
      <c r="A138" s="2"/>
      <c r="B138" s="2"/>
      <c r="C138" s="2"/>
      <c r="D138" s="2"/>
    </row>
    <row r="139" spans="1:4" ht="15.75" customHeight="1" x14ac:dyDescent="0.25">
      <c r="A139" s="2"/>
      <c r="B139" s="2"/>
      <c r="C139" s="2"/>
      <c r="D139" s="2"/>
    </row>
    <row r="140" spans="1:4" ht="15.75" customHeight="1" x14ac:dyDescent="0.25">
      <c r="A140" s="2"/>
      <c r="B140" s="2"/>
      <c r="C140" s="2"/>
      <c r="D140" s="2"/>
    </row>
    <row r="141" spans="1:4" ht="15.75" customHeight="1" x14ac:dyDescent="0.25">
      <c r="A141" s="2"/>
      <c r="B141" s="2"/>
      <c r="C141" s="2"/>
      <c r="D141" s="2"/>
    </row>
    <row r="142" spans="1:4" ht="15.75" customHeight="1" x14ac:dyDescent="0.25">
      <c r="A142" s="2"/>
      <c r="B142" s="2"/>
      <c r="C142" s="2"/>
      <c r="D142" s="2"/>
    </row>
    <row r="143" spans="1:4" ht="15.75" customHeight="1" x14ac:dyDescent="0.25">
      <c r="A143" s="2"/>
      <c r="B143" s="2"/>
      <c r="C143" s="2"/>
      <c r="D143" s="2"/>
    </row>
    <row r="144" spans="1:4" ht="15.75" customHeight="1" x14ac:dyDescent="0.25">
      <c r="A144" s="2"/>
      <c r="B144" s="2"/>
      <c r="C144" s="2"/>
      <c r="D144" s="2"/>
    </row>
    <row r="145" spans="1:4" ht="15.75" customHeight="1" x14ac:dyDescent="0.25">
      <c r="A145" s="2"/>
      <c r="B145" s="2"/>
      <c r="C145" s="2"/>
      <c r="D145" s="2"/>
    </row>
    <row r="146" spans="1:4" ht="15.75" customHeight="1" x14ac:dyDescent="0.25">
      <c r="A146" s="2"/>
      <c r="B146" s="2"/>
      <c r="C146" s="2"/>
      <c r="D146" s="2"/>
    </row>
    <row r="147" spans="1:4" ht="15.75" customHeight="1" x14ac:dyDescent="0.25">
      <c r="A147" s="2"/>
      <c r="B147" s="2"/>
      <c r="C147" s="2"/>
      <c r="D147" s="2"/>
    </row>
    <row r="148" spans="1:4" ht="15.75" customHeight="1" x14ac:dyDescent="0.25">
      <c r="A148" s="2"/>
      <c r="B148" s="2"/>
      <c r="C148" s="2"/>
      <c r="D148" s="2"/>
    </row>
    <row r="149" spans="1:4" ht="15.75" customHeight="1" x14ac:dyDescent="0.25">
      <c r="A149" s="2"/>
      <c r="B149" s="2"/>
      <c r="C149" s="2"/>
      <c r="D149" s="2"/>
    </row>
    <row r="150" spans="1:4" ht="15.75" customHeight="1" x14ac:dyDescent="0.25">
      <c r="A150" s="2"/>
      <c r="B150" s="2"/>
      <c r="C150" s="2"/>
      <c r="D150" s="2"/>
    </row>
    <row r="151" spans="1:4" ht="15.75" customHeight="1" x14ac:dyDescent="0.25">
      <c r="A151" s="2"/>
      <c r="B151" s="2"/>
      <c r="C151" s="2"/>
      <c r="D151" s="2"/>
    </row>
    <row r="152" spans="1:4" ht="15.75" customHeight="1" x14ac:dyDescent="0.25">
      <c r="A152" s="2"/>
      <c r="B152" s="2"/>
      <c r="C152" s="2"/>
      <c r="D152" s="2"/>
    </row>
    <row r="153" spans="1:4" ht="15.75" customHeight="1" x14ac:dyDescent="0.25">
      <c r="A153" s="2"/>
      <c r="B153" s="2"/>
      <c r="C153" s="2"/>
      <c r="D153" s="2"/>
    </row>
    <row r="154" spans="1:4" ht="15.75" customHeight="1" x14ac:dyDescent="0.25">
      <c r="A154" s="2"/>
      <c r="B154" s="2"/>
      <c r="C154" s="2"/>
      <c r="D154" s="2"/>
    </row>
    <row r="155" spans="1:4" ht="15.75" customHeight="1" x14ac:dyDescent="0.25">
      <c r="A155" s="2"/>
      <c r="B155" s="2"/>
      <c r="C155" s="2"/>
      <c r="D155" s="2"/>
    </row>
    <row r="156" spans="1:4" ht="15.75" customHeight="1" x14ac:dyDescent="0.25">
      <c r="A156" s="2"/>
      <c r="B156" s="2"/>
      <c r="C156" s="2"/>
      <c r="D156" s="2"/>
    </row>
    <row r="157" spans="1:4" ht="15.75" customHeight="1" x14ac:dyDescent="0.25">
      <c r="A157" s="2"/>
      <c r="B157" s="2"/>
      <c r="C157" s="2"/>
      <c r="D157" s="2"/>
    </row>
    <row r="158" spans="1:4" ht="15.75" customHeight="1" x14ac:dyDescent="0.25">
      <c r="A158" s="2"/>
      <c r="B158" s="2"/>
      <c r="C158" s="2"/>
      <c r="D158" s="2"/>
    </row>
    <row r="159" spans="1:4" ht="15.75" customHeight="1" x14ac:dyDescent="0.25">
      <c r="A159" s="2"/>
      <c r="B159" s="2"/>
      <c r="C159" s="2"/>
      <c r="D159" s="2"/>
    </row>
    <row r="160" spans="1:4" ht="15.75" customHeight="1" x14ac:dyDescent="0.25">
      <c r="A160" s="2"/>
      <c r="B160" s="2"/>
      <c r="C160" s="2"/>
      <c r="D160" s="2"/>
    </row>
    <row r="161" spans="1:4" ht="15.75" customHeight="1" x14ac:dyDescent="0.25">
      <c r="A161" s="2"/>
      <c r="B161" s="2"/>
      <c r="C161" s="2"/>
      <c r="D161" s="2"/>
    </row>
    <row r="162" spans="1:4" ht="15.75" customHeight="1" x14ac:dyDescent="0.25">
      <c r="A162" s="2"/>
      <c r="B162" s="2"/>
      <c r="C162" s="2"/>
      <c r="D162" s="2"/>
    </row>
    <row r="163" spans="1:4" ht="15.75" customHeight="1" x14ac:dyDescent="0.25">
      <c r="A163" s="2"/>
      <c r="B163" s="2"/>
      <c r="C163" s="2"/>
      <c r="D163" s="2"/>
    </row>
    <row r="164" spans="1:4" ht="15.75" customHeight="1" x14ac:dyDescent="0.25">
      <c r="A164" s="2"/>
      <c r="B164" s="2"/>
      <c r="C164" s="2"/>
      <c r="D164" s="2"/>
    </row>
    <row r="165" spans="1:4" ht="15.75" customHeight="1" x14ac:dyDescent="0.25">
      <c r="A165" s="2"/>
      <c r="B165" s="2"/>
      <c r="C165" s="2"/>
      <c r="D165" s="2"/>
    </row>
    <row r="166" spans="1:4" ht="15.75" customHeight="1" x14ac:dyDescent="0.25">
      <c r="A166" s="2"/>
      <c r="B166" s="2"/>
      <c r="C166" s="2"/>
      <c r="D166" s="2"/>
    </row>
    <row r="167" spans="1:4" ht="15.75" customHeight="1" x14ac:dyDescent="0.25">
      <c r="A167" s="2"/>
      <c r="B167" s="2"/>
      <c r="C167" s="2"/>
      <c r="D167" s="2"/>
    </row>
    <row r="168" spans="1:4" ht="15.75" customHeight="1" x14ac:dyDescent="0.25">
      <c r="A168" s="2"/>
      <c r="B168" s="2"/>
      <c r="C168" s="2"/>
      <c r="D168" s="2"/>
    </row>
    <row r="169" spans="1:4" ht="15.75" customHeight="1" x14ac:dyDescent="0.25">
      <c r="A169" s="2"/>
      <c r="B169" s="2"/>
      <c r="C169" s="2"/>
      <c r="D169" s="2"/>
    </row>
    <row r="170" spans="1:4" ht="15.75" customHeight="1" x14ac:dyDescent="0.25">
      <c r="A170" s="2"/>
      <c r="B170" s="2"/>
      <c r="C170" s="2"/>
      <c r="D170" s="2"/>
    </row>
    <row r="171" spans="1:4" ht="15.75" customHeight="1" x14ac:dyDescent="0.25">
      <c r="A171" s="2"/>
      <c r="B171" s="2"/>
      <c r="C171" s="2"/>
      <c r="D171" s="2"/>
    </row>
    <row r="172" spans="1:4" ht="15.75" customHeight="1" x14ac:dyDescent="0.25">
      <c r="A172" s="2"/>
      <c r="B172" s="2"/>
      <c r="C172" s="2"/>
      <c r="D172" s="2"/>
    </row>
    <row r="173" spans="1:4" ht="15.75" customHeight="1" x14ac:dyDescent="0.25">
      <c r="A173" s="2"/>
      <c r="B173" s="2"/>
      <c r="C173" s="2"/>
      <c r="D173" s="2"/>
    </row>
    <row r="174" spans="1:4" ht="15.75" customHeight="1" x14ac:dyDescent="0.25">
      <c r="A174" s="2"/>
      <c r="B174" s="2"/>
      <c r="C174" s="2"/>
      <c r="D174" s="2"/>
    </row>
    <row r="175" spans="1:4" ht="15.75" customHeight="1" x14ac:dyDescent="0.25">
      <c r="A175" s="2"/>
      <c r="B175" s="2"/>
      <c r="C175" s="2"/>
      <c r="D175" s="2"/>
    </row>
    <row r="176" spans="1:4" ht="15.75" customHeight="1" x14ac:dyDescent="0.25">
      <c r="A176" s="2"/>
      <c r="B176" s="2"/>
      <c r="C176" s="2"/>
      <c r="D176" s="2"/>
    </row>
    <row r="177" spans="1:4" ht="15.75" customHeight="1" x14ac:dyDescent="0.25">
      <c r="A177" s="2"/>
      <c r="B177" s="2"/>
      <c r="C177" s="2"/>
      <c r="D177" s="2"/>
    </row>
    <row r="178" spans="1:4" ht="15.75" customHeight="1" x14ac:dyDescent="0.25">
      <c r="A178" s="2"/>
      <c r="B178" s="2"/>
      <c r="C178" s="2"/>
      <c r="D178" s="2"/>
    </row>
    <row r="179" spans="1:4" ht="15.75" customHeight="1" x14ac:dyDescent="0.25">
      <c r="A179" s="2"/>
      <c r="B179" s="2"/>
      <c r="C179" s="2"/>
      <c r="D179" s="2"/>
    </row>
    <row r="180" spans="1:4" ht="15.75" customHeight="1" x14ac:dyDescent="0.25">
      <c r="A180" s="2"/>
      <c r="B180" s="2"/>
      <c r="C180" s="2"/>
      <c r="D180" s="2"/>
    </row>
    <row r="181" spans="1:4" ht="15.75" customHeight="1" x14ac:dyDescent="0.25">
      <c r="A181" s="2"/>
      <c r="B181" s="2"/>
      <c r="C181" s="2"/>
      <c r="D181" s="2"/>
    </row>
    <row r="182" spans="1:4" ht="15.75" customHeight="1" x14ac:dyDescent="0.25">
      <c r="A182" s="2"/>
      <c r="B182" s="2"/>
      <c r="C182" s="2"/>
      <c r="D182" s="2"/>
    </row>
    <row r="183" spans="1:4" ht="15.75" customHeight="1" x14ac:dyDescent="0.25">
      <c r="A183" s="2"/>
      <c r="B183" s="2"/>
      <c r="C183" s="2"/>
      <c r="D183" s="2"/>
    </row>
    <row r="184" spans="1:4" ht="15.75" customHeight="1" x14ac:dyDescent="0.25">
      <c r="A184" s="2"/>
      <c r="B184" s="2"/>
      <c r="C184" s="2"/>
      <c r="D184" s="2"/>
    </row>
    <row r="185" spans="1:4" ht="15.75" customHeight="1" x14ac:dyDescent="0.25">
      <c r="A185" s="2"/>
      <c r="B185" s="2"/>
      <c r="C185" s="2"/>
      <c r="D185" s="2"/>
    </row>
    <row r="186" spans="1:4" ht="15.75" customHeight="1" x14ac:dyDescent="0.25">
      <c r="A186" s="2"/>
      <c r="B186" s="2"/>
      <c r="C186" s="2"/>
      <c r="D186" s="2"/>
    </row>
    <row r="187" spans="1:4" ht="15.75" customHeight="1" x14ac:dyDescent="0.25">
      <c r="A187" s="2"/>
      <c r="B187" s="2"/>
      <c r="C187" s="2"/>
      <c r="D187" s="2"/>
    </row>
    <row r="188" spans="1:4" ht="15.75" customHeight="1" x14ac:dyDescent="0.25">
      <c r="A188" s="2"/>
      <c r="B188" s="2"/>
      <c r="C188" s="2"/>
      <c r="D188" s="2"/>
    </row>
    <row r="189" spans="1:4" ht="15.75" customHeight="1" x14ac:dyDescent="0.25">
      <c r="A189" s="2"/>
      <c r="B189" s="2"/>
      <c r="C189" s="2"/>
      <c r="D189" s="2"/>
    </row>
    <row r="190" spans="1:4" ht="15.75" customHeight="1" x14ac:dyDescent="0.25">
      <c r="A190" s="2"/>
      <c r="B190" s="2"/>
      <c r="C190" s="2"/>
      <c r="D190" s="2"/>
    </row>
    <row r="191" spans="1:4" ht="15.75" customHeight="1" x14ac:dyDescent="0.25">
      <c r="A191" s="2"/>
      <c r="B191" s="2"/>
      <c r="C191" s="2"/>
      <c r="D191" s="2"/>
    </row>
    <row r="192" spans="1:4" ht="15.75" customHeight="1" x14ac:dyDescent="0.25">
      <c r="A192" s="2"/>
      <c r="B192" s="2"/>
      <c r="C192" s="2"/>
      <c r="D192" s="2"/>
    </row>
    <row r="193" spans="1:4" ht="15.75" customHeight="1" x14ac:dyDescent="0.25">
      <c r="A193" s="2"/>
      <c r="B193" s="2"/>
      <c r="C193" s="2"/>
      <c r="D193" s="2"/>
    </row>
    <row r="194" spans="1:4" ht="15.75" customHeight="1" x14ac:dyDescent="0.25">
      <c r="A194" s="2"/>
      <c r="B194" s="2"/>
      <c r="C194" s="2"/>
      <c r="D194" s="2"/>
    </row>
    <row r="195" spans="1:4" ht="15.75" customHeight="1" x14ac:dyDescent="0.25">
      <c r="A195" s="2"/>
      <c r="B195" s="2"/>
      <c r="C195" s="2"/>
      <c r="D195" s="2"/>
    </row>
    <row r="196" spans="1:4" ht="15.75" customHeight="1" x14ac:dyDescent="0.25">
      <c r="A196" s="2"/>
      <c r="B196" s="2"/>
      <c r="C196" s="2"/>
      <c r="D196" s="2"/>
    </row>
    <row r="197" spans="1:4" ht="15.75" customHeight="1" x14ac:dyDescent="0.25">
      <c r="A197" s="2"/>
      <c r="B197" s="2"/>
      <c r="C197" s="2"/>
      <c r="D197" s="2"/>
    </row>
    <row r="198" spans="1:4" ht="15.75" customHeight="1" x14ac:dyDescent="0.25">
      <c r="A198" s="2"/>
      <c r="B198" s="2"/>
      <c r="C198" s="2"/>
      <c r="D198" s="2"/>
    </row>
    <row r="199" spans="1:4" ht="15.75" customHeight="1" x14ac:dyDescent="0.25">
      <c r="A199" s="2"/>
      <c r="B199" s="2"/>
      <c r="C199" s="2"/>
      <c r="D199" s="2"/>
    </row>
    <row r="200" spans="1:4" ht="15.75" customHeight="1" x14ac:dyDescent="0.25">
      <c r="A200" s="2"/>
      <c r="B200" s="2"/>
      <c r="C200" s="2"/>
      <c r="D200" s="2"/>
    </row>
    <row r="201" spans="1:4" ht="15.75" customHeight="1" x14ac:dyDescent="0.25">
      <c r="A201" s="2"/>
      <c r="B201" s="2"/>
      <c r="C201" s="2"/>
      <c r="D201" s="2"/>
    </row>
    <row r="202" spans="1:4" ht="15.75" customHeight="1" x14ac:dyDescent="0.25">
      <c r="A202" s="2"/>
      <c r="B202" s="2"/>
      <c r="C202" s="2"/>
      <c r="D202" s="2"/>
    </row>
    <row r="203" spans="1:4" ht="15.75" customHeight="1" x14ac:dyDescent="0.25">
      <c r="A203" s="2"/>
      <c r="B203" s="2"/>
      <c r="C203" s="2"/>
      <c r="D203" s="2"/>
    </row>
    <row r="204" spans="1:4" ht="15.75" customHeight="1" x14ac:dyDescent="0.25">
      <c r="A204" s="2"/>
      <c r="B204" s="2"/>
      <c r="C204" s="2"/>
      <c r="D204" s="2"/>
    </row>
    <row r="205" spans="1:4" ht="15.75" customHeight="1" x14ac:dyDescent="0.25">
      <c r="A205" s="2"/>
      <c r="B205" s="2"/>
      <c r="C205" s="2"/>
      <c r="D205" s="2"/>
    </row>
    <row r="206" spans="1:4" ht="15.75" customHeight="1" x14ac:dyDescent="0.25">
      <c r="A206" s="2"/>
      <c r="B206" s="2"/>
      <c r="C206" s="2"/>
      <c r="D206" s="2"/>
    </row>
    <row r="207" spans="1:4" ht="15.75" customHeight="1" x14ac:dyDescent="0.25">
      <c r="A207" s="2"/>
      <c r="B207" s="2"/>
      <c r="C207" s="2"/>
      <c r="D207" s="2"/>
    </row>
    <row r="208" spans="1:4" ht="15.75" customHeight="1" x14ac:dyDescent="0.25">
      <c r="A208" s="2"/>
      <c r="B208" s="2"/>
      <c r="C208" s="2"/>
      <c r="D208" s="2"/>
    </row>
    <row r="209" spans="1:4" ht="15.75" customHeight="1" x14ac:dyDescent="0.25">
      <c r="A209" s="2"/>
      <c r="B209" s="2"/>
      <c r="C209" s="2"/>
      <c r="D209" s="2"/>
    </row>
    <row r="210" spans="1:4" ht="15.75" customHeight="1" x14ac:dyDescent="0.25">
      <c r="A210" s="2"/>
      <c r="B210" s="2"/>
      <c r="C210" s="2"/>
      <c r="D210" s="2"/>
    </row>
    <row r="211" spans="1:4" ht="15.75" customHeight="1" x14ac:dyDescent="0.25">
      <c r="A211" s="2"/>
      <c r="B211" s="2"/>
      <c r="C211" s="2"/>
      <c r="D211" s="2"/>
    </row>
    <row r="212" spans="1:4" ht="15.75" customHeight="1" x14ac:dyDescent="0.25">
      <c r="A212" s="2"/>
      <c r="B212" s="2"/>
      <c r="C212" s="2"/>
      <c r="D212" s="2"/>
    </row>
    <row r="213" spans="1:4" ht="15.75" customHeight="1" x14ac:dyDescent="0.25">
      <c r="A213" s="2"/>
      <c r="B213" s="2"/>
      <c r="C213" s="2"/>
      <c r="D213" s="2"/>
    </row>
    <row r="214" spans="1:4" ht="15.75" customHeight="1" x14ac:dyDescent="0.25">
      <c r="A214" s="2"/>
      <c r="B214" s="2"/>
      <c r="C214" s="2"/>
      <c r="D214" s="2"/>
    </row>
    <row r="215" spans="1:4" ht="15.75" customHeight="1" x14ac:dyDescent="0.25">
      <c r="A215" s="2"/>
      <c r="B215" s="2"/>
      <c r="C215" s="2"/>
      <c r="D215" s="2"/>
    </row>
    <row r="216" spans="1:4" ht="15.75" customHeight="1" x14ac:dyDescent="0.25">
      <c r="A216" s="2"/>
      <c r="B216" s="2"/>
      <c r="C216" s="2"/>
      <c r="D216" s="2"/>
    </row>
    <row r="217" spans="1:4" ht="15.75" customHeight="1" x14ac:dyDescent="0.25">
      <c r="A217" s="2"/>
      <c r="B217" s="2"/>
      <c r="C217" s="2"/>
      <c r="D217" s="2"/>
    </row>
    <row r="218" spans="1:4" ht="15.75" customHeight="1" x14ac:dyDescent="0.25">
      <c r="A218" s="2"/>
      <c r="B218" s="2"/>
      <c r="C218" s="2"/>
      <c r="D218" s="2"/>
    </row>
    <row r="219" spans="1:4" ht="15.75" customHeight="1" x14ac:dyDescent="0.25">
      <c r="A219" s="2"/>
      <c r="B219" s="2"/>
      <c r="C219" s="2"/>
      <c r="D219" s="2"/>
    </row>
    <row r="220" spans="1:4" ht="15.75" customHeight="1" x14ac:dyDescent="0.25">
      <c r="A220" s="2"/>
      <c r="B220" s="2"/>
      <c r="C220" s="2"/>
      <c r="D220" s="2"/>
    </row>
    <row r="221" spans="1:4" ht="15.75" customHeight="1" x14ac:dyDescent="0.25">
      <c r="A221" s="2"/>
      <c r="B221" s="2"/>
      <c r="C221" s="2"/>
      <c r="D221" s="2"/>
    </row>
    <row r="222" spans="1:4" ht="15.75" customHeight="1" x14ac:dyDescent="0.25">
      <c r="A222" s="2"/>
      <c r="B222" s="2"/>
      <c r="C222" s="2"/>
      <c r="D222" s="2"/>
    </row>
    <row r="223" spans="1:4" ht="15.75" customHeight="1" x14ac:dyDescent="0.25">
      <c r="A223" s="2"/>
      <c r="B223" s="2"/>
      <c r="C223" s="2"/>
      <c r="D223" s="2"/>
    </row>
    <row r="224" spans="1:4" ht="15.75" customHeight="1" x14ac:dyDescent="0.25">
      <c r="A224" s="2"/>
      <c r="B224" s="2"/>
      <c r="C224" s="2"/>
      <c r="D224" s="2"/>
    </row>
    <row r="225" spans="1:4" ht="15.75" customHeight="1" x14ac:dyDescent="0.25">
      <c r="A225" s="2"/>
      <c r="B225" s="2"/>
      <c r="C225" s="2"/>
      <c r="D225" s="2"/>
    </row>
    <row r="226" spans="1:4" ht="15.75" customHeight="1" x14ac:dyDescent="0.25">
      <c r="A226" s="2"/>
      <c r="B226" s="2"/>
      <c r="C226" s="2"/>
      <c r="D226" s="2"/>
    </row>
    <row r="227" spans="1:4" ht="15.75" customHeight="1" x14ac:dyDescent="0.25">
      <c r="A227" s="2"/>
      <c r="B227" s="2"/>
      <c r="C227" s="2"/>
      <c r="D227" s="2"/>
    </row>
    <row r="228" spans="1:4" ht="15.75" customHeight="1" x14ac:dyDescent="0.25">
      <c r="A228" s="2"/>
      <c r="B228" s="2"/>
      <c r="C228" s="2"/>
      <c r="D228" s="2"/>
    </row>
    <row r="229" spans="1:4" ht="15.75" customHeight="1" x14ac:dyDescent="0.25">
      <c r="A229" s="2"/>
      <c r="B229" s="2"/>
      <c r="C229" s="2"/>
      <c r="D229" s="2"/>
    </row>
    <row r="230" spans="1:4" ht="15.75" customHeight="1" x14ac:dyDescent="0.25">
      <c r="A230" s="2"/>
      <c r="B230" s="2"/>
      <c r="C230" s="2"/>
      <c r="D230" s="2"/>
    </row>
    <row r="231" spans="1:4" ht="15.75" customHeight="1" x14ac:dyDescent="0.25">
      <c r="A231" s="2"/>
      <c r="B231" s="2"/>
      <c r="C231" s="2"/>
      <c r="D231" s="2"/>
    </row>
    <row r="232" spans="1:4" ht="15.75" customHeight="1" x14ac:dyDescent="0.25">
      <c r="A232" s="2"/>
      <c r="B232" s="2"/>
      <c r="C232" s="2"/>
      <c r="D232" s="2"/>
    </row>
    <row r="233" spans="1:4" ht="15.75" customHeight="1" x14ac:dyDescent="0.25">
      <c r="A233" s="2"/>
      <c r="B233" s="2"/>
      <c r="C233" s="2"/>
      <c r="D233" s="2"/>
    </row>
    <row r="234" spans="1:4" ht="15.75" customHeight="1" x14ac:dyDescent="0.25">
      <c r="A234" s="2"/>
      <c r="B234" s="2"/>
      <c r="C234" s="2"/>
      <c r="D234" s="2"/>
    </row>
    <row r="235" spans="1:4" ht="15.75" customHeight="1" x14ac:dyDescent="0.25">
      <c r="A235" s="2"/>
      <c r="B235" s="2"/>
      <c r="C235" s="2"/>
      <c r="D235" s="2"/>
    </row>
    <row r="236" spans="1:4" ht="15.75" customHeight="1" x14ac:dyDescent="0.25">
      <c r="A236" s="2"/>
      <c r="B236" s="2"/>
      <c r="C236" s="2"/>
      <c r="D236" s="2"/>
    </row>
    <row r="237" spans="1:4" ht="15.75" customHeight="1" x14ac:dyDescent="0.25">
      <c r="A237" s="2"/>
      <c r="B237" s="2"/>
      <c r="C237" s="2"/>
      <c r="D237" s="2"/>
    </row>
    <row r="238" spans="1:4" ht="15.75" customHeight="1" x14ac:dyDescent="0.25">
      <c r="A238" s="2"/>
      <c r="B238" s="2"/>
      <c r="C238" s="2"/>
      <c r="D238" s="2"/>
    </row>
    <row r="239" spans="1:4" ht="15.75" customHeight="1" x14ac:dyDescent="0.25">
      <c r="A239" s="2"/>
      <c r="B239" s="2"/>
      <c r="C239" s="2"/>
      <c r="D239" s="2"/>
    </row>
    <row r="240" spans="1:4" ht="15.75" customHeight="1" x14ac:dyDescent="0.25">
      <c r="A240" s="2"/>
      <c r="B240" s="2"/>
      <c r="C240" s="2"/>
      <c r="D240" s="2"/>
    </row>
    <row r="241" spans="1:4" ht="15.75" customHeight="1" x14ac:dyDescent="0.25">
      <c r="A241" s="2"/>
      <c r="B241" s="2"/>
      <c r="C241" s="2"/>
      <c r="D241" s="2"/>
    </row>
    <row r="242" spans="1:4" ht="15.75" customHeight="1" x14ac:dyDescent="0.25">
      <c r="A242" s="2"/>
      <c r="B242" s="2"/>
      <c r="C242" s="2"/>
      <c r="D242" s="2"/>
    </row>
    <row r="243" spans="1:4" ht="15.75" customHeight="1" x14ac:dyDescent="0.25">
      <c r="A243" s="2"/>
      <c r="B243" s="2"/>
      <c r="C243" s="2"/>
      <c r="D243" s="2"/>
    </row>
    <row r="244" spans="1:4" ht="15.75" customHeight="1" x14ac:dyDescent="0.25">
      <c r="A244" s="2"/>
      <c r="B244" s="2"/>
      <c r="C244" s="2"/>
      <c r="D244" s="2"/>
    </row>
    <row r="245" spans="1:4" ht="15.75" customHeight="1" x14ac:dyDescent="0.25">
      <c r="A245" s="2"/>
      <c r="B245" s="2"/>
      <c r="C245" s="2"/>
      <c r="D245" s="2"/>
    </row>
    <row r="246" spans="1:4" ht="15.75" customHeight="1" x14ac:dyDescent="0.25">
      <c r="A246" s="2"/>
      <c r="B246" s="2"/>
      <c r="C246" s="2"/>
      <c r="D246" s="2"/>
    </row>
    <row r="247" spans="1:4" ht="15.75" customHeight="1" x14ac:dyDescent="0.25">
      <c r="A247" s="2"/>
      <c r="B247" s="2"/>
      <c r="C247" s="2"/>
      <c r="D247" s="2"/>
    </row>
    <row r="248" spans="1:4" ht="15.75" customHeight="1" x14ac:dyDescent="0.25">
      <c r="A248" s="2"/>
      <c r="B248" s="2"/>
      <c r="C248" s="2"/>
      <c r="D248" s="2"/>
    </row>
    <row r="249" spans="1:4" ht="15.75" customHeight="1" x14ac:dyDescent="0.25">
      <c r="A249" s="2"/>
      <c r="B249" s="2"/>
      <c r="C249" s="2"/>
      <c r="D249" s="2"/>
    </row>
    <row r="250" spans="1:4" ht="15.75" customHeight="1" x14ac:dyDescent="0.25">
      <c r="A250" s="2"/>
      <c r="B250" s="2"/>
      <c r="C250" s="2"/>
      <c r="D250" s="2"/>
    </row>
    <row r="251" spans="1:4" ht="15.75" customHeight="1" x14ac:dyDescent="0.25">
      <c r="A251" s="2"/>
      <c r="B251" s="2"/>
      <c r="C251" s="2"/>
      <c r="D251" s="2"/>
    </row>
    <row r="252" spans="1:4" ht="15.75" customHeight="1" x14ac:dyDescent="0.25">
      <c r="A252" s="2"/>
      <c r="B252" s="2"/>
      <c r="C252" s="2"/>
      <c r="D252" s="2"/>
    </row>
    <row r="253" spans="1:4" ht="15.75" customHeight="1" x14ac:dyDescent="0.25">
      <c r="A253" s="2"/>
      <c r="B253" s="2"/>
      <c r="C253" s="2"/>
      <c r="D253" s="2"/>
    </row>
    <row r="254" spans="1:4" ht="15.75" customHeight="1" x14ac:dyDescent="0.25">
      <c r="A254" s="2"/>
      <c r="B254" s="2"/>
      <c r="C254" s="2"/>
      <c r="D254" s="2"/>
    </row>
    <row r="255" spans="1:4" ht="15.75" customHeight="1" x14ac:dyDescent="0.25">
      <c r="A255" s="2"/>
      <c r="B255" s="2"/>
      <c r="C255" s="2"/>
      <c r="D255" s="2"/>
    </row>
    <row r="256" spans="1:4" ht="15.75" customHeight="1" x14ac:dyDescent="0.25">
      <c r="A256" s="2"/>
      <c r="B256" s="2"/>
      <c r="C256" s="2"/>
      <c r="D256" s="2"/>
    </row>
    <row r="257" spans="1:4" ht="15.75" customHeight="1" x14ac:dyDescent="0.25">
      <c r="A257" s="2"/>
      <c r="B257" s="2"/>
      <c r="C257" s="2"/>
      <c r="D257" s="2"/>
    </row>
    <row r="258" spans="1:4" ht="15.75" customHeight="1" x14ac:dyDescent="0.25">
      <c r="A258" s="2"/>
      <c r="B258" s="2"/>
      <c r="C258" s="2"/>
      <c r="D258" s="2"/>
    </row>
    <row r="259" spans="1:4" ht="15.75" customHeight="1" x14ac:dyDescent="0.25">
      <c r="A259" s="2"/>
      <c r="B259" s="2"/>
      <c r="C259" s="2"/>
      <c r="D259" s="2"/>
    </row>
    <row r="260" spans="1:4" ht="15.75" customHeight="1" x14ac:dyDescent="0.25">
      <c r="A260" s="2"/>
      <c r="B260" s="2"/>
      <c r="C260" s="2"/>
      <c r="D260" s="2"/>
    </row>
    <row r="261" spans="1:4" ht="15.75" customHeight="1" x14ac:dyDescent="0.25">
      <c r="A261" s="2"/>
      <c r="B261" s="2"/>
      <c r="C261" s="2"/>
      <c r="D261" s="2"/>
    </row>
    <row r="262" spans="1:4" ht="15.75" customHeight="1" x14ac:dyDescent="0.25">
      <c r="A262" s="2"/>
      <c r="B262" s="2"/>
      <c r="C262" s="2"/>
      <c r="D262" s="2"/>
    </row>
    <row r="263" spans="1:4" ht="15.75" customHeight="1" x14ac:dyDescent="0.25">
      <c r="A263" s="2"/>
      <c r="B263" s="2"/>
      <c r="C263" s="2"/>
      <c r="D263" s="2"/>
    </row>
    <row r="264" spans="1:4" ht="15.75" customHeight="1" x14ac:dyDescent="0.25">
      <c r="A264" s="2"/>
      <c r="B264" s="2"/>
      <c r="C264" s="2"/>
      <c r="D264" s="2"/>
    </row>
    <row r="265" spans="1:4" ht="15.75" customHeight="1" x14ac:dyDescent="0.25">
      <c r="A265" s="2"/>
      <c r="B265" s="2"/>
      <c r="C265" s="2"/>
      <c r="D265" s="2"/>
    </row>
    <row r="266" spans="1:4" ht="15.75" customHeight="1" x14ac:dyDescent="0.25">
      <c r="A266" s="2"/>
      <c r="B266" s="2"/>
      <c r="C266" s="2"/>
      <c r="D266" s="2"/>
    </row>
    <row r="267" spans="1:4" ht="15.75" customHeight="1" x14ac:dyDescent="0.25">
      <c r="A267" s="2"/>
      <c r="B267" s="2"/>
      <c r="C267" s="2"/>
      <c r="D267" s="2"/>
    </row>
    <row r="268" spans="1:4" ht="15.75" customHeight="1" x14ac:dyDescent="0.25">
      <c r="A268" s="2"/>
      <c r="B268" s="2"/>
      <c r="C268" s="2"/>
      <c r="D268" s="2"/>
    </row>
    <row r="269" spans="1:4" ht="15.75" customHeight="1" x14ac:dyDescent="0.25">
      <c r="A269" s="2"/>
      <c r="B269" s="2"/>
      <c r="C269" s="2"/>
      <c r="D269" s="2"/>
    </row>
    <row r="270" spans="1:4" ht="15.75" customHeight="1" x14ac:dyDescent="0.25">
      <c r="A270" s="2"/>
      <c r="B270" s="2"/>
      <c r="C270" s="2"/>
      <c r="D270" s="2"/>
    </row>
    <row r="271" spans="1:4" ht="15.75" customHeight="1" x14ac:dyDescent="0.25">
      <c r="A271" s="2"/>
      <c r="B271" s="2"/>
      <c r="C271" s="2"/>
      <c r="D271" s="2"/>
    </row>
    <row r="272" spans="1:4" ht="15.75" customHeight="1" x14ac:dyDescent="0.25">
      <c r="A272" s="2"/>
      <c r="B272" s="2"/>
      <c r="C272" s="2"/>
      <c r="D272" s="2"/>
    </row>
    <row r="273" spans="1:4" ht="15.75" customHeight="1" x14ac:dyDescent="0.25">
      <c r="A273" s="2"/>
      <c r="B273" s="2"/>
      <c r="C273" s="2"/>
      <c r="D273" s="2"/>
    </row>
    <row r="274" spans="1:4" ht="15.75" customHeight="1" x14ac:dyDescent="0.25">
      <c r="A274" s="2"/>
      <c r="B274" s="2"/>
      <c r="C274" s="2"/>
      <c r="D274" s="2"/>
    </row>
    <row r="275" spans="1:4" ht="15.75" customHeight="1" x14ac:dyDescent="0.25">
      <c r="A275" s="2"/>
      <c r="B275" s="2"/>
      <c r="C275" s="2"/>
      <c r="D275" s="2"/>
    </row>
    <row r="276" spans="1:4" ht="15.75" customHeight="1" x14ac:dyDescent="0.25">
      <c r="A276" s="2"/>
      <c r="B276" s="2"/>
      <c r="C276" s="2"/>
      <c r="D276" s="2"/>
    </row>
    <row r="277" spans="1:4" ht="15.75" customHeight="1" x14ac:dyDescent="0.25">
      <c r="A277" s="2"/>
      <c r="B277" s="2"/>
      <c r="C277" s="2"/>
      <c r="D277" s="2"/>
    </row>
    <row r="278" spans="1:4" ht="15.75" customHeight="1" x14ac:dyDescent="0.25">
      <c r="A278" s="2"/>
      <c r="B278" s="2"/>
      <c r="C278" s="2"/>
      <c r="D278" s="2"/>
    </row>
    <row r="279" spans="1:4" ht="15.75" customHeight="1" x14ac:dyDescent="0.25">
      <c r="A279" s="2"/>
      <c r="B279" s="2"/>
      <c r="C279" s="2"/>
      <c r="D279" s="2"/>
    </row>
    <row r="280" spans="1:4" ht="15.75" customHeight="1" x14ac:dyDescent="0.25">
      <c r="A280" s="2"/>
      <c r="B280" s="2"/>
      <c r="C280" s="2"/>
      <c r="D280" s="2"/>
    </row>
    <row r="281" spans="1:4" ht="15.75" customHeight="1" x14ac:dyDescent="0.25">
      <c r="A281" s="2"/>
      <c r="B281" s="2"/>
      <c r="C281" s="2"/>
      <c r="D281" s="2"/>
    </row>
    <row r="282" spans="1:4" ht="15.75" customHeight="1" x14ac:dyDescent="0.25">
      <c r="A282" s="2"/>
      <c r="B282" s="2"/>
      <c r="C282" s="2"/>
      <c r="D282" s="2"/>
    </row>
    <row r="283" spans="1:4" ht="15.75" customHeight="1" x14ac:dyDescent="0.25">
      <c r="A283" s="2"/>
      <c r="B283" s="2"/>
      <c r="C283" s="2"/>
      <c r="D283" s="2"/>
    </row>
    <row r="284" spans="1:4" ht="15.75" customHeight="1" x14ac:dyDescent="0.25">
      <c r="A284" s="2"/>
      <c r="B284" s="2"/>
      <c r="C284" s="2"/>
      <c r="D284" s="2"/>
    </row>
    <row r="285" spans="1:4" ht="15.75" customHeight="1" x14ac:dyDescent="0.25">
      <c r="A285" s="2"/>
      <c r="B285" s="2"/>
      <c r="C285" s="2"/>
      <c r="D285" s="2"/>
    </row>
    <row r="286" spans="1:4" ht="15.75" customHeight="1" x14ac:dyDescent="0.25">
      <c r="A286" s="2"/>
      <c r="B286" s="2"/>
      <c r="C286" s="2"/>
      <c r="D286" s="2"/>
    </row>
    <row r="287" spans="1:4" ht="15.75" customHeight="1" x14ac:dyDescent="0.25">
      <c r="A287" s="2"/>
      <c r="B287" s="2"/>
      <c r="C287" s="2"/>
      <c r="D287" s="2"/>
    </row>
    <row r="288" spans="1:4" ht="15.75" customHeight="1" x14ac:dyDescent="0.25">
      <c r="A288" s="2"/>
      <c r="B288" s="2"/>
      <c r="C288" s="2"/>
      <c r="D288" s="2"/>
    </row>
    <row r="289" spans="1:4" ht="15.75" customHeight="1" x14ac:dyDescent="0.25">
      <c r="A289" s="2"/>
      <c r="B289" s="2"/>
      <c r="C289" s="2"/>
      <c r="D289" s="2"/>
    </row>
    <row r="290" spans="1:4" ht="15.75" customHeight="1" x14ac:dyDescent="0.25">
      <c r="A290" s="2"/>
      <c r="B290" s="2"/>
      <c r="C290" s="2"/>
      <c r="D290" s="2"/>
    </row>
    <row r="291" spans="1:4" ht="15.75" customHeight="1" x14ac:dyDescent="0.25">
      <c r="A291" s="2"/>
      <c r="B291" s="2"/>
      <c r="C291" s="2"/>
      <c r="D291" s="2"/>
    </row>
    <row r="292" spans="1:4" ht="15.75" customHeight="1" x14ac:dyDescent="0.25">
      <c r="A292" s="2"/>
      <c r="B292" s="2"/>
      <c r="C292" s="2"/>
      <c r="D292" s="2"/>
    </row>
    <row r="293" spans="1:4" ht="15.75" customHeight="1" x14ac:dyDescent="0.25">
      <c r="A293" s="2"/>
      <c r="B293" s="2"/>
      <c r="C293" s="2"/>
      <c r="D293" s="2"/>
    </row>
    <row r="294" spans="1:4" ht="15.75" customHeight="1" x14ac:dyDescent="0.25">
      <c r="A294" s="2"/>
      <c r="B294" s="2"/>
      <c r="C294" s="2"/>
      <c r="D294" s="2"/>
    </row>
    <row r="295" spans="1:4" ht="15.75" customHeight="1" x14ac:dyDescent="0.25">
      <c r="A295" s="2"/>
      <c r="B295" s="2"/>
      <c r="C295" s="2"/>
      <c r="D295" s="2"/>
    </row>
    <row r="296" spans="1:4" ht="15.75" customHeight="1" x14ac:dyDescent="0.25">
      <c r="A296" s="2"/>
      <c r="B296" s="2"/>
      <c r="C296" s="2"/>
      <c r="D296" s="2"/>
    </row>
    <row r="297" spans="1:4" ht="15.75" customHeight="1" x14ac:dyDescent="0.25">
      <c r="A297" s="2"/>
      <c r="B297" s="2"/>
      <c r="C297" s="2"/>
      <c r="D297" s="2"/>
    </row>
    <row r="298" spans="1:4" ht="15.75" customHeight="1" x14ac:dyDescent="0.25">
      <c r="A298" s="2"/>
      <c r="B298" s="2"/>
      <c r="C298" s="2"/>
      <c r="D298" s="2"/>
    </row>
    <row r="299" spans="1:4" ht="15.75" customHeight="1" x14ac:dyDescent="0.25">
      <c r="A299" s="2"/>
      <c r="B299" s="2"/>
      <c r="C299" s="2"/>
      <c r="D299" s="2"/>
    </row>
    <row r="300" spans="1:4" ht="15.75" customHeight="1" x14ac:dyDescent="0.25">
      <c r="A300" s="2"/>
      <c r="B300" s="2"/>
      <c r="C300" s="2"/>
      <c r="D300" s="2"/>
    </row>
    <row r="301" spans="1:4" ht="15.75" customHeight="1" x14ac:dyDescent="0.25">
      <c r="A301" s="2"/>
      <c r="B301" s="2"/>
      <c r="C301" s="2"/>
      <c r="D301" s="2"/>
    </row>
    <row r="302" spans="1:4" ht="15.75" customHeight="1" x14ac:dyDescent="0.25">
      <c r="A302" s="2"/>
      <c r="B302" s="2"/>
      <c r="C302" s="2"/>
      <c r="D302" s="2"/>
    </row>
    <row r="303" spans="1:4" ht="15.75" customHeight="1" x14ac:dyDescent="0.25">
      <c r="A303" s="2"/>
      <c r="B303" s="2"/>
      <c r="C303" s="2"/>
      <c r="D303" s="2"/>
    </row>
    <row r="304" spans="1:4" ht="15.75" customHeight="1" x14ac:dyDescent="0.25">
      <c r="A304" s="2"/>
      <c r="B304" s="2"/>
      <c r="C304" s="2"/>
      <c r="D304" s="2"/>
    </row>
    <row r="305" spans="1:4" ht="15.75" customHeight="1" x14ac:dyDescent="0.25">
      <c r="A305" s="2"/>
      <c r="B305" s="2"/>
      <c r="C305" s="2"/>
      <c r="D305" s="2"/>
    </row>
    <row r="306" spans="1:4" ht="15.75" customHeight="1" x14ac:dyDescent="0.25">
      <c r="A306" s="2"/>
      <c r="B306" s="2"/>
      <c r="C306" s="2"/>
      <c r="D306" s="2"/>
    </row>
    <row r="307" spans="1:4" ht="15.75" customHeight="1" x14ac:dyDescent="0.25">
      <c r="A307" s="2"/>
      <c r="B307" s="2"/>
      <c r="C307" s="2"/>
      <c r="D307" s="2"/>
    </row>
    <row r="308" spans="1:4" ht="15.75" customHeight="1" x14ac:dyDescent="0.25">
      <c r="A308" s="2"/>
      <c r="B308" s="2"/>
      <c r="C308" s="2"/>
      <c r="D308" s="2"/>
    </row>
    <row r="309" spans="1:4" ht="15.75" customHeight="1" x14ac:dyDescent="0.25">
      <c r="A309" s="2"/>
      <c r="B309" s="2"/>
      <c r="C309" s="2"/>
      <c r="D309" s="2"/>
    </row>
    <row r="310" spans="1:4" ht="15.75" customHeight="1" x14ac:dyDescent="0.25">
      <c r="A310" s="2"/>
      <c r="B310" s="2"/>
      <c r="C310" s="2"/>
      <c r="D310" s="2"/>
    </row>
    <row r="311" spans="1:4" ht="15.75" customHeight="1" x14ac:dyDescent="0.25">
      <c r="A311" s="2"/>
      <c r="B311" s="2"/>
      <c r="C311" s="2"/>
      <c r="D311" s="2"/>
    </row>
    <row r="312" spans="1:4" ht="15.75" customHeight="1" x14ac:dyDescent="0.25">
      <c r="A312" s="2"/>
      <c r="B312" s="2"/>
      <c r="C312" s="2"/>
      <c r="D312" s="2"/>
    </row>
    <row r="313" spans="1:4" ht="15.75" customHeight="1" x14ac:dyDescent="0.25">
      <c r="A313" s="2"/>
      <c r="B313" s="2"/>
      <c r="C313" s="2"/>
      <c r="D313" s="2"/>
    </row>
    <row r="314" spans="1:4" ht="15.75" customHeight="1" x14ac:dyDescent="0.25">
      <c r="A314" s="2"/>
      <c r="B314" s="2"/>
      <c r="C314" s="2"/>
      <c r="D314" s="2"/>
    </row>
    <row r="315" spans="1:4" ht="15.75" customHeight="1" x14ac:dyDescent="0.25">
      <c r="A315" s="2"/>
      <c r="B315" s="2"/>
      <c r="C315" s="2"/>
      <c r="D315" s="2"/>
    </row>
    <row r="316" spans="1:4" ht="15.75" customHeight="1" x14ac:dyDescent="0.25">
      <c r="A316" s="2"/>
      <c r="B316" s="2"/>
      <c r="C316" s="2"/>
      <c r="D316" s="2"/>
    </row>
    <row r="317" spans="1:4" ht="15.75" customHeight="1" x14ac:dyDescent="0.25">
      <c r="A317" s="2"/>
      <c r="B317" s="2"/>
      <c r="C317" s="2"/>
      <c r="D317" s="2"/>
    </row>
    <row r="318" spans="1:4" ht="15.75" customHeight="1" x14ac:dyDescent="0.25">
      <c r="A318" s="2"/>
      <c r="B318" s="2"/>
      <c r="C318" s="2"/>
      <c r="D318" s="2"/>
    </row>
    <row r="319" spans="1:4" ht="15.75" customHeight="1" x14ac:dyDescent="0.25">
      <c r="A319" s="2"/>
      <c r="B319" s="2"/>
      <c r="C319" s="2"/>
      <c r="D319" s="2"/>
    </row>
    <row r="320" spans="1:4" ht="15.75" customHeight="1" x14ac:dyDescent="0.25">
      <c r="A320" s="2"/>
      <c r="B320" s="2"/>
      <c r="C320" s="2"/>
      <c r="D320" s="2"/>
    </row>
    <row r="321" spans="1:4" ht="15.75" customHeight="1" x14ac:dyDescent="0.25">
      <c r="A321" s="2"/>
      <c r="B321" s="2"/>
      <c r="C321" s="2"/>
      <c r="D321" s="2"/>
    </row>
    <row r="322" spans="1:4" ht="15.75" customHeight="1" x14ac:dyDescent="0.25">
      <c r="A322" s="2"/>
      <c r="B322" s="2"/>
      <c r="C322" s="2"/>
      <c r="D322" s="2"/>
    </row>
    <row r="323" spans="1:4" ht="15.75" customHeight="1" x14ac:dyDescent="0.25">
      <c r="A323" s="2"/>
      <c r="B323" s="2"/>
      <c r="C323" s="2"/>
      <c r="D323" s="2"/>
    </row>
    <row r="324" spans="1:4" ht="15.75" customHeight="1" x14ac:dyDescent="0.25">
      <c r="A324" s="2"/>
      <c r="B324" s="2"/>
      <c r="C324" s="2"/>
      <c r="D324" s="2"/>
    </row>
    <row r="325" spans="1:4" ht="15.75" customHeight="1" x14ac:dyDescent="0.25">
      <c r="A325" s="2"/>
      <c r="B325" s="2"/>
      <c r="C325" s="2"/>
      <c r="D325" s="2"/>
    </row>
    <row r="326" spans="1:4" ht="15.75" customHeight="1" x14ac:dyDescent="0.25">
      <c r="A326" s="2"/>
      <c r="B326" s="2"/>
      <c r="C326" s="2"/>
      <c r="D326" s="2"/>
    </row>
    <row r="327" spans="1:4" ht="15.75" customHeight="1" x14ac:dyDescent="0.25">
      <c r="A327" s="2"/>
      <c r="B327" s="2"/>
      <c r="C327" s="2"/>
      <c r="D327" s="2"/>
    </row>
    <row r="328" spans="1:4" ht="15.75" customHeight="1" x14ac:dyDescent="0.25">
      <c r="A328" s="2"/>
      <c r="B328" s="2"/>
      <c r="C328" s="2"/>
      <c r="D328" s="2"/>
    </row>
    <row r="329" spans="1:4" ht="15.75" customHeight="1" x14ac:dyDescent="0.25">
      <c r="A329" s="2"/>
      <c r="B329" s="2"/>
      <c r="C329" s="2"/>
      <c r="D329" s="2"/>
    </row>
    <row r="330" spans="1:4" ht="15.75" customHeight="1" x14ac:dyDescent="0.25">
      <c r="A330" s="2"/>
      <c r="B330" s="2"/>
      <c r="C330" s="2"/>
      <c r="D330" s="2"/>
    </row>
    <row r="331" spans="1:4" ht="15.75" customHeight="1" x14ac:dyDescent="0.25">
      <c r="A331" s="2"/>
      <c r="B331" s="2"/>
      <c r="C331" s="2"/>
      <c r="D331" s="2"/>
    </row>
    <row r="332" spans="1:4" ht="15.75" customHeight="1" x14ac:dyDescent="0.25">
      <c r="A332" s="2"/>
      <c r="B332" s="2"/>
      <c r="C332" s="2"/>
      <c r="D332" s="2"/>
    </row>
    <row r="333" spans="1:4" ht="15.75" customHeight="1" x14ac:dyDescent="0.25">
      <c r="A333" s="2"/>
      <c r="B333" s="2"/>
      <c r="C333" s="2"/>
      <c r="D333" s="2"/>
    </row>
    <row r="334" spans="1:4" ht="15.75" customHeight="1" x14ac:dyDescent="0.25">
      <c r="A334" s="2"/>
      <c r="B334" s="2"/>
      <c r="C334" s="2"/>
      <c r="D334" s="2"/>
    </row>
    <row r="335" spans="1:4" ht="15.75" customHeight="1" x14ac:dyDescent="0.25">
      <c r="A335" s="2"/>
      <c r="B335" s="2"/>
      <c r="C335" s="2"/>
      <c r="D335" s="2"/>
    </row>
    <row r="336" spans="1:4" ht="15.75" customHeight="1" x14ac:dyDescent="0.25">
      <c r="A336" s="2"/>
      <c r="B336" s="2"/>
      <c r="C336" s="2"/>
      <c r="D336" s="2"/>
    </row>
    <row r="337" spans="1:4" ht="15.75" customHeight="1" x14ac:dyDescent="0.25">
      <c r="A337" s="2"/>
      <c r="B337" s="2"/>
      <c r="C337" s="2"/>
      <c r="D337" s="2"/>
    </row>
    <row r="338" spans="1:4" ht="15.75" customHeight="1" x14ac:dyDescent="0.25">
      <c r="A338" s="2"/>
      <c r="B338" s="2"/>
      <c r="C338" s="2"/>
      <c r="D338" s="2"/>
    </row>
    <row r="339" spans="1:4" ht="15.75" customHeight="1" x14ac:dyDescent="0.25">
      <c r="A339" s="2"/>
      <c r="B339" s="2"/>
      <c r="C339" s="2"/>
      <c r="D339" s="2"/>
    </row>
    <row r="340" spans="1:4" ht="15.75" customHeight="1" x14ac:dyDescent="0.25">
      <c r="A340" s="2"/>
      <c r="B340" s="2"/>
      <c r="C340" s="2"/>
      <c r="D340" s="2"/>
    </row>
    <row r="341" spans="1:4" ht="15.75" customHeight="1" x14ac:dyDescent="0.25">
      <c r="A341" s="2"/>
      <c r="B341" s="2"/>
      <c r="C341" s="2"/>
      <c r="D341" s="2"/>
    </row>
    <row r="342" spans="1:4" ht="15.75" customHeight="1" x14ac:dyDescent="0.25">
      <c r="A342" s="2"/>
      <c r="B342" s="2"/>
      <c r="C342" s="2"/>
      <c r="D342" s="2"/>
    </row>
    <row r="343" spans="1:4" ht="15.75" customHeight="1" x14ac:dyDescent="0.25">
      <c r="A343" s="2"/>
      <c r="B343" s="2"/>
      <c r="C343" s="2"/>
      <c r="D343" s="2"/>
    </row>
    <row r="344" spans="1:4" ht="15.75" customHeight="1" x14ac:dyDescent="0.25">
      <c r="A344" s="2"/>
      <c r="B344" s="2"/>
      <c r="C344" s="2"/>
      <c r="D344" s="2"/>
    </row>
    <row r="345" spans="1:4" ht="15.75" customHeight="1" x14ac:dyDescent="0.25">
      <c r="A345" s="2"/>
      <c r="B345" s="2"/>
      <c r="C345" s="2"/>
      <c r="D345" s="2"/>
    </row>
    <row r="346" spans="1:4" ht="15.75" customHeight="1" x14ac:dyDescent="0.25">
      <c r="A346" s="2"/>
      <c r="B346" s="2"/>
      <c r="C346" s="2"/>
      <c r="D346" s="2"/>
    </row>
    <row r="347" spans="1:4" ht="15.75" customHeight="1" x14ac:dyDescent="0.25">
      <c r="A347" s="2"/>
      <c r="B347" s="2"/>
      <c r="C347" s="2"/>
      <c r="D347" s="2"/>
    </row>
    <row r="348" spans="1:4" ht="15.75" customHeight="1" x14ac:dyDescent="0.25">
      <c r="A348" s="2"/>
      <c r="B348" s="2"/>
      <c r="C348" s="2"/>
      <c r="D348" s="2"/>
    </row>
    <row r="349" spans="1:4" ht="15.75" customHeight="1" x14ac:dyDescent="0.25">
      <c r="A349" s="2"/>
      <c r="B349" s="2"/>
      <c r="C349" s="2"/>
      <c r="D349" s="2"/>
    </row>
    <row r="350" spans="1:4" ht="15.75" customHeight="1" x14ac:dyDescent="0.25">
      <c r="A350" s="2"/>
      <c r="B350" s="2"/>
      <c r="C350" s="2"/>
      <c r="D350" s="2"/>
    </row>
    <row r="351" spans="1:4" ht="15.75" customHeight="1" x14ac:dyDescent="0.25">
      <c r="A351" s="2"/>
      <c r="B351" s="2"/>
      <c r="C351" s="2"/>
      <c r="D351" s="2"/>
    </row>
    <row r="352" spans="1:4" ht="15.75" customHeight="1" x14ac:dyDescent="0.25">
      <c r="A352" s="2"/>
      <c r="B352" s="2"/>
      <c r="C352" s="2"/>
      <c r="D352" s="2"/>
    </row>
    <row r="353" spans="1:4" ht="15.75" customHeight="1" x14ac:dyDescent="0.25">
      <c r="A353" s="2"/>
      <c r="B353" s="2"/>
      <c r="C353" s="2"/>
      <c r="D353" s="2"/>
    </row>
    <row r="354" spans="1:4" ht="15.75" customHeight="1" x14ac:dyDescent="0.25">
      <c r="A354" s="2"/>
      <c r="B354" s="2"/>
      <c r="C354" s="2"/>
      <c r="D354" s="2"/>
    </row>
    <row r="355" spans="1:4" ht="15.75" customHeight="1" x14ac:dyDescent="0.25">
      <c r="A355" s="2"/>
      <c r="B355" s="2"/>
      <c r="C355" s="2"/>
      <c r="D355" s="2"/>
    </row>
    <row r="356" spans="1:4" ht="15.75" customHeight="1" x14ac:dyDescent="0.25">
      <c r="A356" s="2"/>
      <c r="B356" s="2"/>
      <c r="C356" s="2"/>
      <c r="D356" s="2"/>
    </row>
    <row r="357" spans="1:4" ht="15.75" customHeight="1" x14ac:dyDescent="0.25">
      <c r="A357" s="2"/>
      <c r="B357" s="2"/>
      <c r="C357" s="2"/>
      <c r="D357" s="2"/>
    </row>
    <row r="358" spans="1:4" ht="15.75" customHeight="1" x14ac:dyDescent="0.25">
      <c r="A358" s="2"/>
      <c r="B358" s="2"/>
      <c r="C358" s="2"/>
      <c r="D358" s="2"/>
    </row>
    <row r="359" spans="1:4" ht="15.75" customHeight="1" x14ac:dyDescent="0.25">
      <c r="A359" s="2"/>
      <c r="B359" s="2"/>
      <c r="C359" s="2"/>
      <c r="D359" s="2"/>
    </row>
    <row r="360" spans="1:4" ht="15.75" customHeight="1" x14ac:dyDescent="0.25">
      <c r="A360" s="2"/>
      <c r="B360" s="2"/>
      <c r="C360" s="2"/>
      <c r="D360" s="2"/>
    </row>
    <row r="361" spans="1:4" ht="15.75" customHeight="1" x14ac:dyDescent="0.25">
      <c r="A361" s="2"/>
      <c r="B361" s="2"/>
      <c r="C361" s="2"/>
      <c r="D361" s="2"/>
    </row>
    <row r="362" spans="1:4" ht="15.75" customHeight="1" x14ac:dyDescent="0.25">
      <c r="A362" s="2"/>
      <c r="B362" s="2"/>
      <c r="C362" s="2"/>
      <c r="D362" s="2"/>
    </row>
    <row r="363" spans="1:4" ht="15.75" customHeight="1" x14ac:dyDescent="0.25">
      <c r="A363" s="2"/>
      <c r="B363" s="2"/>
      <c r="C363" s="2"/>
      <c r="D363" s="2"/>
    </row>
    <row r="364" spans="1:4" ht="15.75" customHeight="1" x14ac:dyDescent="0.25">
      <c r="A364" s="2"/>
      <c r="B364" s="2"/>
      <c r="C364" s="2"/>
      <c r="D364" s="2"/>
    </row>
    <row r="365" spans="1:4" ht="15.75" customHeight="1" x14ac:dyDescent="0.25">
      <c r="A365" s="2"/>
      <c r="B365" s="2"/>
      <c r="C365" s="2"/>
      <c r="D365" s="2"/>
    </row>
    <row r="366" spans="1:4" ht="15.75" customHeight="1" x14ac:dyDescent="0.25">
      <c r="A366" s="2"/>
      <c r="B366" s="2"/>
      <c r="C366" s="2"/>
      <c r="D366" s="2"/>
    </row>
    <row r="367" spans="1:4" ht="15.75" customHeight="1" x14ac:dyDescent="0.25">
      <c r="A367" s="2"/>
      <c r="B367" s="2"/>
      <c r="C367" s="2"/>
      <c r="D367" s="2"/>
    </row>
    <row r="368" spans="1:4" ht="15.75" customHeight="1" x14ac:dyDescent="0.25">
      <c r="A368" s="2"/>
      <c r="B368" s="2"/>
      <c r="C368" s="2"/>
      <c r="D368" s="2"/>
    </row>
    <row r="369" spans="1:4" ht="15.75" customHeight="1" x14ac:dyDescent="0.25">
      <c r="A369" s="2"/>
      <c r="B369" s="2"/>
      <c r="C369" s="2"/>
      <c r="D369" s="2"/>
    </row>
    <row r="370" spans="1:4" ht="15.75" customHeight="1" x14ac:dyDescent="0.25">
      <c r="A370" s="2"/>
      <c r="B370" s="2"/>
      <c r="C370" s="2"/>
      <c r="D370" s="2"/>
    </row>
    <row r="371" spans="1:4" ht="15.75" customHeight="1" x14ac:dyDescent="0.25">
      <c r="A371" s="2"/>
      <c r="B371" s="2"/>
      <c r="C371" s="2"/>
      <c r="D371" s="2"/>
    </row>
    <row r="372" spans="1:4" ht="15.75" customHeight="1" x14ac:dyDescent="0.25">
      <c r="A372" s="2"/>
      <c r="B372" s="2"/>
      <c r="C372" s="2"/>
      <c r="D372" s="2"/>
    </row>
    <row r="373" spans="1:4" ht="15.75" customHeight="1" x14ac:dyDescent="0.25">
      <c r="A373" s="2"/>
      <c r="B373" s="2"/>
      <c r="C373" s="2"/>
      <c r="D373" s="2"/>
    </row>
    <row r="374" spans="1:4" ht="15.75" customHeight="1" x14ac:dyDescent="0.25">
      <c r="A374" s="2"/>
      <c r="B374" s="2"/>
      <c r="C374" s="2"/>
      <c r="D374" s="2"/>
    </row>
    <row r="375" spans="1:4" ht="15.75" customHeight="1" x14ac:dyDescent="0.25">
      <c r="A375" s="2"/>
      <c r="B375" s="2"/>
      <c r="C375" s="2"/>
      <c r="D375" s="2"/>
    </row>
    <row r="376" spans="1:4" ht="15.75" customHeight="1" x14ac:dyDescent="0.25">
      <c r="A376" s="2"/>
      <c r="B376" s="2"/>
      <c r="C376" s="2"/>
      <c r="D376" s="2"/>
    </row>
    <row r="377" spans="1:4" ht="15.75" customHeight="1" x14ac:dyDescent="0.25">
      <c r="A377" s="2"/>
      <c r="B377" s="2"/>
      <c r="C377" s="2"/>
      <c r="D377" s="2"/>
    </row>
    <row r="378" spans="1:4" ht="15.75" customHeight="1" x14ac:dyDescent="0.25">
      <c r="A378" s="2"/>
      <c r="B378" s="2"/>
      <c r="C378" s="2"/>
      <c r="D378" s="2"/>
    </row>
    <row r="379" spans="1:4" ht="15.75" customHeight="1" x14ac:dyDescent="0.25">
      <c r="A379" s="2"/>
      <c r="B379" s="2"/>
      <c r="C379" s="2"/>
      <c r="D379" s="2"/>
    </row>
    <row r="380" spans="1:4" ht="15.75" customHeight="1" x14ac:dyDescent="0.25">
      <c r="A380" s="2"/>
      <c r="B380" s="2"/>
      <c r="C380" s="2"/>
      <c r="D380" s="2"/>
    </row>
    <row r="381" spans="1:4" ht="15.75" customHeight="1" x14ac:dyDescent="0.25">
      <c r="A381" s="2"/>
      <c r="B381" s="2"/>
      <c r="C381" s="2"/>
      <c r="D381" s="2"/>
    </row>
    <row r="382" spans="1:4" ht="15.75" customHeight="1" x14ac:dyDescent="0.25">
      <c r="A382" s="2"/>
      <c r="B382" s="2"/>
      <c r="C382" s="2"/>
      <c r="D382" s="2"/>
    </row>
    <row r="383" spans="1:4" ht="15.75" customHeight="1" x14ac:dyDescent="0.25">
      <c r="A383" s="2"/>
      <c r="B383" s="2"/>
      <c r="C383" s="2"/>
      <c r="D383" s="2"/>
    </row>
    <row r="384" spans="1:4" ht="15.75" customHeight="1" x14ac:dyDescent="0.25">
      <c r="A384" s="2"/>
      <c r="B384" s="2"/>
      <c r="C384" s="2"/>
      <c r="D384" s="2"/>
    </row>
    <row r="385" spans="1:4" ht="15.75" customHeight="1" x14ac:dyDescent="0.25">
      <c r="A385" s="2"/>
      <c r="B385" s="2"/>
      <c r="C385" s="2"/>
      <c r="D385" s="2"/>
    </row>
    <row r="386" spans="1:4" ht="15.75" customHeight="1" x14ac:dyDescent="0.25">
      <c r="A386" s="2"/>
      <c r="B386" s="2"/>
      <c r="C386" s="2"/>
      <c r="D386" s="2"/>
    </row>
    <row r="387" spans="1:4" ht="15.75" customHeight="1" x14ac:dyDescent="0.25">
      <c r="A387" s="2"/>
      <c r="B387" s="2"/>
      <c r="C387" s="2"/>
      <c r="D387" s="2"/>
    </row>
    <row r="388" spans="1:4" ht="15.75" customHeight="1" x14ac:dyDescent="0.25">
      <c r="A388" s="2"/>
      <c r="B388" s="2"/>
      <c r="C388" s="2"/>
      <c r="D388" s="2"/>
    </row>
    <row r="389" spans="1:4" ht="15.75" customHeight="1" x14ac:dyDescent="0.25">
      <c r="A389" s="2"/>
      <c r="B389" s="2"/>
      <c r="C389" s="2"/>
      <c r="D389" s="2"/>
    </row>
    <row r="390" spans="1:4" ht="15.75" customHeight="1" x14ac:dyDescent="0.25">
      <c r="A390" s="2"/>
      <c r="B390" s="2"/>
      <c r="C390" s="2"/>
      <c r="D390" s="2"/>
    </row>
    <row r="391" spans="1:4" ht="15.75" customHeight="1" x14ac:dyDescent="0.25">
      <c r="A391" s="2"/>
      <c r="B391" s="2"/>
      <c r="C391" s="2"/>
      <c r="D391" s="2"/>
    </row>
    <row r="392" spans="1:4" ht="15.75" customHeight="1" x14ac:dyDescent="0.25">
      <c r="A392" s="2"/>
      <c r="B392" s="2"/>
      <c r="C392" s="2"/>
      <c r="D392" s="2"/>
    </row>
    <row r="393" spans="1:4" ht="15.75" customHeight="1" x14ac:dyDescent="0.25">
      <c r="A393" s="2"/>
      <c r="B393" s="2"/>
      <c r="C393" s="2"/>
      <c r="D393" s="2"/>
    </row>
    <row r="394" spans="1:4" ht="15.75" customHeight="1" x14ac:dyDescent="0.25">
      <c r="A394" s="2"/>
      <c r="B394" s="2"/>
      <c r="C394" s="2"/>
      <c r="D394" s="2"/>
    </row>
    <row r="395" spans="1:4" ht="15.75" customHeight="1" x14ac:dyDescent="0.25">
      <c r="A395" s="2"/>
      <c r="B395" s="2"/>
      <c r="C395" s="2"/>
      <c r="D395" s="2"/>
    </row>
    <row r="396" spans="1:4" ht="15.75" customHeight="1" x14ac:dyDescent="0.25">
      <c r="A396" s="2"/>
      <c r="B396" s="2"/>
      <c r="C396" s="2"/>
      <c r="D396" s="2"/>
    </row>
    <row r="397" spans="1:4" ht="15.75" customHeight="1" x14ac:dyDescent="0.25">
      <c r="A397" s="2"/>
      <c r="B397" s="2"/>
      <c r="C397" s="2"/>
      <c r="D397" s="2"/>
    </row>
    <row r="398" spans="1:4" ht="15.75" customHeight="1" x14ac:dyDescent="0.25">
      <c r="A398" s="2"/>
      <c r="B398" s="2"/>
      <c r="C398" s="2"/>
      <c r="D398" s="2"/>
    </row>
    <row r="399" spans="1:4" ht="15.75" customHeight="1" x14ac:dyDescent="0.25">
      <c r="A399" s="2"/>
      <c r="B399" s="2"/>
      <c r="C399" s="2"/>
      <c r="D399" s="2"/>
    </row>
    <row r="400" spans="1:4" ht="15.75" customHeight="1" x14ac:dyDescent="0.25">
      <c r="A400" s="2"/>
      <c r="B400" s="2"/>
      <c r="C400" s="2"/>
      <c r="D400" s="2"/>
    </row>
    <row r="401" spans="1:4" ht="15.75" customHeight="1" x14ac:dyDescent="0.25">
      <c r="A401" s="2"/>
      <c r="B401" s="2"/>
      <c r="C401" s="2"/>
      <c r="D401" s="2"/>
    </row>
    <row r="402" spans="1:4" ht="15.75" customHeight="1" x14ac:dyDescent="0.25">
      <c r="A402" s="2"/>
      <c r="B402" s="2"/>
      <c r="C402" s="2"/>
      <c r="D402" s="2"/>
    </row>
    <row r="403" spans="1:4" ht="15.75" customHeight="1" x14ac:dyDescent="0.25">
      <c r="A403" s="2"/>
      <c r="B403" s="2"/>
      <c r="C403" s="2"/>
      <c r="D403" s="2"/>
    </row>
    <row r="404" spans="1:4" ht="15.75" customHeight="1" x14ac:dyDescent="0.25">
      <c r="A404" s="2"/>
      <c r="B404" s="2"/>
      <c r="C404" s="2"/>
      <c r="D404" s="2"/>
    </row>
    <row r="405" spans="1:4" ht="15.75" customHeight="1" x14ac:dyDescent="0.25">
      <c r="A405" s="2"/>
      <c r="B405" s="2"/>
      <c r="C405" s="2"/>
      <c r="D405" s="2"/>
    </row>
    <row r="406" spans="1:4" ht="15.75" customHeight="1" x14ac:dyDescent="0.25">
      <c r="A406" s="2"/>
      <c r="B406" s="2"/>
      <c r="C406" s="2"/>
      <c r="D406" s="2"/>
    </row>
    <row r="407" spans="1:4" ht="15.75" customHeight="1" x14ac:dyDescent="0.25">
      <c r="A407" s="2"/>
      <c r="B407" s="2"/>
      <c r="C407" s="2"/>
      <c r="D407" s="2"/>
    </row>
    <row r="408" spans="1:4" ht="15.75" customHeight="1" x14ac:dyDescent="0.25">
      <c r="A408" s="2"/>
      <c r="B408" s="2"/>
      <c r="C408" s="2"/>
      <c r="D408" s="2"/>
    </row>
    <row r="409" spans="1:4" ht="15.75" customHeight="1" x14ac:dyDescent="0.25">
      <c r="A409" s="2"/>
      <c r="B409" s="2"/>
      <c r="C409" s="2"/>
      <c r="D409" s="2"/>
    </row>
    <row r="410" spans="1:4" ht="15.75" customHeight="1" x14ac:dyDescent="0.25">
      <c r="A410" s="2"/>
      <c r="B410" s="2"/>
      <c r="C410" s="2"/>
      <c r="D410" s="2"/>
    </row>
    <row r="411" spans="1:4" ht="15.75" customHeight="1" x14ac:dyDescent="0.25">
      <c r="A411" s="2"/>
      <c r="B411" s="2"/>
      <c r="C411" s="2"/>
      <c r="D411" s="2"/>
    </row>
    <row r="412" spans="1:4" ht="15.75" customHeight="1" x14ac:dyDescent="0.25">
      <c r="A412" s="2"/>
      <c r="B412" s="2"/>
      <c r="C412" s="2"/>
      <c r="D412" s="2"/>
    </row>
    <row r="413" spans="1:4" ht="15.75" customHeight="1" x14ac:dyDescent="0.25">
      <c r="A413" s="2"/>
      <c r="B413" s="2"/>
      <c r="C413" s="2"/>
      <c r="D413" s="2"/>
    </row>
    <row r="414" spans="1:4" ht="15.75" customHeight="1" x14ac:dyDescent="0.25">
      <c r="A414" s="2"/>
      <c r="B414" s="2"/>
      <c r="C414" s="2"/>
      <c r="D414" s="2"/>
    </row>
    <row r="415" spans="1:4" ht="15.75" customHeight="1" x14ac:dyDescent="0.25">
      <c r="A415" s="2"/>
      <c r="B415" s="2"/>
      <c r="C415" s="2"/>
      <c r="D415" s="2"/>
    </row>
    <row r="416" spans="1:4" ht="15.75" customHeight="1" x14ac:dyDescent="0.25">
      <c r="A416" s="2"/>
      <c r="B416" s="2"/>
      <c r="C416" s="2"/>
      <c r="D416" s="2"/>
    </row>
    <row r="417" spans="1:4" ht="15.75" customHeight="1" x14ac:dyDescent="0.25">
      <c r="A417" s="2"/>
      <c r="B417" s="2"/>
      <c r="C417" s="2"/>
      <c r="D417" s="2"/>
    </row>
    <row r="418" spans="1:4" ht="15.75" customHeight="1" x14ac:dyDescent="0.25">
      <c r="A418" s="2"/>
      <c r="B418" s="2"/>
      <c r="C418" s="2"/>
      <c r="D418" s="2"/>
    </row>
    <row r="419" spans="1:4" ht="15.75" customHeight="1" x14ac:dyDescent="0.25">
      <c r="A419" s="2"/>
      <c r="B419" s="2"/>
      <c r="C419" s="2"/>
      <c r="D419" s="2"/>
    </row>
    <row r="420" spans="1:4" ht="15.75" customHeight="1" x14ac:dyDescent="0.25">
      <c r="A420" s="2"/>
      <c r="B420" s="2"/>
      <c r="C420" s="2"/>
      <c r="D420" s="2"/>
    </row>
    <row r="421" spans="1:4" ht="15.75" customHeight="1" x14ac:dyDescent="0.25">
      <c r="A421" s="2"/>
      <c r="B421" s="2"/>
      <c r="C421" s="2"/>
      <c r="D421" s="2"/>
    </row>
    <row r="422" spans="1:4" ht="15.75" customHeight="1" x14ac:dyDescent="0.25">
      <c r="A422" s="2"/>
      <c r="B422" s="2"/>
      <c r="C422" s="2"/>
      <c r="D422" s="2"/>
    </row>
    <row r="423" spans="1:4" ht="15.75" customHeight="1" x14ac:dyDescent="0.25">
      <c r="A423" s="2"/>
      <c r="B423" s="2"/>
      <c r="C423" s="2"/>
      <c r="D423" s="2"/>
    </row>
    <row r="424" spans="1:4" ht="15.75" customHeight="1" x14ac:dyDescent="0.25">
      <c r="A424" s="2"/>
      <c r="B424" s="2"/>
      <c r="C424" s="2"/>
      <c r="D424" s="2"/>
    </row>
    <row r="425" spans="1:4" ht="15.75" customHeight="1" x14ac:dyDescent="0.25">
      <c r="A425" s="2"/>
      <c r="B425" s="2"/>
      <c r="C425" s="2"/>
      <c r="D425" s="2"/>
    </row>
    <row r="426" spans="1:4" ht="15.75" customHeight="1" x14ac:dyDescent="0.25">
      <c r="A426" s="2"/>
      <c r="B426" s="2"/>
      <c r="C426" s="2"/>
      <c r="D426" s="2"/>
    </row>
    <row r="427" spans="1:4" ht="15.75" customHeight="1" x14ac:dyDescent="0.25">
      <c r="A427" s="2"/>
      <c r="B427" s="2"/>
      <c r="C427" s="2"/>
      <c r="D427" s="2"/>
    </row>
    <row r="428" spans="1:4" ht="15.75" customHeight="1" x14ac:dyDescent="0.25">
      <c r="A428" s="2"/>
      <c r="B428" s="2"/>
      <c r="C428" s="2"/>
      <c r="D428" s="2"/>
    </row>
    <row r="429" spans="1:4" ht="15.75" customHeight="1" x14ac:dyDescent="0.25">
      <c r="A429" s="2"/>
      <c r="B429" s="2"/>
      <c r="C429" s="2"/>
      <c r="D429" s="2"/>
    </row>
    <row r="430" spans="1:4" ht="15.75" customHeight="1" x14ac:dyDescent="0.25">
      <c r="A430" s="2"/>
      <c r="B430" s="2"/>
      <c r="C430" s="2"/>
      <c r="D430" s="2"/>
    </row>
    <row r="431" spans="1:4" ht="15.75" customHeight="1" x14ac:dyDescent="0.25">
      <c r="A431" s="2"/>
      <c r="B431" s="2"/>
      <c r="C431" s="2"/>
      <c r="D431" s="2"/>
    </row>
    <row r="432" spans="1:4" ht="15.75" customHeight="1" x14ac:dyDescent="0.25">
      <c r="A432" s="2"/>
      <c r="B432" s="2"/>
      <c r="C432" s="2"/>
      <c r="D432" s="2"/>
    </row>
    <row r="433" spans="1:4" ht="15.75" customHeight="1" x14ac:dyDescent="0.25">
      <c r="A433" s="2"/>
      <c r="B433" s="2"/>
      <c r="C433" s="2"/>
      <c r="D433" s="2"/>
    </row>
    <row r="434" spans="1:4" ht="15.75" customHeight="1" x14ac:dyDescent="0.25">
      <c r="A434" s="2"/>
      <c r="B434" s="2"/>
      <c r="C434" s="2"/>
      <c r="D434" s="2"/>
    </row>
    <row r="435" spans="1:4" ht="15.75" customHeight="1" x14ac:dyDescent="0.25">
      <c r="A435" s="2"/>
      <c r="B435" s="2"/>
      <c r="C435" s="2"/>
      <c r="D435" s="2"/>
    </row>
    <row r="436" spans="1:4" ht="15.75" customHeight="1" x14ac:dyDescent="0.25">
      <c r="A436" s="2"/>
      <c r="B436" s="2"/>
      <c r="C436" s="2"/>
      <c r="D436" s="2"/>
    </row>
    <row r="437" spans="1:4" ht="15.75" customHeight="1" x14ac:dyDescent="0.25">
      <c r="A437" s="2"/>
      <c r="B437" s="2"/>
      <c r="C437" s="2"/>
      <c r="D437" s="2"/>
    </row>
    <row r="438" spans="1:4" ht="15.75" customHeight="1" x14ac:dyDescent="0.25">
      <c r="A438" s="2"/>
      <c r="B438" s="2"/>
      <c r="C438" s="2"/>
      <c r="D438" s="2"/>
    </row>
    <row r="439" spans="1:4" ht="15.75" customHeight="1" x14ac:dyDescent="0.25">
      <c r="A439" s="2"/>
      <c r="B439" s="2"/>
      <c r="C439" s="2"/>
      <c r="D439" s="2"/>
    </row>
    <row r="440" spans="1:4" ht="15.75" customHeight="1" x14ac:dyDescent="0.25">
      <c r="A440" s="2"/>
      <c r="B440" s="2"/>
      <c r="C440" s="2"/>
      <c r="D440" s="2"/>
    </row>
    <row r="441" spans="1:4" ht="15.75" customHeight="1" x14ac:dyDescent="0.25">
      <c r="A441" s="2"/>
      <c r="B441" s="2"/>
      <c r="C441" s="2"/>
      <c r="D441" s="2"/>
    </row>
    <row r="442" spans="1:4" ht="15.75" customHeight="1" x14ac:dyDescent="0.25">
      <c r="A442" s="2"/>
      <c r="B442" s="2"/>
      <c r="C442" s="2"/>
      <c r="D442" s="2"/>
    </row>
    <row r="443" spans="1:4" ht="15.75" customHeight="1" x14ac:dyDescent="0.25">
      <c r="A443" s="2"/>
      <c r="B443" s="2"/>
      <c r="C443" s="2"/>
      <c r="D443" s="2"/>
    </row>
    <row r="444" spans="1:4" ht="15.75" customHeight="1" x14ac:dyDescent="0.25">
      <c r="A444" s="2"/>
      <c r="B444" s="2"/>
      <c r="C444" s="2"/>
      <c r="D444" s="2"/>
    </row>
    <row r="445" spans="1:4" ht="15.75" customHeight="1" x14ac:dyDescent="0.25">
      <c r="A445" s="2"/>
      <c r="B445" s="2"/>
      <c r="C445" s="2"/>
      <c r="D445" s="2"/>
    </row>
    <row r="446" spans="1:4" ht="15.75" customHeight="1" x14ac:dyDescent="0.25">
      <c r="A446" s="2"/>
      <c r="B446" s="2"/>
      <c r="C446" s="2"/>
      <c r="D446" s="2"/>
    </row>
    <row r="447" spans="1:4" ht="15.75" customHeight="1" x14ac:dyDescent="0.25">
      <c r="A447" s="2"/>
      <c r="B447" s="2"/>
      <c r="C447" s="2"/>
      <c r="D447" s="2"/>
    </row>
    <row r="448" spans="1:4" ht="15.75" customHeight="1" x14ac:dyDescent="0.25">
      <c r="A448" s="2"/>
      <c r="B448" s="2"/>
      <c r="C448" s="2"/>
      <c r="D448" s="2"/>
    </row>
    <row r="449" spans="1:4" ht="15.75" customHeight="1" x14ac:dyDescent="0.25">
      <c r="A449" s="2"/>
      <c r="B449" s="2"/>
      <c r="C449" s="2"/>
      <c r="D449" s="2"/>
    </row>
    <row r="450" spans="1:4" ht="15.75" customHeight="1" x14ac:dyDescent="0.25">
      <c r="A450" s="2"/>
      <c r="B450" s="2"/>
      <c r="C450" s="2"/>
      <c r="D450" s="2"/>
    </row>
    <row r="451" spans="1:4" ht="15.75" customHeight="1" x14ac:dyDescent="0.25">
      <c r="A451" s="2"/>
      <c r="B451" s="2"/>
      <c r="C451" s="2"/>
      <c r="D451" s="2"/>
    </row>
    <row r="452" spans="1:4" ht="15.75" customHeight="1" x14ac:dyDescent="0.25">
      <c r="A452" s="2"/>
      <c r="B452" s="2"/>
      <c r="C452" s="2"/>
      <c r="D452" s="2"/>
    </row>
    <row r="453" spans="1:4" ht="15.75" customHeight="1" x14ac:dyDescent="0.25">
      <c r="A453" s="2"/>
      <c r="B453" s="2"/>
      <c r="C453" s="2"/>
      <c r="D453" s="2"/>
    </row>
    <row r="454" spans="1:4" ht="15.75" customHeight="1" x14ac:dyDescent="0.25">
      <c r="A454" s="2"/>
      <c r="B454" s="2"/>
      <c r="C454" s="2"/>
      <c r="D454" s="2"/>
    </row>
    <row r="455" spans="1:4" ht="15.75" customHeight="1" x14ac:dyDescent="0.25">
      <c r="A455" s="2"/>
      <c r="B455" s="2"/>
      <c r="C455" s="2"/>
      <c r="D455" s="2"/>
    </row>
    <row r="456" spans="1:4" ht="15.75" customHeight="1" x14ac:dyDescent="0.25">
      <c r="A456" s="2"/>
      <c r="B456" s="2"/>
      <c r="C456" s="2"/>
      <c r="D456" s="2"/>
    </row>
    <row r="457" spans="1:4" ht="15.75" customHeight="1" x14ac:dyDescent="0.25">
      <c r="A457" s="2"/>
      <c r="B457" s="2"/>
      <c r="C457" s="2"/>
      <c r="D457" s="2"/>
    </row>
    <row r="458" spans="1:4" ht="15.75" customHeight="1" x14ac:dyDescent="0.25">
      <c r="A458" s="2"/>
      <c r="B458" s="2"/>
      <c r="C458" s="2"/>
      <c r="D458" s="2"/>
    </row>
    <row r="459" spans="1:4" ht="15.75" customHeight="1" x14ac:dyDescent="0.25">
      <c r="A459" s="2"/>
      <c r="B459" s="2"/>
      <c r="C459" s="2"/>
      <c r="D459" s="2"/>
    </row>
    <row r="460" spans="1:4" ht="15.75" customHeight="1" x14ac:dyDescent="0.25">
      <c r="A460" s="2"/>
      <c r="B460" s="2"/>
      <c r="C460" s="2"/>
      <c r="D460" s="2"/>
    </row>
    <row r="461" spans="1:4" ht="15.75" customHeight="1" x14ac:dyDescent="0.25">
      <c r="A461" s="2"/>
      <c r="B461" s="2"/>
      <c r="C461" s="2"/>
      <c r="D461" s="2"/>
    </row>
    <row r="462" spans="1:4" ht="15.75" customHeight="1" x14ac:dyDescent="0.25">
      <c r="A462" s="2"/>
      <c r="B462" s="2"/>
      <c r="C462" s="2"/>
      <c r="D462" s="2"/>
    </row>
    <row r="463" spans="1:4" ht="15.75" customHeight="1" x14ac:dyDescent="0.25">
      <c r="A463" s="2"/>
      <c r="B463" s="2"/>
      <c r="C463" s="2"/>
      <c r="D463" s="2"/>
    </row>
    <row r="464" spans="1:4" ht="15.75" customHeight="1" x14ac:dyDescent="0.25">
      <c r="A464" s="2"/>
      <c r="B464" s="2"/>
      <c r="C464" s="2"/>
      <c r="D464" s="2"/>
    </row>
    <row r="465" spans="1:4" ht="15.75" customHeight="1" x14ac:dyDescent="0.25">
      <c r="A465" s="2"/>
      <c r="B465" s="2"/>
      <c r="C465" s="2"/>
      <c r="D465" s="2"/>
    </row>
    <row r="466" spans="1:4" ht="15.75" customHeight="1" x14ac:dyDescent="0.25">
      <c r="A466" s="2"/>
      <c r="B466" s="2"/>
      <c r="C466" s="2"/>
      <c r="D466" s="2"/>
    </row>
    <row r="467" spans="1:4" ht="15.75" customHeight="1" x14ac:dyDescent="0.25">
      <c r="A467" s="2"/>
      <c r="B467" s="2"/>
      <c r="C467" s="2"/>
      <c r="D467" s="2"/>
    </row>
    <row r="468" spans="1:4" ht="15.75" customHeight="1" x14ac:dyDescent="0.25">
      <c r="A468" s="2"/>
      <c r="B468" s="2"/>
      <c r="C468" s="2"/>
      <c r="D468" s="2"/>
    </row>
    <row r="469" spans="1:4" ht="15.75" customHeight="1" x14ac:dyDescent="0.25">
      <c r="A469" s="2"/>
      <c r="B469" s="2"/>
      <c r="C469" s="2"/>
      <c r="D469" s="2"/>
    </row>
    <row r="470" spans="1:4" ht="15.75" customHeight="1" x14ac:dyDescent="0.25">
      <c r="A470" s="2"/>
      <c r="B470" s="2"/>
      <c r="C470" s="2"/>
      <c r="D470" s="2"/>
    </row>
    <row r="471" spans="1:4" ht="15.75" customHeight="1" x14ac:dyDescent="0.25">
      <c r="A471" s="2"/>
      <c r="B471" s="2"/>
      <c r="C471" s="2"/>
      <c r="D471" s="2"/>
    </row>
    <row r="472" spans="1:4" ht="15.75" customHeight="1" x14ac:dyDescent="0.25">
      <c r="A472" s="2"/>
      <c r="B472" s="2"/>
      <c r="C472" s="2"/>
      <c r="D472" s="2"/>
    </row>
    <row r="473" spans="1:4" ht="15.75" customHeight="1" x14ac:dyDescent="0.25">
      <c r="A473" s="2"/>
      <c r="B473" s="2"/>
      <c r="C473" s="2"/>
      <c r="D473" s="2"/>
    </row>
    <row r="474" spans="1:4" ht="15.75" customHeight="1" x14ac:dyDescent="0.25">
      <c r="A474" s="2"/>
      <c r="B474" s="2"/>
      <c r="C474" s="2"/>
      <c r="D474" s="2"/>
    </row>
    <row r="475" spans="1:4" ht="15.75" customHeight="1" x14ac:dyDescent="0.25">
      <c r="A475" s="2"/>
      <c r="B475" s="2"/>
      <c r="C475" s="2"/>
      <c r="D475" s="2"/>
    </row>
    <row r="476" spans="1:4" ht="15.75" customHeight="1" x14ac:dyDescent="0.25">
      <c r="A476" s="2"/>
      <c r="B476" s="2"/>
      <c r="C476" s="2"/>
      <c r="D476" s="2"/>
    </row>
    <row r="477" spans="1:4" ht="15.75" customHeight="1" x14ac:dyDescent="0.25">
      <c r="A477" s="2"/>
      <c r="B477" s="2"/>
      <c r="C477" s="2"/>
      <c r="D477" s="2"/>
    </row>
    <row r="478" spans="1:4" ht="15.75" customHeight="1" x14ac:dyDescent="0.25">
      <c r="A478" s="2"/>
      <c r="B478" s="2"/>
      <c r="C478" s="2"/>
      <c r="D478" s="2"/>
    </row>
    <row r="479" spans="1:4" ht="15.75" customHeight="1" x14ac:dyDescent="0.25">
      <c r="A479" s="2"/>
      <c r="B479" s="2"/>
      <c r="C479" s="2"/>
      <c r="D479" s="2"/>
    </row>
    <row r="480" spans="1:4" ht="15.75" customHeight="1" x14ac:dyDescent="0.25">
      <c r="A480" s="2"/>
      <c r="B480" s="2"/>
      <c r="C480" s="2"/>
      <c r="D480" s="2"/>
    </row>
    <row r="481" spans="1:4" ht="15.75" customHeight="1" x14ac:dyDescent="0.25">
      <c r="A481" s="2"/>
      <c r="B481" s="2"/>
      <c r="C481" s="2"/>
      <c r="D481" s="2"/>
    </row>
    <row r="482" spans="1:4" ht="15.75" customHeight="1" x14ac:dyDescent="0.25">
      <c r="A482" s="2"/>
      <c r="B482" s="2"/>
      <c r="C482" s="2"/>
      <c r="D482" s="2"/>
    </row>
    <row r="483" spans="1:4" ht="15.75" customHeight="1" x14ac:dyDescent="0.25">
      <c r="A483" s="2"/>
      <c r="B483" s="2"/>
      <c r="C483" s="2"/>
      <c r="D483" s="2"/>
    </row>
    <row r="484" spans="1:4" ht="15.75" customHeight="1" x14ac:dyDescent="0.25">
      <c r="A484" s="2"/>
      <c r="B484" s="2"/>
      <c r="C484" s="2"/>
      <c r="D484" s="2"/>
    </row>
    <row r="485" spans="1:4" ht="15.75" customHeight="1" x14ac:dyDescent="0.25">
      <c r="A485" s="2"/>
      <c r="B485" s="2"/>
      <c r="C485" s="2"/>
      <c r="D485" s="2"/>
    </row>
    <row r="486" spans="1:4" ht="15.75" customHeight="1" x14ac:dyDescent="0.25">
      <c r="A486" s="2"/>
      <c r="B486" s="2"/>
      <c r="C486" s="2"/>
      <c r="D486" s="2"/>
    </row>
    <row r="487" spans="1:4" ht="15.75" customHeight="1" x14ac:dyDescent="0.25">
      <c r="A487" s="2"/>
      <c r="B487" s="2"/>
      <c r="C487" s="2"/>
      <c r="D487" s="2"/>
    </row>
    <row r="488" spans="1:4" ht="15.75" customHeight="1" x14ac:dyDescent="0.25">
      <c r="A488" s="2"/>
      <c r="B488" s="2"/>
      <c r="C488" s="2"/>
      <c r="D488" s="2"/>
    </row>
    <row r="489" spans="1:4" ht="15.75" customHeight="1" x14ac:dyDescent="0.25">
      <c r="A489" s="2"/>
      <c r="B489" s="2"/>
      <c r="C489" s="2"/>
      <c r="D489" s="2"/>
    </row>
    <row r="490" spans="1:4" ht="15.75" customHeight="1" x14ac:dyDescent="0.25">
      <c r="A490" s="2"/>
      <c r="B490" s="2"/>
      <c r="C490" s="2"/>
      <c r="D490" s="2"/>
    </row>
    <row r="491" spans="1:4" ht="15.75" customHeight="1" x14ac:dyDescent="0.25">
      <c r="A491" s="2"/>
      <c r="B491" s="2"/>
      <c r="C491" s="2"/>
      <c r="D491" s="2"/>
    </row>
    <row r="492" spans="1:4" ht="15.75" customHeight="1" x14ac:dyDescent="0.25">
      <c r="A492" s="2"/>
      <c r="B492" s="2"/>
      <c r="C492" s="2"/>
      <c r="D492" s="2"/>
    </row>
    <row r="493" spans="1:4" ht="15.75" customHeight="1" x14ac:dyDescent="0.25">
      <c r="A493" s="2"/>
      <c r="B493" s="2"/>
      <c r="C493" s="2"/>
      <c r="D493" s="2"/>
    </row>
    <row r="494" spans="1:4" ht="15.75" customHeight="1" x14ac:dyDescent="0.25">
      <c r="A494" s="2"/>
      <c r="B494" s="2"/>
      <c r="C494" s="2"/>
      <c r="D494" s="2"/>
    </row>
    <row r="495" spans="1:4" ht="15.75" customHeight="1" x14ac:dyDescent="0.25">
      <c r="A495" s="2"/>
      <c r="B495" s="2"/>
      <c r="C495" s="2"/>
      <c r="D495" s="2"/>
    </row>
    <row r="496" spans="1:4" ht="15.75" customHeight="1" x14ac:dyDescent="0.25">
      <c r="A496" s="2"/>
      <c r="B496" s="2"/>
      <c r="C496" s="2"/>
      <c r="D496" s="2"/>
    </row>
    <row r="497" spans="1:4" ht="15.75" customHeight="1" x14ac:dyDescent="0.25">
      <c r="A497" s="2"/>
      <c r="B497" s="2"/>
      <c r="C497" s="2"/>
      <c r="D497" s="2"/>
    </row>
    <row r="498" spans="1:4" ht="15.75" customHeight="1" x14ac:dyDescent="0.25">
      <c r="A498" s="2"/>
      <c r="B498" s="2"/>
      <c r="C498" s="2"/>
      <c r="D498" s="2"/>
    </row>
    <row r="499" spans="1:4" ht="15.75" customHeight="1" x14ac:dyDescent="0.25">
      <c r="A499" s="2"/>
      <c r="B499" s="2"/>
      <c r="C499" s="2"/>
      <c r="D499" s="2"/>
    </row>
    <row r="500" spans="1:4" ht="15.75" customHeight="1" x14ac:dyDescent="0.25">
      <c r="A500" s="2"/>
      <c r="B500" s="2"/>
      <c r="C500" s="2"/>
      <c r="D500" s="2"/>
    </row>
    <row r="501" spans="1:4" ht="15.75" customHeight="1" x14ac:dyDescent="0.25">
      <c r="A501" s="2"/>
      <c r="B501" s="2"/>
      <c r="C501" s="2"/>
      <c r="D501" s="2"/>
    </row>
    <row r="502" spans="1:4" ht="15.75" customHeight="1" x14ac:dyDescent="0.25">
      <c r="A502" s="2"/>
      <c r="B502" s="2"/>
      <c r="C502" s="2"/>
      <c r="D502" s="2"/>
    </row>
    <row r="503" spans="1:4" ht="15.75" customHeight="1" x14ac:dyDescent="0.25">
      <c r="A503" s="2"/>
      <c r="B503" s="2"/>
      <c r="C503" s="2"/>
      <c r="D503" s="2"/>
    </row>
    <row r="504" spans="1:4" ht="15.75" customHeight="1" x14ac:dyDescent="0.25">
      <c r="A504" s="2"/>
      <c r="B504" s="2"/>
      <c r="C504" s="2"/>
      <c r="D504" s="2"/>
    </row>
    <row r="505" spans="1:4" ht="15.75" customHeight="1" x14ac:dyDescent="0.25">
      <c r="A505" s="2"/>
      <c r="B505" s="2"/>
      <c r="C505" s="2"/>
      <c r="D505" s="2"/>
    </row>
    <row r="506" spans="1:4" ht="15.75" customHeight="1" x14ac:dyDescent="0.25">
      <c r="A506" s="2"/>
      <c r="B506" s="2"/>
      <c r="C506" s="2"/>
      <c r="D506" s="2"/>
    </row>
    <row r="507" spans="1:4" ht="15.75" customHeight="1" x14ac:dyDescent="0.25">
      <c r="A507" s="2"/>
      <c r="B507" s="2"/>
      <c r="C507" s="2"/>
      <c r="D507" s="2"/>
    </row>
    <row r="508" spans="1:4" ht="15.75" customHeight="1" x14ac:dyDescent="0.25">
      <c r="A508" s="2"/>
      <c r="B508" s="2"/>
      <c r="C508" s="2"/>
      <c r="D508" s="2"/>
    </row>
    <row r="509" spans="1:4" ht="15.75" customHeight="1" x14ac:dyDescent="0.25">
      <c r="A509" s="2"/>
      <c r="B509" s="2"/>
      <c r="C509" s="2"/>
      <c r="D509" s="2"/>
    </row>
    <row r="510" spans="1:4" ht="15.75" customHeight="1" x14ac:dyDescent="0.25">
      <c r="A510" s="2"/>
      <c r="B510" s="2"/>
      <c r="C510" s="2"/>
      <c r="D510" s="2"/>
    </row>
    <row r="511" spans="1:4" ht="15.75" customHeight="1" x14ac:dyDescent="0.25">
      <c r="A511" s="2"/>
      <c r="B511" s="2"/>
      <c r="C511" s="2"/>
      <c r="D511" s="2"/>
    </row>
    <row r="512" spans="1:4" ht="15.75" customHeight="1" x14ac:dyDescent="0.25">
      <c r="A512" s="2"/>
      <c r="B512" s="2"/>
      <c r="C512" s="2"/>
      <c r="D512" s="2"/>
    </row>
    <row r="513" spans="1:4" ht="15.75" customHeight="1" x14ac:dyDescent="0.25">
      <c r="A513" s="2"/>
      <c r="B513" s="2"/>
      <c r="C513" s="2"/>
      <c r="D513" s="2"/>
    </row>
    <row r="514" spans="1:4" ht="15.75" customHeight="1" x14ac:dyDescent="0.25">
      <c r="A514" s="2"/>
      <c r="B514" s="2"/>
      <c r="C514" s="2"/>
      <c r="D514" s="2"/>
    </row>
    <row r="515" spans="1:4" ht="15.75" customHeight="1" x14ac:dyDescent="0.25">
      <c r="A515" s="2"/>
      <c r="B515" s="2"/>
      <c r="C515" s="2"/>
      <c r="D515" s="2"/>
    </row>
    <row r="516" spans="1:4" ht="15.75" customHeight="1" x14ac:dyDescent="0.25">
      <c r="A516" s="2"/>
      <c r="B516" s="2"/>
      <c r="C516" s="2"/>
      <c r="D516" s="2"/>
    </row>
    <row r="517" spans="1:4" ht="15.75" customHeight="1" x14ac:dyDescent="0.25">
      <c r="A517" s="2"/>
      <c r="B517" s="2"/>
      <c r="C517" s="2"/>
      <c r="D517" s="2"/>
    </row>
    <row r="518" spans="1:4" ht="15.75" customHeight="1" x14ac:dyDescent="0.25">
      <c r="A518" s="2"/>
      <c r="B518" s="2"/>
      <c r="C518" s="2"/>
      <c r="D518" s="2"/>
    </row>
    <row r="519" spans="1:4" ht="15.75" customHeight="1" x14ac:dyDescent="0.25">
      <c r="A519" s="2"/>
      <c r="B519" s="2"/>
      <c r="C519" s="2"/>
      <c r="D519" s="2"/>
    </row>
    <row r="520" spans="1:4" ht="15.75" customHeight="1" x14ac:dyDescent="0.25">
      <c r="A520" s="2"/>
      <c r="B520" s="2"/>
      <c r="C520" s="2"/>
      <c r="D520" s="2"/>
    </row>
    <row r="521" spans="1:4" ht="15.75" customHeight="1" x14ac:dyDescent="0.25">
      <c r="A521" s="2"/>
      <c r="B521" s="2"/>
      <c r="C521" s="2"/>
      <c r="D521" s="2"/>
    </row>
    <row r="522" spans="1:4" ht="15.75" customHeight="1" x14ac:dyDescent="0.25">
      <c r="A522" s="2"/>
      <c r="B522" s="2"/>
      <c r="C522" s="2"/>
      <c r="D522" s="2"/>
    </row>
    <row r="523" spans="1:4" ht="15.75" customHeight="1" x14ac:dyDescent="0.25">
      <c r="A523" s="2"/>
      <c r="B523" s="2"/>
      <c r="C523" s="2"/>
      <c r="D523" s="2"/>
    </row>
    <row r="524" spans="1:4" ht="15.75" customHeight="1" x14ac:dyDescent="0.25">
      <c r="A524" s="2"/>
      <c r="B524" s="2"/>
      <c r="C524" s="2"/>
      <c r="D524" s="2"/>
    </row>
    <row r="525" spans="1:4" ht="15.75" customHeight="1" x14ac:dyDescent="0.25">
      <c r="A525" s="2"/>
      <c r="B525" s="2"/>
      <c r="C525" s="2"/>
      <c r="D525" s="2"/>
    </row>
    <row r="526" spans="1:4" ht="15.75" customHeight="1" x14ac:dyDescent="0.25">
      <c r="A526" s="2"/>
      <c r="B526" s="2"/>
      <c r="C526" s="2"/>
      <c r="D526" s="2"/>
    </row>
    <row r="527" spans="1:4" ht="15.75" customHeight="1" x14ac:dyDescent="0.25">
      <c r="A527" s="2"/>
      <c r="B527" s="2"/>
      <c r="C527" s="2"/>
      <c r="D527" s="2"/>
    </row>
    <row r="528" spans="1:4" ht="15.75" customHeight="1" x14ac:dyDescent="0.25">
      <c r="A528" s="2"/>
      <c r="B528" s="2"/>
      <c r="C528" s="2"/>
      <c r="D528" s="2"/>
    </row>
    <row r="529" spans="1:4" ht="15.75" customHeight="1" x14ac:dyDescent="0.25">
      <c r="A529" s="2"/>
      <c r="B529" s="2"/>
      <c r="C529" s="2"/>
      <c r="D529" s="2"/>
    </row>
    <row r="530" spans="1:4" ht="15.75" customHeight="1" x14ac:dyDescent="0.25">
      <c r="A530" s="2"/>
      <c r="B530" s="2"/>
      <c r="C530" s="2"/>
      <c r="D530" s="2"/>
    </row>
    <row r="531" spans="1:4" ht="15.75" customHeight="1" x14ac:dyDescent="0.25">
      <c r="A531" s="2"/>
      <c r="B531" s="2"/>
      <c r="C531" s="2"/>
      <c r="D531" s="2"/>
    </row>
    <row r="532" spans="1:4" ht="15.75" customHeight="1" x14ac:dyDescent="0.25">
      <c r="A532" s="2"/>
      <c r="B532" s="2"/>
      <c r="C532" s="2"/>
      <c r="D532" s="2"/>
    </row>
    <row r="533" spans="1:4" ht="15.75" customHeight="1" x14ac:dyDescent="0.25">
      <c r="A533" s="2"/>
      <c r="B533" s="2"/>
      <c r="C533" s="2"/>
      <c r="D533" s="2"/>
    </row>
    <row r="534" spans="1:4" ht="15.75" customHeight="1" x14ac:dyDescent="0.25">
      <c r="A534" s="2"/>
      <c r="B534" s="2"/>
      <c r="C534" s="2"/>
      <c r="D534" s="2"/>
    </row>
    <row r="535" spans="1:4" ht="15.75" customHeight="1" x14ac:dyDescent="0.25">
      <c r="A535" s="2"/>
      <c r="B535" s="2"/>
      <c r="C535" s="2"/>
      <c r="D535" s="2"/>
    </row>
    <row r="536" spans="1:4" ht="15.75" customHeight="1" x14ac:dyDescent="0.25">
      <c r="A536" s="2"/>
      <c r="B536" s="2"/>
      <c r="C536" s="2"/>
      <c r="D536" s="2"/>
    </row>
    <row r="537" spans="1:4" ht="15.75" customHeight="1" x14ac:dyDescent="0.25">
      <c r="A537" s="2"/>
      <c r="B537" s="2"/>
      <c r="C537" s="2"/>
      <c r="D537" s="2"/>
    </row>
    <row r="538" spans="1:4" ht="15.75" customHeight="1" x14ac:dyDescent="0.25">
      <c r="A538" s="2"/>
      <c r="B538" s="2"/>
      <c r="C538" s="2"/>
      <c r="D538" s="2"/>
    </row>
    <row r="539" spans="1:4" ht="15.75" customHeight="1" x14ac:dyDescent="0.25">
      <c r="A539" s="2"/>
      <c r="B539" s="2"/>
      <c r="C539" s="2"/>
      <c r="D539" s="2"/>
    </row>
    <row r="540" spans="1:4" ht="15.75" customHeight="1" x14ac:dyDescent="0.25">
      <c r="A540" s="2"/>
      <c r="B540" s="2"/>
      <c r="C540" s="2"/>
      <c r="D540" s="2"/>
    </row>
    <row r="541" spans="1:4" ht="15.75" customHeight="1" x14ac:dyDescent="0.25">
      <c r="A541" s="2"/>
      <c r="B541" s="2"/>
      <c r="C541" s="2"/>
      <c r="D541" s="2"/>
    </row>
    <row r="542" spans="1:4" ht="15.75" customHeight="1" x14ac:dyDescent="0.25">
      <c r="A542" s="2"/>
      <c r="B542" s="2"/>
      <c r="C542" s="2"/>
      <c r="D542" s="2"/>
    </row>
    <row r="543" spans="1:4" ht="15.75" customHeight="1" x14ac:dyDescent="0.25">
      <c r="A543" s="2"/>
      <c r="B543" s="2"/>
      <c r="C543" s="2"/>
      <c r="D543" s="2"/>
    </row>
    <row r="544" spans="1:4" ht="15.75" customHeight="1" x14ac:dyDescent="0.25">
      <c r="A544" s="2"/>
      <c r="B544" s="2"/>
      <c r="C544" s="2"/>
      <c r="D544" s="2"/>
    </row>
    <row r="545" spans="1:4" ht="15.75" customHeight="1" x14ac:dyDescent="0.25">
      <c r="A545" s="2"/>
      <c r="B545" s="2"/>
      <c r="C545" s="2"/>
      <c r="D545" s="2"/>
    </row>
    <row r="546" spans="1:4" ht="15.75" customHeight="1" x14ac:dyDescent="0.25">
      <c r="A546" s="2"/>
      <c r="B546" s="2"/>
      <c r="C546" s="2"/>
      <c r="D546" s="2"/>
    </row>
    <row r="547" spans="1:4" ht="15.75" customHeight="1" x14ac:dyDescent="0.25">
      <c r="A547" s="2"/>
      <c r="B547" s="2"/>
      <c r="C547" s="2"/>
      <c r="D547" s="2"/>
    </row>
    <row r="548" spans="1:4" ht="15.75" customHeight="1" x14ac:dyDescent="0.25">
      <c r="A548" s="2"/>
      <c r="B548" s="2"/>
      <c r="C548" s="2"/>
      <c r="D548" s="2"/>
    </row>
    <row r="549" spans="1:4" ht="15.75" customHeight="1" x14ac:dyDescent="0.25">
      <c r="A549" s="2"/>
      <c r="B549" s="2"/>
      <c r="C549" s="2"/>
      <c r="D549" s="2"/>
    </row>
    <row r="550" spans="1:4" ht="15.75" customHeight="1" x14ac:dyDescent="0.25">
      <c r="A550" s="2"/>
      <c r="B550" s="2"/>
      <c r="C550" s="2"/>
      <c r="D550" s="2"/>
    </row>
    <row r="551" spans="1:4" ht="15.75" customHeight="1" x14ac:dyDescent="0.25">
      <c r="A551" s="2"/>
      <c r="B551" s="2"/>
      <c r="C551" s="2"/>
      <c r="D551" s="2"/>
    </row>
    <row r="552" spans="1:4" ht="15.75" customHeight="1" x14ac:dyDescent="0.25">
      <c r="A552" s="2"/>
      <c r="B552" s="2"/>
      <c r="C552" s="2"/>
      <c r="D552" s="2"/>
    </row>
    <row r="553" spans="1:4" ht="15.75" customHeight="1" x14ac:dyDescent="0.25">
      <c r="A553" s="2"/>
      <c r="B553" s="2"/>
      <c r="C553" s="2"/>
      <c r="D553" s="2"/>
    </row>
    <row r="554" spans="1:4" ht="15.75" customHeight="1" x14ac:dyDescent="0.25">
      <c r="A554" s="2"/>
      <c r="B554" s="2"/>
      <c r="C554" s="2"/>
      <c r="D554" s="2"/>
    </row>
    <row r="555" spans="1:4" ht="15.75" customHeight="1" x14ac:dyDescent="0.25">
      <c r="A555" s="2"/>
      <c r="B555" s="2"/>
      <c r="C555" s="2"/>
      <c r="D555" s="2"/>
    </row>
    <row r="556" spans="1:4" ht="15.75" customHeight="1" x14ac:dyDescent="0.25">
      <c r="A556" s="2"/>
      <c r="B556" s="2"/>
      <c r="C556" s="2"/>
      <c r="D556" s="2"/>
    </row>
    <row r="557" spans="1:4" ht="15.75" customHeight="1" x14ac:dyDescent="0.25">
      <c r="A557" s="2"/>
      <c r="B557" s="2"/>
      <c r="C557" s="2"/>
      <c r="D557" s="2"/>
    </row>
    <row r="558" spans="1:4" ht="15.75" customHeight="1" x14ac:dyDescent="0.25">
      <c r="A558" s="2"/>
      <c r="B558" s="2"/>
      <c r="C558" s="2"/>
      <c r="D558" s="2"/>
    </row>
    <row r="559" spans="1:4" ht="15.75" customHeight="1" x14ac:dyDescent="0.25">
      <c r="A559" s="2"/>
      <c r="B559" s="2"/>
      <c r="C559" s="2"/>
      <c r="D559" s="2"/>
    </row>
    <row r="560" spans="1:4" ht="15.75" customHeight="1" x14ac:dyDescent="0.25">
      <c r="A560" s="2"/>
      <c r="B560" s="2"/>
      <c r="C560" s="2"/>
      <c r="D560" s="2"/>
    </row>
    <row r="561" spans="1:4" ht="15.75" customHeight="1" x14ac:dyDescent="0.25">
      <c r="A561" s="2"/>
      <c r="B561" s="2"/>
      <c r="C561" s="2"/>
      <c r="D561" s="2"/>
    </row>
    <row r="562" spans="1:4" ht="15.75" customHeight="1" x14ac:dyDescent="0.25">
      <c r="A562" s="2"/>
      <c r="B562" s="2"/>
      <c r="C562" s="2"/>
      <c r="D562" s="2"/>
    </row>
    <row r="563" spans="1:4" ht="15.75" customHeight="1" x14ac:dyDescent="0.25">
      <c r="A563" s="2"/>
      <c r="B563" s="2"/>
      <c r="C563" s="2"/>
      <c r="D563" s="2"/>
    </row>
    <row r="564" spans="1:4" ht="15.75" customHeight="1" x14ac:dyDescent="0.25">
      <c r="A564" s="2"/>
      <c r="B564" s="2"/>
      <c r="C564" s="2"/>
      <c r="D564" s="2"/>
    </row>
    <row r="565" spans="1:4" ht="15.75" customHeight="1" x14ac:dyDescent="0.25">
      <c r="A565" s="2"/>
      <c r="B565" s="2"/>
      <c r="C565" s="2"/>
      <c r="D565" s="2"/>
    </row>
    <row r="566" spans="1:4" ht="15.75" customHeight="1" x14ac:dyDescent="0.25">
      <c r="A566" s="2"/>
      <c r="B566" s="2"/>
      <c r="C566" s="2"/>
      <c r="D566" s="2"/>
    </row>
    <row r="567" spans="1:4" ht="15.75" customHeight="1" x14ac:dyDescent="0.25">
      <c r="A567" s="2"/>
      <c r="B567" s="2"/>
      <c r="C567" s="2"/>
      <c r="D567" s="2"/>
    </row>
    <row r="568" spans="1:4" ht="15.75" customHeight="1" x14ac:dyDescent="0.25">
      <c r="A568" s="2"/>
      <c r="B568" s="2"/>
      <c r="C568" s="2"/>
      <c r="D568" s="2"/>
    </row>
    <row r="569" spans="1:4" ht="15.75" customHeight="1" x14ac:dyDescent="0.25">
      <c r="A569" s="2"/>
      <c r="B569" s="2"/>
      <c r="C569" s="2"/>
      <c r="D569" s="2"/>
    </row>
    <row r="570" spans="1:4" ht="15.75" customHeight="1" x14ac:dyDescent="0.25">
      <c r="A570" s="2"/>
      <c r="B570" s="2"/>
      <c r="C570" s="2"/>
      <c r="D570" s="2"/>
    </row>
    <row r="571" spans="1:4" ht="15.75" customHeight="1" x14ac:dyDescent="0.25">
      <c r="A571" s="2"/>
      <c r="B571" s="2"/>
      <c r="C571" s="2"/>
      <c r="D571" s="2"/>
    </row>
    <row r="572" spans="1:4" ht="15.75" customHeight="1" x14ac:dyDescent="0.25">
      <c r="A572" s="2"/>
      <c r="B572" s="2"/>
      <c r="C572" s="2"/>
      <c r="D572" s="2"/>
    </row>
    <row r="573" spans="1:4" ht="15.75" customHeight="1" x14ac:dyDescent="0.25">
      <c r="A573" s="2"/>
      <c r="B573" s="2"/>
      <c r="C573" s="2"/>
      <c r="D573" s="2"/>
    </row>
    <row r="574" spans="1:4" ht="15.75" customHeight="1" x14ac:dyDescent="0.25">
      <c r="A574" s="2"/>
      <c r="B574" s="2"/>
      <c r="C574" s="2"/>
      <c r="D574" s="2"/>
    </row>
    <row r="575" spans="1:4" ht="15.75" customHeight="1" x14ac:dyDescent="0.25">
      <c r="A575" s="2"/>
      <c r="B575" s="2"/>
      <c r="C575" s="2"/>
      <c r="D575" s="2"/>
    </row>
    <row r="576" spans="1:4" ht="15.75" customHeight="1" x14ac:dyDescent="0.25">
      <c r="A576" s="2"/>
      <c r="B576" s="2"/>
      <c r="C576" s="2"/>
      <c r="D576" s="2"/>
    </row>
    <row r="577" spans="1:4" ht="15.75" customHeight="1" x14ac:dyDescent="0.25">
      <c r="A577" s="2"/>
      <c r="B577" s="2"/>
      <c r="C577" s="2"/>
      <c r="D577" s="2"/>
    </row>
    <row r="578" spans="1:4" ht="15.75" customHeight="1" x14ac:dyDescent="0.25">
      <c r="A578" s="2"/>
      <c r="B578" s="2"/>
      <c r="C578" s="2"/>
      <c r="D578" s="2"/>
    </row>
    <row r="579" spans="1:4" ht="15.75" customHeight="1" x14ac:dyDescent="0.25">
      <c r="A579" s="2"/>
      <c r="B579" s="2"/>
      <c r="C579" s="2"/>
      <c r="D579" s="2"/>
    </row>
    <row r="580" spans="1:4" ht="15.75" customHeight="1" x14ac:dyDescent="0.25">
      <c r="A580" s="2"/>
      <c r="B580" s="2"/>
      <c r="C580" s="2"/>
      <c r="D580" s="2"/>
    </row>
    <row r="581" spans="1:4" ht="15.75" customHeight="1" x14ac:dyDescent="0.25">
      <c r="A581" s="2"/>
      <c r="B581" s="2"/>
      <c r="C581" s="2"/>
      <c r="D581" s="2"/>
    </row>
    <row r="582" spans="1:4" ht="15.75" customHeight="1" x14ac:dyDescent="0.25">
      <c r="A582" s="2"/>
      <c r="B582" s="2"/>
      <c r="C582" s="2"/>
      <c r="D582" s="2"/>
    </row>
    <row r="583" spans="1:4" ht="15.75" customHeight="1" x14ac:dyDescent="0.25">
      <c r="A583" s="2"/>
      <c r="B583" s="2"/>
      <c r="C583" s="2"/>
      <c r="D583" s="2"/>
    </row>
    <row r="584" spans="1:4" ht="15.75" customHeight="1" x14ac:dyDescent="0.25">
      <c r="A584" s="2"/>
      <c r="B584" s="2"/>
      <c r="C584" s="2"/>
      <c r="D584" s="2"/>
    </row>
    <row r="585" spans="1:4" ht="15.75" customHeight="1" x14ac:dyDescent="0.25">
      <c r="A585" s="2"/>
      <c r="B585" s="2"/>
      <c r="C585" s="2"/>
      <c r="D585" s="2"/>
    </row>
    <row r="586" spans="1:4" ht="15.75" customHeight="1" x14ac:dyDescent="0.25">
      <c r="A586" s="2"/>
      <c r="B586" s="2"/>
      <c r="C586" s="2"/>
      <c r="D586" s="2"/>
    </row>
    <row r="587" spans="1:4" ht="15.75" customHeight="1" x14ac:dyDescent="0.25">
      <c r="A587" s="2"/>
      <c r="B587" s="2"/>
      <c r="C587" s="2"/>
      <c r="D587" s="2"/>
    </row>
    <row r="588" spans="1:4" ht="15.75" customHeight="1" x14ac:dyDescent="0.25">
      <c r="A588" s="2"/>
      <c r="B588" s="2"/>
      <c r="C588" s="2"/>
      <c r="D588" s="2"/>
    </row>
    <row r="589" spans="1:4" ht="15.75" customHeight="1" x14ac:dyDescent="0.25">
      <c r="A589" s="2"/>
      <c r="B589" s="2"/>
      <c r="C589" s="2"/>
      <c r="D589" s="2"/>
    </row>
    <row r="590" spans="1:4" ht="15.75" customHeight="1" x14ac:dyDescent="0.25">
      <c r="A590" s="2"/>
      <c r="B590" s="2"/>
      <c r="C590" s="2"/>
      <c r="D590" s="2"/>
    </row>
    <row r="591" spans="1:4" ht="15.75" customHeight="1" x14ac:dyDescent="0.25">
      <c r="A591" s="2"/>
      <c r="B591" s="2"/>
      <c r="C591" s="2"/>
      <c r="D591" s="2"/>
    </row>
    <row r="592" spans="1:4" ht="15.75" customHeight="1" x14ac:dyDescent="0.25">
      <c r="A592" s="2"/>
      <c r="B592" s="2"/>
      <c r="C592" s="2"/>
      <c r="D592" s="2"/>
    </row>
    <row r="593" spans="1:4" ht="15.75" customHeight="1" x14ac:dyDescent="0.25">
      <c r="A593" s="2"/>
      <c r="B593" s="2"/>
      <c r="C593" s="2"/>
      <c r="D593" s="2"/>
    </row>
    <row r="594" spans="1:4" ht="15.75" customHeight="1" x14ac:dyDescent="0.25">
      <c r="A594" s="2"/>
      <c r="B594" s="2"/>
      <c r="C594" s="2"/>
      <c r="D594" s="2"/>
    </row>
    <row r="595" spans="1:4" ht="15.75" customHeight="1" x14ac:dyDescent="0.25">
      <c r="A595" s="2"/>
      <c r="B595" s="2"/>
      <c r="C595" s="2"/>
      <c r="D595" s="2"/>
    </row>
    <row r="596" spans="1:4" ht="15.75" customHeight="1" x14ac:dyDescent="0.25">
      <c r="A596" s="2"/>
      <c r="B596" s="2"/>
      <c r="C596" s="2"/>
      <c r="D596" s="2"/>
    </row>
    <row r="597" spans="1:4" ht="15.75" customHeight="1" x14ac:dyDescent="0.25">
      <c r="A597" s="2"/>
      <c r="B597" s="2"/>
      <c r="C597" s="2"/>
      <c r="D597" s="2"/>
    </row>
    <row r="598" spans="1:4" ht="15.75" customHeight="1" x14ac:dyDescent="0.25">
      <c r="A598" s="2"/>
      <c r="B598" s="2"/>
      <c r="C598" s="2"/>
      <c r="D598" s="2"/>
    </row>
    <row r="599" spans="1:4" ht="15.75" customHeight="1" x14ac:dyDescent="0.25">
      <c r="A599" s="2"/>
      <c r="B599" s="2"/>
      <c r="C599" s="2"/>
      <c r="D599" s="2"/>
    </row>
    <row r="600" spans="1:4" ht="15.75" customHeight="1" x14ac:dyDescent="0.25">
      <c r="A600" s="2"/>
      <c r="B600" s="2"/>
      <c r="C600" s="2"/>
      <c r="D600" s="2"/>
    </row>
    <row r="601" spans="1:4" ht="15.75" customHeight="1" x14ac:dyDescent="0.25">
      <c r="A601" s="2"/>
      <c r="B601" s="2"/>
      <c r="C601" s="2"/>
      <c r="D601" s="2"/>
    </row>
    <row r="602" spans="1:4" ht="15.75" customHeight="1" x14ac:dyDescent="0.25">
      <c r="A602" s="2"/>
      <c r="B602" s="2"/>
      <c r="C602" s="2"/>
      <c r="D602" s="2"/>
    </row>
    <row r="603" spans="1:4" ht="15.75" customHeight="1" x14ac:dyDescent="0.25">
      <c r="A603" s="2"/>
      <c r="B603" s="2"/>
      <c r="C603" s="2"/>
      <c r="D603" s="2"/>
    </row>
    <row r="604" spans="1:4" ht="15.75" customHeight="1" x14ac:dyDescent="0.25">
      <c r="A604" s="2"/>
      <c r="B604" s="2"/>
      <c r="C604" s="2"/>
      <c r="D604" s="2"/>
    </row>
    <row r="605" spans="1:4" ht="15.75" customHeight="1" x14ac:dyDescent="0.25">
      <c r="A605" s="2"/>
      <c r="B605" s="2"/>
      <c r="C605" s="2"/>
      <c r="D605" s="2"/>
    </row>
    <row r="606" spans="1:4" ht="15.75" customHeight="1" x14ac:dyDescent="0.25">
      <c r="A606" s="2"/>
      <c r="B606" s="2"/>
      <c r="C606" s="2"/>
      <c r="D606" s="2"/>
    </row>
    <row r="607" spans="1:4" ht="15.75" customHeight="1" x14ac:dyDescent="0.25">
      <c r="A607" s="2"/>
      <c r="B607" s="2"/>
      <c r="C607" s="2"/>
      <c r="D607" s="2"/>
    </row>
    <row r="608" spans="1:4" ht="15.75" customHeight="1" x14ac:dyDescent="0.25">
      <c r="A608" s="2"/>
      <c r="B608" s="2"/>
      <c r="C608" s="2"/>
      <c r="D608" s="2"/>
    </row>
    <row r="609" spans="1:4" ht="15.75" customHeight="1" x14ac:dyDescent="0.25">
      <c r="A609" s="2"/>
      <c r="B609" s="2"/>
      <c r="C609" s="2"/>
      <c r="D609" s="2"/>
    </row>
    <row r="610" spans="1:4" ht="15.75" customHeight="1" x14ac:dyDescent="0.25">
      <c r="A610" s="2"/>
      <c r="B610" s="2"/>
      <c r="C610" s="2"/>
      <c r="D610" s="2"/>
    </row>
    <row r="611" spans="1:4" ht="15.75" customHeight="1" x14ac:dyDescent="0.25">
      <c r="A611" s="2"/>
      <c r="B611" s="2"/>
      <c r="C611" s="2"/>
      <c r="D611" s="2"/>
    </row>
    <row r="612" spans="1:4" ht="15.75" customHeight="1" x14ac:dyDescent="0.25">
      <c r="A612" s="2"/>
      <c r="B612" s="2"/>
      <c r="C612" s="2"/>
      <c r="D612" s="2"/>
    </row>
    <row r="613" spans="1:4" ht="15.75" customHeight="1" x14ac:dyDescent="0.25">
      <c r="A613" s="2"/>
      <c r="B613" s="2"/>
      <c r="C613" s="2"/>
      <c r="D613" s="2"/>
    </row>
    <row r="614" spans="1:4" ht="15.75" customHeight="1" x14ac:dyDescent="0.25">
      <c r="A614" s="2"/>
      <c r="B614" s="2"/>
      <c r="C614" s="2"/>
      <c r="D614" s="2"/>
    </row>
    <row r="615" spans="1:4" ht="15.75" customHeight="1" x14ac:dyDescent="0.25">
      <c r="A615" s="2"/>
      <c r="B615" s="2"/>
      <c r="C615" s="2"/>
      <c r="D615" s="2"/>
    </row>
    <row r="616" spans="1:4" ht="15.75" customHeight="1" x14ac:dyDescent="0.25">
      <c r="A616" s="2"/>
      <c r="B616" s="2"/>
      <c r="C616" s="2"/>
      <c r="D616" s="2"/>
    </row>
    <row r="617" spans="1:4" ht="15.75" customHeight="1" x14ac:dyDescent="0.25">
      <c r="A617" s="2"/>
      <c r="B617" s="2"/>
      <c r="C617" s="2"/>
      <c r="D617" s="2"/>
    </row>
    <row r="618" spans="1:4" ht="15.75" customHeight="1" x14ac:dyDescent="0.25">
      <c r="A618" s="2"/>
      <c r="B618" s="2"/>
      <c r="C618" s="2"/>
      <c r="D618" s="2"/>
    </row>
    <row r="619" spans="1:4" ht="15.75" customHeight="1" x14ac:dyDescent="0.25">
      <c r="A619" s="2"/>
      <c r="B619" s="2"/>
      <c r="C619" s="2"/>
      <c r="D619" s="2"/>
    </row>
    <row r="620" spans="1:4" ht="15.75" customHeight="1" x14ac:dyDescent="0.25">
      <c r="A620" s="2"/>
      <c r="B620" s="2"/>
      <c r="C620" s="2"/>
      <c r="D620" s="2"/>
    </row>
    <row r="621" spans="1:4" ht="15.75" customHeight="1" x14ac:dyDescent="0.25">
      <c r="A621" s="2"/>
      <c r="B621" s="2"/>
      <c r="C621" s="2"/>
      <c r="D621" s="2"/>
    </row>
    <row r="622" spans="1:4" ht="15.75" customHeight="1" x14ac:dyDescent="0.25">
      <c r="A622" s="2"/>
      <c r="B622" s="2"/>
      <c r="C622" s="2"/>
      <c r="D622" s="2"/>
    </row>
    <row r="623" spans="1:4" ht="15.75" customHeight="1" x14ac:dyDescent="0.25">
      <c r="A623" s="2"/>
      <c r="B623" s="2"/>
      <c r="C623" s="2"/>
      <c r="D623" s="2"/>
    </row>
    <row r="624" spans="1:4" ht="15.75" customHeight="1" x14ac:dyDescent="0.25">
      <c r="A624" s="2"/>
      <c r="B624" s="2"/>
      <c r="C624" s="2"/>
      <c r="D624" s="2"/>
    </row>
    <row r="625" spans="1:4" ht="15.75" customHeight="1" x14ac:dyDescent="0.25">
      <c r="A625" s="2"/>
      <c r="B625" s="2"/>
      <c r="C625" s="2"/>
      <c r="D625" s="2"/>
    </row>
    <row r="626" spans="1:4" ht="15.75" customHeight="1" x14ac:dyDescent="0.25">
      <c r="A626" s="2"/>
      <c r="B626" s="2"/>
      <c r="C626" s="2"/>
      <c r="D626" s="2"/>
    </row>
    <row r="627" spans="1:4" ht="15.75" customHeight="1" x14ac:dyDescent="0.25">
      <c r="A627" s="2"/>
      <c r="B627" s="2"/>
      <c r="C627" s="2"/>
      <c r="D627" s="2"/>
    </row>
    <row r="628" spans="1:4" ht="15.75" customHeight="1" x14ac:dyDescent="0.25">
      <c r="A628" s="2"/>
      <c r="B628" s="2"/>
      <c r="C628" s="2"/>
      <c r="D628" s="2"/>
    </row>
    <row r="629" spans="1:4" ht="15.75" customHeight="1" x14ac:dyDescent="0.25">
      <c r="A629" s="2"/>
      <c r="B629" s="2"/>
      <c r="C629" s="2"/>
      <c r="D629" s="2"/>
    </row>
    <row r="630" spans="1:4" ht="15.75" customHeight="1" x14ac:dyDescent="0.25">
      <c r="A630" s="2"/>
      <c r="B630" s="2"/>
      <c r="C630" s="2"/>
      <c r="D630" s="2"/>
    </row>
    <row r="631" spans="1:4" ht="15.75" customHeight="1" x14ac:dyDescent="0.25">
      <c r="A631" s="2"/>
      <c r="B631" s="2"/>
      <c r="C631" s="2"/>
      <c r="D631" s="2"/>
    </row>
    <row r="632" spans="1:4" ht="15.75" customHeight="1" x14ac:dyDescent="0.25">
      <c r="A632" s="2"/>
      <c r="B632" s="2"/>
      <c r="C632" s="2"/>
      <c r="D632" s="2"/>
    </row>
    <row r="633" spans="1:4" ht="15.75" customHeight="1" x14ac:dyDescent="0.25">
      <c r="A633" s="2"/>
      <c r="B633" s="2"/>
      <c r="C633" s="2"/>
      <c r="D633" s="2"/>
    </row>
    <row r="634" spans="1:4" ht="15.75" customHeight="1" x14ac:dyDescent="0.25">
      <c r="A634" s="2"/>
      <c r="B634" s="2"/>
      <c r="C634" s="2"/>
      <c r="D634" s="2"/>
    </row>
    <row r="635" spans="1:4" ht="15.75" customHeight="1" x14ac:dyDescent="0.25">
      <c r="A635" s="2"/>
      <c r="B635" s="2"/>
      <c r="C635" s="2"/>
      <c r="D635" s="2"/>
    </row>
    <row r="636" spans="1:4" ht="15.75" customHeight="1" x14ac:dyDescent="0.25">
      <c r="A636" s="2"/>
      <c r="B636" s="2"/>
      <c r="C636" s="2"/>
      <c r="D636" s="2"/>
    </row>
    <row r="637" spans="1:4" ht="15.75" customHeight="1" x14ac:dyDescent="0.25">
      <c r="A637" s="2"/>
      <c r="B637" s="2"/>
      <c r="C637" s="2"/>
      <c r="D637" s="2"/>
    </row>
    <row r="638" spans="1:4" ht="15.75" customHeight="1" x14ac:dyDescent="0.25">
      <c r="A638" s="2"/>
      <c r="B638" s="2"/>
      <c r="C638" s="2"/>
      <c r="D638" s="2"/>
    </row>
    <row r="639" spans="1:4" ht="15.75" customHeight="1" x14ac:dyDescent="0.25">
      <c r="A639" s="2"/>
      <c r="B639" s="2"/>
      <c r="C639" s="2"/>
      <c r="D639" s="2"/>
    </row>
    <row r="640" spans="1:4" ht="15.75" customHeight="1" x14ac:dyDescent="0.25">
      <c r="A640" s="2"/>
      <c r="B640" s="2"/>
      <c r="C640" s="2"/>
      <c r="D640" s="2"/>
    </row>
    <row r="641" spans="1:4" ht="15.75" customHeight="1" x14ac:dyDescent="0.25">
      <c r="A641" s="2"/>
      <c r="B641" s="2"/>
      <c r="C641" s="2"/>
      <c r="D641" s="2"/>
    </row>
    <row r="642" spans="1:4" ht="15.75" customHeight="1" x14ac:dyDescent="0.25">
      <c r="A642" s="2"/>
      <c r="B642" s="2"/>
      <c r="C642" s="2"/>
      <c r="D642" s="2"/>
    </row>
    <row r="643" spans="1:4" ht="15.75" customHeight="1" x14ac:dyDescent="0.25">
      <c r="A643" s="2"/>
      <c r="B643" s="2"/>
      <c r="C643" s="2"/>
      <c r="D643" s="2"/>
    </row>
    <row r="644" spans="1:4" ht="15.75" customHeight="1" x14ac:dyDescent="0.25">
      <c r="A644" s="2"/>
      <c r="B644" s="2"/>
      <c r="C644" s="2"/>
      <c r="D644" s="2"/>
    </row>
    <row r="645" spans="1:4" ht="15.75" customHeight="1" x14ac:dyDescent="0.25">
      <c r="A645" s="2"/>
      <c r="B645" s="2"/>
      <c r="C645" s="2"/>
      <c r="D645" s="2"/>
    </row>
    <row r="646" spans="1:4" ht="15.75" customHeight="1" x14ac:dyDescent="0.25">
      <c r="A646" s="2"/>
      <c r="B646" s="2"/>
      <c r="C646" s="2"/>
      <c r="D646" s="2"/>
    </row>
    <row r="647" spans="1:4" ht="15.75" customHeight="1" x14ac:dyDescent="0.25">
      <c r="A647" s="2"/>
      <c r="B647" s="2"/>
      <c r="C647" s="2"/>
      <c r="D647" s="2"/>
    </row>
    <row r="648" spans="1:4" ht="15.75" customHeight="1" x14ac:dyDescent="0.25">
      <c r="A648" s="2"/>
      <c r="B648" s="2"/>
      <c r="C648" s="2"/>
      <c r="D648" s="2"/>
    </row>
    <row r="649" spans="1:4" ht="15.75" customHeight="1" x14ac:dyDescent="0.25">
      <c r="A649" s="2"/>
      <c r="B649" s="2"/>
      <c r="C649" s="2"/>
      <c r="D649" s="2"/>
    </row>
    <row r="650" spans="1:4" ht="15.75" customHeight="1" x14ac:dyDescent="0.25">
      <c r="A650" s="2"/>
      <c r="B650" s="2"/>
      <c r="C650" s="2"/>
      <c r="D650" s="2"/>
    </row>
    <row r="651" spans="1:4" ht="15.75" customHeight="1" x14ac:dyDescent="0.25">
      <c r="A651" s="2"/>
      <c r="B651" s="2"/>
      <c r="C651" s="2"/>
      <c r="D651" s="2"/>
    </row>
    <row r="652" spans="1:4" ht="15.75" customHeight="1" x14ac:dyDescent="0.25">
      <c r="A652" s="2"/>
      <c r="B652" s="2"/>
      <c r="C652" s="2"/>
      <c r="D652" s="2"/>
    </row>
    <row r="653" spans="1:4" ht="15.75" customHeight="1" x14ac:dyDescent="0.25">
      <c r="A653" s="2"/>
      <c r="B653" s="2"/>
      <c r="C653" s="2"/>
      <c r="D653" s="2"/>
    </row>
    <row r="654" spans="1:4" ht="15.75" customHeight="1" x14ac:dyDescent="0.25">
      <c r="A654" s="2"/>
      <c r="B654" s="2"/>
      <c r="C654" s="2"/>
      <c r="D654" s="2"/>
    </row>
    <row r="655" spans="1:4" ht="15.75" customHeight="1" x14ac:dyDescent="0.25">
      <c r="A655" s="2"/>
      <c r="B655" s="2"/>
      <c r="C655" s="2"/>
      <c r="D655" s="2"/>
    </row>
    <row r="656" spans="1:4" ht="15.75" customHeight="1" x14ac:dyDescent="0.25">
      <c r="A656" s="2"/>
      <c r="B656" s="2"/>
      <c r="C656" s="2"/>
      <c r="D656" s="2"/>
    </row>
    <row r="657" spans="1:4" ht="15.75" customHeight="1" x14ac:dyDescent="0.25">
      <c r="A657" s="2"/>
      <c r="B657" s="2"/>
      <c r="C657" s="2"/>
      <c r="D657" s="2"/>
    </row>
    <row r="658" spans="1:4" ht="15.75" customHeight="1" x14ac:dyDescent="0.25">
      <c r="A658" s="2"/>
      <c r="B658" s="2"/>
      <c r="C658" s="2"/>
      <c r="D658" s="2"/>
    </row>
    <row r="659" spans="1:4" ht="15.75" customHeight="1" x14ac:dyDescent="0.25">
      <c r="A659" s="2"/>
      <c r="B659" s="2"/>
      <c r="C659" s="2"/>
      <c r="D659" s="2"/>
    </row>
    <row r="660" spans="1:4" ht="15.75" customHeight="1" x14ac:dyDescent="0.25">
      <c r="A660" s="2"/>
      <c r="B660" s="2"/>
      <c r="C660" s="2"/>
      <c r="D660" s="2"/>
    </row>
    <row r="661" spans="1:4" ht="15.75" customHeight="1" x14ac:dyDescent="0.25">
      <c r="A661" s="2"/>
      <c r="B661" s="2"/>
      <c r="C661" s="2"/>
      <c r="D661" s="2"/>
    </row>
    <row r="662" spans="1:4" ht="15.75" customHeight="1" x14ac:dyDescent="0.25">
      <c r="A662" s="2"/>
      <c r="B662" s="2"/>
      <c r="C662" s="2"/>
      <c r="D662" s="2"/>
    </row>
    <row r="663" spans="1:4" ht="15.75" customHeight="1" x14ac:dyDescent="0.25">
      <c r="A663" s="2"/>
      <c r="B663" s="2"/>
      <c r="C663" s="2"/>
      <c r="D663" s="2"/>
    </row>
    <row r="664" spans="1:4" ht="15.75" customHeight="1" x14ac:dyDescent="0.25">
      <c r="A664" s="2"/>
      <c r="B664" s="2"/>
      <c r="C664" s="2"/>
      <c r="D664" s="2"/>
    </row>
    <row r="665" spans="1:4" ht="15.75" customHeight="1" x14ac:dyDescent="0.25">
      <c r="A665" s="2"/>
      <c r="B665" s="2"/>
      <c r="C665" s="2"/>
      <c r="D665" s="2"/>
    </row>
    <row r="666" spans="1:4" ht="15.75" customHeight="1" x14ac:dyDescent="0.25">
      <c r="A666" s="2"/>
      <c r="B666" s="2"/>
      <c r="C666" s="2"/>
      <c r="D666" s="2"/>
    </row>
    <row r="667" spans="1:4" ht="15.75" customHeight="1" x14ac:dyDescent="0.25">
      <c r="A667" s="2"/>
      <c r="B667" s="2"/>
      <c r="C667" s="2"/>
      <c r="D667" s="2"/>
    </row>
    <row r="668" spans="1:4" ht="15.75" customHeight="1" x14ac:dyDescent="0.25">
      <c r="A668" s="2"/>
      <c r="B668" s="2"/>
      <c r="C668" s="2"/>
      <c r="D668" s="2"/>
    </row>
    <row r="669" spans="1:4" ht="15.75" customHeight="1" x14ac:dyDescent="0.25">
      <c r="A669" s="2"/>
      <c r="B669" s="2"/>
      <c r="C669" s="2"/>
      <c r="D669" s="2"/>
    </row>
    <row r="670" spans="1:4" ht="15.75" customHeight="1" x14ac:dyDescent="0.25">
      <c r="A670" s="2"/>
      <c r="B670" s="2"/>
      <c r="C670" s="2"/>
      <c r="D670" s="2"/>
    </row>
    <row r="671" spans="1:4" ht="15.75" customHeight="1" x14ac:dyDescent="0.25">
      <c r="A671" s="2"/>
      <c r="B671" s="2"/>
      <c r="C671" s="2"/>
      <c r="D671" s="2"/>
    </row>
    <row r="672" spans="1:4" ht="15.75" customHeight="1" x14ac:dyDescent="0.25">
      <c r="A672" s="2"/>
      <c r="B672" s="2"/>
      <c r="C672" s="2"/>
      <c r="D672" s="2"/>
    </row>
    <row r="673" spans="1:4" ht="15.75" customHeight="1" x14ac:dyDescent="0.25">
      <c r="A673" s="2"/>
      <c r="B673" s="2"/>
      <c r="C673" s="2"/>
      <c r="D673" s="2"/>
    </row>
    <row r="674" spans="1:4" ht="15.75" customHeight="1" x14ac:dyDescent="0.25">
      <c r="A674" s="2"/>
      <c r="B674" s="2"/>
      <c r="C674" s="2"/>
      <c r="D674" s="2"/>
    </row>
    <row r="675" spans="1:4" ht="15.75" customHeight="1" x14ac:dyDescent="0.25">
      <c r="A675" s="2"/>
      <c r="B675" s="2"/>
      <c r="C675" s="2"/>
      <c r="D675" s="2"/>
    </row>
    <row r="676" spans="1:4" ht="15.75" customHeight="1" x14ac:dyDescent="0.25">
      <c r="A676" s="2"/>
      <c r="B676" s="2"/>
      <c r="C676" s="2"/>
      <c r="D676" s="2"/>
    </row>
    <row r="677" spans="1:4" ht="15.75" customHeight="1" x14ac:dyDescent="0.25">
      <c r="A677" s="2"/>
      <c r="B677" s="2"/>
      <c r="C677" s="2"/>
      <c r="D677" s="2"/>
    </row>
    <row r="678" spans="1:4" ht="15.75" customHeight="1" x14ac:dyDescent="0.25">
      <c r="A678" s="2"/>
      <c r="B678" s="2"/>
      <c r="C678" s="2"/>
      <c r="D678" s="2"/>
    </row>
    <row r="679" spans="1:4" ht="15.75" customHeight="1" x14ac:dyDescent="0.25">
      <c r="A679" s="2"/>
      <c r="B679" s="2"/>
      <c r="C679" s="2"/>
      <c r="D679" s="2"/>
    </row>
    <row r="680" spans="1:4" ht="15.75" customHeight="1" x14ac:dyDescent="0.25">
      <c r="A680" s="2"/>
      <c r="B680" s="2"/>
      <c r="C680" s="2"/>
      <c r="D680" s="2"/>
    </row>
    <row r="681" spans="1:4" ht="15.75" customHeight="1" x14ac:dyDescent="0.25">
      <c r="A681" s="2"/>
      <c r="B681" s="2"/>
      <c r="C681" s="2"/>
      <c r="D681" s="2"/>
    </row>
    <row r="682" spans="1:4" ht="15.75" customHeight="1" x14ac:dyDescent="0.25">
      <c r="A682" s="2"/>
      <c r="B682" s="2"/>
      <c r="C682" s="2"/>
      <c r="D682" s="2"/>
    </row>
    <row r="683" spans="1:4" ht="15.75" customHeight="1" x14ac:dyDescent="0.25">
      <c r="A683" s="2"/>
      <c r="B683" s="2"/>
      <c r="C683" s="2"/>
      <c r="D683" s="2"/>
    </row>
    <row r="684" spans="1:4" ht="15.75" customHeight="1" x14ac:dyDescent="0.25">
      <c r="A684" s="2"/>
      <c r="B684" s="2"/>
      <c r="C684" s="2"/>
      <c r="D684" s="2"/>
    </row>
    <row r="685" spans="1:4" ht="15.75" customHeight="1" x14ac:dyDescent="0.25">
      <c r="A685" s="2"/>
      <c r="B685" s="2"/>
      <c r="C685" s="2"/>
      <c r="D685" s="2"/>
    </row>
    <row r="686" spans="1:4" ht="15.75" customHeight="1" x14ac:dyDescent="0.25">
      <c r="A686" s="2"/>
      <c r="B686" s="2"/>
      <c r="C686" s="2"/>
      <c r="D686" s="2"/>
    </row>
    <row r="687" spans="1:4" ht="15.75" customHeight="1" x14ac:dyDescent="0.25">
      <c r="A687" s="2"/>
      <c r="B687" s="2"/>
      <c r="C687" s="2"/>
      <c r="D687" s="2"/>
    </row>
    <row r="688" spans="1:4" ht="15.75" customHeight="1" x14ac:dyDescent="0.25">
      <c r="A688" s="2"/>
      <c r="B688" s="2"/>
      <c r="C688" s="2"/>
      <c r="D688" s="2"/>
    </row>
    <row r="689" spans="1:4" ht="15.75" customHeight="1" x14ac:dyDescent="0.25">
      <c r="A689" s="2"/>
      <c r="B689" s="2"/>
      <c r="C689" s="2"/>
      <c r="D689" s="2"/>
    </row>
    <row r="690" spans="1:4" ht="15.75" customHeight="1" x14ac:dyDescent="0.25">
      <c r="A690" s="2"/>
      <c r="B690" s="2"/>
      <c r="C690" s="2"/>
      <c r="D690" s="2"/>
    </row>
    <row r="691" spans="1:4" ht="15.75" customHeight="1" x14ac:dyDescent="0.25">
      <c r="A691" s="2"/>
      <c r="B691" s="2"/>
      <c r="C691" s="2"/>
      <c r="D691" s="2"/>
    </row>
    <row r="692" spans="1:4" ht="15.75" customHeight="1" x14ac:dyDescent="0.25">
      <c r="A692" s="2"/>
      <c r="B692" s="2"/>
      <c r="C692" s="2"/>
      <c r="D692" s="2"/>
    </row>
    <row r="693" spans="1:4" ht="15.75" customHeight="1" x14ac:dyDescent="0.25">
      <c r="A693" s="2"/>
      <c r="B693" s="2"/>
      <c r="C693" s="2"/>
      <c r="D693" s="2"/>
    </row>
    <row r="694" spans="1:4" ht="15.75" customHeight="1" x14ac:dyDescent="0.25">
      <c r="A694" s="2"/>
      <c r="B694" s="2"/>
      <c r="C694" s="2"/>
      <c r="D694" s="2"/>
    </row>
    <row r="695" spans="1:4" ht="15.75" customHeight="1" x14ac:dyDescent="0.25">
      <c r="A695" s="2"/>
      <c r="B695" s="2"/>
      <c r="C695" s="2"/>
      <c r="D695" s="2"/>
    </row>
    <row r="696" spans="1:4" ht="15.75" customHeight="1" x14ac:dyDescent="0.25">
      <c r="A696" s="2"/>
      <c r="B696" s="2"/>
      <c r="C696" s="2"/>
      <c r="D696" s="2"/>
    </row>
    <row r="697" spans="1:4" ht="15.75" customHeight="1" x14ac:dyDescent="0.25">
      <c r="A697" s="2"/>
      <c r="B697" s="2"/>
      <c r="C697" s="2"/>
      <c r="D697" s="2"/>
    </row>
    <row r="698" spans="1:4" ht="15.75" customHeight="1" x14ac:dyDescent="0.25">
      <c r="A698" s="2"/>
      <c r="B698" s="2"/>
      <c r="C698" s="2"/>
      <c r="D698" s="2"/>
    </row>
    <row r="699" spans="1:4" ht="15.75" customHeight="1" x14ac:dyDescent="0.25">
      <c r="A699" s="2"/>
      <c r="B699" s="2"/>
      <c r="C699" s="2"/>
      <c r="D699" s="2"/>
    </row>
    <row r="700" spans="1:4" ht="15.75" customHeight="1" x14ac:dyDescent="0.25">
      <c r="A700" s="2"/>
      <c r="B700" s="2"/>
      <c r="C700" s="2"/>
      <c r="D700" s="2"/>
    </row>
    <row r="701" spans="1:4" ht="15.75" customHeight="1" x14ac:dyDescent="0.25">
      <c r="A701" s="2"/>
      <c r="B701" s="2"/>
      <c r="C701" s="2"/>
      <c r="D701" s="2"/>
    </row>
    <row r="702" spans="1:4" ht="15.75" customHeight="1" x14ac:dyDescent="0.25">
      <c r="A702" s="2"/>
      <c r="B702" s="2"/>
      <c r="C702" s="2"/>
      <c r="D702" s="2"/>
    </row>
    <row r="703" spans="1:4" ht="15.75" customHeight="1" x14ac:dyDescent="0.25">
      <c r="A703" s="2"/>
      <c r="B703" s="2"/>
      <c r="C703" s="2"/>
      <c r="D703" s="2"/>
    </row>
    <row r="704" spans="1:4" ht="15.75" customHeight="1" x14ac:dyDescent="0.25">
      <c r="A704" s="2"/>
      <c r="B704" s="2"/>
      <c r="C704" s="2"/>
      <c r="D704" s="2"/>
    </row>
    <row r="705" spans="1:4" ht="15.75" customHeight="1" x14ac:dyDescent="0.25">
      <c r="A705" s="2"/>
      <c r="B705" s="2"/>
      <c r="C705" s="2"/>
      <c r="D705" s="2"/>
    </row>
    <row r="706" spans="1:4" ht="15.75" customHeight="1" x14ac:dyDescent="0.25">
      <c r="A706" s="2"/>
      <c r="B706" s="2"/>
      <c r="C706" s="2"/>
      <c r="D706" s="2"/>
    </row>
    <row r="707" spans="1:4" ht="15.75" customHeight="1" x14ac:dyDescent="0.25">
      <c r="A707" s="2"/>
      <c r="B707" s="2"/>
      <c r="C707" s="2"/>
      <c r="D707" s="2"/>
    </row>
    <row r="708" spans="1:4" ht="15.75" customHeight="1" x14ac:dyDescent="0.25">
      <c r="A708" s="2"/>
      <c r="B708" s="2"/>
      <c r="C708" s="2"/>
      <c r="D708" s="2"/>
    </row>
    <row r="709" spans="1:4" ht="15.75" customHeight="1" x14ac:dyDescent="0.25">
      <c r="A709" s="2"/>
      <c r="B709" s="2"/>
      <c r="C709" s="2"/>
      <c r="D709" s="2"/>
    </row>
    <row r="710" spans="1:4" ht="15.75" customHeight="1" x14ac:dyDescent="0.25">
      <c r="A710" s="2"/>
      <c r="B710" s="2"/>
      <c r="C710" s="2"/>
      <c r="D710" s="2"/>
    </row>
    <row r="711" spans="1:4" ht="15.75" customHeight="1" x14ac:dyDescent="0.25">
      <c r="A711" s="2"/>
      <c r="B711" s="2"/>
      <c r="C711" s="2"/>
      <c r="D711" s="2"/>
    </row>
    <row r="712" spans="1:4" ht="15.75" customHeight="1" x14ac:dyDescent="0.25">
      <c r="A712" s="2"/>
      <c r="B712" s="2"/>
      <c r="C712" s="2"/>
      <c r="D712" s="2"/>
    </row>
    <row r="713" spans="1:4" ht="15.75" customHeight="1" x14ac:dyDescent="0.25">
      <c r="A713" s="2"/>
      <c r="B713" s="2"/>
      <c r="C713" s="2"/>
      <c r="D713" s="2"/>
    </row>
    <row r="714" spans="1:4" ht="15.75" customHeight="1" x14ac:dyDescent="0.25">
      <c r="A714" s="2"/>
      <c r="B714" s="2"/>
      <c r="C714" s="2"/>
      <c r="D714" s="2"/>
    </row>
    <row r="715" spans="1:4" ht="15.75" customHeight="1" x14ac:dyDescent="0.25">
      <c r="A715" s="2"/>
      <c r="B715" s="2"/>
      <c r="C715" s="2"/>
      <c r="D715" s="2"/>
    </row>
    <row r="716" spans="1:4" ht="15.75" customHeight="1" x14ac:dyDescent="0.25">
      <c r="A716" s="2"/>
      <c r="B716" s="2"/>
      <c r="C716" s="2"/>
      <c r="D716" s="2"/>
    </row>
    <row r="717" spans="1:4" ht="15.75" customHeight="1" x14ac:dyDescent="0.25">
      <c r="A717" s="2"/>
      <c r="B717" s="2"/>
      <c r="C717" s="2"/>
      <c r="D717" s="2"/>
    </row>
    <row r="718" spans="1:4" ht="15.75" customHeight="1" x14ac:dyDescent="0.25">
      <c r="A718" s="2"/>
      <c r="B718" s="2"/>
      <c r="C718" s="2"/>
      <c r="D718" s="2"/>
    </row>
    <row r="719" spans="1:4" ht="15.75" customHeight="1" x14ac:dyDescent="0.25">
      <c r="A719" s="2"/>
      <c r="B719" s="2"/>
      <c r="C719" s="2"/>
      <c r="D719" s="2"/>
    </row>
    <row r="720" spans="1:4" ht="15.75" customHeight="1" x14ac:dyDescent="0.25">
      <c r="A720" s="2"/>
      <c r="B720" s="2"/>
      <c r="C720" s="2"/>
      <c r="D720" s="2"/>
    </row>
    <row r="721" spans="1:4" ht="15.75" customHeight="1" x14ac:dyDescent="0.25">
      <c r="A721" s="2"/>
      <c r="B721" s="2"/>
      <c r="C721" s="2"/>
      <c r="D721" s="2"/>
    </row>
    <row r="722" spans="1:4" ht="15.75" customHeight="1" x14ac:dyDescent="0.25">
      <c r="A722" s="2"/>
      <c r="B722" s="2"/>
      <c r="C722" s="2"/>
      <c r="D722" s="2"/>
    </row>
    <row r="723" spans="1:4" ht="15.75" customHeight="1" x14ac:dyDescent="0.25">
      <c r="A723" s="2"/>
      <c r="B723" s="2"/>
      <c r="C723" s="2"/>
      <c r="D723" s="2"/>
    </row>
    <row r="724" spans="1:4" ht="15.75" customHeight="1" x14ac:dyDescent="0.25">
      <c r="A724" s="2"/>
      <c r="B724" s="2"/>
      <c r="C724" s="2"/>
      <c r="D724" s="2"/>
    </row>
    <row r="725" spans="1:4" ht="15.75" customHeight="1" x14ac:dyDescent="0.25">
      <c r="A725" s="2"/>
      <c r="B725" s="2"/>
      <c r="C725" s="2"/>
      <c r="D725" s="2"/>
    </row>
    <row r="726" spans="1:4" ht="15.75" customHeight="1" x14ac:dyDescent="0.25">
      <c r="A726" s="2"/>
      <c r="B726" s="2"/>
      <c r="C726" s="2"/>
      <c r="D726" s="2"/>
    </row>
    <row r="727" spans="1:4" ht="15.75" customHeight="1" x14ac:dyDescent="0.25">
      <c r="A727" s="2"/>
      <c r="B727" s="2"/>
      <c r="C727" s="2"/>
      <c r="D727" s="2"/>
    </row>
    <row r="728" spans="1:4" ht="15.75" customHeight="1" x14ac:dyDescent="0.25">
      <c r="A728" s="2"/>
      <c r="B728" s="2"/>
      <c r="C728" s="2"/>
      <c r="D728" s="2"/>
    </row>
    <row r="729" spans="1:4" ht="15.75" customHeight="1" x14ac:dyDescent="0.25">
      <c r="A729" s="2"/>
      <c r="B729" s="2"/>
      <c r="C729" s="2"/>
      <c r="D729" s="2"/>
    </row>
    <row r="730" spans="1:4" ht="15.75" customHeight="1" x14ac:dyDescent="0.25">
      <c r="A730" s="2"/>
      <c r="B730" s="2"/>
      <c r="C730" s="2"/>
      <c r="D730" s="2"/>
    </row>
    <row r="731" spans="1:4" ht="15.75" customHeight="1" x14ac:dyDescent="0.25">
      <c r="A731" s="2"/>
      <c r="B731" s="2"/>
      <c r="C731" s="2"/>
      <c r="D731" s="2"/>
    </row>
    <row r="732" spans="1:4" ht="15.75" customHeight="1" x14ac:dyDescent="0.25">
      <c r="A732" s="2"/>
      <c r="B732" s="2"/>
      <c r="C732" s="2"/>
      <c r="D732" s="2"/>
    </row>
    <row r="733" spans="1:4" ht="15.75" customHeight="1" x14ac:dyDescent="0.25">
      <c r="A733" s="2"/>
      <c r="B733" s="2"/>
      <c r="C733" s="2"/>
      <c r="D733" s="2"/>
    </row>
    <row r="734" spans="1:4" ht="15.75" customHeight="1" x14ac:dyDescent="0.25">
      <c r="A734" s="2"/>
      <c r="B734" s="2"/>
      <c r="C734" s="2"/>
      <c r="D734" s="2"/>
    </row>
    <row r="735" spans="1:4" ht="15.75" customHeight="1" x14ac:dyDescent="0.25">
      <c r="A735" s="2"/>
      <c r="B735" s="2"/>
      <c r="C735" s="2"/>
      <c r="D735" s="2"/>
    </row>
    <row r="736" spans="1:4" ht="15.75" customHeight="1" x14ac:dyDescent="0.25">
      <c r="A736" s="2"/>
      <c r="B736" s="2"/>
      <c r="C736" s="2"/>
      <c r="D736" s="2"/>
    </row>
    <row r="737" spans="1:4" ht="15.75" customHeight="1" x14ac:dyDescent="0.25">
      <c r="A737" s="2"/>
      <c r="B737" s="2"/>
      <c r="C737" s="2"/>
      <c r="D737" s="2"/>
    </row>
    <row r="738" spans="1:4" ht="15.75" customHeight="1" x14ac:dyDescent="0.25">
      <c r="A738" s="2"/>
      <c r="B738" s="2"/>
      <c r="C738" s="2"/>
      <c r="D738" s="2"/>
    </row>
    <row r="739" spans="1:4" ht="15.75" customHeight="1" x14ac:dyDescent="0.25">
      <c r="A739" s="2"/>
      <c r="B739" s="2"/>
      <c r="C739" s="2"/>
      <c r="D739" s="2"/>
    </row>
    <row r="740" spans="1:4" ht="15.75" customHeight="1" x14ac:dyDescent="0.25">
      <c r="A740" s="2"/>
      <c r="B740" s="2"/>
      <c r="C740" s="2"/>
      <c r="D740" s="2"/>
    </row>
    <row r="741" spans="1:4" ht="15.75" customHeight="1" x14ac:dyDescent="0.25">
      <c r="A741" s="2"/>
      <c r="B741" s="2"/>
      <c r="C741" s="2"/>
      <c r="D741" s="2"/>
    </row>
    <row r="742" spans="1:4" ht="15.75" customHeight="1" x14ac:dyDescent="0.25">
      <c r="A742" s="2"/>
      <c r="B742" s="2"/>
      <c r="C742" s="2"/>
      <c r="D742" s="2"/>
    </row>
    <row r="743" spans="1:4" ht="15.75" customHeight="1" x14ac:dyDescent="0.25">
      <c r="A743" s="2"/>
      <c r="B743" s="2"/>
      <c r="C743" s="2"/>
      <c r="D743" s="2"/>
    </row>
    <row r="744" spans="1:4" ht="15.75" customHeight="1" x14ac:dyDescent="0.25">
      <c r="A744" s="2"/>
      <c r="B744" s="2"/>
      <c r="C744" s="2"/>
      <c r="D744" s="2"/>
    </row>
    <row r="745" spans="1:4" ht="15.75" customHeight="1" x14ac:dyDescent="0.25">
      <c r="A745" s="2"/>
      <c r="B745" s="2"/>
      <c r="C745" s="2"/>
      <c r="D745" s="2"/>
    </row>
    <row r="746" spans="1:4" ht="15.75" customHeight="1" x14ac:dyDescent="0.25">
      <c r="A746" s="2"/>
      <c r="B746" s="2"/>
      <c r="C746" s="2"/>
      <c r="D746" s="2"/>
    </row>
    <row r="747" spans="1:4" ht="15.75" customHeight="1" x14ac:dyDescent="0.25">
      <c r="A747" s="2"/>
      <c r="B747" s="2"/>
      <c r="C747" s="2"/>
      <c r="D747" s="2"/>
    </row>
    <row r="748" spans="1:4" ht="15.75" customHeight="1" x14ac:dyDescent="0.25">
      <c r="A748" s="2"/>
      <c r="B748" s="2"/>
      <c r="C748" s="2"/>
      <c r="D748" s="2"/>
    </row>
    <row r="749" spans="1:4" ht="15.75" customHeight="1" x14ac:dyDescent="0.25">
      <c r="A749" s="2"/>
      <c r="B749" s="2"/>
      <c r="C749" s="2"/>
      <c r="D749" s="2"/>
    </row>
    <row r="750" spans="1:4" ht="15.75" customHeight="1" x14ac:dyDescent="0.25">
      <c r="A750" s="2"/>
      <c r="B750" s="2"/>
      <c r="C750" s="2"/>
      <c r="D750" s="2"/>
    </row>
    <row r="751" spans="1:4" ht="15.75" customHeight="1" x14ac:dyDescent="0.25">
      <c r="A751" s="2"/>
      <c r="B751" s="2"/>
      <c r="C751" s="2"/>
      <c r="D751" s="2"/>
    </row>
    <row r="752" spans="1:4" ht="15.75" customHeight="1" x14ac:dyDescent="0.25">
      <c r="A752" s="2"/>
      <c r="B752" s="2"/>
      <c r="C752" s="2"/>
      <c r="D752" s="2"/>
    </row>
    <row r="753" spans="1:4" ht="15.75" customHeight="1" x14ac:dyDescent="0.25">
      <c r="A753" s="2"/>
      <c r="B753" s="2"/>
      <c r="C753" s="2"/>
      <c r="D753" s="2"/>
    </row>
    <row r="754" spans="1:4" ht="15.75" customHeight="1" x14ac:dyDescent="0.25">
      <c r="A754" s="2"/>
      <c r="B754" s="2"/>
      <c r="C754" s="2"/>
      <c r="D754" s="2"/>
    </row>
    <row r="755" spans="1:4" ht="15.75" customHeight="1" x14ac:dyDescent="0.25">
      <c r="A755" s="2"/>
      <c r="B755" s="2"/>
      <c r="C755" s="2"/>
      <c r="D755" s="2"/>
    </row>
    <row r="756" spans="1:4" ht="15.75" customHeight="1" x14ac:dyDescent="0.25">
      <c r="A756" s="2"/>
      <c r="B756" s="2"/>
      <c r="C756" s="2"/>
      <c r="D756" s="2"/>
    </row>
    <row r="757" spans="1:4" ht="15.75" customHeight="1" x14ac:dyDescent="0.25">
      <c r="A757" s="2"/>
      <c r="B757" s="2"/>
      <c r="C757" s="2"/>
      <c r="D757" s="2"/>
    </row>
    <row r="758" spans="1:4" ht="15.75" customHeight="1" x14ac:dyDescent="0.25">
      <c r="A758" s="2"/>
      <c r="B758" s="2"/>
      <c r="C758" s="2"/>
      <c r="D758" s="2"/>
    </row>
    <row r="759" spans="1:4" ht="15.75" customHeight="1" x14ac:dyDescent="0.25">
      <c r="A759" s="2"/>
      <c r="B759" s="2"/>
      <c r="C759" s="2"/>
      <c r="D759" s="2"/>
    </row>
    <row r="760" spans="1:4" ht="15.75" customHeight="1" x14ac:dyDescent="0.25">
      <c r="A760" s="2"/>
      <c r="B760" s="2"/>
      <c r="C760" s="2"/>
      <c r="D760" s="2"/>
    </row>
    <row r="761" spans="1:4" ht="15.75" customHeight="1" x14ac:dyDescent="0.25">
      <c r="A761" s="2"/>
      <c r="B761" s="2"/>
      <c r="C761" s="2"/>
      <c r="D761" s="2"/>
    </row>
    <row r="762" spans="1:4" ht="15.75" customHeight="1" x14ac:dyDescent="0.25">
      <c r="A762" s="2"/>
      <c r="B762" s="2"/>
      <c r="C762" s="2"/>
      <c r="D762" s="2"/>
    </row>
    <row r="763" spans="1:4" ht="15.75" customHeight="1" x14ac:dyDescent="0.25">
      <c r="A763" s="2"/>
      <c r="B763" s="2"/>
      <c r="C763" s="2"/>
      <c r="D763" s="2"/>
    </row>
    <row r="764" spans="1:4" ht="15.75" customHeight="1" x14ac:dyDescent="0.25">
      <c r="A764" s="2"/>
      <c r="B764" s="2"/>
      <c r="C764" s="2"/>
      <c r="D764" s="2"/>
    </row>
    <row r="765" spans="1:4" ht="15.75" customHeight="1" x14ac:dyDescent="0.25">
      <c r="A765" s="2"/>
      <c r="B765" s="2"/>
      <c r="C765" s="2"/>
      <c r="D765" s="2"/>
    </row>
    <row r="766" spans="1:4" ht="15.75" customHeight="1" x14ac:dyDescent="0.25">
      <c r="A766" s="2"/>
      <c r="B766" s="2"/>
      <c r="C766" s="2"/>
      <c r="D766" s="2"/>
    </row>
    <row r="767" spans="1:4" ht="15.75" customHeight="1" x14ac:dyDescent="0.25">
      <c r="A767" s="2"/>
      <c r="B767" s="2"/>
      <c r="C767" s="2"/>
      <c r="D767" s="2"/>
    </row>
    <row r="768" spans="1:4" ht="15.75" customHeight="1" x14ac:dyDescent="0.25">
      <c r="A768" s="2"/>
      <c r="B768" s="2"/>
      <c r="C768" s="2"/>
      <c r="D768" s="2"/>
    </row>
    <row r="769" spans="1:4" ht="15.75" customHeight="1" x14ac:dyDescent="0.25">
      <c r="A769" s="2"/>
      <c r="B769" s="2"/>
      <c r="C769" s="2"/>
      <c r="D769" s="2"/>
    </row>
    <row r="770" spans="1:4" ht="15.75" customHeight="1" x14ac:dyDescent="0.25">
      <c r="A770" s="2"/>
      <c r="B770" s="2"/>
      <c r="C770" s="2"/>
      <c r="D770" s="2"/>
    </row>
    <row r="771" spans="1:4" ht="15.75" customHeight="1" x14ac:dyDescent="0.25">
      <c r="A771" s="2"/>
      <c r="B771" s="2"/>
      <c r="C771" s="2"/>
      <c r="D771" s="2"/>
    </row>
    <row r="772" spans="1:4" ht="15.75" customHeight="1" x14ac:dyDescent="0.25">
      <c r="A772" s="2"/>
      <c r="B772" s="2"/>
      <c r="C772" s="2"/>
      <c r="D772" s="2"/>
    </row>
    <row r="773" spans="1:4" ht="15.75" customHeight="1" x14ac:dyDescent="0.25">
      <c r="A773" s="2"/>
      <c r="B773" s="2"/>
      <c r="C773" s="2"/>
      <c r="D773" s="2"/>
    </row>
    <row r="774" spans="1:4" ht="15.75" customHeight="1" x14ac:dyDescent="0.25">
      <c r="A774" s="2"/>
      <c r="B774" s="2"/>
      <c r="C774" s="2"/>
      <c r="D774" s="2"/>
    </row>
    <row r="775" spans="1:4" ht="15.75" customHeight="1" x14ac:dyDescent="0.25">
      <c r="A775" s="2"/>
      <c r="B775" s="2"/>
      <c r="C775" s="2"/>
      <c r="D775" s="2"/>
    </row>
    <row r="776" spans="1:4" ht="15.75" customHeight="1" x14ac:dyDescent="0.25">
      <c r="A776" s="2"/>
      <c r="B776" s="2"/>
      <c r="C776" s="2"/>
      <c r="D776" s="2"/>
    </row>
    <row r="777" spans="1:4" ht="15.75" customHeight="1" x14ac:dyDescent="0.25">
      <c r="A777" s="2"/>
      <c r="B777" s="2"/>
      <c r="C777" s="2"/>
      <c r="D777" s="2"/>
    </row>
    <row r="778" spans="1:4" ht="15.75" customHeight="1" x14ac:dyDescent="0.25">
      <c r="A778" s="2"/>
      <c r="B778" s="2"/>
      <c r="C778" s="2"/>
      <c r="D778" s="2"/>
    </row>
    <row r="779" spans="1:4" ht="15.75" customHeight="1" x14ac:dyDescent="0.25">
      <c r="A779" s="2"/>
      <c r="B779" s="2"/>
      <c r="C779" s="2"/>
      <c r="D779" s="2"/>
    </row>
    <row r="780" spans="1:4" ht="15.75" customHeight="1" x14ac:dyDescent="0.25">
      <c r="A780" s="2"/>
      <c r="B780" s="2"/>
      <c r="C780" s="2"/>
      <c r="D780" s="2"/>
    </row>
    <row r="781" spans="1:4" ht="15.75" customHeight="1" x14ac:dyDescent="0.25">
      <c r="A781" s="2"/>
      <c r="B781" s="2"/>
      <c r="C781" s="2"/>
      <c r="D781" s="2"/>
    </row>
    <row r="782" spans="1:4" ht="15.75" customHeight="1" x14ac:dyDescent="0.25">
      <c r="A782" s="2"/>
      <c r="B782" s="2"/>
      <c r="C782" s="2"/>
      <c r="D782" s="2"/>
    </row>
    <row r="783" spans="1:4" ht="15.75" customHeight="1" x14ac:dyDescent="0.25">
      <c r="A783" s="2"/>
      <c r="B783" s="2"/>
      <c r="C783" s="2"/>
      <c r="D783" s="2"/>
    </row>
    <row r="784" spans="1:4" ht="15.75" customHeight="1" x14ac:dyDescent="0.25">
      <c r="A784" s="2"/>
      <c r="B784" s="2"/>
      <c r="C784" s="2"/>
      <c r="D784" s="2"/>
    </row>
    <row r="785" spans="1:4" ht="15.75" customHeight="1" x14ac:dyDescent="0.25">
      <c r="A785" s="2"/>
      <c r="B785" s="2"/>
      <c r="C785" s="2"/>
      <c r="D785" s="2"/>
    </row>
    <row r="786" spans="1:4" ht="15.75" customHeight="1" x14ac:dyDescent="0.25">
      <c r="A786" s="2"/>
      <c r="B786" s="2"/>
      <c r="C786" s="2"/>
      <c r="D786" s="2"/>
    </row>
    <row r="787" spans="1:4" ht="15.75" customHeight="1" x14ac:dyDescent="0.25">
      <c r="A787" s="2"/>
      <c r="B787" s="2"/>
      <c r="C787" s="2"/>
      <c r="D787" s="2"/>
    </row>
    <row r="788" spans="1:4" ht="15.75" customHeight="1" x14ac:dyDescent="0.25">
      <c r="A788" s="2"/>
      <c r="B788" s="2"/>
      <c r="C788" s="2"/>
      <c r="D788" s="2"/>
    </row>
    <row r="789" spans="1:4" ht="15.75" customHeight="1" x14ac:dyDescent="0.25">
      <c r="A789" s="2"/>
      <c r="B789" s="2"/>
      <c r="C789" s="2"/>
      <c r="D789" s="2"/>
    </row>
    <row r="790" spans="1:4" ht="15.75" customHeight="1" x14ac:dyDescent="0.25">
      <c r="A790" s="2"/>
      <c r="B790" s="2"/>
      <c r="C790" s="2"/>
      <c r="D790" s="2"/>
    </row>
    <row r="791" spans="1:4" ht="15.75" customHeight="1" x14ac:dyDescent="0.25">
      <c r="A791" s="2"/>
      <c r="B791" s="2"/>
      <c r="C791" s="2"/>
      <c r="D791" s="2"/>
    </row>
    <row r="792" spans="1:4" ht="15.75" customHeight="1" x14ac:dyDescent="0.25">
      <c r="A792" s="2"/>
      <c r="B792" s="2"/>
      <c r="C792" s="2"/>
      <c r="D792" s="2"/>
    </row>
    <row r="793" spans="1:4" ht="15.75" customHeight="1" x14ac:dyDescent="0.25">
      <c r="A793" s="2"/>
      <c r="B793" s="2"/>
      <c r="C793" s="2"/>
      <c r="D793" s="2"/>
    </row>
    <row r="794" spans="1:4" ht="15.75" customHeight="1" x14ac:dyDescent="0.25">
      <c r="A794" s="2"/>
      <c r="B794" s="2"/>
      <c r="C794" s="2"/>
      <c r="D794" s="2"/>
    </row>
    <row r="795" spans="1:4" ht="15.75" customHeight="1" x14ac:dyDescent="0.25">
      <c r="A795" s="2"/>
      <c r="B795" s="2"/>
      <c r="C795" s="2"/>
      <c r="D795" s="2"/>
    </row>
    <row r="796" spans="1:4" ht="15.75" customHeight="1" x14ac:dyDescent="0.25">
      <c r="A796" s="2"/>
      <c r="B796" s="2"/>
      <c r="C796" s="2"/>
      <c r="D796" s="2"/>
    </row>
    <row r="797" spans="1:4" ht="15.75" customHeight="1" x14ac:dyDescent="0.25">
      <c r="A797" s="2"/>
      <c r="B797" s="2"/>
      <c r="C797" s="2"/>
      <c r="D797" s="2"/>
    </row>
    <row r="798" spans="1:4" ht="15.75" customHeight="1" x14ac:dyDescent="0.25">
      <c r="A798" s="2"/>
      <c r="B798" s="2"/>
      <c r="C798" s="2"/>
      <c r="D798" s="2"/>
    </row>
    <row r="799" spans="1:4" ht="15.75" customHeight="1" x14ac:dyDescent="0.25">
      <c r="A799" s="2"/>
      <c r="B799" s="2"/>
      <c r="C799" s="2"/>
      <c r="D799" s="2"/>
    </row>
    <row r="800" spans="1:4" ht="15.75" customHeight="1" x14ac:dyDescent="0.25">
      <c r="A800" s="2"/>
      <c r="B800" s="2"/>
      <c r="C800" s="2"/>
      <c r="D800" s="2"/>
    </row>
    <row r="801" spans="1:4" ht="15.75" customHeight="1" x14ac:dyDescent="0.25">
      <c r="A801" s="2"/>
      <c r="B801" s="2"/>
      <c r="C801" s="2"/>
      <c r="D801" s="2"/>
    </row>
    <row r="802" spans="1:4" ht="15.75" customHeight="1" x14ac:dyDescent="0.25">
      <c r="A802" s="2"/>
      <c r="B802" s="2"/>
      <c r="C802" s="2"/>
      <c r="D802" s="2"/>
    </row>
    <row r="803" spans="1:4" ht="15.75" customHeight="1" x14ac:dyDescent="0.25">
      <c r="A803" s="2"/>
      <c r="B803" s="2"/>
      <c r="C803" s="2"/>
      <c r="D803" s="2"/>
    </row>
    <row r="804" spans="1:4" ht="15.75" customHeight="1" x14ac:dyDescent="0.25">
      <c r="A804" s="2"/>
      <c r="B804" s="2"/>
      <c r="C804" s="2"/>
      <c r="D804" s="2"/>
    </row>
    <row r="805" spans="1:4" ht="15.75" customHeight="1" x14ac:dyDescent="0.25">
      <c r="A805" s="2"/>
      <c r="B805" s="2"/>
      <c r="C805" s="2"/>
      <c r="D805" s="2"/>
    </row>
    <row r="806" spans="1:4" ht="15.75" customHeight="1" x14ac:dyDescent="0.25">
      <c r="A806" s="2"/>
      <c r="B806" s="2"/>
      <c r="C806" s="2"/>
      <c r="D806" s="2"/>
    </row>
    <row r="807" spans="1:4" ht="15.75" customHeight="1" x14ac:dyDescent="0.25">
      <c r="A807" s="2"/>
      <c r="B807" s="2"/>
      <c r="C807" s="2"/>
      <c r="D807" s="2"/>
    </row>
    <row r="808" spans="1:4" ht="15.75" customHeight="1" x14ac:dyDescent="0.25">
      <c r="A808" s="2"/>
      <c r="B808" s="2"/>
      <c r="C808" s="2"/>
      <c r="D808" s="2"/>
    </row>
    <row r="809" spans="1:4" ht="15.75" customHeight="1" x14ac:dyDescent="0.25">
      <c r="A809" s="2"/>
      <c r="B809" s="2"/>
      <c r="C809" s="2"/>
      <c r="D809" s="2"/>
    </row>
    <row r="810" spans="1:4" ht="15.75" customHeight="1" x14ac:dyDescent="0.25">
      <c r="A810" s="2"/>
      <c r="B810" s="2"/>
      <c r="C810" s="2"/>
      <c r="D810" s="2"/>
    </row>
    <row r="811" spans="1:4" ht="15.75" customHeight="1" x14ac:dyDescent="0.25">
      <c r="A811" s="2"/>
      <c r="B811" s="2"/>
      <c r="C811" s="2"/>
      <c r="D811" s="2"/>
    </row>
    <row r="812" spans="1:4" ht="15.75" customHeight="1" x14ac:dyDescent="0.25">
      <c r="A812" s="2"/>
      <c r="B812" s="2"/>
      <c r="C812" s="2"/>
      <c r="D812" s="2"/>
    </row>
    <row r="813" spans="1:4" ht="15.75" customHeight="1" x14ac:dyDescent="0.25">
      <c r="A813" s="2"/>
      <c r="B813" s="2"/>
      <c r="C813" s="2"/>
      <c r="D813" s="2"/>
    </row>
    <row r="814" spans="1:4" ht="15.75" customHeight="1" x14ac:dyDescent="0.25">
      <c r="A814" s="2"/>
      <c r="B814" s="2"/>
      <c r="C814" s="2"/>
      <c r="D814" s="2"/>
    </row>
    <row r="815" spans="1:4" ht="15.75" customHeight="1" x14ac:dyDescent="0.25">
      <c r="A815" s="2"/>
      <c r="B815" s="2"/>
      <c r="C815" s="2"/>
      <c r="D815" s="2"/>
    </row>
    <row r="816" spans="1:4" ht="15.75" customHeight="1" x14ac:dyDescent="0.25">
      <c r="A816" s="2"/>
      <c r="B816" s="2"/>
      <c r="C816" s="2"/>
      <c r="D816" s="2"/>
    </row>
    <row r="817" spans="1:4" ht="15.75" customHeight="1" x14ac:dyDescent="0.25">
      <c r="A817" s="2"/>
      <c r="B817" s="2"/>
      <c r="C817" s="2"/>
      <c r="D817" s="2"/>
    </row>
    <row r="818" spans="1:4" ht="15.75" customHeight="1" x14ac:dyDescent="0.25">
      <c r="A818" s="2"/>
      <c r="B818" s="2"/>
      <c r="C818" s="2"/>
      <c r="D818" s="2"/>
    </row>
    <row r="819" spans="1:4" ht="15.75" customHeight="1" x14ac:dyDescent="0.25">
      <c r="A819" s="2"/>
      <c r="B819" s="2"/>
      <c r="C819" s="2"/>
      <c r="D819" s="2"/>
    </row>
    <row r="820" spans="1:4" ht="15.75" customHeight="1" x14ac:dyDescent="0.25">
      <c r="A820" s="2"/>
      <c r="B820" s="2"/>
      <c r="C820" s="2"/>
      <c r="D820" s="2"/>
    </row>
    <row r="821" spans="1:4" ht="15.75" customHeight="1" x14ac:dyDescent="0.25">
      <c r="A821" s="2"/>
      <c r="B821" s="2"/>
      <c r="C821" s="2"/>
      <c r="D821" s="2"/>
    </row>
    <row r="822" spans="1:4" ht="15.75" customHeight="1" x14ac:dyDescent="0.25">
      <c r="A822" s="2"/>
      <c r="B822" s="2"/>
      <c r="C822" s="2"/>
      <c r="D822" s="2"/>
    </row>
    <row r="823" spans="1:4" ht="15.75" customHeight="1" x14ac:dyDescent="0.25">
      <c r="A823" s="2"/>
      <c r="B823" s="2"/>
      <c r="C823" s="2"/>
      <c r="D823" s="2"/>
    </row>
    <row r="824" spans="1:4" ht="15.75" customHeight="1" x14ac:dyDescent="0.25">
      <c r="A824" s="2"/>
      <c r="B824" s="2"/>
      <c r="C824" s="2"/>
      <c r="D824" s="2"/>
    </row>
    <row r="825" spans="1:4" ht="15.75" customHeight="1" x14ac:dyDescent="0.25">
      <c r="A825" s="2"/>
      <c r="B825" s="2"/>
      <c r="C825" s="2"/>
      <c r="D825" s="2"/>
    </row>
    <row r="826" spans="1:4" ht="15.75" customHeight="1" x14ac:dyDescent="0.25">
      <c r="A826" s="2"/>
      <c r="B826" s="2"/>
      <c r="C826" s="2"/>
      <c r="D826" s="2"/>
    </row>
    <row r="827" spans="1:4" ht="15.75" customHeight="1" x14ac:dyDescent="0.25">
      <c r="A827" s="2"/>
      <c r="B827" s="2"/>
      <c r="C827" s="2"/>
      <c r="D827" s="2"/>
    </row>
    <row r="828" spans="1:4" ht="15.75" customHeight="1" x14ac:dyDescent="0.25">
      <c r="A828" s="2"/>
      <c r="B828" s="2"/>
      <c r="C828" s="2"/>
      <c r="D828" s="2"/>
    </row>
    <row r="829" spans="1:4" ht="15.75" customHeight="1" x14ac:dyDescent="0.25">
      <c r="A829" s="2"/>
      <c r="B829" s="2"/>
      <c r="C829" s="2"/>
      <c r="D829" s="2"/>
    </row>
    <row r="830" spans="1:4" ht="15.75" customHeight="1" x14ac:dyDescent="0.25">
      <c r="A830" s="2"/>
      <c r="B830" s="2"/>
      <c r="C830" s="2"/>
      <c r="D830" s="2"/>
    </row>
    <row r="831" spans="1:4" ht="15.75" customHeight="1" x14ac:dyDescent="0.25">
      <c r="A831" s="2"/>
      <c r="B831" s="2"/>
      <c r="C831" s="2"/>
      <c r="D831" s="2"/>
    </row>
    <row r="832" spans="1:4" ht="15.75" customHeight="1" x14ac:dyDescent="0.25">
      <c r="A832" s="2"/>
      <c r="B832" s="2"/>
      <c r="C832" s="2"/>
      <c r="D832" s="2"/>
    </row>
    <row r="833" spans="1:4" ht="15.75" customHeight="1" x14ac:dyDescent="0.25">
      <c r="A833" s="2"/>
      <c r="B833" s="2"/>
      <c r="C833" s="2"/>
      <c r="D833" s="2"/>
    </row>
    <row r="834" spans="1:4" ht="15.75" customHeight="1" x14ac:dyDescent="0.25">
      <c r="A834" s="2"/>
      <c r="B834" s="2"/>
      <c r="C834" s="2"/>
      <c r="D834" s="2"/>
    </row>
    <row r="835" spans="1:4" ht="15.75" customHeight="1" x14ac:dyDescent="0.25">
      <c r="A835" s="2"/>
      <c r="B835" s="2"/>
      <c r="C835" s="2"/>
      <c r="D835" s="2"/>
    </row>
    <row r="836" spans="1:4" ht="15.75" customHeight="1" x14ac:dyDescent="0.25">
      <c r="A836" s="2"/>
      <c r="B836" s="2"/>
      <c r="C836" s="2"/>
      <c r="D836" s="2"/>
    </row>
    <row r="837" spans="1:4" ht="15.75" customHeight="1" x14ac:dyDescent="0.25">
      <c r="A837" s="2"/>
      <c r="B837" s="2"/>
      <c r="C837" s="2"/>
      <c r="D837" s="2"/>
    </row>
    <row r="838" spans="1:4" ht="15.75" customHeight="1" x14ac:dyDescent="0.25">
      <c r="A838" s="2"/>
      <c r="B838" s="2"/>
      <c r="C838" s="2"/>
      <c r="D838" s="2"/>
    </row>
    <row r="839" spans="1:4" ht="15.75" customHeight="1" x14ac:dyDescent="0.25">
      <c r="A839" s="2"/>
      <c r="B839" s="2"/>
      <c r="C839" s="2"/>
      <c r="D839" s="2"/>
    </row>
    <row r="840" spans="1:4" ht="15.75" customHeight="1" x14ac:dyDescent="0.25">
      <c r="A840" s="2"/>
      <c r="B840" s="2"/>
      <c r="C840" s="2"/>
      <c r="D840" s="2"/>
    </row>
    <row r="841" spans="1:4" ht="15.75" customHeight="1" x14ac:dyDescent="0.25">
      <c r="A841" s="2"/>
      <c r="B841" s="2"/>
      <c r="C841" s="2"/>
      <c r="D841" s="2"/>
    </row>
    <row r="842" spans="1:4" ht="15.75" customHeight="1" x14ac:dyDescent="0.25">
      <c r="A842" s="2"/>
      <c r="B842" s="2"/>
      <c r="C842" s="2"/>
      <c r="D842" s="2"/>
    </row>
    <row r="843" spans="1:4" ht="15.75" customHeight="1" x14ac:dyDescent="0.25">
      <c r="A843" s="2"/>
      <c r="B843" s="2"/>
      <c r="C843" s="2"/>
      <c r="D843" s="2"/>
    </row>
    <row r="844" spans="1:4" ht="15.75" customHeight="1" x14ac:dyDescent="0.25">
      <c r="A844" s="2"/>
      <c r="B844" s="2"/>
      <c r="C844" s="2"/>
      <c r="D844" s="2"/>
    </row>
    <row r="845" spans="1:4" ht="15.75" customHeight="1" x14ac:dyDescent="0.25">
      <c r="A845" s="2"/>
      <c r="B845" s="2"/>
      <c r="C845" s="2"/>
      <c r="D845" s="2"/>
    </row>
    <row r="846" spans="1:4" ht="15.75" customHeight="1" x14ac:dyDescent="0.25">
      <c r="A846" s="2"/>
      <c r="B846" s="2"/>
      <c r="C846" s="2"/>
      <c r="D846" s="2"/>
    </row>
    <row r="847" spans="1:4" ht="15.75" customHeight="1" x14ac:dyDescent="0.25">
      <c r="A847" s="2"/>
      <c r="B847" s="2"/>
      <c r="C847" s="2"/>
      <c r="D847" s="2"/>
    </row>
    <row r="848" spans="1:4" ht="15.75" customHeight="1" x14ac:dyDescent="0.25">
      <c r="A848" s="2"/>
      <c r="B848" s="2"/>
      <c r="C848" s="2"/>
      <c r="D848" s="2"/>
    </row>
    <row r="849" spans="1:4" ht="15.75" customHeight="1" x14ac:dyDescent="0.25">
      <c r="A849" s="2"/>
      <c r="B849" s="2"/>
      <c r="C849" s="2"/>
      <c r="D849" s="2"/>
    </row>
    <row r="850" spans="1:4" ht="15.75" customHeight="1" x14ac:dyDescent="0.25">
      <c r="A850" s="2"/>
      <c r="B850" s="2"/>
      <c r="C850" s="2"/>
      <c r="D850" s="2"/>
    </row>
    <row r="851" spans="1:4" ht="15.75" customHeight="1" x14ac:dyDescent="0.25">
      <c r="A851" s="2"/>
      <c r="B851" s="2"/>
      <c r="C851" s="2"/>
      <c r="D851" s="2"/>
    </row>
    <row r="852" spans="1:4" ht="15.75" customHeight="1" x14ac:dyDescent="0.25">
      <c r="A852" s="2"/>
      <c r="B852" s="2"/>
      <c r="C852" s="2"/>
      <c r="D852" s="2"/>
    </row>
    <row r="853" spans="1:4" ht="15.75" customHeight="1" x14ac:dyDescent="0.25">
      <c r="A853" s="2"/>
      <c r="B853" s="2"/>
      <c r="C853" s="2"/>
      <c r="D853" s="2"/>
    </row>
    <row r="854" spans="1:4" ht="15.75" customHeight="1" x14ac:dyDescent="0.25">
      <c r="A854" s="2"/>
      <c r="B854" s="2"/>
      <c r="C854" s="2"/>
      <c r="D854" s="2"/>
    </row>
    <row r="855" spans="1:4" ht="15.75" customHeight="1" x14ac:dyDescent="0.25">
      <c r="A855" s="2"/>
      <c r="B855" s="2"/>
      <c r="C855" s="2"/>
      <c r="D855" s="2"/>
    </row>
    <row r="856" spans="1:4" ht="15.75" customHeight="1" x14ac:dyDescent="0.25">
      <c r="A856" s="2"/>
      <c r="B856" s="2"/>
      <c r="C856" s="2"/>
      <c r="D856" s="2"/>
    </row>
    <row r="857" spans="1:4" ht="15.75" customHeight="1" x14ac:dyDescent="0.25">
      <c r="A857" s="2"/>
      <c r="B857" s="2"/>
      <c r="C857" s="2"/>
      <c r="D857" s="2"/>
    </row>
    <row r="858" spans="1:4" ht="15.75" customHeight="1" x14ac:dyDescent="0.25">
      <c r="A858" s="2"/>
      <c r="B858" s="2"/>
      <c r="C858" s="2"/>
      <c r="D858" s="2"/>
    </row>
    <row r="859" spans="1:4" ht="15.75" customHeight="1" x14ac:dyDescent="0.25">
      <c r="A859" s="2"/>
      <c r="B859" s="2"/>
      <c r="C859" s="2"/>
      <c r="D859" s="2"/>
    </row>
    <row r="860" spans="1:4" ht="15.75" customHeight="1" x14ac:dyDescent="0.25">
      <c r="A860" s="2"/>
      <c r="B860" s="2"/>
      <c r="C860" s="2"/>
      <c r="D860" s="2"/>
    </row>
    <row r="861" spans="1:4" ht="15.75" customHeight="1" x14ac:dyDescent="0.25">
      <c r="A861" s="2"/>
      <c r="B861" s="2"/>
      <c r="C861" s="2"/>
      <c r="D861" s="2"/>
    </row>
    <row r="862" spans="1:4" ht="15.75" customHeight="1" x14ac:dyDescent="0.25">
      <c r="A862" s="2"/>
      <c r="B862" s="2"/>
      <c r="C862" s="2"/>
      <c r="D862" s="2"/>
    </row>
    <row r="863" spans="1:4" ht="15.75" customHeight="1" x14ac:dyDescent="0.25">
      <c r="A863" s="2"/>
      <c r="B863" s="2"/>
      <c r="C863" s="2"/>
      <c r="D863" s="2"/>
    </row>
    <row r="864" spans="1:4" ht="15.75" customHeight="1" x14ac:dyDescent="0.25">
      <c r="A864" s="2"/>
      <c r="B864" s="2"/>
      <c r="C864" s="2"/>
      <c r="D864" s="2"/>
    </row>
    <row r="865" spans="1:4" ht="15.75" customHeight="1" x14ac:dyDescent="0.25">
      <c r="A865" s="2"/>
      <c r="B865" s="2"/>
      <c r="C865" s="2"/>
      <c r="D865" s="2"/>
    </row>
    <row r="866" spans="1:4" ht="15.75" customHeight="1" x14ac:dyDescent="0.25">
      <c r="A866" s="2"/>
      <c r="B866" s="2"/>
      <c r="C866" s="2"/>
      <c r="D866" s="2"/>
    </row>
    <row r="867" spans="1:4" ht="15.75" customHeight="1" x14ac:dyDescent="0.25">
      <c r="A867" s="2"/>
      <c r="B867" s="2"/>
      <c r="C867" s="2"/>
      <c r="D867" s="2"/>
    </row>
    <row r="868" spans="1:4" ht="15.75" customHeight="1" x14ac:dyDescent="0.25">
      <c r="A868" s="2"/>
      <c r="B868" s="2"/>
      <c r="C868" s="2"/>
      <c r="D868" s="2"/>
    </row>
    <row r="869" spans="1:4" ht="15.75" customHeight="1" x14ac:dyDescent="0.25">
      <c r="A869" s="2"/>
      <c r="B869" s="2"/>
      <c r="C869" s="2"/>
      <c r="D869" s="2"/>
    </row>
    <row r="870" spans="1:4" ht="15.75" customHeight="1" x14ac:dyDescent="0.25">
      <c r="A870" s="2"/>
      <c r="B870" s="2"/>
      <c r="C870" s="2"/>
      <c r="D870" s="2"/>
    </row>
    <row r="871" spans="1:4" ht="15.75" customHeight="1" x14ac:dyDescent="0.25">
      <c r="A871" s="2"/>
      <c r="B871" s="2"/>
      <c r="C871" s="2"/>
      <c r="D871" s="2"/>
    </row>
    <row r="872" spans="1:4" ht="15.75" customHeight="1" x14ac:dyDescent="0.25">
      <c r="A872" s="2"/>
      <c r="B872" s="2"/>
      <c r="C872" s="2"/>
      <c r="D872" s="2"/>
    </row>
    <row r="873" spans="1:4" ht="15.75" customHeight="1" x14ac:dyDescent="0.25">
      <c r="A873" s="2"/>
      <c r="B873" s="2"/>
      <c r="C873" s="2"/>
      <c r="D873" s="2"/>
    </row>
    <row r="874" spans="1:4" ht="15.75" customHeight="1" x14ac:dyDescent="0.25">
      <c r="A874" s="2"/>
      <c r="B874" s="2"/>
      <c r="C874" s="2"/>
      <c r="D874" s="2"/>
    </row>
    <row r="875" spans="1:4" ht="15.75" customHeight="1" x14ac:dyDescent="0.25">
      <c r="A875" s="2"/>
      <c r="B875" s="2"/>
      <c r="C875" s="2"/>
      <c r="D875" s="2"/>
    </row>
    <row r="876" spans="1:4" ht="15.75" customHeight="1" x14ac:dyDescent="0.25">
      <c r="A876" s="2"/>
      <c r="B876" s="2"/>
      <c r="C876" s="2"/>
      <c r="D876" s="2"/>
    </row>
    <row r="877" spans="1:4" ht="15.75" customHeight="1" x14ac:dyDescent="0.25">
      <c r="A877" s="2"/>
      <c r="B877" s="2"/>
      <c r="C877" s="2"/>
      <c r="D877" s="2"/>
    </row>
    <row r="878" spans="1:4" ht="15.75" customHeight="1" x14ac:dyDescent="0.25">
      <c r="A878" s="2"/>
      <c r="B878" s="2"/>
      <c r="C878" s="2"/>
      <c r="D878" s="2"/>
    </row>
    <row r="879" spans="1:4" ht="15.75" customHeight="1" x14ac:dyDescent="0.25">
      <c r="A879" s="2"/>
      <c r="B879" s="2"/>
      <c r="C879" s="2"/>
      <c r="D879" s="2"/>
    </row>
    <row r="880" spans="1:4" ht="15.75" customHeight="1" x14ac:dyDescent="0.25">
      <c r="A880" s="2"/>
      <c r="B880" s="2"/>
      <c r="C880" s="2"/>
      <c r="D880" s="2"/>
    </row>
    <row r="881" spans="1:4" ht="15.75" customHeight="1" x14ac:dyDescent="0.25">
      <c r="A881" s="2"/>
      <c r="B881" s="2"/>
      <c r="C881" s="2"/>
      <c r="D881" s="2"/>
    </row>
    <row r="882" spans="1:4" ht="15.75" customHeight="1" x14ac:dyDescent="0.25">
      <c r="A882" s="2"/>
      <c r="B882" s="2"/>
      <c r="C882" s="2"/>
      <c r="D882" s="2"/>
    </row>
    <row r="883" spans="1:4" ht="15.75" customHeight="1" x14ac:dyDescent="0.25">
      <c r="A883" s="2"/>
      <c r="B883" s="2"/>
      <c r="C883" s="2"/>
      <c r="D883" s="2"/>
    </row>
    <row r="884" spans="1:4" ht="15.75" customHeight="1" x14ac:dyDescent="0.25">
      <c r="A884" s="2"/>
      <c r="B884" s="2"/>
      <c r="C884" s="2"/>
      <c r="D884" s="2"/>
    </row>
    <row r="885" spans="1:4" ht="15.75" customHeight="1" x14ac:dyDescent="0.25">
      <c r="A885" s="2"/>
      <c r="B885" s="2"/>
      <c r="C885" s="2"/>
      <c r="D885" s="2"/>
    </row>
    <row r="886" spans="1:4" ht="15.75" customHeight="1" x14ac:dyDescent="0.25">
      <c r="A886" s="2"/>
      <c r="B886" s="2"/>
      <c r="C886" s="2"/>
      <c r="D886" s="2"/>
    </row>
    <row r="887" spans="1:4" ht="15.75" customHeight="1" x14ac:dyDescent="0.25">
      <c r="A887" s="2"/>
      <c r="B887" s="2"/>
      <c r="C887" s="2"/>
      <c r="D887" s="2"/>
    </row>
    <row r="888" spans="1:4" ht="15.75" customHeight="1" x14ac:dyDescent="0.25">
      <c r="A888" s="2"/>
      <c r="B888" s="2"/>
      <c r="C888" s="2"/>
      <c r="D888" s="2"/>
    </row>
    <row r="889" spans="1:4" ht="15.75" customHeight="1" x14ac:dyDescent="0.25">
      <c r="A889" s="2"/>
      <c r="B889" s="2"/>
      <c r="C889" s="2"/>
      <c r="D889" s="2"/>
    </row>
    <row r="890" spans="1:4" ht="15.75" customHeight="1" x14ac:dyDescent="0.25">
      <c r="A890" s="2"/>
      <c r="B890" s="2"/>
      <c r="C890" s="2"/>
      <c r="D890" s="2"/>
    </row>
    <row r="891" spans="1:4" ht="15.75" customHeight="1" x14ac:dyDescent="0.25">
      <c r="A891" s="2"/>
      <c r="B891" s="2"/>
      <c r="C891" s="2"/>
      <c r="D891" s="2"/>
    </row>
    <row r="892" spans="1:4" ht="15.75" customHeight="1" x14ac:dyDescent="0.25">
      <c r="A892" s="2"/>
      <c r="B892" s="2"/>
      <c r="C892" s="2"/>
      <c r="D892" s="2"/>
    </row>
    <row r="893" spans="1:4" ht="15.75" customHeight="1" x14ac:dyDescent="0.25">
      <c r="A893" s="2"/>
      <c r="B893" s="2"/>
      <c r="C893" s="2"/>
      <c r="D893" s="2"/>
    </row>
    <row r="894" spans="1:4" ht="15.75" customHeight="1" x14ac:dyDescent="0.25">
      <c r="A894" s="2"/>
      <c r="B894" s="2"/>
      <c r="C894" s="2"/>
      <c r="D894" s="2"/>
    </row>
    <row r="895" spans="1:4" ht="15.75" customHeight="1" x14ac:dyDescent="0.25">
      <c r="A895" s="2"/>
      <c r="B895" s="2"/>
      <c r="C895" s="2"/>
      <c r="D895" s="2"/>
    </row>
    <row r="896" spans="1:4" ht="15.75" customHeight="1" x14ac:dyDescent="0.25">
      <c r="A896" s="2"/>
      <c r="B896" s="2"/>
      <c r="C896" s="2"/>
      <c r="D896" s="2"/>
    </row>
    <row r="897" spans="1:4" ht="15.75" customHeight="1" x14ac:dyDescent="0.25">
      <c r="A897" s="2"/>
      <c r="B897" s="2"/>
      <c r="C897" s="2"/>
      <c r="D897" s="2"/>
    </row>
    <row r="898" spans="1:4" ht="15.75" customHeight="1" x14ac:dyDescent="0.25">
      <c r="A898" s="2"/>
      <c r="B898" s="2"/>
      <c r="C898" s="2"/>
      <c r="D898" s="2"/>
    </row>
    <row r="899" spans="1:4" ht="15.75" customHeight="1" x14ac:dyDescent="0.25">
      <c r="A899" s="2"/>
      <c r="B899" s="2"/>
      <c r="C899" s="2"/>
      <c r="D899" s="2"/>
    </row>
    <row r="900" spans="1:4" ht="15.75" customHeight="1" x14ac:dyDescent="0.25">
      <c r="A900" s="2"/>
      <c r="B900" s="2"/>
      <c r="C900" s="2"/>
      <c r="D900" s="2"/>
    </row>
    <row r="901" spans="1:4" ht="15.75" customHeight="1" x14ac:dyDescent="0.25">
      <c r="A901" s="2"/>
      <c r="B901" s="2"/>
      <c r="C901" s="2"/>
      <c r="D901" s="2"/>
    </row>
    <row r="902" spans="1:4" ht="15.75" customHeight="1" x14ac:dyDescent="0.25">
      <c r="A902" s="2"/>
      <c r="B902" s="2"/>
      <c r="C902" s="2"/>
      <c r="D902" s="2"/>
    </row>
    <row r="903" spans="1:4" ht="15.75" customHeight="1" x14ac:dyDescent="0.25">
      <c r="A903" s="2"/>
      <c r="B903" s="2"/>
      <c r="C903" s="2"/>
      <c r="D903" s="2"/>
    </row>
    <row r="904" spans="1:4" ht="15.75" customHeight="1" x14ac:dyDescent="0.25">
      <c r="A904" s="2"/>
      <c r="B904" s="2"/>
      <c r="C904" s="2"/>
      <c r="D904" s="2"/>
    </row>
    <row r="905" spans="1:4" ht="15.75" customHeight="1" x14ac:dyDescent="0.25">
      <c r="A905" s="2"/>
      <c r="B905" s="2"/>
      <c r="C905" s="2"/>
      <c r="D905" s="2"/>
    </row>
    <row r="906" spans="1:4" ht="15.75" customHeight="1" x14ac:dyDescent="0.25">
      <c r="A906" s="2"/>
      <c r="B906" s="2"/>
      <c r="C906" s="2"/>
      <c r="D906" s="2"/>
    </row>
    <row r="907" spans="1:4" ht="15.75" customHeight="1" x14ac:dyDescent="0.25">
      <c r="A907" s="2"/>
      <c r="B907" s="2"/>
      <c r="C907" s="2"/>
      <c r="D907" s="2"/>
    </row>
    <row r="908" spans="1:4" ht="15.75" customHeight="1" x14ac:dyDescent="0.25">
      <c r="A908" s="2"/>
      <c r="B908" s="2"/>
      <c r="C908" s="2"/>
      <c r="D908" s="2"/>
    </row>
    <row r="909" spans="1:4" ht="15.75" customHeight="1" x14ac:dyDescent="0.25">
      <c r="A909" s="2"/>
      <c r="B909" s="2"/>
      <c r="C909" s="2"/>
      <c r="D909" s="2"/>
    </row>
    <row r="910" spans="1:4" ht="15.75" customHeight="1" x14ac:dyDescent="0.25">
      <c r="A910" s="2"/>
      <c r="B910" s="2"/>
      <c r="C910" s="2"/>
      <c r="D910" s="2"/>
    </row>
    <row r="911" spans="1:4" ht="15.75" customHeight="1" x14ac:dyDescent="0.25">
      <c r="A911" s="2"/>
      <c r="B911" s="2"/>
      <c r="C911" s="2"/>
      <c r="D911" s="2"/>
    </row>
    <row r="912" spans="1:4" ht="15.75" customHeight="1" x14ac:dyDescent="0.25">
      <c r="A912" s="2"/>
      <c r="B912" s="2"/>
      <c r="C912" s="2"/>
      <c r="D912" s="2"/>
    </row>
    <row r="913" spans="1:4" ht="15.75" customHeight="1" x14ac:dyDescent="0.25">
      <c r="A913" s="2"/>
      <c r="B913" s="2"/>
      <c r="C913" s="2"/>
      <c r="D913" s="2"/>
    </row>
    <row r="914" spans="1:4" ht="15.75" customHeight="1" x14ac:dyDescent="0.25">
      <c r="A914" s="2"/>
      <c r="B914" s="2"/>
      <c r="C914" s="2"/>
      <c r="D914" s="2"/>
    </row>
    <row r="915" spans="1:4" ht="15.75" customHeight="1" x14ac:dyDescent="0.25">
      <c r="A915" s="2"/>
      <c r="B915" s="2"/>
      <c r="C915" s="2"/>
      <c r="D915" s="2"/>
    </row>
    <row r="916" spans="1:4" ht="15.75" customHeight="1" x14ac:dyDescent="0.25">
      <c r="A916" s="2"/>
      <c r="B916" s="2"/>
      <c r="C916" s="2"/>
      <c r="D916" s="2"/>
    </row>
    <row r="917" spans="1:4" ht="15.75" customHeight="1" x14ac:dyDescent="0.25">
      <c r="A917" s="2"/>
      <c r="B917" s="2"/>
      <c r="C917" s="2"/>
      <c r="D917" s="2"/>
    </row>
    <row r="918" spans="1:4" ht="15.75" customHeight="1" x14ac:dyDescent="0.25">
      <c r="A918" s="2"/>
      <c r="B918" s="2"/>
      <c r="C918" s="2"/>
      <c r="D918" s="2"/>
    </row>
    <row r="919" spans="1:4" ht="15.75" customHeight="1" x14ac:dyDescent="0.25">
      <c r="A919" s="2"/>
      <c r="B919" s="2"/>
      <c r="C919" s="2"/>
      <c r="D919" s="2"/>
    </row>
    <row r="920" spans="1:4" ht="15.75" customHeight="1" x14ac:dyDescent="0.25">
      <c r="A920" s="2"/>
      <c r="B920" s="2"/>
      <c r="C920" s="2"/>
      <c r="D920" s="2"/>
    </row>
    <row r="921" spans="1:4" ht="15.75" customHeight="1" x14ac:dyDescent="0.25">
      <c r="A921" s="2"/>
      <c r="B921" s="2"/>
      <c r="C921" s="2"/>
      <c r="D921" s="2"/>
    </row>
    <row r="922" spans="1:4" ht="15.75" customHeight="1" x14ac:dyDescent="0.25">
      <c r="A922" s="2"/>
      <c r="B922" s="2"/>
      <c r="C922" s="2"/>
      <c r="D922" s="2"/>
    </row>
    <row r="923" spans="1:4" ht="15.75" customHeight="1" x14ac:dyDescent="0.25">
      <c r="A923" s="2"/>
      <c r="B923" s="2"/>
      <c r="C923" s="2"/>
      <c r="D923" s="2"/>
    </row>
    <row r="924" spans="1:4" ht="15.75" customHeight="1" x14ac:dyDescent="0.25">
      <c r="A924" s="2"/>
      <c r="B924" s="2"/>
      <c r="C924" s="2"/>
      <c r="D924" s="2"/>
    </row>
    <row r="925" spans="1:4" ht="15.75" customHeight="1" x14ac:dyDescent="0.25">
      <c r="A925" s="2"/>
      <c r="B925" s="2"/>
      <c r="C925" s="2"/>
      <c r="D925" s="2"/>
    </row>
    <row r="926" spans="1:4" ht="15.75" customHeight="1" x14ac:dyDescent="0.25">
      <c r="A926" s="2"/>
      <c r="B926" s="2"/>
      <c r="C926" s="2"/>
      <c r="D926" s="2"/>
    </row>
    <row r="927" spans="1:4" ht="15.75" customHeight="1" x14ac:dyDescent="0.25">
      <c r="A927" s="2"/>
      <c r="B927" s="2"/>
      <c r="C927" s="2"/>
      <c r="D927" s="2"/>
    </row>
    <row r="928" spans="1:4" ht="15.75" customHeight="1" x14ac:dyDescent="0.25">
      <c r="A928" s="2"/>
      <c r="B928" s="2"/>
      <c r="C928" s="2"/>
      <c r="D928" s="2"/>
    </row>
    <row r="929" spans="1:4" ht="15.75" customHeight="1" x14ac:dyDescent="0.25">
      <c r="A929" s="2"/>
      <c r="B929" s="2"/>
      <c r="C929" s="2"/>
      <c r="D929" s="2"/>
    </row>
    <row r="930" spans="1:4" ht="15.75" customHeight="1" x14ac:dyDescent="0.25">
      <c r="A930" s="2"/>
      <c r="B930" s="2"/>
      <c r="C930" s="2"/>
      <c r="D930" s="2"/>
    </row>
    <row r="931" spans="1:4" ht="15.75" customHeight="1" x14ac:dyDescent="0.25">
      <c r="A931" s="2"/>
      <c r="B931" s="2"/>
      <c r="C931" s="2"/>
      <c r="D931" s="2"/>
    </row>
    <row r="932" spans="1:4" ht="15.75" customHeight="1" x14ac:dyDescent="0.25">
      <c r="A932" s="2"/>
      <c r="B932" s="2"/>
      <c r="C932" s="2"/>
      <c r="D932" s="2"/>
    </row>
    <row r="933" spans="1:4" ht="15.75" customHeight="1" x14ac:dyDescent="0.25">
      <c r="A933" s="2"/>
      <c r="B933" s="2"/>
      <c r="C933" s="2"/>
      <c r="D933" s="2"/>
    </row>
    <row r="934" spans="1:4" ht="15.75" customHeight="1" x14ac:dyDescent="0.25">
      <c r="A934" s="2"/>
      <c r="B934" s="2"/>
      <c r="C934" s="2"/>
      <c r="D934" s="2"/>
    </row>
    <row r="935" spans="1:4" ht="15.75" customHeight="1" x14ac:dyDescent="0.25">
      <c r="A935" s="2"/>
      <c r="B935" s="2"/>
      <c r="C935" s="2"/>
      <c r="D935" s="2"/>
    </row>
    <row r="936" spans="1:4" ht="15.75" customHeight="1" x14ac:dyDescent="0.25">
      <c r="A936" s="2"/>
      <c r="B936" s="2"/>
      <c r="C936" s="2"/>
      <c r="D936" s="2"/>
    </row>
    <row r="937" spans="1:4" ht="15.75" customHeight="1" x14ac:dyDescent="0.25">
      <c r="A937" s="2"/>
      <c r="B937" s="2"/>
      <c r="C937" s="2"/>
      <c r="D937" s="2"/>
    </row>
    <row r="938" spans="1:4" ht="15.75" customHeight="1" x14ac:dyDescent="0.25">
      <c r="A938" s="2"/>
      <c r="B938" s="2"/>
      <c r="C938" s="2"/>
      <c r="D938" s="2"/>
    </row>
    <row r="939" spans="1:4" ht="15.75" customHeight="1" x14ac:dyDescent="0.25">
      <c r="A939" s="2"/>
      <c r="B939" s="2"/>
      <c r="C939" s="2"/>
      <c r="D939" s="2"/>
    </row>
    <row r="940" spans="1:4" ht="15.75" customHeight="1" x14ac:dyDescent="0.25">
      <c r="A940" s="2"/>
      <c r="B940" s="2"/>
      <c r="C940" s="2"/>
      <c r="D940" s="2"/>
    </row>
    <row r="941" spans="1:4" ht="15.75" customHeight="1" x14ac:dyDescent="0.25">
      <c r="A941" s="2"/>
      <c r="B941" s="2"/>
      <c r="C941" s="2"/>
      <c r="D941" s="2"/>
    </row>
    <row r="942" spans="1:4" ht="15.75" customHeight="1" x14ac:dyDescent="0.25">
      <c r="A942" s="2"/>
      <c r="B942" s="2"/>
      <c r="C942" s="2"/>
      <c r="D942" s="2"/>
    </row>
    <row r="943" spans="1:4" ht="15.75" customHeight="1" x14ac:dyDescent="0.25">
      <c r="A943" s="2"/>
      <c r="B943" s="2"/>
      <c r="C943" s="2"/>
      <c r="D943" s="2"/>
    </row>
    <row r="944" spans="1:4" ht="15.75" customHeight="1" x14ac:dyDescent="0.25">
      <c r="A944" s="2"/>
      <c r="B944" s="2"/>
      <c r="C944" s="2"/>
      <c r="D944" s="2"/>
    </row>
    <row r="945" spans="1:4" ht="15.75" customHeight="1" x14ac:dyDescent="0.25">
      <c r="A945" s="2"/>
      <c r="B945" s="2"/>
      <c r="C945" s="2"/>
      <c r="D945" s="2"/>
    </row>
    <row r="946" spans="1:4" ht="15.75" customHeight="1" x14ac:dyDescent="0.25">
      <c r="A946" s="2"/>
      <c r="B946" s="2"/>
      <c r="C946" s="2"/>
      <c r="D946" s="2"/>
    </row>
    <row r="947" spans="1:4" ht="15.75" customHeight="1" x14ac:dyDescent="0.25">
      <c r="A947" s="2"/>
      <c r="B947" s="2"/>
      <c r="C947" s="2"/>
      <c r="D947" s="2"/>
    </row>
    <row r="948" spans="1:4" ht="15.75" customHeight="1" x14ac:dyDescent="0.25">
      <c r="A948" s="2"/>
      <c r="B948" s="2"/>
      <c r="C948" s="2"/>
      <c r="D948" s="2"/>
    </row>
    <row r="949" spans="1:4" ht="15.75" customHeight="1" x14ac:dyDescent="0.25">
      <c r="A949" s="2"/>
      <c r="B949" s="2"/>
      <c r="C949" s="2"/>
      <c r="D949" s="2"/>
    </row>
    <row r="950" spans="1:4" ht="15.75" customHeight="1" x14ac:dyDescent="0.25">
      <c r="A950" s="2"/>
      <c r="B950" s="2"/>
      <c r="C950" s="2"/>
      <c r="D950" s="2"/>
    </row>
    <row r="951" spans="1:4" ht="15.75" customHeight="1" x14ac:dyDescent="0.25">
      <c r="A951" s="2"/>
      <c r="B951" s="2"/>
      <c r="C951" s="2"/>
      <c r="D951" s="2"/>
    </row>
    <row r="952" spans="1:4" ht="15.75" customHeight="1" x14ac:dyDescent="0.25">
      <c r="A952" s="2"/>
      <c r="B952" s="2"/>
      <c r="C952" s="2"/>
      <c r="D952" s="2"/>
    </row>
    <row r="953" spans="1:4" ht="15.75" customHeight="1" x14ac:dyDescent="0.25">
      <c r="A953" s="2"/>
      <c r="B953" s="2"/>
      <c r="C953" s="2"/>
      <c r="D953" s="2"/>
    </row>
    <row r="954" spans="1:4" ht="15.75" customHeight="1" x14ac:dyDescent="0.25">
      <c r="A954" s="2"/>
      <c r="B954" s="2"/>
      <c r="C954" s="2"/>
      <c r="D954" s="2"/>
    </row>
    <row r="955" spans="1:4" ht="15.75" customHeight="1" x14ac:dyDescent="0.25">
      <c r="A955" s="2"/>
      <c r="B955" s="2"/>
      <c r="C955" s="2"/>
      <c r="D955" s="2"/>
    </row>
    <row r="956" spans="1:4" ht="15.75" customHeight="1" x14ac:dyDescent="0.25">
      <c r="A956" s="2"/>
      <c r="B956" s="2"/>
      <c r="C956" s="2"/>
      <c r="D956" s="2"/>
    </row>
    <row r="957" spans="1:4" ht="15.75" customHeight="1" x14ac:dyDescent="0.25">
      <c r="A957" s="2"/>
      <c r="B957" s="2"/>
      <c r="C957" s="2"/>
      <c r="D957" s="2"/>
    </row>
    <row r="958" spans="1:4" ht="15.75" customHeight="1" x14ac:dyDescent="0.25">
      <c r="A958" s="2"/>
      <c r="B958" s="2"/>
      <c r="C958" s="2"/>
      <c r="D958" s="2"/>
    </row>
    <row r="959" spans="1:4" ht="15.75" customHeight="1" x14ac:dyDescent="0.25">
      <c r="A959" s="2"/>
      <c r="B959" s="2"/>
      <c r="C959" s="2"/>
      <c r="D959" s="2"/>
    </row>
    <row r="960" spans="1:4" ht="15.75" customHeight="1" x14ac:dyDescent="0.25">
      <c r="A960" s="2"/>
      <c r="B960" s="2"/>
      <c r="C960" s="2"/>
      <c r="D960" s="2"/>
    </row>
    <row r="961" spans="1:4" ht="15.75" customHeight="1" x14ac:dyDescent="0.25">
      <c r="A961" s="2"/>
      <c r="B961" s="2"/>
      <c r="C961" s="2"/>
      <c r="D961" s="2"/>
    </row>
    <row r="962" spans="1:4" ht="15.75" customHeight="1" x14ac:dyDescent="0.25">
      <c r="A962" s="2"/>
      <c r="B962" s="2"/>
      <c r="C962" s="2"/>
      <c r="D962" s="2"/>
    </row>
    <row r="963" spans="1:4" ht="15.75" customHeight="1" x14ac:dyDescent="0.25">
      <c r="A963" s="2"/>
      <c r="B963" s="2"/>
      <c r="C963" s="2"/>
      <c r="D963" s="2"/>
    </row>
    <row r="964" spans="1:4" ht="15.75" customHeight="1" x14ac:dyDescent="0.25">
      <c r="A964" s="2"/>
      <c r="B964" s="2"/>
      <c r="C964" s="2"/>
      <c r="D964" s="2"/>
    </row>
    <row r="965" spans="1:4" ht="15.75" customHeight="1" x14ac:dyDescent="0.25">
      <c r="A965" s="2"/>
      <c r="B965" s="2"/>
      <c r="C965" s="2"/>
      <c r="D965" s="2"/>
    </row>
    <row r="966" spans="1:4" ht="15.75" customHeight="1" x14ac:dyDescent="0.25">
      <c r="A966" s="2"/>
      <c r="B966" s="2"/>
      <c r="C966" s="2"/>
      <c r="D966" s="2"/>
    </row>
    <row r="967" spans="1:4" ht="15.75" customHeight="1" x14ac:dyDescent="0.25">
      <c r="A967" s="2"/>
      <c r="B967" s="2"/>
      <c r="C967" s="2"/>
      <c r="D967" s="2"/>
    </row>
    <row r="968" spans="1:4" ht="15.75" customHeight="1" x14ac:dyDescent="0.25">
      <c r="A968" s="2"/>
      <c r="B968" s="2"/>
      <c r="C968" s="2"/>
      <c r="D968" s="2"/>
    </row>
    <row r="969" spans="1:4" ht="15.75" customHeight="1" x14ac:dyDescent="0.25">
      <c r="A969" s="2"/>
      <c r="B969" s="2"/>
      <c r="C969" s="2"/>
      <c r="D969" s="2"/>
    </row>
    <row r="970" spans="1:4" ht="15.75" customHeight="1" x14ac:dyDescent="0.25">
      <c r="A970" s="2"/>
      <c r="B970" s="2"/>
      <c r="C970" s="2"/>
      <c r="D970" s="2"/>
    </row>
    <row r="971" spans="1:4" ht="15.75" customHeight="1" x14ac:dyDescent="0.25">
      <c r="A971" s="2"/>
      <c r="B971" s="2"/>
      <c r="C971" s="2"/>
      <c r="D971" s="2"/>
    </row>
    <row r="972" spans="1:4" ht="15.75" customHeight="1" x14ac:dyDescent="0.25">
      <c r="A972" s="2"/>
      <c r="B972" s="2"/>
      <c r="C972" s="2"/>
      <c r="D972" s="2"/>
    </row>
    <row r="973" spans="1:4" ht="15.75" customHeight="1" x14ac:dyDescent="0.25">
      <c r="A973" s="2"/>
      <c r="B973" s="2"/>
      <c r="C973" s="2"/>
      <c r="D973" s="2"/>
    </row>
    <row r="974" spans="1:4" ht="15.75" customHeight="1" x14ac:dyDescent="0.25">
      <c r="A974" s="2"/>
      <c r="B974" s="2"/>
      <c r="C974" s="2"/>
      <c r="D974" s="2"/>
    </row>
    <row r="975" spans="1:4" ht="15.75" customHeight="1" x14ac:dyDescent="0.25">
      <c r="A975" s="2"/>
      <c r="B975" s="2"/>
      <c r="C975" s="2"/>
      <c r="D975" s="2"/>
    </row>
    <row r="976" spans="1:4" ht="15.75" customHeight="1" x14ac:dyDescent="0.25">
      <c r="A976" s="2"/>
      <c r="B976" s="2"/>
      <c r="C976" s="2"/>
      <c r="D976" s="2"/>
    </row>
    <row r="977" spans="1:4" ht="15.75" customHeight="1" x14ac:dyDescent="0.25">
      <c r="A977" s="2"/>
      <c r="B977" s="2"/>
      <c r="C977" s="2"/>
      <c r="D977" s="2"/>
    </row>
    <row r="978" spans="1:4" ht="15.75" customHeight="1" x14ac:dyDescent="0.25">
      <c r="A978" s="2"/>
      <c r="B978" s="2"/>
      <c r="C978" s="2"/>
      <c r="D978" s="2"/>
    </row>
    <row r="979" spans="1:4" ht="15.75" customHeight="1" x14ac:dyDescent="0.25">
      <c r="A979" s="2"/>
      <c r="B979" s="2"/>
      <c r="C979" s="2"/>
      <c r="D979" s="2"/>
    </row>
    <row r="980" spans="1:4" ht="15.75" customHeight="1" x14ac:dyDescent="0.25">
      <c r="A980" s="2"/>
      <c r="B980" s="2"/>
      <c r="C980" s="2"/>
      <c r="D980" s="2"/>
    </row>
    <row r="981" spans="1:4" ht="15.75" customHeight="1" x14ac:dyDescent="0.25">
      <c r="A981" s="2"/>
      <c r="B981" s="2"/>
      <c r="C981" s="2"/>
      <c r="D981" s="2"/>
    </row>
    <row r="982" spans="1:4" ht="15.75" customHeight="1" x14ac:dyDescent="0.25">
      <c r="A982" s="2"/>
      <c r="B982" s="2"/>
      <c r="C982" s="2"/>
      <c r="D982" s="2"/>
    </row>
    <row r="983" spans="1:4" ht="15.75" customHeight="1" x14ac:dyDescent="0.25">
      <c r="A983" s="2"/>
      <c r="B983" s="2"/>
      <c r="C983" s="2"/>
      <c r="D983" s="2"/>
    </row>
    <row r="984" spans="1:4" ht="15.75" customHeight="1" x14ac:dyDescent="0.25">
      <c r="A984" s="2"/>
      <c r="B984" s="2"/>
      <c r="C984" s="2"/>
      <c r="D984" s="2"/>
    </row>
    <row r="985" spans="1:4" ht="15.75" customHeight="1" x14ac:dyDescent="0.25">
      <c r="A985" s="2"/>
      <c r="B985" s="2"/>
      <c r="C985" s="2"/>
      <c r="D985" s="2"/>
    </row>
    <row r="986" spans="1:4" ht="15.75" customHeight="1" x14ac:dyDescent="0.25">
      <c r="A986" s="2"/>
      <c r="B986" s="2"/>
      <c r="C986" s="2"/>
      <c r="D986" s="2"/>
    </row>
    <row r="987" spans="1:4" ht="15.75" customHeight="1" x14ac:dyDescent="0.25">
      <c r="A987" s="2"/>
      <c r="B987" s="2"/>
      <c r="C987" s="2"/>
      <c r="D987" s="2"/>
    </row>
    <row r="988" spans="1:4" ht="15.75" customHeight="1" x14ac:dyDescent="0.25">
      <c r="A988" s="2"/>
      <c r="B988" s="2"/>
      <c r="C988" s="2"/>
      <c r="D988" s="2"/>
    </row>
    <row r="989" spans="1:4" ht="15.75" customHeight="1" x14ac:dyDescent="0.25">
      <c r="A989" s="2"/>
      <c r="B989" s="2"/>
      <c r="C989" s="2"/>
      <c r="D989" s="2"/>
    </row>
    <row r="990" spans="1:4" ht="15.75" customHeight="1" x14ac:dyDescent="0.25">
      <c r="A990" s="2"/>
      <c r="B990" s="2"/>
      <c r="C990" s="2"/>
      <c r="D990" s="2"/>
    </row>
    <row r="991" spans="1:4" ht="15.75" customHeight="1" x14ac:dyDescent="0.25">
      <c r="A991" s="2"/>
      <c r="B991" s="2"/>
      <c r="C991" s="2"/>
      <c r="D991" s="2"/>
    </row>
    <row r="992" spans="1:4" ht="15.75" customHeight="1" x14ac:dyDescent="0.25">
      <c r="A992" s="2"/>
      <c r="B992" s="2"/>
      <c r="C992" s="2"/>
      <c r="D992" s="2"/>
    </row>
    <row r="993" spans="1:4" ht="15.75" customHeight="1" x14ac:dyDescent="0.25">
      <c r="A993" s="2"/>
      <c r="B993" s="2"/>
      <c r="C993" s="2"/>
      <c r="D993" s="2"/>
    </row>
    <row r="994" spans="1:4" ht="15.75" customHeight="1" x14ac:dyDescent="0.25">
      <c r="A994" s="2"/>
      <c r="B994" s="2"/>
      <c r="C994" s="2"/>
      <c r="D994" s="2"/>
    </row>
    <row r="995" spans="1:4" ht="15.75" customHeight="1" x14ac:dyDescent="0.25">
      <c r="A995" s="2"/>
      <c r="B995" s="2"/>
      <c r="C995" s="2"/>
      <c r="D995" s="2"/>
    </row>
    <row r="996" spans="1:4" ht="15.75" customHeight="1" x14ac:dyDescent="0.25">
      <c r="A996" s="2"/>
      <c r="B996" s="2"/>
      <c r="C996" s="2"/>
      <c r="D996" s="2"/>
    </row>
    <row r="997" spans="1:4" ht="15.75" customHeight="1" x14ac:dyDescent="0.25">
      <c r="A997" s="2"/>
      <c r="B997" s="2"/>
      <c r="C997" s="2"/>
      <c r="D997" s="2"/>
    </row>
    <row r="998" spans="1:4" ht="15.75" customHeight="1" x14ac:dyDescent="0.25">
      <c r="A998" s="2"/>
      <c r="B998" s="2"/>
      <c r="C998" s="2"/>
      <c r="D998" s="2"/>
    </row>
    <row r="999" spans="1:4" ht="15.75" customHeight="1" x14ac:dyDescent="0.25">
      <c r="A999" s="2"/>
      <c r="B999" s="2"/>
      <c r="C999" s="2"/>
      <c r="D999" s="2"/>
    </row>
    <row r="1000" spans="1:4" ht="15.75" customHeight="1" x14ac:dyDescent="0.2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13DE4B-1390-43D7-8C96-99BC4196A741}">
  <sheetPr>
    <tabColor theme="8" tint="-0.249977111117893"/>
  </sheetPr>
  <dimension ref="A1:CS1676"/>
  <sheetViews>
    <sheetView workbookViewId="0"/>
  </sheetViews>
  <sheetFormatPr defaultRowHeight="14.25" x14ac:dyDescent="0.2"/>
  <cols>
    <col min="4" max="4" width="14.375" customWidth="1"/>
    <col min="5" max="5" width="27.125" customWidth="1"/>
    <col min="8" max="12" width="0" hidden="1" customWidth="1"/>
    <col min="13" max="13" width="39" customWidth="1"/>
    <col min="17" max="95" width="0" hidden="1" customWidth="1"/>
    <col min="96" max="96" width="15.375" customWidth="1"/>
  </cols>
  <sheetData>
    <row r="1" spans="1:97" s="98" customFormat="1" x14ac:dyDescent="0.2">
      <c r="CR1" s="98">
        <f>SUBTOTAL(9,CR3:CR1676)</f>
        <v>193171938.54200006</v>
      </c>
    </row>
    <row r="2" spans="1:97" s="99" customFormat="1" ht="63.75" x14ac:dyDescent="0.2">
      <c r="A2" s="80" t="s">
        <v>4233</v>
      </c>
      <c r="B2" s="80" t="s">
        <v>4234</v>
      </c>
      <c r="C2" s="80" t="s">
        <v>4235</v>
      </c>
      <c r="D2" s="80" t="s">
        <v>319</v>
      </c>
      <c r="E2" s="80" t="s">
        <v>4236</v>
      </c>
      <c r="F2" s="80" t="s">
        <v>4237</v>
      </c>
      <c r="G2" s="80" t="s">
        <v>4238</v>
      </c>
      <c r="H2" s="80" t="s">
        <v>4239</v>
      </c>
      <c r="I2" s="80" t="s">
        <v>4240</v>
      </c>
      <c r="J2" s="80" t="s">
        <v>4241</v>
      </c>
      <c r="K2" s="80" t="s">
        <v>4242</v>
      </c>
      <c r="L2" s="80" t="s">
        <v>4243</v>
      </c>
      <c r="M2" s="100" t="s">
        <v>345</v>
      </c>
      <c r="N2" s="80" t="s">
        <v>4244</v>
      </c>
      <c r="O2" s="80" t="s">
        <v>4245</v>
      </c>
      <c r="P2" s="80" t="s">
        <v>4246</v>
      </c>
      <c r="Q2" s="80" t="s">
        <v>4241</v>
      </c>
      <c r="R2" s="80" t="s">
        <v>4241</v>
      </c>
      <c r="S2" s="80" t="s">
        <v>4247</v>
      </c>
      <c r="T2" s="92" t="s">
        <v>4248</v>
      </c>
      <c r="U2" s="92" t="s">
        <v>4249</v>
      </c>
      <c r="V2" s="92" t="s">
        <v>4250</v>
      </c>
      <c r="W2" s="92" t="s">
        <v>4251</v>
      </c>
      <c r="X2" s="92" t="s">
        <v>4252</v>
      </c>
      <c r="Y2" s="92" t="s">
        <v>4253</v>
      </c>
      <c r="Z2" s="92" t="s">
        <v>4254</v>
      </c>
      <c r="AA2" s="92" t="s">
        <v>4255</v>
      </c>
      <c r="AB2" s="92" t="s">
        <v>4256</v>
      </c>
      <c r="AC2" s="92" t="s">
        <v>4257</v>
      </c>
      <c r="AD2" s="92" t="s">
        <v>4258</v>
      </c>
      <c r="AE2" s="92" t="s">
        <v>4259</v>
      </c>
      <c r="AF2" s="92" t="s">
        <v>4260</v>
      </c>
      <c r="AG2" s="92" t="s">
        <v>4261</v>
      </c>
      <c r="AH2" s="92" t="s">
        <v>4262</v>
      </c>
      <c r="AI2" s="92" t="s">
        <v>4263</v>
      </c>
      <c r="AJ2" s="92" t="s">
        <v>4264</v>
      </c>
      <c r="AK2" s="92" t="s">
        <v>4265</v>
      </c>
      <c r="AL2" s="92" t="s">
        <v>4266</v>
      </c>
      <c r="AM2" s="92" t="s">
        <v>4267</v>
      </c>
      <c r="AN2" s="92" t="s">
        <v>4268</v>
      </c>
      <c r="AO2" s="92" t="s">
        <v>4269</v>
      </c>
      <c r="AP2" s="92" t="s">
        <v>4270</v>
      </c>
      <c r="AQ2" s="92" t="s">
        <v>4271</v>
      </c>
      <c r="AR2" s="93" t="s">
        <v>4272</v>
      </c>
      <c r="AS2" s="93" t="s">
        <v>4273</v>
      </c>
      <c r="AT2" s="93" t="s">
        <v>4274</v>
      </c>
      <c r="AU2" s="93" t="s">
        <v>4275</v>
      </c>
      <c r="AV2" s="93" t="s">
        <v>4276</v>
      </c>
      <c r="AW2" s="93" t="s">
        <v>4277</v>
      </c>
      <c r="AX2" s="93" t="s">
        <v>4278</v>
      </c>
      <c r="AY2" s="93" t="s">
        <v>4279</v>
      </c>
      <c r="AZ2" s="93" t="s">
        <v>4280</v>
      </c>
      <c r="BA2" s="93" t="s">
        <v>4281</v>
      </c>
      <c r="BB2" s="93" t="s">
        <v>4282</v>
      </c>
      <c r="BC2" s="93" t="s">
        <v>4283</v>
      </c>
      <c r="BD2" s="92" t="s">
        <v>4284</v>
      </c>
      <c r="BE2" s="92" t="s">
        <v>4285</v>
      </c>
      <c r="BF2" s="92" t="s">
        <v>4286</v>
      </c>
      <c r="BG2" s="92" t="s">
        <v>4287</v>
      </c>
      <c r="BH2" s="92" t="s">
        <v>4288</v>
      </c>
      <c r="BI2" s="92" t="s">
        <v>4289</v>
      </c>
      <c r="BJ2" s="92" t="s">
        <v>4290</v>
      </c>
      <c r="BK2" s="92" t="s">
        <v>4291</v>
      </c>
      <c r="BL2" s="92" t="s">
        <v>4292</v>
      </c>
      <c r="BM2" s="92" t="s">
        <v>4293</v>
      </c>
      <c r="BN2" s="92" t="s">
        <v>4294</v>
      </c>
      <c r="BO2" s="92" t="s">
        <v>4295</v>
      </c>
      <c r="BP2" s="92" t="s">
        <v>4296</v>
      </c>
      <c r="BQ2" s="92" t="s">
        <v>4297</v>
      </c>
      <c r="BR2" s="92" t="s">
        <v>4298</v>
      </c>
      <c r="BS2" s="92" t="s">
        <v>4299</v>
      </c>
      <c r="BT2" s="92" t="s">
        <v>4300</v>
      </c>
      <c r="BU2" s="92" t="s">
        <v>4301</v>
      </c>
      <c r="BV2" s="92" t="s">
        <v>4302</v>
      </c>
      <c r="BW2" s="92" t="s">
        <v>4303</v>
      </c>
      <c r="BX2" s="92" t="s">
        <v>4304</v>
      </c>
      <c r="BY2" s="92" t="s">
        <v>4305</v>
      </c>
      <c r="BZ2" s="92" t="s">
        <v>4306</v>
      </c>
      <c r="CA2" s="92" t="s">
        <v>4307</v>
      </c>
      <c r="CB2" s="92" t="s">
        <v>4308</v>
      </c>
      <c r="CC2" s="92" t="s">
        <v>4309</v>
      </c>
      <c r="CD2" s="92" t="s">
        <v>4310</v>
      </c>
      <c r="CE2" s="92" t="s">
        <v>4311</v>
      </c>
      <c r="CF2" s="92" t="s">
        <v>4312</v>
      </c>
      <c r="CG2" s="92" t="s">
        <v>4313</v>
      </c>
      <c r="CH2" s="92" t="s">
        <v>4314</v>
      </c>
      <c r="CI2" s="92" t="s">
        <v>4315</v>
      </c>
      <c r="CJ2" s="92" t="s">
        <v>4316</v>
      </c>
      <c r="CK2" s="92" t="s">
        <v>4317</v>
      </c>
      <c r="CL2" s="92" t="s">
        <v>4318</v>
      </c>
      <c r="CM2" s="92" t="s">
        <v>4319</v>
      </c>
      <c r="CN2" s="92" t="s">
        <v>4320</v>
      </c>
      <c r="CO2" s="92" t="s">
        <v>4321</v>
      </c>
      <c r="CP2" s="92" t="s">
        <v>4322</v>
      </c>
      <c r="CQ2" s="92" t="s">
        <v>4323</v>
      </c>
      <c r="CR2" s="92" t="s">
        <v>4324</v>
      </c>
      <c r="CS2" s="80" t="s">
        <v>4325</v>
      </c>
    </row>
    <row r="3" spans="1:97" x14ac:dyDescent="0.2">
      <c r="A3" s="94">
        <v>34</v>
      </c>
      <c r="B3" s="95" t="s">
        <v>397</v>
      </c>
      <c r="C3" s="94" t="s">
        <v>4326</v>
      </c>
      <c r="D3" s="95" t="s">
        <v>389</v>
      </c>
      <c r="E3" s="95" t="s">
        <v>388</v>
      </c>
      <c r="F3" s="94">
        <v>13402</v>
      </c>
      <c r="G3" s="95" t="s">
        <v>19</v>
      </c>
      <c r="H3" s="95" t="s">
        <v>4327</v>
      </c>
      <c r="I3" s="95" t="s">
        <v>4328</v>
      </c>
      <c r="J3" s="95" t="s">
        <v>394</v>
      </c>
      <c r="K3" s="94">
        <v>22</v>
      </c>
      <c r="L3" s="94">
        <v>2</v>
      </c>
      <c r="M3" s="102" t="s">
        <v>4329</v>
      </c>
      <c r="N3" s="95" t="s">
        <v>393</v>
      </c>
      <c r="O3" s="95" t="s">
        <v>401</v>
      </c>
      <c r="P3" s="95" t="s">
        <v>4330</v>
      </c>
      <c r="Q3" s="95" t="s">
        <v>394</v>
      </c>
      <c r="R3" s="95" t="s">
        <v>394</v>
      </c>
      <c r="S3" s="95" t="s">
        <v>394</v>
      </c>
      <c r="T3" s="96">
        <v>0</v>
      </c>
      <c r="U3" s="96">
        <v>0</v>
      </c>
      <c r="V3" s="96">
        <v>0</v>
      </c>
      <c r="W3" s="96">
        <v>0</v>
      </c>
      <c r="X3" s="96">
        <v>0</v>
      </c>
      <c r="Y3" s="96">
        <v>0</v>
      </c>
      <c r="Z3" s="96">
        <v>0</v>
      </c>
      <c r="AA3" s="96">
        <v>0</v>
      </c>
      <c r="AB3" s="96">
        <v>0</v>
      </c>
      <c r="AC3" s="96">
        <v>0</v>
      </c>
      <c r="AD3" s="96">
        <v>0</v>
      </c>
      <c r="AE3" s="96">
        <v>0</v>
      </c>
      <c r="AF3" s="96">
        <v>0</v>
      </c>
      <c r="AG3" s="96">
        <v>0</v>
      </c>
      <c r="AH3" s="96">
        <v>0</v>
      </c>
      <c r="AI3" s="96">
        <v>0</v>
      </c>
      <c r="AJ3" s="96">
        <v>0</v>
      </c>
      <c r="AK3" s="96">
        <v>0</v>
      </c>
      <c r="AL3" s="96">
        <v>0</v>
      </c>
      <c r="AM3" s="96">
        <v>0</v>
      </c>
      <c r="AN3" s="96">
        <v>0</v>
      </c>
      <c r="AO3" s="96">
        <v>0</v>
      </c>
      <c r="AP3" s="96">
        <v>0</v>
      </c>
      <c r="AQ3" s="96">
        <v>0</v>
      </c>
      <c r="AR3" s="97">
        <v>0</v>
      </c>
      <c r="AS3" s="97">
        <v>0</v>
      </c>
      <c r="AT3" s="97">
        <v>0</v>
      </c>
      <c r="AU3" s="97">
        <v>0</v>
      </c>
      <c r="AV3" s="97">
        <v>0</v>
      </c>
      <c r="AW3" s="97">
        <v>0</v>
      </c>
      <c r="AX3" s="97">
        <v>0</v>
      </c>
      <c r="AY3" s="97">
        <v>0</v>
      </c>
      <c r="AZ3" s="97">
        <v>0</v>
      </c>
      <c r="BA3" s="97">
        <v>0</v>
      </c>
      <c r="BB3" s="97">
        <v>0</v>
      </c>
      <c r="BC3" s="97">
        <v>0</v>
      </c>
      <c r="BD3" s="96">
        <v>31727</v>
      </c>
      <c r="BE3" s="96">
        <v>23670</v>
      </c>
      <c r="BF3" s="96">
        <v>25059</v>
      </c>
      <c r="BG3" s="96">
        <v>36784</v>
      </c>
      <c r="BH3" s="96">
        <v>50380</v>
      </c>
      <c r="BI3" s="96">
        <v>47073</v>
      </c>
      <c r="BJ3" s="96">
        <v>49770</v>
      </c>
      <c r="BK3" s="96">
        <v>50151</v>
      </c>
      <c r="BL3" s="96">
        <v>34928</v>
      </c>
      <c r="BM3" s="96">
        <v>28724</v>
      </c>
      <c r="BN3" s="96">
        <v>21725</v>
      </c>
      <c r="BO3" s="96">
        <v>17896</v>
      </c>
      <c r="BP3" s="96">
        <v>31727</v>
      </c>
      <c r="BQ3" s="96">
        <v>23670</v>
      </c>
      <c r="BR3" s="96">
        <v>25059</v>
      </c>
      <c r="BS3" s="96">
        <v>36784</v>
      </c>
      <c r="BT3" s="96">
        <v>50380</v>
      </c>
      <c r="BU3" s="96">
        <v>47073</v>
      </c>
      <c r="BV3" s="96">
        <v>49770</v>
      </c>
      <c r="BW3" s="96">
        <v>50151</v>
      </c>
      <c r="BX3" s="96">
        <v>34928</v>
      </c>
      <c r="BY3" s="96">
        <v>28724</v>
      </c>
      <c r="BZ3" s="96">
        <v>21725</v>
      </c>
      <c r="CA3" s="96">
        <v>17896</v>
      </c>
      <c r="CB3" s="96">
        <v>3621.7730000000001</v>
      </c>
      <c r="CC3" s="96">
        <v>2702.0479999999998</v>
      </c>
      <c r="CD3" s="96">
        <v>2860.614</v>
      </c>
      <c r="CE3" s="96">
        <v>4199.0950000000003</v>
      </c>
      <c r="CF3" s="96">
        <v>5751.1549999999997</v>
      </c>
      <c r="CG3" s="96">
        <v>5373.674</v>
      </c>
      <c r="CH3" s="96">
        <v>5681.4970000000003</v>
      </c>
      <c r="CI3" s="96">
        <v>5724.9849999999997</v>
      </c>
      <c r="CJ3" s="96">
        <v>3987.239</v>
      </c>
      <c r="CK3" s="96">
        <v>3279.0439999999999</v>
      </c>
      <c r="CL3" s="96">
        <v>2479.9989999999998</v>
      </c>
      <c r="CM3" s="96">
        <v>2042.877</v>
      </c>
      <c r="CN3" s="96">
        <v>0</v>
      </c>
      <c r="CO3" s="96">
        <v>0</v>
      </c>
      <c r="CP3" s="96">
        <v>417887</v>
      </c>
      <c r="CQ3" s="96">
        <v>417887</v>
      </c>
      <c r="CR3" s="96">
        <v>47704</v>
      </c>
      <c r="CS3" s="94">
        <v>2020</v>
      </c>
    </row>
    <row r="4" spans="1:97" x14ac:dyDescent="0.2">
      <c r="A4" s="94">
        <v>72</v>
      </c>
      <c r="B4" s="95" t="s">
        <v>397</v>
      </c>
      <c r="C4" s="94" t="s">
        <v>4326</v>
      </c>
      <c r="D4" s="95" t="s">
        <v>404</v>
      </c>
      <c r="E4" s="95" t="s">
        <v>403</v>
      </c>
      <c r="F4" s="94">
        <v>12397</v>
      </c>
      <c r="G4" s="95" t="s">
        <v>19</v>
      </c>
      <c r="H4" s="95" t="s">
        <v>4327</v>
      </c>
      <c r="I4" s="95" t="s">
        <v>4328</v>
      </c>
      <c r="J4" s="95" t="s">
        <v>394</v>
      </c>
      <c r="K4" s="94">
        <v>22</v>
      </c>
      <c r="L4" s="94">
        <v>1</v>
      </c>
      <c r="M4" s="102" t="s">
        <v>408</v>
      </c>
      <c r="N4" s="95" t="s">
        <v>393</v>
      </c>
      <c r="O4" s="95" t="s">
        <v>401</v>
      </c>
      <c r="P4" s="95" t="s">
        <v>4330</v>
      </c>
      <c r="Q4" s="95" t="s">
        <v>394</v>
      </c>
      <c r="R4" s="95" t="s">
        <v>394</v>
      </c>
      <c r="S4" s="95" t="s">
        <v>394</v>
      </c>
      <c r="T4" s="96">
        <v>0</v>
      </c>
      <c r="U4" s="96">
        <v>0</v>
      </c>
      <c r="V4" s="96">
        <v>0</v>
      </c>
      <c r="W4" s="96">
        <v>0</v>
      </c>
      <c r="X4" s="96">
        <v>0</v>
      </c>
      <c r="Y4" s="96">
        <v>0</v>
      </c>
      <c r="Z4" s="96">
        <v>0</v>
      </c>
      <c r="AA4" s="96">
        <v>0</v>
      </c>
      <c r="AB4" s="96">
        <v>0</v>
      </c>
      <c r="AC4" s="96">
        <v>0</v>
      </c>
      <c r="AD4" s="96">
        <v>0</v>
      </c>
      <c r="AE4" s="96">
        <v>0</v>
      </c>
      <c r="AF4" s="96">
        <v>0</v>
      </c>
      <c r="AG4" s="96">
        <v>0</v>
      </c>
      <c r="AH4" s="96">
        <v>0</v>
      </c>
      <c r="AI4" s="96">
        <v>0</v>
      </c>
      <c r="AJ4" s="96">
        <v>0</v>
      </c>
      <c r="AK4" s="96">
        <v>0</v>
      </c>
      <c r="AL4" s="96">
        <v>0</v>
      </c>
      <c r="AM4" s="96">
        <v>0</v>
      </c>
      <c r="AN4" s="96">
        <v>0</v>
      </c>
      <c r="AO4" s="96">
        <v>0</v>
      </c>
      <c r="AP4" s="96">
        <v>0</v>
      </c>
      <c r="AQ4" s="96">
        <v>0</v>
      </c>
      <c r="AR4" s="97">
        <v>0</v>
      </c>
      <c r="AS4" s="97">
        <v>0</v>
      </c>
      <c r="AT4" s="97">
        <v>0</v>
      </c>
      <c r="AU4" s="97">
        <v>0</v>
      </c>
      <c r="AV4" s="97">
        <v>0</v>
      </c>
      <c r="AW4" s="97">
        <v>0</v>
      </c>
      <c r="AX4" s="97">
        <v>0</v>
      </c>
      <c r="AY4" s="97">
        <v>0</v>
      </c>
      <c r="AZ4" s="97">
        <v>0</v>
      </c>
      <c r="BA4" s="97">
        <v>0</v>
      </c>
      <c r="BB4" s="97">
        <v>0</v>
      </c>
      <c r="BC4" s="97">
        <v>0</v>
      </c>
      <c r="BD4" s="96">
        <v>0</v>
      </c>
      <c r="BE4" s="96">
        <v>0</v>
      </c>
      <c r="BF4" s="96">
        <v>0</v>
      </c>
      <c r="BG4" s="96">
        <v>0</v>
      </c>
      <c r="BH4" s="96">
        <v>0</v>
      </c>
      <c r="BI4" s="96">
        <v>0</v>
      </c>
      <c r="BJ4" s="96">
        <v>0</v>
      </c>
      <c r="BK4" s="96">
        <v>0</v>
      </c>
      <c r="BL4" s="96">
        <v>0</v>
      </c>
      <c r="BM4" s="96">
        <v>0</v>
      </c>
      <c r="BN4" s="96">
        <v>0</v>
      </c>
      <c r="BO4" s="96">
        <v>0</v>
      </c>
      <c r="BP4" s="96">
        <v>0</v>
      </c>
      <c r="BQ4" s="96">
        <v>0</v>
      </c>
      <c r="BR4" s="96">
        <v>0</v>
      </c>
      <c r="BS4" s="96">
        <v>0</v>
      </c>
      <c r="BT4" s="96">
        <v>0</v>
      </c>
      <c r="BU4" s="96">
        <v>0</v>
      </c>
      <c r="BV4" s="96">
        <v>0</v>
      </c>
      <c r="BW4" s="96">
        <v>0</v>
      </c>
      <c r="BX4" s="96">
        <v>0</v>
      </c>
      <c r="BY4" s="96">
        <v>0</v>
      </c>
      <c r="BZ4" s="96">
        <v>0</v>
      </c>
      <c r="CA4" s="96">
        <v>0</v>
      </c>
      <c r="CB4" s="96">
        <v>0</v>
      </c>
      <c r="CC4" s="96">
        <v>0</v>
      </c>
      <c r="CD4" s="96">
        <v>0</v>
      </c>
      <c r="CE4" s="96">
        <v>0</v>
      </c>
      <c r="CF4" s="96">
        <v>0</v>
      </c>
      <c r="CG4" s="96">
        <v>0</v>
      </c>
      <c r="CH4" s="96">
        <v>0</v>
      </c>
      <c r="CI4" s="96">
        <v>0</v>
      </c>
      <c r="CJ4" s="96">
        <v>0</v>
      </c>
      <c r="CK4" s="96">
        <v>0</v>
      </c>
      <c r="CL4" s="96">
        <v>0</v>
      </c>
      <c r="CM4" s="96">
        <v>0</v>
      </c>
      <c r="CN4" s="96">
        <v>0</v>
      </c>
      <c r="CO4" s="96">
        <v>0</v>
      </c>
      <c r="CP4" s="96">
        <v>0</v>
      </c>
      <c r="CQ4" s="96">
        <v>0</v>
      </c>
      <c r="CR4" s="96">
        <v>0</v>
      </c>
      <c r="CS4" s="94">
        <v>2020</v>
      </c>
    </row>
    <row r="5" spans="1:97" x14ac:dyDescent="0.2">
      <c r="A5" s="94">
        <v>104</v>
      </c>
      <c r="B5" s="95" t="s">
        <v>397</v>
      </c>
      <c r="C5" s="94" t="s">
        <v>4326</v>
      </c>
      <c r="D5" s="95" t="s">
        <v>410</v>
      </c>
      <c r="E5" s="95" t="s">
        <v>409</v>
      </c>
      <c r="F5" s="94">
        <v>17609</v>
      </c>
      <c r="G5" s="95" t="s">
        <v>19</v>
      </c>
      <c r="H5" s="95" t="s">
        <v>4327</v>
      </c>
      <c r="I5" s="95" t="s">
        <v>4328</v>
      </c>
      <c r="J5" s="95" t="s">
        <v>394</v>
      </c>
      <c r="K5" s="94">
        <v>22</v>
      </c>
      <c r="L5" s="94">
        <v>1</v>
      </c>
      <c r="M5" s="102" t="s">
        <v>408</v>
      </c>
      <c r="N5" s="95" t="s">
        <v>413</v>
      </c>
      <c r="O5" s="95" t="s">
        <v>401</v>
      </c>
      <c r="P5" s="95" t="s">
        <v>4331</v>
      </c>
      <c r="Q5" s="95" t="s">
        <v>394</v>
      </c>
      <c r="R5" s="95" t="s">
        <v>394</v>
      </c>
      <c r="S5" s="95" t="s">
        <v>4332</v>
      </c>
      <c r="T5" s="96">
        <v>155</v>
      </c>
      <c r="U5" s="96">
        <v>139</v>
      </c>
      <c r="V5" s="96">
        <v>191</v>
      </c>
      <c r="W5" s="96">
        <v>163</v>
      </c>
      <c r="X5" s="96">
        <v>138</v>
      </c>
      <c r="Y5" s="96">
        <v>129</v>
      </c>
      <c r="Z5" s="96">
        <v>6170</v>
      </c>
      <c r="AA5" s="96">
        <v>16118</v>
      </c>
      <c r="AB5" s="96">
        <v>3837</v>
      </c>
      <c r="AC5" s="96">
        <v>18</v>
      </c>
      <c r="AD5" s="96">
        <v>1079</v>
      </c>
      <c r="AE5" s="96">
        <v>408</v>
      </c>
      <c r="AF5" s="96">
        <v>155</v>
      </c>
      <c r="AG5" s="96">
        <v>139</v>
      </c>
      <c r="AH5" s="96">
        <v>191</v>
      </c>
      <c r="AI5" s="96">
        <v>163</v>
      </c>
      <c r="AJ5" s="96">
        <v>138</v>
      </c>
      <c r="AK5" s="96">
        <v>129</v>
      </c>
      <c r="AL5" s="96">
        <v>6170</v>
      </c>
      <c r="AM5" s="96">
        <v>16118</v>
      </c>
      <c r="AN5" s="96">
        <v>3837</v>
      </c>
      <c r="AO5" s="96">
        <v>18</v>
      </c>
      <c r="AP5" s="96">
        <v>1079</v>
      </c>
      <c r="AQ5" s="96">
        <v>408</v>
      </c>
      <c r="AR5" s="97">
        <v>0</v>
      </c>
      <c r="AS5" s="97">
        <v>0</v>
      </c>
      <c r="AT5" s="97">
        <v>0</v>
      </c>
      <c r="AU5" s="97">
        <v>0</v>
      </c>
      <c r="AV5" s="97">
        <v>0</v>
      </c>
      <c r="AW5" s="97">
        <v>0</v>
      </c>
      <c r="AX5" s="97">
        <v>0</v>
      </c>
      <c r="AY5" s="97">
        <v>0</v>
      </c>
      <c r="AZ5" s="97">
        <v>0</v>
      </c>
      <c r="BA5" s="97">
        <v>0</v>
      </c>
      <c r="BB5" s="97">
        <v>0</v>
      </c>
      <c r="BC5" s="97">
        <v>0</v>
      </c>
      <c r="BD5" s="96">
        <v>0</v>
      </c>
      <c r="BE5" s="96">
        <v>0</v>
      </c>
      <c r="BF5" s="96">
        <v>0</v>
      </c>
      <c r="BG5" s="96">
        <v>0</v>
      </c>
      <c r="BH5" s="96">
        <v>0</v>
      </c>
      <c r="BI5" s="96">
        <v>0</v>
      </c>
      <c r="BJ5" s="96">
        <v>0</v>
      </c>
      <c r="BK5" s="96">
        <v>0</v>
      </c>
      <c r="BL5" s="96">
        <v>0</v>
      </c>
      <c r="BM5" s="96">
        <v>0</v>
      </c>
      <c r="BN5" s="96">
        <v>0</v>
      </c>
      <c r="BO5" s="96">
        <v>0</v>
      </c>
      <c r="BP5" s="96">
        <v>0</v>
      </c>
      <c r="BQ5" s="96">
        <v>0</v>
      </c>
      <c r="BR5" s="96">
        <v>0</v>
      </c>
      <c r="BS5" s="96">
        <v>0</v>
      </c>
      <c r="BT5" s="96">
        <v>0</v>
      </c>
      <c r="BU5" s="96">
        <v>0</v>
      </c>
      <c r="BV5" s="96">
        <v>0</v>
      </c>
      <c r="BW5" s="96">
        <v>0</v>
      </c>
      <c r="BX5" s="96">
        <v>0</v>
      </c>
      <c r="BY5" s="96">
        <v>0</v>
      </c>
      <c r="BZ5" s="96">
        <v>0</v>
      </c>
      <c r="CA5" s="96">
        <v>0</v>
      </c>
      <c r="CB5" s="96">
        <v>6513</v>
      </c>
      <c r="CC5" s="96">
        <v>5648</v>
      </c>
      <c r="CD5" s="96">
        <v>2478</v>
      </c>
      <c r="CE5" s="96">
        <v>5885</v>
      </c>
      <c r="CF5" s="96">
        <v>29346</v>
      </c>
      <c r="CG5" s="96">
        <v>35546</v>
      </c>
      <c r="CH5" s="96">
        <v>22276</v>
      </c>
      <c r="CI5" s="96">
        <v>24501</v>
      </c>
      <c r="CJ5" s="96">
        <v>1144</v>
      </c>
      <c r="CK5" s="96">
        <v>-18</v>
      </c>
      <c r="CL5" s="96">
        <v>-1079</v>
      </c>
      <c r="CM5" s="96">
        <v>-408</v>
      </c>
      <c r="CN5" s="96">
        <v>28545</v>
      </c>
      <c r="CO5" s="96">
        <v>28545</v>
      </c>
      <c r="CP5" s="96">
        <v>0</v>
      </c>
      <c r="CQ5" s="96">
        <v>0</v>
      </c>
      <c r="CR5" s="96">
        <v>131832</v>
      </c>
      <c r="CS5" s="94">
        <v>2020</v>
      </c>
    </row>
    <row r="6" spans="1:97" x14ac:dyDescent="0.2">
      <c r="A6" s="94">
        <v>151</v>
      </c>
      <c r="B6" s="95" t="s">
        <v>397</v>
      </c>
      <c r="C6" s="94" t="s">
        <v>4326</v>
      </c>
      <c r="D6" s="95" t="s">
        <v>417</v>
      </c>
      <c r="E6" s="95" t="s">
        <v>416</v>
      </c>
      <c r="F6" s="94">
        <v>12745</v>
      </c>
      <c r="G6" s="95" t="s">
        <v>19</v>
      </c>
      <c r="H6" s="95" t="s">
        <v>4327</v>
      </c>
      <c r="I6" s="95" t="s">
        <v>4328</v>
      </c>
      <c r="J6" s="95" t="s">
        <v>394</v>
      </c>
      <c r="K6" s="94">
        <v>22</v>
      </c>
      <c r="L6" s="94">
        <v>1</v>
      </c>
      <c r="M6" s="102" t="s">
        <v>408</v>
      </c>
      <c r="N6" s="95" t="s">
        <v>420</v>
      </c>
      <c r="O6" s="95" t="s">
        <v>421</v>
      </c>
      <c r="P6" s="95" t="s">
        <v>421</v>
      </c>
      <c r="Q6" s="95" t="s">
        <v>394</v>
      </c>
      <c r="R6" s="95" t="s">
        <v>394</v>
      </c>
      <c r="S6" s="95" t="s">
        <v>4333</v>
      </c>
      <c r="T6" s="96">
        <v>166</v>
      </c>
      <c r="U6" s="96">
        <v>161</v>
      </c>
      <c r="V6" s="96">
        <v>156</v>
      </c>
      <c r="W6" s="96">
        <v>123</v>
      </c>
      <c r="X6" s="96">
        <v>180</v>
      </c>
      <c r="Y6" s="96">
        <v>155</v>
      </c>
      <c r="Z6" s="96">
        <v>217</v>
      </c>
      <c r="AA6" s="96">
        <v>208</v>
      </c>
      <c r="AB6" s="96">
        <v>180</v>
      </c>
      <c r="AC6" s="96">
        <v>195</v>
      </c>
      <c r="AD6" s="96">
        <v>193</v>
      </c>
      <c r="AE6" s="96">
        <v>156</v>
      </c>
      <c r="AF6" s="96">
        <v>166</v>
      </c>
      <c r="AG6" s="96">
        <v>161</v>
      </c>
      <c r="AH6" s="96">
        <v>156</v>
      </c>
      <c r="AI6" s="96">
        <v>123</v>
      </c>
      <c r="AJ6" s="96">
        <v>180</v>
      </c>
      <c r="AK6" s="96">
        <v>155</v>
      </c>
      <c r="AL6" s="96">
        <v>217</v>
      </c>
      <c r="AM6" s="96">
        <v>208</v>
      </c>
      <c r="AN6" s="96">
        <v>180</v>
      </c>
      <c r="AO6" s="96">
        <v>195</v>
      </c>
      <c r="AP6" s="96">
        <v>193</v>
      </c>
      <c r="AQ6" s="96">
        <v>156</v>
      </c>
      <c r="AR6" s="97">
        <v>5.8</v>
      </c>
      <c r="AS6" s="97">
        <v>5.8</v>
      </c>
      <c r="AT6" s="97">
        <v>5.8</v>
      </c>
      <c r="AU6" s="97">
        <v>5.8</v>
      </c>
      <c r="AV6" s="97">
        <v>5.8</v>
      </c>
      <c r="AW6" s="97">
        <v>5.8</v>
      </c>
      <c r="AX6" s="97">
        <v>5.8</v>
      </c>
      <c r="AY6" s="97">
        <v>5.8</v>
      </c>
      <c r="AZ6" s="97">
        <v>5.8</v>
      </c>
      <c r="BA6" s="97">
        <v>5.8</v>
      </c>
      <c r="BB6" s="97">
        <v>5.8</v>
      </c>
      <c r="BC6" s="97">
        <v>5.8</v>
      </c>
      <c r="BD6" s="96">
        <v>963</v>
      </c>
      <c r="BE6" s="96">
        <v>934</v>
      </c>
      <c r="BF6" s="96">
        <v>905</v>
      </c>
      <c r="BG6" s="96">
        <v>713</v>
      </c>
      <c r="BH6" s="96">
        <v>1044</v>
      </c>
      <c r="BI6" s="96">
        <v>899</v>
      </c>
      <c r="BJ6" s="96">
        <v>1259</v>
      </c>
      <c r="BK6" s="96">
        <v>1206</v>
      </c>
      <c r="BL6" s="96">
        <v>1044</v>
      </c>
      <c r="BM6" s="96">
        <v>1131</v>
      </c>
      <c r="BN6" s="96">
        <v>1119</v>
      </c>
      <c r="BO6" s="96">
        <v>905</v>
      </c>
      <c r="BP6" s="96">
        <v>963</v>
      </c>
      <c r="BQ6" s="96">
        <v>934</v>
      </c>
      <c r="BR6" s="96">
        <v>905</v>
      </c>
      <c r="BS6" s="96">
        <v>713</v>
      </c>
      <c r="BT6" s="96">
        <v>1044</v>
      </c>
      <c r="BU6" s="96">
        <v>899</v>
      </c>
      <c r="BV6" s="96">
        <v>1259</v>
      </c>
      <c r="BW6" s="96">
        <v>1206</v>
      </c>
      <c r="BX6" s="96">
        <v>1044</v>
      </c>
      <c r="BY6" s="96">
        <v>1131</v>
      </c>
      <c r="BZ6" s="96">
        <v>1119</v>
      </c>
      <c r="CA6" s="96">
        <v>905</v>
      </c>
      <c r="CB6" s="96">
        <v>47.048999999999999</v>
      </c>
      <c r="CC6" s="96">
        <v>45.33</v>
      </c>
      <c r="CD6" s="96">
        <v>43.924999999999997</v>
      </c>
      <c r="CE6" s="96">
        <v>34.813000000000002</v>
      </c>
      <c r="CF6" s="96">
        <v>50.677</v>
      </c>
      <c r="CG6" s="96">
        <v>43.826999999999998</v>
      </c>
      <c r="CH6" s="96">
        <v>61.311999999999998</v>
      </c>
      <c r="CI6" s="96">
        <v>58.65</v>
      </c>
      <c r="CJ6" s="96">
        <v>50.728999999999999</v>
      </c>
      <c r="CK6" s="96">
        <v>55.024999999999999</v>
      </c>
      <c r="CL6" s="96">
        <v>54.372999999999998</v>
      </c>
      <c r="CM6" s="96">
        <v>44.01</v>
      </c>
      <c r="CN6" s="96">
        <v>2090</v>
      </c>
      <c r="CO6" s="96">
        <v>2090</v>
      </c>
      <c r="CP6" s="96">
        <v>12122</v>
      </c>
      <c r="CQ6" s="96">
        <v>12122</v>
      </c>
      <c r="CR6" s="96">
        <v>589.72</v>
      </c>
      <c r="CS6" s="94">
        <v>2020</v>
      </c>
    </row>
    <row r="7" spans="1:97" x14ac:dyDescent="0.2">
      <c r="A7" s="94">
        <v>151</v>
      </c>
      <c r="B7" s="95" t="s">
        <v>397</v>
      </c>
      <c r="C7" s="94" t="s">
        <v>4326</v>
      </c>
      <c r="D7" s="95" t="s">
        <v>417</v>
      </c>
      <c r="E7" s="95" t="s">
        <v>416</v>
      </c>
      <c r="F7" s="94">
        <v>12745</v>
      </c>
      <c r="G7" s="95" t="s">
        <v>19</v>
      </c>
      <c r="H7" s="95" t="s">
        <v>4327</v>
      </c>
      <c r="I7" s="95" t="s">
        <v>4328</v>
      </c>
      <c r="J7" s="95" t="s">
        <v>394</v>
      </c>
      <c r="K7" s="94">
        <v>22</v>
      </c>
      <c r="L7" s="94">
        <v>1</v>
      </c>
      <c r="M7" s="102" t="s">
        <v>408</v>
      </c>
      <c r="N7" s="95" t="s">
        <v>420</v>
      </c>
      <c r="O7" s="95" t="s">
        <v>422</v>
      </c>
      <c r="P7" s="95" t="s">
        <v>422</v>
      </c>
      <c r="Q7" s="95" t="s">
        <v>394</v>
      </c>
      <c r="R7" s="95" t="s">
        <v>394</v>
      </c>
      <c r="S7" s="95" t="s">
        <v>4334</v>
      </c>
      <c r="T7" s="96">
        <v>1849</v>
      </c>
      <c r="U7" s="96">
        <v>1638</v>
      </c>
      <c r="V7" s="96">
        <v>1819</v>
      </c>
      <c r="W7" s="96">
        <v>1286</v>
      </c>
      <c r="X7" s="96">
        <v>1209</v>
      </c>
      <c r="Y7" s="96">
        <v>1701</v>
      </c>
      <c r="Z7" s="96">
        <v>2379</v>
      </c>
      <c r="AA7" s="96">
        <v>2956</v>
      </c>
      <c r="AB7" s="96">
        <v>2576</v>
      </c>
      <c r="AC7" s="96">
        <v>2676</v>
      </c>
      <c r="AD7" s="96">
        <v>2138</v>
      </c>
      <c r="AE7" s="96">
        <v>2370</v>
      </c>
      <c r="AF7" s="96">
        <v>1849</v>
      </c>
      <c r="AG7" s="96">
        <v>1638</v>
      </c>
      <c r="AH7" s="96">
        <v>1819</v>
      </c>
      <c r="AI7" s="96">
        <v>1286</v>
      </c>
      <c r="AJ7" s="96">
        <v>1209</v>
      </c>
      <c r="AK7" s="96">
        <v>1701</v>
      </c>
      <c r="AL7" s="96">
        <v>2379</v>
      </c>
      <c r="AM7" s="96">
        <v>2956</v>
      </c>
      <c r="AN7" s="96">
        <v>2576</v>
      </c>
      <c r="AO7" s="96">
        <v>2676</v>
      </c>
      <c r="AP7" s="96">
        <v>2138</v>
      </c>
      <c r="AQ7" s="96">
        <v>2370</v>
      </c>
      <c r="AR7" s="97">
        <v>1.0389999999999999</v>
      </c>
      <c r="AS7" s="97">
        <v>1.0389999999999999</v>
      </c>
      <c r="AT7" s="97">
        <v>1.0389999999999999</v>
      </c>
      <c r="AU7" s="97">
        <v>1.0389999999999999</v>
      </c>
      <c r="AV7" s="97">
        <v>1.0389999999999999</v>
      </c>
      <c r="AW7" s="97">
        <v>1.0389999999999999</v>
      </c>
      <c r="AX7" s="97">
        <v>1.0389999999999999</v>
      </c>
      <c r="AY7" s="97">
        <v>1.0389999999999999</v>
      </c>
      <c r="AZ7" s="97">
        <v>1.0389999999999999</v>
      </c>
      <c r="BA7" s="97">
        <v>1.0389999999999999</v>
      </c>
      <c r="BB7" s="97">
        <v>1.0389999999999999</v>
      </c>
      <c r="BC7" s="97">
        <v>1.0389999999999999</v>
      </c>
      <c r="BD7" s="96">
        <v>1921</v>
      </c>
      <c r="BE7" s="96">
        <v>1702</v>
      </c>
      <c r="BF7" s="96">
        <v>1890</v>
      </c>
      <c r="BG7" s="96">
        <v>1336</v>
      </c>
      <c r="BH7" s="96">
        <v>1256</v>
      </c>
      <c r="BI7" s="96">
        <v>1767</v>
      </c>
      <c r="BJ7" s="96">
        <v>2472</v>
      </c>
      <c r="BK7" s="96">
        <v>3071</v>
      </c>
      <c r="BL7" s="96">
        <v>2676</v>
      </c>
      <c r="BM7" s="96">
        <v>2780</v>
      </c>
      <c r="BN7" s="96">
        <v>2221</v>
      </c>
      <c r="BO7" s="96">
        <v>2462</v>
      </c>
      <c r="BP7" s="96">
        <v>1921</v>
      </c>
      <c r="BQ7" s="96">
        <v>1702</v>
      </c>
      <c r="BR7" s="96">
        <v>1890</v>
      </c>
      <c r="BS7" s="96">
        <v>1336</v>
      </c>
      <c r="BT7" s="96">
        <v>1256</v>
      </c>
      <c r="BU7" s="96">
        <v>1767</v>
      </c>
      <c r="BV7" s="96">
        <v>2472</v>
      </c>
      <c r="BW7" s="96">
        <v>3071</v>
      </c>
      <c r="BX7" s="96">
        <v>2676</v>
      </c>
      <c r="BY7" s="96">
        <v>2780</v>
      </c>
      <c r="BZ7" s="96">
        <v>2221</v>
      </c>
      <c r="CA7" s="96">
        <v>2462</v>
      </c>
      <c r="CB7" s="96">
        <v>93.569000000000003</v>
      </c>
      <c r="CC7" s="96">
        <v>82.777000000000001</v>
      </c>
      <c r="CD7" s="96">
        <v>91.93</v>
      </c>
      <c r="CE7" s="96">
        <v>64.983000000000004</v>
      </c>
      <c r="CF7" s="96">
        <v>61.097999999999999</v>
      </c>
      <c r="CG7" s="96">
        <v>85.956999999999994</v>
      </c>
      <c r="CH7" s="96">
        <v>120.246</v>
      </c>
      <c r="CI7" s="96">
        <v>149.43700000000001</v>
      </c>
      <c r="CJ7" s="96">
        <v>130.191</v>
      </c>
      <c r="CK7" s="96">
        <v>135.24100000000001</v>
      </c>
      <c r="CL7" s="96">
        <v>108.056</v>
      </c>
      <c r="CM7" s="96">
        <v>119.795</v>
      </c>
      <c r="CN7" s="96">
        <v>24597</v>
      </c>
      <c r="CO7" s="96">
        <v>24597</v>
      </c>
      <c r="CP7" s="96">
        <v>25554</v>
      </c>
      <c r="CQ7" s="96">
        <v>25554</v>
      </c>
      <c r="CR7" s="96">
        <v>1243.28</v>
      </c>
      <c r="CS7" s="94">
        <v>2020</v>
      </c>
    </row>
    <row r="8" spans="1:97" x14ac:dyDescent="0.2">
      <c r="A8" s="94">
        <v>161</v>
      </c>
      <c r="B8" s="95" t="s">
        <v>397</v>
      </c>
      <c r="C8" s="94" t="s">
        <v>4326</v>
      </c>
      <c r="D8" s="95" t="s">
        <v>427</v>
      </c>
      <c r="E8" s="95" t="s">
        <v>426</v>
      </c>
      <c r="F8" s="94">
        <v>19281</v>
      </c>
      <c r="G8" s="95" t="s">
        <v>19</v>
      </c>
      <c r="H8" s="95" t="s">
        <v>4327</v>
      </c>
      <c r="I8" s="95" t="s">
        <v>4328</v>
      </c>
      <c r="J8" s="95" t="s">
        <v>394</v>
      </c>
      <c r="K8" s="94">
        <v>22</v>
      </c>
      <c r="L8" s="94">
        <v>1</v>
      </c>
      <c r="M8" s="102" t="s">
        <v>408</v>
      </c>
      <c r="N8" s="95" t="s">
        <v>393</v>
      </c>
      <c r="O8" s="95" t="s">
        <v>401</v>
      </c>
      <c r="P8" s="95" t="s">
        <v>4330</v>
      </c>
      <c r="Q8" s="95" t="s">
        <v>394</v>
      </c>
      <c r="R8" s="95" t="s">
        <v>394</v>
      </c>
      <c r="S8" s="95" t="s">
        <v>394</v>
      </c>
      <c r="T8" s="96">
        <v>0</v>
      </c>
      <c r="U8" s="96">
        <v>0</v>
      </c>
      <c r="V8" s="96">
        <v>0</v>
      </c>
      <c r="W8" s="96">
        <v>0</v>
      </c>
      <c r="X8" s="96">
        <v>0</v>
      </c>
      <c r="Y8" s="96">
        <v>0</v>
      </c>
      <c r="Z8" s="96">
        <v>0</v>
      </c>
      <c r="AA8" s="96">
        <v>0</v>
      </c>
      <c r="AB8" s="96">
        <v>0</v>
      </c>
      <c r="AC8" s="96">
        <v>0</v>
      </c>
      <c r="AD8" s="96">
        <v>0</v>
      </c>
      <c r="AE8" s="96">
        <v>0</v>
      </c>
      <c r="AF8" s="96">
        <v>0</v>
      </c>
      <c r="AG8" s="96">
        <v>0</v>
      </c>
      <c r="AH8" s="96">
        <v>0</v>
      </c>
      <c r="AI8" s="96">
        <v>0</v>
      </c>
      <c r="AJ8" s="96">
        <v>0</v>
      </c>
      <c r="AK8" s="96">
        <v>0</v>
      </c>
      <c r="AL8" s="96">
        <v>0</v>
      </c>
      <c r="AM8" s="96">
        <v>0</v>
      </c>
      <c r="AN8" s="96">
        <v>0</v>
      </c>
      <c r="AO8" s="96">
        <v>0</v>
      </c>
      <c r="AP8" s="96">
        <v>0</v>
      </c>
      <c r="AQ8" s="96">
        <v>0</v>
      </c>
      <c r="AR8" s="97">
        <v>0</v>
      </c>
      <c r="AS8" s="97">
        <v>0</v>
      </c>
      <c r="AT8" s="97">
        <v>0</v>
      </c>
      <c r="AU8" s="97">
        <v>0</v>
      </c>
      <c r="AV8" s="97">
        <v>0</v>
      </c>
      <c r="AW8" s="97">
        <v>0</v>
      </c>
      <c r="AX8" s="97">
        <v>0</v>
      </c>
      <c r="AY8" s="97">
        <v>0</v>
      </c>
      <c r="AZ8" s="97">
        <v>0</v>
      </c>
      <c r="BA8" s="97">
        <v>0</v>
      </c>
      <c r="BB8" s="97">
        <v>0</v>
      </c>
      <c r="BC8" s="97">
        <v>0</v>
      </c>
      <c r="BD8" s="96">
        <v>73</v>
      </c>
      <c r="BE8" s="96">
        <v>55</v>
      </c>
      <c r="BF8" s="96">
        <v>58</v>
      </c>
      <c r="BG8" s="96">
        <v>85</v>
      </c>
      <c r="BH8" s="96">
        <v>116</v>
      </c>
      <c r="BI8" s="96">
        <v>109</v>
      </c>
      <c r="BJ8" s="96">
        <v>115</v>
      </c>
      <c r="BK8" s="96">
        <v>116</v>
      </c>
      <c r="BL8" s="96">
        <v>81</v>
      </c>
      <c r="BM8" s="96">
        <v>66</v>
      </c>
      <c r="BN8" s="96">
        <v>50</v>
      </c>
      <c r="BO8" s="96">
        <v>41</v>
      </c>
      <c r="BP8" s="96">
        <v>73</v>
      </c>
      <c r="BQ8" s="96">
        <v>55</v>
      </c>
      <c r="BR8" s="96">
        <v>58</v>
      </c>
      <c r="BS8" s="96">
        <v>85</v>
      </c>
      <c r="BT8" s="96">
        <v>116</v>
      </c>
      <c r="BU8" s="96">
        <v>109</v>
      </c>
      <c r="BV8" s="96">
        <v>115</v>
      </c>
      <c r="BW8" s="96">
        <v>116</v>
      </c>
      <c r="BX8" s="96">
        <v>81</v>
      </c>
      <c r="BY8" s="96">
        <v>66</v>
      </c>
      <c r="BZ8" s="96">
        <v>50</v>
      </c>
      <c r="CA8" s="96">
        <v>41</v>
      </c>
      <c r="CB8" s="96">
        <v>8.35</v>
      </c>
      <c r="CC8" s="96">
        <v>6.2309999999999999</v>
      </c>
      <c r="CD8" s="96">
        <v>6.5960000000000001</v>
      </c>
      <c r="CE8" s="96">
        <v>9.6829999999999998</v>
      </c>
      <c r="CF8" s="96">
        <v>13.262</v>
      </c>
      <c r="CG8" s="96">
        <v>12.391</v>
      </c>
      <c r="CH8" s="96">
        <v>13.101000000000001</v>
      </c>
      <c r="CI8" s="96">
        <v>13.201000000000001</v>
      </c>
      <c r="CJ8" s="96">
        <v>9.1940000000000008</v>
      </c>
      <c r="CK8" s="96">
        <v>7.5609999999999999</v>
      </c>
      <c r="CL8" s="96">
        <v>5.7190000000000003</v>
      </c>
      <c r="CM8" s="96">
        <v>4.7110000000000003</v>
      </c>
      <c r="CN8" s="96">
        <v>0</v>
      </c>
      <c r="CO8" s="96">
        <v>0</v>
      </c>
      <c r="CP8" s="96">
        <v>965</v>
      </c>
      <c r="CQ8" s="96">
        <v>965</v>
      </c>
      <c r="CR8" s="96">
        <v>110</v>
      </c>
      <c r="CS8" s="94">
        <v>2020</v>
      </c>
    </row>
    <row r="9" spans="1:97" x14ac:dyDescent="0.2">
      <c r="A9" s="94">
        <v>162</v>
      </c>
      <c r="B9" s="95" t="s">
        <v>397</v>
      </c>
      <c r="C9" s="94" t="s">
        <v>4326</v>
      </c>
      <c r="D9" s="95" t="s">
        <v>429</v>
      </c>
      <c r="E9" s="95" t="s">
        <v>426</v>
      </c>
      <c r="F9" s="94">
        <v>19281</v>
      </c>
      <c r="G9" s="95" t="s">
        <v>19</v>
      </c>
      <c r="H9" s="95" t="s">
        <v>4327</v>
      </c>
      <c r="I9" s="95" t="s">
        <v>4328</v>
      </c>
      <c r="J9" s="95" t="s">
        <v>394</v>
      </c>
      <c r="K9" s="94">
        <v>22</v>
      </c>
      <c r="L9" s="94">
        <v>1</v>
      </c>
      <c r="M9" s="102" t="s">
        <v>408</v>
      </c>
      <c r="N9" s="95" t="s">
        <v>393</v>
      </c>
      <c r="O9" s="95" t="s">
        <v>401</v>
      </c>
      <c r="P9" s="95" t="s">
        <v>4330</v>
      </c>
      <c r="Q9" s="95" t="s">
        <v>394</v>
      </c>
      <c r="R9" s="95" t="s">
        <v>394</v>
      </c>
      <c r="S9" s="95" t="s">
        <v>394</v>
      </c>
      <c r="T9" s="96">
        <v>0</v>
      </c>
      <c r="U9" s="96">
        <v>0</v>
      </c>
      <c r="V9" s="96">
        <v>0</v>
      </c>
      <c r="W9" s="96">
        <v>0</v>
      </c>
      <c r="X9" s="96">
        <v>0</v>
      </c>
      <c r="Y9" s="96">
        <v>0</v>
      </c>
      <c r="Z9" s="96">
        <v>0</v>
      </c>
      <c r="AA9" s="96">
        <v>0</v>
      </c>
      <c r="AB9" s="96">
        <v>0</v>
      </c>
      <c r="AC9" s="96">
        <v>0</v>
      </c>
      <c r="AD9" s="96">
        <v>0</v>
      </c>
      <c r="AE9" s="96">
        <v>0</v>
      </c>
      <c r="AF9" s="96">
        <v>0</v>
      </c>
      <c r="AG9" s="96">
        <v>0</v>
      </c>
      <c r="AH9" s="96">
        <v>0</v>
      </c>
      <c r="AI9" s="96">
        <v>0</v>
      </c>
      <c r="AJ9" s="96">
        <v>0</v>
      </c>
      <c r="AK9" s="96">
        <v>0</v>
      </c>
      <c r="AL9" s="96">
        <v>0</v>
      </c>
      <c r="AM9" s="96">
        <v>0</v>
      </c>
      <c r="AN9" s="96">
        <v>0</v>
      </c>
      <c r="AO9" s="96">
        <v>0</v>
      </c>
      <c r="AP9" s="96">
        <v>0</v>
      </c>
      <c r="AQ9" s="96">
        <v>0</v>
      </c>
      <c r="AR9" s="97">
        <v>0</v>
      </c>
      <c r="AS9" s="97">
        <v>0</v>
      </c>
      <c r="AT9" s="97">
        <v>0</v>
      </c>
      <c r="AU9" s="97">
        <v>0</v>
      </c>
      <c r="AV9" s="97">
        <v>0</v>
      </c>
      <c r="AW9" s="97">
        <v>0</v>
      </c>
      <c r="AX9" s="97">
        <v>0</v>
      </c>
      <c r="AY9" s="97">
        <v>0</v>
      </c>
      <c r="AZ9" s="97">
        <v>0</v>
      </c>
      <c r="BA9" s="97">
        <v>0</v>
      </c>
      <c r="BB9" s="97">
        <v>0</v>
      </c>
      <c r="BC9" s="97">
        <v>0</v>
      </c>
      <c r="BD9" s="96">
        <v>2426</v>
      </c>
      <c r="BE9" s="96">
        <v>1810</v>
      </c>
      <c r="BF9" s="96">
        <v>1916</v>
      </c>
      <c r="BG9" s="96">
        <v>2812</v>
      </c>
      <c r="BH9" s="96">
        <v>3852</v>
      </c>
      <c r="BI9" s="96">
        <v>3599</v>
      </c>
      <c r="BJ9" s="96">
        <v>3805</v>
      </c>
      <c r="BK9" s="96">
        <v>3834</v>
      </c>
      <c r="BL9" s="96">
        <v>2670</v>
      </c>
      <c r="BM9" s="96">
        <v>2196</v>
      </c>
      <c r="BN9" s="96">
        <v>1661</v>
      </c>
      <c r="BO9" s="96">
        <v>1368</v>
      </c>
      <c r="BP9" s="96">
        <v>2426</v>
      </c>
      <c r="BQ9" s="96">
        <v>1810</v>
      </c>
      <c r="BR9" s="96">
        <v>1916</v>
      </c>
      <c r="BS9" s="96">
        <v>2812</v>
      </c>
      <c r="BT9" s="96">
        <v>3852</v>
      </c>
      <c r="BU9" s="96">
        <v>3599</v>
      </c>
      <c r="BV9" s="96">
        <v>3805</v>
      </c>
      <c r="BW9" s="96">
        <v>3834</v>
      </c>
      <c r="BX9" s="96">
        <v>2670</v>
      </c>
      <c r="BY9" s="96">
        <v>2196</v>
      </c>
      <c r="BZ9" s="96">
        <v>1661</v>
      </c>
      <c r="CA9" s="96">
        <v>1368</v>
      </c>
      <c r="CB9" s="96">
        <v>276.887</v>
      </c>
      <c r="CC9" s="96">
        <v>206.57300000000001</v>
      </c>
      <c r="CD9" s="96">
        <v>218.696</v>
      </c>
      <c r="CE9" s="96">
        <v>321.02300000000002</v>
      </c>
      <c r="CF9" s="96">
        <v>439.67899999999997</v>
      </c>
      <c r="CG9" s="96">
        <v>410.82100000000003</v>
      </c>
      <c r="CH9" s="96">
        <v>434.35399999999998</v>
      </c>
      <c r="CI9" s="96">
        <v>437.67899999999997</v>
      </c>
      <c r="CJ9" s="96">
        <v>304.827</v>
      </c>
      <c r="CK9" s="96">
        <v>250.685</v>
      </c>
      <c r="CL9" s="96">
        <v>189.59700000000001</v>
      </c>
      <c r="CM9" s="96">
        <v>156.179</v>
      </c>
      <c r="CN9" s="96">
        <v>0</v>
      </c>
      <c r="CO9" s="96">
        <v>0</v>
      </c>
      <c r="CP9" s="96">
        <v>31949</v>
      </c>
      <c r="CQ9" s="96">
        <v>31949</v>
      </c>
      <c r="CR9" s="96">
        <v>3647</v>
      </c>
      <c r="CS9" s="94">
        <v>2020</v>
      </c>
    </row>
    <row r="10" spans="1:97" x14ac:dyDescent="0.2">
      <c r="A10" s="94">
        <v>180</v>
      </c>
      <c r="B10" s="95" t="s">
        <v>397</v>
      </c>
      <c r="C10" s="94" t="s">
        <v>4326</v>
      </c>
      <c r="D10" s="95" t="s">
        <v>431</v>
      </c>
      <c r="E10" s="95" t="s">
        <v>430</v>
      </c>
      <c r="F10" s="94">
        <v>14328</v>
      </c>
      <c r="G10" s="95" t="s">
        <v>19</v>
      </c>
      <c r="H10" s="95" t="s">
        <v>4327</v>
      </c>
      <c r="I10" s="95" t="s">
        <v>4328</v>
      </c>
      <c r="J10" s="95" t="s">
        <v>394</v>
      </c>
      <c r="K10" s="94">
        <v>22</v>
      </c>
      <c r="L10" s="94">
        <v>1</v>
      </c>
      <c r="M10" s="102" t="s">
        <v>408</v>
      </c>
      <c r="N10" s="95" t="s">
        <v>393</v>
      </c>
      <c r="O10" s="95" t="s">
        <v>401</v>
      </c>
      <c r="P10" s="95" t="s">
        <v>4330</v>
      </c>
      <c r="Q10" s="95" t="s">
        <v>394</v>
      </c>
      <c r="R10" s="95" t="s">
        <v>394</v>
      </c>
      <c r="S10" s="95" t="s">
        <v>394</v>
      </c>
      <c r="T10" s="96">
        <v>0</v>
      </c>
      <c r="U10" s="96">
        <v>0</v>
      </c>
      <c r="V10" s="96">
        <v>0</v>
      </c>
      <c r="W10" s="96">
        <v>0</v>
      </c>
      <c r="X10" s="96">
        <v>0</v>
      </c>
      <c r="Y10" s="96">
        <v>0</v>
      </c>
      <c r="Z10" s="96">
        <v>0</v>
      </c>
      <c r="AA10" s="96">
        <v>0</v>
      </c>
      <c r="AB10" s="96">
        <v>0</v>
      </c>
      <c r="AC10" s="96">
        <v>0</v>
      </c>
      <c r="AD10" s="96">
        <v>0</v>
      </c>
      <c r="AE10" s="96">
        <v>0</v>
      </c>
      <c r="AF10" s="96">
        <v>0</v>
      </c>
      <c r="AG10" s="96">
        <v>0</v>
      </c>
      <c r="AH10" s="96">
        <v>0</v>
      </c>
      <c r="AI10" s="96">
        <v>0</v>
      </c>
      <c r="AJ10" s="96">
        <v>0</v>
      </c>
      <c r="AK10" s="96">
        <v>0</v>
      </c>
      <c r="AL10" s="96">
        <v>0</v>
      </c>
      <c r="AM10" s="96">
        <v>0</v>
      </c>
      <c r="AN10" s="96">
        <v>0</v>
      </c>
      <c r="AO10" s="96">
        <v>0</v>
      </c>
      <c r="AP10" s="96">
        <v>0</v>
      </c>
      <c r="AQ10" s="96">
        <v>0</v>
      </c>
      <c r="AR10" s="97">
        <v>0</v>
      </c>
      <c r="AS10" s="97">
        <v>0</v>
      </c>
      <c r="AT10" s="97">
        <v>0</v>
      </c>
      <c r="AU10" s="97">
        <v>0</v>
      </c>
      <c r="AV10" s="97">
        <v>0</v>
      </c>
      <c r="AW10" s="97">
        <v>0</v>
      </c>
      <c r="AX10" s="97">
        <v>0</v>
      </c>
      <c r="AY10" s="97">
        <v>0</v>
      </c>
      <c r="AZ10" s="97">
        <v>0</v>
      </c>
      <c r="BA10" s="97">
        <v>0</v>
      </c>
      <c r="BB10" s="97">
        <v>0</v>
      </c>
      <c r="BC10" s="97">
        <v>0</v>
      </c>
      <c r="BD10" s="96">
        <v>948</v>
      </c>
      <c r="BE10" s="96">
        <v>707</v>
      </c>
      <c r="BF10" s="96">
        <v>749</v>
      </c>
      <c r="BG10" s="96">
        <v>1099</v>
      </c>
      <c r="BH10" s="96">
        <v>1505</v>
      </c>
      <c r="BI10" s="96">
        <v>1406</v>
      </c>
      <c r="BJ10" s="96">
        <v>1487</v>
      </c>
      <c r="BK10" s="96">
        <v>1498</v>
      </c>
      <c r="BL10" s="96">
        <v>1043</v>
      </c>
      <c r="BM10" s="96">
        <v>858</v>
      </c>
      <c r="BN10" s="96">
        <v>649</v>
      </c>
      <c r="BO10" s="96">
        <v>535</v>
      </c>
      <c r="BP10" s="96">
        <v>948</v>
      </c>
      <c r="BQ10" s="96">
        <v>707</v>
      </c>
      <c r="BR10" s="96">
        <v>749</v>
      </c>
      <c r="BS10" s="96">
        <v>1099</v>
      </c>
      <c r="BT10" s="96">
        <v>1505</v>
      </c>
      <c r="BU10" s="96">
        <v>1406</v>
      </c>
      <c r="BV10" s="96">
        <v>1487</v>
      </c>
      <c r="BW10" s="96">
        <v>1498</v>
      </c>
      <c r="BX10" s="96">
        <v>1043</v>
      </c>
      <c r="BY10" s="96">
        <v>858</v>
      </c>
      <c r="BZ10" s="96">
        <v>649</v>
      </c>
      <c r="CA10" s="96">
        <v>535</v>
      </c>
      <c r="CB10" s="96">
        <v>108.188</v>
      </c>
      <c r="CC10" s="96">
        <v>80.715000000000003</v>
      </c>
      <c r="CD10" s="96">
        <v>85.450999999999993</v>
      </c>
      <c r="CE10" s="96">
        <v>125.434</v>
      </c>
      <c r="CF10" s="96">
        <v>171.797</v>
      </c>
      <c r="CG10" s="96">
        <v>160.52099999999999</v>
      </c>
      <c r="CH10" s="96">
        <v>169.71600000000001</v>
      </c>
      <c r="CI10" s="96">
        <v>171.01499999999999</v>
      </c>
      <c r="CJ10" s="96">
        <v>119.10599999999999</v>
      </c>
      <c r="CK10" s="96">
        <v>97.950999999999993</v>
      </c>
      <c r="CL10" s="96">
        <v>74.081999999999994</v>
      </c>
      <c r="CM10" s="96">
        <v>61.024000000000001</v>
      </c>
      <c r="CN10" s="96">
        <v>0</v>
      </c>
      <c r="CO10" s="96">
        <v>0</v>
      </c>
      <c r="CP10" s="96">
        <v>12484</v>
      </c>
      <c r="CQ10" s="96">
        <v>12484</v>
      </c>
      <c r="CR10" s="96">
        <v>1425</v>
      </c>
      <c r="CS10" s="94">
        <v>2020</v>
      </c>
    </row>
    <row r="11" spans="1:97" x14ac:dyDescent="0.2">
      <c r="A11" s="94">
        <v>214</v>
      </c>
      <c r="B11" s="95" t="s">
        <v>397</v>
      </c>
      <c r="C11" s="94" t="s">
        <v>4326</v>
      </c>
      <c r="D11" s="95" t="s">
        <v>434</v>
      </c>
      <c r="E11" s="95" t="s">
        <v>430</v>
      </c>
      <c r="F11" s="94">
        <v>14328</v>
      </c>
      <c r="G11" s="95" t="s">
        <v>19</v>
      </c>
      <c r="H11" s="95" t="s">
        <v>4327</v>
      </c>
      <c r="I11" s="95" t="s">
        <v>4328</v>
      </c>
      <c r="J11" s="95" t="s">
        <v>394</v>
      </c>
      <c r="K11" s="94">
        <v>22</v>
      </c>
      <c r="L11" s="94">
        <v>1</v>
      </c>
      <c r="M11" s="102" t="s">
        <v>408</v>
      </c>
      <c r="N11" s="95" t="s">
        <v>393</v>
      </c>
      <c r="O11" s="95" t="s">
        <v>401</v>
      </c>
      <c r="P11" s="95" t="s">
        <v>4330</v>
      </c>
      <c r="Q11" s="95" t="s">
        <v>394</v>
      </c>
      <c r="R11" s="95" t="s">
        <v>394</v>
      </c>
      <c r="S11" s="95" t="s">
        <v>394</v>
      </c>
      <c r="T11" s="96">
        <v>0</v>
      </c>
      <c r="U11" s="96">
        <v>0</v>
      </c>
      <c r="V11" s="96">
        <v>0</v>
      </c>
      <c r="W11" s="96">
        <v>0</v>
      </c>
      <c r="X11" s="96">
        <v>0</v>
      </c>
      <c r="Y11" s="96">
        <v>0</v>
      </c>
      <c r="Z11" s="96">
        <v>0</v>
      </c>
      <c r="AA11" s="96">
        <v>0</v>
      </c>
      <c r="AB11" s="96">
        <v>0</v>
      </c>
      <c r="AC11" s="96">
        <v>0</v>
      </c>
      <c r="AD11" s="96">
        <v>0</v>
      </c>
      <c r="AE11" s="96">
        <v>0</v>
      </c>
      <c r="AF11" s="96">
        <v>0</v>
      </c>
      <c r="AG11" s="96">
        <v>0</v>
      </c>
      <c r="AH11" s="96">
        <v>0</v>
      </c>
      <c r="AI11" s="96">
        <v>0</v>
      </c>
      <c r="AJ11" s="96">
        <v>0</v>
      </c>
      <c r="AK11" s="96">
        <v>0</v>
      </c>
      <c r="AL11" s="96">
        <v>0</v>
      </c>
      <c r="AM11" s="96">
        <v>0</v>
      </c>
      <c r="AN11" s="96">
        <v>0</v>
      </c>
      <c r="AO11" s="96">
        <v>0</v>
      </c>
      <c r="AP11" s="96">
        <v>0</v>
      </c>
      <c r="AQ11" s="96">
        <v>0</v>
      </c>
      <c r="AR11" s="97">
        <v>0</v>
      </c>
      <c r="AS11" s="97">
        <v>0</v>
      </c>
      <c r="AT11" s="97">
        <v>0</v>
      </c>
      <c r="AU11" s="97">
        <v>0</v>
      </c>
      <c r="AV11" s="97">
        <v>0</v>
      </c>
      <c r="AW11" s="97">
        <v>0</v>
      </c>
      <c r="AX11" s="97">
        <v>0</v>
      </c>
      <c r="AY11" s="97">
        <v>0</v>
      </c>
      <c r="AZ11" s="97">
        <v>0</v>
      </c>
      <c r="BA11" s="97">
        <v>0</v>
      </c>
      <c r="BB11" s="97">
        <v>0</v>
      </c>
      <c r="BC11" s="97">
        <v>0</v>
      </c>
      <c r="BD11" s="96">
        <v>1620</v>
      </c>
      <c r="BE11" s="96">
        <v>1209</v>
      </c>
      <c r="BF11" s="96">
        <v>1280</v>
      </c>
      <c r="BG11" s="96">
        <v>1878</v>
      </c>
      <c r="BH11" s="96">
        <v>2573</v>
      </c>
      <c r="BI11" s="96">
        <v>2404</v>
      </c>
      <c r="BJ11" s="96">
        <v>2541</v>
      </c>
      <c r="BK11" s="96">
        <v>2561</v>
      </c>
      <c r="BL11" s="96">
        <v>1784</v>
      </c>
      <c r="BM11" s="96">
        <v>1467</v>
      </c>
      <c r="BN11" s="96">
        <v>1109</v>
      </c>
      <c r="BO11" s="96">
        <v>914</v>
      </c>
      <c r="BP11" s="96">
        <v>1620</v>
      </c>
      <c r="BQ11" s="96">
        <v>1209</v>
      </c>
      <c r="BR11" s="96">
        <v>1280</v>
      </c>
      <c r="BS11" s="96">
        <v>1878</v>
      </c>
      <c r="BT11" s="96">
        <v>2573</v>
      </c>
      <c r="BU11" s="96">
        <v>2404</v>
      </c>
      <c r="BV11" s="96">
        <v>2541</v>
      </c>
      <c r="BW11" s="96">
        <v>2561</v>
      </c>
      <c r="BX11" s="96">
        <v>1784</v>
      </c>
      <c r="BY11" s="96">
        <v>1467</v>
      </c>
      <c r="BZ11" s="96">
        <v>1109</v>
      </c>
      <c r="CA11" s="96">
        <v>914</v>
      </c>
      <c r="CB11" s="96">
        <v>184.946</v>
      </c>
      <c r="CC11" s="96">
        <v>137.97999999999999</v>
      </c>
      <c r="CD11" s="96">
        <v>146.077</v>
      </c>
      <c r="CE11" s="96">
        <v>214.42599999999999</v>
      </c>
      <c r="CF11" s="96">
        <v>293.68200000000002</v>
      </c>
      <c r="CG11" s="96">
        <v>274.40600000000001</v>
      </c>
      <c r="CH11" s="96">
        <v>290.125</v>
      </c>
      <c r="CI11" s="96">
        <v>292.346</v>
      </c>
      <c r="CJ11" s="96">
        <v>203.608</v>
      </c>
      <c r="CK11" s="96">
        <v>167.44399999999999</v>
      </c>
      <c r="CL11" s="96">
        <v>126.64100000000001</v>
      </c>
      <c r="CM11" s="96">
        <v>104.319</v>
      </c>
      <c r="CN11" s="96">
        <v>0</v>
      </c>
      <c r="CO11" s="96">
        <v>0</v>
      </c>
      <c r="CP11" s="96">
        <v>21340</v>
      </c>
      <c r="CQ11" s="96">
        <v>21340</v>
      </c>
      <c r="CR11" s="96">
        <v>2436</v>
      </c>
      <c r="CS11" s="94">
        <v>2020</v>
      </c>
    </row>
    <row r="12" spans="1:97" x14ac:dyDescent="0.2">
      <c r="A12" s="94">
        <v>215</v>
      </c>
      <c r="B12" s="95" t="s">
        <v>397</v>
      </c>
      <c r="C12" s="94" t="s">
        <v>4326</v>
      </c>
      <c r="D12" s="95" t="s">
        <v>437</v>
      </c>
      <c r="E12" s="95" t="s">
        <v>436</v>
      </c>
      <c r="F12" s="94">
        <v>19586</v>
      </c>
      <c r="G12" s="95" t="s">
        <v>19</v>
      </c>
      <c r="H12" s="95" t="s">
        <v>4327</v>
      </c>
      <c r="I12" s="95" t="s">
        <v>4328</v>
      </c>
      <c r="J12" s="95" t="s">
        <v>394</v>
      </c>
      <c r="K12" s="94">
        <v>22</v>
      </c>
      <c r="L12" s="94">
        <v>2</v>
      </c>
      <c r="M12" s="102" t="s">
        <v>4329</v>
      </c>
      <c r="N12" s="95" t="s">
        <v>393</v>
      </c>
      <c r="O12" s="95" t="s">
        <v>401</v>
      </c>
      <c r="P12" s="95" t="s">
        <v>4330</v>
      </c>
      <c r="Q12" s="95" t="s">
        <v>394</v>
      </c>
      <c r="R12" s="95" t="s">
        <v>394</v>
      </c>
      <c r="S12" s="95" t="s">
        <v>394</v>
      </c>
      <c r="T12" s="96">
        <v>0</v>
      </c>
      <c r="U12" s="96">
        <v>0</v>
      </c>
      <c r="V12" s="96">
        <v>0</v>
      </c>
      <c r="W12" s="96">
        <v>0</v>
      </c>
      <c r="X12" s="96">
        <v>0</v>
      </c>
      <c r="Y12" s="96">
        <v>0</v>
      </c>
      <c r="Z12" s="96">
        <v>0</v>
      </c>
      <c r="AA12" s="96">
        <v>0</v>
      </c>
      <c r="AB12" s="96">
        <v>0</v>
      </c>
      <c r="AC12" s="96">
        <v>0</v>
      </c>
      <c r="AD12" s="96">
        <v>0</v>
      </c>
      <c r="AE12" s="96">
        <v>0</v>
      </c>
      <c r="AF12" s="96">
        <v>0</v>
      </c>
      <c r="AG12" s="96">
        <v>0</v>
      </c>
      <c r="AH12" s="96">
        <v>0</v>
      </c>
      <c r="AI12" s="96">
        <v>0</v>
      </c>
      <c r="AJ12" s="96">
        <v>0</v>
      </c>
      <c r="AK12" s="96">
        <v>0</v>
      </c>
      <c r="AL12" s="96">
        <v>0</v>
      </c>
      <c r="AM12" s="96">
        <v>0</v>
      </c>
      <c r="AN12" s="96">
        <v>0</v>
      </c>
      <c r="AO12" s="96">
        <v>0</v>
      </c>
      <c r="AP12" s="96">
        <v>0</v>
      </c>
      <c r="AQ12" s="96">
        <v>0</v>
      </c>
      <c r="AR12" s="97">
        <v>0</v>
      </c>
      <c r="AS12" s="97">
        <v>0</v>
      </c>
      <c r="AT12" s="97">
        <v>0</v>
      </c>
      <c r="AU12" s="97">
        <v>0</v>
      </c>
      <c r="AV12" s="97">
        <v>0</v>
      </c>
      <c r="AW12" s="97">
        <v>0</v>
      </c>
      <c r="AX12" s="97">
        <v>0</v>
      </c>
      <c r="AY12" s="97">
        <v>0</v>
      </c>
      <c r="AZ12" s="97">
        <v>0</v>
      </c>
      <c r="BA12" s="97">
        <v>0</v>
      </c>
      <c r="BB12" s="97">
        <v>0</v>
      </c>
      <c r="BC12" s="97">
        <v>0</v>
      </c>
      <c r="BD12" s="96">
        <v>3605</v>
      </c>
      <c r="BE12" s="96">
        <v>2690</v>
      </c>
      <c r="BF12" s="96">
        <v>2848</v>
      </c>
      <c r="BG12" s="96">
        <v>4180</v>
      </c>
      <c r="BH12" s="96">
        <v>5725</v>
      </c>
      <c r="BI12" s="96">
        <v>5349</v>
      </c>
      <c r="BJ12" s="96">
        <v>5656</v>
      </c>
      <c r="BK12" s="96">
        <v>5699</v>
      </c>
      <c r="BL12" s="96">
        <v>3969</v>
      </c>
      <c r="BM12" s="96">
        <v>3264</v>
      </c>
      <c r="BN12" s="96">
        <v>2469</v>
      </c>
      <c r="BO12" s="96">
        <v>2034</v>
      </c>
      <c r="BP12" s="96">
        <v>3605</v>
      </c>
      <c r="BQ12" s="96">
        <v>2690</v>
      </c>
      <c r="BR12" s="96">
        <v>2848</v>
      </c>
      <c r="BS12" s="96">
        <v>4180</v>
      </c>
      <c r="BT12" s="96">
        <v>5725</v>
      </c>
      <c r="BU12" s="96">
        <v>5349</v>
      </c>
      <c r="BV12" s="96">
        <v>5656</v>
      </c>
      <c r="BW12" s="96">
        <v>5699</v>
      </c>
      <c r="BX12" s="96">
        <v>3969</v>
      </c>
      <c r="BY12" s="96">
        <v>3264</v>
      </c>
      <c r="BZ12" s="96">
        <v>2469</v>
      </c>
      <c r="CA12" s="96">
        <v>2034</v>
      </c>
      <c r="CB12" s="96">
        <v>411.57299999999998</v>
      </c>
      <c r="CC12" s="96">
        <v>307.05599999999998</v>
      </c>
      <c r="CD12" s="96">
        <v>325.07499999999999</v>
      </c>
      <c r="CE12" s="96">
        <v>477.178</v>
      </c>
      <c r="CF12" s="96">
        <v>653.55100000000004</v>
      </c>
      <c r="CG12" s="96">
        <v>610.65499999999997</v>
      </c>
      <c r="CH12" s="96">
        <v>645.63499999999999</v>
      </c>
      <c r="CI12" s="96">
        <v>650.577</v>
      </c>
      <c r="CJ12" s="96">
        <v>453.10300000000001</v>
      </c>
      <c r="CK12" s="96">
        <v>372.625</v>
      </c>
      <c r="CL12" s="96">
        <v>281.82299999999998</v>
      </c>
      <c r="CM12" s="96">
        <v>232.149</v>
      </c>
      <c r="CN12" s="96">
        <v>0</v>
      </c>
      <c r="CO12" s="96">
        <v>0</v>
      </c>
      <c r="CP12" s="96">
        <v>47488</v>
      </c>
      <c r="CQ12" s="96">
        <v>47488</v>
      </c>
      <c r="CR12" s="96">
        <v>5421</v>
      </c>
      <c r="CS12" s="94">
        <v>2020</v>
      </c>
    </row>
    <row r="13" spans="1:97" x14ac:dyDescent="0.2">
      <c r="A13" s="94">
        <v>217</v>
      </c>
      <c r="B13" s="95" t="s">
        <v>397</v>
      </c>
      <c r="C13" s="94" t="s">
        <v>4326</v>
      </c>
      <c r="D13" s="95" t="s">
        <v>439</v>
      </c>
      <c r="E13" s="95" t="s">
        <v>430</v>
      </c>
      <c r="F13" s="94">
        <v>14328</v>
      </c>
      <c r="G13" s="95" t="s">
        <v>19</v>
      </c>
      <c r="H13" s="95" t="s">
        <v>4327</v>
      </c>
      <c r="I13" s="95" t="s">
        <v>4328</v>
      </c>
      <c r="J13" s="95" t="s">
        <v>394</v>
      </c>
      <c r="K13" s="94">
        <v>22</v>
      </c>
      <c r="L13" s="94">
        <v>1</v>
      </c>
      <c r="M13" s="102" t="s">
        <v>408</v>
      </c>
      <c r="N13" s="95" t="s">
        <v>393</v>
      </c>
      <c r="O13" s="95" t="s">
        <v>401</v>
      </c>
      <c r="P13" s="95" t="s">
        <v>4330</v>
      </c>
      <c r="Q13" s="95" t="s">
        <v>394</v>
      </c>
      <c r="R13" s="95" t="s">
        <v>394</v>
      </c>
      <c r="S13" s="95" t="s">
        <v>394</v>
      </c>
      <c r="T13" s="96">
        <v>0</v>
      </c>
      <c r="U13" s="96">
        <v>0</v>
      </c>
      <c r="V13" s="96">
        <v>0</v>
      </c>
      <c r="W13" s="96">
        <v>0</v>
      </c>
      <c r="X13" s="96">
        <v>0</v>
      </c>
      <c r="Y13" s="96">
        <v>0</v>
      </c>
      <c r="Z13" s="96">
        <v>0</v>
      </c>
      <c r="AA13" s="96">
        <v>0</v>
      </c>
      <c r="AB13" s="96">
        <v>0</v>
      </c>
      <c r="AC13" s="96">
        <v>0</v>
      </c>
      <c r="AD13" s="96">
        <v>0</v>
      </c>
      <c r="AE13" s="96">
        <v>0</v>
      </c>
      <c r="AF13" s="96">
        <v>0</v>
      </c>
      <c r="AG13" s="96">
        <v>0</v>
      </c>
      <c r="AH13" s="96">
        <v>0</v>
      </c>
      <c r="AI13" s="96">
        <v>0</v>
      </c>
      <c r="AJ13" s="96">
        <v>0</v>
      </c>
      <c r="AK13" s="96">
        <v>0</v>
      </c>
      <c r="AL13" s="96">
        <v>0</v>
      </c>
      <c r="AM13" s="96">
        <v>0</v>
      </c>
      <c r="AN13" s="96">
        <v>0</v>
      </c>
      <c r="AO13" s="96">
        <v>0</v>
      </c>
      <c r="AP13" s="96">
        <v>0</v>
      </c>
      <c r="AQ13" s="96">
        <v>0</v>
      </c>
      <c r="AR13" s="97">
        <v>0</v>
      </c>
      <c r="AS13" s="97">
        <v>0</v>
      </c>
      <c r="AT13" s="97">
        <v>0</v>
      </c>
      <c r="AU13" s="97">
        <v>0</v>
      </c>
      <c r="AV13" s="97">
        <v>0</v>
      </c>
      <c r="AW13" s="97">
        <v>0</v>
      </c>
      <c r="AX13" s="97">
        <v>0</v>
      </c>
      <c r="AY13" s="97">
        <v>0</v>
      </c>
      <c r="AZ13" s="97">
        <v>0</v>
      </c>
      <c r="BA13" s="97">
        <v>0</v>
      </c>
      <c r="BB13" s="97">
        <v>0</v>
      </c>
      <c r="BC13" s="97">
        <v>0</v>
      </c>
      <c r="BD13" s="96">
        <v>30409</v>
      </c>
      <c r="BE13" s="96">
        <v>22687</v>
      </c>
      <c r="BF13" s="96">
        <v>24018</v>
      </c>
      <c r="BG13" s="96">
        <v>35257</v>
      </c>
      <c r="BH13" s="96">
        <v>48288</v>
      </c>
      <c r="BI13" s="96">
        <v>45119</v>
      </c>
      <c r="BJ13" s="96">
        <v>47703</v>
      </c>
      <c r="BK13" s="96">
        <v>48068</v>
      </c>
      <c r="BL13" s="96">
        <v>33478</v>
      </c>
      <c r="BM13" s="96">
        <v>27532</v>
      </c>
      <c r="BN13" s="96">
        <v>20823</v>
      </c>
      <c r="BO13" s="96">
        <v>17152</v>
      </c>
      <c r="BP13" s="96">
        <v>30409</v>
      </c>
      <c r="BQ13" s="96">
        <v>22687</v>
      </c>
      <c r="BR13" s="96">
        <v>24018</v>
      </c>
      <c r="BS13" s="96">
        <v>35257</v>
      </c>
      <c r="BT13" s="96">
        <v>48288</v>
      </c>
      <c r="BU13" s="96">
        <v>45119</v>
      </c>
      <c r="BV13" s="96">
        <v>47703</v>
      </c>
      <c r="BW13" s="96">
        <v>48068</v>
      </c>
      <c r="BX13" s="96">
        <v>33478</v>
      </c>
      <c r="BY13" s="96">
        <v>27532</v>
      </c>
      <c r="BZ13" s="96">
        <v>20823</v>
      </c>
      <c r="CA13" s="96">
        <v>17152</v>
      </c>
      <c r="CB13" s="96">
        <v>3471.3719999999998</v>
      </c>
      <c r="CC13" s="96">
        <v>2589.8409999999999</v>
      </c>
      <c r="CD13" s="96">
        <v>2741.8209999999999</v>
      </c>
      <c r="CE13" s="96">
        <v>4024.72</v>
      </c>
      <c r="CF13" s="96">
        <v>5512.3270000000002</v>
      </c>
      <c r="CG13" s="96">
        <v>5150.5219999999999</v>
      </c>
      <c r="CH13" s="96">
        <v>5445.5609999999997</v>
      </c>
      <c r="CI13" s="96">
        <v>5487.2439999999997</v>
      </c>
      <c r="CJ13" s="96">
        <v>3821.6610000000001</v>
      </c>
      <c r="CK13" s="96">
        <v>3142.8760000000002</v>
      </c>
      <c r="CL13" s="96">
        <v>2377.0120000000002</v>
      </c>
      <c r="CM13" s="96">
        <v>1958.0429999999999</v>
      </c>
      <c r="CN13" s="96">
        <v>0</v>
      </c>
      <c r="CO13" s="96">
        <v>0</v>
      </c>
      <c r="CP13" s="96">
        <v>400534</v>
      </c>
      <c r="CQ13" s="96">
        <v>400534</v>
      </c>
      <c r="CR13" s="96">
        <v>45723</v>
      </c>
      <c r="CS13" s="94">
        <v>2020</v>
      </c>
    </row>
    <row r="14" spans="1:97" x14ac:dyDescent="0.2">
      <c r="A14" s="94">
        <v>218</v>
      </c>
      <c r="B14" s="95" t="s">
        <v>397</v>
      </c>
      <c r="C14" s="94" t="s">
        <v>4326</v>
      </c>
      <c r="D14" s="95" t="s">
        <v>441</v>
      </c>
      <c r="E14" s="95" t="s">
        <v>430</v>
      </c>
      <c r="F14" s="94">
        <v>14328</v>
      </c>
      <c r="G14" s="95" t="s">
        <v>19</v>
      </c>
      <c r="H14" s="95" t="s">
        <v>4327</v>
      </c>
      <c r="I14" s="95" t="s">
        <v>4328</v>
      </c>
      <c r="J14" s="95" t="s">
        <v>394</v>
      </c>
      <c r="K14" s="94">
        <v>22</v>
      </c>
      <c r="L14" s="94">
        <v>1</v>
      </c>
      <c r="M14" s="102" t="s">
        <v>408</v>
      </c>
      <c r="N14" s="95" t="s">
        <v>393</v>
      </c>
      <c r="O14" s="95" t="s">
        <v>401</v>
      </c>
      <c r="P14" s="95" t="s">
        <v>4330</v>
      </c>
      <c r="Q14" s="95" t="s">
        <v>394</v>
      </c>
      <c r="R14" s="95" t="s">
        <v>394</v>
      </c>
      <c r="S14" s="95" t="s">
        <v>394</v>
      </c>
      <c r="T14" s="96">
        <v>0</v>
      </c>
      <c r="U14" s="96">
        <v>0</v>
      </c>
      <c r="V14" s="96">
        <v>0</v>
      </c>
      <c r="W14" s="96">
        <v>0</v>
      </c>
      <c r="X14" s="96">
        <v>0</v>
      </c>
      <c r="Y14" s="96">
        <v>0</v>
      </c>
      <c r="Z14" s="96">
        <v>0</v>
      </c>
      <c r="AA14" s="96">
        <v>0</v>
      </c>
      <c r="AB14" s="96">
        <v>0</v>
      </c>
      <c r="AC14" s="96">
        <v>0</v>
      </c>
      <c r="AD14" s="96">
        <v>0</v>
      </c>
      <c r="AE14" s="96">
        <v>0</v>
      </c>
      <c r="AF14" s="96">
        <v>0</v>
      </c>
      <c r="AG14" s="96">
        <v>0</v>
      </c>
      <c r="AH14" s="96">
        <v>0</v>
      </c>
      <c r="AI14" s="96">
        <v>0</v>
      </c>
      <c r="AJ14" s="96">
        <v>0</v>
      </c>
      <c r="AK14" s="96">
        <v>0</v>
      </c>
      <c r="AL14" s="96">
        <v>0</v>
      </c>
      <c r="AM14" s="96">
        <v>0</v>
      </c>
      <c r="AN14" s="96">
        <v>0</v>
      </c>
      <c r="AO14" s="96">
        <v>0</v>
      </c>
      <c r="AP14" s="96">
        <v>0</v>
      </c>
      <c r="AQ14" s="96">
        <v>0</v>
      </c>
      <c r="AR14" s="97">
        <v>0</v>
      </c>
      <c r="AS14" s="97">
        <v>0</v>
      </c>
      <c r="AT14" s="97">
        <v>0</v>
      </c>
      <c r="AU14" s="97">
        <v>0</v>
      </c>
      <c r="AV14" s="97">
        <v>0</v>
      </c>
      <c r="AW14" s="97">
        <v>0</v>
      </c>
      <c r="AX14" s="97">
        <v>0</v>
      </c>
      <c r="AY14" s="97">
        <v>0</v>
      </c>
      <c r="AZ14" s="97">
        <v>0</v>
      </c>
      <c r="BA14" s="97">
        <v>0</v>
      </c>
      <c r="BB14" s="97">
        <v>0</v>
      </c>
      <c r="BC14" s="97">
        <v>0</v>
      </c>
      <c r="BD14" s="96">
        <v>167451</v>
      </c>
      <c r="BE14" s="96">
        <v>124928</v>
      </c>
      <c r="BF14" s="96">
        <v>132259</v>
      </c>
      <c r="BG14" s="96">
        <v>194143</v>
      </c>
      <c r="BH14" s="96">
        <v>265902</v>
      </c>
      <c r="BI14" s="96">
        <v>248450</v>
      </c>
      <c r="BJ14" s="96">
        <v>262682</v>
      </c>
      <c r="BK14" s="96">
        <v>264692</v>
      </c>
      <c r="BL14" s="96">
        <v>184348</v>
      </c>
      <c r="BM14" s="96">
        <v>151605</v>
      </c>
      <c r="BN14" s="96">
        <v>114662</v>
      </c>
      <c r="BO14" s="96">
        <v>94452</v>
      </c>
      <c r="BP14" s="96">
        <v>167451</v>
      </c>
      <c r="BQ14" s="96">
        <v>124928</v>
      </c>
      <c r="BR14" s="96">
        <v>132259</v>
      </c>
      <c r="BS14" s="96">
        <v>194143</v>
      </c>
      <c r="BT14" s="96">
        <v>265902</v>
      </c>
      <c r="BU14" s="96">
        <v>248450</v>
      </c>
      <c r="BV14" s="96">
        <v>262682</v>
      </c>
      <c r="BW14" s="96">
        <v>264692</v>
      </c>
      <c r="BX14" s="96">
        <v>184348</v>
      </c>
      <c r="BY14" s="96">
        <v>151605</v>
      </c>
      <c r="BZ14" s="96">
        <v>114662</v>
      </c>
      <c r="CA14" s="96">
        <v>94452</v>
      </c>
      <c r="CB14" s="96">
        <v>19115.431</v>
      </c>
      <c r="CC14" s="96">
        <v>14261.2</v>
      </c>
      <c r="CD14" s="96">
        <v>15098.096</v>
      </c>
      <c r="CE14" s="96">
        <v>22162.499</v>
      </c>
      <c r="CF14" s="96">
        <v>30354.149000000001</v>
      </c>
      <c r="CG14" s="96">
        <v>28361.833999999999</v>
      </c>
      <c r="CH14" s="96">
        <v>29986.496999999999</v>
      </c>
      <c r="CI14" s="96">
        <v>30216.026999999998</v>
      </c>
      <c r="CJ14" s="96">
        <v>21044.337</v>
      </c>
      <c r="CK14" s="96">
        <v>17306.541000000001</v>
      </c>
      <c r="CL14" s="96">
        <v>13089.241</v>
      </c>
      <c r="CM14" s="96">
        <v>10782.147999999999</v>
      </c>
      <c r="CN14" s="96">
        <v>0</v>
      </c>
      <c r="CO14" s="96">
        <v>0</v>
      </c>
      <c r="CP14" s="96">
        <v>2205574</v>
      </c>
      <c r="CQ14" s="96">
        <v>2205574</v>
      </c>
      <c r="CR14" s="96">
        <v>251778</v>
      </c>
      <c r="CS14" s="94">
        <v>2020</v>
      </c>
    </row>
    <row r="15" spans="1:97" x14ac:dyDescent="0.2">
      <c r="A15" s="94">
        <v>219</v>
      </c>
      <c r="B15" s="95" t="s">
        <v>397</v>
      </c>
      <c r="C15" s="94" t="s">
        <v>4326</v>
      </c>
      <c r="D15" s="95" t="s">
        <v>444</v>
      </c>
      <c r="E15" s="95" t="s">
        <v>430</v>
      </c>
      <c r="F15" s="94">
        <v>14328</v>
      </c>
      <c r="G15" s="95" t="s">
        <v>19</v>
      </c>
      <c r="H15" s="95" t="s">
        <v>4327</v>
      </c>
      <c r="I15" s="95" t="s">
        <v>4328</v>
      </c>
      <c r="J15" s="95" t="s">
        <v>394</v>
      </c>
      <c r="K15" s="94">
        <v>22</v>
      </c>
      <c r="L15" s="94">
        <v>1</v>
      </c>
      <c r="M15" s="102" t="s">
        <v>408</v>
      </c>
      <c r="N15" s="95" t="s">
        <v>393</v>
      </c>
      <c r="O15" s="95" t="s">
        <v>401</v>
      </c>
      <c r="P15" s="95" t="s">
        <v>4330</v>
      </c>
      <c r="Q15" s="95" t="s">
        <v>394</v>
      </c>
      <c r="R15" s="95" t="s">
        <v>394</v>
      </c>
      <c r="S15" s="95" t="s">
        <v>394</v>
      </c>
      <c r="T15" s="96">
        <v>0</v>
      </c>
      <c r="U15" s="96">
        <v>0</v>
      </c>
      <c r="V15" s="96">
        <v>0</v>
      </c>
      <c r="W15" s="96">
        <v>0</v>
      </c>
      <c r="X15" s="96">
        <v>0</v>
      </c>
      <c r="Y15" s="96">
        <v>0</v>
      </c>
      <c r="Z15" s="96">
        <v>0</v>
      </c>
      <c r="AA15" s="96">
        <v>0</v>
      </c>
      <c r="AB15" s="96">
        <v>0</v>
      </c>
      <c r="AC15" s="96">
        <v>0</v>
      </c>
      <c r="AD15" s="96">
        <v>0</v>
      </c>
      <c r="AE15" s="96">
        <v>0</v>
      </c>
      <c r="AF15" s="96">
        <v>0</v>
      </c>
      <c r="AG15" s="96">
        <v>0</v>
      </c>
      <c r="AH15" s="96">
        <v>0</v>
      </c>
      <c r="AI15" s="96">
        <v>0</v>
      </c>
      <c r="AJ15" s="96">
        <v>0</v>
      </c>
      <c r="AK15" s="96">
        <v>0</v>
      </c>
      <c r="AL15" s="96">
        <v>0</v>
      </c>
      <c r="AM15" s="96">
        <v>0</v>
      </c>
      <c r="AN15" s="96">
        <v>0</v>
      </c>
      <c r="AO15" s="96">
        <v>0</v>
      </c>
      <c r="AP15" s="96">
        <v>0</v>
      </c>
      <c r="AQ15" s="96">
        <v>0</v>
      </c>
      <c r="AR15" s="97">
        <v>0</v>
      </c>
      <c r="AS15" s="97">
        <v>0</v>
      </c>
      <c r="AT15" s="97">
        <v>0</v>
      </c>
      <c r="AU15" s="97">
        <v>0</v>
      </c>
      <c r="AV15" s="97">
        <v>0</v>
      </c>
      <c r="AW15" s="97">
        <v>0</v>
      </c>
      <c r="AX15" s="97">
        <v>0</v>
      </c>
      <c r="AY15" s="97">
        <v>0</v>
      </c>
      <c r="AZ15" s="97">
        <v>0</v>
      </c>
      <c r="BA15" s="97">
        <v>0</v>
      </c>
      <c r="BB15" s="97">
        <v>0</v>
      </c>
      <c r="BC15" s="97">
        <v>0</v>
      </c>
      <c r="BD15" s="96">
        <v>458463</v>
      </c>
      <c r="BE15" s="96">
        <v>79812</v>
      </c>
      <c r="BF15" s="96">
        <v>8821</v>
      </c>
      <c r="BG15" s="96">
        <v>3951</v>
      </c>
      <c r="BH15" s="96">
        <v>16381</v>
      </c>
      <c r="BI15" s="96">
        <v>114870</v>
      </c>
      <c r="BJ15" s="96">
        <v>242722</v>
      </c>
      <c r="BK15" s="96">
        <v>378423</v>
      </c>
      <c r="BL15" s="96">
        <v>415347</v>
      </c>
      <c r="BM15" s="96">
        <v>351802</v>
      </c>
      <c r="BN15" s="96">
        <v>69738</v>
      </c>
      <c r="BO15" s="96">
        <v>26893</v>
      </c>
      <c r="BP15" s="96">
        <v>458463</v>
      </c>
      <c r="BQ15" s="96">
        <v>79812</v>
      </c>
      <c r="BR15" s="96">
        <v>8821</v>
      </c>
      <c r="BS15" s="96">
        <v>3951</v>
      </c>
      <c r="BT15" s="96">
        <v>16381</v>
      </c>
      <c r="BU15" s="96">
        <v>114870</v>
      </c>
      <c r="BV15" s="96">
        <v>242722</v>
      </c>
      <c r="BW15" s="96">
        <v>378423</v>
      </c>
      <c r="BX15" s="96">
        <v>415347</v>
      </c>
      <c r="BY15" s="96">
        <v>351802</v>
      </c>
      <c r="BZ15" s="96">
        <v>69738</v>
      </c>
      <c r="CA15" s="96">
        <v>26893</v>
      </c>
      <c r="CB15" s="96">
        <v>52336</v>
      </c>
      <c r="CC15" s="96">
        <v>9111</v>
      </c>
      <c r="CD15" s="96">
        <v>1007</v>
      </c>
      <c r="CE15" s="96">
        <v>451</v>
      </c>
      <c r="CF15" s="96">
        <v>1870</v>
      </c>
      <c r="CG15" s="96">
        <v>13113</v>
      </c>
      <c r="CH15" s="96">
        <v>27708</v>
      </c>
      <c r="CI15" s="96">
        <v>43199</v>
      </c>
      <c r="CJ15" s="96">
        <v>47414</v>
      </c>
      <c r="CK15" s="96">
        <v>40160</v>
      </c>
      <c r="CL15" s="96">
        <v>7961</v>
      </c>
      <c r="CM15" s="96">
        <v>3070</v>
      </c>
      <c r="CN15" s="96">
        <v>0</v>
      </c>
      <c r="CO15" s="96">
        <v>0</v>
      </c>
      <c r="CP15" s="96">
        <v>2167223</v>
      </c>
      <c r="CQ15" s="96">
        <v>2167223</v>
      </c>
      <c r="CR15" s="96">
        <v>247400</v>
      </c>
      <c r="CS15" s="94">
        <v>2020</v>
      </c>
    </row>
    <row r="16" spans="1:97" x14ac:dyDescent="0.2">
      <c r="A16" s="94">
        <v>220</v>
      </c>
      <c r="B16" s="95" t="s">
        <v>397</v>
      </c>
      <c r="C16" s="94" t="s">
        <v>4326</v>
      </c>
      <c r="D16" s="95" t="s">
        <v>447</v>
      </c>
      <c r="E16" s="95" t="s">
        <v>430</v>
      </c>
      <c r="F16" s="94">
        <v>14328</v>
      </c>
      <c r="G16" s="95" t="s">
        <v>19</v>
      </c>
      <c r="H16" s="95" t="s">
        <v>4327</v>
      </c>
      <c r="I16" s="95" t="s">
        <v>4328</v>
      </c>
      <c r="J16" s="95" t="s">
        <v>394</v>
      </c>
      <c r="K16" s="94">
        <v>22</v>
      </c>
      <c r="L16" s="94">
        <v>1</v>
      </c>
      <c r="M16" s="102" t="s">
        <v>408</v>
      </c>
      <c r="N16" s="95" t="s">
        <v>393</v>
      </c>
      <c r="O16" s="95" t="s">
        <v>401</v>
      </c>
      <c r="P16" s="95" t="s">
        <v>4330</v>
      </c>
      <c r="Q16" s="95" t="s">
        <v>394</v>
      </c>
      <c r="R16" s="95" t="s">
        <v>394</v>
      </c>
      <c r="S16" s="95" t="s">
        <v>394</v>
      </c>
      <c r="T16" s="96">
        <v>0</v>
      </c>
      <c r="U16" s="96">
        <v>0</v>
      </c>
      <c r="V16" s="96">
        <v>0</v>
      </c>
      <c r="W16" s="96">
        <v>0</v>
      </c>
      <c r="X16" s="96">
        <v>0</v>
      </c>
      <c r="Y16" s="96">
        <v>0</v>
      </c>
      <c r="Z16" s="96">
        <v>0</v>
      </c>
      <c r="AA16" s="96">
        <v>0</v>
      </c>
      <c r="AB16" s="96">
        <v>0</v>
      </c>
      <c r="AC16" s="96">
        <v>0</v>
      </c>
      <c r="AD16" s="96">
        <v>0</v>
      </c>
      <c r="AE16" s="96">
        <v>0</v>
      </c>
      <c r="AF16" s="96">
        <v>0</v>
      </c>
      <c r="AG16" s="96">
        <v>0</v>
      </c>
      <c r="AH16" s="96">
        <v>0</v>
      </c>
      <c r="AI16" s="96">
        <v>0</v>
      </c>
      <c r="AJ16" s="96">
        <v>0</v>
      </c>
      <c r="AK16" s="96">
        <v>0</v>
      </c>
      <c r="AL16" s="96">
        <v>0</v>
      </c>
      <c r="AM16" s="96">
        <v>0</v>
      </c>
      <c r="AN16" s="96">
        <v>0</v>
      </c>
      <c r="AO16" s="96">
        <v>0</v>
      </c>
      <c r="AP16" s="96">
        <v>0</v>
      </c>
      <c r="AQ16" s="96">
        <v>0</v>
      </c>
      <c r="AR16" s="97">
        <v>0</v>
      </c>
      <c r="AS16" s="97">
        <v>0</v>
      </c>
      <c r="AT16" s="97">
        <v>0</v>
      </c>
      <c r="AU16" s="97">
        <v>0</v>
      </c>
      <c r="AV16" s="97">
        <v>0</v>
      </c>
      <c r="AW16" s="97">
        <v>0</v>
      </c>
      <c r="AX16" s="97">
        <v>0</v>
      </c>
      <c r="AY16" s="97">
        <v>0</v>
      </c>
      <c r="AZ16" s="97">
        <v>0</v>
      </c>
      <c r="BA16" s="97">
        <v>0</v>
      </c>
      <c r="BB16" s="97">
        <v>0</v>
      </c>
      <c r="BC16" s="97">
        <v>0</v>
      </c>
      <c r="BD16" s="96">
        <v>24597</v>
      </c>
      <c r="BE16" s="96">
        <v>18351</v>
      </c>
      <c r="BF16" s="96">
        <v>19428</v>
      </c>
      <c r="BG16" s="96">
        <v>28518</v>
      </c>
      <c r="BH16" s="96">
        <v>39059</v>
      </c>
      <c r="BI16" s="96">
        <v>36495</v>
      </c>
      <c r="BJ16" s="96">
        <v>38586</v>
      </c>
      <c r="BK16" s="96">
        <v>38881</v>
      </c>
      <c r="BL16" s="96">
        <v>27079</v>
      </c>
      <c r="BM16" s="96">
        <v>22269</v>
      </c>
      <c r="BN16" s="96">
        <v>16843</v>
      </c>
      <c r="BO16" s="96">
        <v>13874</v>
      </c>
      <c r="BP16" s="96">
        <v>24597</v>
      </c>
      <c r="BQ16" s="96">
        <v>18351</v>
      </c>
      <c r="BR16" s="96">
        <v>19428</v>
      </c>
      <c r="BS16" s="96">
        <v>28518</v>
      </c>
      <c r="BT16" s="96">
        <v>39059</v>
      </c>
      <c r="BU16" s="96">
        <v>36495</v>
      </c>
      <c r="BV16" s="96">
        <v>38586</v>
      </c>
      <c r="BW16" s="96">
        <v>38881</v>
      </c>
      <c r="BX16" s="96">
        <v>27079</v>
      </c>
      <c r="BY16" s="96">
        <v>22269</v>
      </c>
      <c r="BZ16" s="96">
        <v>16843</v>
      </c>
      <c r="CA16" s="96">
        <v>13874</v>
      </c>
      <c r="CB16" s="96">
        <v>2807.89</v>
      </c>
      <c r="CC16" s="96">
        <v>2094.846</v>
      </c>
      <c r="CD16" s="96">
        <v>2217.779</v>
      </c>
      <c r="CE16" s="96">
        <v>3255.4789999999998</v>
      </c>
      <c r="CF16" s="96">
        <v>4458.7610000000004</v>
      </c>
      <c r="CG16" s="96">
        <v>4166.107</v>
      </c>
      <c r="CH16" s="96">
        <v>4404.7560000000003</v>
      </c>
      <c r="CI16" s="96">
        <v>4438.4719999999998</v>
      </c>
      <c r="CJ16" s="96">
        <v>3091.23</v>
      </c>
      <c r="CK16" s="96">
        <v>2542.1799999999998</v>
      </c>
      <c r="CL16" s="96">
        <v>1922.6959999999999</v>
      </c>
      <c r="CM16" s="96">
        <v>1583.8040000000001</v>
      </c>
      <c r="CN16" s="96">
        <v>0</v>
      </c>
      <c r="CO16" s="96">
        <v>0</v>
      </c>
      <c r="CP16" s="96">
        <v>323980</v>
      </c>
      <c r="CQ16" s="96">
        <v>323980</v>
      </c>
      <c r="CR16" s="96">
        <v>36984</v>
      </c>
      <c r="CS16" s="94">
        <v>2020</v>
      </c>
    </row>
    <row r="17" spans="1:97" x14ac:dyDescent="0.2">
      <c r="A17" s="94">
        <v>221</v>
      </c>
      <c r="B17" s="95" t="s">
        <v>397</v>
      </c>
      <c r="C17" s="94" t="s">
        <v>4326</v>
      </c>
      <c r="D17" s="95" t="s">
        <v>451</v>
      </c>
      <c r="E17" s="95" t="s">
        <v>430</v>
      </c>
      <c r="F17" s="94">
        <v>14328</v>
      </c>
      <c r="G17" s="95" t="s">
        <v>19</v>
      </c>
      <c r="H17" s="95" t="s">
        <v>4327</v>
      </c>
      <c r="I17" s="95" t="s">
        <v>4328</v>
      </c>
      <c r="J17" s="95" t="s">
        <v>394</v>
      </c>
      <c r="K17" s="94">
        <v>22</v>
      </c>
      <c r="L17" s="94">
        <v>1</v>
      </c>
      <c r="M17" s="102" t="s">
        <v>408</v>
      </c>
      <c r="N17" s="95" t="s">
        <v>393</v>
      </c>
      <c r="O17" s="95" t="s">
        <v>401</v>
      </c>
      <c r="P17" s="95" t="s">
        <v>4330</v>
      </c>
      <c r="Q17" s="95" t="s">
        <v>394</v>
      </c>
      <c r="R17" s="95" t="s">
        <v>394</v>
      </c>
      <c r="S17" s="95" t="s">
        <v>394</v>
      </c>
      <c r="T17" s="96">
        <v>0</v>
      </c>
      <c r="U17" s="96">
        <v>0</v>
      </c>
      <c r="V17" s="96">
        <v>0</v>
      </c>
      <c r="W17" s="96">
        <v>0</v>
      </c>
      <c r="X17" s="96">
        <v>0</v>
      </c>
      <c r="Y17" s="96">
        <v>0</v>
      </c>
      <c r="Z17" s="96">
        <v>0</v>
      </c>
      <c r="AA17" s="96">
        <v>0</v>
      </c>
      <c r="AB17" s="96">
        <v>0</v>
      </c>
      <c r="AC17" s="96">
        <v>0</v>
      </c>
      <c r="AD17" s="96">
        <v>0</v>
      </c>
      <c r="AE17" s="96">
        <v>0</v>
      </c>
      <c r="AF17" s="96">
        <v>0</v>
      </c>
      <c r="AG17" s="96">
        <v>0</v>
      </c>
      <c r="AH17" s="96">
        <v>0</v>
      </c>
      <c r="AI17" s="96">
        <v>0</v>
      </c>
      <c r="AJ17" s="96">
        <v>0</v>
      </c>
      <c r="AK17" s="96">
        <v>0</v>
      </c>
      <c r="AL17" s="96">
        <v>0</v>
      </c>
      <c r="AM17" s="96">
        <v>0</v>
      </c>
      <c r="AN17" s="96">
        <v>0</v>
      </c>
      <c r="AO17" s="96">
        <v>0</v>
      </c>
      <c r="AP17" s="96">
        <v>0</v>
      </c>
      <c r="AQ17" s="96">
        <v>0</v>
      </c>
      <c r="AR17" s="97">
        <v>0</v>
      </c>
      <c r="AS17" s="97">
        <v>0</v>
      </c>
      <c r="AT17" s="97">
        <v>0</v>
      </c>
      <c r="AU17" s="97">
        <v>0</v>
      </c>
      <c r="AV17" s="97">
        <v>0</v>
      </c>
      <c r="AW17" s="97">
        <v>0</v>
      </c>
      <c r="AX17" s="97">
        <v>0</v>
      </c>
      <c r="AY17" s="97">
        <v>0</v>
      </c>
      <c r="AZ17" s="97">
        <v>0</v>
      </c>
      <c r="BA17" s="97">
        <v>0</v>
      </c>
      <c r="BB17" s="97">
        <v>0</v>
      </c>
      <c r="BC17" s="97">
        <v>0</v>
      </c>
      <c r="BD17" s="96">
        <v>72277</v>
      </c>
      <c r="BE17" s="96">
        <v>53923</v>
      </c>
      <c r="BF17" s="96">
        <v>57087</v>
      </c>
      <c r="BG17" s="96">
        <v>83798</v>
      </c>
      <c r="BH17" s="96">
        <v>114771</v>
      </c>
      <c r="BI17" s="96">
        <v>107238</v>
      </c>
      <c r="BJ17" s="96">
        <v>113381</v>
      </c>
      <c r="BK17" s="96">
        <v>114249</v>
      </c>
      <c r="BL17" s="96">
        <v>79570</v>
      </c>
      <c r="BM17" s="96">
        <v>65437</v>
      </c>
      <c r="BN17" s="96">
        <v>49491</v>
      </c>
      <c r="BO17" s="96">
        <v>40768</v>
      </c>
      <c r="BP17" s="96">
        <v>72277</v>
      </c>
      <c r="BQ17" s="96">
        <v>53923</v>
      </c>
      <c r="BR17" s="96">
        <v>57087</v>
      </c>
      <c r="BS17" s="96">
        <v>83798</v>
      </c>
      <c r="BT17" s="96">
        <v>114771</v>
      </c>
      <c r="BU17" s="96">
        <v>107238</v>
      </c>
      <c r="BV17" s="96">
        <v>113381</v>
      </c>
      <c r="BW17" s="96">
        <v>114249</v>
      </c>
      <c r="BX17" s="96">
        <v>79570</v>
      </c>
      <c r="BY17" s="96">
        <v>65437</v>
      </c>
      <c r="BZ17" s="96">
        <v>49491</v>
      </c>
      <c r="CA17" s="96">
        <v>40768</v>
      </c>
      <c r="CB17" s="96">
        <v>8250.7999999999993</v>
      </c>
      <c r="CC17" s="96">
        <v>6155.5649999999996</v>
      </c>
      <c r="CD17" s="96">
        <v>6516.7950000000001</v>
      </c>
      <c r="CE17" s="96">
        <v>9566.0049999999992</v>
      </c>
      <c r="CF17" s="96">
        <v>13101.769</v>
      </c>
      <c r="CG17" s="96">
        <v>12241.825000000001</v>
      </c>
      <c r="CH17" s="96">
        <v>12943.079</v>
      </c>
      <c r="CI17" s="96">
        <v>13042.151</v>
      </c>
      <c r="CJ17" s="96">
        <v>9083.3719999999994</v>
      </c>
      <c r="CK17" s="96">
        <v>7470.0259999999998</v>
      </c>
      <c r="CL17" s="96">
        <v>5649.7120000000004</v>
      </c>
      <c r="CM17" s="96">
        <v>4653.9009999999998</v>
      </c>
      <c r="CN17" s="96">
        <v>0</v>
      </c>
      <c r="CO17" s="96">
        <v>0</v>
      </c>
      <c r="CP17" s="96">
        <v>951990</v>
      </c>
      <c r="CQ17" s="96">
        <v>951990</v>
      </c>
      <c r="CR17" s="96">
        <v>108675</v>
      </c>
      <c r="CS17" s="94">
        <v>2020</v>
      </c>
    </row>
    <row r="18" spans="1:97" x14ac:dyDescent="0.2">
      <c r="A18" s="94">
        <v>222</v>
      </c>
      <c r="B18" s="95" t="s">
        <v>397</v>
      </c>
      <c r="C18" s="94" t="s">
        <v>4326</v>
      </c>
      <c r="D18" s="95" t="s">
        <v>453</v>
      </c>
      <c r="E18" s="95" t="s">
        <v>430</v>
      </c>
      <c r="F18" s="94">
        <v>14328</v>
      </c>
      <c r="G18" s="95" t="s">
        <v>19</v>
      </c>
      <c r="H18" s="95" t="s">
        <v>4327</v>
      </c>
      <c r="I18" s="95" t="s">
        <v>4328</v>
      </c>
      <c r="J18" s="95" t="s">
        <v>394</v>
      </c>
      <c r="K18" s="94">
        <v>22</v>
      </c>
      <c r="L18" s="94">
        <v>1</v>
      </c>
      <c r="M18" s="102" t="s">
        <v>408</v>
      </c>
      <c r="N18" s="95" t="s">
        <v>393</v>
      </c>
      <c r="O18" s="95" t="s">
        <v>401</v>
      </c>
      <c r="P18" s="95" t="s">
        <v>4330</v>
      </c>
      <c r="Q18" s="95" t="s">
        <v>394</v>
      </c>
      <c r="R18" s="95" t="s">
        <v>394</v>
      </c>
      <c r="S18" s="95" t="s">
        <v>394</v>
      </c>
      <c r="T18" s="96">
        <v>0</v>
      </c>
      <c r="U18" s="96">
        <v>0</v>
      </c>
      <c r="V18" s="96">
        <v>0</v>
      </c>
      <c r="W18" s="96">
        <v>0</v>
      </c>
      <c r="X18" s="96">
        <v>0</v>
      </c>
      <c r="Y18" s="96">
        <v>0</v>
      </c>
      <c r="Z18" s="96">
        <v>0</v>
      </c>
      <c r="AA18" s="96">
        <v>0</v>
      </c>
      <c r="AB18" s="96">
        <v>0</v>
      </c>
      <c r="AC18" s="96">
        <v>0</v>
      </c>
      <c r="AD18" s="96">
        <v>0</v>
      </c>
      <c r="AE18" s="96">
        <v>0</v>
      </c>
      <c r="AF18" s="96">
        <v>0</v>
      </c>
      <c r="AG18" s="96">
        <v>0</v>
      </c>
      <c r="AH18" s="96">
        <v>0</v>
      </c>
      <c r="AI18" s="96">
        <v>0</v>
      </c>
      <c r="AJ18" s="96">
        <v>0</v>
      </c>
      <c r="AK18" s="96">
        <v>0</v>
      </c>
      <c r="AL18" s="96">
        <v>0</v>
      </c>
      <c r="AM18" s="96">
        <v>0</v>
      </c>
      <c r="AN18" s="96">
        <v>0</v>
      </c>
      <c r="AO18" s="96">
        <v>0</v>
      </c>
      <c r="AP18" s="96">
        <v>0</v>
      </c>
      <c r="AQ18" s="96">
        <v>0</v>
      </c>
      <c r="AR18" s="97">
        <v>0</v>
      </c>
      <c r="AS18" s="97">
        <v>0</v>
      </c>
      <c r="AT18" s="97">
        <v>0</v>
      </c>
      <c r="AU18" s="97">
        <v>0</v>
      </c>
      <c r="AV18" s="97">
        <v>0</v>
      </c>
      <c r="AW18" s="97">
        <v>0</v>
      </c>
      <c r="AX18" s="97">
        <v>0</v>
      </c>
      <c r="AY18" s="97">
        <v>0</v>
      </c>
      <c r="AZ18" s="97">
        <v>0</v>
      </c>
      <c r="BA18" s="97">
        <v>0</v>
      </c>
      <c r="BB18" s="97">
        <v>0</v>
      </c>
      <c r="BC18" s="97">
        <v>0</v>
      </c>
      <c r="BD18" s="96">
        <v>64762</v>
      </c>
      <c r="BE18" s="96">
        <v>48316</v>
      </c>
      <c r="BF18" s="96">
        <v>51151</v>
      </c>
      <c r="BG18" s="96">
        <v>75085</v>
      </c>
      <c r="BH18" s="96">
        <v>102838</v>
      </c>
      <c r="BI18" s="96">
        <v>96088</v>
      </c>
      <c r="BJ18" s="96">
        <v>101592</v>
      </c>
      <c r="BK18" s="96">
        <v>102370</v>
      </c>
      <c r="BL18" s="96">
        <v>71297</v>
      </c>
      <c r="BM18" s="96">
        <v>58633</v>
      </c>
      <c r="BN18" s="96">
        <v>44345</v>
      </c>
      <c r="BO18" s="96">
        <v>36529</v>
      </c>
      <c r="BP18" s="96">
        <v>64762</v>
      </c>
      <c r="BQ18" s="96">
        <v>48316</v>
      </c>
      <c r="BR18" s="96">
        <v>51151</v>
      </c>
      <c r="BS18" s="96">
        <v>75085</v>
      </c>
      <c r="BT18" s="96">
        <v>102838</v>
      </c>
      <c r="BU18" s="96">
        <v>96088</v>
      </c>
      <c r="BV18" s="96">
        <v>101592</v>
      </c>
      <c r="BW18" s="96">
        <v>102370</v>
      </c>
      <c r="BX18" s="96">
        <v>71297</v>
      </c>
      <c r="BY18" s="96">
        <v>58633</v>
      </c>
      <c r="BZ18" s="96">
        <v>44345</v>
      </c>
      <c r="CA18" s="96">
        <v>36529</v>
      </c>
      <c r="CB18" s="96">
        <v>7392.8829999999998</v>
      </c>
      <c r="CC18" s="96">
        <v>5515.5110000000004</v>
      </c>
      <c r="CD18" s="96">
        <v>5839.18</v>
      </c>
      <c r="CE18" s="96">
        <v>8571.3340000000007</v>
      </c>
      <c r="CF18" s="96">
        <v>11739.45</v>
      </c>
      <c r="CG18" s="96">
        <v>10968.923000000001</v>
      </c>
      <c r="CH18" s="96">
        <v>11597.261</v>
      </c>
      <c r="CI18" s="96">
        <v>11686.031000000001</v>
      </c>
      <c r="CJ18" s="96">
        <v>8138.8850000000002</v>
      </c>
      <c r="CK18" s="96">
        <v>6693.2950000000001</v>
      </c>
      <c r="CL18" s="96">
        <v>5062.2569999999996</v>
      </c>
      <c r="CM18" s="96">
        <v>4169.99</v>
      </c>
      <c r="CN18" s="96">
        <v>0</v>
      </c>
      <c r="CO18" s="96">
        <v>0</v>
      </c>
      <c r="CP18" s="96">
        <v>853006</v>
      </c>
      <c r="CQ18" s="96">
        <v>853006</v>
      </c>
      <c r="CR18" s="96">
        <v>97375</v>
      </c>
      <c r="CS18" s="94">
        <v>2020</v>
      </c>
    </row>
    <row r="19" spans="1:97" x14ac:dyDescent="0.2">
      <c r="A19" s="94">
        <v>223</v>
      </c>
      <c r="B19" s="95" t="s">
        <v>397</v>
      </c>
      <c r="C19" s="94" t="s">
        <v>4326</v>
      </c>
      <c r="D19" s="95" t="s">
        <v>456</v>
      </c>
      <c r="E19" s="95" t="s">
        <v>430</v>
      </c>
      <c r="F19" s="94">
        <v>14328</v>
      </c>
      <c r="G19" s="95" t="s">
        <v>19</v>
      </c>
      <c r="H19" s="95" t="s">
        <v>4327</v>
      </c>
      <c r="I19" s="95" t="s">
        <v>4328</v>
      </c>
      <c r="J19" s="95" t="s">
        <v>394</v>
      </c>
      <c r="K19" s="94">
        <v>22</v>
      </c>
      <c r="L19" s="94">
        <v>1</v>
      </c>
      <c r="M19" s="102" t="s">
        <v>408</v>
      </c>
      <c r="N19" s="95" t="s">
        <v>393</v>
      </c>
      <c r="O19" s="95" t="s">
        <v>401</v>
      </c>
      <c r="P19" s="95" t="s">
        <v>4330</v>
      </c>
      <c r="Q19" s="95" t="s">
        <v>394</v>
      </c>
      <c r="R19" s="95" t="s">
        <v>394</v>
      </c>
      <c r="S19" s="95" t="s">
        <v>394</v>
      </c>
      <c r="T19" s="96">
        <v>0</v>
      </c>
      <c r="U19" s="96">
        <v>0</v>
      </c>
      <c r="V19" s="96">
        <v>0</v>
      </c>
      <c r="W19" s="96">
        <v>0</v>
      </c>
      <c r="X19" s="96">
        <v>0</v>
      </c>
      <c r="Y19" s="96">
        <v>0</v>
      </c>
      <c r="Z19" s="96">
        <v>0</v>
      </c>
      <c r="AA19" s="96">
        <v>0</v>
      </c>
      <c r="AB19" s="96">
        <v>0</v>
      </c>
      <c r="AC19" s="96">
        <v>0</v>
      </c>
      <c r="AD19" s="96">
        <v>0</v>
      </c>
      <c r="AE19" s="96">
        <v>0</v>
      </c>
      <c r="AF19" s="96">
        <v>0</v>
      </c>
      <c r="AG19" s="96">
        <v>0</v>
      </c>
      <c r="AH19" s="96">
        <v>0</v>
      </c>
      <c r="AI19" s="96">
        <v>0</v>
      </c>
      <c r="AJ19" s="96">
        <v>0</v>
      </c>
      <c r="AK19" s="96">
        <v>0</v>
      </c>
      <c r="AL19" s="96">
        <v>0</v>
      </c>
      <c r="AM19" s="96">
        <v>0</v>
      </c>
      <c r="AN19" s="96">
        <v>0</v>
      </c>
      <c r="AO19" s="96">
        <v>0</v>
      </c>
      <c r="AP19" s="96">
        <v>0</v>
      </c>
      <c r="AQ19" s="96">
        <v>0</v>
      </c>
      <c r="AR19" s="97">
        <v>0</v>
      </c>
      <c r="AS19" s="97">
        <v>0</v>
      </c>
      <c r="AT19" s="97">
        <v>0</v>
      </c>
      <c r="AU19" s="97">
        <v>0</v>
      </c>
      <c r="AV19" s="97">
        <v>0</v>
      </c>
      <c r="AW19" s="97">
        <v>0</v>
      </c>
      <c r="AX19" s="97">
        <v>0</v>
      </c>
      <c r="AY19" s="97">
        <v>0</v>
      </c>
      <c r="AZ19" s="97">
        <v>0</v>
      </c>
      <c r="BA19" s="97">
        <v>0</v>
      </c>
      <c r="BB19" s="97">
        <v>0</v>
      </c>
      <c r="BC19" s="97">
        <v>0</v>
      </c>
      <c r="BD19" s="96">
        <v>528386</v>
      </c>
      <c r="BE19" s="96">
        <v>157829</v>
      </c>
      <c r="BF19" s="96">
        <v>35259</v>
      </c>
      <c r="BG19" s="96">
        <v>41014</v>
      </c>
      <c r="BH19" s="96">
        <v>146660</v>
      </c>
      <c r="BI19" s="96">
        <v>183443</v>
      </c>
      <c r="BJ19" s="96">
        <v>325364</v>
      </c>
      <c r="BK19" s="96">
        <v>502763</v>
      </c>
      <c r="BL19" s="96">
        <v>483342</v>
      </c>
      <c r="BM19" s="96">
        <v>385931</v>
      </c>
      <c r="BN19" s="96">
        <v>150584</v>
      </c>
      <c r="BO19" s="96">
        <v>75967</v>
      </c>
      <c r="BP19" s="96">
        <v>528386</v>
      </c>
      <c r="BQ19" s="96">
        <v>157829</v>
      </c>
      <c r="BR19" s="96">
        <v>35259</v>
      </c>
      <c r="BS19" s="96">
        <v>41014</v>
      </c>
      <c r="BT19" s="96">
        <v>146660</v>
      </c>
      <c r="BU19" s="96">
        <v>183443</v>
      </c>
      <c r="BV19" s="96">
        <v>325364</v>
      </c>
      <c r="BW19" s="96">
        <v>502763</v>
      </c>
      <c r="BX19" s="96">
        <v>483342</v>
      </c>
      <c r="BY19" s="96">
        <v>385931</v>
      </c>
      <c r="BZ19" s="96">
        <v>150584</v>
      </c>
      <c r="CA19" s="96">
        <v>75967</v>
      </c>
      <c r="CB19" s="96">
        <v>60318</v>
      </c>
      <c r="CC19" s="96">
        <v>18017</v>
      </c>
      <c r="CD19" s="96">
        <v>4025</v>
      </c>
      <c r="CE19" s="96">
        <v>4682</v>
      </c>
      <c r="CF19" s="96">
        <v>16742</v>
      </c>
      <c r="CG19" s="96">
        <v>20941</v>
      </c>
      <c r="CH19" s="96">
        <v>37142</v>
      </c>
      <c r="CI19" s="96">
        <v>57393</v>
      </c>
      <c r="CJ19" s="96">
        <v>55176</v>
      </c>
      <c r="CK19" s="96">
        <v>44056</v>
      </c>
      <c r="CL19" s="96">
        <v>17190</v>
      </c>
      <c r="CM19" s="96">
        <v>8672</v>
      </c>
      <c r="CN19" s="96">
        <v>0</v>
      </c>
      <c r="CO19" s="96">
        <v>0</v>
      </c>
      <c r="CP19" s="96">
        <v>3016542</v>
      </c>
      <c r="CQ19" s="96">
        <v>3016542</v>
      </c>
      <c r="CR19" s="96">
        <v>344354</v>
      </c>
      <c r="CS19" s="94">
        <v>2020</v>
      </c>
    </row>
    <row r="20" spans="1:97" x14ac:dyDescent="0.2">
      <c r="A20" s="94">
        <v>225</v>
      </c>
      <c r="B20" s="95" t="s">
        <v>397</v>
      </c>
      <c r="C20" s="94" t="s">
        <v>4326</v>
      </c>
      <c r="D20" s="95" t="s">
        <v>464</v>
      </c>
      <c r="E20" s="95" t="s">
        <v>430</v>
      </c>
      <c r="F20" s="94">
        <v>14328</v>
      </c>
      <c r="G20" s="95" t="s">
        <v>19</v>
      </c>
      <c r="H20" s="95" t="s">
        <v>4327</v>
      </c>
      <c r="I20" s="95" t="s">
        <v>4328</v>
      </c>
      <c r="J20" s="95" t="s">
        <v>394</v>
      </c>
      <c r="K20" s="94">
        <v>22</v>
      </c>
      <c r="L20" s="94">
        <v>1</v>
      </c>
      <c r="M20" s="102" t="s">
        <v>408</v>
      </c>
      <c r="N20" s="95" t="s">
        <v>393</v>
      </c>
      <c r="O20" s="95" t="s">
        <v>401</v>
      </c>
      <c r="P20" s="95" t="s">
        <v>4330</v>
      </c>
      <c r="Q20" s="95" t="s">
        <v>394</v>
      </c>
      <c r="R20" s="95" t="s">
        <v>394</v>
      </c>
      <c r="S20" s="95" t="s">
        <v>394</v>
      </c>
      <c r="T20" s="96">
        <v>0</v>
      </c>
      <c r="U20" s="96">
        <v>0</v>
      </c>
      <c r="V20" s="96">
        <v>0</v>
      </c>
      <c r="W20" s="96">
        <v>0</v>
      </c>
      <c r="X20" s="96">
        <v>0</v>
      </c>
      <c r="Y20" s="96">
        <v>0</v>
      </c>
      <c r="Z20" s="96">
        <v>0</v>
      </c>
      <c r="AA20" s="96">
        <v>0</v>
      </c>
      <c r="AB20" s="96">
        <v>0</v>
      </c>
      <c r="AC20" s="96">
        <v>0</v>
      </c>
      <c r="AD20" s="96">
        <v>0</v>
      </c>
      <c r="AE20" s="96">
        <v>0</v>
      </c>
      <c r="AF20" s="96">
        <v>0</v>
      </c>
      <c r="AG20" s="96">
        <v>0</v>
      </c>
      <c r="AH20" s="96">
        <v>0</v>
      </c>
      <c r="AI20" s="96">
        <v>0</v>
      </c>
      <c r="AJ20" s="96">
        <v>0</v>
      </c>
      <c r="AK20" s="96">
        <v>0</v>
      </c>
      <c r="AL20" s="96">
        <v>0</v>
      </c>
      <c r="AM20" s="96">
        <v>0</v>
      </c>
      <c r="AN20" s="96">
        <v>0</v>
      </c>
      <c r="AO20" s="96">
        <v>0</v>
      </c>
      <c r="AP20" s="96">
        <v>0</v>
      </c>
      <c r="AQ20" s="96">
        <v>0</v>
      </c>
      <c r="AR20" s="97">
        <v>0</v>
      </c>
      <c r="AS20" s="97">
        <v>0</v>
      </c>
      <c r="AT20" s="97">
        <v>0</v>
      </c>
      <c r="AU20" s="97">
        <v>0</v>
      </c>
      <c r="AV20" s="97">
        <v>0</v>
      </c>
      <c r="AW20" s="97">
        <v>0</v>
      </c>
      <c r="AX20" s="97">
        <v>0</v>
      </c>
      <c r="AY20" s="97">
        <v>0</v>
      </c>
      <c r="AZ20" s="97">
        <v>0</v>
      </c>
      <c r="BA20" s="97">
        <v>0</v>
      </c>
      <c r="BB20" s="97">
        <v>0</v>
      </c>
      <c r="BC20" s="97">
        <v>0</v>
      </c>
      <c r="BD20" s="96">
        <v>13541</v>
      </c>
      <c r="BE20" s="96">
        <v>10102</v>
      </c>
      <c r="BF20" s="96">
        <v>10695</v>
      </c>
      <c r="BG20" s="96">
        <v>15699</v>
      </c>
      <c r="BH20" s="96">
        <v>21502</v>
      </c>
      <c r="BI20" s="96">
        <v>20091</v>
      </c>
      <c r="BJ20" s="96">
        <v>21242</v>
      </c>
      <c r="BK20" s="96">
        <v>21404</v>
      </c>
      <c r="BL20" s="96">
        <v>14907</v>
      </c>
      <c r="BM20" s="96">
        <v>12260</v>
      </c>
      <c r="BN20" s="96">
        <v>9272</v>
      </c>
      <c r="BO20" s="96">
        <v>7638</v>
      </c>
      <c r="BP20" s="96">
        <v>13541</v>
      </c>
      <c r="BQ20" s="96">
        <v>10102</v>
      </c>
      <c r="BR20" s="96">
        <v>10695</v>
      </c>
      <c r="BS20" s="96">
        <v>15699</v>
      </c>
      <c r="BT20" s="96">
        <v>21502</v>
      </c>
      <c r="BU20" s="96">
        <v>20091</v>
      </c>
      <c r="BV20" s="96">
        <v>21242</v>
      </c>
      <c r="BW20" s="96">
        <v>21404</v>
      </c>
      <c r="BX20" s="96">
        <v>14907</v>
      </c>
      <c r="BY20" s="96">
        <v>12260</v>
      </c>
      <c r="BZ20" s="96">
        <v>9272</v>
      </c>
      <c r="CA20" s="96">
        <v>7638</v>
      </c>
      <c r="CB20" s="96">
        <v>1545.7660000000001</v>
      </c>
      <c r="CC20" s="96">
        <v>1153.23</v>
      </c>
      <c r="CD20" s="96">
        <v>1220.9059999999999</v>
      </c>
      <c r="CE20" s="96">
        <v>1792.1679999999999</v>
      </c>
      <c r="CF20" s="96">
        <v>2454.585</v>
      </c>
      <c r="CG20" s="96">
        <v>2293.4769999999999</v>
      </c>
      <c r="CH20" s="96">
        <v>2424.855</v>
      </c>
      <c r="CI20" s="96">
        <v>2443.4160000000002</v>
      </c>
      <c r="CJ20" s="96">
        <v>1701.748</v>
      </c>
      <c r="CK20" s="96">
        <v>1399.492</v>
      </c>
      <c r="CL20" s="96">
        <v>1058.46</v>
      </c>
      <c r="CM20" s="96">
        <v>871.89700000000005</v>
      </c>
      <c r="CN20" s="96">
        <v>0</v>
      </c>
      <c r="CO20" s="96">
        <v>0</v>
      </c>
      <c r="CP20" s="96">
        <v>178353</v>
      </c>
      <c r="CQ20" s="96">
        <v>178353</v>
      </c>
      <c r="CR20" s="96">
        <v>20360</v>
      </c>
      <c r="CS20" s="94">
        <v>2020</v>
      </c>
    </row>
    <row r="21" spans="1:97" x14ac:dyDescent="0.2">
      <c r="A21" s="94">
        <v>227</v>
      </c>
      <c r="B21" s="95" t="s">
        <v>397</v>
      </c>
      <c r="C21" s="94" t="s">
        <v>4326</v>
      </c>
      <c r="D21" s="95" t="s">
        <v>467</v>
      </c>
      <c r="E21" s="95" t="s">
        <v>430</v>
      </c>
      <c r="F21" s="94">
        <v>14328</v>
      </c>
      <c r="G21" s="95" t="s">
        <v>19</v>
      </c>
      <c r="H21" s="95" t="s">
        <v>4327</v>
      </c>
      <c r="I21" s="95" t="s">
        <v>4328</v>
      </c>
      <c r="J21" s="95" t="s">
        <v>394</v>
      </c>
      <c r="K21" s="94">
        <v>22</v>
      </c>
      <c r="L21" s="94">
        <v>1</v>
      </c>
      <c r="M21" s="102" t="s">
        <v>408</v>
      </c>
      <c r="N21" s="95" t="s">
        <v>393</v>
      </c>
      <c r="O21" s="95" t="s">
        <v>401</v>
      </c>
      <c r="P21" s="95" t="s">
        <v>4330</v>
      </c>
      <c r="Q21" s="95" t="s">
        <v>394</v>
      </c>
      <c r="R21" s="95" t="s">
        <v>394</v>
      </c>
      <c r="S21" s="95" t="s">
        <v>394</v>
      </c>
      <c r="T21" s="96">
        <v>0</v>
      </c>
      <c r="U21" s="96">
        <v>0</v>
      </c>
      <c r="V21" s="96">
        <v>0</v>
      </c>
      <c r="W21" s="96">
        <v>0</v>
      </c>
      <c r="X21" s="96">
        <v>0</v>
      </c>
      <c r="Y21" s="96">
        <v>0</v>
      </c>
      <c r="Z21" s="96">
        <v>0</v>
      </c>
      <c r="AA21" s="96">
        <v>0</v>
      </c>
      <c r="AB21" s="96">
        <v>0</v>
      </c>
      <c r="AC21" s="96">
        <v>0</v>
      </c>
      <c r="AD21" s="96">
        <v>0</v>
      </c>
      <c r="AE21" s="96">
        <v>0</v>
      </c>
      <c r="AF21" s="96">
        <v>0</v>
      </c>
      <c r="AG21" s="96">
        <v>0</v>
      </c>
      <c r="AH21" s="96">
        <v>0</v>
      </c>
      <c r="AI21" s="96">
        <v>0</v>
      </c>
      <c r="AJ21" s="96">
        <v>0</v>
      </c>
      <c r="AK21" s="96">
        <v>0</v>
      </c>
      <c r="AL21" s="96">
        <v>0</v>
      </c>
      <c r="AM21" s="96">
        <v>0</v>
      </c>
      <c r="AN21" s="96">
        <v>0</v>
      </c>
      <c r="AO21" s="96">
        <v>0</v>
      </c>
      <c r="AP21" s="96">
        <v>0</v>
      </c>
      <c r="AQ21" s="96">
        <v>0</v>
      </c>
      <c r="AR21" s="97">
        <v>0</v>
      </c>
      <c r="AS21" s="97">
        <v>0</v>
      </c>
      <c r="AT21" s="97">
        <v>0</v>
      </c>
      <c r="AU21" s="97">
        <v>0</v>
      </c>
      <c r="AV21" s="97">
        <v>0</v>
      </c>
      <c r="AW21" s="97">
        <v>0</v>
      </c>
      <c r="AX21" s="97">
        <v>0</v>
      </c>
      <c r="AY21" s="97">
        <v>0</v>
      </c>
      <c r="AZ21" s="97">
        <v>0</v>
      </c>
      <c r="BA21" s="97">
        <v>0</v>
      </c>
      <c r="BB21" s="97">
        <v>0</v>
      </c>
      <c r="BC21" s="97">
        <v>0</v>
      </c>
      <c r="BD21" s="96">
        <v>19286</v>
      </c>
      <c r="BE21" s="96">
        <v>14389</v>
      </c>
      <c r="BF21" s="96">
        <v>15233</v>
      </c>
      <c r="BG21" s="96">
        <v>22361</v>
      </c>
      <c r="BH21" s="96">
        <v>30626</v>
      </c>
      <c r="BI21" s="96">
        <v>28616</v>
      </c>
      <c r="BJ21" s="96">
        <v>30255</v>
      </c>
      <c r="BK21" s="96">
        <v>30486</v>
      </c>
      <c r="BL21" s="96">
        <v>21233</v>
      </c>
      <c r="BM21" s="96">
        <v>17461</v>
      </c>
      <c r="BN21" s="96">
        <v>13206</v>
      </c>
      <c r="BO21" s="96">
        <v>10879</v>
      </c>
      <c r="BP21" s="96">
        <v>19286</v>
      </c>
      <c r="BQ21" s="96">
        <v>14389</v>
      </c>
      <c r="BR21" s="96">
        <v>15233</v>
      </c>
      <c r="BS21" s="96">
        <v>22361</v>
      </c>
      <c r="BT21" s="96">
        <v>30626</v>
      </c>
      <c r="BU21" s="96">
        <v>28616</v>
      </c>
      <c r="BV21" s="96">
        <v>30255</v>
      </c>
      <c r="BW21" s="96">
        <v>30486</v>
      </c>
      <c r="BX21" s="96">
        <v>21233</v>
      </c>
      <c r="BY21" s="96">
        <v>17461</v>
      </c>
      <c r="BZ21" s="96">
        <v>13206</v>
      </c>
      <c r="CA21" s="96">
        <v>10879</v>
      </c>
      <c r="CB21" s="96">
        <v>2201.6550000000002</v>
      </c>
      <c r="CC21" s="96">
        <v>1642.56</v>
      </c>
      <c r="CD21" s="96">
        <v>1738.951</v>
      </c>
      <c r="CE21" s="96">
        <v>2552.607</v>
      </c>
      <c r="CF21" s="96">
        <v>3496.096</v>
      </c>
      <c r="CG21" s="96">
        <v>3266.627</v>
      </c>
      <c r="CH21" s="96">
        <v>3453.7510000000002</v>
      </c>
      <c r="CI21" s="96">
        <v>3480.1869999999999</v>
      </c>
      <c r="CJ21" s="96">
        <v>2423.8209999999999</v>
      </c>
      <c r="CK21" s="96">
        <v>1993.3130000000001</v>
      </c>
      <c r="CL21" s="96">
        <v>1507.578</v>
      </c>
      <c r="CM21" s="96">
        <v>1241.854</v>
      </c>
      <c r="CN21" s="96">
        <v>0</v>
      </c>
      <c r="CO21" s="96">
        <v>0</v>
      </c>
      <c r="CP21" s="96">
        <v>254031</v>
      </c>
      <c r="CQ21" s="96">
        <v>254031</v>
      </c>
      <c r="CR21" s="96">
        <v>28999</v>
      </c>
      <c r="CS21" s="94">
        <v>2020</v>
      </c>
    </row>
    <row r="22" spans="1:97" x14ac:dyDescent="0.2">
      <c r="A22" s="94">
        <v>229</v>
      </c>
      <c r="B22" s="95" t="s">
        <v>397</v>
      </c>
      <c r="C22" s="94" t="s">
        <v>4326</v>
      </c>
      <c r="D22" s="95" t="s">
        <v>469</v>
      </c>
      <c r="E22" s="95" t="s">
        <v>430</v>
      </c>
      <c r="F22" s="94">
        <v>14328</v>
      </c>
      <c r="G22" s="95" t="s">
        <v>19</v>
      </c>
      <c r="H22" s="95" t="s">
        <v>4327</v>
      </c>
      <c r="I22" s="95" t="s">
        <v>4328</v>
      </c>
      <c r="J22" s="95" t="s">
        <v>394</v>
      </c>
      <c r="K22" s="94">
        <v>22</v>
      </c>
      <c r="L22" s="94">
        <v>1</v>
      </c>
      <c r="M22" s="102" t="s">
        <v>408</v>
      </c>
      <c r="N22" s="95" t="s">
        <v>393</v>
      </c>
      <c r="O22" s="95" t="s">
        <v>401</v>
      </c>
      <c r="P22" s="95" t="s">
        <v>4330</v>
      </c>
      <c r="Q22" s="95" t="s">
        <v>394</v>
      </c>
      <c r="R22" s="95" t="s">
        <v>394</v>
      </c>
      <c r="S22" s="95" t="s">
        <v>394</v>
      </c>
      <c r="T22" s="96">
        <v>0</v>
      </c>
      <c r="U22" s="96">
        <v>0</v>
      </c>
      <c r="V22" s="96">
        <v>0</v>
      </c>
      <c r="W22" s="96">
        <v>0</v>
      </c>
      <c r="X22" s="96">
        <v>0</v>
      </c>
      <c r="Y22" s="96">
        <v>0</v>
      </c>
      <c r="Z22" s="96">
        <v>0</v>
      </c>
      <c r="AA22" s="96">
        <v>0</v>
      </c>
      <c r="AB22" s="96">
        <v>0</v>
      </c>
      <c r="AC22" s="96">
        <v>0</v>
      </c>
      <c r="AD22" s="96">
        <v>0</v>
      </c>
      <c r="AE22" s="96">
        <v>0</v>
      </c>
      <c r="AF22" s="96">
        <v>0</v>
      </c>
      <c r="AG22" s="96">
        <v>0</v>
      </c>
      <c r="AH22" s="96">
        <v>0</v>
      </c>
      <c r="AI22" s="96">
        <v>0</v>
      </c>
      <c r="AJ22" s="96">
        <v>0</v>
      </c>
      <c r="AK22" s="96">
        <v>0</v>
      </c>
      <c r="AL22" s="96">
        <v>0</v>
      </c>
      <c r="AM22" s="96">
        <v>0</v>
      </c>
      <c r="AN22" s="96">
        <v>0</v>
      </c>
      <c r="AO22" s="96">
        <v>0</v>
      </c>
      <c r="AP22" s="96">
        <v>0</v>
      </c>
      <c r="AQ22" s="96">
        <v>0</v>
      </c>
      <c r="AR22" s="97">
        <v>0</v>
      </c>
      <c r="AS22" s="97">
        <v>0</v>
      </c>
      <c r="AT22" s="97">
        <v>0</v>
      </c>
      <c r="AU22" s="97">
        <v>0</v>
      </c>
      <c r="AV22" s="97">
        <v>0</v>
      </c>
      <c r="AW22" s="97">
        <v>0</v>
      </c>
      <c r="AX22" s="97">
        <v>0</v>
      </c>
      <c r="AY22" s="97">
        <v>0</v>
      </c>
      <c r="AZ22" s="97">
        <v>0</v>
      </c>
      <c r="BA22" s="97">
        <v>0</v>
      </c>
      <c r="BB22" s="97">
        <v>0</v>
      </c>
      <c r="BC22" s="97">
        <v>0</v>
      </c>
      <c r="BD22" s="96">
        <v>2815</v>
      </c>
      <c r="BE22" s="96">
        <v>2100</v>
      </c>
      <c r="BF22" s="96">
        <v>2223</v>
      </c>
      <c r="BG22" s="96">
        <v>3263</v>
      </c>
      <c r="BH22" s="96">
        <v>4469</v>
      </c>
      <c r="BI22" s="96">
        <v>4176</v>
      </c>
      <c r="BJ22" s="96">
        <v>4415</v>
      </c>
      <c r="BK22" s="96">
        <v>4449</v>
      </c>
      <c r="BL22" s="96">
        <v>3099</v>
      </c>
      <c r="BM22" s="96">
        <v>2548</v>
      </c>
      <c r="BN22" s="96">
        <v>1927</v>
      </c>
      <c r="BO22" s="96">
        <v>1588</v>
      </c>
      <c r="BP22" s="96">
        <v>2815</v>
      </c>
      <c r="BQ22" s="96">
        <v>2100</v>
      </c>
      <c r="BR22" s="96">
        <v>2223</v>
      </c>
      <c r="BS22" s="96">
        <v>3263</v>
      </c>
      <c r="BT22" s="96">
        <v>4469</v>
      </c>
      <c r="BU22" s="96">
        <v>4176</v>
      </c>
      <c r="BV22" s="96">
        <v>4415</v>
      </c>
      <c r="BW22" s="96">
        <v>4449</v>
      </c>
      <c r="BX22" s="96">
        <v>3099</v>
      </c>
      <c r="BY22" s="96">
        <v>2548</v>
      </c>
      <c r="BZ22" s="96">
        <v>1927</v>
      </c>
      <c r="CA22" s="96">
        <v>1588</v>
      </c>
      <c r="CB22" s="96">
        <v>321.30099999999999</v>
      </c>
      <c r="CC22" s="96">
        <v>239.709</v>
      </c>
      <c r="CD22" s="96">
        <v>253.77600000000001</v>
      </c>
      <c r="CE22" s="96">
        <v>372.517</v>
      </c>
      <c r="CF22" s="96">
        <v>510.20600000000002</v>
      </c>
      <c r="CG22" s="96">
        <v>476.71899999999999</v>
      </c>
      <c r="CH22" s="96">
        <v>504.02699999999999</v>
      </c>
      <c r="CI22" s="96">
        <v>507.88499999999999</v>
      </c>
      <c r="CJ22" s="96">
        <v>353.72300000000001</v>
      </c>
      <c r="CK22" s="96">
        <v>290.89600000000002</v>
      </c>
      <c r="CL22" s="96">
        <v>220.01</v>
      </c>
      <c r="CM22" s="96">
        <v>181.23099999999999</v>
      </c>
      <c r="CN22" s="96">
        <v>0</v>
      </c>
      <c r="CO22" s="96">
        <v>0</v>
      </c>
      <c r="CP22" s="96">
        <v>37072</v>
      </c>
      <c r="CQ22" s="96">
        <v>37072</v>
      </c>
      <c r="CR22" s="96">
        <v>4232</v>
      </c>
      <c r="CS22" s="94">
        <v>2020</v>
      </c>
    </row>
    <row r="23" spans="1:97" x14ac:dyDescent="0.2">
      <c r="A23" s="94">
        <v>231</v>
      </c>
      <c r="B23" s="95" t="s">
        <v>397</v>
      </c>
      <c r="C23" s="94" t="s">
        <v>4326</v>
      </c>
      <c r="D23" s="95" t="s">
        <v>471</v>
      </c>
      <c r="E23" s="95" t="s">
        <v>430</v>
      </c>
      <c r="F23" s="94">
        <v>14328</v>
      </c>
      <c r="G23" s="95" t="s">
        <v>19</v>
      </c>
      <c r="H23" s="95" t="s">
        <v>4327</v>
      </c>
      <c r="I23" s="95" t="s">
        <v>4328</v>
      </c>
      <c r="J23" s="95" t="s">
        <v>394</v>
      </c>
      <c r="K23" s="94">
        <v>22</v>
      </c>
      <c r="L23" s="94">
        <v>1</v>
      </c>
      <c r="M23" s="102" t="s">
        <v>408</v>
      </c>
      <c r="N23" s="95" t="s">
        <v>393</v>
      </c>
      <c r="O23" s="95" t="s">
        <v>401</v>
      </c>
      <c r="P23" s="95" t="s">
        <v>4330</v>
      </c>
      <c r="Q23" s="95" t="s">
        <v>394</v>
      </c>
      <c r="R23" s="95" t="s">
        <v>394</v>
      </c>
      <c r="S23" s="95" t="s">
        <v>394</v>
      </c>
      <c r="T23" s="96">
        <v>0</v>
      </c>
      <c r="U23" s="96">
        <v>0</v>
      </c>
      <c r="V23" s="96">
        <v>0</v>
      </c>
      <c r="W23" s="96">
        <v>0</v>
      </c>
      <c r="X23" s="96">
        <v>0</v>
      </c>
      <c r="Y23" s="96">
        <v>0</v>
      </c>
      <c r="Z23" s="96">
        <v>0</v>
      </c>
      <c r="AA23" s="96">
        <v>0</v>
      </c>
      <c r="AB23" s="96">
        <v>0</v>
      </c>
      <c r="AC23" s="96">
        <v>0</v>
      </c>
      <c r="AD23" s="96">
        <v>0</v>
      </c>
      <c r="AE23" s="96">
        <v>0</v>
      </c>
      <c r="AF23" s="96">
        <v>0</v>
      </c>
      <c r="AG23" s="96">
        <v>0</v>
      </c>
      <c r="AH23" s="96">
        <v>0</v>
      </c>
      <c r="AI23" s="96">
        <v>0</v>
      </c>
      <c r="AJ23" s="96">
        <v>0</v>
      </c>
      <c r="AK23" s="96">
        <v>0</v>
      </c>
      <c r="AL23" s="96">
        <v>0</v>
      </c>
      <c r="AM23" s="96">
        <v>0</v>
      </c>
      <c r="AN23" s="96">
        <v>0</v>
      </c>
      <c r="AO23" s="96">
        <v>0</v>
      </c>
      <c r="AP23" s="96">
        <v>0</v>
      </c>
      <c r="AQ23" s="96">
        <v>0</v>
      </c>
      <c r="AR23" s="97">
        <v>0</v>
      </c>
      <c r="AS23" s="97">
        <v>0</v>
      </c>
      <c r="AT23" s="97">
        <v>0</v>
      </c>
      <c r="AU23" s="97">
        <v>0</v>
      </c>
      <c r="AV23" s="97">
        <v>0</v>
      </c>
      <c r="AW23" s="97">
        <v>0</v>
      </c>
      <c r="AX23" s="97">
        <v>0</v>
      </c>
      <c r="AY23" s="97">
        <v>0</v>
      </c>
      <c r="AZ23" s="97">
        <v>0</v>
      </c>
      <c r="BA23" s="97">
        <v>0</v>
      </c>
      <c r="BB23" s="97">
        <v>0</v>
      </c>
      <c r="BC23" s="97">
        <v>0</v>
      </c>
      <c r="BD23" s="96">
        <v>108321</v>
      </c>
      <c r="BE23" s="96">
        <v>80813</v>
      </c>
      <c r="BF23" s="96">
        <v>85556</v>
      </c>
      <c r="BG23" s="96">
        <v>125587</v>
      </c>
      <c r="BH23" s="96">
        <v>172007</v>
      </c>
      <c r="BI23" s="96">
        <v>160717</v>
      </c>
      <c r="BJ23" s="96">
        <v>169923</v>
      </c>
      <c r="BK23" s="96">
        <v>171224</v>
      </c>
      <c r="BL23" s="96">
        <v>119251</v>
      </c>
      <c r="BM23" s="96">
        <v>98070</v>
      </c>
      <c r="BN23" s="96">
        <v>74172</v>
      </c>
      <c r="BO23" s="96">
        <v>61099</v>
      </c>
      <c r="BP23" s="96">
        <v>108321</v>
      </c>
      <c r="BQ23" s="96">
        <v>80813</v>
      </c>
      <c r="BR23" s="96">
        <v>85556</v>
      </c>
      <c r="BS23" s="96">
        <v>125587</v>
      </c>
      <c r="BT23" s="96">
        <v>172007</v>
      </c>
      <c r="BU23" s="96">
        <v>160717</v>
      </c>
      <c r="BV23" s="96">
        <v>169923</v>
      </c>
      <c r="BW23" s="96">
        <v>171224</v>
      </c>
      <c r="BX23" s="96">
        <v>119251</v>
      </c>
      <c r="BY23" s="96">
        <v>98070</v>
      </c>
      <c r="BZ23" s="96">
        <v>74172</v>
      </c>
      <c r="CA23" s="96">
        <v>61099</v>
      </c>
      <c r="CB23" s="96">
        <v>12365.379000000001</v>
      </c>
      <c r="CC23" s="96">
        <v>9225.277</v>
      </c>
      <c r="CD23" s="96">
        <v>9766.6470000000008</v>
      </c>
      <c r="CE23" s="96">
        <v>14336.464</v>
      </c>
      <c r="CF23" s="96">
        <v>19635.473000000002</v>
      </c>
      <c r="CG23" s="96">
        <v>18346.686000000002</v>
      </c>
      <c r="CH23" s="96">
        <v>19397.647000000001</v>
      </c>
      <c r="CI23" s="96">
        <v>19546.125</v>
      </c>
      <c r="CJ23" s="96">
        <v>13613.147999999999</v>
      </c>
      <c r="CK23" s="96">
        <v>11195.245000000001</v>
      </c>
      <c r="CL23" s="96">
        <v>8467.16</v>
      </c>
      <c r="CM23" s="96">
        <v>6974.7489999999998</v>
      </c>
      <c r="CN23" s="96">
        <v>0</v>
      </c>
      <c r="CO23" s="96">
        <v>0</v>
      </c>
      <c r="CP23" s="96">
        <v>1426740</v>
      </c>
      <c r="CQ23" s="96">
        <v>1426740</v>
      </c>
      <c r="CR23" s="96">
        <v>162870</v>
      </c>
      <c r="CS23" s="94">
        <v>2020</v>
      </c>
    </row>
    <row r="24" spans="1:97" x14ac:dyDescent="0.2">
      <c r="A24" s="94">
        <v>232</v>
      </c>
      <c r="B24" s="95" t="s">
        <v>397</v>
      </c>
      <c r="C24" s="94" t="s">
        <v>4326</v>
      </c>
      <c r="D24" s="95" t="s">
        <v>473</v>
      </c>
      <c r="E24" s="95" t="s">
        <v>430</v>
      </c>
      <c r="F24" s="94">
        <v>14328</v>
      </c>
      <c r="G24" s="95" t="s">
        <v>19</v>
      </c>
      <c r="H24" s="95" t="s">
        <v>4327</v>
      </c>
      <c r="I24" s="95" t="s">
        <v>4328</v>
      </c>
      <c r="J24" s="95" t="s">
        <v>394</v>
      </c>
      <c r="K24" s="94">
        <v>22</v>
      </c>
      <c r="L24" s="94">
        <v>1</v>
      </c>
      <c r="M24" s="102" t="s">
        <v>408</v>
      </c>
      <c r="N24" s="95" t="s">
        <v>393</v>
      </c>
      <c r="O24" s="95" t="s">
        <v>401</v>
      </c>
      <c r="P24" s="95" t="s">
        <v>4330</v>
      </c>
      <c r="Q24" s="95" t="s">
        <v>394</v>
      </c>
      <c r="R24" s="95" t="s">
        <v>394</v>
      </c>
      <c r="S24" s="95" t="s">
        <v>394</v>
      </c>
      <c r="T24" s="96">
        <v>0</v>
      </c>
      <c r="U24" s="96">
        <v>0</v>
      </c>
      <c r="V24" s="96">
        <v>0</v>
      </c>
      <c r="W24" s="96">
        <v>0</v>
      </c>
      <c r="X24" s="96">
        <v>0</v>
      </c>
      <c r="Y24" s="96">
        <v>0</v>
      </c>
      <c r="Z24" s="96">
        <v>0</v>
      </c>
      <c r="AA24" s="96">
        <v>0</v>
      </c>
      <c r="AB24" s="96">
        <v>0</v>
      </c>
      <c r="AC24" s="96">
        <v>0</v>
      </c>
      <c r="AD24" s="96">
        <v>0</v>
      </c>
      <c r="AE24" s="96">
        <v>0</v>
      </c>
      <c r="AF24" s="96">
        <v>0</v>
      </c>
      <c r="AG24" s="96">
        <v>0</v>
      </c>
      <c r="AH24" s="96">
        <v>0</v>
      </c>
      <c r="AI24" s="96">
        <v>0</v>
      </c>
      <c r="AJ24" s="96">
        <v>0</v>
      </c>
      <c r="AK24" s="96">
        <v>0</v>
      </c>
      <c r="AL24" s="96">
        <v>0</v>
      </c>
      <c r="AM24" s="96">
        <v>0</v>
      </c>
      <c r="AN24" s="96">
        <v>0</v>
      </c>
      <c r="AO24" s="96">
        <v>0</v>
      </c>
      <c r="AP24" s="96">
        <v>0</v>
      </c>
      <c r="AQ24" s="96">
        <v>0</v>
      </c>
      <c r="AR24" s="97">
        <v>0</v>
      </c>
      <c r="AS24" s="97">
        <v>0</v>
      </c>
      <c r="AT24" s="97">
        <v>0</v>
      </c>
      <c r="AU24" s="97">
        <v>0</v>
      </c>
      <c r="AV24" s="97">
        <v>0</v>
      </c>
      <c r="AW24" s="97">
        <v>0</v>
      </c>
      <c r="AX24" s="97">
        <v>0</v>
      </c>
      <c r="AY24" s="97">
        <v>0</v>
      </c>
      <c r="AZ24" s="97">
        <v>0</v>
      </c>
      <c r="BA24" s="97">
        <v>0</v>
      </c>
      <c r="BB24" s="97">
        <v>0</v>
      </c>
      <c r="BC24" s="97">
        <v>0</v>
      </c>
      <c r="BD24" s="96">
        <v>22512</v>
      </c>
      <c r="BE24" s="96">
        <v>16795</v>
      </c>
      <c r="BF24" s="96">
        <v>17781</v>
      </c>
      <c r="BG24" s="96">
        <v>26101</v>
      </c>
      <c r="BH24" s="96">
        <v>35748</v>
      </c>
      <c r="BI24" s="96">
        <v>33402</v>
      </c>
      <c r="BJ24" s="96">
        <v>35315</v>
      </c>
      <c r="BK24" s="96">
        <v>35585</v>
      </c>
      <c r="BL24" s="96">
        <v>24784</v>
      </c>
      <c r="BM24" s="96">
        <v>20382</v>
      </c>
      <c r="BN24" s="96">
        <v>15415</v>
      </c>
      <c r="BO24" s="96">
        <v>12698</v>
      </c>
      <c r="BP24" s="96">
        <v>22512</v>
      </c>
      <c r="BQ24" s="96">
        <v>16795</v>
      </c>
      <c r="BR24" s="96">
        <v>17781</v>
      </c>
      <c r="BS24" s="96">
        <v>26101</v>
      </c>
      <c r="BT24" s="96">
        <v>35748</v>
      </c>
      <c r="BU24" s="96">
        <v>33402</v>
      </c>
      <c r="BV24" s="96">
        <v>35315</v>
      </c>
      <c r="BW24" s="96">
        <v>35585</v>
      </c>
      <c r="BX24" s="96">
        <v>24784</v>
      </c>
      <c r="BY24" s="96">
        <v>20382</v>
      </c>
      <c r="BZ24" s="96">
        <v>15415</v>
      </c>
      <c r="CA24" s="96">
        <v>12698</v>
      </c>
      <c r="CB24" s="96">
        <v>2569.8739999999998</v>
      </c>
      <c r="CC24" s="96">
        <v>1917.2739999999999</v>
      </c>
      <c r="CD24" s="96">
        <v>2029.7860000000001</v>
      </c>
      <c r="CE24" s="96">
        <v>2979.5230000000001</v>
      </c>
      <c r="CF24" s="96">
        <v>4080.808</v>
      </c>
      <c r="CG24" s="96">
        <v>3812.9609999999998</v>
      </c>
      <c r="CH24" s="96">
        <v>4031.3809999999999</v>
      </c>
      <c r="CI24" s="96">
        <v>4062.239</v>
      </c>
      <c r="CJ24" s="96">
        <v>2829.1979999999999</v>
      </c>
      <c r="CK24" s="96">
        <v>2326.6889999999999</v>
      </c>
      <c r="CL24" s="96">
        <v>1759.7159999999999</v>
      </c>
      <c r="CM24" s="96">
        <v>1449.5509999999999</v>
      </c>
      <c r="CN24" s="96">
        <v>0</v>
      </c>
      <c r="CO24" s="96">
        <v>0</v>
      </c>
      <c r="CP24" s="96">
        <v>296518</v>
      </c>
      <c r="CQ24" s="96">
        <v>296518</v>
      </c>
      <c r="CR24" s="96">
        <v>33849</v>
      </c>
      <c r="CS24" s="94">
        <v>2020</v>
      </c>
    </row>
    <row r="25" spans="1:97" x14ac:dyDescent="0.2">
      <c r="A25" s="94">
        <v>233</v>
      </c>
      <c r="B25" s="95" t="s">
        <v>397</v>
      </c>
      <c r="C25" s="94" t="s">
        <v>4326</v>
      </c>
      <c r="D25" s="95" t="s">
        <v>475</v>
      </c>
      <c r="E25" s="95" t="s">
        <v>430</v>
      </c>
      <c r="F25" s="94">
        <v>14328</v>
      </c>
      <c r="G25" s="95" t="s">
        <v>19</v>
      </c>
      <c r="H25" s="95" t="s">
        <v>4327</v>
      </c>
      <c r="I25" s="95" t="s">
        <v>4328</v>
      </c>
      <c r="J25" s="95" t="s">
        <v>394</v>
      </c>
      <c r="K25" s="94">
        <v>22</v>
      </c>
      <c r="L25" s="94">
        <v>1</v>
      </c>
      <c r="M25" s="102" t="s">
        <v>408</v>
      </c>
      <c r="N25" s="95" t="s">
        <v>393</v>
      </c>
      <c r="O25" s="95" t="s">
        <v>401</v>
      </c>
      <c r="P25" s="95" t="s">
        <v>4330</v>
      </c>
      <c r="Q25" s="95" t="s">
        <v>394</v>
      </c>
      <c r="R25" s="95" t="s">
        <v>394</v>
      </c>
      <c r="S25" s="95" t="s">
        <v>394</v>
      </c>
      <c r="T25" s="96">
        <v>0</v>
      </c>
      <c r="U25" s="96">
        <v>0</v>
      </c>
      <c r="V25" s="96">
        <v>0</v>
      </c>
      <c r="W25" s="96">
        <v>0</v>
      </c>
      <c r="X25" s="96">
        <v>0</v>
      </c>
      <c r="Y25" s="96">
        <v>0</v>
      </c>
      <c r="Z25" s="96">
        <v>0</v>
      </c>
      <c r="AA25" s="96">
        <v>0</v>
      </c>
      <c r="AB25" s="96">
        <v>0</v>
      </c>
      <c r="AC25" s="96">
        <v>0</v>
      </c>
      <c r="AD25" s="96">
        <v>0</v>
      </c>
      <c r="AE25" s="96">
        <v>0</v>
      </c>
      <c r="AF25" s="96">
        <v>0</v>
      </c>
      <c r="AG25" s="96">
        <v>0</v>
      </c>
      <c r="AH25" s="96">
        <v>0</v>
      </c>
      <c r="AI25" s="96">
        <v>0</v>
      </c>
      <c r="AJ25" s="96">
        <v>0</v>
      </c>
      <c r="AK25" s="96">
        <v>0</v>
      </c>
      <c r="AL25" s="96">
        <v>0</v>
      </c>
      <c r="AM25" s="96">
        <v>0</v>
      </c>
      <c r="AN25" s="96">
        <v>0</v>
      </c>
      <c r="AO25" s="96">
        <v>0</v>
      </c>
      <c r="AP25" s="96">
        <v>0</v>
      </c>
      <c r="AQ25" s="96">
        <v>0</v>
      </c>
      <c r="AR25" s="97">
        <v>0</v>
      </c>
      <c r="AS25" s="97">
        <v>0</v>
      </c>
      <c r="AT25" s="97">
        <v>0</v>
      </c>
      <c r="AU25" s="97">
        <v>0</v>
      </c>
      <c r="AV25" s="97">
        <v>0</v>
      </c>
      <c r="AW25" s="97">
        <v>0</v>
      </c>
      <c r="AX25" s="97">
        <v>0</v>
      </c>
      <c r="AY25" s="97">
        <v>0</v>
      </c>
      <c r="AZ25" s="97">
        <v>0</v>
      </c>
      <c r="BA25" s="97">
        <v>0</v>
      </c>
      <c r="BB25" s="97">
        <v>0</v>
      </c>
      <c r="BC25" s="97">
        <v>0</v>
      </c>
      <c r="BD25" s="96">
        <v>12034</v>
      </c>
      <c r="BE25" s="96">
        <v>8978</v>
      </c>
      <c r="BF25" s="96">
        <v>9505</v>
      </c>
      <c r="BG25" s="96">
        <v>13952</v>
      </c>
      <c r="BH25" s="96">
        <v>19109</v>
      </c>
      <c r="BI25" s="96">
        <v>17855</v>
      </c>
      <c r="BJ25" s="96">
        <v>18878</v>
      </c>
      <c r="BK25" s="96">
        <v>19022</v>
      </c>
      <c r="BL25" s="96">
        <v>13248</v>
      </c>
      <c r="BM25" s="96">
        <v>10895</v>
      </c>
      <c r="BN25" s="96">
        <v>8240</v>
      </c>
      <c r="BO25" s="96">
        <v>6788</v>
      </c>
      <c r="BP25" s="96">
        <v>12034</v>
      </c>
      <c r="BQ25" s="96">
        <v>8978</v>
      </c>
      <c r="BR25" s="96">
        <v>9505</v>
      </c>
      <c r="BS25" s="96">
        <v>13952</v>
      </c>
      <c r="BT25" s="96">
        <v>19109</v>
      </c>
      <c r="BU25" s="96">
        <v>17855</v>
      </c>
      <c r="BV25" s="96">
        <v>18878</v>
      </c>
      <c r="BW25" s="96">
        <v>19022</v>
      </c>
      <c r="BX25" s="96">
        <v>13248</v>
      </c>
      <c r="BY25" s="96">
        <v>10895</v>
      </c>
      <c r="BZ25" s="96">
        <v>8240</v>
      </c>
      <c r="CA25" s="96">
        <v>6788</v>
      </c>
      <c r="CB25" s="96">
        <v>1373.7280000000001</v>
      </c>
      <c r="CC25" s="96">
        <v>1024.8800000000001</v>
      </c>
      <c r="CD25" s="96">
        <v>1085.0229999999999</v>
      </c>
      <c r="CE25" s="96">
        <v>1592.7059999999999</v>
      </c>
      <c r="CF25" s="96">
        <v>2181.3980000000001</v>
      </c>
      <c r="CG25" s="96">
        <v>2038.22</v>
      </c>
      <c r="CH25" s="96">
        <v>2154.9760000000001</v>
      </c>
      <c r="CI25" s="96">
        <v>2171.4720000000002</v>
      </c>
      <c r="CJ25" s="96">
        <v>1512.3489999999999</v>
      </c>
      <c r="CK25" s="96">
        <v>1243.7329999999999</v>
      </c>
      <c r="CL25" s="96">
        <v>940.65700000000004</v>
      </c>
      <c r="CM25" s="96">
        <v>774.85799999999995</v>
      </c>
      <c r="CN25" s="96">
        <v>0</v>
      </c>
      <c r="CO25" s="96">
        <v>0</v>
      </c>
      <c r="CP25" s="96">
        <v>158504</v>
      </c>
      <c r="CQ25" s="96">
        <v>158504</v>
      </c>
      <c r="CR25" s="96">
        <v>18094</v>
      </c>
      <c r="CS25" s="94">
        <v>2020</v>
      </c>
    </row>
    <row r="26" spans="1:97" x14ac:dyDescent="0.2">
      <c r="A26" s="94">
        <v>235</v>
      </c>
      <c r="B26" s="95" t="s">
        <v>397</v>
      </c>
      <c r="C26" s="94" t="s">
        <v>4326</v>
      </c>
      <c r="D26" s="95" t="s">
        <v>477</v>
      </c>
      <c r="E26" s="95" t="s">
        <v>430</v>
      </c>
      <c r="F26" s="94">
        <v>14328</v>
      </c>
      <c r="G26" s="95" t="s">
        <v>19</v>
      </c>
      <c r="H26" s="95" t="s">
        <v>4327</v>
      </c>
      <c r="I26" s="95" t="s">
        <v>4328</v>
      </c>
      <c r="J26" s="95" t="s">
        <v>394</v>
      </c>
      <c r="K26" s="94">
        <v>22</v>
      </c>
      <c r="L26" s="94">
        <v>1</v>
      </c>
      <c r="M26" s="102" t="s">
        <v>408</v>
      </c>
      <c r="N26" s="95" t="s">
        <v>393</v>
      </c>
      <c r="O26" s="95" t="s">
        <v>401</v>
      </c>
      <c r="P26" s="95" t="s">
        <v>4330</v>
      </c>
      <c r="Q26" s="95" t="s">
        <v>394</v>
      </c>
      <c r="R26" s="95" t="s">
        <v>394</v>
      </c>
      <c r="S26" s="95" t="s">
        <v>394</v>
      </c>
      <c r="T26" s="96">
        <v>0</v>
      </c>
      <c r="U26" s="96">
        <v>0</v>
      </c>
      <c r="V26" s="96">
        <v>0</v>
      </c>
      <c r="W26" s="96">
        <v>0</v>
      </c>
      <c r="X26" s="96">
        <v>0</v>
      </c>
      <c r="Y26" s="96">
        <v>0</v>
      </c>
      <c r="Z26" s="96">
        <v>0</v>
      </c>
      <c r="AA26" s="96">
        <v>0</v>
      </c>
      <c r="AB26" s="96">
        <v>0</v>
      </c>
      <c r="AC26" s="96">
        <v>0</v>
      </c>
      <c r="AD26" s="96">
        <v>0</v>
      </c>
      <c r="AE26" s="96">
        <v>0</v>
      </c>
      <c r="AF26" s="96">
        <v>0</v>
      </c>
      <c r="AG26" s="96">
        <v>0</v>
      </c>
      <c r="AH26" s="96">
        <v>0</v>
      </c>
      <c r="AI26" s="96">
        <v>0</v>
      </c>
      <c r="AJ26" s="96">
        <v>0</v>
      </c>
      <c r="AK26" s="96">
        <v>0</v>
      </c>
      <c r="AL26" s="96">
        <v>0</v>
      </c>
      <c r="AM26" s="96">
        <v>0</v>
      </c>
      <c r="AN26" s="96">
        <v>0</v>
      </c>
      <c r="AO26" s="96">
        <v>0</v>
      </c>
      <c r="AP26" s="96">
        <v>0</v>
      </c>
      <c r="AQ26" s="96">
        <v>0</v>
      </c>
      <c r="AR26" s="97">
        <v>0</v>
      </c>
      <c r="AS26" s="97">
        <v>0</v>
      </c>
      <c r="AT26" s="97">
        <v>0</v>
      </c>
      <c r="AU26" s="97">
        <v>0</v>
      </c>
      <c r="AV26" s="97">
        <v>0</v>
      </c>
      <c r="AW26" s="97">
        <v>0</v>
      </c>
      <c r="AX26" s="97">
        <v>0</v>
      </c>
      <c r="AY26" s="97">
        <v>0</v>
      </c>
      <c r="AZ26" s="97">
        <v>0</v>
      </c>
      <c r="BA26" s="97">
        <v>0</v>
      </c>
      <c r="BB26" s="97">
        <v>0</v>
      </c>
      <c r="BC26" s="97">
        <v>0</v>
      </c>
      <c r="BD26" s="96">
        <v>10814</v>
      </c>
      <c r="BE26" s="96">
        <v>8068</v>
      </c>
      <c r="BF26" s="96">
        <v>8541</v>
      </c>
      <c r="BG26" s="96">
        <v>12538</v>
      </c>
      <c r="BH26" s="96">
        <v>17172</v>
      </c>
      <c r="BI26" s="96">
        <v>16045</v>
      </c>
      <c r="BJ26" s="96">
        <v>16964</v>
      </c>
      <c r="BK26" s="96">
        <v>17094</v>
      </c>
      <c r="BL26" s="96">
        <v>11905</v>
      </c>
      <c r="BM26" s="96">
        <v>9791</v>
      </c>
      <c r="BN26" s="96">
        <v>7405</v>
      </c>
      <c r="BO26" s="96">
        <v>6100</v>
      </c>
      <c r="BP26" s="96">
        <v>10814</v>
      </c>
      <c r="BQ26" s="96">
        <v>8068</v>
      </c>
      <c r="BR26" s="96">
        <v>8541</v>
      </c>
      <c r="BS26" s="96">
        <v>12538</v>
      </c>
      <c r="BT26" s="96">
        <v>17172</v>
      </c>
      <c r="BU26" s="96">
        <v>16045</v>
      </c>
      <c r="BV26" s="96">
        <v>16964</v>
      </c>
      <c r="BW26" s="96">
        <v>17094</v>
      </c>
      <c r="BX26" s="96">
        <v>11905</v>
      </c>
      <c r="BY26" s="96">
        <v>9791</v>
      </c>
      <c r="BZ26" s="96">
        <v>7405</v>
      </c>
      <c r="CA26" s="96">
        <v>6100</v>
      </c>
      <c r="CB26" s="96">
        <v>1234.4880000000001</v>
      </c>
      <c r="CC26" s="96">
        <v>920.99800000000005</v>
      </c>
      <c r="CD26" s="96">
        <v>975.04600000000005</v>
      </c>
      <c r="CE26" s="96">
        <v>1431.27</v>
      </c>
      <c r="CF26" s="96">
        <v>1960.2919999999999</v>
      </c>
      <c r="CG26" s="96">
        <v>1831.627</v>
      </c>
      <c r="CH26" s="96">
        <v>1936.549</v>
      </c>
      <c r="CI26" s="96">
        <v>1951.3720000000001</v>
      </c>
      <c r="CJ26" s="96">
        <v>1359.058</v>
      </c>
      <c r="CK26" s="96">
        <v>1117.6690000000001</v>
      </c>
      <c r="CL26" s="96">
        <v>845.31200000000001</v>
      </c>
      <c r="CM26" s="96">
        <v>696.31899999999996</v>
      </c>
      <c r="CN26" s="96">
        <v>0</v>
      </c>
      <c r="CO26" s="96">
        <v>0</v>
      </c>
      <c r="CP26" s="96">
        <v>142437</v>
      </c>
      <c r="CQ26" s="96">
        <v>142437</v>
      </c>
      <c r="CR26" s="96">
        <v>16260</v>
      </c>
      <c r="CS26" s="94">
        <v>2020</v>
      </c>
    </row>
    <row r="27" spans="1:97" x14ac:dyDescent="0.2">
      <c r="A27" s="94">
        <v>236</v>
      </c>
      <c r="B27" s="95" t="s">
        <v>397</v>
      </c>
      <c r="C27" s="94" t="s">
        <v>4326</v>
      </c>
      <c r="D27" s="95" t="s">
        <v>480</v>
      </c>
      <c r="E27" s="95" t="s">
        <v>430</v>
      </c>
      <c r="F27" s="94">
        <v>14328</v>
      </c>
      <c r="G27" s="95" t="s">
        <v>19</v>
      </c>
      <c r="H27" s="95" t="s">
        <v>4327</v>
      </c>
      <c r="I27" s="95" t="s">
        <v>4328</v>
      </c>
      <c r="J27" s="95" t="s">
        <v>394</v>
      </c>
      <c r="K27" s="94">
        <v>22</v>
      </c>
      <c r="L27" s="94">
        <v>1</v>
      </c>
      <c r="M27" s="102" t="s">
        <v>408</v>
      </c>
      <c r="N27" s="95" t="s">
        <v>393</v>
      </c>
      <c r="O27" s="95" t="s">
        <v>401</v>
      </c>
      <c r="P27" s="95" t="s">
        <v>4330</v>
      </c>
      <c r="Q27" s="95" t="s">
        <v>394</v>
      </c>
      <c r="R27" s="95" t="s">
        <v>394</v>
      </c>
      <c r="S27" s="95" t="s">
        <v>394</v>
      </c>
      <c r="T27" s="96">
        <v>0</v>
      </c>
      <c r="U27" s="96">
        <v>0</v>
      </c>
      <c r="V27" s="96">
        <v>0</v>
      </c>
      <c r="W27" s="96">
        <v>0</v>
      </c>
      <c r="X27" s="96">
        <v>0</v>
      </c>
      <c r="Y27" s="96">
        <v>0</v>
      </c>
      <c r="Z27" s="96">
        <v>0</v>
      </c>
      <c r="AA27" s="96">
        <v>0</v>
      </c>
      <c r="AB27" s="96">
        <v>0</v>
      </c>
      <c r="AC27" s="96">
        <v>0</v>
      </c>
      <c r="AD27" s="96">
        <v>0</v>
      </c>
      <c r="AE27" s="96">
        <v>0</v>
      </c>
      <c r="AF27" s="96">
        <v>0</v>
      </c>
      <c r="AG27" s="96">
        <v>0</v>
      </c>
      <c r="AH27" s="96">
        <v>0</v>
      </c>
      <c r="AI27" s="96">
        <v>0</v>
      </c>
      <c r="AJ27" s="96">
        <v>0</v>
      </c>
      <c r="AK27" s="96">
        <v>0</v>
      </c>
      <c r="AL27" s="96">
        <v>0</v>
      </c>
      <c r="AM27" s="96">
        <v>0</v>
      </c>
      <c r="AN27" s="96">
        <v>0</v>
      </c>
      <c r="AO27" s="96">
        <v>0</v>
      </c>
      <c r="AP27" s="96">
        <v>0</v>
      </c>
      <c r="AQ27" s="96">
        <v>0</v>
      </c>
      <c r="AR27" s="97">
        <v>0</v>
      </c>
      <c r="AS27" s="97">
        <v>0</v>
      </c>
      <c r="AT27" s="97">
        <v>0</v>
      </c>
      <c r="AU27" s="97">
        <v>0</v>
      </c>
      <c r="AV27" s="97">
        <v>0</v>
      </c>
      <c r="AW27" s="97">
        <v>0</v>
      </c>
      <c r="AX27" s="97">
        <v>0</v>
      </c>
      <c r="AY27" s="97">
        <v>0</v>
      </c>
      <c r="AZ27" s="97">
        <v>0</v>
      </c>
      <c r="BA27" s="97">
        <v>0</v>
      </c>
      <c r="BB27" s="97">
        <v>0</v>
      </c>
      <c r="BC27" s="97">
        <v>0</v>
      </c>
      <c r="BD27" s="96">
        <v>143673</v>
      </c>
      <c r="BE27" s="96">
        <v>107189</v>
      </c>
      <c r="BF27" s="96">
        <v>113479</v>
      </c>
      <c r="BG27" s="96">
        <v>166575</v>
      </c>
      <c r="BH27" s="96">
        <v>228145</v>
      </c>
      <c r="BI27" s="96">
        <v>213170</v>
      </c>
      <c r="BJ27" s="96">
        <v>225381</v>
      </c>
      <c r="BK27" s="96">
        <v>227107</v>
      </c>
      <c r="BL27" s="96">
        <v>158171</v>
      </c>
      <c r="BM27" s="96">
        <v>130078</v>
      </c>
      <c r="BN27" s="96">
        <v>98380</v>
      </c>
      <c r="BO27" s="96">
        <v>81040</v>
      </c>
      <c r="BP27" s="96">
        <v>143673</v>
      </c>
      <c r="BQ27" s="96">
        <v>107189</v>
      </c>
      <c r="BR27" s="96">
        <v>113479</v>
      </c>
      <c r="BS27" s="96">
        <v>166575</v>
      </c>
      <c r="BT27" s="96">
        <v>228145</v>
      </c>
      <c r="BU27" s="96">
        <v>213170</v>
      </c>
      <c r="BV27" s="96">
        <v>225381</v>
      </c>
      <c r="BW27" s="96">
        <v>227107</v>
      </c>
      <c r="BX27" s="96">
        <v>158171</v>
      </c>
      <c r="BY27" s="96">
        <v>130078</v>
      </c>
      <c r="BZ27" s="96">
        <v>98380</v>
      </c>
      <c r="CA27" s="96">
        <v>81040</v>
      </c>
      <c r="CB27" s="96">
        <v>16401.076000000001</v>
      </c>
      <c r="CC27" s="96">
        <v>12236.137000000001</v>
      </c>
      <c r="CD27" s="96">
        <v>12954.195</v>
      </c>
      <c r="CE27" s="96">
        <v>19015.466</v>
      </c>
      <c r="CF27" s="96">
        <v>26043.917000000001</v>
      </c>
      <c r="CG27" s="96">
        <v>24334.507000000001</v>
      </c>
      <c r="CH27" s="96">
        <v>25728.471000000001</v>
      </c>
      <c r="CI27" s="96">
        <v>25925.407999999999</v>
      </c>
      <c r="CJ27" s="96">
        <v>18056.080999999998</v>
      </c>
      <c r="CK27" s="96">
        <v>14849.045</v>
      </c>
      <c r="CL27" s="96">
        <v>11230.593000000001</v>
      </c>
      <c r="CM27" s="96">
        <v>9251.1039999999994</v>
      </c>
      <c r="CN27" s="96">
        <v>0</v>
      </c>
      <c r="CO27" s="96">
        <v>0</v>
      </c>
      <c r="CP27" s="96">
        <v>1892388</v>
      </c>
      <c r="CQ27" s="96">
        <v>1892388</v>
      </c>
      <c r="CR27" s="96">
        <v>216026</v>
      </c>
      <c r="CS27" s="94">
        <v>2020</v>
      </c>
    </row>
    <row r="28" spans="1:97" x14ac:dyDescent="0.2">
      <c r="A28" s="94">
        <v>237</v>
      </c>
      <c r="B28" s="95" t="s">
        <v>397</v>
      </c>
      <c r="C28" s="94" t="s">
        <v>4326</v>
      </c>
      <c r="D28" s="95" t="s">
        <v>482</v>
      </c>
      <c r="E28" s="95" t="s">
        <v>430</v>
      </c>
      <c r="F28" s="94">
        <v>14328</v>
      </c>
      <c r="G28" s="95" t="s">
        <v>19</v>
      </c>
      <c r="H28" s="95" t="s">
        <v>4327</v>
      </c>
      <c r="I28" s="95" t="s">
        <v>4328</v>
      </c>
      <c r="J28" s="95" t="s">
        <v>394</v>
      </c>
      <c r="K28" s="94">
        <v>22</v>
      </c>
      <c r="L28" s="94">
        <v>1</v>
      </c>
      <c r="M28" s="102" t="s">
        <v>408</v>
      </c>
      <c r="N28" s="95" t="s">
        <v>393</v>
      </c>
      <c r="O28" s="95" t="s">
        <v>401</v>
      </c>
      <c r="P28" s="95" t="s">
        <v>4330</v>
      </c>
      <c r="Q28" s="95" t="s">
        <v>394</v>
      </c>
      <c r="R28" s="95" t="s">
        <v>394</v>
      </c>
      <c r="S28" s="95" t="s">
        <v>394</v>
      </c>
      <c r="T28" s="96">
        <v>0</v>
      </c>
      <c r="U28" s="96">
        <v>0</v>
      </c>
      <c r="V28" s="96">
        <v>0</v>
      </c>
      <c r="W28" s="96">
        <v>0</v>
      </c>
      <c r="X28" s="96">
        <v>0</v>
      </c>
      <c r="Y28" s="96">
        <v>0</v>
      </c>
      <c r="Z28" s="96">
        <v>0</v>
      </c>
      <c r="AA28" s="96">
        <v>0</v>
      </c>
      <c r="AB28" s="96">
        <v>0</v>
      </c>
      <c r="AC28" s="96">
        <v>0</v>
      </c>
      <c r="AD28" s="96">
        <v>0</v>
      </c>
      <c r="AE28" s="96">
        <v>0</v>
      </c>
      <c r="AF28" s="96">
        <v>0</v>
      </c>
      <c r="AG28" s="96">
        <v>0</v>
      </c>
      <c r="AH28" s="96">
        <v>0</v>
      </c>
      <c r="AI28" s="96">
        <v>0</v>
      </c>
      <c r="AJ28" s="96">
        <v>0</v>
      </c>
      <c r="AK28" s="96">
        <v>0</v>
      </c>
      <c r="AL28" s="96">
        <v>0</v>
      </c>
      <c r="AM28" s="96">
        <v>0</v>
      </c>
      <c r="AN28" s="96">
        <v>0</v>
      </c>
      <c r="AO28" s="96">
        <v>0</v>
      </c>
      <c r="AP28" s="96">
        <v>0</v>
      </c>
      <c r="AQ28" s="96">
        <v>0</v>
      </c>
      <c r="AR28" s="97">
        <v>0</v>
      </c>
      <c r="AS28" s="97">
        <v>0</v>
      </c>
      <c r="AT28" s="97">
        <v>0</v>
      </c>
      <c r="AU28" s="97">
        <v>0</v>
      </c>
      <c r="AV28" s="97">
        <v>0</v>
      </c>
      <c r="AW28" s="97">
        <v>0</v>
      </c>
      <c r="AX28" s="97">
        <v>0</v>
      </c>
      <c r="AY28" s="97">
        <v>0</v>
      </c>
      <c r="AZ28" s="97">
        <v>0</v>
      </c>
      <c r="BA28" s="97">
        <v>0</v>
      </c>
      <c r="BB28" s="97">
        <v>0</v>
      </c>
      <c r="BC28" s="97">
        <v>0</v>
      </c>
      <c r="BD28" s="96">
        <v>61367</v>
      </c>
      <c r="BE28" s="96">
        <v>45783</v>
      </c>
      <c r="BF28" s="96">
        <v>48470</v>
      </c>
      <c r="BG28" s="96">
        <v>71149</v>
      </c>
      <c r="BH28" s="96">
        <v>97447</v>
      </c>
      <c r="BI28" s="96">
        <v>91051</v>
      </c>
      <c r="BJ28" s="96">
        <v>96267</v>
      </c>
      <c r="BK28" s="96">
        <v>97004</v>
      </c>
      <c r="BL28" s="96">
        <v>67560</v>
      </c>
      <c r="BM28" s="96">
        <v>55560</v>
      </c>
      <c r="BN28" s="96">
        <v>42021</v>
      </c>
      <c r="BO28" s="96">
        <v>34614</v>
      </c>
      <c r="BP28" s="96">
        <v>61367</v>
      </c>
      <c r="BQ28" s="96">
        <v>45783</v>
      </c>
      <c r="BR28" s="96">
        <v>48470</v>
      </c>
      <c r="BS28" s="96">
        <v>71149</v>
      </c>
      <c r="BT28" s="96">
        <v>97447</v>
      </c>
      <c r="BU28" s="96">
        <v>91051</v>
      </c>
      <c r="BV28" s="96">
        <v>96267</v>
      </c>
      <c r="BW28" s="96">
        <v>97004</v>
      </c>
      <c r="BX28" s="96">
        <v>67560</v>
      </c>
      <c r="BY28" s="96">
        <v>55560</v>
      </c>
      <c r="BZ28" s="96">
        <v>42021</v>
      </c>
      <c r="CA28" s="96">
        <v>34614</v>
      </c>
      <c r="CB28" s="96">
        <v>7005.3770000000004</v>
      </c>
      <c r="CC28" s="96">
        <v>5226.4110000000001</v>
      </c>
      <c r="CD28" s="96">
        <v>5533.1139999999996</v>
      </c>
      <c r="CE28" s="96">
        <v>8122.06</v>
      </c>
      <c r="CF28" s="96">
        <v>11124.116</v>
      </c>
      <c r="CG28" s="96">
        <v>10393.977000000001</v>
      </c>
      <c r="CH28" s="96">
        <v>10989.38</v>
      </c>
      <c r="CI28" s="96">
        <v>11073.496999999999</v>
      </c>
      <c r="CJ28" s="96">
        <v>7712.2780000000002</v>
      </c>
      <c r="CK28" s="96">
        <v>6342.46</v>
      </c>
      <c r="CL28" s="96">
        <v>4796.9139999999998</v>
      </c>
      <c r="CM28" s="96">
        <v>3951.4160000000002</v>
      </c>
      <c r="CN28" s="96">
        <v>0</v>
      </c>
      <c r="CO28" s="96">
        <v>0</v>
      </c>
      <c r="CP28" s="96">
        <v>808293</v>
      </c>
      <c r="CQ28" s="96">
        <v>808293</v>
      </c>
      <c r="CR28" s="96">
        <v>92271</v>
      </c>
      <c r="CS28" s="94">
        <v>2020</v>
      </c>
    </row>
    <row r="29" spans="1:97" x14ac:dyDescent="0.2">
      <c r="A29" s="94">
        <v>238</v>
      </c>
      <c r="B29" s="95" t="s">
        <v>397</v>
      </c>
      <c r="C29" s="94" t="s">
        <v>4326</v>
      </c>
      <c r="D29" s="95" t="s">
        <v>465</v>
      </c>
      <c r="E29" s="95" t="s">
        <v>484</v>
      </c>
      <c r="F29" s="94">
        <v>25915</v>
      </c>
      <c r="G29" s="95" t="s">
        <v>19</v>
      </c>
      <c r="H29" s="95" t="s">
        <v>4327</v>
      </c>
      <c r="I29" s="95" t="s">
        <v>4328</v>
      </c>
      <c r="J29" s="95" t="s">
        <v>394</v>
      </c>
      <c r="K29" s="94">
        <v>22</v>
      </c>
      <c r="L29" s="94">
        <v>1</v>
      </c>
      <c r="M29" s="102" t="s">
        <v>408</v>
      </c>
      <c r="N29" s="95" t="s">
        <v>393</v>
      </c>
      <c r="O29" s="95" t="s">
        <v>401</v>
      </c>
      <c r="P29" s="95" t="s">
        <v>4330</v>
      </c>
      <c r="Q29" s="95" t="s">
        <v>394</v>
      </c>
      <c r="R29" s="95" t="s">
        <v>394</v>
      </c>
      <c r="S29" s="95" t="s">
        <v>394</v>
      </c>
      <c r="T29" s="96">
        <v>0</v>
      </c>
      <c r="U29" s="96">
        <v>0</v>
      </c>
      <c r="V29" s="96">
        <v>0</v>
      </c>
      <c r="W29" s="96">
        <v>0</v>
      </c>
      <c r="X29" s="96">
        <v>0</v>
      </c>
      <c r="Y29" s="96">
        <v>0</v>
      </c>
      <c r="Z29" s="96">
        <v>0</v>
      </c>
      <c r="AA29" s="96">
        <v>0</v>
      </c>
      <c r="AB29" s="96">
        <v>0</v>
      </c>
      <c r="AC29" s="96">
        <v>0</v>
      </c>
      <c r="AD29" s="96">
        <v>0</v>
      </c>
      <c r="AE29" s="96">
        <v>0</v>
      </c>
      <c r="AF29" s="96">
        <v>0</v>
      </c>
      <c r="AG29" s="96">
        <v>0</v>
      </c>
      <c r="AH29" s="96">
        <v>0</v>
      </c>
      <c r="AI29" s="96">
        <v>0</v>
      </c>
      <c r="AJ29" s="96">
        <v>0</v>
      </c>
      <c r="AK29" s="96">
        <v>0</v>
      </c>
      <c r="AL29" s="96">
        <v>0</v>
      </c>
      <c r="AM29" s="96">
        <v>0</v>
      </c>
      <c r="AN29" s="96">
        <v>0</v>
      </c>
      <c r="AO29" s="96">
        <v>0</v>
      </c>
      <c r="AP29" s="96">
        <v>0</v>
      </c>
      <c r="AQ29" s="96">
        <v>0</v>
      </c>
      <c r="AR29" s="97">
        <v>0</v>
      </c>
      <c r="AS29" s="97">
        <v>0</v>
      </c>
      <c r="AT29" s="97">
        <v>0</v>
      </c>
      <c r="AU29" s="97">
        <v>0</v>
      </c>
      <c r="AV29" s="97">
        <v>0</v>
      </c>
      <c r="AW29" s="97">
        <v>0</v>
      </c>
      <c r="AX29" s="97">
        <v>0</v>
      </c>
      <c r="AY29" s="97">
        <v>0</v>
      </c>
      <c r="AZ29" s="97">
        <v>0</v>
      </c>
      <c r="BA29" s="97">
        <v>0</v>
      </c>
      <c r="BB29" s="97">
        <v>0</v>
      </c>
      <c r="BC29" s="97">
        <v>0</v>
      </c>
      <c r="BD29" s="96">
        <v>42580</v>
      </c>
      <c r="BE29" s="96">
        <v>31767</v>
      </c>
      <c r="BF29" s="96">
        <v>33631</v>
      </c>
      <c r="BG29" s="96">
        <v>49367</v>
      </c>
      <c r="BH29" s="96">
        <v>67615</v>
      </c>
      <c r="BI29" s="96">
        <v>63177</v>
      </c>
      <c r="BJ29" s="96">
        <v>66796</v>
      </c>
      <c r="BK29" s="96">
        <v>67307</v>
      </c>
      <c r="BL29" s="96">
        <v>46877</v>
      </c>
      <c r="BM29" s="96">
        <v>38551</v>
      </c>
      <c r="BN29" s="96">
        <v>29157</v>
      </c>
      <c r="BO29" s="96">
        <v>24017</v>
      </c>
      <c r="BP29" s="96">
        <v>42580</v>
      </c>
      <c r="BQ29" s="96">
        <v>31767</v>
      </c>
      <c r="BR29" s="96">
        <v>33631</v>
      </c>
      <c r="BS29" s="96">
        <v>49367</v>
      </c>
      <c r="BT29" s="96">
        <v>67615</v>
      </c>
      <c r="BU29" s="96">
        <v>63177</v>
      </c>
      <c r="BV29" s="96">
        <v>66796</v>
      </c>
      <c r="BW29" s="96">
        <v>67307</v>
      </c>
      <c r="BX29" s="96">
        <v>46877</v>
      </c>
      <c r="BY29" s="96">
        <v>38551</v>
      </c>
      <c r="BZ29" s="96">
        <v>29157</v>
      </c>
      <c r="CA29" s="96">
        <v>24017</v>
      </c>
      <c r="CB29" s="96">
        <v>4860.7420000000002</v>
      </c>
      <c r="CC29" s="96">
        <v>3626.3879999999999</v>
      </c>
      <c r="CD29" s="96">
        <v>3839.1970000000001</v>
      </c>
      <c r="CE29" s="96">
        <v>5635.5590000000002</v>
      </c>
      <c r="CF29" s="96">
        <v>7718.56</v>
      </c>
      <c r="CG29" s="96">
        <v>7211.9470000000001</v>
      </c>
      <c r="CH29" s="96">
        <v>7625.0720000000001</v>
      </c>
      <c r="CI29" s="96">
        <v>7683.4380000000001</v>
      </c>
      <c r="CJ29" s="96">
        <v>5351.2280000000001</v>
      </c>
      <c r="CK29" s="96">
        <v>4400.768</v>
      </c>
      <c r="CL29" s="96">
        <v>3328.3780000000002</v>
      </c>
      <c r="CM29" s="96">
        <v>2741.723</v>
      </c>
      <c r="CN29" s="96">
        <v>0</v>
      </c>
      <c r="CO29" s="96">
        <v>0</v>
      </c>
      <c r="CP29" s="96">
        <v>560842</v>
      </c>
      <c r="CQ29" s="96">
        <v>560842</v>
      </c>
      <c r="CR29" s="96">
        <v>64023</v>
      </c>
      <c r="CS29" s="94">
        <v>2020</v>
      </c>
    </row>
    <row r="30" spans="1:97" x14ac:dyDescent="0.2">
      <c r="A30" s="94">
        <v>239</v>
      </c>
      <c r="B30" s="95" t="s">
        <v>397</v>
      </c>
      <c r="C30" s="94" t="s">
        <v>4326</v>
      </c>
      <c r="D30" s="95" t="s">
        <v>485</v>
      </c>
      <c r="E30" s="95" t="s">
        <v>430</v>
      </c>
      <c r="F30" s="94">
        <v>14328</v>
      </c>
      <c r="G30" s="95" t="s">
        <v>19</v>
      </c>
      <c r="H30" s="95" t="s">
        <v>4327</v>
      </c>
      <c r="I30" s="95" t="s">
        <v>4328</v>
      </c>
      <c r="J30" s="95" t="s">
        <v>394</v>
      </c>
      <c r="K30" s="94">
        <v>22</v>
      </c>
      <c r="L30" s="94">
        <v>1</v>
      </c>
      <c r="M30" s="102" t="s">
        <v>408</v>
      </c>
      <c r="N30" s="95" t="s">
        <v>393</v>
      </c>
      <c r="O30" s="95" t="s">
        <v>401</v>
      </c>
      <c r="P30" s="95" t="s">
        <v>4330</v>
      </c>
      <c r="Q30" s="95" t="s">
        <v>394</v>
      </c>
      <c r="R30" s="95" t="s">
        <v>394</v>
      </c>
      <c r="S30" s="95" t="s">
        <v>394</v>
      </c>
      <c r="T30" s="96">
        <v>0</v>
      </c>
      <c r="U30" s="96">
        <v>0</v>
      </c>
      <c r="V30" s="96">
        <v>0</v>
      </c>
      <c r="W30" s="96">
        <v>0</v>
      </c>
      <c r="X30" s="96">
        <v>0</v>
      </c>
      <c r="Y30" s="96">
        <v>0</v>
      </c>
      <c r="Z30" s="96">
        <v>0</v>
      </c>
      <c r="AA30" s="96">
        <v>0</v>
      </c>
      <c r="AB30" s="96">
        <v>0</v>
      </c>
      <c r="AC30" s="96">
        <v>0</v>
      </c>
      <c r="AD30" s="96">
        <v>0</v>
      </c>
      <c r="AE30" s="96">
        <v>0</v>
      </c>
      <c r="AF30" s="96">
        <v>0</v>
      </c>
      <c r="AG30" s="96">
        <v>0</v>
      </c>
      <c r="AH30" s="96">
        <v>0</v>
      </c>
      <c r="AI30" s="96">
        <v>0</v>
      </c>
      <c r="AJ30" s="96">
        <v>0</v>
      </c>
      <c r="AK30" s="96">
        <v>0</v>
      </c>
      <c r="AL30" s="96">
        <v>0</v>
      </c>
      <c r="AM30" s="96">
        <v>0</v>
      </c>
      <c r="AN30" s="96">
        <v>0</v>
      </c>
      <c r="AO30" s="96">
        <v>0</v>
      </c>
      <c r="AP30" s="96">
        <v>0</v>
      </c>
      <c r="AQ30" s="96">
        <v>0</v>
      </c>
      <c r="AR30" s="97">
        <v>0</v>
      </c>
      <c r="AS30" s="97">
        <v>0</v>
      </c>
      <c r="AT30" s="97">
        <v>0</v>
      </c>
      <c r="AU30" s="97">
        <v>0</v>
      </c>
      <c r="AV30" s="97">
        <v>0</v>
      </c>
      <c r="AW30" s="97">
        <v>0</v>
      </c>
      <c r="AX30" s="97">
        <v>0</v>
      </c>
      <c r="AY30" s="97">
        <v>0</v>
      </c>
      <c r="AZ30" s="97">
        <v>0</v>
      </c>
      <c r="BA30" s="97">
        <v>0</v>
      </c>
      <c r="BB30" s="97">
        <v>0</v>
      </c>
      <c r="BC30" s="97">
        <v>0</v>
      </c>
      <c r="BD30" s="96">
        <v>245271</v>
      </c>
      <c r="BE30" s="96">
        <v>105067</v>
      </c>
      <c r="BF30" s="96">
        <v>102877</v>
      </c>
      <c r="BG30" s="96">
        <v>253961</v>
      </c>
      <c r="BH30" s="96">
        <v>269668</v>
      </c>
      <c r="BI30" s="96">
        <v>288519</v>
      </c>
      <c r="BJ30" s="96">
        <v>198379</v>
      </c>
      <c r="BK30" s="96">
        <v>254496</v>
      </c>
      <c r="BL30" s="96">
        <v>214769</v>
      </c>
      <c r="BM30" s="96">
        <v>235837</v>
      </c>
      <c r="BN30" s="96">
        <v>61609</v>
      </c>
      <c r="BO30" s="96">
        <v>276299</v>
      </c>
      <c r="BP30" s="96">
        <v>245271</v>
      </c>
      <c r="BQ30" s="96">
        <v>105067</v>
      </c>
      <c r="BR30" s="96">
        <v>102877</v>
      </c>
      <c r="BS30" s="96">
        <v>253961</v>
      </c>
      <c r="BT30" s="96">
        <v>269668</v>
      </c>
      <c r="BU30" s="96">
        <v>288519</v>
      </c>
      <c r="BV30" s="96">
        <v>198379</v>
      </c>
      <c r="BW30" s="96">
        <v>254496</v>
      </c>
      <c r="BX30" s="96">
        <v>214769</v>
      </c>
      <c r="BY30" s="96">
        <v>235837</v>
      </c>
      <c r="BZ30" s="96">
        <v>61609</v>
      </c>
      <c r="CA30" s="96">
        <v>276299</v>
      </c>
      <c r="CB30" s="96">
        <v>27999</v>
      </c>
      <c r="CC30" s="96">
        <v>11994</v>
      </c>
      <c r="CD30" s="96">
        <v>11744</v>
      </c>
      <c r="CE30" s="96">
        <v>28991</v>
      </c>
      <c r="CF30" s="96">
        <v>30784</v>
      </c>
      <c r="CG30" s="96">
        <v>32936</v>
      </c>
      <c r="CH30" s="96">
        <v>22646</v>
      </c>
      <c r="CI30" s="96">
        <v>29052</v>
      </c>
      <c r="CJ30" s="96">
        <v>24517</v>
      </c>
      <c r="CK30" s="96">
        <v>26922</v>
      </c>
      <c r="CL30" s="96">
        <v>7033</v>
      </c>
      <c r="CM30" s="96">
        <v>31541</v>
      </c>
      <c r="CN30" s="96">
        <v>0</v>
      </c>
      <c r="CO30" s="96">
        <v>0</v>
      </c>
      <c r="CP30" s="96">
        <v>2506752</v>
      </c>
      <c r="CQ30" s="96">
        <v>2506752</v>
      </c>
      <c r="CR30" s="96">
        <v>286159</v>
      </c>
      <c r="CS30" s="94">
        <v>2020</v>
      </c>
    </row>
    <row r="31" spans="1:97" x14ac:dyDescent="0.2">
      <c r="A31" s="94">
        <v>240</v>
      </c>
      <c r="B31" s="95" t="s">
        <v>397</v>
      </c>
      <c r="C31" s="94" t="s">
        <v>4326</v>
      </c>
      <c r="D31" s="95" t="s">
        <v>488</v>
      </c>
      <c r="E31" s="95" t="s">
        <v>430</v>
      </c>
      <c r="F31" s="94">
        <v>14328</v>
      </c>
      <c r="G31" s="95" t="s">
        <v>19</v>
      </c>
      <c r="H31" s="95" t="s">
        <v>4327</v>
      </c>
      <c r="I31" s="95" t="s">
        <v>4328</v>
      </c>
      <c r="J31" s="95" t="s">
        <v>394</v>
      </c>
      <c r="K31" s="94">
        <v>22</v>
      </c>
      <c r="L31" s="94">
        <v>1</v>
      </c>
      <c r="M31" s="102" t="s">
        <v>408</v>
      </c>
      <c r="N31" s="95" t="s">
        <v>393</v>
      </c>
      <c r="O31" s="95" t="s">
        <v>401</v>
      </c>
      <c r="P31" s="95" t="s">
        <v>4330</v>
      </c>
      <c r="Q31" s="95" t="s">
        <v>394</v>
      </c>
      <c r="R31" s="95" t="s">
        <v>394</v>
      </c>
      <c r="S31" s="95" t="s">
        <v>394</v>
      </c>
      <c r="T31" s="96">
        <v>0</v>
      </c>
      <c r="U31" s="96">
        <v>0</v>
      </c>
      <c r="V31" s="96">
        <v>0</v>
      </c>
      <c r="W31" s="96">
        <v>0</v>
      </c>
      <c r="X31" s="96">
        <v>0</v>
      </c>
      <c r="Y31" s="96">
        <v>0</v>
      </c>
      <c r="Z31" s="96">
        <v>0</v>
      </c>
      <c r="AA31" s="96">
        <v>0</v>
      </c>
      <c r="AB31" s="96">
        <v>0</v>
      </c>
      <c r="AC31" s="96">
        <v>0</v>
      </c>
      <c r="AD31" s="96">
        <v>0</v>
      </c>
      <c r="AE31" s="96">
        <v>0</v>
      </c>
      <c r="AF31" s="96">
        <v>0</v>
      </c>
      <c r="AG31" s="96">
        <v>0</v>
      </c>
      <c r="AH31" s="96">
        <v>0</v>
      </c>
      <c r="AI31" s="96">
        <v>0</v>
      </c>
      <c r="AJ31" s="96">
        <v>0</v>
      </c>
      <c r="AK31" s="96">
        <v>0</v>
      </c>
      <c r="AL31" s="96">
        <v>0</v>
      </c>
      <c r="AM31" s="96">
        <v>0</v>
      </c>
      <c r="AN31" s="96">
        <v>0</v>
      </c>
      <c r="AO31" s="96">
        <v>0</v>
      </c>
      <c r="AP31" s="96">
        <v>0</v>
      </c>
      <c r="AQ31" s="96">
        <v>0</v>
      </c>
      <c r="AR31" s="97">
        <v>0</v>
      </c>
      <c r="AS31" s="97">
        <v>0</v>
      </c>
      <c r="AT31" s="97">
        <v>0</v>
      </c>
      <c r="AU31" s="97">
        <v>0</v>
      </c>
      <c r="AV31" s="97">
        <v>0</v>
      </c>
      <c r="AW31" s="97">
        <v>0</v>
      </c>
      <c r="AX31" s="97">
        <v>0</v>
      </c>
      <c r="AY31" s="97">
        <v>0</v>
      </c>
      <c r="AZ31" s="97">
        <v>0</v>
      </c>
      <c r="BA31" s="97">
        <v>0</v>
      </c>
      <c r="BB31" s="97">
        <v>0</v>
      </c>
      <c r="BC31" s="97">
        <v>0</v>
      </c>
      <c r="BD31" s="96">
        <v>220340</v>
      </c>
      <c r="BE31" s="96">
        <v>62844</v>
      </c>
      <c r="BF31" s="96">
        <v>16469</v>
      </c>
      <c r="BG31" s="96">
        <v>13955</v>
      </c>
      <c r="BH31" s="96">
        <v>68705</v>
      </c>
      <c r="BI31" s="96">
        <v>147405</v>
      </c>
      <c r="BJ31" s="96">
        <v>391178</v>
      </c>
      <c r="BK31" s="96">
        <v>365599</v>
      </c>
      <c r="BL31" s="96">
        <v>280758</v>
      </c>
      <c r="BM31" s="96">
        <v>130244</v>
      </c>
      <c r="BN31" s="96">
        <v>10363</v>
      </c>
      <c r="BO31" s="96">
        <v>83316</v>
      </c>
      <c r="BP31" s="96">
        <v>220340</v>
      </c>
      <c r="BQ31" s="96">
        <v>62844</v>
      </c>
      <c r="BR31" s="96">
        <v>16469</v>
      </c>
      <c r="BS31" s="96">
        <v>13955</v>
      </c>
      <c r="BT31" s="96">
        <v>68705</v>
      </c>
      <c r="BU31" s="96">
        <v>147405</v>
      </c>
      <c r="BV31" s="96">
        <v>391178</v>
      </c>
      <c r="BW31" s="96">
        <v>365599</v>
      </c>
      <c r="BX31" s="96">
        <v>280758</v>
      </c>
      <c r="BY31" s="96">
        <v>130244</v>
      </c>
      <c r="BZ31" s="96">
        <v>10363</v>
      </c>
      <c r="CA31" s="96">
        <v>83316</v>
      </c>
      <c r="CB31" s="96">
        <v>25153</v>
      </c>
      <c r="CC31" s="96">
        <v>7174</v>
      </c>
      <c r="CD31" s="96">
        <v>1880</v>
      </c>
      <c r="CE31" s="96">
        <v>1593</v>
      </c>
      <c r="CF31" s="96">
        <v>7843</v>
      </c>
      <c r="CG31" s="96">
        <v>16827</v>
      </c>
      <c r="CH31" s="96">
        <v>44655</v>
      </c>
      <c r="CI31" s="96">
        <v>41735</v>
      </c>
      <c r="CJ31" s="96">
        <v>32050</v>
      </c>
      <c r="CK31" s="96">
        <v>14868</v>
      </c>
      <c r="CL31" s="96">
        <v>1183</v>
      </c>
      <c r="CM31" s="96">
        <v>9511</v>
      </c>
      <c r="CN31" s="96">
        <v>0</v>
      </c>
      <c r="CO31" s="96">
        <v>0</v>
      </c>
      <c r="CP31" s="96">
        <v>1791176</v>
      </c>
      <c r="CQ31" s="96">
        <v>1791176</v>
      </c>
      <c r="CR31" s="96">
        <v>204472</v>
      </c>
      <c r="CS31" s="94">
        <v>2020</v>
      </c>
    </row>
    <row r="32" spans="1:97" x14ac:dyDescent="0.2">
      <c r="A32" s="94">
        <v>241</v>
      </c>
      <c r="B32" s="95" t="s">
        <v>397</v>
      </c>
      <c r="C32" s="94" t="s">
        <v>4326</v>
      </c>
      <c r="D32" s="95" t="s">
        <v>490</v>
      </c>
      <c r="E32" s="95" t="s">
        <v>430</v>
      </c>
      <c r="F32" s="94">
        <v>14328</v>
      </c>
      <c r="G32" s="95" t="s">
        <v>19</v>
      </c>
      <c r="H32" s="95" t="s">
        <v>4327</v>
      </c>
      <c r="I32" s="95" t="s">
        <v>4328</v>
      </c>
      <c r="J32" s="95" t="s">
        <v>394</v>
      </c>
      <c r="K32" s="94">
        <v>22</v>
      </c>
      <c r="L32" s="94">
        <v>1</v>
      </c>
      <c r="M32" s="102" t="s">
        <v>408</v>
      </c>
      <c r="N32" s="95" t="s">
        <v>393</v>
      </c>
      <c r="O32" s="95" t="s">
        <v>401</v>
      </c>
      <c r="P32" s="95" t="s">
        <v>4330</v>
      </c>
      <c r="Q32" s="95" t="s">
        <v>394</v>
      </c>
      <c r="R32" s="95" t="s">
        <v>394</v>
      </c>
      <c r="S32" s="95" t="s">
        <v>394</v>
      </c>
      <c r="T32" s="96">
        <v>0</v>
      </c>
      <c r="U32" s="96">
        <v>0</v>
      </c>
      <c r="V32" s="96">
        <v>0</v>
      </c>
      <c r="W32" s="96">
        <v>0</v>
      </c>
      <c r="X32" s="96">
        <v>0</v>
      </c>
      <c r="Y32" s="96">
        <v>0</v>
      </c>
      <c r="Z32" s="96">
        <v>0</v>
      </c>
      <c r="AA32" s="96">
        <v>0</v>
      </c>
      <c r="AB32" s="96">
        <v>0</v>
      </c>
      <c r="AC32" s="96">
        <v>0</v>
      </c>
      <c r="AD32" s="96">
        <v>0</v>
      </c>
      <c r="AE32" s="96">
        <v>0</v>
      </c>
      <c r="AF32" s="96">
        <v>0</v>
      </c>
      <c r="AG32" s="96">
        <v>0</v>
      </c>
      <c r="AH32" s="96">
        <v>0</v>
      </c>
      <c r="AI32" s="96">
        <v>0</v>
      </c>
      <c r="AJ32" s="96">
        <v>0</v>
      </c>
      <c r="AK32" s="96">
        <v>0</v>
      </c>
      <c r="AL32" s="96">
        <v>0</v>
      </c>
      <c r="AM32" s="96">
        <v>0</v>
      </c>
      <c r="AN32" s="96">
        <v>0</v>
      </c>
      <c r="AO32" s="96">
        <v>0</v>
      </c>
      <c r="AP32" s="96">
        <v>0</v>
      </c>
      <c r="AQ32" s="96">
        <v>0</v>
      </c>
      <c r="AR32" s="97">
        <v>0</v>
      </c>
      <c r="AS32" s="97">
        <v>0</v>
      </c>
      <c r="AT32" s="97">
        <v>0</v>
      </c>
      <c r="AU32" s="97">
        <v>0</v>
      </c>
      <c r="AV32" s="97">
        <v>0</v>
      </c>
      <c r="AW32" s="97">
        <v>0</v>
      </c>
      <c r="AX32" s="97">
        <v>0</v>
      </c>
      <c r="AY32" s="97">
        <v>0</v>
      </c>
      <c r="AZ32" s="97">
        <v>0</v>
      </c>
      <c r="BA32" s="97">
        <v>0</v>
      </c>
      <c r="BB32" s="97">
        <v>0</v>
      </c>
      <c r="BC32" s="97">
        <v>0</v>
      </c>
      <c r="BD32" s="96">
        <v>22751</v>
      </c>
      <c r="BE32" s="96">
        <v>16973</v>
      </c>
      <c r="BF32" s="96">
        <v>17970</v>
      </c>
      <c r="BG32" s="96">
        <v>26377</v>
      </c>
      <c r="BH32" s="96">
        <v>36127</v>
      </c>
      <c r="BI32" s="96">
        <v>33756</v>
      </c>
      <c r="BJ32" s="96">
        <v>35689</v>
      </c>
      <c r="BK32" s="96">
        <v>35963</v>
      </c>
      <c r="BL32" s="96">
        <v>25047</v>
      </c>
      <c r="BM32" s="96">
        <v>20598</v>
      </c>
      <c r="BN32" s="96">
        <v>15579</v>
      </c>
      <c r="BO32" s="96">
        <v>12833</v>
      </c>
      <c r="BP32" s="96">
        <v>22751</v>
      </c>
      <c r="BQ32" s="96">
        <v>16973</v>
      </c>
      <c r="BR32" s="96">
        <v>17970</v>
      </c>
      <c r="BS32" s="96">
        <v>26377</v>
      </c>
      <c r="BT32" s="96">
        <v>36127</v>
      </c>
      <c r="BU32" s="96">
        <v>33756</v>
      </c>
      <c r="BV32" s="96">
        <v>35689</v>
      </c>
      <c r="BW32" s="96">
        <v>35963</v>
      </c>
      <c r="BX32" s="96">
        <v>25047</v>
      </c>
      <c r="BY32" s="96">
        <v>20598</v>
      </c>
      <c r="BZ32" s="96">
        <v>15579</v>
      </c>
      <c r="CA32" s="96">
        <v>12833</v>
      </c>
      <c r="CB32" s="96">
        <v>2597.1329999999998</v>
      </c>
      <c r="CC32" s="96">
        <v>1937.6079999999999</v>
      </c>
      <c r="CD32" s="96">
        <v>2051.3139999999999</v>
      </c>
      <c r="CE32" s="96">
        <v>3011.1239999999998</v>
      </c>
      <c r="CF32" s="96">
        <v>4124.0879999999997</v>
      </c>
      <c r="CG32" s="96">
        <v>3853.4009999999998</v>
      </c>
      <c r="CH32" s="96">
        <v>4074.1370000000002</v>
      </c>
      <c r="CI32" s="96">
        <v>4105.3220000000001</v>
      </c>
      <c r="CJ32" s="96">
        <v>2859.2040000000002</v>
      </c>
      <c r="CK32" s="96">
        <v>2351.366</v>
      </c>
      <c r="CL32" s="96">
        <v>1778.3789999999999</v>
      </c>
      <c r="CM32" s="96">
        <v>1464.924</v>
      </c>
      <c r="CN32" s="96">
        <v>0</v>
      </c>
      <c r="CO32" s="96">
        <v>0</v>
      </c>
      <c r="CP32" s="96">
        <v>299663</v>
      </c>
      <c r="CQ32" s="96">
        <v>299663</v>
      </c>
      <c r="CR32" s="96">
        <v>34208</v>
      </c>
      <c r="CS32" s="94">
        <v>2020</v>
      </c>
    </row>
    <row r="33" spans="1:97" x14ac:dyDescent="0.2">
      <c r="A33" s="94">
        <v>243</v>
      </c>
      <c r="B33" s="95" t="s">
        <v>397</v>
      </c>
      <c r="C33" s="94" t="s">
        <v>4326</v>
      </c>
      <c r="D33" s="95" t="s">
        <v>494</v>
      </c>
      <c r="E33" s="95" t="s">
        <v>430</v>
      </c>
      <c r="F33" s="94">
        <v>14328</v>
      </c>
      <c r="G33" s="95" t="s">
        <v>19</v>
      </c>
      <c r="H33" s="95" t="s">
        <v>4327</v>
      </c>
      <c r="I33" s="95" t="s">
        <v>4328</v>
      </c>
      <c r="J33" s="95" t="s">
        <v>394</v>
      </c>
      <c r="K33" s="94">
        <v>22</v>
      </c>
      <c r="L33" s="94">
        <v>1</v>
      </c>
      <c r="M33" s="102" t="s">
        <v>408</v>
      </c>
      <c r="N33" s="95" t="s">
        <v>393</v>
      </c>
      <c r="O33" s="95" t="s">
        <v>401</v>
      </c>
      <c r="P33" s="95" t="s">
        <v>4330</v>
      </c>
      <c r="Q33" s="95" t="s">
        <v>394</v>
      </c>
      <c r="R33" s="95" t="s">
        <v>394</v>
      </c>
      <c r="S33" s="95" t="s">
        <v>394</v>
      </c>
      <c r="T33" s="96">
        <v>0</v>
      </c>
      <c r="U33" s="96">
        <v>0</v>
      </c>
      <c r="V33" s="96">
        <v>0</v>
      </c>
      <c r="W33" s="96">
        <v>0</v>
      </c>
      <c r="X33" s="96">
        <v>0</v>
      </c>
      <c r="Y33" s="96">
        <v>0</v>
      </c>
      <c r="Z33" s="96">
        <v>0</v>
      </c>
      <c r="AA33" s="96">
        <v>0</v>
      </c>
      <c r="AB33" s="96">
        <v>0</v>
      </c>
      <c r="AC33" s="96">
        <v>0</v>
      </c>
      <c r="AD33" s="96">
        <v>0</v>
      </c>
      <c r="AE33" s="96">
        <v>0</v>
      </c>
      <c r="AF33" s="96">
        <v>0</v>
      </c>
      <c r="AG33" s="96">
        <v>0</v>
      </c>
      <c r="AH33" s="96">
        <v>0</v>
      </c>
      <c r="AI33" s="96">
        <v>0</v>
      </c>
      <c r="AJ33" s="96">
        <v>0</v>
      </c>
      <c r="AK33" s="96">
        <v>0</v>
      </c>
      <c r="AL33" s="96">
        <v>0</v>
      </c>
      <c r="AM33" s="96">
        <v>0</v>
      </c>
      <c r="AN33" s="96">
        <v>0</v>
      </c>
      <c r="AO33" s="96">
        <v>0</v>
      </c>
      <c r="AP33" s="96">
        <v>0</v>
      </c>
      <c r="AQ33" s="96">
        <v>0</v>
      </c>
      <c r="AR33" s="97">
        <v>0</v>
      </c>
      <c r="AS33" s="97">
        <v>0</v>
      </c>
      <c r="AT33" s="97">
        <v>0</v>
      </c>
      <c r="AU33" s="97">
        <v>0</v>
      </c>
      <c r="AV33" s="97">
        <v>0</v>
      </c>
      <c r="AW33" s="97">
        <v>0</v>
      </c>
      <c r="AX33" s="97">
        <v>0</v>
      </c>
      <c r="AY33" s="97">
        <v>0</v>
      </c>
      <c r="AZ33" s="97">
        <v>0</v>
      </c>
      <c r="BA33" s="97">
        <v>0</v>
      </c>
      <c r="BB33" s="97">
        <v>0</v>
      </c>
      <c r="BC33" s="97">
        <v>0</v>
      </c>
      <c r="BD33" s="96">
        <v>21511</v>
      </c>
      <c r="BE33" s="96">
        <v>16048</v>
      </c>
      <c r="BF33" s="96">
        <v>16990</v>
      </c>
      <c r="BG33" s="96">
        <v>24939</v>
      </c>
      <c r="BH33" s="96">
        <v>34157</v>
      </c>
      <c r="BI33" s="96">
        <v>31915</v>
      </c>
      <c r="BJ33" s="96">
        <v>33744</v>
      </c>
      <c r="BK33" s="96">
        <v>34002</v>
      </c>
      <c r="BL33" s="96">
        <v>23681</v>
      </c>
      <c r="BM33" s="96">
        <v>19475</v>
      </c>
      <c r="BN33" s="96">
        <v>14729</v>
      </c>
      <c r="BO33" s="96">
        <v>12133</v>
      </c>
      <c r="BP33" s="96">
        <v>21511</v>
      </c>
      <c r="BQ33" s="96">
        <v>16048</v>
      </c>
      <c r="BR33" s="96">
        <v>16990</v>
      </c>
      <c r="BS33" s="96">
        <v>24939</v>
      </c>
      <c r="BT33" s="96">
        <v>34157</v>
      </c>
      <c r="BU33" s="96">
        <v>31915</v>
      </c>
      <c r="BV33" s="96">
        <v>33744</v>
      </c>
      <c r="BW33" s="96">
        <v>34002</v>
      </c>
      <c r="BX33" s="96">
        <v>23681</v>
      </c>
      <c r="BY33" s="96">
        <v>19475</v>
      </c>
      <c r="BZ33" s="96">
        <v>14729</v>
      </c>
      <c r="CA33" s="96">
        <v>12133</v>
      </c>
      <c r="CB33" s="96">
        <v>2455.5369999999998</v>
      </c>
      <c r="CC33" s="96">
        <v>1831.971</v>
      </c>
      <c r="CD33" s="96">
        <v>1939.4770000000001</v>
      </c>
      <c r="CE33" s="96">
        <v>2846.9589999999998</v>
      </c>
      <c r="CF33" s="96">
        <v>3899.2460000000001</v>
      </c>
      <c r="CG33" s="96">
        <v>3643.3159999999998</v>
      </c>
      <c r="CH33" s="96">
        <v>3852.0169999999998</v>
      </c>
      <c r="CI33" s="96">
        <v>3881.5030000000002</v>
      </c>
      <c r="CJ33" s="96">
        <v>2703.3220000000001</v>
      </c>
      <c r="CK33" s="96">
        <v>2223.1709999999998</v>
      </c>
      <c r="CL33" s="96">
        <v>1681.423</v>
      </c>
      <c r="CM33" s="96">
        <v>1385.058</v>
      </c>
      <c r="CN33" s="96">
        <v>0</v>
      </c>
      <c r="CO33" s="96">
        <v>0</v>
      </c>
      <c r="CP33" s="96">
        <v>283324</v>
      </c>
      <c r="CQ33" s="96">
        <v>283324</v>
      </c>
      <c r="CR33" s="96">
        <v>32343</v>
      </c>
      <c r="CS33" s="94">
        <v>2020</v>
      </c>
    </row>
    <row r="34" spans="1:97" x14ac:dyDescent="0.2">
      <c r="A34" s="94">
        <v>244</v>
      </c>
      <c r="B34" s="95" t="s">
        <v>397</v>
      </c>
      <c r="C34" s="94" t="s">
        <v>4326</v>
      </c>
      <c r="D34" s="95" t="s">
        <v>496</v>
      </c>
      <c r="E34" s="95" t="s">
        <v>430</v>
      </c>
      <c r="F34" s="94">
        <v>14328</v>
      </c>
      <c r="G34" s="95" t="s">
        <v>19</v>
      </c>
      <c r="H34" s="95" t="s">
        <v>4327</v>
      </c>
      <c r="I34" s="95" t="s">
        <v>4328</v>
      </c>
      <c r="J34" s="95" t="s">
        <v>394</v>
      </c>
      <c r="K34" s="94">
        <v>22</v>
      </c>
      <c r="L34" s="94">
        <v>1</v>
      </c>
      <c r="M34" s="102" t="s">
        <v>408</v>
      </c>
      <c r="N34" s="95" t="s">
        <v>393</v>
      </c>
      <c r="O34" s="95" t="s">
        <v>401</v>
      </c>
      <c r="P34" s="95" t="s">
        <v>4330</v>
      </c>
      <c r="Q34" s="95" t="s">
        <v>394</v>
      </c>
      <c r="R34" s="95" t="s">
        <v>394</v>
      </c>
      <c r="S34" s="95" t="s">
        <v>394</v>
      </c>
      <c r="T34" s="96">
        <v>0</v>
      </c>
      <c r="U34" s="96">
        <v>0</v>
      </c>
      <c r="V34" s="96">
        <v>0</v>
      </c>
      <c r="W34" s="96">
        <v>0</v>
      </c>
      <c r="X34" s="96">
        <v>0</v>
      </c>
      <c r="Y34" s="96">
        <v>0</v>
      </c>
      <c r="Z34" s="96">
        <v>0</v>
      </c>
      <c r="AA34" s="96">
        <v>0</v>
      </c>
      <c r="AB34" s="96">
        <v>0</v>
      </c>
      <c r="AC34" s="96">
        <v>0</v>
      </c>
      <c r="AD34" s="96">
        <v>0</v>
      </c>
      <c r="AE34" s="96">
        <v>0</v>
      </c>
      <c r="AF34" s="96">
        <v>0</v>
      </c>
      <c r="AG34" s="96">
        <v>0</v>
      </c>
      <c r="AH34" s="96">
        <v>0</v>
      </c>
      <c r="AI34" s="96">
        <v>0</v>
      </c>
      <c r="AJ34" s="96">
        <v>0</v>
      </c>
      <c r="AK34" s="96">
        <v>0</v>
      </c>
      <c r="AL34" s="96">
        <v>0</v>
      </c>
      <c r="AM34" s="96">
        <v>0</v>
      </c>
      <c r="AN34" s="96">
        <v>0</v>
      </c>
      <c r="AO34" s="96">
        <v>0</v>
      </c>
      <c r="AP34" s="96">
        <v>0</v>
      </c>
      <c r="AQ34" s="96">
        <v>0</v>
      </c>
      <c r="AR34" s="97">
        <v>0</v>
      </c>
      <c r="AS34" s="97">
        <v>0</v>
      </c>
      <c r="AT34" s="97">
        <v>0</v>
      </c>
      <c r="AU34" s="97">
        <v>0</v>
      </c>
      <c r="AV34" s="97">
        <v>0</v>
      </c>
      <c r="AW34" s="97">
        <v>0</v>
      </c>
      <c r="AX34" s="97">
        <v>0</v>
      </c>
      <c r="AY34" s="97">
        <v>0</v>
      </c>
      <c r="AZ34" s="97">
        <v>0</v>
      </c>
      <c r="BA34" s="97">
        <v>0</v>
      </c>
      <c r="BB34" s="97">
        <v>0</v>
      </c>
      <c r="BC34" s="97">
        <v>0</v>
      </c>
      <c r="BD34" s="96">
        <v>22334</v>
      </c>
      <c r="BE34" s="96">
        <v>16662</v>
      </c>
      <c r="BF34" s="96">
        <v>17640</v>
      </c>
      <c r="BG34" s="96">
        <v>25894</v>
      </c>
      <c r="BH34" s="96">
        <v>35465</v>
      </c>
      <c r="BI34" s="96">
        <v>33137</v>
      </c>
      <c r="BJ34" s="96">
        <v>35035</v>
      </c>
      <c r="BK34" s="96">
        <v>35303</v>
      </c>
      <c r="BL34" s="96">
        <v>24588</v>
      </c>
      <c r="BM34" s="96">
        <v>20220</v>
      </c>
      <c r="BN34" s="96">
        <v>15293</v>
      </c>
      <c r="BO34" s="96">
        <v>12598</v>
      </c>
      <c r="BP34" s="96">
        <v>22334</v>
      </c>
      <c r="BQ34" s="96">
        <v>16662</v>
      </c>
      <c r="BR34" s="96">
        <v>17640</v>
      </c>
      <c r="BS34" s="96">
        <v>25894</v>
      </c>
      <c r="BT34" s="96">
        <v>35465</v>
      </c>
      <c r="BU34" s="96">
        <v>33137</v>
      </c>
      <c r="BV34" s="96">
        <v>35035</v>
      </c>
      <c r="BW34" s="96">
        <v>35303</v>
      </c>
      <c r="BX34" s="96">
        <v>24588</v>
      </c>
      <c r="BY34" s="96">
        <v>20220</v>
      </c>
      <c r="BZ34" s="96">
        <v>15293</v>
      </c>
      <c r="CA34" s="96">
        <v>12598</v>
      </c>
      <c r="CB34" s="96">
        <v>2549.5279999999998</v>
      </c>
      <c r="CC34" s="96">
        <v>1902.0940000000001</v>
      </c>
      <c r="CD34" s="96">
        <v>2013.7149999999999</v>
      </c>
      <c r="CE34" s="96">
        <v>2955.933</v>
      </c>
      <c r="CF34" s="96">
        <v>4048.498</v>
      </c>
      <c r="CG34" s="96">
        <v>3782.7719999999999</v>
      </c>
      <c r="CH34" s="96">
        <v>3999.462</v>
      </c>
      <c r="CI34" s="96">
        <v>4030.076</v>
      </c>
      <c r="CJ34" s="96">
        <v>2806.7979999999998</v>
      </c>
      <c r="CK34" s="96">
        <v>2308.2669999999998</v>
      </c>
      <c r="CL34" s="96">
        <v>1745.7829999999999</v>
      </c>
      <c r="CM34" s="96">
        <v>1438.0740000000001</v>
      </c>
      <c r="CN34" s="96">
        <v>0</v>
      </c>
      <c r="CO34" s="96">
        <v>0</v>
      </c>
      <c r="CP34" s="96">
        <v>294169</v>
      </c>
      <c r="CQ34" s="96">
        <v>294169</v>
      </c>
      <c r="CR34" s="96">
        <v>33581</v>
      </c>
      <c r="CS34" s="94">
        <v>2020</v>
      </c>
    </row>
    <row r="35" spans="1:97" x14ac:dyDescent="0.2">
      <c r="A35" s="94">
        <v>246</v>
      </c>
      <c r="B35" s="95" t="s">
        <v>397</v>
      </c>
      <c r="C35" s="94" t="s">
        <v>4326</v>
      </c>
      <c r="D35" s="95" t="s">
        <v>498</v>
      </c>
      <c r="E35" s="95" t="s">
        <v>430</v>
      </c>
      <c r="F35" s="94">
        <v>14328</v>
      </c>
      <c r="G35" s="95" t="s">
        <v>19</v>
      </c>
      <c r="H35" s="95" t="s">
        <v>4327</v>
      </c>
      <c r="I35" s="95" t="s">
        <v>4328</v>
      </c>
      <c r="J35" s="95" t="s">
        <v>394</v>
      </c>
      <c r="K35" s="94">
        <v>22</v>
      </c>
      <c r="L35" s="94">
        <v>1</v>
      </c>
      <c r="M35" s="102" t="s">
        <v>408</v>
      </c>
      <c r="N35" s="95" t="s">
        <v>502</v>
      </c>
      <c r="O35" s="95" t="s">
        <v>421</v>
      </c>
      <c r="P35" s="95" t="s">
        <v>421</v>
      </c>
      <c r="Q35" s="95" t="s">
        <v>394</v>
      </c>
      <c r="R35" s="95" t="s">
        <v>394</v>
      </c>
      <c r="S35" s="95" t="s">
        <v>4333</v>
      </c>
      <c r="T35" s="96">
        <v>186</v>
      </c>
      <c r="U35" s="96">
        <v>124</v>
      </c>
      <c r="V35" s="96">
        <v>516</v>
      </c>
      <c r="W35" s="96">
        <v>259</v>
      </c>
      <c r="X35" s="96">
        <v>253</v>
      </c>
      <c r="Y35" s="96">
        <v>264</v>
      </c>
      <c r="Z35" s="96">
        <v>1629</v>
      </c>
      <c r="AA35" s="96">
        <v>635</v>
      </c>
      <c r="AB35" s="96">
        <v>341</v>
      </c>
      <c r="AC35" s="96">
        <v>791</v>
      </c>
      <c r="AD35" s="96">
        <v>295</v>
      </c>
      <c r="AE35" s="96">
        <v>217</v>
      </c>
      <c r="AF35" s="96">
        <v>186</v>
      </c>
      <c r="AG35" s="96">
        <v>124</v>
      </c>
      <c r="AH35" s="96">
        <v>516</v>
      </c>
      <c r="AI35" s="96">
        <v>259</v>
      </c>
      <c r="AJ35" s="96">
        <v>253</v>
      </c>
      <c r="AK35" s="96">
        <v>264</v>
      </c>
      <c r="AL35" s="96">
        <v>1629</v>
      </c>
      <c r="AM35" s="96">
        <v>635</v>
      </c>
      <c r="AN35" s="96">
        <v>341</v>
      </c>
      <c r="AO35" s="96">
        <v>791</v>
      </c>
      <c r="AP35" s="96">
        <v>295</v>
      </c>
      <c r="AQ35" s="96">
        <v>217</v>
      </c>
      <c r="AR35" s="97">
        <v>5.7779999999999996</v>
      </c>
      <c r="AS35" s="97">
        <v>5.742</v>
      </c>
      <c r="AT35" s="97">
        <v>5.742</v>
      </c>
      <c r="AU35" s="97">
        <v>5.7050000000000001</v>
      </c>
      <c r="AV35" s="97">
        <v>5.7050000000000001</v>
      </c>
      <c r="AW35" s="97">
        <v>5.4619999999999997</v>
      </c>
      <c r="AX35" s="97">
        <v>5.4619999999999997</v>
      </c>
      <c r="AY35" s="97">
        <v>5.6970000000000001</v>
      </c>
      <c r="AZ35" s="97">
        <v>5.75</v>
      </c>
      <c r="BA35" s="97">
        <v>5.75</v>
      </c>
      <c r="BB35" s="97">
        <v>5.75</v>
      </c>
      <c r="BC35" s="97">
        <v>5.806</v>
      </c>
      <c r="BD35" s="96">
        <v>1075</v>
      </c>
      <c r="BE35" s="96">
        <v>712</v>
      </c>
      <c r="BF35" s="96">
        <v>2963</v>
      </c>
      <c r="BG35" s="96">
        <v>1478</v>
      </c>
      <c r="BH35" s="96">
        <v>1443</v>
      </c>
      <c r="BI35" s="96">
        <v>1442</v>
      </c>
      <c r="BJ35" s="96">
        <v>8898</v>
      </c>
      <c r="BK35" s="96">
        <v>3618</v>
      </c>
      <c r="BL35" s="96">
        <v>1961</v>
      </c>
      <c r="BM35" s="96">
        <v>4548</v>
      </c>
      <c r="BN35" s="96">
        <v>1696</v>
      </c>
      <c r="BO35" s="96">
        <v>1260</v>
      </c>
      <c r="BP35" s="96">
        <v>1075</v>
      </c>
      <c r="BQ35" s="96">
        <v>712</v>
      </c>
      <c r="BR35" s="96">
        <v>2963</v>
      </c>
      <c r="BS35" s="96">
        <v>1478</v>
      </c>
      <c r="BT35" s="96">
        <v>1443</v>
      </c>
      <c r="BU35" s="96">
        <v>1442</v>
      </c>
      <c r="BV35" s="96">
        <v>8898</v>
      </c>
      <c r="BW35" s="96">
        <v>3618</v>
      </c>
      <c r="BX35" s="96">
        <v>1961</v>
      </c>
      <c r="BY35" s="96">
        <v>4548</v>
      </c>
      <c r="BZ35" s="96">
        <v>1696</v>
      </c>
      <c r="CA35" s="96">
        <v>1260</v>
      </c>
      <c r="CB35" s="96">
        <v>121.965</v>
      </c>
      <c r="CC35" s="96">
        <v>80.858999999999995</v>
      </c>
      <c r="CD35" s="96">
        <v>337.62799999999999</v>
      </c>
      <c r="CE35" s="96">
        <v>167.67099999999999</v>
      </c>
      <c r="CF35" s="96">
        <v>163.44300000000001</v>
      </c>
      <c r="CG35" s="96">
        <v>163.29900000000001</v>
      </c>
      <c r="CH35" s="96">
        <v>1011.372</v>
      </c>
      <c r="CI35" s="96">
        <v>411.47199999999998</v>
      </c>
      <c r="CJ35" s="96">
        <v>219.791</v>
      </c>
      <c r="CK35" s="96">
        <v>516.71100000000001</v>
      </c>
      <c r="CL35" s="96">
        <v>193.28399999999999</v>
      </c>
      <c r="CM35" s="96">
        <v>143.40799999999999</v>
      </c>
      <c r="CN35" s="96">
        <v>5510</v>
      </c>
      <c r="CO35" s="96">
        <v>5510</v>
      </c>
      <c r="CP35" s="96">
        <v>31094</v>
      </c>
      <c r="CQ35" s="96">
        <v>31094</v>
      </c>
      <c r="CR35" s="96">
        <v>3530.9029999999998</v>
      </c>
      <c r="CS35" s="94">
        <v>2020</v>
      </c>
    </row>
    <row r="36" spans="1:97" x14ac:dyDescent="0.2">
      <c r="A36" s="94">
        <v>246</v>
      </c>
      <c r="B36" s="95" t="s">
        <v>397</v>
      </c>
      <c r="C36" s="94" t="s">
        <v>4326</v>
      </c>
      <c r="D36" s="95" t="s">
        <v>498</v>
      </c>
      <c r="E36" s="95" t="s">
        <v>430</v>
      </c>
      <c r="F36" s="94">
        <v>14328</v>
      </c>
      <c r="G36" s="95" t="s">
        <v>19</v>
      </c>
      <c r="H36" s="95" t="s">
        <v>4327</v>
      </c>
      <c r="I36" s="95" t="s">
        <v>4328</v>
      </c>
      <c r="J36" s="95" t="s">
        <v>394</v>
      </c>
      <c r="K36" s="94">
        <v>22</v>
      </c>
      <c r="L36" s="94">
        <v>1</v>
      </c>
      <c r="M36" s="102" t="s">
        <v>408</v>
      </c>
      <c r="N36" s="95" t="s">
        <v>502</v>
      </c>
      <c r="O36" s="95" t="s">
        <v>422</v>
      </c>
      <c r="P36" s="95" t="s">
        <v>422</v>
      </c>
      <c r="Q36" s="95" t="s">
        <v>394</v>
      </c>
      <c r="R36" s="95" t="s">
        <v>394</v>
      </c>
      <c r="S36" s="95" t="s">
        <v>4334</v>
      </c>
      <c r="T36" s="96">
        <v>281364</v>
      </c>
      <c r="U36" s="96">
        <v>164360</v>
      </c>
      <c r="V36" s="96">
        <v>199569</v>
      </c>
      <c r="W36" s="96">
        <v>306116</v>
      </c>
      <c r="X36" s="96">
        <v>291656</v>
      </c>
      <c r="Y36" s="96">
        <v>395097</v>
      </c>
      <c r="Z36" s="96">
        <v>391492</v>
      </c>
      <c r="AA36" s="96">
        <v>438546</v>
      </c>
      <c r="AB36" s="96">
        <v>447774</v>
      </c>
      <c r="AC36" s="96">
        <v>425265</v>
      </c>
      <c r="AD36" s="96">
        <v>406160</v>
      </c>
      <c r="AE36" s="96">
        <v>321997</v>
      </c>
      <c r="AF36" s="96">
        <v>281364</v>
      </c>
      <c r="AG36" s="96">
        <v>164360</v>
      </c>
      <c r="AH36" s="96">
        <v>199569</v>
      </c>
      <c r="AI36" s="96">
        <v>306116</v>
      </c>
      <c r="AJ36" s="96">
        <v>291656</v>
      </c>
      <c r="AK36" s="96">
        <v>395097</v>
      </c>
      <c r="AL36" s="96">
        <v>391492</v>
      </c>
      <c r="AM36" s="96">
        <v>438546</v>
      </c>
      <c r="AN36" s="96">
        <v>447774</v>
      </c>
      <c r="AO36" s="96">
        <v>425265</v>
      </c>
      <c r="AP36" s="96">
        <v>406160</v>
      </c>
      <c r="AQ36" s="96">
        <v>321997</v>
      </c>
      <c r="AR36" s="97">
        <v>1.044</v>
      </c>
      <c r="AS36" s="97">
        <v>1.0429999999999999</v>
      </c>
      <c r="AT36" s="97">
        <v>1.0429999999999999</v>
      </c>
      <c r="AU36" s="97">
        <v>1.0469999999999999</v>
      </c>
      <c r="AV36" s="97">
        <v>1.0409999999999999</v>
      </c>
      <c r="AW36" s="97">
        <v>1.0349999999999999</v>
      </c>
      <c r="AX36" s="97">
        <v>1.0329999999999999</v>
      </c>
      <c r="AY36" s="97">
        <v>1.038</v>
      </c>
      <c r="AZ36" s="97">
        <v>1.04</v>
      </c>
      <c r="BA36" s="97">
        <v>1.046</v>
      </c>
      <c r="BB36" s="97">
        <v>1.0489999999999999</v>
      </c>
      <c r="BC36" s="97">
        <v>1.042</v>
      </c>
      <c r="BD36" s="96">
        <v>293744</v>
      </c>
      <c r="BE36" s="96">
        <v>171427</v>
      </c>
      <c r="BF36" s="96">
        <v>208150</v>
      </c>
      <c r="BG36" s="96">
        <v>320503</v>
      </c>
      <c r="BH36" s="96">
        <v>303614</v>
      </c>
      <c r="BI36" s="96">
        <v>408925</v>
      </c>
      <c r="BJ36" s="96">
        <v>404411</v>
      </c>
      <c r="BK36" s="96">
        <v>455211</v>
      </c>
      <c r="BL36" s="96">
        <v>465685</v>
      </c>
      <c r="BM36" s="96">
        <v>444827</v>
      </c>
      <c r="BN36" s="96">
        <v>426062</v>
      </c>
      <c r="BO36" s="96">
        <v>335521</v>
      </c>
      <c r="BP36" s="96">
        <v>293744</v>
      </c>
      <c r="BQ36" s="96">
        <v>171427</v>
      </c>
      <c r="BR36" s="96">
        <v>208150</v>
      </c>
      <c r="BS36" s="96">
        <v>320503</v>
      </c>
      <c r="BT36" s="96">
        <v>303614</v>
      </c>
      <c r="BU36" s="96">
        <v>408925</v>
      </c>
      <c r="BV36" s="96">
        <v>404411</v>
      </c>
      <c r="BW36" s="96">
        <v>455211</v>
      </c>
      <c r="BX36" s="96">
        <v>465685</v>
      </c>
      <c r="BY36" s="96">
        <v>444827</v>
      </c>
      <c r="BZ36" s="96">
        <v>426062</v>
      </c>
      <c r="CA36" s="96">
        <v>335521</v>
      </c>
      <c r="CB36" s="96">
        <v>33336.035000000003</v>
      </c>
      <c r="CC36" s="96">
        <v>19468.141</v>
      </c>
      <c r="CD36" s="96">
        <v>23719.371999999999</v>
      </c>
      <c r="CE36" s="96">
        <v>36369.328999999998</v>
      </c>
      <c r="CF36" s="96">
        <v>34380.557000000001</v>
      </c>
      <c r="CG36" s="96">
        <v>46309.701000000001</v>
      </c>
      <c r="CH36" s="96">
        <v>45968.627999999997</v>
      </c>
      <c r="CI36" s="96">
        <v>51776.527999999998</v>
      </c>
      <c r="CJ36" s="96">
        <v>52201.209000000003</v>
      </c>
      <c r="CK36" s="96">
        <v>50535.288999999997</v>
      </c>
      <c r="CL36" s="96">
        <v>48548.716</v>
      </c>
      <c r="CM36" s="96">
        <v>38190.591999999997</v>
      </c>
      <c r="CN36" s="96">
        <v>4069396</v>
      </c>
      <c r="CO36" s="96">
        <v>4069396</v>
      </c>
      <c r="CP36" s="96">
        <v>4238080</v>
      </c>
      <c r="CQ36" s="96">
        <v>4238080</v>
      </c>
      <c r="CR36" s="96">
        <v>480804.1</v>
      </c>
      <c r="CS36" s="94">
        <v>2020</v>
      </c>
    </row>
    <row r="37" spans="1:97" x14ac:dyDescent="0.2">
      <c r="A37" s="94">
        <v>246</v>
      </c>
      <c r="B37" s="95" t="s">
        <v>397</v>
      </c>
      <c r="C37" s="94" t="s">
        <v>4326</v>
      </c>
      <c r="D37" s="95" t="s">
        <v>498</v>
      </c>
      <c r="E37" s="95" t="s">
        <v>430</v>
      </c>
      <c r="F37" s="94">
        <v>14328</v>
      </c>
      <c r="G37" s="95" t="s">
        <v>19</v>
      </c>
      <c r="H37" s="95" t="s">
        <v>4327</v>
      </c>
      <c r="I37" s="95" t="s">
        <v>4328</v>
      </c>
      <c r="J37" s="95" t="s">
        <v>394</v>
      </c>
      <c r="K37" s="94">
        <v>22</v>
      </c>
      <c r="L37" s="94">
        <v>1</v>
      </c>
      <c r="M37" s="102" t="s">
        <v>408</v>
      </c>
      <c r="N37" s="95" t="s">
        <v>502</v>
      </c>
      <c r="O37" s="95" t="s">
        <v>504</v>
      </c>
      <c r="P37" s="95" t="s">
        <v>4335</v>
      </c>
      <c r="Q37" s="95" t="s">
        <v>394</v>
      </c>
      <c r="R37" s="95" t="s">
        <v>394</v>
      </c>
      <c r="S37" s="95" t="s">
        <v>4336</v>
      </c>
      <c r="T37" s="96">
        <v>0</v>
      </c>
      <c r="U37" s="96">
        <v>0</v>
      </c>
      <c r="V37" s="96">
        <v>0</v>
      </c>
      <c r="W37" s="96">
        <v>0</v>
      </c>
      <c r="X37" s="96">
        <v>0</v>
      </c>
      <c r="Y37" s="96">
        <v>0</v>
      </c>
      <c r="Z37" s="96">
        <v>0</v>
      </c>
      <c r="AA37" s="96">
        <v>0</v>
      </c>
      <c r="AB37" s="96">
        <v>0</v>
      </c>
      <c r="AC37" s="96">
        <v>0</v>
      </c>
      <c r="AD37" s="96">
        <v>0</v>
      </c>
      <c r="AE37" s="96">
        <v>0</v>
      </c>
      <c r="AF37" s="96">
        <v>0</v>
      </c>
      <c r="AG37" s="96">
        <v>0</v>
      </c>
      <c r="AH37" s="96">
        <v>0</v>
      </c>
      <c r="AI37" s="96">
        <v>0</v>
      </c>
      <c r="AJ37" s="96">
        <v>0</v>
      </c>
      <c r="AK37" s="96">
        <v>0</v>
      </c>
      <c r="AL37" s="96">
        <v>0</v>
      </c>
      <c r="AM37" s="96">
        <v>0</v>
      </c>
      <c r="AN37" s="96">
        <v>0</v>
      </c>
      <c r="AO37" s="96">
        <v>0</v>
      </c>
      <c r="AP37" s="96">
        <v>0</v>
      </c>
      <c r="AQ37" s="96">
        <v>0</v>
      </c>
      <c r="AR37" s="97">
        <v>0</v>
      </c>
      <c r="AS37" s="97">
        <v>0</v>
      </c>
      <c r="AT37" s="97">
        <v>0</v>
      </c>
      <c r="AU37" s="97">
        <v>0</v>
      </c>
      <c r="AV37" s="97">
        <v>0</v>
      </c>
      <c r="AW37" s="97">
        <v>0</v>
      </c>
      <c r="AX37" s="97">
        <v>0</v>
      </c>
      <c r="AY37" s="97">
        <v>0</v>
      </c>
      <c r="AZ37" s="97">
        <v>0</v>
      </c>
      <c r="BA37" s="97">
        <v>0</v>
      </c>
      <c r="BB37" s="97">
        <v>0</v>
      </c>
      <c r="BC37" s="97">
        <v>0</v>
      </c>
      <c r="BD37" s="96">
        <v>0</v>
      </c>
      <c r="BE37" s="96">
        <v>0</v>
      </c>
      <c r="BF37" s="96">
        <v>0</v>
      </c>
      <c r="BG37" s="96">
        <v>0</v>
      </c>
      <c r="BH37" s="96">
        <v>0</v>
      </c>
      <c r="BI37" s="96">
        <v>0</v>
      </c>
      <c r="BJ37" s="96">
        <v>0</v>
      </c>
      <c r="BK37" s="96">
        <v>0</v>
      </c>
      <c r="BL37" s="96">
        <v>0</v>
      </c>
      <c r="BM37" s="96">
        <v>0</v>
      </c>
      <c r="BN37" s="96">
        <v>0</v>
      </c>
      <c r="BO37" s="96">
        <v>0</v>
      </c>
      <c r="BP37" s="96">
        <v>0</v>
      </c>
      <c r="BQ37" s="96">
        <v>0</v>
      </c>
      <c r="BR37" s="96">
        <v>0</v>
      </c>
      <c r="BS37" s="96">
        <v>0</v>
      </c>
      <c r="BT37" s="96">
        <v>0</v>
      </c>
      <c r="BU37" s="96">
        <v>0</v>
      </c>
      <c r="BV37" s="96">
        <v>0</v>
      </c>
      <c r="BW37" s="96">
        <v>0</v>
      </c>
      <c r="BX37" s="96">
        <v>0</v>
      </c>
      <c r="BY37" s="96">
        <v>0</v>
      </c>
      <c r="BZ37" s="96">
        <v>0</v>
      </c>
      <c r="CA37" s="96">
        <v>0</v>
      </c>
      <c r="CB37" s="96">
        <v>0</v>
      </c>
      <c r="CC37" s="96">
        <v>0</v>
      </c>
      <c r="CD37" s="96">
        <v>0</v>
      </c>
      <c r="CE37" s="96">
        <v>0</v>
      </c>
      <c r="CF37" s="96">
        <v>0</v>
      </c>
      <c r="CG37" s="96">
        <v>0</v>
      </c>
      <c r="CH37" s="96">
        <v>0</v>
      </c>
      <c r="CI37" s="96">
        <v>0</v>
      </c>
      <c r="CJ37" s="96">
        <v>0</v>
      </c>
      <c r="CK37" s="96">
        <v>0</v>
      </c>
      <c r="CL37" s="96">
        <v>0</v>
      </c>
      <c r="CM37" s="96">
        <v>0</v>
      </c>
      <c r="CN37" s="96">
        <v>0</v>
      </c>
      <c r="CO37" s="96">
        <v>0</v>
      </c>
      <c r="CP37" s="96">
        <v>0</v>
      </c>
      <c r="CQ37" s="96">
        <v>0</v>
      </c>
      <c r="CR37" s="96">
        <v>0</v>
      </c>
      <c r="CS37" s="94">
        <v>2020</v>
      </c>
    </row>
    <row r="38" spans="1:97" x14ac:dyDescent="0.2">
      <c r="A38" s="94">
        <v>249</v>
      </c>
      <c r="B38" s="95" t="s">
        <v>397</v>
      </c>
      <c r="C38" s="94" t="s">
        <v>4326</v>
      </c>
      <c r="D38" s="95" t="s">
        <v>519</v>
      </c>
      <c r="E38" s="95" t="s">
        <v>430</v>
      </c>
      <c r="F38" s="94">
        <v>14328</v>
      </c>
      <c r="G38" s="95" t="s">
        <v>19</v>
      </c>
      <c r="H38" s="95" t="s">
        <v>4327</v>
      </c>
      <c r="I38" s="95" t="s">
        <v>4328</v>
      </c>
      <c r="J38" s="95" t="s">
        <v>394</v>
      </c>
      <c r="K38" s="94">
        <v>22</v>
      </c>
      <c r="L38" s="94">
        <v>1</v>
      </c>
      <c r="M38" s="102" t="s">
        <v>408</v>
      </c>
      <c r="N38" s="95" t="s">
        <v>393</v>
      </c>
      <c r="O38" s="95" t="s">
        <v>401</v>
      </c>
      <c r="P38" s="95" t="s">
        <v>4330</v>
      </c>
      <c r="Q38" s="95" t="s">
        <v>394</v>
      </c>
      <c r="R38" s="95" t="s">
        <v>394</v>
      </c>
      <c r="S38" s="95" t="s">
        <v>394</v>
      </c>
      <c r="T38" s="96">
        <v>0</v>
      </c>
      <c r="U38" s="96">
        <v>0</v>
      </c>
      <c r="V38" s="96">
        <v>0</v>
      </c>
      <c r="W38" s="96">
        <v>0</v>
      </c>
      <c r="X38" s="96">
        <v>0</v>
      </c>
      <c r="Y38" s="96">
        <v>0</v>
      </c>
      <c r="Z38" s="96">
        <v>0</v>
      </c>
      <c r="AA38" s="96">
        <v>0</v>
      </c>
      <c r="AB38" s="96">
        <v>0</v>
      </c>
      <c r="AC38" s="96">
        <v>0</v>
      </c>
      <c r="AD38" s="96">
        <v>0</v>
      </c>
      <c r="AE38" s="96">
        <v>0</v>
      </c>
      <c r="AF38" s="96">
        <v>0</v>
      </c>
      <c r="AG38" s="96">
        <v>0</v>
      </c>
      <c r="AH38" s="96">
        <v>0</v>
      </c>
      <c r="AI38" s="96">
        <v>0</v>
      </c>
      <c r="AJ38" s="96">
        <v>0</v>
      </c>
      <c r="AK38" s="96">
        <v>0</v>
      </c>
      <c r="AL38" s="96">
        <v>0</v>
      </c>
      <c r="AM38" s="96">
        <v>0</v>
      </c>
      <c r="AN38" s="96">
        <v>0</v>
      </c>
      <c r="AO38" s="96">
        <v>0</v>
      </c>
      <c r="AP38" s="96">
        <v>0</v>
      </c>
      <c r="AQ38" s="96">
        <v>0</v>
      </c>
      <c r="AR38" s="97">
        <v>0</v>
      </c>
      <c r="AS38" s="97">
        <v>0</v>
      </c>
      <c r="AT38" s="97">
        <v>0</v>
      </c>
      <c r="AU38" s="97">
        <v>0</v>
      </c>
      <c r="AV38" s="97">
        <v>0</v>
      </c>
      <c r="AW38" s="97">
        <v>0</v>
      </c>
      <c r="AX38" s="97">
        <v>0</v>
      </c>
      <c r="AY38" s="97">
        <v>0</v>
      </c>
      <c r="AZ38" s="97">
        <v>0</v>
      </c>
      <c r="BA38" s="97">
        <v>0</v>
      </c>
      <c r="BB38" s="97">
        <v>0</v>
      </c>
      <c r="BC38" s="97">
        <v>0</v>
      </c>
      <c r="BD38" s="96">
        <v>390363</v>
      </c>
      <c r="BE38" s="96">
        <v>357049</v>
      </c>
      <c r="BF38" s="96">
        <v>343480</v>
      </c>
      <c r="BG38" s="96">
        <v>300792</v>
      </c>
      <c r="BH38" s="96">
        <v>341877</v>
      </c>
      <c r="BI38" s="96">
        <v>321720</v>
      </c>
      <c r="BJ38" s="96">
        <v>311970</v>
      </c>
      <c r="BK38" s="96">
        <v>300503</v>
      </c>
      <c r="BL38" s="96">
        <v>273330</v>
      </c>
      <c r="BM38" s="96">
        <v>375094</v>
      </c>
      <c r="BN38" s="96">
        <v>357005</v>
      </c>
      <c r="BO38" s="96">
        <v>265410</v>
      </c>
      <c r="BP38" s="96">
        <v>390363</v>
      </c>
      <c r="BQ38" s="96">
        <v>357049</v>
      </c>
      <c r="BR38" s="96">
        <v>343480</v>
      </c>
      <c r="BS38" s="96">
        <v>300792</v>
      </c>
      <c r="BT38" s="96">
        <v>341877</v>
      </c>
      <c r="BU38" s="96">
        <v>321720</v>
      </c>
      <c r="BV38" s="96">
        <v>311970</v>
      </c>
      <c r="BW38" s="96">
        <v>300503</v>
      </c>
      <c r="BX38" s="96">
        <v>273330</v>
      </c>
      <c r="BY38" s="96">
        <v>375094</v>
      </c>
      <c r="BZ38" s="96">
        <v>357005</v>
      </c>
      <c r="CA38" s="96">
        <v>265410</v>
      </c>
      <c r="CB38" s="96">
        <v>44562</v>
      </c>
      <c r="CC38" s="96">
        <v>40759</v>
      </c>
      <c r="CD38" s="96">
        <v>39210</v>
      </c>
      <c r="CE38" s="96">
        <v>34337</v>
      </c>
      <c r="CF38" s="96">
        <v>39027</v>
      </c>
      <c r="CG38" s="96">
        <v>36726</v>
      </c>
      <c r="CH38" s="96">
        <v>35613</v>
      </c>
      <c r="CI38" s="96">
        <v>34304</v>
      </c>
      <c r="CJ38" s="96">
        <v>31202</v>
      </c>
      <c r="CK38" s="96">
        <v>42819</v>
      </c>
      <c r="CL38" s="96">
        <v>40754</v>
      </c>
      <c r="CM38" s="96">
        <v>30298</v>
      </c>
      <c r="CN38" s="96">
        <v>0</v>
      </c>
      <c r="CO38" s="96">
        <v>0</v>
      </c>
      <c r="CP38" s="96">
        <v>3938593</v>
      </c>
      <c r="CQ38" s="96">
        <v>3938593</v>
      </c>
      <c r="CR38" s="96">
        <v>449611</v>
      </c>
      <c r="CS38" s="94">
        <v>2020</v>
      </c>
    </row>
    <row r="39" spans="1:97" x14ac:dyDescent="0.2">
      <c r="A39" s="94">
        <v>254</v>
      </c>
      <c r="B39" s="95" t="s">
        <v>397</v>
      </c>
      <c r="C39" s="94" t="s">
        <v>4326</v>
      </c>
      <c r="D39" s="95" t="s">
        <v>528</v>
      </c>
      <c r="E39" s="95" t="s">
        <v>430</v>
      </c>
      <c r="F39" s="94">
        <v>14328</v>
      </c>
      <c r="G39" s="95" t="s">
        <v>19</v>
      </c>
      <c r="H39" s="95" t="s">
        <v>4327</v>
      </c>
      <c r="I39" s="95" t="s">
        <v>4328</v>
      </c>
      <c r="J39" s="95" t="s">
        <v>394</v>
      </c>
      <c r="K39" s="94">
        <v>22</v>
      </c>
      <c r="L39" s="94">
        <v>1</v>
      </c>
      <c r="M39" s="102" t="s">
        <v>408</v>
      </c>
      <c r="N39" s="95" t="s">
        <v>393</v>
      </c>
      <c r="O39" s="95" t="s">
        <v>401</v>
      </c>
      <c r="P39" s="95" t="s">
        <v>4330</v>
      </c>
      <c r="Q39" s="95" t="s">
        <v>394</v>
      </c>
      <c r="R39" s="95" t="s">
        <v>394</v>
      </c>
      <c r="S39" s="95" t="s">
        <v>394</v>
      </c>
      <c r="T39" s="96">
        <v>0</v>
      </c>
      <c r="U39" s="96">
        <v>0</v>
      </c>
      <c r="V39" s="96">
        <v>0</v>
      </c>
      <c r="W39" s="96">
        <v>0</v>
      </c>
      <c r="X39" s="96">
        <v>0</v>
      </c>
      <c r="Y39" s="96">
        <v>0</v>
      </c>
      <c r="Z39" s="96">
        <v>0</v>
      </c>
      <c r="AA39" s="96">
        <v>0</v>
      </c>
      <c r="AB39" s="96">
        <v>0</v>
      </c>
      <c r="AC39" s="96">
        <v>0</v>
      </c>
      <c r="AD39" s="96">
        <v>0</v>
      </c>
      <c r="AE39" s="96">
        <v>0</v>
      </c>
      <c r="AF39" s="96">
        <v>0</v>
      </c>
      <c r="AG39" s="96">
        <v>0</v>
      </c>
      <c r="AH39" s="96">
        <v>0</v>
      </c>
      <c r="AI39" s="96">
        <v>0</v>
      </c>
      <c r="AJ39" s="96">
        <v>0</v>
      </c>
      <c r="AK39" s="96">
        <v>0</v>
      </c>
      <c r="AL39" s="96">
        <v>0</v>
      </c>
      <c r="AM39" s="96">
        <v>0</v>
      </c>
      <c r="AN39" s="96">
        <v>0</v>
      </c>
      <c r="AO39" s="96">
        <v>0</v>
      </c>
      <c r="AP39" s="96">
        <v>0</v>
      </c>
      <c r="AQ39" s="96">
        <v>0</v>
      </c>
      <c r="AR39" s="97">
        <v>0</v>
      </c>
      <c r="AS39" s="97">
        <v>0</v>
      </c>
      <c r="AT39" s="97">
        <v>0</v>
      </c>
      <c r="AU39" s="97">
        <v>0</v>
      </c>
      <c r="AV39" s="97">
        <v>0</v>
      </c>
      <c r="AW39" s="97">
        <v>0</v>
      </c>
      <c r="AX39" s="97">
        <v>0</v>
      </c>
      <c r="AY39" s="97">
        <v>0</v>
      </c>
      <c r="AZ39" s="97">
        <v>0</v>
      </c>
      <c r="BA39" s="97">
        <v>0</v>
      </c>
      <c r="BB39" s="97">
        <v>0</v>
      </c>
      <c r="BC39" s="97">
        <v>0</v>
      </c>
      <c r="BD39" s="96">
        <v>47055</v>
      </c>
      <c r="BE39" s="96">
        <v>35106</v>
      </c>
      <c r="BF39" s="96">
        <v>37166</v>
      </c>
      <c r="BG39" s="96">
        <v>54556</v>
      </c>
      <c r="BH39" s="96">
        <v>74721</v>
      </c>
      <c r="BI39" s="96">
        <v>69817</v>
      </c>
      <c r="BJ39" s="96">
        <v>73816</v>
      </c>
      <c r="BK39" s="96">
        <v>74381</v>
      </c>
      <c r="BL39" s="96">
        <v>51804</v>
      </c>
      <c r="BM39" s="96">
        <v>42603</v>
      </c>
      <c r="BN39" s="96">
        <v>32221</v>
      </c>
      <c r="BO39" s="96">
        <v>26542</v>
      </c>
      <c r="BP39" s="96">
        <v>47055</v>
      </c>
      <c r="BQ39" s="96">
        <v>35106</v>
      </c>
      <c r="BR39" s="96">
        <v>37166</v>
      </c>
      <c r="BS39" s="96">
        <v>54556</v>
      </c>
      <c r="BT39" s="96">
        <v>74721</v>
      </c>
      <c r="BU39" s="96">
        <v>69817</v>
      </c>
      <c r="BV39" s="96">
        <v>73816</v>
      </c>
      <c r="BW39" s="96">
        <v>74381</v>
      </c>
      <c r="BX39" s="96">
        <v>51804</v>
      </c>
      <c r="BY39" s="96">
        <v>42603</v>
      </c>
      <c r="BZ39" s="96">
        <v>32221</v>
      </c>
      <c r="CA39" s="96">
        <v>26542</v>
      </c>
      <c r="CB39" s="96">
        <v>5371.616</v>
      </c>
      <c r="CC39" s="96">
        <v>4007.5320000000002</v>
      </c>
      <c r="CD39" s="96">
        <v>4242.7079999999996</v>
      </c>
      <c r="CE39" s="96">
        <v>6227.8720000000003</v>
      </c>
      <c r="CF39" s="96">
        <v>8529.8029999999999</v>
      </c>
      <c r="CG39" s="96">
        <v>7969.9440000000004</v>
      </c>
      <c r="CH39" s="96">
        <v>8426.4889999999996</v>
      </c>
      <c r="CI39" s="96">
        <v>8490.9889999999996</v>
      </c>
      <c r="CJ39" s="96">
        <v>5913.6580000000004</v>
      </c>
      <c r="CK39" s="96">
        <v>4863.3019999999997</v>
      </c>
      <c r="CL39" s="96">
        <v>3678.201</v>
      </c>
      <c r="CM39" s="96">
        <v>3029.886</v>
      </c>
      <c r="CN39" s="96">
        <v>0</v>
      </c>
      <c r="CO39" s="96">
        <v>0</v>
      </c>
      <c r="CP39" s="96">
        <v>619788</v>
      </c>
      <c r="CQ39" s="96">
        <v>619788</v>
      </c>
      <c r="CR39" s="96">
        <v>70752</v>
      </c>
      <c r="CS39" s="94">
        <v>2020</v>
      </c>
    </row>
    <row r="40" spans="1:97" x14ac:dyDescent="0.2">
      <c r="A40" s="94">
        <v>258</v>
      </c>
      <c r="B40" s="95" t="s">
        <v>397</v>
      </c>
      <c r="C40" s="94" t="s">
        <v>4326</v>
      </c>
      <c r="D40" s="95" t="s">
        <v>533</v>
      </c>
      <c r="E40" s="95" t="s">
        <v>532</v>
      </c>
      <c r="F40" s="94">
        <v>12312</v>
      </c>
      <c r="G40" s="95" t="s">
        <v>19</v>
      </c>
      <c r="H40" s="95" t="s">
        <v>4327</v>
      </c>
      <c r="I40" s="95" t="s">
        <v>4328</v>
      </c>
      <c r="J40" s="95" t="s">
        <v>394</v>
      </c>
      <c r="K40" s="94">
        <v>22</v>
      </c>
      <c r="L40" s="94">
        <v>2</v>
      </c>
      <c r="M40" s="102" t="s">
        <v>4329</v>
      </c>
      <c r="N40" s="95" t="s">
        <v>393</v>
      </c>
      <c r="O40" s="95" t="s">
        <v>401</v>
      </c>
      <c r="P40" s="95" t="s">
        <v>4330</v>
      </c>
      <c r="Q40" s="95" t="s">
        <v>394</v>
      </c>
      <c r="R40" s="95" t="s">
        <v>394</v>
      </c>
      <c r="S40" s="95" t="s">
        <v>394</v>
      </c>
      <c r="T40" s="96">
        <v>0</v>
      </c>
      <c r="U40" s="96">
        <v>0</v>
      </c>
      <c r="V40" s="96">
        <v>0</v>
      </c>
      <c r="W40" s="96">
        <v>0</v>
      </c>
      <c r="X40" s="96">
        <v>0</v>
      </c>
      <c r="Y40" s="96">
        <v>0</v>
      </c>
      <c r="Z40" s="96">
        <v>0</v>
      </c>
      <c r="AA40" s="96">
        <v>0</v>
      </c>
      <c r="AB40" s="96">
        <v>0</v>
      </c>
      <c r="AC40" s="96">
        <v>0</v>
      </c>
      <c r="AD40" s="96">
        <v>0</v>
      </c>
      <c r="AE40" s="96">
        <v>0</v>
      </c>
      <c r="AF40" s="96">
        <v>0</v>
      </c>
      <c r="AG40" s="96">
        <v>0</v>
      </c>
      <c r="AH40" s="96">
        <v>0</v>
      </c>
      <c r="AI40" s="96">
        <v>0</v>
      </c>
      <c r="AJ40" s="96">
        <v>0</v>
      </c>
      <c r="AK40" s="96">
        <v>0</v>
      </c>
      <c r="AL40" s="96">
        <v>0</v>
      </c>
      <c r="AM40" s="96">
        <v>0</v>
      </c>
      <c r="AN40" s="96">
        <v>0</v>
      </c>
      <c r="AO40" s="96">
        <v>0</v>
      </c>
      <c r="AP40" s="96">
        <v>0</v>
      </c>
      <c r="AQ40" s="96">
        <v>0</v>
      </c>
      <c r="AR40" s="97">
        <v>0</v>
      </c>
      <c r="AS40" s="97">
        <v>0</v>
      </c>
      <c r="AT40" s="97">
        <v>0</v>
      </c>
      <c r="AU40" s="97">
        <v>0</v>
      </c>
      <c r="AV40" s="97">
        <v>0</v>
      </c>
      <c r="AW40" s="97">
        <v>0</v>
      </c>
      <c r="AX40" s="97">
        <v>0</v>
      </c>
      <c r="AY40" s="97">
        <v>0</v>
      </c>
      <c r="AZ40" s="97">
        <v>0</v>
      </c>
      <c r="BA40" s="97">
        <v>0</v>
      </c>
      <c r="BB40" s="97">
        <v>0</v>
      </c>
      <c r="BC40" s="97">
        <v>0</v>
      </c>
      <c r="BD40" s="96">
        <v>4733</v>
      </c>
      <c r="BE40" s="96">
        <v>3531</v>
      </c>
      <c r="BF40" s="96">
        <v>3738</v>
      </c>
      <c r="BG40" s="96">
        <v>5487</v>
      </c>
      <c r="BH40" s="96">
        <v>7515</v>
      </c>
      <c r="BI40" s="96">
        <v>7022</v>
      </c>
      <c r="BJ40" s="96">
        <v>7424</v>
      </c>
      <c r="BK40" s="96">
        <v>7481</v>
      </c>
      <c r="BL40" s="96">
        <v>5210</v>
      </c>
      <c r="BM40" s="96">
        <v>4285</v>
      </c>
      <c r="BN40" s="96">
        <v>3241</v>
      </c>
      <c r="BO40" s="96">
        <v>2669</v>
      </c>
      <c r="BP40" s="96">
        <v>4733</v>
      </c>
      <c r="BQ40" s="96">
        <v>3531</v>
      </c>
      <c r="BR40" s="96">
        <v>3738</v>
      </c>
      <c r="BS40" s="96">
        <v>5487</v>
      </c>
      <c r="BT40" s="96">
        <v>7515</v>
      </c>
      <c r="BU40" s="96">
        <v>7022</v>
      </c>
      <c r="BV40" s="96">
        <v>7424</v>
      </c>
      <c r="BW40" s="96">
        <v>7481</v>
      </c>
      <c r="BX40" s="96">
        <v>5210</v>
      </c>
      <c r="BY40" s="96">
        <v>4285</v>
      </c>
      <c r="BZ40" s="96">
        <v>3241</v>
      </c>
      <c r="CA40" s="96">
        <v>2669</v>
      </c>
      <c r="CB40" s="96">
        <v>540.26</v>
      </c>
      <c r="CC40" s="96">
        <v>403.06400000000002</v>
      </c>
      <c r="CD40" s="96">
        <v>426.71699999999998</v>
      </c>
      <c r="CE40" s="96">
        <v>626.37900000000002</v>
      </c>
      <c r="CF40" s="96">
        <v>857.899</v>
      </c>
      <c r="CG40" s="96">
        <v>801.59</v>
      </c>
      <c r="CH40" s="96">
        <v>847.50800000000004</v>
      </c>
      <c r="CI40" s="96">
        <v>853.995</v>
      </c>
      <c r="CJ40" s="96">
        <v>594.77599999999995</v>
      </c>
      <c r="CK40" s="96">
        <v>489.13499999999999</v>
      </c>
      <c r="CL40" s="96">
        <v>369.94099999999997</v>
      </c>
      <c r="CM40" s="96">
        <v>304.73599999999999</v>
      </c>
      <c r="CN40" s="96">
        <v>0</v>
      </c>
      <c r="CO40" s="96">
        <v>0</v>
      </c>
      <c r="CP40" s="96">
        <v>62336</v>
      </c>
      <c r="CQ40" s="96">
        <v>62336</v>
      </c>
      <c r="CR40" s="96">
        <v>7116</v>
      </c>
      <c r="CS40" s="94">
        <v>2020</v>
      </c>
    </row>
    <row r="41" spans="1:97" x14ac:dyDescent="0.2">
      <c r="A41" s="94">
        <v>260</v>
      </c>
      <c r="B41" s="95" t="s">
        <v>397</v>
      </c>
      <c r="C41" s="94" t="s">
        <v>4326</v>
      </c>
      <c r="D41" s="95" t="s">
        <v>537</v>
      </c>
      <c r="E41" s="95" t="s">
        <v>536</v>
      </c>
      <c r="F41" s="94">
        <v>54802</v>
      </c>
      <c r="G41" s="95" t="s">
        <v>19</v>
      </c>
      <c r="H41" s="95" t="s">
        <v>4327</v>
      </c>
      <c r="I41" s="95" t="s">
        <v>4328</v>
      </c>
      <c r="J41" s="95" t="s">
        <v>394</v>
      </c>
      <c r="K41" s="94">
        <v>22</v>
      </c>
      <c r="L41" s="94">
        <v>2</v>
      </c>
      <c r="M41" s="102" t="s">
        <v>4329</v>
      </c>
      <c r="N41" s="95" t="s">
        <v>19</v>
      </c>
      <c r="O41" s="95" t="s">
        <v>422</v>
      </c>
      <c r="P41" s="95" t="s">
        <v>422</v>
      </c>
      <c r="Q41" s="95" t="s">
        <v>394</v>
      </c>
      <c r="R41" s="95" t="s">
        <v>394</v>
      </c>
      <c r="S41" s="95" t="s">
        <v>4334</v>
      </c>
      <c r="T41" s="96">
        <v>0</v>
      </c>
      <c r="U41" s="96">
        <v>0</v>
      </c>
      <c r="V41" s="96">
        <v>0</v>
      </c>
      <c r="W41" s="96">
        <v>0</v>
      </c>
      <c r="X41" s="96">
        <v>0</v>
      </c>
      <c r="Y41" s="96">
        <v>0</v>
      </c>
      <c r="Z41" s="96">
        <v>0</v>
      </c>
      <c r="AA41" s="96">
        <v>0</v>
      </c>
      <c r="AB41" s="96">
        <v>0</v>
      </c>
      <c r="AC41" s="96">
        <v>0</v>
      </c>
      <c r="AD41" s="96">
        <v>0</v>
      </c>
      <c r="AE41" s="96">
        <v>0</v>
      </c>
      <c r="AF41" s="96">
        <v>0</v>
      </c>
      <c r="AG41" s="96">
        <v>0</v>
      </c>
      <c r="AH41" s="96">
        <v>0</v>
      </c>
      <c r="AI41" s="96">
        <v>0</v>
      </c>
      <c r="AJ41" s="96">
        <v>0</v>
      </c>
      <c r="AK41" s="96">
        <v>0</v>
      </c>
      <c r="AL41" s="96">
        <v>0</v>
      </c>
      <c r="AM41" s="96">
        <v>0</v>
      </c>
      <c r="AN41" s="96">
        <v>0</v>
      </c>
      <c r="AO41" s="96">
        <v>0</v>
      </c>
      <c r="AP41" s="96">
        <v>0</v>
      </c>
      <c r="AQ41" s="96">
        <v>0</v>
      </c>
      <c r="AR41" s="97">
        <v>0</v>
      </c>
      <c r="AS41" s="97">
        <v>0</v>
      </c>
      <c r="AT41" s="97">
        <v>0</v>
      </c>
      <c r="AU41" s="97">
        <v>0</v>
      </c>
      <c r="AV41" s="97">
        <v>0</v>
      </c>
      <c r="AW41" s="97">
        <v>0</v>
      </c>
      <c r="AX41" s="97">
        <v>0</v>
      </c>
      <c r="AY41" s="97">
        <v>0</v>
      </c>
      <c r="AZ41" s="97">
        <v>0</v>
      </c>
      <c r="BA41" s="97">
        <v>0</v>
      </c>
      <c r="BB41" s="97">
        <v>0</v>
      </c>
      <c r="BC41" s="97">
        <v>0</v>
      </c>
      <c r="BD41" s="96">
        <v>0</v>
      </c>
      <c r="BE41" s="96">
        <v>0</v>
      </c>
      <c r="BF41" s="96">
        <v>0</v>
      </c>
      <c r="BG41" s="96">
        <v>0</v>
      </c>
      <c r="BH41" s="96">
        <v>0</v>
      </c>
      <c r="BI41" s="96">
        <v>0</v>
      </c>
      <c r="BJ41" s="96">
        <v>0</v>
      </c>
      <c r="BK41" s="96">
        <v>0</v>
      </c>
      <c r="BL41" s="96">
        <v>0</v>
      </c>
      <c r="BM41" s="96">
        <v>0</v>
      </c>
      <c r="BN41" s="96">
        <v>0</v>
      </c>
      <c r="BO41" s="96">
        <v>0</v>
      </c>
      <c r="BP41" s="96">
        <v>0</v>
      </c>
      <c r="BQ41" s="96">
        <v>0</v>
      </c>
      <c r="BR41" s="96">
        <v>0</v>
      </c>
      <c r="BS41" s="96">
        <v>0</v>
      </c>
      <c r="BT41" s="96">
        <v>0</v>
      </c>
      <c r="BU41" s="96">
        <v>0</v>
      </c>
      <c r="BV41" s="96">
        <v>0</v>
      </c>
      <c r="BW41" s="96">
        <v>0</v>
      </c>
      <c r="BX41" s="96">
        <v>0</v>
      </c>
      <c r="BY41" s="96">
        <v>0</v>
      </c>
      <c r="BZ41" s="96">
        <v>0</v>
      </c>
      <c r="CA41" s="96">
        <v>0</v>
      </c>
      <c r="CB41" s="96">
        <v>167996</v>
      </c>
      <c r="CC41" s="96">
        <v>165195</v>
      </c>
      <c r="CD41" s="96">
        <v>178081</v>
      </c>
      <c r="CE41" s="96">
        <v>112499</v>
      </c>
      <c r="CF41" s="96">
        <v>96170</v>
      </c>
      <c r="CG41" s="96">
        <v>105519</v>
      </c>
      <c r="CH41" s="96">
        <v>136205</v>
      </c>
      <c r="CI41" s="96">
        <v>178654</v>
      </c>
      <c r="CJ41" s="96">
        <v>143917</v>
      </c>
      <c r="CK41" s="96">
        <v>167045</v>
      </c>
      <c r="CL41" s="96">
        <v>158862</v>
      </c>
      <c r="CM41" s="96">
        <v>213289</v>
      </c>
      <c r="CN41" s="96">
        <v>0</v>
      </c>
      <c r="CO41" s="96">
        <v>0</v>
      </c>
      <c r="CP41" s="96">
        <v>0</v>
      </c>
      <c r="CQ41" s="96">
        <v>0</v>
      </c>
      <c r="CR41" s="96">
        <v>1823432</v>
      </c>
      <c r="CS41" s="94">
        <v>2020</v>
      </c>
    </row>
    <row r="42" spans="1:97" x14ac:dyDescent="0.2">
      <c r="A42" s="94">
        <v>260</v>
      </c>
      <c r="B42" s="95" t="s">
        <v>397</v>
      </c>
      <c r="C42" s="94" t="s">
        <v>4326</v>
      </c>
      <c r="D42" s="95" t="s">
        <v>537</v>
      </c>
      <c r="E42" s="95" t="s">
        <v>536</v>
      </c>
      <c r="F42" s="94">
        <v>54802</v>
      </c>
      <c r="G42" s="95" t="s">
        <v>19</v>
      </c>
      <c r="H42" s="95" t="s">
        <v>4327</v>
      </c>
      <c r="I42" s="95" t="s">
        <v>4328</v>
      </c>
      <c r="J42" s="95" t="s">
        <v>394</v>
      </c>
      <c r="K42" s="94">
        <v>22</v>
      </c>
      <c r="L42" s="94">
        <v>2</v>
      </c>
      <c r="M42" s="102" t="s">
        <v>4329</v>
      </c>
      <c r="N42" s="95" t="s">
        <v>24</v>
      </c>
      <c r="O42" s="95" t="s">
        <v>422</v>
      </c>
      <c r="P42" s="95" t="s">
        <v>422</v>
      </c>
      <c r="Q42" s="95" t="s">
        <v>394</v>
      </c>
      <c r="R42" s="95" t="s">
        <v>394</v>
      </c>
      <c r="S42" s="95" t="s">
        <v>4334</v>
      </c>
      <c r="T42" s="96">
        <v>3277195</v>
      </c>
      <c r="U42" s="96">
        <v>3239472</v>
      </c>
      <c r="V42" s="96">
        <v>3495368</v>
      </c>
      <c r="W42" s="96">
        <v>2187797</v>
      </c>
      <c r="X42" s="96">
        <v>1856791</v>
      </c>
      <c r="Y42" s="96">
        <v>2056262</v>
      </c>
      <c r="Z42" s="96">
        <v>2652162</v>
      </c>
      <c r="AA42" s="96">
        <v>3538887</v>
      </c>
      <c r="AB42" s="96">
        <v>2782012</v>
      </c>
      <c r="AC42" s="96">
        <v>3270269</v>
      </c>
      <c r="AD42" s="96">
        <v>3231631</v>
      </c>
      <c r="AE42" s="96">
        <v>4172707</v>
      </c>
      <c r="AF42" s="96">
        <v>3277195</v>
      </c>
      <c r="AG42" s="96">
        <v>3239472</v>
      </c>
      <c r="AH42" s="96">
        <v>3495368</v>
      </c>
      <c r="AI42" s="96">
        <v>2187797</v>
      </c>
      <c r="AJ42" s="96">
        <v>1856791</v>
      </c>
      <c r="AK42" s="96">
        <v>2056262</v>
      </c>
      <c r="AL42" s="96">
        <v>2652162</v>
      </c>
      <c r="AM42" s="96">
        <v>3538887</v>
      </c>
      <c r="AN42" s="96">
        <v>2782012</v>
      </c>
      <c r="AO42" s="96">
        <v>3270269</v>
      </c>
      <c r="AP42" s="96">
        <v>3231631</v>
      </c>
      <c r="AQ42" s="96">
        <v>4172707</v>
      </c>
      <c r="AR42" s="97">
        <v>1.034</v>
      </c>
      <c r="AS42" s="97">
        <v>1.034</v>
      </c>
      <c r="AT42" s="97">
        <v>1.026</v>
      </c>
      <c r="AU42" s="97">
        <v>1.032</v>
      </c>
      <c r="AV42" s="97">
        <v>1.0289999999999999</v>
      </c>
      <c r="AW42" s="97">
        <v>1.0249999999999999</v>
      </c>
      <c r="AX42" s="97">
        <v>1.028</v>
      </c>
      <c r="AY42" s="97">
        <v>1.032</v>
      </c>
      <c r="AZ42" s="97">
        <v>1.0269999999999999</v>
      </c>
      <c r="BA42" s="97">
        <v>1.03</v>
      </c>
      <c r="BB42" s="97">
        <v>1.036</v>
      </c>
      <c r="BC42" s="97">
        <v>1.036</v>
      </c>
      <c r="BD42" s="96">
        <v>3388620</v>
      </c>
      <c r="BE42" s="96">
        <v>3349614</v>
      </c>
      <c r="BF42" s="96">
        <v>3586248</v>
      </c>
      <c r="BG42" s="96">
        <v>2257807</v>
      </c>
      <c r="BH42" s="96">
        <v>1910638</v>
      </c>
      <c r="BI42" s="96">
        <v>2107669</v>
      </c>
      <c r="BJ42" s="96">
        <v>2726423</v>
      </c>
      <c r="BK42" s="96">
        <v>3652131</v>
      </c>
      <c r="BL42" s="96">
        <v>2857126</v>
      </c>
      <c r="BM42" s="96">
        <v>3368377</v>
      </c>
      <c r="BN42" s="96">
        <v>3347970</v>
      </c>
      <c r="BO42" s="96">
        <v>4322924</v>
      </c>
      <c r="BP42" s="96">
        <v>3388620</v>
      </c>
      <c r="BQ42" s="96">
        <v>3349614</v>
      </c>
      <c r="BR42" s="96">
        <v>3586248</v>
      </c>
      <c r="BS42" s="96">
        <v>2257807</v>
      </c>
      <c r="BT42" s="96">
        <v>1910638</v>
      </c>
      <c r="BU42" s="96">
        <v>2107669</v>
      </c>
      <c r="BV42" s="96">
        <v>2726423</v>
      </c>
      <c r="BW42" s="96">
        <v>3652131</v>
      </c>
      <c r="BX42" s="96">
        <v>2857126</v>
      </c>
      <c r="BY42" s="96">
        <v>3368377</v>
      </c>
      <c r="BZ42" s="96">
        <v>3347970</v>
      </c>
      <c r="CA42" s="96">
        <v>4322924</v>
      </c>
      <c r="CB42" s="96">
        <v>310409</v>
      </c>
      <c r="CC42" s="96">
        <v>313383</v>
      </c>
      <c r="CD42" s="96">
        <v>335805</v>
      </c>
      <c r="CE42" s="96">
        <v>204248</v>
      </c>
      <c r="CF42" s="96">
        <v>169150</v>
      </c>
      <c r="CG42" s="96">
        <v>194252</v>
      </c>
      <c r="CH42" s="96">
        <v>251963</v>
      </c>
      <c r="CI42" s="96">
        <v>325391</v>
      </c>
      <c r="CJ42" s="96">
        <v>264049</v>
      </c>
      <c r="CK42" s="96">
        <v>315967</v>
      </c>
      <c r="CL42" s="96">
        <v>303323</v>
      </c>
      <c r="CM42" s="96">
        <v>411660</v>
      </c>
      <c r="CN42" s="96">
        <v>35760553</v>
      </c>
      <c r="CO42" s="96">
        <v>35760553</v>
      </c>
      <c r="CP42" s="96">
        <v>36875547</v>
      </c>
      <c r="CQ42" s="96">
        <v>36875547</v>
      </c>
      <c r="CR42" s="96">
        <v>3399600</v>
      </c>
      <c r="CS42" s="94">
        <v>2020</v>
      </c>
    </row>
    <row r="43" spans="1:97" x14ac:dyDescent="0.2">
      <c r="A43" s="94">
        <v>261</v>
      </c>
      <c r="B43" s="95" t="s">
        <v>397</v>
      </c>
      <c r="C43" s="94" t="s">
        <v>4326</v>
      </c>
      <c r="D43" s="95" t="s">
        <v>548</v>
      </c>
      <c r="E43" s="95" t="s">
        <v>436</v>
      </c>
      <c r="F43" s="94">
        <v>19586</v>
      </c>
      <c r="G43" s="95" t="s">
        <v>19</v>
      </c>
      <c r="H43" s="95" t="s">
        <v>4327</v>
      </c>
      <c r="I43" s="95" t="s">
        <v>4328</v>
      </c>
      <c r="J43" s="95" t="s">
        <v>394</v>
      </c>
      <c r="K43" s="94">
        <v>22</v>
      </c>
      <c r="L43" s="94">
        <v>2</v>
      </c>
      <c r="M43" s="102" t="s">
        <v>4329</v>
      </c>
      <c r="N43" s="95" t="s">
        <v>393</v>
      </c>
      <c r="O43" s="95" t="s">
        <v>401</v>
      </c>
      <c r="P43" s="95" t="s">
        <v>4330</v>
      </c>
      <c r="Q43" s="95" t="s">
        <v>394</v>
      </c>
      <c r="R43" s="95" t="s">
        <v>394</v>
      </c>
      <c r="S43" s="95" t="s">
        <v>394</v>
      </c>
      <c r="T43" s="96">
        <v>0</v>
      </c>
      <c r="U43" s="96">
        <v>0</v>
      </c>
      <c r="V43" s="96">
        <v>0</v>
      </c>
      <c r="W43" s="96">
        <v>0</v>
      </c>
      <c r="X43" s="96">
        <v>0</v>
      </c>
      <c r="Y43" s="96">
        <v>0</v>
      </c>
      <c r="Z43" s="96">
        <v>0</v>
      </c>
      <c r="AA43" s="96">
        <v>0</v>
      </c>
      <c r="AB43" s="96">
        <v>0</v>
      </c>
      <c r="AC43" s="96">
        <v>0</v>
      </c>
      <c r="AD43" s="96">
        <v>0</v>
      </c>
      <c r="AE43" s="96">
        <v>0</v>
      </c>
      <c r="AF43" s="96">
        <v>0</v>
      </c>
      <c r="AG43" s="96">
        <v>0</v>
      </c>
      <c r="AH43" s="96">
        <v>0</v>
      </c>
      <c r="AI43" s="96">
        <v>0</v>
      </c>
      <c r="AJ43" s="96">
        <v>0</v>
      </c>
      <c r="AK43" s="96">
        <v>0</v>
      </c>
      <c r="AL43" s="96">
        <v>0</v>
      </c>
      <c r="AM43" s="96">
        <v>0</v>
      </c>
      <c r="AN43" s="96">
        <v>0</v>
      </c>
      <c r="AO43" s="96">
        <v>0</v>
      </c>
      <c r="AP43" s="96">
        <v>0</v>
      </c>
      <c r="AQ43" s="96">
        <v>0</v>
      </c>
      <c r="AR43" s="97">
        <v>0</v>
      </c>
      <c r="AS43" s="97">
        <v>0</v>
      </c>
      <c r="AT43" s="97">
        <v>0</v>
      </c>
      <c r="AU43" s="97">
        <v>0</v>
      </c>
      <c r="AV43" s="97">
        <v>0</v>
      </c>
      <c r="AW43" s="97">
        <v>0</v>
      </c>
      <c r="AX43" s="97">
        <v>0</v>
      </c>
      <c r="AY43" s="97">
        <v>0</v>
      </c>
      <c r="AZ43" s="97">
        <v>0</v>
      </c>
      <c r="BA43" s="97">
        <v>0</v>
      </c>
      <c r="BB43" s="97">
        <v>0</v>
      </c>
      <c r="BC43" s="97">
        <v>0</v>
      </c>
      <c r="BD43" s="96">
        <v>9154</v>
      </c>
      <c r="BE43" s="96">
        <v>6829</v>
      </c>
      <c r="BF43" s="96">
        <v>7230</v>
      </c>
      <c r="BG43" s="96">
        <v>10613</v>
      </c>
      <c r="BH43" s="96">
        <v>14536</v>
      </c>
      <c r="BI43" s="96">
        <v>13582</v>
      </c>
      <c r="BJ43" s="96">
        <v>14360</v>
      </c>
      <c r="BK43" s="96">
        <v>14470</v>
      </c>
      <c r="BL43" s="96">
        <v>10078</v>
      </c>
      <c r="BM43" s="96">
        <v>8288</v>
      </c>
      <c r="BN43" s="96">
        <v>6268</v>
      </c>
      <c r="BO43" s="96">
        <v>5163</v>
      </c>
      <c r="BP43" s="96">
        <v>9154</v>
      </c>
      <c r="BQ43" s="96">
        <v>6829</v>
      </c>
      <c r="BR43" s="96">
        <v>7230</v>
      </c>
      <c r="BS43" s="96">
        <v>10613</v>
      </c>
      <c r="BT43" s="96">
        <v>14536</v>
      </c>
      <c r="BU43" s="96">
        <v>13582</v>
      </c>
      <c r="BV43" s="96">
        <v>14360</v>
      </c>
      <c r="BW43" s="96">
        <v>14470</v>
      </c>
      <c r="BX43" s="96">
        <v>10078</v>
      </c>
      <c r="BY43" s="96">
        <v>8288</v>
      </c>
      <c r="BZ43" s="96">
        <v>6268</v>
      </c>
      <c r="CA43" s="96">
        <v>5163</v>
      </c>
      <c r="CB43" s="96">
        <v>1044.9870000000001</v>
      </c>
      <c r="CC43" s="96">
        <v>779.62</v>
      </c>
      <c r="CD43" s="96">
        <v>825.37099999999998</v>
      </c>
      <c r="CE43" s="96">
        <v>1211.5619999999999</v>
      </c>
      <c r="CF43" s="96">
        <v>1659.377</v>
      </c>
      <c r="CG43" s="96">
        <v>1550.462</v>
      </c>
      <c r="CH43" s="96">
        <v>1639.278</v>
      </c>
      <c r="CI43" s="96">
        <v>1651.826</v>
      </c>
      <c r="CJ43" s="96">
        <v>1150.4349999999999</v>
      </c>
      <c r="CK43" s="96">
        <v>946.1</v>
      </c>
      <c r="CL43" s="96">
        <v>715.55200000000002</v>
      </c>
      <c r="CM43" s="96">
        <v>589.42999999999995</v>
      </c>
      <c r="CN43" s="96">
        <v>0</v>
      </c>
      <c r="CO43" s="96">
        <v>0</v>
      </c>
      <c r="CP43" s="96">
        <v>120571</v>
      </c>
      <c r="CQ43" s="96">
        <v>120571</v>
      </c>
      <c r="CR43" s="96">
        <v>13764</v>
      </c>
      <c r="CS43" s="94">
        <v>2020</v>
      </c>
    </row>
    <row r="44" spans="1:97" x14ac:dyDescent="0.2">
      <c r="A44" s="94">
        <v>262</v>
      </c>
      <c r="B44" s="95" t="s">
        <v>397</v>
      </c>
      <c r="C44" s="94" t="s">
        <v>4326</v>
      </c>
      <c r="D44" s="95" t="s">
        <v>550</v>
      </c>
      <c r="E44" s="95" t="s">
        <v>549</v>
      </c>
      <c r="F44" s="94">
        <v>21140</v>
      </c>
      <c r="G44" s="95" t="s">
        <v>19</v>
      </c>
      <c r="H44" s="95" t="s">
        <v>4327</v>
      </c>
      <c r="I44" s="95" t="s">
        <v>4328</v>
      </c>
      <c r="J44" s="95" t="s">
        <v>394</v>
      </c>
      <c r="K44" s="94">
        <v>22</v>
      </c>
      <c r="L44" s="94">
        <v>1</v>
      </c>
      <c r="M44" s="102" t="s">
        <v>408</v>
      </c>
      <c r="N44" s="95" t="s">
        <v>393</v>
      </c>
      <c r="O44" s="95" t="s">
        <v>401</v>
      </c>
      <c r="P44" s="95" t="s">
        <v>4330</v>
      </c>
      <c r="Q44" s="95" t="s">
        <v>394</v>
      </c>
      <c r="R44" s="95" t="s">
        <v>394</v>
      </c>
      <c r="S44" s="95" t="s">
        <v>394</v>
      </c>
      <c r="T44" s="96">
        <v>0</v>
      </c>
      <c r="U44" s="96">
        <v>0</v>
      </c>
      <c r="V44" s="96">
        <v>0</v>
      </c>
      <c r="W44" s="96">
        <v>0</v>
      </c>
      <c r="X44" s="96">
        <v>0</v>
      </c>
      <c r="Y44" s="96">
        <v>0</v>
      </c>
      <c r="Z44" s="96">
        <v>0</v>
      </c>
      <c r="AA44" s="96">
        <v>0</v>
      </c>
      <c r="AB44" s="96">
        <v>0</v>
      </c>
      <c r="AC44" s="96">
        <v>0</v>
      </c>
      <c r="AD44" s="96">
        <v>0</v>
      </c>
      <c r="AE44" s="96">
        <v>0</v>
      </c>
      <c r="AF44" s="96">
        <v>0</v>
      </c>
      <c r="AG44" s="96">
        <v>0</v>
      </c>
      <c r="AH44" s="96">
        <v>0</v>
      </c>
      <c r="AI44" s="96">
        <v>0</v>
      </c>
      <c r="AJ44" s="96">
        <v>0</v>
      </c>
      <c r="AK44" s="96">
        <v>0</v>
      </c>
      <c r="AL44" s="96">
        <v>0</v>
      </c>
      <c r="AM44" s="96">
        <v>0</v>
      </c>
      <c r="AN44" s="96">
        <v>0</v>
      </c>
      <c r="AO44" s="96">
        <v>0</v>
      </c>
      <c r="AP44" s="96">
        <v>0</v>
      </c>
      <c r="AQ44" s="96">
        <v>0</v>
      </c>
      <c r="AR44" s="97">
        <v>0</v>
      </c>
      <c r="AS44" s="97">
        <v>0</v>
      </c>
      <c r="AT44" s="97">
        <v>0</v>
      </c>
      <c r="AU44" s="97">
        <v>0</v>
      </c>
      <c r="AV44" s="97">
        <v>0</v>
      </c>
      <c r="AW44" s="97">
        <v>0</v>
      </c>
      <c r="AX44" s="97">
        <v>0</v>
      </c>
      <c r="AY44" s="97">
        <v>0</v>
      </c>
      <c r="AZ44" s="97">
        <v>0</v>
      </c>
      <c r="BA44" s="97">
        <v>0</v>
      </c>
      <c r="BB44" s="97">
        <v>0</v>
      </c>
      <c r="BC44" s="97">
        <v>0</v>
      </c>
      <c r="BD44" s="96">
        <v>16333</v>
      </c>
      <c r="BE44" s="96">
        <v>12185</v>
      </c>
      <c r="BF44" s="96">
        <v>12900</v>
      </c>
      <c r="BG44" s="96">
        <v>18936</v>
      </c>
      <c r="BH44" s="96">
        <v>25936</v>
      </c>
      <c r="BI44" s="96">
        <v>24233</v>
      </c>
      <c r="BJ44" s="96">
        <v>25622</v>
      </c>
      <c r="BK44" s="96">
        <v>25818</v>
      </c>
      <c r="BL44" s="96">
        <v>17981</v>
      </c>
      <c r="BM44" s="96">
        <v>14787</v>
      </c>
      <c r="BN44" s="96">
        <v>11184</v>
      </c>
      <c r="BO44" s="96">
        <v>9213</v>
      </c>
      <c r="BP44" s="96">
        <v>16333</v>
      </c>
      <c r="BQ44" s="96">
        <v>12185</v>
      </c>
      <c r="BR44" s="96">
        <v>12900</v>
      </c>
      <c r="BS44" s="96">
        <v>18936</v>
      </c>
      <c r="BT44" s="96">
        <v>25936</v>
      </c>
      <c r="BU44" s="96">
        <v>24233</v>
      </c>
      <c r="BV44" s="96">
        <v>25622</v>
      </c>
      <c r="BW44" s="96">
        <v>25818</v>
      </c>
      <c r="BX44" s="96">
        <v>17981</v>
      </c>
      <c r="BY44" s="96">
        <v>14787</v>
      </c>
      <c r="BZ44" s="96">
        <v>11184</v>
      </c>
      <c r="CA44" s="96">
        <v>9213</v>
      </c>
      <c r="CB44" s="96">
        <v>1864.4880000000001</v>
      </c>
      <c r="CC44" s="96">
        <v>1391.0129999999999</v>
      </c>
      <c r="CD44" s="96">
        <v>1472.643</v>
      </c>
      <c r="CE44" s="96">
        <v>2161.6930000000002</v>
      </c>
      <c r="CF44" s="96">
        <v>2960.692</v>
      </c>
      <c r="CG44" s="96">
        <v>2766.3649999999998</v>
      </c>
      <c r="CH44" s="96">
        <v>2924.8319999999999</v>
      </c>
      <c r="CI44" s="96">
        <v>2947.22</v>
      </c>
      <c r="CJ44" s="96">
        <v>2052.6289999999999</v>
      </c>
      <c r="CK44" s="96">
        <v>1688.0509999999999</v>
      </c>
      <c r="CL44" s="96">
        <v>1276.702</v>
      </c>
      <c r="CM44" s="96">
        <v>1051.672</v>
      </c>
      <c r="CN44" s="96">
        <v>0</v>
      </c>
      <c r="CO44" s="96">
        <v>0</v>
      </c>
      <c r="CP44" s="96">
        <v>215128</v>
      </c>
      <c r="CQ44" s="96">
        <v>215128</v>
      </c>
      <c r="CR44" s="96">
        <v>24558</v>
      </c>
      <c r="CS44" s="94">
        <v>2020</v>
      </c>
    </row>
    <row r="45" spans="1:97" x14ac:dyDescent="0.2">
      <c r="A45" s="94">
        <v>264</v>
      </c>
      <c r="B45" s="95" t="s">
        <v>397</v>
      </c>
      <c r="C45" s="94" t="s">
        <v>4326</v>
      </c>
      <c r="D45" s="95" t="s">
        <v>552</v>
      </c>
      <c r="E45" s="95" t="s">
        <v>430</v>
      </c>
      <c r="F45" s="94">
        <v>14328</v>
      </c>
      <c r="G45" s="95" t="s">
        <v>19</v>
      </c>
      <c r="H45" s="95" t="s">
        <v>4327</v>
      </c>
      <c r="I45" s="95" t="s">
        <v>4328</v>
      </c>
      <c r="J45" s="95" t="s">
        <v>394</v>
      </c>
      <c r="K45" s="94">
        <v>22</v>
      </c>
      <c r="L45" s="94">
        <v>1</v>
      </c>
      <c r="M45" s="102" t="s">
        <v>408</v>
      </c>
      <c r="N45" s="95" t="s">
        <v>393</v>
      </c>
      <c r="O45" s="95" t="s">
        <v>401</v>
      </c>
      <c r="P45" s="95" t="s">
        <v>4330</v>
      </c>
      <c r="Q45" s="95" t="s">
        <v>394</v>
      </c>
      <c r="R45" s="95" t="s">
        <v>394</v>
      </c>
      <c r="S45" s="95" t="s">
        <v>394</v>
      </c>
      <c r="T45" s="96">
        <v>0</v>
      </c>
      <c r="U45" s="96">
        <v>0</v>
      </c>
      <c r="V45" s="96">
        <v>0</v>
      </c>
      <c r="W45" s="96">
        <v>0</v>
      </c>
      <c r="X45" s="96">
        <v>0</v>
      </c>
      <c r="Y45" s="96">
        <v>0</v>
      </c>
      <c r="Z45" s="96">
        <v>0</v>
      </c>
      <c r="AA45" s="96">
        <v>0</v>
      </c>
      <c r="AB45" s="96">
        <v>0</v>
      </c>
      <c r="AC45" s="96">
        <v>0</v>
      </c>
      <c r="AD45" s="96">
        <v>0</v>
      </c>
      <c r="AE45" s="96">
        <v>0</v>
      </c>
      <c r="AF45" s="96">
        <v>0</v>
      </c>
      <c r="AG45" s="96">
        <v>0</v>
      </c>
      <c r="AH45" s="96">
        <v>0</v>
      </c>
      <c r="AI45" s="96">
        <v>0</v>
      </c>
      <c r="AJ45" s="96">
        <v>0</v>
      </c>
      <c r="AK45" s="96">
        <v>0</v>
      </c>
      <c r="AL45" s="96">
        <v>0</v>
      </c>
      <c r="AM45" s="96">
        <v>0</v>
      </c>
      <c r="AN45" s="96">
        <v>0</v>
      </c>
      <c r="AO45" s="96">
        <v>0</v>
      </c>
      <c r="AP45" s="96">
        <v>0</v>
      </c>
      <c r="AQ45" s="96">
        <v>0</v>
      </c>
      <c r="AR45" s="97">
        <v>0</v>
      </c>
      <c r="AS45" s="97">
        <v>0</v>
      </c>
      <c r="AT45" s="97">
        <v>0</v>
      </c>
      <c r="AU45" s="97">
        <v>0</v>
      </c>
      <c r="AV45" s="97">
        <v>0</v>
      </c>
      <c r="AW45" s="97">
        <v>0</v>
      </c>
      <c r="AX45" s="97">
        <v>0</v>
      </c>
      <c r="AY45" s="97">
        <v>0</v>
      </c>
      <c r="AZ45" s="97">
        <v>0</v>
      </c>
      <c r="BA45" s="97">
        <v>0</v>
      </c>
      <c r="BB45" s="97">
        <v>0</v>
      </c>
      <c r="BC45" s="97">
        <v>0</v>
      </c>
      <c r="BD45" s="96">
        <v>4033</v>
      </c>
      <c r="BE45" s="96">
        <v>3009</v>
      </c>
      <c r="BF45" s="96">
        <v>3185</v>
      </c>
      <c r="BG45" s="96">
        <v>4676</v>
      </c>
      <c r="BH45" s="96">
        <v>6404</v>
      </c>
      <c r="BI45" s="96">
        <v>5984</v>
      </c>
      <c r="BJ45" s="96">
        <v>6327</v>
      </c>
      <c r="BK45" s="96">
        <v>6375</v>
      </c>
      <c r="BL45" s="96">
        <v>4440</v>
      </c>
      <c r="BM45" s="96">
        <v>3651</v>
      </c>
      <c r="BN45" s="96">
        <v>2762</v>
      </c>
      <c r="BO45" s="96">
        <v>2275</v>
      </c>
      <c r="BP45" s="96">
        <v>4033</v>
      </c>
      <c r="BQ45" s="96">
        <v>3009</v>
      </c>
      <c r="BR45" s="96">
        <v>3185</v>
      </c>
      <c r="BS45" s="96">
        <v>4676</v>
      </c>
      <c r="BT45" s="96">
        <v>6404</v>
      </c>
      <c r="BU45" s="96">
        <v>5984</v>
      </c>
      <c r="BV45" s="96">
        <v>6327</v>
      </c>
      <c r="BW45" s="96">
        <v>6375</v>
      </c>
      <c r="BX45" s="96">
        <v>4440</v>
      </c>
      <c r="BY45" s="96">
        <v>3651</v>
      </c>
      <c r="BZ45" s="96">
        <v>2762</v>
      </c>
      <c r="CA45" s="96">
        <v>2275</v>
      </c>
      <c r="CB45" s="96">
        <v>460.38900000000001</v>
      </c>
      <c r="CC45" s="96">
        <v>343.47699999999998</v>
      </c>
      <c r="CD45" s="96">
        <v>363.63299999999998</v>
      </c>
      <c r="CE45" s="96">
        <v>533.77700000000004</v>
      </c>
      <c r="CF45" s="96">
        <v>731.07100000000003</v>
      </c>
      <c r="CG45" s="96">
        <v>683.08699999999999</v>
      </c>
      <c r="CH45" s="96">
        <v>722.21600000000001</v>
      </c>
      <c r="CI45" s="96">
        <v>727.74400000000003</v>
      </c>
      <c r="CJ45" s="96">
        <v>506.84699999999998</v>
      </c>
      <c r="CK45" s="96">
        <v>416.82299999999998</v>
      </c>
      <c r="CL45" s="96">
        <v>315.25099999999998</v>
      </c>
      <c r="CM45" s="96">
        <v>259.685</v>
      </c>
      <c r="CN45" s="96">
        <v>0</v>
      </c>
      <c r="CO45" s="96">
        <v>0</v>
      </c>
      <c r="CP45" s="96">
        <v>53121</v>
      </c>
      <c r="CQ45" s="96">
        <v>53121</v>
      </c>
      <c r="CR45" s="96">
        <v>6064</v>
      </c>
      <c r="CS45" s="94">
        <v>2020</v>
      </c>
    </row>
    <row r="46" spans="1:97" x14ac:dyDescent="0.2">
      <c r="A46" s="94">
        <v>265</v>
      </c>
      <c r="B46" s="95" t="s">
        <v>397</v>
      </c>
      <c r="C46" s="94" t="s">
        <v>4326</v>
      </c>
      <c r="D46" s="95" t="s">
        <v>555</v>
      </c>
      <c r="E46" s="95" t="s">
        <v>430</v>
      </c>
      <c r="F46" s="94">
        <v>14328</v>
      </c>
      <c r="G46" s="95" t="s">
        <v>19</v>
      </c>
      <c r="H46" s="95" t="s">
        <v>4327</v>
      </c>
      <c r="I46" s="95" t="s">
        <v>4328</v>
      </c>
      <c r="J46" s="95" t="s">
        <v>394</v>
      </c>
      <c r="K46" s="94">
        <v>22</v>
      </c>
      <c r="L46" s="94">
        <v>1</v>
      </c>
      <c r="M46" s="102" t="s">
        <v>408</v>
      </c>
      <c r="N46" s="95" t="s">
        <v>393</v>
      </c>
      <c r="O46" s="95" t="s">
        <v>401</v>
      </c>
      <c r="P46" s="95" t="s">
        <v>4330</v>
      </c>
      <c r="Q46" s="95" t="s">
        <v>394</v>
      </c>
      <c r="R46" s="95" t="s">
        <v>394</v>
      </c>
      <c r="S46" s="95" t="s">
        <v>394</v>
      </c>
      <c r="T46" s="96">
        <v>0</v>
      </c>
      <c r="U46" s="96">
        <v>0</v>
      </c>
      <c r="V46" s="96">
        <v>0</v>
      </c>
      <c r="W46" s="96">
        <v>0</v>
      </c>
      <c r="X46" s="96">
        <v>0</v>
      </c>
      <c r="Y46" s="96">
        <v>0</v>
      </c>
      <c r="Z46" s="96">
        <v>0</v>
      </c>
      <c r="AA46" s="96">
        <v>0</v>
      </c>
      <c r="AB46" s="96">
        <v>0</v>
      </c>
      <c r="AC46" s="96">
        <v>0</v>
      </c>
      <c r="AD46" s="96">
        <v>0</v>
      </c>
      <c r="AE46" s="96">
        <v>0</v>
      </c>
      <c r="AF46" s="96">
        <v>0</v>
      </c>
      <c r="AG46" s="96">
        <v>0</v>
      </c>
      <c r="AH46" s="96">
        <v>0</v>
      </c>
      <c r="AI46" s="96">
        <v>0</v>
      </c>
      <c r="AJ46" s="96">
        <v>0</v>
      </c>
      <c r="AK46" s="96">
        <v>0</v>
      </c>
      <c r="AL46" s="96">
        <v>0</v>
      </c>
      <c r="AM46" s="96">
        <v>0</v>
      </c>
      <c r="AN46" s="96">
        <v>0</v>
      </c>
      <c r="AO46" s="96">
        <v>0</v>
      </c>
      <c r="AP46" s="96">
        <v>0</v>
      </c>
      <c r="AQ46" s="96">
        <v>0</v>
      </c>
      <c r="AR46" s="97">
        <v>0</v>
      </c>
      <c r="AS46" s="97">
        <v>0</v>
      </c>
      <c r="AT46" s="97">
        <v>0</v>
      </c>
      <c r="AU46" s="97">
        <v>0</v>
      </c>
      <c r="AV46" s="97">
        <v>0</v>
      </c>
      <c r="AW46" s="97">
        <v>0</v>
      </c>
      <c r="AX46" s="97">
        <v>0</v>
      </c>
      <c r="AY46" s="97">
        <v>0</v>
      </c>
      <c r="AZ46" s="97">
        <v>0</v>
      </c>
      <c r="BA46" s="97">
        <v>0</v>
      </c>
      <c r="BB46" s="97">
        <v>0</v>
      </c>
      <c r="BC46" s="97">
        <v>0</v>
      </c>
      <c r="BD46" s="96">
        <v>132128</v>
      </c>
      <c r="BE46" s="96">
        <v>98575</v>
      </c>
      <c r="BF46" s="96">
        <v>104360</v>
      </c>
      <c r="BG46" s="96">
        <v>153190</v>
      </c>
      <c r="BH46" s="96">
        <v>209812</v>
      </c>
      <c r="BI46" s="96">
        <v>196041</v>
      </c>
      <c r="BJ46" s="96">
        <v>207271</v>
      </c>
      <c r="BK46" s="96">
        <v>208857</v>
      </c>
      <c r="BL46" s="96">
        <v>145461</v>
      </c>
      <c r="BM46" s="96">
        <v>119625</v>
      </c>
      <c r="BN46" s="96">
        <v>90475</v>
      </c>
      <c r="BO46" s="96">
        <v>74528</v>
      </c>
      <c r="BP46" s="96">
        <v>132128</v>
      </c>
      <c r="BQ46" s="96">
        <v>98575</v>
      </c>
      <c r="BR46" s="96">
        <v>104360</v>
      </c>
      <c r="BS46" s="96">
        <v>153190</v>
      </c>
      <c r="BT46" s="96">
        <v>209812</v>
      </c>
      <c r="BU46" s="96">
        <v>196041</v>
      </c>
      <c r="BV46" s="96">
        <v>207271</v>
      </c>
      <c r="BW46" s="96">
        <v>208857</v>
      </c>
      <c r="BX46" s="96">
        <v>145461</v>
      </c>
      <c r="BY46" s="96">
        <v>119625</v>
      </c>
      <c r="BZ46" s="96">
        <v>90475</v>
      </c>
      <c r="CA46" s="96">
        <v>74528</v>
      </c>
      <c r="CB46" s="96">
        <v>15083.152</v>
      </c>
      <c r="CC46" s="96">
        <v>11252.888999999999</v>
      </c>
      <c r="CD46" s="96">
        <v>11913.245999999999</v>
      </c>
      <c r="CE46" s="96">
        <v>17487.457999999999</v>
      </c>
      <c r="CF46" s="96">
        <v>23951.13</v>
      </c>
      <c r="CG46" s="96">
        <v>22379.081999999999</v>
      </c>
      <c r="CH46" s="96">
        <v>23661.031999999999</v>
      </c>
      <c r="CI46" s="96">
        <v>23842.144</v>
      </c>
      <c r="CJ46" s="96">
        <v>16605.165000000001</v>
      </c>
      <c r="CK46" s="96">
        <v>13655.834000000001</v>
      </c>
      <c r="CL46" s="96">
        <v>10328.147000000001</v>
      </c>
      <c r="CM46" s="96">
        <v>8507.7209999999995</v>
      </c>
      <c r="CN46" s="96">
        <v>0</v>
      </c>
      <c r="CO46" s="96">
        <v>0</v>
      </c>
      <c r="CP46" s="96">
        <v>1740323</v>
      </c>
      <c r="CQ46" s="96">
        <v>1740323</v>
      </c>
      <c r="CR46" s="96">
        <v>198667</v>
      </c>
      <c r="CS46" s="94">
        <v>2020</v>
      </c>
    </row>
    <row r="47" spans="1:97" x14ac:dyDescent="0.2">
      <c r="A47" s="94">
        <v>266</v>
      </c>
      <c r="B47" s="95" t="s">
        <v>397</v>
      </c>
      <c r="C47" s="94" t="s">
        <v>4326</v>
      </c>
      <c r="D47" s="95" t="s">
        <v>558</v>
      </c>
      <c r="E47" s="95" t="s">
        <v>430</v>
      </c>
      <c r="F47" s="94">
        <v>14328</v>
      </c>
      <c r="G47" s="95" t="s">
        <v>19</v>
      </c>
      <c r="H47" s="95" t="s">
        <v>4327</v>
      </c>
      <c r="I47" s="95" t="s">
        <v>4328</v>
      </c>
      <c r="J47" s="95" t="s">
        <v>394</v>
      </c>
      <c r="K47" s="94">
        <v>22</v>
      </c>
      <c r="L47" s="94">
        <v>1</v>
      </c>
      <c r="M47" s="102" t="s">
        <v>408</v>
      </c>
      <c r="N47" s="95" t="s">
        <v>393</v>
      </c>
      <c r="O47" s="95" t="s">
        <v>401</v>
      </c>
      <c r="P47" s="95" t="s">
        <v>4330</v>
      </c>
      <c r="Q47" s="95" t="s">
        <v>394</v>
      </c>
      <c r="R47" s="95" t="s">
        <v>394</v>
      </c>
      <c r="S47" s="95" t="s">
        <v>394</v>
      </c>
      <c r="T47" s="96">
        <v>0</v>
      </c>
      <c r="U47" s="96">
        <v>0</v>
      </c>
      <c r="V47" s="96">
        <v>0</v>
      </c>
      <c r="W47" s="96">
        <v>0</v>
      </c>
      <c r="X47" s="96">
        <v>0</v>
      </c>
      <c r="Y47" s="96">
        <v>0</v>
      </c>
      <c r="Z47" s="96">
        <v>0</v>
      </c>
      <c r="AA47" s="96">
        <v>0</v>
      </c>
      <c r="AB47" s="96">
        <v>0</v>
      </c>
      <c r="AC47" s="96">
        <v>0</v>
      </c>
      <c r="AD47" s="96">
        <v>0</v>
      </c>
      <c r="AE47" s="96">
        <v>0</v>
      </c>
      <c r="AF47" s="96">
        <v>0</v>
      </c>
      <c r="AG47" s="96">
        <v>0</v>
      </c>
      <c r="AH47" s="96">
        <v>0</v>
      </c>
      <c r="AI47" s="96">
        <v>0</v>
      </c>
      <c r="AJ47" s="96">
        <v>0</v>
      </c>
      <c r="AK47" s="96">
        <v>0</v>
      </c>
      <c r="AL47" s="96">
        <v>0</v>
      </c>
      <c r="AM47" s="96">
        <v>0</v>
      </c>
      <c r="AN47" s="96">
        <v>0</v>
      </c>
      <c r="AO47" s="96">
        <v>0</v>
      </c>
      <c r="AP47" s="96">
        <v>0</v>
      </c>
      <c r="AQ47" s="96">
        <v>0</v>
      </c>
      <c r="AR47" s="97">
        <v>0</v>
      </c>
      <c r="AS47" s="97">
        <v>0</v>
      </c>
      <c r="AT47" s="97">
        <v>0</v>
      </c>
      <c r="AU47" s="97">
        <v>0</v>
      </c>
      <c r="AV47" s="97">
        <v>0</v>
      </c>
      <c r="AW47" s="97">
        <v>0</v>
      </c>
      <c r="AX47" s="97">
        <v>0</v>
      </c>
      <c r="AY47" s="97">
        <v>0</v>
      </c>
      <c r="AZ47" s="97">
        <v>0</v>
      </c>
      <c r="BA47" s="97">
        <v>0</v>
      </c>
      <c r="BB47" s="97">
        <v>0</v>
      </c>
      <c r="BC47" s="97">
        <v>0</v>
      </c>
      <c r="BD47" s="96">
        <v>173481</v>
      </c>
      <c r="BE47" s="96">
        <v>129427</v>
      </c>
      <c r="BF47" s="96">
        <v>137022</v>
      </c>
      <c r="BG47" s="96">
        <v>201135</v>
      </c>
      <c r="BH47" s="96">
        <v>275478</v>
      </c>
      <c r="BI47" s="96">
        <v>257397</v>
      </c>
      <c r="BJ47" s="96">
        <v>272141</v>
      </c>
      <c r="BK47" s="96">
        <v>274224</v>
      </c>
      <c r="BL47" s="96">
        <v>190987</v>
      </c>
      <c r="BM47" s="96">
        <v>157065</v>
      </c>
      <c r="BN47" s="96">
        <v>118791</v>
      </c>
      <c r="BO47" s="96">
        <v>97853</v>
      </c>
      <c r="BP47" s="96">
        <v>173481</v>
      </c>
      <c r="BQ47" s="96">
        <v>129427</v>
      </c>
      <c r="BR47" s="96">
        <v>137022</v>
      </c>
      <c r="BS47" s="96">
        <v>201135</v>
      </c>
      <c r="BT47" s="96">
        <v>275478</v>
      </c>
      <c r="BU47" s="96">
        <v>257397</v>
      </c>
      <c r="BV47" s="96">
        <v>272141</v>
      </c>
      <c r="BW47" s="96">
        <v>274224</v>
      </c>
      <c r="BX47" s="96">
        <v>190987</v>
      </c>
      <c r="BY47" s="96">
        <v>157065</v>
      </c>
      <c r="BZ47" s="96">
        <v>118791</v>
      </c>
      <c r="CA47" s="96">
        <v>97853</v>
      </c>
      <c r="CB47" s="96">
        <v>19803.814999999999</v>
      </c>
      <c r="CC47" s="96">
        <v>14774.772999999999</v>
      </c>
      <c r="CD47" s="96">
        <v>15641.806</v>
      </c>
      <c r="CE47" s="96">
        <v>22960.612000000001</v>
      </c>
      <c r="CF47" s="96">
        <v>31447.258999999998</v>
      </c>
      <c r="CG47" s="96">
        <v>29383.197</v>
      </c>
      <c r="CH47" s="96">
        <v>31066.366999999998</v>
      </c>
      <c r="CI47" s="96">
        <v>31304.163</v>
      </c>
      <c r="CJ47" s="96">
        <v>21802.183000000001</v>
      </c>
      <c r="CK47" s="96">
        <v>17929.781999999999</v>
      </c>
      <c r="CL47" s="96">
        <v>13560.609</v>
      </c>
      <c r="CM47" s="96">
        <v>11170.433999999999</v>
      </c>
      <c r="CN47" s="96">
        <v>0</v>
      </c>
      <c r="CO47" s="96">
        <v>0</v>
      </c>
      <c r="CP47" s="96">
        <v>2285001</v>
      </c>
      <c r="CQ47" s="96">
        <v>2285001</v>
      </c>
      <c r="CR47" s="96">
        <v>260845</v>
      </c>
      <c r="CS47" s="94">
        <v>2020</v>
      </c>
    </row>
    <row r="48" spans="1:97" x14ac:dyDescent="0.2">
      <c r="A48" s="94">
        <v>267</v>
      </c>
      <c r="B48" s="95" t="s">
        <v>397</v>
      </c>
      <c r="C48" s="94" t="s">
        <v>4326</v>
      </c>
      <c r="D48" s="95" t="s">
        <v>560</v>
      </c>
      <c r="E48" s="95" t="s">
        <v>430</v>
      </c>
      <c r="F48" s="94">
        <v>14328</v>
      </c>
      <c r="G48" s="95" t="s">
        <v>19</v>
      </c>
      <c r="H48" s="95" t="s">
        <v>4327</v>
      </c>
      <c r="I48" s="95" t="s">
        <v>4328</v>
      </c>
      <c r="J48" s="95" t="s">
        <v>394</v>
      </c>
      <c r="K48" s="94">
        <v>22</v>
      </c>
      <c r="L48" s="94">
        <v>1</v>
      </c>
      <c r="M48" s="102" t="s">
        <v>408</v>
      </c>
      <c r="N48" s="95" t="s">
        <v>393</v>
      </c>
      <c r="O48" s="95" t="s">
        <v>401</v>
      </c>
      <c r="P48" s="95" t="s">
        <v>4330</v>
      </c>
      <c r="Q48" s="95" t="s">
        <v>394</v>
      </c>
      <c r="R48" s="95" t="s">
        <v>394</v>
      </c>
      <c r="S48" s="95" t="s">
        <v>394</v>
      </c>
      <c r="T48" s="96">
        <v>0</v>
      </c>
      <c r="U48" s="96">
        <v>0</v>
      </c>
      <c r="V48" s="96">
        <v>0</v>
      </c>
      <c r="W48" s="96">
        <v>0</v>
      </c>
      <c r="X48" s="96">
        <v>0</v>
      </c>
      <c r="Y48" s="96">
        <v>0</v>
      </c>
      <c r="Z48" s="96">
        <v>0</v>
      </c>
      <c r="AA48" s="96">
        <v>0</v>
      </c>
      <c r="AB48" s="96">
        <v>0</v>
      </c>
      <c r="AC48" s="96">
        <v>0</v>
      </c>
      <c r="AD48" s="96">
        <v>0</v>
      </c>
      <c r="AE48" s="96">
        <v>0</v>
      </c>
      <c r="AF48" s="96">
        <v>0</v>
      </c>
      <c r="AG48" s="96">
        <v>0</v>
      </c>
      <c r="AH48" s="96">
        <v>0</v>
      </c>
      <c r="AI48" s="96">
        <v>0</v>
      </c>
      <c r="AJ48" s="96">
        <v>0</v>
      </c>
      <c r="AK48" s="96">
        <v>0</v>
      </c>
      <c r="AL48" s="96">
        <v>0</v>
      </c>
      <c r="AM48" s="96">
        <v>0</v>
      </c>
      <c r="AN48" s="96">
        <v>0</v>
      </c>
      <c r="AO48" s="96">
        <v>0</v>
      </c>
      <c r="AP48" s="96">
        <v>0</v>
      </c>
      <c r="AQ48" s="96">
        <v>0</v>
      </c>
      <c r="AR48" s="97">
        <v>0</v>
      </c>
      <c r="AS48" s="97">
        <v>0</v>
      </c>
      <c r="AT48" s="97">
        <v>0</v>
      </c>
      <c r="AU48" s="97">
        <v>0</v>
      </c>
      <c r="AV48" s="97">
        <v>0</v>
      </c>
      <c r="AW48" s="97">
        <v>0</v>
      </c>
      <c r="AX48" s="97">
        <v>0</v>
      </c>
      <c r="AY48" s="97">
        <v>0</v>
      </c>
      <c r="AZ48" s="97">
        <v>0</v>
      </c>
      <c r="BA48" s="97">
        <v>0</v>
      </c>
      <c r="BB48" s="97">
        <v>0</v>
      </c>
      <c r="BC48" s="97">
        <v>0</v>
      </c>
      <c r="BD48" s="96">
        <v>347264</v>
      </c>
      <c r="BE48" s="96">
        <v>250536</v>
      </c>
      <c r="BF48" s="96">
        <v>281608</v>
      </c>
      <c r="BG48" s="96">
        <v>289562</v>
      </c>
      <c r="BH48" s="96">
        <v>235775</v>
      </c>
      <c r="BI48" s="96">
        <v>204765</v>
      </c>
      <c r="BJ48" s="96">
        <v>206245</v>
      </c>
      <c r="BK48" s="96">
        <v>197047</v>
      </c>
      <c r="BL48" s="96">
        <v>214243</v>
      </c>
      <c r="BM48" s="96">
        <v>177337</v>
      </c>
      <c r="BN48" s="96">
        <v>241539</v>
      </c>
      <c r="BO48" s="96">
        <v>253068</v>
      </c>
      <c r="BP48" s="96">
        <v>347264</v>
      </c>
      <c r="BQ48" s="96">
        <v>250536</v>
      </c>
      <c r="BR48" s="96">
        <v>281608</v>
      </c>
      <c r="BS48" s="96">
        <v>289562</v>
      </c>
      <c r="BT48" s="96">
        <v>235775</v>
      </c>
      <c r="BU48" s="96">
        <v>204765</v>
      </c>
      <c r="BV48" s="96">
        <v>206245</v>
      </c>
      <c r="BW48" s="96">
        <v>197047</v>
      </c>
      <c r="BX48" s="96">
        <v>214243</v>
      </c>
      <c r="BY48" s="96">
        <v>177337</v>
      </c>
      <c r="BZ48" s="96">
        <v>241539</v>
      </c>
      <c r="CA48" s="96">
        <v>253068</v>
      </c>
      <c r="CB48" s="96">
        <v>39642</v>
      </c>
      <c r="CC48" s="96">
        <v>28600</v>
      </c>
      <c r="CD48" s="96">
        <v>32147</v>
      </c>
      <c r="CE48" s="96">
        <v>33055</v>
      </c>
      <c r="CF48" s="96">
        <v>26915</v>
      </c>
      <c r="CG48" s="96">
        <v>23375</v>
      </c>
      <c r="CH48" s="96">
        <v>23544</v>
      </c>
      <c r="CI48" s="96">
        <v>22494</v>
      </c>
      <c r="CJ48" s="96">
        <v>24457</v>
      </c>
      <c r="CK48" s="96">
        <v>20244</v>
      </c>
      <c r="CL48" s="96">
        <v>27573</v>
      </c>
      <c r="CM48" s="96">
        <v>28889</v>
      </c>
      <c r="CN48" s="96">
        <v>0</v>
      </c>
      <c r="CO48" s="96">
        <v>0</v>
      </c>
      <c r="CP48" s="96">
        <v>2898989</v>
      </c>
      <c r="CQ48" s="96">
        <v>2898989</v>
      </c>
      <c r="CR48" s="96">
        <v>330935</v>
      </c>
      <c r="CS48" s="94">
        <v>2020</v>
      </c>
    </row>
    <row r="49" spans="1:97" x14ac:dyDescent="0.2">
      <c r="A49" s="94">
        <v>268</v>
      </c>
      <c r="B49" s="95" t="s">
        <v>397</v>
      </c>
      <c r="C49" s="94" t="s">
        <v>4326</v>
      </c>
      <c r="D49" s="95" t="s">
        <v>562</v>
      </c>
      <c r="E49" s="95" t="s">
        <v>430</v>
      </c>
      <c r="F49" s="94">
        <v>14328</v>
      </c>
      <c r="G49" s="95" t="s">
        <v>19</v>
      </c>
      <c r="H49" s="95" t="s">
        <v>4327</v>
      </c>
      <c r="I49" s="95" t="s">
        <v>4328</v>
      </c>
      <c r="J49" s="95" t="s">
        <v>394</v>
      </c>
      <c r="K49" s="94">
        <v>22</v>
      </c>
      <c r="L49" s="94">
        <v>1</v>
      </c>
      <c r="M49" s="102" t="s">
        <v>408</v>
      </c>
      <c r="N49" s="95" t="s">
        <v>393</v>
      </c>
      <c r="O49" s="95" t="s">
        <v>401</v>
      </c>
      <c r="P49" s="95" t="s">
        <v>4330</v>
      </c>
      <c r="Q49" s="95" t="s">
        <v>394</v>
      </c>
      <c r="R49" s="95" t="s">
        <v>394</v>
      </c>
      <c r="S49" s="95" t="s">
        <v>394</v>
      </c>
      <c r="T49" s="96">
        <v>0</v>
      </c>
      <c r="U49" s="96">
        <v>0</v>
      </c>
      <c r="V49" s="96">
        <v>0</v>
      </c>
      <c r="W49" s="96">
        <v>0</v>
      </c>
      <c r="X49" s="96">
        <v>0</v>
      </c>
      <c r="Y49" s="96">
        <v>0</v>
      </c>
      <c r="Z49" s="96">
        <v>0</v>
      </c>
      <c r="AA49" s="96">
        <v>0</v>
      </c>
      <c r="AB49" s="96">
        <v>0</v>
      </c>
      <c r="AC49" s="96">
        <v>0</v>
      </c>
      <c r="AD49" s="96">
        <v>0</v>
      </c>
      <c r="AE49" s="96">
        <v>0</v>
      </c>
      <c r="AF49" s="96">
        <v>0</v>
      </c>
      <c r="AG49" s="96">
        <v>0</v>
      </c>
      <c r="AH49" s="96">
        <v>0</v>
      </c>
      <c r="AI49" s="96">
        <v>0</v>
      </c>
      <c r="AJ49" s="96">
        <v>0</v>
      </c>
      <c r="AK49" s="96">
        <v>0</v>
      </c>
      <c r="AL49" s="96">
        <v>0</v>
      </c>
      <c r="AM49" s="96">
        <v>0</v>
      </c>
      <c r="AN49" s="96">
        <v>0</v>
      </c>
      <c r="AO49" s="96">
        <v>0</v>
      </c>
      <c r="AP49" s="96">
        <v>0</v>
      </c>
      <c r="AQ49" s="96">
        <v>0</v>
      </c>
      <c r="AR49" s="97">
        <v>0</v>
      </c>
      <c r="AS49" s="97">
        <v>0</v>
      </c>
      <c r="AT49" s="97">
        <v>0</v>
      </c>
      <c r="AU49" s="97">
        <v>0</v>
      </c>
      <c r="AV49" s="97">
        <v>0</v>
      </c>
      <c r="AW49" s="97">
        <v>0</v>
      </c>
      <c r="AX49" s="97">
        <v>0</v>
      </c>
      <c r="AY49" s="97">
        <v>0</v>
      </c>
      <c r="AZ49" s="97">
        <v>0</v>
      </c>
      <c r="BA49" s="97">
        <v>0</v>
      </c>
      <c r="BB49" s="97">
        <v>0</v>
      </c>
      <c r="BC49" s="97">
        <v>0</v>
      </c>
      <c r="BD49" s="96">
        <v>554815</v>
      </c>
      <c r="BE49" s="96">
        <v>483368</v>
      </c>
      <c r="BF49" s="96">
        <v>463343</v>
      </c>
      <c r="BG49" s="96">
        <v>478278</v>
      </c>
      <c r="BH49" s="96">
        <v>389303</v>
      </c>
      <c r="BI49" s="96">
        <v>331864</v>
      </c>
      <c r="BJ49" s="96">
        <v>322736</v>
      </c>
      <c r="BK49" s="96">
        <v>302238</v>
      </c>
      <c r="BL49" s="96">
        <v>330436</v>
      </c>
      <c r="BM49" s="96">
        <v>356453</v>
      </c>
      <c r="BN49" s="96">
        <v>390039</v>
      </c>
      <c r="BO49" s="96">
        <v>390968</v>
      </c>
      <c r="BP49" s="96">
        <v>554815</v>
      </c>
      <c r="BQ49" s="96">
        <v>483368</v>
      </c>
      <c r="BR49" s="96">
        <v>463343</v>
      </c>
      <c r="BS49" s="96">
        <v>478278</v>
      </c>
      <c r="BT49" s="96">
        <v>389303</v>
      </c>
      <c r="BU49" s="96">
        <v>331864</v>
      </c>
      <c r="BV49" s="96">
        <v>322736</v>
      </c>
      <c r="BW49" s="96">
        <v>302238</v>
      </c>
      <c r="BX49" s="96">
        <v>330436</v>
      </c>
      <c r="BY49" s="96">
        <v>356453</v>
      </c>
      <c r="BZ49" s="96">
        <v>390039</v>
      </c>
      <c r="CA49" s="96">
        <v>390968</v>
      </c>
      <c r="CB49" s="96">
        <v>63335</v>
      </c>
      <c r="CC49" s="96">
        <v>55179</v>
      </c>
      <c r="CD49" s="96">
        <v>52893</v>
      </c>
      <c r="CE49" s="96">
        <v>54598</v>
      </c>
      <c r="CF49" s="96">
        <v>44441</v>
      </c>
      <c r="CG49" s="96">
        <v>37884</v>
      </c>
      <c r="CH49" s="96">
        <v>36842</v>
      </c>
      <c r="CI49" s="96">
        <v>34502</v>
      </c>
      <c r="CJ49" s="96">
        <v>37721</v>
      </c>
      <c r="CK49" s="96">
        <v>40691</v>
      </c>
      <c r="CL49" s="96">
        <v>44525</v>
      </c>
      <c r="CM49" s="96">
        <v>44631</v>
      </c>
      <c r="CN49" s="96">
        <v>0</v>
      </c>
      <c r="CO49" s="96">
        <v>0</v>
      </c>
      <c r="CP49" s="96">
        <v>4793841</v>
      </c>
      <c r="CQ49" s="96">
        <v>4793841</v>
      </c>
      <c r="CR49" s="96">
        <v>547242</v>
      </c>
      <c r="CS49" s="94">
        <v>2020</v>
      </c>
    </row>
    <row r="50" spans="1:97" x14ac:dyDescent="0.2">
      <c r="A50" s="94">
        <v>269</v>
      </c>
      <c r="B50" s="95" t="s">
        <v>397</v>
      </c>
      <c r="C50" s="94" t="s">
        <v>4326</v>
      </c>
      <c r="D50" s="95" t="s">
        <v>566</v>
      </c>
      <c r="E50" s="95" t="s">
        <v>430</v>
      </c>
      <c r="F50" s="94">
        <v>14328</v>
      </c>
      <c r="G50" s="95" t="s">
        <v>19</v>
      </c>
      <c r="H50" s="95" t="s">
        <v>4327</v>
      </c>
      <c r="I50" s="95" t="s">
        <v>4328</v>
      </c>
      <c r="J50" s="95" t="s">
        <v>394</v>
      </c>
      <c r="K50" s="94">
        <v>22</v>
      </c>
      <c r="L50" s="94">
        <v>1</v>
      </c>
      <c r="M50" s="102" t="s">
        <v>408</v>
      </c>
      <c r="N50" s="95" t="s">
        <v>393</v>
      </c>
      <c r="O50" s="95" t="s">
        <v>401</v>
      </c>
      <c r="P50" s="95" t="s">
        <v>4330</v>
      </c>
      <c r="Q50" s="95" t="s">
        <v>394</v>
      </c>
      <c r="R50" s="95" t="s">
        <v>394</v>
      </c>
      <c r="S50" s="95" t="s">
        <v>394</v>
      </c>
      <c r="T50" s="96">
        <v>0</v>
      </c>
      <c r="U50" s="96">
        <v>0</v>
      </c>
      <c r="V50" s="96">
        <v>0</v>
      </c>
      <c r="W50" s="96">
        <v>0</v>
      </c>
      <c r="X50" s="96">
        <v>0</v>
      </c>
      <c r="Y50" s="96">
        <v>0</v>
      </c>
      <c r="Z50" s="96">
        <v>0</v>
      </c>
      <c r="AA50" s="96">
        <v>0</v>
      </c>
      <c r="AB50" s="96">
        <v>0</v>
      </c>
      <c r="AC50" s="96">
        <v>0</v>
      </c>
      <c r="AD50" s="96">
        <v>0</v>
      </c>
      <c r="AE50" s="96">
        <v>0</v>
      </c>
      <c r="AF50" s="96">
        <v>0</v>
      </c>
      <c r="AG50" s="96">
        <v>0</v>
      </c>
      <c r="AH50" s="96">
        <v>0</v>
      </c>
      <c r="AI50" s="96">
        <v>0</v>
      </c>
      <c r="AJ50" s="96">
        <v>0</v>
      </c>
      <c r="AK50" s="96">
        <v>0</v>
      </c>
      <c r="AL50" s="96">
        <v>0</v>
      </c>
      <c r="AM50" s="96">
        <v>0</v>
      </c>
      <c r="AN50" s="96">
        <v>0</v>
      </c>
      <c r="AO50" s="96">
        <v>0</v>
      </c>
      <c r="AP50" s="96">
        <v>0</v>
      </c>
      <c r="AQ50" s="96">
        <v>0</v>
      </c>
      <c r="AR50" s="97">
        <v>0</v>
      </c>
      <c r="AS50" s="97">
        <v>0</v>
      </c>
      <c r="AT50" s="97">
        <v>0</v>
      </c>
      <c r="AU50" s="97">
        <v>0</v>
      </c>
      <c r="AV50" s="97">
        <v>0</v>
      </c>
      <c r="AW50" s="97">
        <v>0</v>
      </c>
      <c r="AX50" s="97">
        <v>0</v>
      </c>
      <c r="AY50" s="97">
        <v>0</v>
      </c>
      <c r="AZ50" s="97">
        <v>0</v>
      </c>
      <c r="BA50" s="97">
        <v>0</v>
      </c>
      <c r="BB50" s="97">
        <v>0</v>
      </c>
      <c r="BC50" s="97">
        <v>0</v>
      </c>
      <c r="BD50" s="96">
        <v>129781</v>
      </c>
      <c r="BE50" s="96">
        <v>96824</v>
      </c>
      <c r="BF50" s="96">
        <v>102506</v>
      </c>
      <c r="BG50" s="96">
        <v>150468</v>
      </c>
      <c r="BH50" s="96">
        <v>206084</v>
      </c>
      <c r="BI50" s="96">
        <v>192557</v>
      </c>
      <c r="BJ50" s="96">
        <v>203588</v>
      </c>
      <c r="BK50" s="96">
        <v>205146</v>
      </c>
      <c r="BL50" s="96">
        <v>142877</v>
      </c>
      <c r="BM50" s="96">
        <v>117500</v>
      </c>
      <c r="BN50" s="96">
        <v>88867</v>
      </c>
      <c r="BO50" s="96">
        <v>73203</v>
      </c>
      <c r="BP50" s="96">
        <v>129781</v>
      </c>
      <c r="BQ50" s="96">
        <v>96824</v>
      </c>
      <c r="BR50" s="96">
        <v>102506</v>
      </c>
      <c r="BS50" s="96">
        <v>150468</v>
      </c>
      <c r="BT50" s="96">
        <v>206084</v>
      </c>
      <c r="BU50" s="96">
        <v>192557</v>
      </c>
      <c r="BV50" s="96">
        <v>203588</v>
      </c>
      <c r="BW50" s="96">
        <v>205146</v>
      </c>
      <c r="BX50" s="96">
        <v>142877</v>
      </c>
      <c r="BY50" s="96">
        <v>117500</v>
      </c>
      <c r="BZ50" s="96">
        <v>88867</v>
      </c>
      <c r="CA50" s="96">
        <v>73203</v>
      </c>
      <c r="CB50" s="96">
        <v>14815.147999999999</v>
      </c>
      <c r="CC50" s="96">
        <v>11052.942999999999</v>
      </c>
      <c r="CD50" s="96">
        <v>11701.566999999999</v>
      </c>
      <c r="CE50" s="96">
        <v>17176.733</v>
      </c>
      <c r="CF50" s="96">
        <v>23525.556</v>
      </c>
      <c r="CG50" s="96">
        <v>21981.440999999999</v>
      </c>
      <c r="CH50" s="96">
        <v>23240.613000000001</v>
      </c>
      <c r="CI50" s="96">
        <v>23418.507000000001</v>
      </c>
      <c r="CJ50" s="96">
        <v>16310.117</v>
      </c>
      <c r="CK50" s="96">
        <v>13413.191000000001</v>
      </c>
      <c r="CL50" s="96">
        <v>10144.632</v>
      </c>
      <c r="CM50" s="96">
        <v>8356.5519999999997</v>
      </c>
      <c r="CN50" s="96">
        <v>0</v>
      </c>
      <c r="CO50" s="96">
        <v>0</v>
      </c>
      <c r="CP50" s="96">
        <v>1709401</v>
      </c>
      <c r="CQ50" s="96">
        <v>1709401</v>
      </c>
      <c r="CR50" s="96">
        <v>195137</v>
      </c>
      <c r="CS50" s="94">
        <v>2020</v>
      </c>
    </row>
    <row r="51" spans="1:97" x14ac:dyDescent="0.2">
      <c r="A51" s="94">
        <v>270</v>
      </c>
      <c r="B51" s="95" t="s">
        <v>397</v>
      </c>
      <c r="C51" s="94" t="s">
        <v>4326</v>
      </c>
      <c r="D51" s="95" t="s">
        <v>569</v>
      </c>
      <c r="E51" s="95" t="s">
        <v>430</v>
      </c>
      <c r="F51" s="94">
        <v>14328</v>
      </c>
      <c r="G51" s="95" t="s">
        <v>19</v>
      </c>
      <c r="H51" s="95" t="s">
        <v>4327</v>
      </c>
      <c r="I51" s="95" t="s">
        <v>4328</v>
      </c>
      <c r="J51" s="95" t="s">
        <v>394</v>
      </c>
      <c r="K51" s="94">
        <v>22</v>
      </c>
      <c r="L51" s="94">
        <v>1</v>
      </c>
      <c r="M51" s="102" t="s">
        <v>408</v>
      </c>
      <c r="N51" s="95" t="s">
        <v>393</v>
      </c>
      <c r="O51" s="95" t="s">
        <v>401</v>
      </c>
      <c r="P51" s="95" t="s">
        <v>4330</v>
      </c>
      <c r="Q51" s="95" t="s">
        <v>394</v>
      </c>
      <c r="R51" s="95" t="s">
        <v>394</v>
      </c>
      <c r="S51" s="95" t="s">
        <v>394</v>
      </c>
      <c r="T51" s="96">
        <v>0</v>
      </c>
      <c r="U51" s="96">
        <v>0</v>
      </c>
      <c r="V51" s="96">
        <v>0</v>
      </c>
      <c r="W51" s="96">
        <v>0</v>
      </c>
      <c r="X51" s="96">
        <v>0</v>
      </c>
      <c r="Y51" s="96">
        <v>0</v>
      </c>
      <c r="Z51" s="96">
        <v>0</v>
      </c>
      <c r="AA51" s="96">
        <v>0</v>
      </c>
      <c r="AB51" s="96">
        <v>0</v>
      </c>
      <c r="AC51" s="96">
        <v>0</v>
      </c>
      <c r="AD51" s="96">
        <v>0</v>
      </c>
      <c r="AE51" s="96">
        <v>0</v>
      </c>
      <c r="AF51" s="96">
        <v>0</v>
      </c>
      <c r="AG51" s="96">
        <v>0</v>
      </c>
      <c r="AH51" s="96">
        <v>0</v>
      </c>
      <c r="AI51" s="96">
        <v>0</v>
      </c>
      <c r="AJ51" s="96">
        <v>0</v>
      </c>
      <c r="AK51" s="96">
        <v>0</v>
      </c>
      <c r="AL51" s="96">
        <v>0</v>
      </c>
      <c r="AM51" s="96">
        <v>0</v>
      </c>
      <c r="AN51" s="96">
        <v>0</v>
      </c>
      <c r="AO51" s="96">
        <v>0</v>
      </c>
      <c r="AP51" s="96">
        <v>0</v>
      </c>
      <c r="AQ51" s="96">
        <v>0</v>
      </c>
      <c r="AR51" s="97">
        <v>0</v>
      </c>
      <c r="AS51" s="97">
        <v>0</v>
      </c>
      <c r="AT51" s="97">
        <v>0</v>
      </c>
      <c r="AU51" s="97">
        <v>0</v>
      </c>
      <c r="AV51" s="97">
        <v>0</v>
      </c>
      <c r="AW51" s="97">
        <v>0</v>
      </c>
      <c r="AX51" s="97">
        <v>0</v>
      </c>
      <c r="AY51" s="97">
        <v>0</v>
      </c>
      <c r="AZ51" s="97">
        <v>0</v>
      </c>
      <c r="BA51" s="97">
        <v>0</v>
      </c>
      <c r="BB51" s="97">
        <v>0</v>
      </c>
      <c r="BC51" s="97">
        <v>0</v>
      </c>
      <c r="BD51" s="96">
        <v>319451</v>
      </c>
      <c r="BE51" s="96">
        <v>284612</v>
      </c>
      <c r="BF51" s="96">
        <v>127931</v>
      </c>
      <c r="BG51" s="96">
        <v>305242</v>
      </c>
      <c r="BH51" s="96">
        <v>263711</v>
      </c>
      <c r="BI51" s="96">
        <v>233533</v>
      </c>
      <c r="BJ51" s="96">
        <v>220699</v>
      </c>
      <c r="BK51" s="96">
        <v>196986</v>
      </c>
      <c r="BL51" s="96">
        <v>178222</v>
      </c>
      <c r="BM51" s="96">
        <v>197556</v>
      </c>
      <c r="BN51" s="96">
        <v>215846</v>
      </c>
      <c r="BO51" s="96">
        <v>211668</v>
      </c>
      <c r="BP51" s="96">
        <v>319451</v>
      </c>
      <c r="BQ51" s="96">
        <v>284612</v>
      </c>
      <c r="BR51" s="96">
        <v>127931</v>
      </c>
      <c r="BS51" s="96">
        <v>305242</v>
      </c>
      <c r="BT51" s="96">
        <v>263711</v>
      </c>
      <c r="BU51" s="96">
        <v>233533</v>
      </c>
      <c r="BV51" s="96">
        <v>220699</v>
      </c>
      <c r="BW51" s="96">
        <v>196986</v>
      </c>
      <c r="BX51" s="96">
        <v>178222</v>
      </c>
      <c r="BY51" s="96">
        <v>197556</v>
      </c>
      <c r="BZ51" s="96">
        <v>215846</v>
      </c>
      <c r="CA51" s="96">
        <v>211668</v>
      </c>
      <c r="CB51" s="96">
        <v>36467</v>
      </c>
      <c r="CC51" s="96">
        <v>32490</v>
      </c>
      <c r="CD51" s="96">
        <v>14604</v>
      </c>
      <c r="CE51" s="96">
        <v>34845</v>
      </c>
      <c r="CF51" s="96">
        <v>30104</v>
      </c>
      <c r="CG51" s="96">
        <v>26659</v>
      </c>
      <c r="CH51" s="96">
        <v>25194</v>
      </c>
      <c r="CI51" s="96">
        <v>22487</v>
      </c>
      <c r="CJ51" s="96">
        <v>20345</v>
      </c>
      <c r="CK51" s="96">
        <v>22552</v>
      </c>
      <c r="CL51" s="96">
        <v>24640</v>
      </c>
      <c r="CM51" s="96">
        <v>24163</v>
      </c>
      <c r="CN51" s="96">
        <v>0</v>
      </c>
      <c r="CO51" s="96">
        <v>0</v>
      </c>
      <c r="CP51" s="96">
        <v>2755457</v>
      </c>
      <c r="CQ51" s="96">
        <v>2755457</v>
      </c>
      <c r="CR51" s="96">
        <v>314550</v>
      </c>
      <c r="CS51" s="94">
        <v>2020</v>
      </c>
    </row>
    <row r="52" spans="1:97" x14ac:dyDescent="0.2">
      <c r="A52" s="94">
        <v>272</v>
      </c>
      <c r="B52" s="95" t="s">
        <v>397</v>
      </c>
      <c r="C52" s="94" t="s">
        <v>4326</v>
      </c>
      <c r="D52" s="95" t="s">
        <v>572</v>
      </c>
      <c r="E52" s="95" t="s">
        <v>430</v>
      </c>
      <c r="F52" s="94">
        <v>14328</v>
      </c>
      <c r="G52" s="95" t="s">
        <v>19</v>
      </c>
      <c r="H52" s="95" t="s">
        <v>4327</v>
      </c>
      <c r="I52" s="95" t="s">
        <v>4328</v>
      </c>
      <c r="J52" s="95" t="s">
        <v>394</v>
      </c>
      <c r="K52" s="94">
        <v>22</v>
      </c>
      <c r="L52" s="94">
        <v>1</v>
      </c>
      <c r="M52" s="102" t="s">
        <v>408</v>
      </c>
      <c r="N52" s="95" t="s">
        <v>393</v>
      </c>
      <c r="O52" s="95" t="s">
        <v>401</v>
      </c>
      <c r="P52" s="95" t="s">
        <v>4330</v>
      </c>
      <c r="Q52" s="95" t="s">
        <v>394</v>
      </c>
      <c r="R52" s="95" t="s">
        <v>394</v>
      </c>
      <c r="S52" s="95" t="s">
        <v>394</v>
      </c>
      <c r="T52" s="96">
        <v>0</v>
      </c>
      <c r="U52" s="96">
        <v>0</v>
      </c>
      <c r="V52" s="96">
        <v>0</v>
      </c>
      <c r="W52" s="96">
        <v>0</v>
      </c>
      <c r="X52" s="96">
        <v>0</v>
      </c>
      <c r="Y52" s="96">
        <v>0</v>
      </c>
      <c r="Z52" s="96">
        <v>0</v>
      </c>
      <c r="AA52" s="96">
        <v>0</v>
      </c>
      <c r="AB52" s="96">
        <v>0</v>
      </c>
      <c r="AC52" s="96">
        <v>0</v>
      </c>
      <c r="AD52" s="96">
        <v>0</v>
      </c>
      <c r="AE52" s="96">
        <v>0</v>
      </c>
      <c r="AF52" s="96">
        <v>0</v>
      </c>
      <c r="AG52" s="96">
        <v>0</v>
      </c>
      <c r="AH52" s="96">
        <v>0</v>
      </c>
      <c r="AI52" s="96">
        <v>0</v>
      </c>
      <c r="AJ52" s="96">
        <v>0</v>
      </c>
      <c r="AK52" s="96">
        <v>0</v>
      </c>
      <c r="AL52" s="96">
        <v>0</v>
      </c>
      <c r="AM52" s="96">
        <v>0</v>
      </c>
      <c r="AN52" s="96">
        <v>0</v>
      </c>
      <c r="AO52" s="96">
        <v>0</v>
      </c>
      <c r="AP52" s="96">
        <v>0</v>
      </c>
      <c r="AQ52" s="96">
        <v>0</v>
      </c>
      <c r="AR52" s="97">
        <v>0</v>
      </c>
      <c r="AS52" s="97">
        <v>0</v>
      </c>
      <c r="AT52" s="97">
        <v>0</v>
      </c>
      <c r="AU52" s="97">
        <v>0</v>
      </c>
      <c r="AV52" s="97">
        <v>0</v>
      </c>
      <c r="AW52" s="97">
        <v>0</v>
      </c>
      <c r="AX52" s="97">
        <v>0</v>
      </c>
      <c r="AY52" s="97">
        <v>0</v>
      </c>
      <c r="AZ52" s="97">
        <v>0</v>
      </c>
      <c r="BA52" s="97">
        <v>0</v>
      </c>
      <c r="BB52" s="97">
        <v>0</v>
      </c>
      <c r="BC52" s="97">
        <v>0</v>
      </c>
      <c r="BD52" s="96">
        <v>0</v>
      </c>
      <c r="BE52" s="96">
        <v>111086</v>
      </c>
      <c r="BF52" s="96">
        <v>139109</v>
      </c>
      <c r="BG52" s="96">
        <v>413235</v>
      </c>
      <c r="BH52" s="96">
        <v>278261</v>
      </c>
      <c r="BI52" s="96">
        <v>136227</v>
      </c>
      <c r="BJ52" s="96">
        <v>155840</v>
      </c>
      <c r="BK52" s="96">
        <v>218238</v>
      </c>
      <c r="BL52" s="96">
        <v>236546</v>
      </c>
      <c r="BM52" s="96">
        <v>220752</v>
      </c>
      <c r="BN52" s="96">
        <v>94170</v>
      </c>
      <c r="BO52" s="96">
        <v>65945</v>
      </c>
      <c r="BP52" s="96">
        <v>0</v>
      </c>
      <c r="BQ52" s="96">
        <v>111086</v>
      </c>
      <c r="BR52" s="96">
        <v>139109</v>
      </c>
      <c r="BS52" s="96">
        <v>413235</v>
      </c>
      <c r="BT52" s="96">
        <v>278261</v>
      </c>
      <c r="BU52" s="96">
        <v>136227</v>
      </c>
      <c r="BV52" s="96">
        <v>155840</v>
      </c>
      <c r="BW52" s="96">
        <v>218238</v>
      </c>
      <c r="BX52" s="96">
        <v>236546</v>
      </c>
      <c r="BY52" s="96">
        <v>220752</v>
      </c>
      <c r="BZ52" s="96">
        <v>94170</v>
      </c>
      <c r="CA52" s="96">
        <v>65945</v>
      </c>
      <c r="CB52" s="96">
        <v>0</v>
      </c>
      <c r="CC52" s="96">
        <v>12681</v>
      </c>
      <c r="CD52" s="96">
        <v>15880</v>
      </c>
      <c r="CE52" s="96">
        <v>47173</v>
      </c>
      <c r="CF52" s="96">
        <v>31765</v>
      </c>
      <c r="CG52" s="96">
        <v>15551</v>
      </c>
      <c r="CH52" s="96">
        <v>17790</v>
      </c>
      <c r="CI52" s="96">
        <v>24913</v>
      </c>
      <c r="CJ52" s="96">
        <v>27003</v>
      </c>
      <c r="CK52" s="96">
        <v>25200</v>
      </c>
      <c r="CL52" s="96">
        <v>10750</v>
      </c>
      <c r="CM52" s="96">
        <v>7528</v>
      </c>
      <c r="CN52" s="96">
        <v>0</v>
      </c>
      <c r="CO52" s="96">
        <v>0</v>
      </c>
      <c r="CP52" s="96">
        <v>2069409</v>
      </c>
      <c r="CQ52" s="96">
        <v>2069409</v>
      </c>
      <c r="CR52" s="96">
        <v>236234</v>
      </c>
      <c r="CS52" s="94">
        <v>2020</v>
      </c>
    </row>
    <row r="53" spans="1:97" x14ac:dyDescent="0.2">
      <c r="A53" s="94">
        <v>274</v>
      </c>
      <c r="B53" s="95" t="s">
        <v>397</v>
      </c>
      <c r="C53" s="94" t="s">
        <v>4326</v>
      </c>
      <c r="D53" s="95" t="s">
        <v>575</v>
      </c>
      <c r="E53" s="95" t="s">
        <v>430</v>
      </c>
      <c r="F53" s="94">
        <v>14328</v>
      </c>
      <c r="G53" s="95" t="s">
        <v>19</v>
      </c>
      <c r="H53" s="95" t="s">
        <v>4327</v>
      </c>
      <c r="I53" s="95" t="s">
        <v>4328</v>
      </c>
      <c r="J53" s="95" t="s">
        <v>394</v>
      </c>
      <c r="K53" s="94">
        <v>22</v>
      </c>
      <c r="L53" s="94">
        <v>1</v>
      </c>
      <c r="M53" s="102" t="s">
        <v>408</v>
      </c>
      <c r="N53" s="95" t="s">
        <v>393</v>
      </c>
      <c r="O53" s="95" t="s">
        <v>401</v>
      </c>
      <c r="P53" s="95" t="s">
        <v>4330</v>
      </c>
      <c r="Q53" s="95" t="s">
        <v>394</v>
      </c>
      <c r="R53" s="95" t="s">
        <v>394</v>
      </c>
      <c r="S53" s="95" t="s">
        <v>394</v>
      </c>
      <c r="T53" s="96">
        <v>0</v>
      </c>
      <c r="U53" s="96">
        <v>0</v>
      </c>
      <c r="V53" s="96">
        <v>0</v>
      </c>
      <c r="W53" s="96">
        <v>0</v>
      </c>
      <c r="X53" s="96">
        <v>0</v>
      </c>
      <c r="Y53" s="96">
        <v>0</v>
      </c>
      <c r="Z53" s="96">
        <v>0</v>
      </c>
      <c r="AA53" s="96">
        <v>0</v>
      </c>
      <c r="AB53" s="96">
        <v>0</v>
      </c>
      <c r="AC53" s="96">
        <v>0</v>
      </c>
      <c r="AD53" s="96">
        <v>0</v>
      </c>
      <c r="AE53" s="96">
        <v>0</v>
      </c>
      <c r="AF53" s="96">
        <v>0</v>
      </c>
      <c r="AG53" s="96">
        <v>0</v>
      </c>
      <c r="AH53" s="96">
        <v>0</v>
      </c>
      <c r="AI53" s="96">
        <v>0</v>
      </c>
      <c r="AJ53" s="96">
        <v>0</v>
      </c>
      <c r="AK53" s="96">
        <v>0</v>
      </c>
      <c r="AL53" s="96">
        <v>0</v>
      </c>
      <c r="AM53" s="96">
        <v>0</v>
      </c>
      <c r="AN53" s="96">
        <v>0</v>
      </c>
      <c r="AO53" s="96">
        <v>0</v>
      </c>
      <c r="AP53" s="96">
        <v>0</v>
      </c>
      <c r="AQ53" s="96">
        <v>0</v>
      </c>
      <c r="AR53" s="97">
        <v>0</v>
      </c>
      <c r="AS53" s="97">
        <v>0</v>
      </c>
      <c r="AT53" s="97">
        <v>0</v>
      </c>
      <c r="AU53" s="97">
        <v>0</v>
      </c>
      <c r="AV53" s="97">
        <v>0</v>
      </c>
      <c r="AW53" s="97">
        <v>0</v>
      </c>
      <c r="AX53" s="97">
        <v>0</v>
      </c>
      <c r="AY53" s="97">
        <v>0</v>
      </c>
      <c r="AZ53" s="97">
        <v>0</v>
      </c>
      <c r="BA53" s="97">
        <v>0</v>
      </c>
      <c r="BB53" s="97">
        <v>0</v>
      </c>
      <c r="BC53" s="97">
        <v>0</v>
      </c>
      <c r="BD53" s="96">
        <v>8751</v>
      </c>
      <c r="BE53" s="96">
        <v>6529</v>
      </c>
      <c r="BF53" s="96">
        <v>6912</v>
      </c>
      <c r="BG53" s="96">
        <v>10146</v>
      </c>
      <c r="BH53" s="96">
        <v>13896</v>
      </c>
      <c r="BI53" s="96">
        <v>12984</v>
      </c>
      <c r="BJ53" s="96">
        <v>13728</v>
      </c>
      <c r="BK53" s="96">
        <v>13833</v>
      </c>
      <c r="BL53" s="96">
        <v>9634</v>
      </c>
      <c r="BM53" s="96">
        <v>7923</v>
      </c>
      <c r="BN53" s="96">
        <v>5992</v>
      </c>
      <c r="BO53" s="96">
        <v>4936</v>
      </c>
      <c r="BP53" s="96">
        <v>8751</v>
      </c>
      <c r="BQ53" s="96">
        <v>6529</v>
      </c>
      <c r="BR53" s="96">
        <v>6912</v>
      </c>
      <c r="BS53" s="96">
        <v>10146</v>
      </c>
      <c r="BT53" s="96">
        <v>13896</v>
      </c>
      <c r="BU53" s="96">
        <v>12984</v>
      </c>
      <c r="BV53" s="96">
        <v>13728</v>
      </c>
      <c r="BW53" s="96">
        <v>13833</v>
      </c>
      <c r="BX53" s="96">
        <v>9634</v>
      </c>
      <c r="BY53" s="96">
        <v>7923</v>
      </c>
      <c r="BZ53" s="96">
        <v>5992</v>
      </c>
      <c r="CA53" s="96">
        <v>4936</v>
      </c>
      <c r="CB53" s="96">
        <v>998.97900000000004</v>
      </c>
      <c r="CC53" s="96">
        <v>745.29499999999996</v>
      </c>
      <c r="CD53" s="96">
        <v>789.03099999999995</v>
      </c>
      <c r="CE53" s="96">
        <v>1158.2190000000001</v>
      </c>
      <c r="CF53" s="96">
        <v>1586.318</v>
      </c>
      <c r="CG53" s="96">
        <v>1482.1990000000001</v>
      </c>
      <c r="CH53" s="96">
        <v>1567.104</v>
      </c>
      <c r="CI53" s="96">
        <v>1579.0989999999999</v>
      </c>
      <c r="CJ53" s="96">
        <v>1099.7840000000001</v>
      </c>
      <c r="CK53" s="96">
        <v>904.44500000000005</v>
      </c>
      <c r="CL53" s="96">
        <v>684.048</v>
      </c>
      <c r="CM53" s="96">
        <v>563.47900000000004</v>
      </c>
      <c r="CN53" s="96">
        <v>0</v>
      </c>
      <c r="CO53" s="96">
        <v>0</v>
      </c>
      <c r="CP53" s="96">
        <v>115264</v>
      </c>
      <c r="CQ53" s="96">
        <v>115264</v>
      </c>
      <c r="CR53" s="96">
        <v>13158</v>
      </c>
      <c r="CS53" s="94">
        <v>2020</v>
      </c>
    </row>
    <row r="54" spans="1:97" x14ac:dyDescent="0.2">
      <c r="A54" s="94">
        <v>275</v>
      </c>
      <c r="B54" s="95" t="s">
        <v>397</v>
      </c>
      <c r="C54" s="94" t="s">
        <v>4326</v>
      </c>
      <c r="D54" s="95" t="s">
        <v>578</v>
      </c>
      <c r="E54" s="95" t="s">
        <v>430</v>
      </c>
      <c r="F54" s="94">
        <v>14328</v>
      </c>
      <c r="G54" s="95" t="s">
        <v>19</v>
      </c>
      <c r="H54" s="95" t="s">
        <v>4327</v>
      </c>
      <c r="I54" s="95" t="s">
        <v>4328</v>
      </c>
      <c r="J54" s="95" t="s">
        <v>394</v>
      </c>
      <c r="K54" s="94">
        <v>22</v>
      </c>
      <c r="L54" s="94">
        <v>1</v>
      </c>
      <c r="M54" s="102" t="s">
        <v>408</v>
      </c>
      <c r="N54" s="95" t="s">
        <v>393</v>
      </c>
      <c r="O54" s="95" t="s">
        <v>401</v>
      </c>
      <c r="P54" s="95" t="s">
        <v>4330</v>
      </c>
      <c r="Q54" s="95" t="s">
        <v>394</v>
      </c>
      <c r="R54" s="95" t="s">
        <v>394</v>
      </c>
      <c r="S54" s="95" t="s">
        <v>394</v>
      </c>
      <c r="T54" s="96">
        <v>0</v>
      </c>
      <c r="U54" s="96">
        <v>0</v>
      </c>
      <c r="V54" s="96">
        <v>0</v>
      </c>
      <c r="W54" s="96">
        <v>0</v>
      </c>
      <c r="X54" s="96">
        <v>0</v>
      </c>
      <c r="Y54" s="96">
        <v>0</v>
      </c>
      <c r="Z54" s="96">
        <v>0</v>
      </c>
      <c r="AA54" s="96">
        <v>0</v>
      </c>
      <c r="AB54" s="96">
        <v>0</v>
      </c>
      <c r="AC54" s="96">
        <v>0</v>
      </c>
      <c r="AD54" s="96">
        <v>0</v>
      </c>
      <c r="AE54" s="96">
        <v>0</v>
      </c>
      <c r="AF54" s="96">
        <v>0</v>
      </c>
      <c r="AG54" s="96">
        <v>0</v>
      </c>
      <c r="AH54" s="96">
        <v>0</v>
      </c>
      <c r="AI54" s="96">
        <v>0</v>
      </c>
      <c r="AJ54" s="96">
        <v>0</v>
      </c>
      <c r="AK54" s="96">
        <v>0</v>
      </c>
      <c r="AL54" s="96">
        <v>0</v>
      </c>
      <c r="AM54" s="96">
        <v>0</v>
      </c>
      <c r="AN54" s="96">
        <v>0</v>
      </c>
      <c r="AO54" s="96">
        <v>0</v>
      </c>
      <c r="AP54" s="96">
        <v>0</v>
      </c>
      <c r="AQ54" s="96">
        <v>0</v>
      </c>
      <c r="AR54" s="97">
        <v>0</v>
      </c>
      <c r="AS54" s="97">
        <v>0</v>
      </c>
      <c r="AT54" s="97">
        <v>0</v>
      </c>
      <c r="AU54" s="97">
        <v>0</v>
      </c>
      <c r="AV54" s="97">
        <v>0</v>
      </c>
      <c r="AW54" s="97">
        <v>0</v>
      </c>
      <c r="AX54" s="97">
        <v>0</v>
      </c>
      <c r="AY54" s="97">
        <v>0</v>
      </c>
      <c r="AZ54" s="97">
        <v>0</v>
      </c>
      <c r="BA54" s="97">
        <v>0</v>
      </c>
      <c r="BB54" s="97">
        <v>0</v>
      </c>
      <c r="BC54" s="97">
        <v>0</v>
      </c>
      <c r="BD54" s="96">
        <v>372134</v>
      </c>
      <c r="BE54" s="96">
        <v>81477</v>
      </c>
      <c r="BF54" s="96">
        <v>125180</v>
      </c>
      <c r="BG54" s="96">
        <v>375970</v>
      </c>
      <c r="BH54" s="96">
        <v>258814</v>
      </c>
      <c r="BI54" s="96">
        <v>176742</v>
      </c>
      <c r="BJ54" s="96">
        <v>218343</v>
      </c>
      <c r="BK54" s="96">
        <v>296070</v>
      </c>
      <c r="BL54" s="96">
        <v>288949</v>
      </c>
      <c r="BM54" s="96">
        <v>244886</v>
      </c>
      <c r="BN54" s="96">
        <v>115395</v>
      </c>
      <c r="BO54" s="96">
        <v>91717</v>
      </c>
      <c r="BP54" s="96">
        <v>372134</v>
      </c>
      <c r="BQ54" s="96">
        <v>81477</v>
      </c>
      <c r="BR54" s="96">
        <v>125180</v>
      </c>
      <c r="BS54" s="96">
        <v>375970</v>
      </c>
      <c r="BT54" s="96">
        <v>258814</v>
      </c>
      <c r="BU54" s="96">
        <v>176742</v>
      </c>
      <c r="BV54" s="96">
        <v>218343</v>
      </c>
      <c r="BW54" s="96">
        <v>296070</v>
      </c>
      <c r="BX54" s="96">
        <v>288949</v>
      </c>
      <c r="BY54" s="96">
        <v>244886</v>
      </c>
      <c r="BZ54" s="96">
        <v>115395</v>
      </c>
      <c r="CA54" s="96">
        <v>91717</v>
      </c>
      <c r="CB54" s="96">
        <v>42481</v>
      </c>
      <c r="CC54" s="96">
        <v>9301</v>
      </c>
      <c r="CD54" s="96">
        <v>14290</v>
      </c>
      <c r="CE54" s="96">
        <v>42919</v>
      </c>
      <c r="CF54" s="96">
        <v>29545</v>
      </c>
      <c r="CG54" s="96">
        <v>20176</v>
      </c>
      <c r="CH54" s="96">
        <v>24925</v>
      </c>
      <c r="CI54" s="96">
        <v>33798</v>
      </c>
      <c r="CJ54" s="96">
        <v>32985</v>
      </c>
      <c r="CK54" s="96">
        <v>27955</v>
      </c>
      <c r="CL54" s="96">
        <v>13173</v>
      </c>
      <c r="CM54" s="96">
        <v>10470</v>
      </c>
      <c r="CN54" s="96">
        <v>0</v>
      </c>
      <c r="CO54" s="96">
        <v>0</v>
      </c>
      <c r="CP54" s="96">
        <v>2645677</v>
      </c>
      <c r="CQ54" s="96">
        <v>2645677</v>
      </c>
      <c r="CR54" s="96">
        <v>302018</v>
      </c>
      <c r="CS54" s="94">
        <v>2020</v>
      </c>
    </row>
    <row r="55" spans="1:97" x14ac:dyDescent="0.2">
      <c r="A55" s="94">
        <v>279</v>
      </c>
      <c r="B55" s="95" t="s">
        <v>397</v>
      </c>
      <c r="C55" s="94" t="s">
        <v>4326</v>
      </c>
      <c r="D55" s="95" t="s">
        <v>586</v>
      </c>
      <c r="E55" s="95" t="s">
        <v>430</v>
      </c>
      <c r="F55" s="94">
        <v>14328</v>
      </c>
      <c r="G55" s="95" t="s">
        <v>19</v>
      </c>
      <c r="H55" s="95" t="s">
        <v>4327</v>
      </c>
      <c r="I55" s="95" t="s">
        <v>4328</v>
      </c>
      <c r="J55" s="95" t="s">
        <v>394</v>
      </c>
      <c r="K55" s="94">
        <v>22</v>
      </c>
      <c r="L55" s="94">
        <v>1</v>
      </c>
      <c r="M55" s="102" t="s">
        <v>408</v>
      </c>
      <c r="N55" s="95" t="s">
        <v>393</v>
      </c>
      <c r="O55" s="95" t="s">
        <v>401</v>
      </c>
      <c r="P55" s="95" t="s">
        <v>4330</v>
      </c>
      <c r="Q55" s="95" t="s">
        <v>394</v>
      </c>
      <c r="R55" s="95" t="s">
        <v>394</v>
      </c>
      <c r="S55" s="95" t="s">
        <v>394</v>
      </c>
      <c r="T55" s="96">
        <v>0</v>
      </c>
      <c r="U55" s="96">
        <v>0</v>
      </c>
      <c r="V55" s="96">
        <v>0</v>
      </c>
      <c r="W55" s="96">
        <v>0</v>
      </c>
      <c r="X55" s="96">
        <v>0</v>
      </c>
      <c r="Y55" s="96">
        <v>0</v>
      </c>
      <c r="Z55" s="96">
        <v>0</v>
      </c>
      <c r="AA55" s="96">
        <v>0</v>
      </c>
      <c r="AB55" s="96">
        <v>0</v>
      </c>
      <c r="AC55" s="96">
        <v>0</v>
      </c>
      <c r="AD55" s="96">
        <v>0</v>
      </c>
      <c r="AE55" s="96">
        <v>0</v>
      </c>
      <c r="AF55" s="96">
        <v>0</v>
      </c>
      <c r="AG55" s="96">
        <v>0</v>
      </c>
      <c r="AH55" s="96">
        <v>0</v>
      </c>
      <c r="AI55" s="96">
        <v>0</v>
      </c>
      <c r="AJ55" s="96">
        <v>0</v>
      </c>
      <c r="AK55" s="96">
        <v>0</v>
      </c>
      <c r="AL55" s="96">
        <v>0</v>
      </c>
      <c r="AM55" s="96">
        <v>0</v>
      </c>
      <c r="AN55" s="96">
        <v>0</v>
      </c>
      <c r="AO55" s="96">
        <v>0</v>
      </c>
      <c r="AP55" s="96">
        <v>0</v>
      </c>
      <c r="AQ55" s="96">
        <v>0</v>
      </c>
      <c r="AR55" s="97">
        <v>0</v>
      </c>
      <c r="AS55" s="97">
        <v>0</v>
      </c>
      <c r="AT55" s="97">
        <v>0</v>
      </c>
      <c r="AU55" s="97">
        <v>0</v>
      </c>
      <c r="AV55" s="97">
        <v>0</v>
      </c>
      <c r="AW55" s="97">
        <v>0</v>
      </c>
      <c r="AX55" s="97">
        <v>0</v>
      </c>
      <c r="AY55" s="97">
        <v>0</v>
      </c>
      <c r="AZ55" s="97">
        <v>0</v>
      </c>
      <c r="BA55" s="97">
        <v>0</v>
      </c>
      <c r="BB55" s="97">
        <v>0</v>
      </c>
      <c r="BC55" s="97">
        <v>0</v>
      </c>
      <c r="BD55" s="96">
        <v>72561</v>
      </c>
      <c r="BE55" s="96">
        <v>54135</v>
      </c>
      <c r="BF55" s="96">
        <v>57311</v>
      </c>
      <c r="BG55" s="96">
        <v>84127</v>
      </c>
      <c r="BH55" s="96">
        <v>115222</v>
      </c>
      <c r="BI55" s="96">
        <v>107660</v>
      </c>
      <c r="BJ55" s="96">
        <v>113827</v>
      </c>
      <c r="BK55" s="96">
        <v>114698</v>
      </c>
      <c r="BL55" s="96">
        <v>79883</v>
      </c>
      <c r="BM55" s="96">
        <v>65695</v>
      </c>
      <c r="BN55" s="96">
        <v>49686</v>
      </c>
      <c r="BO55" s="96">
        <v>40928</v>
      </c>
      <c r="BP55" s="96">
        <v>72561</v>
      </c>
      <c r="BQ55" s="96">
        <v>54135</v>
      </c>
      <c r="BR55" s="96">
        <v>57311</v>
      </c>
      <c r="BS55" s="96">
        <v>84127</v>
      </c>
      <c r="BT55" s="96">
        <v>115222</v>
      </c>
      <c r="BU55" s="96">
        <v>107660</v>
      </c>
      <c r="BV55" s="96">
        <v>113827</v>
      </c>
      <c r="BW55" s="96">
        <v>114698</v>
      </c>
      <c r="BX55" s="96">
        <v>79883</v>
      </c>
      <c r="BY55" s="96">
        <v>65695</v>
      </c>
      <c r="BZ55" s="96">
        <v>49686</v>
      </c>
      <c r="CA55" s="96">
        <v>40928</v>
      </c>
      <c r="CB55" s="96">
        <v>8283.2170000000006</v>
      </c>
      <c r="CC55" s="96">
        <v>6179.7520000000004</v>
      </c>
      <c r="CD55" s="96">
        <v>6542.4</v>
      </c>
      <c r="CE55" s="96">
        <v>9603.5910000000003</v>
      </c>
      <c r="CF55" s="96">
        <v>13153.248</v>
      </c>
      <c r="CG55" s="96">
        <v>12289.924999999999</v>
      </c>
      <c r="CH55" s="96">
        <v>12993.933999999999</v>
      </c>
      <c r="CI55" s="96">
        <v>13093.396000000001</v>
      </c>
      <c r="CJ55" s="96">
        <v>9119.0619999999999</v>
      </c>
      <c r="CK55" s="96">
        <v>7499.3770000000004</v>
      </c>
      <c r="CL55" s="96">
        <v>5671.9110000000001</v>
      </c>
      <c r="CM55" s="96">
        <v>4672.1869999999999</v>
      </c>
      <c r="CN55" s="96">
        <v>0</v>
      </c>
      <c r="CO55" s="96">
        <v>0</v>
      </c>
      <c r="CP55" s="96">
        <v>955733</v>
      </c>
      <c r="CQ55" s="96">
        <v>955733</v>
      </c>
      <c r="CR55" s="96">
        <v>109102</v>
      </c>
      <c r="CS55" s="94">
        <v>2020</v>
      </c>
    </row>
    <row r="56" spans="1:97" x14ac:dyDescent="0.2">
      <c r="A56" s="94">
        <v>280</v>
      </c>
      <c r="B56" s="95" t="s">
        <v>397</v>
      </c>
      <c r="C56" s="94" t="s">
        <v>4326</v>
      </c>
      <c r="D56" s="95" t="s">
        <v>588</v>
      </c>
      <c r="E56" s="95" t="s">
        <v>430</v>
      </c>
      <c r="F56" s="94">
        <v>14328</v>
      </c>
      <c r="G56" s="95" t="s">
        <v>19</v>
      </c>
      <c r="H56" s="95" t="s">
        <v>4327</v>
      </c>
      <c r="I56" s="95" t="s">
        <v>4328</v>
      </c>
      <c r="J56" s="95" t="s">
        <v>394</v>
      </c>
      <c r="K56" s="94">
        <v>22</v>
      </c>
      <c r="L56" s="94">
        <v>1</v>
      </c>
      <c r="M56" s="102" t="s">
        <v>408</v>
      </c>
      <c r="N56" s="95" t="s">
        <v>393</v>
      </c>
      <c r="O56" s="95" t="s">
        <v>401</v>
      </c>
      <c r="P56" s="95" t="s">
        <v>4330</v>
      </c>
      <c r="Q56" s="95" t="s">
        <v>394</v>
      </c>
      <c r="R56" s="95" t="s">
        <v>394</v>
      </c>
      <c r="S56" s="95" t="s">
        <v>394</v>
      </c>
      <c r="T56" s="96">
        <v>0</v>
      </c>
      <c r="U56" s="96">
        <v>0</v>
      </c>
      <c r="V56" s="96">
        <v>0</v>
      </c>
      <c r="W56" s="96">
        <v>0</v>
      </c>
      <c r="X56" s="96">
        <v>0</v>
      </c>
      <c r="Y56" s="96">
        <v>0</v>
      </c>
      <c r="Z56" s="96">
        <v>0</v>
      </c>
      <c r="AA56" s="96">
        <v>0</v>
      </c>
      <c r="AB56" s="96">
        <v>0</v>
      </c>
      <c r="AC56" s="96">
        <v>0</v>
      </c>
      <c r="AD56" s="96">
        <v>0</v>
      </c>
      <c r="AE56" s="96">
        <v>0</v>
      </c>
      <c r="AF56" s="96">
        <v>0</v>
      </c>
      <c r="AG56" s="96">
        <v>0</v>
      </c>
      <c r="AH56" s="96">
        <v>0</v>
      </c>
      <c r="AI56" s="96">
        <v>0</v>
      </c>
      <c r="AJ56" s="96">
        <v>0</v>
      </c>
      <c r="AK56" s="96">
        <v>0</v>
      </c>
      <c r="AL56" s="96">
        <v>0</v>
      </c>
      <c r="AM56" s="96">
        <v>0</v>
      </c>
      <c r="AN56" s="96">
        <v>0</v>
      </c>
      <c r="AO56" s="96">
        <v>0</v>
      </c>
      <c r="AP56" s="96">
        <v>0</v>
      </c>
      <c r="AQ56" s="96">
        <v>0</v>
      </c>
      <c r="AR56" s="97">
        <v>0</v>
      </c>
      <c r="AS56" s="97">
        <v>0</v>
      </c>
      <c r="AT56" s="97">
        <v>0</v>
      </c>
      <c r="AU56" s="97">
        <v>0</v>
      </c>
      <c r="AV56" s="97">
        <v>0</v>
      </c>
      <c r="AW56" s="97">
        <v>0</v>
      </c>
      <c r="AX56" s="97">
        <v>0</v>
      </c>
      <c r="AY56" s="97">
        <v>0</v>
      </c>
      <c r="AZ56" s="97">
        <v>0</v>
      </c>
      <c r="BA56" s="97">
        <v>0</v>
      </c>
      <c r="BB56" s="97">
        <v>0</v>
      </c>
      <c r="BC56" s="97">
        <v>0</v>
      </c>
      <c r="BD56" s="96">
        <v>7475</v>
      </c>
      <c r="BE56" s="96">
        <v>5577</v>
      </c>
      <c r="BF56" s="96">
        <v>5904</v>
      </c>
      <c r="BG56" s="96">
        <v>8667</v>
      </c>
      <c r="BH56" s="96">
        <v>11871</v>
      </c>
      <c r="BI56" s="96">
        <v>11091</v>
      </c>
      <c r="BJ56" s="96">
        <v>11727</v>
      </c>
      <c r="BK56" s="96">
        <v>11817</v>
      </c>
      <c r="BL56" s="96">
        <v>8230</v>
      </c>
      <c r="BM56" s="96">
        <v>6768</v>
      </c>
      <c r="BN56" s="96">
        <v>5119</v>
      </c>
      <c r="BO56" s="96">
        <v>4217</v>
      </c>
      <c r="BP56" s="96">
        <v>7475</v>
      </c>
      <c r="BQ56" s="96">
        <v>5577</v>
      </c>
      <c r="BR56" s="96">
        <v>5904</v>
      </c>
      <c r="BS56" s="96">
        <v>8667</v>
      </c>
      <c r="BT56" s="96">
        <v>11871</v>
      </c>
      <c r="BU56" s="96">
        <v>11091</v>
      </c>
      <c r="BV56" s="96">
        <v>11727</v>
      </c>
      <c r="BW56" s="96">
        <v>11817</v>
      </c>
      <c r="BX56" s="96">
        <v>8230</v>
      </c>
      <c r="BY56" s="96">
        <v>6768</v>
      </c>
      <c r="BZ56" s="96">
        <v>5119</v>
      </c>
      <c r="CA56" s="96">
        <v>4217</v>
      </c>
      <c r="CB56" s="96">
        <v>853.36199999999997</v>
      </c>
      <c r="CC56" s="96">
        <v>636.65599999999995</v>
      </c>
      <c r="CD56" s="96">
        <v>674.01700000000005</v>
      </c>
      <c r="CE56" s="96">
        <v>989.38900000000001</v>
      </c>
      <c r="CF56" s="96">
        <v>1355.085</v>
      </c>
      <c r="CG56" s="96">
        <v>1266.143</v>
      </c>
      <c r="CH56" s="96">
        <v>1338.672</v>
      </c>
      <c r="CI56" s="96">
        <v>1348.9190000000001</v>
      </c>
      <c r="CJ56" s="96">
        <v>939.47199999999998</v>
      </c>
      <c r="CK56" s="96">
        <v>772.60699999999997</v>
      </c>
      <c r="CL56" s="96">
        <v>584.33600000000001</v>
      </c>
      <c r="CM56" s="96">
        <v>481.34199999999998</v>
      </c>
      <c r="CN56" s="96">
        <v>0</v>
      </c>
      <c r="CO56" s="96">
        <v>0</v>
      </c>
      <c r="CP56" s="96">
        <v>98463</v>
      </c>
      <c r="CQ56" s="96">
        <v>98463</v>
      </c>
      <c r="CR56" s="96">
        <v>11240</v>
      </c>
      <c r="CS56" s="94">
        <v>2020</v>
      </c>
    </row>
    <row r="57" spans="1:97" x14ac:dyDescent="0.2">
      <c r="A57" s="94">
        <v>281</v>
      </c>
      <c r="B57" s="95" t="s">
        <v>397</v>
      </c>
      <c r="C57" s="94" t="s">
        <v>4326</v>
      </c>
      <c r="D57" s="95" t="s">
        <v>590</v>
      </c>
      <c r="E57" s="95" t="s">
        <v>430</v>
      </c>
      <c r="F57" s="94">
        <v>14328</v>
      </c>
      <c r="G57" s="95" t="s">
        <v>19</v>
      </c>
      <c r="H57" s="95" t="s">
        <v>4327</v>
      </c>
      <c r="I57" s="95" t="s">
        <v>4328</v>
      </c>
      <c r="J57" s="95" t="s">
        <v>394</v>
      </c>
      <c r="K57" s="94">
        <v>22</v>
      </c>
      <c r="L57" s="94">
        <v>1</v>
      </c>
      <c r="M57" s="102" t="s">
        <v>408</v>
      </c>
      <c r="N57" s="95" t="s">
        <v>393</v>
      </c>
      <c r="O57" s="95" t="s">
        <v>401</v>
      </c>
      <c r="P57" s="95" t="s">
        <v>4330</v>
      </c>
      <c r="Q57" s="95" t="s">
        <v>394</v>
      </c>
      <c r="R57" s="95" t="s">
        <v>394</v>
      </c>
      <c r="S57" s="95" t="s">
        <v>394</v>
      </c>
      <c r="T57" s="96">
        <v>0</v>
      </c>
      <c r="U57" s="96">
        <v>0</v>
      </c>
      <c r="V57" s="96">
        <v>0</v>
      </c>
      <c r="W57" s="96">
        <v>0</v>
      </c>
      <c r="X57" s="96">
        <v>0</v>
      </c>
      <c r="Y57" s="96">
        <v>0</v>
      </c>
      <c r="Z57" s="96">
        <v>0</v>
      </c>
      <c r="AA57" s="96">
        <v>0</v>
      </c>
      <c r="AB57" s="96">
        <v>0</v>
      </c>
      <c r="AC57" s="96">
        <v>0</v>
      </c>
      <c r="AD57" s="96">
        <v>0</v>
      </c>
      <c r="AE57" s="96">
        <v>0</v>
      </c>
      <c r="AF57" s="96">
        <v>0</v>
      </c>
      <c r="AG57" s="96">
        <v>0</v>
      </c>
      <c r="AH57" s="96">
        <v>0</v>
      </c>
      <c r="AI57" s="96">
        <v>0</v>
      </c>
      <c r="AJ57" s="96">
        <v>0</v>
      </c>
      <c r="AK57" s="96">
        <v>0</v>
      </c>
      <c r="AL57" s="96">
        <v>0</v>
      </c>
      <c r="AM57" s="96">
        <v>0</v>
      </c>
      <c r="AN57" s="96">
        <v>0</v>
      </c>
      <c r="AO57" s="96">
        <v>0</v>
      </c>
      <c r="AP57" s="96">
        <v>0</v>
      </c>
      <c r="AQ57" s="96">
        <v>0</v>
      </c>
      <c r="AR57" s="97">
        <v>0</v>
      </c>
      <c r="AS57" s="97">
        <v>0</v>
      </c>
      <c r="AT57" s="97">
        <v>0</v>
      </c>
      <c r="AU57" s="97">
        <v>0</v>
      </c>
      <c r="AV57" s="97">
        <v>0</v>
      </c>
      <c r="AW57" s="97">
        <v>0</v>
      </c>
      <c r="AX57" s="97">
        <v>0</v>
      </c>
      <c r="AY57" s="97">
        <v>0</v>
      </c>
      <c r="AZ57" s="97">
        <v>0</v>
      </c>
      <c r="BA57" s="97">
        <v>0</v>
      </c>
      <c r="BB57" s="97">
        <v>0</v>
      </c>
      <c r="BC57" s="97">
        <v>0</v>
      </c>
      <c r="BD57" s="96">
        <v>9417</v>
      </c>
      <c r="BE57" s="96">
        <v>7026</v>
      </c>
      <c r="BF57" s="96">
        <v>7438</v>
      </c>
      <c r="BG57" s="96">
        <v>10919</v>
      </c>
      <c r="BH57" s="96">
        <v>14954</v>
      </c>
      <c r="BI57" s="96">
        <v>13973</v>
      </c>
      <c r="BJ57" s="96">
        <v>14773</v>
      </c>
      <c r="BK57" s="96">
        <v>14886</v>
      </c>
      <c r="BL57" s="96">
        <v>10368</v>
      </c>
      <c r="BM57" s="96">
        <v>8526</v>
      </c>
      <c r="BN57" s="96">
        <v>6449</v>
      </c>
      <c r="BO57" s="96">
        <v>5312</v>
      </c>
      <c r="BP57" s="96">
        <v>9417</v>
      </c>
      <c r="BQ57" s="96">
        <v>7026</v>
      </c>
      <c r="BR57" s="96">
        <v>7438</v>
      </c>
      <c r="BS57" s="96">
        <v>10919</v>
      </c>
      <c r="BT57" s="96">
        <v>14954</v>
      </c>
      <c r="BU57" s="96">
        <v>13973</v>
      </c>
      <c r="BV57" s="96">
        <v>14773</v>
      </c>
      <c r="BW57" s="96">
        <v>14886</v>
      </c>
      <c r="BX57" s="96">
        <v>10368</v>
      </c>
      <c r="BY57" s="96">
        <v>8526</v>
      </c>
      <c r="BZ57" s="96">
        <v>6449</v>
      </c>
      <c r="CA57" s="96">
        <v>5312</v>
      </c>
      <c r="CB57" s="96">
        <v>1075.0540000000001</v>
      </c>
      <c r="CC57" s="96">
        <v>802.05</v>
      </c>
      <c r="CD57" s="96">
        <v>849.11699999999996</v>
      </c>
      <c r="CE57" s="96">
        <v>1246.4190000000001</v>
      </c>
      <c r="CF57" s="96">
        <v>1707.1179999999999</v>
      </c>
      <c r="CG57" s="96">
        <v>1595.07</v>
      </c>
      <c r="CH57" s="96">
        <v>1686.441</v>
      </c>
      <c r="CI57" s="96">
        <v>1699.35</v>
      </c>
      <c r="CJ57" s="96">
        <v>1183.5340000000001</v>
      </c>
      <c r="CK57" s="96">
        <v>973.32</v>
      </c>
      <c r="CL57" s="96">
        <v>736.13900000000001</v>
      </c>
      <c r="CM57" s="96">
        <v>606.38800000000003</v>
      </c>
      <c r="CN57" s="96">
        <v>0</v>
      </c>
      <c r="CO57" s="96">
        <v>0</v>
      </c>
      <c r="CP57" s="96">
        <v>124041</v>
      </c>
      <c r="CQ57" s="96">
        <v>124041</v>
      </c>
      <c r="CR57" s="96">
        <v>14160</v>
      </c>
      <c r="CS57" s="94">
        <v>2020</v>
      </c>
    </row>
    <row r="58" spans="1:97" x14ac:dyDescent="0.2">
      <c r="A58" s="94">
        <v>282</v>
      </c>
      <c r="B58" s="95" t="s">
        <v>397</v>
      </c>
      <c r="C58" s="94" t="s">
        <v>4326</v>
      </c>
      <c r="D58" s="95" t="s">
        <v>592</v>
      </c>
      <c r="E58" s="95" t="s">
        <v>430</v>
      </c>
      <c r="F58" s="94">
        <v>14328</v>
      </c>
      <c r="G58" s="95" t="s">
        <v>19</v>
      </c>
      <c r="H58" s="95" t="s">
        <v>4327</v>
      </c>
      <c r="I58" s="95" t="s">
        <v>4328</v>
      </c>
      <c r="J58" s="95" t="s">
        <v>394</v>
      </c>
      <c r="K58" s="94">
        <v>22</v>
      </c>
      <c r="L58" s="94">
        <v>1</v>
      </c>
      <c r="M58" s="102" t="s">
        <v>408</v>
      </c>
      <c r="N58" s="95" t="s">
        <v>393</v>
      </c>
      <c r="O58" s="95" t="s">
        <v>401</v>
      </c>
      <c r="P58" s="95" t="s">
        <v>4330</v>
      </c>
      <c r="Q58" s="95" t="s">
        <v>394</v>
      </c>
      <c r="R58" s="95" t="s">
        <v>394</v>
      </c>
      <c r="S58" s="95" t="s">
        <v>394</v>
      </c>
      <c r="T58" s="96">
        <v>0</v>
      </c>
      <c r="U58" s="96">
        <v>0</v>
      </c>
      <c r="V58" s="96">
        <v>0</v>
      </c>
      <c r="W58" s="96">
        <v>0</v>
      </c>
      <c r="X58" s="96">
        <v>0</v>
      </c>
      <c r="Y58" s="96">
        <v>0</v>
      </c>
      <c r="Z58" s="96">
        <v>0</v>
      </c>
      <c r="AA58" s="96">
        <v>0</v>
      </c>
      <c r="AB58" s="96">
        <v>0</v>
      </c>
      <c r="AC58" s="96">
        <v>0</v>
      </c>
      <c r="AD58" s="96">
        <v>0</v>
      </c>
      <c r="AE58" s="96">
        <v>0</v>
      </c>
      <c r="AF58" s="96">
        <v>0</v>
      </c>
      <c r="AG58" s="96">
        <v>0</v>
      </c>
      <c r="AH58" s="96">
        <v>0</v>
      </c>
      <c r="AI58" s="96">
        <v>0</v>
      </c>
      <c r="AJ58" s="96">
        <v>0</v>
      </c>
      <c r="AK58" s="96">
        <v>0</v>
      </c>
      <c r="AL58" s="96">
        <v>0</v>
      </c>
      <c r="AM58" s="96">
        <v>0</v>
      </c>
      <c r="AN58" s="96">
        <v>0</v>
      </c>
      <c r="AO58" s="96">
        <v>0</v>
      </c>
      <c r="AP58" s="96">
        <v>0</v>
      </c>
      <c r="AQ58" s="96">
        <v>0</v>
      </c>
      <c r="AR58" s="97">
        <v>0</v>
      </c>
      <c r="AS58" s="97">
        <v>0</v>
      </c>
      <c r="AT58" s="97">
        <v>0</v>
      </c>
      <c r="AU58" s="97">
        <v>0</v>
      </c>
      <c r="AV58" s="97">
        <v>0</v>
      </c>
      <c r="AW58" s="97">
        <v>0</v>
      </c>
      <c r="AX58" s="97">
        <v>0</v>
      </c>
      <c r="AY58" s="97">
        <v>0</v>
      </c>
      <c r="AZ58" s="97">
        <v>0</v>
      </c>
      <c r="BA58" s="97">
        <v>0</v>
      </c>
      <c r="BB58" s="97">
        <v>0</v>
      </c>
      <c r="BC58" s="97">
        <v>0</v>
      </c>
      <c r="BD58" s="96">
        <v>3029</v>
      </c>
      <c r="BE58" s="96">
        <v>2260</v>
      </c>
      <c r="BF58" s="96">
        <v>2392</v>
      </c>
      <c r="BG58" s="96">
        <v>3512</v>
      </c>
      <c r="BH58" s="96">
        <v>4809</v>
      </c>
      <c r="BI58" s="96">
        <v>4494</v>
      </c>
      <c r="BJ58" s="96">
        <v>4751</v>
      </c>
      <c r="BK58" s="96">
        <v>4788</v>
      </c>
      <c r="BL58" s="96">
        <v>3334</v>
      </c>
      <c r="BM58" s="96">
        <v>2742</v>
      </c>
      <c r="BN58" s="96">
        <v>2074</v>
      </c>
      <c r="BO58" s="96">
        <v>1708</v>
      </c>
      <c r="BP58" s="96">
        <v>3029</v>
      </c>
      <c r="BQ58" s="96">
        <v>2260</v>
      </c>
      <c r="BR58" s="96">
        <v>2392</v>
      </c>
      <c r="BS58" s="96">
        <v>3512</v>
      </c>
      <c r="BT58" s="96">
        <v>4809</v>
      </c>
      <c r="BU58" s="96">
        <v>4494</v>
      </c>
      <c r="BV58" s="96">
        <v>4751</v>
      </c>
      <c r="BW58" s="96">
        <v>4788</v>
      </c>
      <c r="BX58" s="96">
        <v>3334</v>
      </c>
      <c r="BY58" s="96">
        <v>2742</v>
      </c>
      <c r="BZ58" s="96">
        <v>2074</v>
      </c>
      <c r="CA58" s="96">
        <v>1708</v>
      </c>
      <c r="CB58" s="96">
        <v>345.745</v>
      </c>
      <c r="CC58" s="96">
        <v>257.94799999999998</v>
      </c>
      <c r="CD58" s="96">
        <v>273.08499999999998</v>
      </c>
      <c r="CE58" s="96">
        <v>400.86099999999999</v>
      </c>
      <c r="CF58" s="96">
        <v>549.02700000000004</v>
      </c>
      <c r="CG58" s="96">
        <v>512.99099999999999</v>
      </c>
      <c r="CH58" s="96">
        <v>542.37699999999995</v>
      </c>
      <c r="CI58" s="96">
        <v>546.52800000000002</v>
      </c>
      <c r="CJ58" s="96">
        <v>380.637</v>
      </c>
      <c r="CK58" s="96">
        <v>313.02999999999997</v>
      </c>
      <c r="CL58" s="96">
        <v>236.75</v>
      </c>
      <c r="CM58" s="96">
        <v>195.02099999999999</v>
      </c>
      <c r="CN58" s="96">
        <v>0</v>
      </c>
      <c r="CO58" s="96">
        <v>0</v>
      </c>
      <c r="CP58" s="96">
        <v>39893</v>
      </c>
      <c r="CQ58" s="96">
        <v>39893</v>
      </c>
      <c r="CR58" s="96">
        <v>4554</v>
      </c>
      <c r="CS58" s="94">
        <v>2020</v>
      </c>
    </row>
    <row r="59" spans="1:97" x14ac:dyDescent="0.2">
      <c r="A59" s="94">
        <v>283</v>
      </c>
      <c r="B59" s="95" t="s">
        <v>397</v>
      </c>
      <c r="C59" s="94" t="s">
        <v>4326</v>
      </c>
      <c r="D59" s="95" t="s">
        <v>593</v>
      </c>
      <c r="E59" s="95" t="s">
        <v>430</v>
      </c>
      <c r="F59" s="94">
        <v>14328</v>
      </c>
      <c r="G59" s="95" t="s">
        <v>19</v>
      </c>
      <c r="H59" s="95" t="s">
        <v>4327</v>
      </c>
      <c r="I59" s="95" t="s">
        <v>4328</v>
      </c>
      <c r="J59" s="95" t="s">
        <v>394</v>
      </c>
      <c r="K59" s="94">
        <v>22</v>
      </c>
      <c r="L59" s="94">
        <v>1</v>
      </c>
      <c r="M59" s="102" t="s">
        <v>408</v>
      </c>
      <c r="N59" s="95" t="s">
        <v>393</v>
      </c>
      <c r="O59" s="95" t="s">
        <v>401</v>
      </c>
      <c r="P59" s="95" t="s">
        <v>4330</v>
      </c>
      <c r="Q59" s="95" t="s">
        <v>394</v>
      </c>
      <c r="R59" s="95" t="s">
        <v>394</v>
      </c>
      <c r="S59" s="95" t="s">
        <v>394</v>
      </c>
      <c r="T59" s="96">
        <v>0</v>
      </c>
      <c r="U59" s="96">
        <v>0</v>
      </c>
      <c r="V59" s="96">
        <v>0</v>
      </c>
      <c r="W59" s="96">
        <v>0</v>
      </c>
      <c r="X59" s="96">
        <v>0</v>
      </c>
      <c r="Y59" s="96">
        <v>0</v>
      </c>
      <c r="Z59" s="96">
        <v>0</v>
      </c>
      <c r="AA59" s="96">
        <v>0</v>
      </c>
      <c r="AB59" s="96">
        <v>0</v>
      </c>
      <c r="AC59" s="96">
        <v>0</v>
      </c>
      <c r="AD59" s="96">
        <v>0</v>
      </c>
      <c r="AE59" s="96">
        <v>0</v>
      </c>
      <c r="AF59" s="96">
        <v>0</v>
      </c>
      <c r="AG59" s="96">
        <v>0</v>
      </c>
      <c r="AH59" s="96">
        <v>0</v>
      </c>
      <c r="AI59" s="96">
        <v>0</v>
      </c>
      <c r="AJ59" s="96">
        <v>0</v>
      </c>
      <c r="AK59" s="96">
        <v>0</v>
      </c>
      <c r="AL59" s="96">
        <v>0</v>
      </c>
      <c r="AM59" s="96">
        <v>0</v>
      </c>
      <c r="AN59" s="96">
        <v>0</v>
      </c>
      <c r="AO59" s="96">
        <v>0</v>
      </c>
      <c r="AP59" s="96">
        <v>0</v>
      </c>
      <c r="AQ59" s="96">
        <v>0</v>
      </c>
      <c r="AR59" s="97">
        <v>0</v>
      </c>
      <c r="AS59" s="97">
        <v>0</v>
      </c>
      <c r="AT59" s="97">
        <v>0</v>
      </c>
      <c r="AU59" s="97">
        <v>0</v>
      </c>
      <c r="AV59" s="97">
        <v>0</v>
      </c>
      <c r="AW59" s="97">
        <v>0</v>
      </c>
      <c r="AX59" s="97">
        <v>0</v>
      </c>
      <c r="AY59" s="97">
        <v>0</v>
      </c>
      <c r="AZ59" s="97">
        <v>0</v>
      </c>
      <c r="BA59" s="97">
        <v>0</v>
      </c>
      <c r="BB59" s="97">
        <v>0</v>
      </c>
      <c r="BC59" s="97">
        <v>0</v>
      </c>
      <c r="BD59" s="96">
        <v>14156</v>
      </c>
      <c r="BE59" s="96">
        <v>10561</v>
      </c>
      <c r="BF59" s="96">
        <v>11181</v>
      </c>
      <c r="BG59" s="96">
        <v>16413</v>
      </c>
      <c r="BH59" s="96">
        <v>22479</v>
      </c>
      <c r="BI59" s="96">
        <v>21004</v>
      </c>
      <c r="BJ59" s="96">
        <v>22207</v>
      </c>
      <c r="BK59" s="96">
        <v>22377</v>
      </c>
      <c r="BL59" s="96">
        <v>15585</v>
      </c>
      <c r="BM59" s="96">
        <v>12817</v>
      </c>
      <c r="BN59" s="96">
        <v>9693</v>
      </c>
      <c r="BO59" s="96">
        <v>7985</v>
      </c>
      <c r="BP59" s="96">
        <v>14156</v>
      </c>
      <c r="BQ59" s="96">
        <v>10561</v>
      </c>
      <c r="BR59" s="96">
        <v>11181</v>
      </c>
      <c r="BS59" s="96">
        <v>16413</v>
      </c>
      <c r="BT59" s="96">
        <v>22479</v>
      </c>
      <c r="BU59" s="96">
        <v>21004</v>
      </c>
      <c r="BV59" s="96">
        <v>22207</v>
      </c>
      <c r="BW59" s="96">
        <v>22377</v>
      </c>
      <c r="BX59" s="96">
        <v>15585</v>
      </c>
      <c r="BY59" s="96">
        <v>12817</v>
      </c>
      <c r="BZ59" s="96">
        <v>9693</v>
      </c>
      <c r="CA59" s="96">
        <v>7985</v>
      </c>
      <c r="CB59" s="96">
        <v>1615.9970000000001</v>
      </c>
      <c r="CC59" s="96">
        <v>1205.624</v>
      </c>
      <c r="CD59" s="96">
        <v>1276.374</v>
      </c>
      <c r="CE59" s="96">
        <v>1873.59</v>
      </c>
      <c r="CF59" s="96">
        <v>2566.1019999999999</v>
      </c>
      <c r="CG59" s="96">
        <v>2397.674</v>
      </c>
      <c r="CH59" s="96">
        <v>2535.0210000000002</v>
      </c>
      <c r="CI59" s="96">
        <v>2554.4250000000002</v>
      </c>
      <c r="CJ59" s="96">
        <v>1779.0619999999999</v>
      </c>
      <c r="CK59" s="96">
        <v>1463.0740000000001</v>
      </c>
      <c r="CL59" s="96">
        <v>1106.548</v>
      </c>
      <c r="CM59" s="96">
        <v>911.50900000000001</v>
      </c>
      <c r="CN59" s="96">
        <v>0</v>
      </c>
      <c r="CO59" s="96">
        <v>0</v>
      </c>
      <c r="CP59" s="96">
        <v>186458</v>
      </c>
      <c r="CQ59" s="96">
        <v>186458</v>
      </c>
      <c r="CR59" s="96">
        <v>21285</v>
      </c>
      <c r="CS59" s="94">
        <v>2020</v>
      </c>
    </row>
    <row r="60" spans="1:97" x14ac:dyDescent="0.2">
      <c r="A60" s="94">
        <v>284</v>
      </c>
      <c r="B60" s="95" t="s">
        <v>397</v>
      </c>
      <c r="C60" s="94" t="s">
        <v>4326</v>
      </c>
      <c r="D60" s="95" t="s">
        <v>595</v>
      </c>
      <c r="E60" s="95" t="s">
        <v>430</v>
      </c>
      <c r="F60" s="94">
        <v>14328</v>
      </c>
      <c r="G60" s="95" t="s">
        <v>19</v>
      </c>
      <c r="H60" s="95" t="s">
        <v>4327</v>
      </c>
      <c r="I60" s="95" t="s">
        <v>4328</v>
      </c>
      <c r="J60" s="95" t="s">
        <v>394</v>
      </c>
      <c r="K60" s="94">
        <v>22</v>
      </c>
      <c r="L60" s="94">
        <v>1</v>
      </c>
      <c r="M60" s="102" t="s">
        <v>408</v>
      </c>
      <c r="N60" s="95" t="s">
        <v>393</v>
      </c>
      <c r="O60" s="95" t="s">
        <v>401</v>
      </c>
      <c r="P60" s="95" t="s">
        <v>4330</v>
      </c>
      <c r="Q60" s="95" t="s">
        <v>394</v>
      </c>
      <c r="R60" s="95" t="s">
        <v>394</v>
      </c>
      <c r="S60" s="95" t="s">
        <v>394</v>
      </c>
      <c r="T60" s="96">
        <v>0</v>
      </c>
      <c r="U60" s="96">
        <v>0</v>
      </c>
      <c r="V60" s="96">
        <v>0</v>
      </c>
      <c r="W60" s="96">
        <v>0</v>
      </c>
      <c r="X60" s="96">
        <v>0</v>
      </c>
      <c r="Y60" s="96">
        <v>0</v>
      </c>
      <c r="Z60" s="96">
        <v>0</v>
      </c>
      <c r="AA60" s="96">
        <v>0</v>
      </c>
      <c r="AB60" s="96">
        <v>0</v>
      </c>
      <c r="AC60" s="96">
        <v>0</v>
      </c>
      <c r="AD60" s="96">
        <v>0</v>
      </c>
      <c r="AE60" s="96">
        <v>0</v>
      </c>
      <c r="AF60" s="96">
        <v>0</v>
      </c>
      <c r="AG60" s="96">
        <v>0</v>
      </c>
      <c r="AH60" s="96">
        <v>0</v>
      </c>
      <c r="AI60" s="96">
        <v>0</v>
      </c>
      <c r="AJ60" s="96">
        <v>0</v>
      </c>
      <c r="AK60" s="96">
        <v>0</v>
      </c>
      <c r="AL60" s="96">
        <v>0</v>
      </c>
      <c r="AM60" s="96">
        <v>0</v>
      </c>
      <c r="AN60" s="96">
        <v>0</v>
      </c>
      <c r="AO60" s="96">
        <v>0</v>
      </c>
      <c r="AP60" s="96">
        <v>0</v>
      </c>
      <c r="AQ60" s="96">
        <v>0</v>
      </c>
      <c r="AR60" s="97">
        <v>0</v>
      </c>
      <c r="AS60" s="97">
        <v>0</v>
      </c>
      <c r="AT60" s="97">
        <v>0</v>
      </c>
      <c r="AU60" s="97">
        <v>0</v>
      </c>
      <c r="AV60" s="97">
        <v>0</v>
      </c>
      <c r="AW60" s="97">
        <v>0</v>
      </c>
      <c r="AX60" s="97">
        <v>0</v>
      </c>
      <c r="AY60" s="97">
        <v>0</v>
      </c>
      <c r="AZ60" s="97">
        <v>0</v>
      </c>
      <c r="BA60" s="97">
        <v>0</v>
      </c>
      <c r="BB60" s="97">
        <v>0</v>
      </c>
      <c r="BC60" s="97">
        <v>0</v>
      </c>
      <c r="BD60" s="96">
        <v>13412</v>
      </c>
      <c r="BE60" s="96">
        <v>10006</v>
      </c>
      <c r="BF60" s="96">
        <v>10593</v>
      </c>
      <c r="BG60" s="96">
        <v>15550</v>
      </c>
      <c r="BH60" s="96">
        <v>21297</v>
      </c>
      <c r="BI60" s="96">
        <v>19899</v>
      </c>
      <c r="BJ60" s="96">
        <v>21039</v>
      </c>
      <c r="BK60" s="96">
        <v>21200</v>
      </c>
      <c r="BL60" s="96">
        <v>14765</v>
      </c>
      <c r="BM60" s="96">
        <v>12143</v>
      </c>
      <c r="BN60" s="96">
        <v>9184</v>
      </c>
      <c r="BO60" s="96">
        <v>7565</v>
      </c>
      <c r="BP60" s="96">
        <v>13412</v>
      </c>
      <c r="BQ60" s="96">
        <v>10006</v>
      </c>
      <c r="BR60" s="96">
        <v>10593</v>
      </c>
      <c r="BS60" s="96">
        <v>15550</v>
      </c>
      <c r="BT60" s="96">
        <v>21297</v>
      </c>
      <c r="BU60" s="96">
        <v>19899</v>
      </c>
      <c r="BV60" s="96">
        <v>21039</v>
      </c>
      <c r="BW60" s="96">
        <v>21200</v>
      </c>
      <c r="BX60" s="96">
        <v>14765</v>
      </c>
      <c r="BY60" s="96">
        <v>12143</v>
      </c>
      <c r="BZ60" s="96">
        <v>9184</v>
      </c>
      <c r="CA60" s="96">
        <v>7565</v>
      </c>
      <c r="CB60" s="96">
        <v>1531.04</v>
      </c>
      <c r="CC60" s="96">
        <v>1142.242</v>
      </c>
      <c r="CD60" s="96">
        <v>1209.2719999999999</v>
      </c>
      <c r="CE60" s="96">
        <v>1775.0909999999999</v>
      </c>
      <c r="CF60" s="96">
        <v>2431.1959999999999</v>
      </c>
      <c r="CG60" s="96">
        <v>2271.623</v>
      </c>
      <c r="CH60" s="96">
        <v>2401.75</v>
      </c>
      <c r="CI60" s="96">
        <v>2420.134</v>
      </c>
      <c r="CJ60" s="96">
        <v>1685.5329999999999</v>
      </c>
      <c r="CK60" s="96">
        <v>1386.1559999999999</v>
      </c>
      <c r="CL60" s="96">
        <v>1048.374</v>
      </c>
      <c r="CM60" s="96">
        <v>863.58900000000006</v>
      </c>
      <c r="CN60" s="96">
        <v>0</v>
      </c>
      <c r="CO60" s="96">
        <v>0</v>
      </c>
      <c r="CP60" s="96">
        <v>176653</v>
      </c>
      <c r="CQ60" s="96">
        <v>176653</v>
      </c>
      <c r="CR60" s="96">
        <v>20166</v>
      </c>
      <c r="CS60" s="94">
        <v>2020</v>
      </c>
    </row>
    <row r="61" spans="1:97" x14ac:dyDescent="0.2">
      <c r="A61" s="94">
        <v>285</v>
      </c>
      <c r="B61" s="95" t="s">
        <v>397</v>
      </c>
      <c r="C61" s="94" t="s">
        <v>4326</v>
      </c>
      <c r="D61" s="95" t="s">
        <v>418</v>
      </c>
      <c r="E61" s="95" t="s">
        <v>430</v>
      </c>
      <c r="F61" s="94">
        <v>14328</v>
      </c>
      <c r="G61" s="95" t="s">
        <v>19</v>
      </c>
      <c r="H61" s="95" t="s">
        <v>4327</v>
      </c>
      <c r="I61" s="95" t="s">
        <v>4328</v>
      </c>
      <c r="J61" s="95" t="s">
        <v>394</v>
      </c>
      <c r="K61" s="94">
        <v>22</v>
      </c>
      <c r="L61" s="94">
        <v>1</v>
      </c>
      <c r="M61" s="102" t="s">
        <v>408</v>
      </c>
      <c r="N61" s="95" t="s">
        <v>393</v>
      </c>
      <c r="O61" s="95" t="s">
        <v>401</v>
      </c>
      <c r="P61" s="95" t="s">
        <v>4330</v>
      </c>
      <c r="Q61" s="95" t="s">
        <v>394</v>
      </c>
      <c r="R61" s="95" t="s">
        <v>394</v>
      </c>
      <c r="S61" s="95" t="s">
        <v>394</v>
      </c>
      <c r="T61" s="96">
        <v>0</v>
      </c>
      <c r="U61" s="96">
        <v>0</v>
      </c>
      <c r="V61" s="96">
        <v>0</v>
      </c>
      <c r="W61" s="96">
        <v>0</v>
      </c>
      <c r="X61" s="96">
        <v>0</v>
      </c>
      <c r="Y61" s="96">
        <v>0</v>
      </c>
      <c r="Z61" s="96">
        <v>0</v>
      </c>
      <c r="AA61" s="96">
        <v>0</v>
      </c>
      <c r="AB61" s="96">
        <v>0</v>
      </c>
      <c r="AC61" s="96">
        <v>0</v>
      </c>
      <c r="AD61" s="96">
        <v>0</v>
      </c>
      <c r="AE61" s="96">
        <v>0</v>
      </c>
      <c r="AF61" s="96">
        <v>0</v>
      </c>
      <c r="AG61" s="96">
        <v>0</v>
      </c>
      <c r="AH61" s="96">
        <v>0</v>
      </c>
      <c r="AI61" s="96">
        <v>0</v>
      </c>
      <c r="AJ61" s="96">
        <v>0</v>
      </c>
      <c r="AK61" s="96">
        <v>0</v>
      </c>
      <c r="AL61" s="96">
        <v>0</v>
      </c>
      <c r="AM61" s="96">
        <v>0</v>
      </c>
      <c r="AN61" s="96">
        <v>0</v>
      </c>
      <c r="AO61" s="96">
        <v>0</v>
      </c>
      <c r="AP61" s="96">
        <v>0</v>
      </c>
      <c r="AQ61" s="96">
        <v>0</v>
      </c>
      <c r="AR61" s="97">
        <v>0</v>
      </c>
      <c r="AS61" s="97">
        <v>0</v>
      </c>
      <c r="AT61" s="97">
        <v>0</v>
      </c>
      <c r="AU61" s="97">
        <v>0</v>
      </c>
      <c r="AV61" s="97">
        <v>0</v>
      </c>
      <c r="AW61" s="97">
        <v>0</v>
      </c>
      <c r="AX61" s="97">
        <v>0</v>
      </c>
      <c r="AY61" s="97">
        <v>0</v>
      </c>
      <c r="AZ61" s="97">
        <v>0</v>
      </c>
      <c r="BA61" s="97">
        <v>0</v>
      </c>
      <c r="BB61" s="97">
        <v>0</v>
      </c>
      <c r="BC61" s="97">
        <v>0</v>
      </c>
      <c r="BD61" s="96">
        <v>160100</v>
      </c>
      <c r="BE61" s="96">
        <v>119444</v>
      </c>
      <c r="BF61" s="96">
        <v>126453</v>
      </c>
      <c r="BG61" s="96">
        <v>185621</v>
      </c>
      <c r="BH61" s="96">
        <v>254229</v>
      </c>
      <c r="BI61" s="96">
        <v>237543</v>
      </c>
      <c r="BJ61" s="96">
        <v>251150</v>
      </c>
      <c r="BK61" s="96">
        <v>253072</v>
      </c>
      <c r="BL61" s="96">
        <v>176256</v>
      </c>
      <c r="BM61" s="96">
        <v>144950</v>
      </c>
      <c r="BN61" s="96">
        <v>109628</v>
      </c>
      <c r="BO61" s="96">
        <v>90305</v>
      </c>
      <c r="BP61" s="96">
        <v>160100</v>
      </c>
      <c r="BQ61" s="96">
        <v>119444</v>
      </c>
      <c r="BR61" s="96">
        <v>126453</v>
      </c>
      <c r="BS61" s="96">
        <v>185621</v>
      </c>
      <c r="BT61" s="96">
        <v>254229</v>
      </c>
      <c r="BU61" s="96">
        <v>237543</v>
      </c>
      <c r="BV61" s="96">
        <v>251150</v>
      </c>
      <c r="BW61" s="96">
        <v>253072</v>
      </c>
      <c r="BX61" s="96">
        <v>176256</v>
      </c>
      <c r="BY61" s="96">
        <v>144950</v>
      </c>
      <c r="BZ61" s="96">
        <v>109628</v>
      </c>
      <c r="CA61" s="96">
        <v>90305</v>
      </c>
      <c r="CB61" s="96">
        <v>18276.27</v>
      </c>
      <c r="CC61" s="96">
        <v>13635.137000000001</v>
      </c>
      <c r="CD61" s="96">
        <v>14435.291999999999</v>
      </c>
      <c r="CE61" s="96">
        <v>21189.57</v>
      </c>
      <c r="CF61" s="96">
        <v>29021.608</v>
      </c>
      <c r="CG61" s="96">
        <v>27116.755000000001</v>
      </c>
      <c r="CH61" s="96">
        <v>28670.096000000001</v>
      </c>
      <c r="CI61" s="96">
        <v>28889.55</v>
      </c>
      <c r="CJ61" s="96">
        <v>20120.494999999999</v>
      </c>
      <c r="CK61" s="96">
        <v>16546.787</v>
      </c>
      <c r="CL61" s="96">
        <v>12514.626</v>
      </c>
      <c r="CM61" s="96">
        <v>10308.814</v>
      </c>
      <c r="CN61" s="96">
        <v>0</v>
      </c>
      <c r="CO61" s="96">
        <v>0</v>
      </c>
      <c r="CP61" s="96">
        <v>2108751</v>
      </c>
      <c r="CQ61" s="96">
        <v>2108751</v>
      </c>
      <c r="CR61" s="96">
        <v>240725</v>
      </c>
      <c r="CS61" s="94">
        <v>2020</v>
      </c>
    </row>
    <row r="62" spans="1:97" x14ac:dyDescent="0.2">
      <c r="A62" s="94">
        <v>286</v>
      </c>
      <c r="B62" s="95" t="s">
        <v>397</v>
      </c>
      <c r="C62" s="94" t="s">
        <v>4326</v>
      </c>
      <c r="D62" s="95" t="s">
        <v>600</v>
      </c>
      <c r="E62" s="95" t="s">
        <v>599</v>
      </c>
      <c r="F62" s="94">
        <v>7160</v>
      </c>
      <c r="G62" s="95" t="s">
        <v>19</v>
      </c>
      <c r="H62" s="95" t="s">
        <v>4327</v>
      </c>
      <c r="I62" s="95" t="s">
        <v>4328</v>
      </c>
      <c r="J62" s="95" t="s">
        <v>394</v>
      </c>
      <c r="K62" s="94">
        <v>22</v>
      </c>
      <c r="L62" s="94">
        <v>2</v>
      </c>
      <c r="M62" s="102" t="s">
        <v>4329</v>
      </c>
      <c r="N62" s="95" t="s">
        <v>603</v>
      </c>
      <c r="O62" s="95" t="s">
        <v>604</v>
      </c>
      <c r="P62" s="95" t="s">
        <v>604</v>
      </c>
      <c r="Q62" s="95" t="s">
        <v>394</v>
      </c>
      <c r="R62" s="95" t="s">
        <v>394</v>
      </c>
      <c r="S62" s="95" t="s">
        <v>394</v>
      </c>
      <c r="T62" s="96">
        <v>0</v>
      </c>
      <c r="U62" s="96">
        <v>0</v>
      </c>
      <c r="V62" s="96">
        <v>0</v>
      </c>
      <c r="W62" s="96">
        <v>0</v>
      </c>
      <c r="X62" s="96">
        <v>0</v>
      </c>
      <c r="Y62" s="96">
        <v>0</v>
      </c>
      <c r="Z62" s="96">
        <v>0</v>
      </c>
      <c r="AA62" s="96">
        <v>0</v>
      </c>
      <c r="AB62" s="96">
        <v>0</v>
      </c>
      <c r="AC62" s="96">
        <v>0</v>
      </c>
      <c r="AD62" s="96">
        <v>0</v>
      </c>
      <c r="AE62" s="96">
        <v>0</v>
      </c>
      <c r="AF62" s="96">
        <v>0</v>
      </c>
      <c r="AG62" s="96">
        <v>0</v>
      </c>
      <c r="AH62" s="96">
        <v>0</v>
      </c>
      <c r="AI62" s="96">
        <v>0</v>
      </c>
      <c r="AJ62" s="96">
        <v>0</v>
      </c>
      <c r="AK62" s="96">
        <v>0</v>
      </c>
      <c r="AL62" s="96">
        <v>0</v>
      </c>
      <c r="AM62" s="96">
        <v>0</v>
      </c>
      <c r="AN62" s="96">
        <v>0</v>
      </c>
      <c r="AO62" s="96">
        <v>0</v>
      </c>
      <c r="AP62" s="96">
        <v>0</v>
      </c>
      <c r="AQ62" s="96">
        <v>0</v>
      </c>
      <c r="AR62" s="97">
        <v>0</v>
      </c>
      <c r="AS62" s="97">
        <v>0</v>
      </c>
      <c r="AT62" s="97">
        <v>0</v>
      </c>
      <c r="AU62" s="97">
        <v>0</v>
      </c>
      <c r="AV62" s="97">
        <v>0</v>
      </c>
      <c r="AW62" s="97">
        <v>0</v>
      </c>
      <c r="AX62" s="97">
        <v>0</v>
      </c>
      <c r="AY62" s="97">
        <v>0</v>
      </c>
      <c r="AZ62" s="97">
        <v>0</v>
      </c>
      <c r="BA62" s="97">
        <v>0</v>
      </c>
      <c r="BB62" s="97">
        <v>0</v>
      </c>
      <c r="BC62" s="97">
        <v>0</v>
      </c>
      <c r="BD62" s="96">
        <v>2672869</v>
      </c>
      <c r="BE62" s="96">
        <v>2711737</v>
      </c>
      <c r="BF62" s="96">
        <v>3776489</v>
      </c>
      <c r="BG62" s="96">
        <v>3464308</v>
      </c>
      <c r="BH62" s="96">
        <v>3428208</v>
      </c>
      <c r="BI62" s="96">
        <v>3291684</v>
      </c>
      <c r="BJ62" s="96">
        <v>3583103</v>
      </c>
      <c r="BK62" s="96">
        <v>3624932</v>
      </c>
      <c r="BL62" s="96">
        <v>3473007</v>
      </c>
      <c r="BM62" s="96">
        <v>3284036</v>
      </c>
      <c r="BN62" s="96">
        <v>3622418</v>
      </c>
      <c r="BO62" s="96">
        <v>3449697</v>
      </c>
      <c r="BP62" s="96">
        <v>2672869</v>
      </c>
      <c r="BQ62" s="96">
        <v>2711737</v>
      </c>
      <c r="BR62" s="96">
        <v>3776489</v>
      </c>
      <c r="BS62" s="96">
        <v>3464308</v>
      </c>
      <c r="BT62" s="96">
        <v>3428208</v>
      </c>
      <c r="BU62" s="96">
        <v>3291684</v>
      </c>
      <c r="BV62" s="96">
        <v>3583103</v>
      </c>
      <c r="BW62" s="96">
        <v>3624932</v>
      </c>
      <c r="BX62" s="96">
        <v>3473007</v>
      </c>
      <c r="BY62" s="96">
        <v>3284036</v>
      </c>
      <c r="BZ62" s="96">
        <v>3622418</v>
      </c>
      <c r="CA62" s="96">
        <v>3449697</v>
      </c>
      <c r="CB62" s="96">
        <v>305122</v>
      </c>
      <c r="CC62" s="96">
        <v>309559</v>
      </c>
      <c r="CD62" s="96">
        <v>431106</v>
      </c>
      <c r="CE62" s="96">
        <v>395469</v>
      </c>
      <c r="CF62" s="96">
        <v>391348</v>
      </c>
      <c r="CG62" s="96">
        <v>375763</v>
      </c>
      <c r="CH62" s="96">
        <v>409030</v>
      </c>
      <c r="CI62" s="96">
        <v>413805</v>
      </c>
      <c r="CJ62" s="96">
        <v>396462</v>
      </c>
      <c r="CK62" s="96">
        <v>374890</v>
      </c>
      <c r="CL62" s="96">
        <v>413518</v>
      </c>
      <c r="CM62" s="96">
        <v>393801</v>
      </c>
      <c r="CN62" s="96">
        <v>0</v>
      </c>
      <c r="CO62" s="96">
        <v>0</v>
      </c>
      <c r="CP62" s="96">
        <v>40382488</v>
      </c>
      <c r="CQ62" s="96">
        <v>40382488</v>
      </c>
      <c r="CR62" s="96">
        <v>4609873</v>
      </c>
      <c r="CS62" s="94">
        <v>2020</v>
      </c>
    </row>
    <row r="63" spans="1:97" x14ac:dyDescent="0.2">
      <c r="A63" s="94">
        <v>287</v>
      </c>
      <c r="B63" s="95" t="s">
        <v>397</v>
      </c>
      <c r="C63" s="94" t="s">
        <v>4326</v>
      </c>
      <c r="D63" s="95" t="s">
        <v>616</v>
      </c>
      <c r="E63" s="95" t="s">
        <v>430</v>
      </c>
      <c r="F63" s="94">
        <v>14328</v>
      </c>
      <c r="G63" s="95" t="s">
        <v>19</v>
      </c>
      <c r="H63" s="95" t="s">
        <v>4327</v>
      </c>
      <c r="I63" s="95" t="s">
        <v>4328</v>
      </c>
      <c r="J63" s="95" t="s">
        <v>394</v>
      </c>
      <c r="K63" s="94">
        <v>22</v>
      </c>
      <c r="L63" s="94">
        <v>1</v>
      </c>
      <c r="M63" s="102" t="s">
        <v>408</v>
      </c>
      <c r="N63" s="95" t="s">
        <v>393</v>
      </c>
      <c r="O63" s="95" t="s">
        <v>401</v>
      </c>
      <c r="P63" s="95" t="s">
        <v>4330</v>
      </c>
      <c r="Q63" s="95" t="s">
        <v>394</v>
      </c>
      <c r="R63" s="95" t="s">
        <v>394</v>
      </c>
      <c r="S63" s="95" t="s">
        <v>394</v>
      </c>
      <c r="T63" s="96">
        <v>0</v>
      </c>
      <c r="U63" s="96">
        <v>0</v>
      </c>
      <c r="V63" s="96">
        <v>0</v>
      </c>
      <c r="W63" s="96">
        <v>0</v>
      </c>
      <c r="X63" s="96">
        <v>0</v>
      </c>
      <c r="Y63" s="96">
        <v>0</v>
      </c>
      <c r="Z63" s="96">
        <v>0</v>
      </c>
      <c r="AA63" s="96">
        <v>0</v>
      </c>
      <c r="AB63" s="96">
        <v>0</v>
      </c>
      <c r="AC63" s="96">
        <v>0</v>
      </c>
      <c r="AD63" s="96">
        <v>0</v>
      </c>
      <c r="AE63" s="96">
        <v>0</v>
      </c>
      <c r="AF63" s="96">
        <v>0</v>
      </c>
      <c r="AG63" s="96">
        <v>0</v>
      </c>
      <c r="AH63" s="96">
        <v>0</v>
      </c>
      <c r="AI63" s="96">
        <v>0</v>
      </c>
      <c r="AJ63" s="96">
        <v>0</v>
      </c>
      <c r="AK63" s="96">
        <v>0</v>
      </c>
      <c r="AL63" s="96">
        <v>0</v>
      </c>
      <c r="AM63" s="96">
        <v>0</v>
      </c>
      <c r="AN63" s="96">
        <v>0</v>
      </c>
      <c r="AO63" s="96">
        <v>0</v>
      </c>
      <c r="AP63" s="96">
        <v>0</v>
      </c>
      <c r="AQ63" s="96">
        <v>0</v>
      </c>
      <c r="AR63" s="97">
        <v>0</v>
      </c>
      <c r="AS63" s="97">
        <v>0</v>
      </c>
      <c r="AT63" s="97">
        <v>0</v>
      </c>
      <c r="AU63" s="97">
        <v>0</v>
      </c>
      <c r="AV63" s="97">
        <v>0</v>
      </c>
      <c r="AW63" s="97">
        <v>0</v>
      </c>
      <c r="AX63" s="97">
        <v>0</v>
      </c>
      <c r="AY63" s="97">
        <v>0</v>
      </c>
      <c r="AZ63" s="97">
        <v>0</v>
      </c>
      <c r="BA63" s="97">
        <v>0</v>
      </c>
      <c r="BB63" s="97">
        <v>0</v>
      </c>
      <c r="BC63" s="97">
        <v>0</v>
      </c>
      <c r="BD63" s="96">
        <v>156450</v>
      </c>
      <c r="BE63" s="96">
        <v>116721</v>
      </c>
      <c r="BF63" s="96">
        <v>123570</v>
      </c>
      <c r="BG63" s="96">
        <v>181389</v>
      </c>
      <c r="BH63" s="96">
        <v>248433</v>
      </c>
      <c r="BI63" s="96">
        <v>232127</v>
      </c>
      <c r="BJ63" s="96">
        <v>245424</v>
      </c>
      <c r="BK63" s="96">
        <v>247303</v>
      </c>
      <c r="BL63" s="96">
        <v>172237</v>
      </c>
      <c r="BM63" s="96">
        <v>141645</v>
      </c>
      <c r="BN63" s="96">
        <v>107129</v>
      </c>
      <c r="BO63" s="96">
        <v>88246</v>
      </c>
      <c r="BP63" s="96">
        <v>156450</v>
      </c>
      <c r="BQ63" s="96">
        <v>116721</v>
      </c>
      <c r="BR63" s="96">
        <v>123570</v>
      </c>
      <c r="BS63" s="96">
        <v>181389</v>
      </c>
      <c r="BT63" s="96">
        <v>248433</v>
      </c>
      <c r="BU63" s="96">
        <v>232127</v>
      </c>
      <c r="BV63" s="96">
        <v>245424</v>
      </c>
      <c r="BW63" s="96">
        <v>247303</v>
      </c>
      <c r="BX63" s="96">
        <v>172237</v>
      </c>
      <c r="BY63" s="96">
        <v>141645</v>
      </c>
      <c r="BZ63" s="96">
        <v>107129</v>
      </c>
      <c r="CA63" s="96">
        <v>88246</v>
      </c>
      <c r="CB63" s="96">
        <v>17859.608</v>
      </c>
      <c r="CC63" s="96">
        <v>13324.286</v>
      </c>
      <c r="CD63" s="96">
        <v>14106.2</v>
      </c>
      <c r="CE63" s="96">
        <v>20706.494999999999</v>
      </c>
      <c r="CF63" s="96">
        <v>28359.98</v>
      </c>
      <c r="CG63" s="96">
        <v>26498.553</v>
      </c>
      <c r="CH63" s="96">
        <v>28016.481</v>
      </c>
      <c r="CI63" s="96">
        <v>28230.932000000001</v>
      </c>
      <c r="CJ63" s="96">
        <v>19661.792000000001</v>
      </c>
      <c r="CK63" s="96">
        <v>16169.557000000001</v>
      </c>
      <c r="CL63" s="96">
        <v>12229.32</v>
      </c>
      <c r="CM63" s="96">
        <v>10073.796</v>
      </c>
      <c r="CN63" s="96">
        <v>0</v>
      </c>
      <c r="CO63" s="96">
        <v>0</v>
      </c>
      <c r="CP63" s="96">
        <v>2060674</v>
      </c>
      <c r="CQ63" s="96">
        <v>2060674</v>
      </c>
      <c r="CR63" s="96">
        <v>235237</v>
      </c>
      <c r="CS63" s="94">
        <v>2020</v>
      </c>
    </row>
    <row r="64" spans="1:97" x14ac:dyDescent="0.2">
      <c r="A64" s="94">
        <v>290</v>
      </c>
      <c r="B64" s="95" t="s">
        <v>397</v>
      </c>
      <c r="C64" s="94" t="s">
        <v>4326</v>
      </c>
      <c r="D64" s="95" t="s">
        <v>621</v>
      </c>
      <c r="E64" s="95" t="s">
        <v>430</v>
      </c>
      <c r="F64" s="94">
        <v>14328</v>
      </c>
      <c r="G64" s="95" t="s">
        <v>19</v>
      </c>
      <c r="H64" s="95" t="s">
        <v>4327</v>
      </c>
      <c r="I64" s="95" t="s">
        <v>4328</v>
      </c>
      <c r="J64" s="95" t="s">
        <v>394</v>
      </c>
      <c r="K64" s="94">
        <v>22</v>
      </c>
      <c r="L64" s="94">
        <v>1</v>
      </c>
      <c r="M64" s="102" t="s">
        <v>408</v>
      </c>
      <c r="N64" s="95" t="s">
        <v>393</v>
      </c>
      <c r="O64" s="95" t="s">
        <v>401</v>
      </c>
      <c r="P64" s="95" t="s">
        <v>4330</v>
      </c>
      <c r="Q64" s="95" t="s">
        <v>394</v>
      </c>
      <c r="R64" s="95" t="s">
        <v>394</v>
      </c>
      <c r="S64" s="95" t="s">
        <v>394</v>
      </c>
      <c r="T64" s="96">
        <v>0</v>
      </c>
      <c r="U64" s="96">
        <v>0</v>
      </c>
      <c r="V64" s="96">
        <v>0</v>
      </c>
      <c r="W64" s="96">
        <v>0</v>
      </c>
      <c r="X64" s="96">
        <v>0</v>
      </c>
      <c r="Y64" s="96">
        <v>0</v>
      </c>
      <c r="Z64" s="96">
        <v>0</v>
      </c>
      <c r="AA64" s="96">
        <v>0</v>
      </c>
      <c r="AB64" s="96">
        <v>0</v>
      </c>
      <c r="AC64" s="96">
        <v>0</v>
      </c>
      <c r="AD64" s="96">
        <v>0</v>
      </c>
      <c r="AE64" s="96">
        <v>0</v>
      </c>
      <c r="AF64" s="96">
        <v>0</v>
      </c>
      <c r="AG64" s="96">
        <v>0</v>
      </c>
      <c r="AH64" s="96">
        <v>0</v>
      </c>
      <c r="AI64" s="96">
        <v>0</v>
      </c>
      <c r="AJ64" s="96">
        <v>0</v>
      </c>
      <c r="AK64" s="96">
        <v>0</v>
      </c>
      <c r="AL64" s="96">
        <v>0</v>
      </c>
      <c r="AM64" s="96">
        <v>0</v>
      </c>
      <c r="AN64" s="96">
        <v>0</v>
      </c>
      <c r="AO64" s="96">
        <v>0</v>
      </c>
      <c r="AP64" s="96">
        <v>0</v>
      </c>
      <c r="AQ64" s="96">
        <v>0</v>
      </c>
      <c r="AR64" s="97">
        <v>0</v>
      </c>
      <c r="AS64" s="97">
        <v>0</v>
      </c>
      <c r="AT64" s="97">
        <v>0</v>
      </c>
      <c r="AU64" s="97">
        <v>0</v>
      </c>
      <c r="AV64" s="97">
        <v>0</v>
      </c>
      <c r="AW64" s="97">
        <v>0</v>
      </c>
      <c r="AX64" s="97">
        <v>0</v>
      </c>
      <c r="AY64" s="97">
        <v>0</v>
      </c>
      <c r="AZ64" s="97">
        <v>0</v>
      </c>
      <c r="BA64" s="97">
        <v>0</v>
      </c>
      <c r="BB64" s="97">
        <v>0</v>
      </c>
      <c r="BC64" s="97">
        <v>0</v>
      </c>
      <c r="BD64" s="96">
        <v>11671</v>
      </c>
      <c r="BE64" s="96">
        <v>8707</v>
      </c>
      <c r="BF64" s="96">
        <v>9218</v>
      </c>
      <c r="BG64" s="96">
        <v>13531</v>
      </c>
      <c r="BH64" s="96">
        <v>18532</v>
      </c>
      <c r="BI64" s="96">
        <v>17316</v>
      </c>
      <c r="BJ64" s="96">
        <v>18308</v>
      </c>
      <c r="BK64" s="96">
        <v>18448</v>
      </c>
      <c r="BL64" s="96">
        <v>12848</v>
      </c>
      <c r="BM64" s="96">
        <v>10566</v>
      </c>
      <c r="BN64" s="96">
        <v>7992</v>
      </c>
      <c r="BO64" s="96">
        <v>6583</v>
      </c>
      <c r="BP64" s="96">
        <v>11671</v>
      </c>
      <c r="BQ64" s="96">
        <v>8707</v>
      </c>
      <c r="BR64" s="96">
        <v>9218</v>
      </c>
      <c r="BS64" s="96">
        <v>13531</v>
      </c>
      <c r="BT64" s="96">
        <v>18532</v>
      </c>
      <c r="BU64" s="96">
        <v>17316</v>
      </c>
      <c r="BV64" s="96">
        <v>18308</v>
      </c>
      <c r="BW64" s="96">
        <v>18448</v>
      </c>
      <c r="BX64" s="96">
        <v>12848</v>
      </c>
      <c r="BY64" s="96">
        <v>10566</v>
      </c>
      <c r="BZ64" s="96">
        <v>7992</v>
      </c>
      <c r="CA64" s="96">
        <v>6583</v>
      </c>
      <c r="CB64" s="96">
        <v>1332.2760000000001</v>
      </c>
      <c r="CC64" s="96">
        <v>993.95299999999997</v>
      </c>
      <c r="CD64" s="96">
        <v>1052.2819999999999</v>
      </c>
      <c r="CE64" s="96">
        <v>1544.645</v>
      </c>
      <c r="CF64" s="96">
        <v>2115.5720000000001</v>
      </c>
      <c r="CG64" s="96">
        <v>1976.7149999999999</v>
      </c>
      <c r="CH64" s="96">
        <v>2089.9479999999999</v>
      </c>
      <c r="CI64" s="96">
        <v>2105.9459999999999</v>
      </c>
      <c r="CJ64" s="96">
        <v>1466.713</v>
      </c>
      <c r="CK64" s="96">
        <v>1206.202</v>
      </c>
      <c r="CL64" s="96">
        <v>912.27200000000005</v>
      </c>
      <c r="CM64" s="96">
        <v>751.476</v>
      </c>
      <c r="CN64" s="96">
        <v>0</v>
      </c>
      <c r="CO64" s="96">
        <v>0</v>
      </c>
      <c r="CP64" s="96">
        <v>153720</v>
      </c>
      <c r="CQ64" s="96">
        <v>153720</v>
      </c>
      <c r="CR64" s="96">
        <v>17548</v>
      </c>
      <c r="CS64" s="94">
        <v>2020</v>
      </c>
    </row>
    <row r="65" spans="1:97" x14ac:dyDescent="0.2">
      <c r="A65" s="94">
        <v>291</v>
      </c>
      <c r="B65" s="95" t="s">
        <v>397</v>
      </c>
      <c r="C65" s="94" t="s">
        <v>4326</v>
      </c>
      <c r="D65" s="95" t="s">
        <v>623</v>
      </c>
      <c r="E65" s="95" t="s">
        <v>430</v>
      </c>
      <c r="F65" s="94">
        <v>14328</v>
      </c>
      <c r="G65" s="95" t="s">
        <v>19</v>
      </c>
      <c r="H65" s="95" t="s">
        <v>4327</v>
      </c>
      <c r="I65" s="95" t="s">
        <v>4328</v>
      </c>
      <c r="J65" s="95" t="s">
        <v>394</v>
      </c>
      <c r="K65" s="94">
        <v>22</v>
      </c>
      <c r="L65" s="94">
        <v>1</v>
      </c>
      <c r="M65" s="102" t="s">
        <v>408</v>
      </c>
      <c r="N65" s="95" t="s">
        <v>393</v>
      </c>
      <c r="O65" s="95" t="s">
        <v>401</v>
      </c>
      <c r="P65" s="95" t="s">
        <v>4330</v>
      </c>
      <c r="Q65" s="95" t="s">
        <v>394</v>
      </c>
      <c r="R65" s="95" t="s">
        <v>394</v>
      </c>
      <c r="S65" s="95" t="s">
        <v>394</v>
      </c>
      <c r="T65" s="96">
        <v>0</v>
      </c>
      <c r="U65" s="96">
        <v>0</v>
      </c>
      <c r="V65" s="96">
        <v>0</v>
      </c>
      <c r="W65" s="96">
        <v>0</v>
      </c>
      <c r="X65" s="96">
        <v>0</v>
      </c>
      <c r="Y65" s="96">
        <v>0</v>
      </c>
      <c r="Z65" s="96">
        <v>0</v>
      </c>
      <c r="AA65" s="96">
        <v>0</v>
      </c>
      <c r="AB65" s="96">
        <v>0</v>
      </c>
      <c r="AC65" s="96">
        <v>0</v>
      </c>
      <c r="AD65" s="96">
        <v>0</v>
      </c>
      <c r="AE65" s="96">
        <v>0</v>
      </c>
      <c r="AF65" s="96">
        <v>0</v>
      </c>
      <c r="AG65" s="96">
        <v>0</v>
      </c>
      <c r="AH65" s="96">
        <v>0</v>
      </c>
      <c r="AI65" s="96">
        <v>0</v>
      </c>
      <c r="AJ65" s="96">
        <v>0</v>
      </c>
      <c r="AK65" s="96">
        <v>0</v>
      </c>
      <c r="AL65" s="96">
        <v>0</v>
      </c>
      <c r="AM65" s="96">
        <v>0</v>
      </c>
      <c r="AN65" s="96">
        <v>0</v>
      </c>
      <c r="AO65" s="96">
        <v>0</v>
      </c>
      <c r="AP65" s="96">
        <v>0</v>
      </c>
      <c r="AQ65" s="96">
        <v>0</v>
      </c>
      <c r="AR65" s="97">
        <v>0</v>
      </c>
      <c r="AS65" s="97">
        <v>0</v>
      </c>
      <c r="AT65" s="97">
        <v>0</v>
      </c>
      <c r="AU65" s="97">
        <v>0</v>
      </c>
      <c r="AV65" s="97">
        <v>0</v>
      </c>
      <c r="AW65" s="97">
        <v>0</v>
      </c>
      <c r="AX65" s="97">
        <v>0</v>
      </c>
      <c r="AY65" s="97">
        <v>0</v>
      </c>
      <c r="AZ65" s="97">
        <v>0</v>
      </c>
      <c r="BA65" s="97">
        <v>0</v>
      </c>
      <c r="BB65" s="97">
        <v>0</v>
      </c>
      <c r="BC65" s="97">
        <v>0</v>
      </c>
      <c r="BD65" s="96">
        <v>44913</v>
      </c>
      <c r="BE65" s="96">
        <v>33508</v>
      </c>
      <c r="BF65" s="96">
        <v>35474</v>
      </c>
      <c r="BG65" s="96">
        <v>52072</v>
      </c>
      <c r="BH65" s="96">
        <v>71319</v>
      </c>
      <c r="BI65" s="96">
        <v>66638</v>
      </c>
      <c r="BJ65" s="96">
        <v>70456</v>
      </c>
      <c r="BK65" s="96">
        <v>70995</v>
      </c>
      <c r="BL65" s="96">
        <v>49445</v>
      </c>
      <c r="BM65" s="96">
        <v>40663</v>
      </c>
      <c r="BN65" s="96">
        <v>30754</v>
      </c>
      <c r="BO65" s="96">
        <v>25333</v>
      </c>
      <c r="BP65" s="96">
        <v>44913</v>
      </c>
      <c r="BQ65" s="96">
        <v>33508</v>
      </c>
      <c r="BR65" s="96">
        <v>35474</v>
      </c>
      <c r="BS65" s="96">
        <v>52072</v>
      </c>
      <c r="BT65" s="96">
        <v>71319</v>
      </c>
      <c r="BU65" s="96">
        <v>66638</v>
      </c>
      <c r="BV65" s="96">
        <v>70456</v>
      </c>
      <c r="BW65" s="96">
        <v>70995</v>
      </c>
      <c r="BX65" s="96">
        <v>49445</v>
      </c>
      <c r="BY65" s="96">
        <v>40663</v>
      </c>
      <c r="BZ65" s="96">
        <v>30754</v>
      </c>
      <c r="CA65" s="96">
        <v>25333</v>
      </c>
      <c r="CB65" s="96">
        <v>5127.0739999999996</v>
      </c>
      <c r="CC65" s="96">
        <v>3825.0880000000002</v>
      </c>
      <c r="CD65" s="96">
        <v>4049.558</v>
      </c>
      <c r="CE65" s="96">
        <v>5944.3469999999998</v>
      </c>
      <c r="CF65" s="96">
        <v>8141.482</v>
      </c>
      <c r="CG65" s="96">
        <v>7607.11</v>
      </c>
      <c r="CH65" s="96">
        <v>8042.8710000000001</v>
      </c>
      <c r="CI65" s="96">
        <v>8104.4350000000004</v>
      </c>
      <c r="CJ65" s="96">
        <v>5644.4369999999999</v>
      </c>
      <c r="CK65" s="96">
        <v>4641.8990000000003</v>
      </c>
      <c r="CL65" s="96">
        <v>3510.75</v>
      </c>
      <c r="CM65" s="96">
        <v>2891.9490000000001</v>
      </c>
      <c r="CN65" s="96">
        <v>0</v>
      </c>
      <c r="CO65" s="96">
        <v>0</v>
      </c>
      <c r="CP65" s="96">
        <v>591570</v>
      </c>
      <c r="CQ65" s="96">
        <v>591570</v>
      </c>
      <c r="CR65" s="96">
        <v>67531</v>
      </c>
      <c r="CS65" s="94">
        <v>2020</v>
      </c>
    </row>
    <row r="66" spans="1:97" x14ac:dyDescent="0.2">
      <c r="A66" s="94">
        <v>292</v>
      </c>
      <c r="B66" s="95" t="s">
        <v>397</v>
      </c>
      <c r="C66" s="94" t="s">
        <v>4326</v>
      </c>
      <c r="D66" s="95" t="s">
        <v>625</v>
      </c>
      <c r="E66" s="95" t="s">
        <v>430</v>
      </c>
      <c r="F66" s="94">
        <v>14328</v>
      </c>
      <c r="G66" s="95" t="s">
        <v>19</v>
      </c>
      <c r="H66" s="95" t="s">
        <v>4327</v>
      </c>
      <c r="I66" s="95" t="s">
        <v>4328</v>
      </c>
      <c r="J66" s="95" t="s">
        <v>394</v>
      </c>
      <c r="K66" s="94">
        <v>22</v>
      </c>
      <c r="L66" s="94">
        <v>1</v>
      </c>
      <c r="M66" s="102" t="s">
        <v>408</v>
      </c>
      <c r="N66" s="95" t="s">
        <v>393</v>
      </c>
      <c r="O66" s="95" t="s">
        <v>401</v>
      </c>
      <c r="P66" s="95" t="s">
        <v>4330</v>
      </c>
      <c r="Q66" s="95" t="s">
        <v>394</v>
      </c>
      <c r="R66" s="95" t="s">
        <v>394</v>
      </c>
      <c r="S66" s="95" t="s">
        <v>394</v>
      </c>
      <c r="T66" s="96">
        <v>0</v>
      </c>
      <c r="U66" s="96">
        <v>0</v>
      </c>
      <c r="V66" s="96">
        <v>0</v>
      </c>
      <c r="W66" s="96">
        <v>0</v>
      </c>
      <c r="X66" s="96">
        <v>0</v>
      </c>
      <c r="Y66" s="96">
        <v>0</v>
      </c>
      <c r="Z66" s="96">
        <v>0</v>
      </c>
      <c r="AA66" s="96">
        <v>0</v>
      </c>
      <c r="AB66" s="96">
        <v>0</v>
      </c>
      <c r="AC66" s="96">
        <v>0</v>
      </c>
      <c r="AD66" s="96">
        <v>0</v>
      </c>
      <c r="AE66" s="96">
        <v>0</v>
      </c>
      <c r="AF66" s="96">
        <v>0</v>
      </c>
      <c r="AG66" s="96">
        <v>0</v>
      </c>
      <c r="AH66" s="96">
        <v>0</v>
      </c>
      <c r="AI66" s="96">
        <v>0</v>
      </c>
      <c r="AJ66" s="96">
        <v>0</v>
      </c>
      <c r="AK66" s="96">
        <v>0</v>
      </c>
      <c r="AL66" s="96">
        <v>0</v>
      </c>
      <c r="AM66" s="96">
        <v>0</v>
      </c>
      <c r="AN66" s="96">
        <v>0</v>
      </c>
      <c r="AO66" s="96">
        <v>0</v>
      </c>
      <c r="AP66" s="96">
        <v>0</v>
      </c>
      <c r="AQ66" s="96">
        <v>0</v>
      </c>
      <c r="AR66" s="97">
        <v>0</v>
      </c>
      <c r="AS66" s="97">
        <v>0</v>
      </c>
      <c r="AT66" s="97">
        <v>0</v>
      </c>
      <c r="AU66" s="97">
        <v>0</v>
      </c>
      <c r="AV66" s="97">
        <v>0</v>
      </c>
      <c r="AW66" s="97">
        <v>0</v>
      </c>
      <c r="AX66" s="97">
        <v>0</v>
      </c>
      <c r="AY66" s="97">
        <v>0</v>
      </c>
      <c r="AZ66" s="97">
        <v>0</v>
      </c>
      <c r="BA66" s="97">
        <v>0</v>
      </c>
      <c r="BB66" s="97">
        <v>0</v>
      </c>
      <c r="BC66" s="97">
        <v>0</v>
      </c>
      <c r="BD66" s="96">
        <v>38560</v>
      </c>
      <c r="BE66" s="96">
        <v>28768</v>
      </c>
      <c r="BF66" s="96">
        <v>30456</v>
      </c>
      <c r="BG66" s="96">
        <v>44706</v>
      </c>
      <c r="BH66" s="96">
        <v>61230</v>
      </c>
      <c r="BI66" s="96">
        <v>57212</v>
      </c>
      <c r="BJ66" s="96">
        <v>60489</v>
      </c>
      <c r="BK66" s="96">
        <v>60952</v>
      </c>
      <c r="BL66" s="96">
        <v>42451</v>
      </c>
      <c r="BM66" s="96">
        <v>34911</v>
      </c>
      <c r="BN66" s="96">
        <v>26404</v>
      </c>
      <c r="BO66" s="96">
        <v>21750</v>
      </c>
      <c r="BP66" s="96">
        <v>38560</v>
      </c>
      <c r="BQ66" s="96">
        <v>28768</v>
      </c>
      <c r="BR66" s="96">
        <v>30456</v>
      </c>
      <c r="BS66" s="96">
        <v>44706</v>
      </c>
      <c r="BT66" s="96">
        <v>61230</v>
      </c>
      <c r="BU66" s="96">
        <v>57212</v>
      </c>
      <c r="BV66" s="96">
        <v>60489</v>
      </c>
      <c r="BW66" s="96">
        <v>60952</v>
      </c>
      <c r="BX66" s="96">
        <v>42451</v>
      </c>
      <c r="BY66" s="96">
        <v>34911</v>
      </c>
      <c r="BZ66" s="96">
        <v>26404</v>
      </c>
      <c r="CA66" s="96">
        <v>21750</v>
      </c>
      <c r="CB66" s="96">
        <v>4401.7920000000004</v>
      </c>
      <c r="CC66" s="96">
        <v>3283.9879999999998</v>
      </c>
      <c r="CD66" s="96">
        <v>3476.703</v>
      </c>
      <c r="CE66" s="96">
        <v>5103.4539999999997</v>
      </c>
      <c r="CF66" s="96">
        <v>6989.78</v>
      </c>
      <c r="CG66" s="96">
        <v>6531.0010000000002</v>
      </c>
      <c r="CH66" s="96">
        <v>6905.1189999999997</v>
      </c>
      <c r="CI66" s="96">
        <v>6957.9740000000002</v>
      </c>
      <c r="CJ66" s="96">
        <v>4845.97</v>
      </c>
      <c r="CK66" s="96">
        <v>3985.2510000000002</v>
      </c>
      <c r="CL66" s="96">
        <v>3014.116</v>
      </c>
      <c r="CM66" s="96">
        <v>2482.8519999999999</v>
      </c>
      <c r="CN66" s="96">
        <v>0</v>
      </c>
      <c r="CO66" s="96">
        <v>0</v>
      </c>
      <c r="CP66" s="96">
        <v>507889</v>
      </c>
      <c r="CQ66" s="96">
        <v>507889</v>
      </c>
      <c r="CR66" s="96">
        <v>57978</v>
      </c>
      <c r="CS66" s="94">
        <v>2020</v>
      </c>
    </row>
    <row r="67" spans="1:97" x14ac:dyDescent="0.2">
      <c r="A67" s="94">
        <v>293</v>
      </c>
      <c r="B67" s="95" t="s">
        <v>397</v>
      </c>
      <c r="C67" s="94" t="s">
        <v>4326</v>
      </c>
      <c r="D67" s="95" t="s">
        <v>628</v>
      </c>
      <c r="E67" s="95" t="s">
        <v>430</v>
      </c>
      <c r="F67" s="94">
        <v>14328</v>
      </c>
      <c r="G67" s="95" t="s">
        <v>19</v>
      </c>
      <c r="H67" s="95" t="s">
        <v>4327</v>
      </c>
      <c r="I67" s="95" t="s">
        <v>4328</v>
      </c>
      <c r="J67" s="95" t="s">
        <v>394</v>
      </c>
      <c r="K67" s="94">
        <v>22</v>
      </c>
      <c r="L67" s="94">
        <v>1</v>
      </c>
      <c r="M67" s="102" t="s">
        <v>408</v>
      </c>
      <c r="N67" s="95" t="s">
        <v>393</v>
      </c>
      <c r="O67" s="95" t="s">
        <v>401</v>
      </c>
      <c r="P67" s="95" t="s">
        <v>4330</v>
      </c>
      <c r="Q67" s="95" t="s">
        <v>394</v>
      </c>
      <c r="R67" s="95" t="s">
        <v>394</v>
      </c>
      <c r="S67" s="95" t="s">
        <v>394</v>
      </c>
      <c r="T67" s="96">
        <v>0</v>
      </c>
      <c r="U67" s="96">
        <v>0</v>
      </c>
      <c r="V67" s="96">
        <v>0</v>
      </c>
      <c r="W67" s="96">
        <v>0</v>
      </c>
      <c r="X67" s="96">
        <v>0</v>
      </c>
      <c r="Y67" s="96">
        <v>0</v>
      </c>
      <c r="Z67" s="96">
        <v>0</v>
      </c>
      <c r="AA67" s="96">
        <v>0</v>
      </c>
      <c r="AB67" s="96">
        <v>0</v>
      </c>
      <c r="AC67" s="96">
        <v>0</v>
      </c>
      <c r="AD67" s="96">
        <v>0</v>
      </c>
      <c r="AE67" s="96">
        <v>0</v>
      </c>
      <c r="AF67" s="96">
        <v>0</v>
      </c>
      <c r="AG67" s="96">
        <v>0</v>
      </c>
      <c r="AH67" s="96">
        <v>0</v>
      </c>
      <c r="AI67" s="96">
        <v>0</v>
      </c>
      <c r="AJ67" s="96">
        <v>0</v>
      </c>
      <c r="AK67" s="96">
        <v>0</v>
      </c>
      <c r="AL67" s="96">
        <v>0</v>
      </c>
      <c r="AM67" s="96">
        <v>0</v>
      </c>
      <c r="AN67" s="96">
        <v>0</v>
      </c>
      <c r="AO67" s="96">
        <v>0</v>
      </c>
      <c r="AP67" s="96">
        <v>0</v>
      </c>
      <c r="AQ67" s="96">
        <v>0</v>
      </c>
      <c r="AR67" s="97">
        <v>0</v>
      </c>
      <c r="AS67" s="97">
        <v>0</v>
      </c>
      <c r="AT67" s="97">
        <v>0</v>
      </c>
      <c r="AU67" s="97">
        <v>0</v>
      </c>
      <c r="AV67" s="97">
        <v>0</v>
      </c>
      <c r="AW67" s="97">
        <v>0</v>
      </c>
      <c r="AX67" s="97">
        <v>0</v>
      </c>
      <c r="AY67" s="97">
        <v>0</v>
      </c>
      <c r="AZ67" s="97">
        <v>0</v>
      </c>
      <c r="BA67" s="97">
        <v>0</v>
      </c>
      <c r="BB67" s="97">
        <v>0</v>
      </c>
      <c r="BC67" s="97">
        <v>0</v>
      </c>
      <c r="BD67" s="96">
        <v>21041</v>
      </c>
      <c r="BE67" s="96">
        <v>15698</v>
      </c>
      <c r="BF67" s="96">
        <v>16619</v>
      </c>
      <c r="BG67" s="96">
        <v>24395</v>
      </c>
      <c r="BH67" s="96">
        <v>33412</v>
      </c>
      <c r="BI67" s="96">
        <v>31219</v>
      </c>
      <c r="BJ67" s="96">
        <v>33007</v>
      </c>
      <c r="BK67" s="96">
        <v>33260</v>
      </c>
      <c r="BL67" s="96">
        <v>23164</v>
      </c>
      <c r="BM67" s="96">
        <v>19050</v>
      </c>
      <c r="BN67" s="96">
        <v>14408</v>
      </c>
      <c r="BO67" s="96">
        <v>11868</v>
      </c>
      <c r="BP67" s="96">
        <v>21041</v>
      </c>
      <c r="BQ67" s="96">
        <v>15698</v>
      </c>
      <c r="BR67" s="96">
        <v>16619</v>
      </c>
      <c r="BS67" s="96">
        <v>24395</v>
      </c>
      <c r="BT67" s="96">
        <v>33412</v>
      </c>
      <c r="BU67" s="96">
        <v>31219</v>
      </c>
      <c r="BV67" s="96">
        <v>33007</v>
      </c>
      <c r="BW67" s="96">
        <v>33260</v>
      </c>
      <c r="BX67" s="96">
        <v>23164</v>
      </c>
      <c r="BY67" s="96">
        <v>19050</v>
      </c>
      <c r="BZ67" s="96">
        <v>14408</v>
      </c>
      <c r="CA67" s="96">
        <v>11868</v>
      </c>
      <c r="CB67" s="96">
        <v>2401.9369999999999</v>
      </c>
      <c r="CC67" s="96">
        <v>1791.982</v>
      </c>
      <c r="CD67" s="96">
        <v>1897.1410000000001</v>
      </c>
      <c r="CE67" s="96">
        <v>2784.8139999999999</v>
      </c>
      <c r="CF67" s="96">
        <v>3814.1309999999999</v>
      </c>
      <c r="CG67" s="96">
        <v>3563.788</v>
      </c>
      <c r="CH67" s="96">
        <v>3767.9340000000002</v>
      </c>
      <c r="CI67" s="96">
        <v>3796.7750000000001</v>
      </c>
      <c r="CJ67" s="96">
        <v>2644.3119999999999</v>
      </c>
      <c r="CK67" s="96">
        <v>2174.6419999999998</v>
      </c>
      <c r="CL67" s="96">
        <v>1644.72</v>
      </c>
      <c r="CM67" s="96">
        <v>1354.8240000000001</v>
      </c>
      <c r="CN67" s="96">
        <v>0</v>
      </c>
      <c r="CO67" s="96">
        <v>0</v>
      </c>
      <c r="CP67" s="96">
        <v>277141</v>
      </c>
      <c r="CQ67" s="96">
        <v>277141</v>
      </c>
      <c r="CR67" s="96">
        <v>31637</v>
      </c>
      <c r="CS67" s="94">
        <v>2020</v>
      </c>
    </row>
    <row r="68" spans="1:97" x14ac:dyDescent="0.2">
      <c r="A68" s="94">
        <v>294</v>
      </c>
      <c r="B68" s="95" t="s">
        <v>397</v>
      </c>
      <c r="C68" s="94" t="s">
        <v>4326</v>
      </c>
      <c r="D68" s="95" t="s">
        <v>631</v>
      </c>
      <c r="E68" s="95" t="s">
        <v>630</v>
      </c>
      <c r="F68" s="94">
        <v>14354</v>
      </c>
      <c r="G68" s="95" t="s">
        <v>19</v>
      </c>
      <c r="H68" s="95" t="s">
        <v>4327</v>
      </c>
      <c r="I68" s="95" t="s">
        <v>4328</v>
      </c>
      <c r="J68" s="95" t="s">
        <v>394</v>
      </c>
      <c r="K68" s="94">
        <v>22</v>
      </c>
      <c r="L68" s="94">
        <v>1</v>
      </c>
      <c r="M68" s="102" t="s">
        <v>408</v>
      </c>
      <c r="N68" s="95" t="s">
        <v>393</v>
      </c>
      <c r="O68" s="95" t="s">
        <v>401</v>
      </c>
      <c r="P68" s="95" t="s">
        <v>4330</v>
      </c>
      <c r="Q68" s="95" t="s">
        <v>394</v>
      </c>
      <c r="R68" s="95" t="s">
        <v>394</v>
      </c>
      <c r="S68" s="95" t="s">
        <v>394</v>
      </c>
      <c r="T68" s="96">
        <v>0</v>
      </c>
      <c r="U68" s="96">
        <v>0</v>
      </c>
      <c r="V68" s="96">
        <v>0</v>
      </c>
      <c r="W68" s="96">
        <v>0</v>
      </c>
      <c r="X68" s="96">
        <v>0</v>
      </c>
      <c r="Y68" s="96">
        <v>0</v>
      </c>
      <c r="Z68" s="96">
        <v>0</v>
      </c>
      <c r="AA68" s="96">
        <v>0</v>
      </c>
      <c r="AB68" s="96">
        <v>0</v>
      </c>
      <c r="AC68" s="96">
        <v>0</v>
      </c>
      <c r="AD68" s="96">
        <v>0</v>
      </c>
      <c r="AE68" s="96">
        <v>0</v>
      </c>
      <c r="AF68" s="96">
        <v>0</v>
      </c>
      <c r="AG68" s="96">
        <v>0</v>
      </c>
      <c r="AH68" s="96">
        <v>0</v>
      </c>
      <c r="AI68" s="96">
        <v>0</v>
      </c>
      <c r="AJ68" s="96">
        <v>0</v>
      </c>
      <c r="AK68" s="96">
        <v>0</v>
      </c>
      <c r="AL68" s="96">
        <v>0</v>
      </c>
      <c r="AM68" s="96">
        <v>0</v>
      </c>
      <c r="AN68" s="96">
        <v>0</v>
      </c>
      <c r="AO68" s="96">
        <v>0</v>
      </c>
      <c r="AP68" s="96">
        <v>0</v>
      </c>
      <c r="AQ68" s="96">
        <v>0</v>
      </c>
      <c r="AR68" s="97">
        <v>0</v>
      </c>
      <c r="AS68" s="97">
        <v>0</v>
      </c>
      <c r="AT68" s="97">
        <v>0</v>
      </c>
      <c r="AU68" s="97">
        <v>0</v>
      </c>
      <c r="AV68" s="97">
        <v>0</v>
      </c>
      <c r="AW68" s="97">
        <v>0</v>
      </c>
      <c r="AX68" s="97">
        <v>0</v>
      </c>
      <c r="AY68" s="97">
        <v>0</v>
      </c>
      <c r="AZ68" s="97">
        <v>0</v>
      </c>
      <c r="BA68" s="97">
        <v>0</v>
      </c>
      <c r="BB68" s="97">
        <v>0</v>
      </c>
      <c r="BC68" s="97">
        <v>0</v>
      </c>
      <c r="BD68" s="96">
        <v>46702</v>
      </c>
      <c r="BE68" s="96">
        <v>34842</v>
      </c>
      <c r="BF68" s="96">
        <v>36887</v>
      </c>
      <c r="BG68" s="96">
        <v>54146</v>
      </c>
      <c r="BH68" s="96">
        <v>74159</v>
      </c>
      <c r="BI68" s="96">
        <v>69292</v>
      </c>
      <c r="BJ68" s="96">
        <v>73261</v>
      </c>
      <c r="BK68" s="96">
        <v>73822</v>
      </c>
      <c r="BL68" s="96">
        <v>51414</v>
      </c>
      <c r="BM68" s="96">
        <v>42282</v>
      </c>
      <c r="BN68" s="96">
        <v>31979</v>
      </c>
      <c r="BO68" s="96">
        <v>26342</v>
      </c>
      <c r="BP68" s="96">
        <v>46702</v>
      </c>
      <c r="BQ68" s="96">
        <v>34842</v>
      </c>
      <c r="BR68" s="96">
        <v>36887</v>
      </c>
      <c r="BS68" s="96">
        <v>54146</v>
      </c>
      <c r="BT68" s="96">
        <v>74159</v>
      </c>
      <c r="BU68" s="96">
        <v>69292</v>
      </c>
      <c r="BV68" s="96">
        <v>73261</v>
      </c>
      <c r="BW68" s="96">
        <v>73822</v>
      </c>
      <c r="BX68" s="96">
        <v>51414</v>
      </c>
      <c r="BY68" s="96">
        <v>42282</v>
      </c>
      <c r="BZ68" s="96">
        <v>31979</v>
      </c>
      <c r="CA68" s="96">
        <v>26342</v>
      </c>
      <c r="CB68" s="96">
        <v>5331.2259999999997</v>
      </c>
      <c r="CC68" s="96">
        <v>3977.3989999999999</v>
      </c>
      <c r="CD68" s="96">
        <v>4210.8059999999996</v>
      </c>
      <c r="CE68" s="96">
        <v>6181.0429999999997</v>
      </c>
      <c r="CF68" s="96">
        <v>8465.6659999999993</v>
      </c>
      <c r="CG68" s="96">
        <v>7910.0159999999996</v>
      </c>
      <c r="CH68" s="96">
        <v>8363.1290000000008</v>
      </c>
      <c r="CI68" s="96">
        <v>8427.1440000000002</v>
      </c>
      <c r="CJ68" s="96">
        <v>5869.192</v>
      </c>
      <c r="CK68" s="96">
        <v>4826.7330000000002</v>
      </c>
      <c r="CL68" s="96">
        <v>3650.5430000000001</v>
      </c>
      <c r="CM68" s="96">
        <v>3007.1030000000001</v>
      </c>
      <c r="CN68" s="96">
        <v>0</v>
      </c>
      <c r="CO68" s="96">
        <v>0</v>
      </c>
      <c r="CP68" s="96">
        <v>615128</v>
      </c>
      <c r="CQ68" s="96">
        <v>615128</v>
      </c>
      <c r="CR68" s="96">
        <v>70220</v>
      </c>
      <c r="CS68" s="94">
        <v>2020</v>
      </c>
    </row>
    <row r="69" spans="1:97" x14ac:dyDescent="0.2">
      <c r="A69" s="94">
        <v>295</v>
      </c>
      <c r="B69" s="95" t="s">
        <v>397</v>
      </c>
      <c r="C69" s="94" t="s">
        <v>4326</v>
      </c>
      <c r="D69" s="95" t="s">
        <v>634</v>
      </c>
      <c r="E69" s="95" t="s">
        <v>630</v>
      </c>
      <c r="F69" s="94">
        <v>14354</v>
      </c>
      <c r="G69" s="95" t="s">
        <v>19</v>
      </c>
      <c r="H69" s="95" t="s">
        <v>4327</v>
      </c>
      <c r="I69" s="95" t="s">
        <v>4328</v>
      </c>
      <c r="J69" s="95" t="s">
        <v>394</v>
      </c>
      <c r="K69" s="94">
        <v>22</v>
      </c>
      <c r="L69" s="94">
        <v>1</v>
      </c>
      <c r="M69" s="102" t="s">
        <v>408</v>
      </c>
      <c r="N69" s="95" t="s">
        <v>393</v>
      </c>
      <c r="O69" s="95" t="s">
        <v>401</v>
      </c>
      <c r="P69" s="95" t="s">
        <v>4330</v>
      </c>
      <c r="Q69" s="95" t="s">
        <v>394</v>
      </c>
      <c r="R69" s="95" t="s">
        <v>394</v>
      </c>
      <c r="S69" s="95" t="s">
        <v>394</v>
      </c>
      <c r="T69" s="96">
        <v>0</v>
      </c>
      <c r="U69" s="96">
        <v>0</v>
      </c>
      <c r="V69" s="96">
        <v>0</v>
      </c>
      <c r="W69" s="96">
        <v>0</v>
      </c>
      <c r="X69" s="96">
        <v>0</v>
      </c>
      <c r="Y69" s="96">
        <v>0</v>
      </c>
      <c r="Z69" s="96">
        <v>0</v>
      </c>
      <c r="AA69" s="96">
        <v>0</v>
      </c>
      <c r="AB69" s="96">
        <v>0</v>
      </c>
      <c r="AC69" s="96">
        <v>0</v>
      </c>
      <c r="AD69" s="96">
        <v>0</v>
      </c>
      <c r="AE69" s="96">
        <v>0</v>
      </c>
      <c r="AF69" s="96">
        <v>0</v>
      </c>
      <c r="AG69" s="96">
        <v>0</v>
      </c>
      <c r="AH69" s="96">
        <v>0</v>
      </c>
      <c r="AI69" s="96">
        <v>0</v>
      </c>
      <c r="AJ69" s="96">
        <v>0</v>
      </c>
      <c r="AK69" s="96">
        <v>0</v>
      </c>
      <c r="AL69" s="96">
        <v>0</v>
      </c>
      <c r="AM69" s="96">
        <v>0</v>
      </c>
      <c r="AN69" s="96">
        <v>0</v>
      </c>
      <c r="AO69" s="96">
        <v>0</v>
      </c>
      <c r="AP69" s="96">
        <v>0</v>
      </c>
      <c r="AQ69" s="96">
        <v>0</v>
      </c>
      <c r="AR69" s="97">
        <v>0</v>
      </c>
      <c r="AS69" s="97">
        <v>0</v>
      </c>
      <c r="AT69" s="97">
        <v>0</v>
      </c>
      <c r="AU69" s="97">
        <v>0</v>
      </c>
      <c r="AV69" s="97">
        <v>0</v>
      </c>
      <c r="AW69" s="97">
        <v>0</v>
      </c>
      <c r="AX69" s="97">
        <v>0</v>
      </c>
      <c r="AY69" s="97">
        <v>0</v>
      </c>
      <c r="AZ69" s="97">
        <v>0</v>
      </c>
      <c r="BA69" s="97">
        <v>0</v>
      </c>
      <c r="BB69" s="97">
        <v>0</v>
      </c>
      <c r="BC69" s="97">
        <v>0</v>
      </c>
      <c r="BD69" s="96">
        <v>57595</v>
      </c>
      <c r="BE69" s="96">
        <v>42969</v>
      </c>
      <c r="BF69" s="96">
        <v>45491</v>
      </c>
      <c r="BG69" s="96">
        <v>66776</v>
      </c>
      <c r="BH69" s="96">
        <v>91458</v>
      </c>
      <c r="BI69" s="96">
        <v>85455</v>
      </c>
      <c r="BJ69" s="96">
        <v>90350</v>
      </c>
      <c r="BK69" s="96">
        <v>91042</v>
      </c>
      <c r="BL69" s="96">
        <v>63407</v>
      </c>
      <c r="BM69" s="96">
        <v>52145</v>
      </c>
      <c r="BN69" s="96">
        <v>39438</v>
      </c>
      <c r="BO69" s="96">
        <v>32487</v>
      </c>
      <c r="BP69" s="96">
        <v>57595</v>
      </c>
      <c r="BQ69" s="96">
        <v>42969</v>
      </c>
      <c r="BR69" s="96">
        <v>45491</v>
      </c>
      <c r="BS69" s="96">
        <v>66776</v>
      </c>
      <c r="BT69" s="96">
        <v>91458</v>
      </c>
      <c r="BU69" s="96">
        <v>85455</v>
      </c>
      <c r="BV69" s="96">
        <v>90350</v>
      </c>
      <c r="BW69" s="96">
        <v>91042</v>
      </c>
      <c r="BX69" s="96">
        <v>63407</v>
      </c>
      <c r="BY69" s="96">
        <v>52145</v>
      </c>
      <c r="BZ69" s="96">
        <v>39438</v>
      </c>
      <c r="CA69" s="96">
        <v>32487</v>
      </c>
      <c r="CB69" s="96">
        <v>6574.8270000000002</v>
      </c>
      <c r="CC69" s="96">
        <v>4905.1940000000004</v>
      </c>
      <c r="CD69" s="96">
        <v>5193.0469999999996</v>
      </c>
      <c r="CE69" s="96">
        <v>7622.8760000000002</v>
      </c>
      <c r="CF69" s="96">
        <v>10440.424999999999</v>
      </c>
      <c r="CG69" s="96">
        <v>9755.16</v>
      </c>
      <c r="CH69" s="96">
        <v>10313.968999999999</v>
      </c>
      <c r="CI69" s="96">
        <v>10392.916999999999</v>
      </c>
      <c r="CJ69" s="96">
        <v>7238.28</v>
      </c>
      <c r="CK69" s="96">
        <v>5952.65</v>
      </c>
      <c r="CL69" s="96">
        <v>4502.0940000000001</v>
      </c>
      <c r="CM69" s="96">
        <v>3708.5610000000001</v>
      </c>
      <c r="CN69" s="96">
        <v>0</v>
      </c>
      <c r="CO69" s="96">
        <v>0</v>
      </c>
      <c r="CP69" s="96">
        <v>758613</v>
      </c>
      <c r="CQ69" s="96">
        <v>758613</v>
      </c>
      <c r="CR69" s="96">
        <v>86600</v>
      </c>
      <c r="CS69" s="94">
        <v>2020</v>
      </c>
    </row>
    <row r="70" spans="1:97" x14ac:dyDescent="0.2">
      <c r="A70" s="94">
        <v>296</v>
      </c>
      <c r="B70" s="95" t="s">
        <v>397</v>
      </c>
      <c r="C70" s="94" t="s">
        <v>4326</v>
      </c>
      <c r="D70" s="95" t="s">
        <v>635</v>
      </c>
      <c r="E70" s="95" t="s">
        <v>630</v>
      </c>
      <c r="F70" s="94">
        <v>14354</v>
      </c>
      <c r="G70" s="95" t="s">
        <v>19</v>
      </c>
      <c r="H70" s="95" t="s">
        <v>4327</v>
      </c>
      <c r="I70" s="95" t="s">
        <v>4328</v>
      </c>
      <c r="J70" s="95" t="s">
        <v>394</v>
      </c>
      <c r="K70" s="94">
        <v>22</v>
      </c>
      <c r="L70" s="94">
        <v>1</v>
      </c>
      <c r="M70" s="102" t="s">
        <v>408</v>
      </c>
      <c r="N70" s="95" t="s">
        <v>393</v>
      </c>
      <c r="O70" s="95" t="s">
        <v>401</v>
      </c>
      <c r="P70" s="95" t="s">
        <v>4330</v>
      </c>
      <c r="Q70" s="95" t="s">
        <v>394</v>
      </c>
      <c r="R70" s="95" t="s">
        <v>394</v>
      </c>
      <c r="S70" s="95" t="s">
        <v>394</v>
      </c>
      <c r="T70" s="96">
        <v>0</v>
      </c>
      <c r="U70" s="96">
        <v>0</v>
      </c>
      <c r="V70" s="96">
        <v>0</v>
      </c>
      <c r="W70" s="96">
        <v>0</v>
      </c>
      <c r="X70" s="96">
        <v>0</v>
      </c>
      <c r="Y70" s="96">
        <v>0</v>
      </c>
      <c r="Z70" s="96">
        <v>0</v>
      </c>
      <c r="AA70" s="96">
        <v>0</v>
      </c>
      <c r="AB70" s="96">
        <v>0</v>
      </c>
      <c r="AC70" s="96">
        <v>0</v>
      </c>
      <c r="AD70" s="96">
        <v>0</v>
      </c>
      <c r="AE70" s="96">
        <v>0</v>
      </c>
      <c r="AF70" s="96">
        <v>0</v>
      </c>
      <c r="AG70" s="96">
        <v>0</v>
      </c>
      <c r="AH70" s="96">
        <v>0</v>
      </c>
      <c r="AI70" s="96">
        <v>0</v>
      </c>
      <c r="AJ70" s="96">
        <v>0</v>
      </c>
      <c r="AK70" s="96">
        <v>0</v>
      </c>
      <c r="AL70" s="96">
        <v>0</v>
      </c>
      <c r="AM70" s="96">
        <v>0</v>
      </c>
      <c r="AN70" s="96">
        <v>0</v>
      </c>
      <c r="AO70" s="96">
        <v>0</v>
      </c>
      <c r="AP70" s="96">
        <v>0</v>
      </c>
      <c r="AQ70" s="96">
        <v>0</v>
      </c>
      <c r="AR70" s="97">
        <v>0</v>
      </c>
      <c r="AS70" s="97">
        <v>0</v>
      </c>
      <c r="AT70" s="97">
        <v>0</v>
      </c>
      <c r="AU70" s="97">
        <v>0</v>
      </c>
      <c r="AV70" s="97">
        <v>0</v>
      </c>
      <c r="AW70" s="97">
        <v>0</v>
      </c>
      <c r="AX70" s="97">
        <v>0</v>
      </c>
      <c r="AY70" s="97">
        <v>0</v>
      </c>
      <c r="AZ70" s="97">
        <v>0</v>
      </c>
      <c r="BA70" s="97">
        <v>0</v>
      </c>
      <c r="BB70" s="97">
        <v>0</v>
      </c>
      <c r="BC70" s="97">
        <v>0</v>
      </c>
      <c r="BD70" s="96">
        <v>5531</v>
      </c>
      <c r="BE70" s="96">
        <v>4126</v>
      </c>
      <c r="BF70" s="96">
        <v>4368</v>
      </c>
      <c r="BG70" s="96">
        <v>6412</v>
      </c>
      <c r="BH70" s="96">
        <v>8783</v>
      </c>
      <c r="BI70" s="96">
        <v>8206</v>
      </c>
      <c r="BJ70" s="96">
        <v>8676</v>
      </c>
      <c r="BK70" s="96">
        <v>8743</v>
      </c>
      <c r="BL70" s="96">
        <v>6089</v>
      </c>
      <c r="BM70" s="96">
        <v>5007</v>
      </c>
      <c r="BN70" s="96">
        <v>3787</v>
      </c>
      <c r="BO70" s="96">
        <v>3120</v>
      </c>
      <c r="BP70" s="96">
        <v>5531</v>
      </c>
      <c r="BQ70" s="96">
        <v>4126</v>
      </c>
      <c r="BR70" s="96">
        <v>4368</v>
      </c>
      <c r="BS70" s="96">
        <v>6412</v>
      </c>
      <c r="BT70" s="96">
        <v>8783</v>
      </c>
      <c r="BU70" s="96">
        <v>8206</v>
      </c>
      <c r="BV70" s="96">
        <v>8676</v>
      </c>
      <c r="BW70" s="96">
        <v>8743</v>
      </c>
      <c r="BX70" s="96">
        <v>6089</v>
      </c>
      <c r="BY70" s="96">
        <v>5007</v>
      </c>
      <c r="BZ70" s="96">
        <v>3787</v>
      </c>
      <c r="CA70" s="96">
        <v>3120</v>
      </c>
      <c r="CB70" s="96">
        <v>631.36599999999999</v>
      </c>
      <c r="CC70" s="96">
        <v>471.03500000000003</v>
      </c>
      <c r="CD70" s="96">
        <v>498.67599999999999</v>
      </c>
      <c r="CE70" s="96">
        <v>732.00699999999995</v>
      </c>
      <c r="CF70" s="96">
        <v>1002.57</v>
      </c>
      <c r="CG70" s="96">
        <v>936.76599999999996</v>
      </c>
      <c r="CH70" s="96">
        <v>990.42700000000002</v>
      </c>
      <c r="CI70" s="96">
        <v>998.00800000000004</v>
      </c>
      <c r="CJ70" s="96">
        <v>695.07500000000005</v>
      </c>
      <c r="CK70" s="96">
        <v>571.61900000000003</v>
      </c>
      <c r="CL70" s="96">
        <v>432.32600000000002</v>
      </c>
      <c r="CM70" s="96">
        <v>356.125</v>
      </c>
      <c r="CN70" s="96">
        <v>0</v>
      </c>
      <c r="CO70" s="96">
        <v>0</v>
      </c>
      <c r="CP70" s="96">
        <v>72848</v>
      </c>
      <c r="CQ70" s="96">
        <v>72848</v>
      </c>
      <c r="CR70" s="96">
        <v>8316</v>
      </c>
      <c r="CS70" s="94">
        <v>2020</v>
      </c>
    </row>
    <row r="71" spans="1:97" x14ac:dyDescent="0.2">
      <c r="A71" s="94">
        <v>297</v>
      </c>
      <c r="B71" s="95" t="s">
        <v>397</v>
      </c>
      <c r="C71" s="94" t="s">
        <v>4326</v>
      </c>
      <c r="D71" s="95" t="s">
        <v>636</v>
      </c>
      <c r="E71" s="95" t="s">
        <v>630</v>
      </c>
      <c r="F71" s="94">
        <v>14354</v>
      </c>
      <c r="G71" s="95" t="s">
        <v>19</v>
      </c>
      <c r="H71" s="95" t="s">
        <v>4327</v>
      </c>
      <c r="I71" s="95" t="s">
        <v>4328</v>
      </c>
      <c r="J71" s="95" t="s">
        <v>394</v>
      </c>
      <c r="K71" s="94">
        <v>22</v>
      </c>
      <c r="L71" s="94">
        <v>1</v>
      </c>
      <c r="M71" s="102" t="s">
        <v>408</v>
      </c>
      <c r="N71" s="95" t="s">
        <v>393</v>
      </c>
      <c r="O71" s="95" t="s">
        <v>401</v>
      </c>
      <c r="P71" s="95" t="s">
        <v>4330</v>
      </c>
      <c r="Q71" s="95" t="s">
        <v>394</v>
      </c>
      <c r="R71" s="95" t="s">
        <v>394</v>
      </c>
      <c r="S71" s="95" t="s">
        <v>394</v>
      </c>
      <c r="T71" s="96">
        <v>0</v>
      </c>
      <c r="U71" s="96">
        <v>0</v>
      </c>
      <c r="V71" s="96">
        <v>0</v>
      </c>
      <c r="W71" s="96">
        <v>0</v>
      </c>
      <c r="X71" s="96">
        <v>0</v>
      </c>
      <c r="Y71" s="96">
        <v>0</v>
      </c>
      <c r="Z71" s="96">
        <v>0</v>
      </c>
      <c r="AA71" s="96">
        <v>0</v>
      </c>
      <c r="AB71" s="96">
        <v>0</v>
      </c>
      <c r="AC71" s="96">
        <v>0</v>
      </c>
      <c r="AD71" s="96">
        <v>0</v>
      </c>
      <c r="AE71" s="96">
        <v>0</v>
      </c>
      <c r="AF71" s="96">
        <v>0</v>
      </c>
      <c r="AG71" s="96">
        <v>0</v>
      </c>
      <c r="AH71" s="96">
        <v>0</v>
      </c>
      <c r="AI71" s="96">
        <v>0</v>
      </c>
      <c r="AJ71" s="96">
        <v>0</v>
      </c>
      <c r="AK71" s="96">
        <v>0</v>
      </c>
      <c r="AL71" s="96">
        <v>0</v>
      </c>
      <c r="AM71" s="96">
        <v>0</v>
      </c>
      <c r="AN71" s="96">
        <v>0</v>
      </c>
      <c r="AO71" s="96">
        <v>0</v>
      </c>
      <c r="AP71" s="96">
        <v>0</v>
      </c>
      <c r="AQ71" s="96">
        <v>0</v>
      </c>
      <c r="AR71" s="97">
        <v>0</v>
      </c>
      <c r="AS71" s="97">
        <v>0</v>
      </c>
      <c r="AT71" s="97">
        <v>0</v>
      </c>
      <c r="AU71" s="97">
        <v>0</v>
      </c>
      <c r="AV71" s="97">
        <v>0</v>
      </c>
      <c r="AW71" s="97">
        <v>0</v>
      </c>
      <c r="AX71" s="97">
        <v>0</v>
      </c>
      <c r="AY71" s="97">
        <v>0</v>
      </c>
      <c r="AZ71" s="97">
        <v>0</v>
      </c>
      <c r="BA71" s="97">
        <v>0</v>
      </c>
      <c r="BB71" s="97">
        <v>0</v>
      </c>
      <c r="BC71" s="97">
        <v>0</v>
      </c>
      <c r="BD71" s="96">
        <v>54784</v>
      </c>
      <c r="BE71" s="96">
        <v>40872</v>
      </c>
      <c r="BF71" s="96">
        <v>43271</v>
      </c>
      <c r="BG71" s="96">
        <v>63517</v>
      </c>
      <c r="BH71" s="96">
        <v>86994</v>
      </c>
      <c r="BI71" s="96">
        <v>81284</v>
      </c>
      <c r="BJ71" s="96">
        <v>85940</v>
      </c>
      <c r="BK71" s="96">
        <v>86598</v>
      </c>
      <c r="BL71" s="96">
        <v>60312</v>
      </c>
      <c r="BM71" s="96">
        <v>49600</v>
      </c>
      <c r="BN71" s="96">
        <v>37513</v>
      </c>
      <c r="BO71" s="96">
        <v>30901</v>
      </c>
      <c r="BP71" s="96">
        <v>54784</v>
      </c>
      <c r="BQ71" s="96">
        <v>40872</v>
      </c>
      <c r="BR71" s="96">
        <v>43271</v>
      </c>
      <c r="BS71" s="96">
        <v>63517</v>
      </c>
      <c r="BT71" s="96">
        <v>86994</v>
      </c>
      <c r="BU71" s="96">
        <v>81284</v>
      </c>
      <c r="BV71" s="96">
        <v>85940</v>
      </c>
      <c r="BW71" s="96">
        <v>86598</v>
      </c>
      <c r="BX71" s="96">
        <v>60312</v>
      </c>
      <c r="BY71" s="96">
        <v>49600</v>
      </c>
      <c r="BZ71" s="96">
        <v>37513</v>
      </c>
      <c r="CA71" s="96">
        <v>30901</v>
      </c>
      <c r="CB71" s="96">
        <v>6253.9059999999999</v>
      </c>
      <c r="CC71" s="96">
        <v>4665.768</v>
      </c>
      <c r="CD71" s="96">
        <v>4939.5709999999999</v>
      </c>
      <c r="CE71" s="96">
        <v>7250.7979999999998</v>
      </c>
      <c r="CF71" s="96">
        <v>9930.8209999999999</v>
      </c>
      <c r="CG71" s="96">
        <v>9279.0049999999992</v>
      </c>
      <c r="CH71" s="96">
        <v>9810.5380000000005</v>
      </c>
      <c r="CI71" s="96">
        <v>9885.6319999999996</v>
      </c>
      <c r="CJ71" s="96">
        <v>6884.9750000000004</v>
      </c>
      <c r="CK71" s="96">
        <v>5662.098</v>
      </c>
      <c r="CL71" s="96">
        <v>4282.3440000000001</v>
      </c>
      <c r="CM71" s="96">
        <v>3527.5439999999999</v>
      </c>
      <c r="CN71" s="96">
        <v>0</v>
      </c>
      <c r="CO71" s="96">
        <v>0</v>
      </c>
      <c r="CP71" s="96">
        <v>721586</v>
      </c>
      <c r="CQ71" s="96">
        <v>721586</v>
      </c>
      <c r="CR71" s="96">
        <v>82373</v>
      </c>
      <c r="CS71" s="94">
        <v>2020</v>
      </c>
    </row>
    <row r="72" spans="1:97" x14ac:dyDescent="0.2">
      <c r="A72" s="94">
        <v>314</v>
      </c>
      <c r="B72" s="95" t="s">
        <v>397</v>
      </c>
      <c r="C72" s="94" t="s">
        <v>4326</v>
      </c>
      <c r="D72" s="95" t="s">
        <v>638</v>
      </c>
      <c r="E72" s="95" t="s">
        <v>637</v>
      </c>
      <c r="F72" s="94">
        <v>9216</v>
      </c>
      <c r="G72" s="95" t="s">
        <v>19</v>
      </c>
      <c r="H72" s="95" t="s">
        <v>4327</v>
      </c>
      <c r="I72" s="95" t="s">
        <v>4328</v>
      </c>
      <c r="J72" s="95" t="s">
        <v>394</v>
      </c>
      <c r="K72" s="94">
        <v>22</v>
      </c>
      <c r="L72" s="94">
        <v>1</v>
      </c>
      <c r="M72" s="102" t="s">
        <v>408</v>
      </c>
      <c r="N72" s="95" t="s">
        <v>393</v>
      </c>
      <c r="O72" s="95" t="s">
        <v>401</v>
      </c>
      <c r="P72" s="95" t="s">
        <v>4330</v>
      </c>
      <c r="Q72" s="95" t="s">
        <v>394</v>
      </c>
      <c r="R72" s="95" t="s">
        <v>394</v>
      </c>
      <c r="S72" s="95" t="s">
        <v>394</v>
      </c>
      <c r="T72" s="96">
        <v>0</v>
      </c>
      <c r="U72" s="96">
        <v>0</v>
      </c>
      <c r="V72" s="96">
        <v>0</v>
      </c>
      <c r="W72" s="96">
        <v>0</v>
      </c>
      <c r="X72" s="96">
        <v>0</v>
      </c>
      <c r="Y72" s="96">
        <v>0</v>
      </c>
      <c r="Z72" s="96">
        <v>0</v>
      </c>
      <c r="AA72" s="96">
        <v>0</v>
      </c>
      <c r="AB72" s="96">
        <v>0</v>
      </c>
      <c r="AC72" s="96">
        <v>0</v>
      </c>
      <c r="AD72" s="96">
        <v>0</v>
      </c>
      <c r="AE72" s="96">
        <v>0</v>
      </c>
      <c r="AF72" s="96">
        <v>0</v>
      </c>
      <c r="AG72" s="96">
        <v>0</v>
      </c>
      <c r="AH72" s="96">
        <v>0</v>
      </c>
      <c r="AI72" s="96">
        <v>0</v>
      </c>
      <c r="AJ72" s="96">
        <v>0</v>
      </c>
      <c r="AK72" s="96">
        <v>0</v>
      </c>
      <c r="AL72" s="96">
        <v>0</v>
      </c>
      <c r="AM72" s="96">
        <v>0</v>
      </c>
      <c r="AN72" s="96">
        <v>0</v>
      </c>
      <c r="AO72" s="96">
        <v>0</v>
      </c>
      <c r="AP72" s="96">
        <v>0</v>
      </c>
      <c r="AQ72" s="96">
        <v>0</v>
      </c>
      <c r="AR72" s="97">
        <v>0</v>
      </c>
      <c r="AS72" s="97">
        <v>0</v>
      </c>
      <c r="AT72" s="97">
        <v>0</v>
      </c>
      <c r="AU72" s="97">
        <v>0</v>
      </c>
      <c r="AV72" s="97">
        <v>0</v>
      </c>
      <c r="AW72" s="97">
        <v>0</v>
      </c>
      <c r="AX72" s="97">
        <v>0</v>
      </c>
      <c r="AY72" s="97">
        <v>0</v>
      </c>
      <c r="AZ72" s="97">
        <v>0</v>
      </c>
      <c r="BA72" s="97">
        <v>0</v>
      </c>
      <c r="BB72" s="97">
        <v>0</v>
      </c>
      <c r="BC72" s="97">
        <v>0</v>
      </c>
      <c r="BD72" s="96">
        <v>7755</v>
      </c>
      <c r="BE72" s="96">
        <v>5785</v>
      </c>
      <c r="BF72" s="96">
        <v>6125</v>
      </c>
      <c r="BG72" s="96">
        <v>8991</v>
      </c>
      <c r="BH72" s="96">
        <v>12314</v>
      </c>
      <c r="BI72" s="96">
        <v>11506</v>
      </c>
      <c r="BJ72" s="96">
        <v>12165</v>
      </c>
      <c r="BK72" s="96">
        <v>12258</v>
      </c>
      <c r="BL72" s="96">
        <v>8537</v>
      </c>
      <c r="BM72" s="96">
        <v>7021</v>
      </c>
      <c r="BN72" s="96">
        <v>5310</v>
      </c>
      <c r="BO72" s="96">
        <v>4374</v>
      </c>
      <c r="BP72" s="96">
        <v>7755</v>
      </c>
      <c r="BQ72" s="96">
        <v>5785</v>
      </c>
      <c r="BR72" s="96">
        <v>6125</v>
      </c>
      <c r="BS72" s="96">
        <v>8991</v>
      </c>
      <c r="BT72" s="96">
        <v>12314</v>
      </c>
      <c r="BU72" s="96">
        <v>11506</v>
      </c>
      <c r="BV72" s="96">
        <v>12165</v>
      </c>
      <c r="BW72" s="96">
        <v>12258</v>
      </c>
      <c r="BX72" s="96">
        <v>8537</v>
      </c>
      <c r="BY72" s="96">
        <v>7021</v>
      </c>
      <c r="BZ72" s="96">
        <v>5310</v>
      </c>
      <c r="CA72" s="96">
        <v>4374</v>
      </c>
      <c r="CB72" s="96">
        <v>885.24900000000002</v>
      </c>
      <c r="CC72" s="96">
        <v>660.44500000000005</v>
      </c>
      <c r="CD72" s="96">
        <v>699.202</v>
      </c>
      <c r="CE72" s="96">
        <v>1026.3589999999999</v>
      </c>
      <c r="CF72" s="96">
        <v>1405.72</v>
      </c>
      <c r="CG72" s="96">
        <v>1313.4549999999999</v>
      </c>
      <c r="CH72" s="96">
        <v>1388.694</v>
      </c>
      <c r="CI72" s="96">
        <v>1399.3230000000001</v>
      </c>
      <c r="CJ72" s="96">
        <v>974.577</v>
      </c>
      <c r="CK72" s="96">
        <v>801.47699999999998</v>
      </c>
      <c r="CL72" s="96">
        <v>606.17100000000005</v>
      </c>
      <c r="CM72" s="96">
        <v>499.32799999999997</v>
      </c>
      <c r="CN72" s="96">
        <v>0</v>
      </c>
      <c r="CO72" s="96">
        <v>0</v>
      </c>
      <c r="CP72" s="96">
        <v>102141</v>
      </c>
      <c r="CQ72" s="96">
        <v>102141</v>
      </c>
      <c r="CR72" s="96">
        <v>11660</v>
      </c>
      <c r="CS72" s="94">
        <v>2020</v>
      </c>
    </row>
    <row r="73" spans="1:97" x14ac:dyDescent="0.2">
      <c r="A73" s="94">
        <v>315</v>
      </c>
      <c r="B73" s="95" t="s">
        <v>397</v>
      </c>
      <c r="C73" s="94" t="s">
        <v>4326</v>
      </c>
      <c r="D73" s="95" t="s">
        <v>640</v>
      </c>
      <c r="E73" s="95" t="s">
        <v>640</v>
      </c>
      <c r="F73" s="94">
        <v>22148</v>
      </c>
      <c r="G73" s="95" t="s">
        <v>19</v>
      </c>
      <c r="H73" s="95" t="s">
        <v>4327</v>
      </c>
      <c r="I73" s="95" t="s">
        <v>4328</v>
      </c>
      <c r="J73" s="95" t="s">
        <v>394</v>
      </c>
      <c r="K73" s="94">
        <v>22</v>
      </c>
      <c r="L73" s="94">
        <v>2</v>
      </c>
      <c r="M73" s="102" t="s">
        <v>4329</v>
      </c>
      <c r="N73" s="95" t="s">
        <v>603</v>
      </c>
      <c r="O73" s="95" t="s">
        <v>422</v>
      </c>
      <c r="P73" s="95" t="s">
        <v>422</v>
      </c>
      <c r="Q73" s="95" t="s">
        <v>394</v>
      </c>
      <c r="R73" s="95" t="s">
        <v>394</v>
      </c>
      <c r="S73" s="95" t="s">
        <v>4334</v>
      </c>
      <c r="T73" s="96">
        <v>177950</v>
      </c>
      <c r="U73" s="96">
        <v>83610</v>
      </c>
      <c r="V73" s="96">
        <v>193420</v>
      </c>
      <c r="W73" s="96">
        <v>186670</v>
      </c>
      <c r="X73" s="96">
        <v>270560</v>
      </c>
      <c r="Y73" s="96">
        <v>289690</v>
      </c>
      <c r="Z73" s="96">
        <v>584120</v>
      </c>
      <c r="AA73" s="96">
        <v>2234930</v>
      </c>
      <c r="AB73" s="96">
        <v>1247740</v>
      </c>
      <c r="AC73" s="96">
        <v>1257030</v>
      </c>
      <c r="AD73" s="96">
        <v>172130</v>
      </c>
      <c r="AE73" s="96">
        <v>229820</v>
      </c>
      <c r="AF73" s="96">
        <v>177950</v>
      </c>
      <c r="AG73" s="96">
        <v>83610</v>
      </c>
      <c r="AH73" s="96">
        <v>193420</v>
      </c>
      <c r="AI73" s="96">
        <v>186670</v>
      </c>
      <c r="AJ73" s="96">
        <v>270560</v>
      </c>
      <c r="AK73" s="96">
        <v>289690</v>
      </c>
      <c r="AL73" s="96">
        <v>584120</v>
      </c>
      <c r="AM73" s="96">
        <v>2234930</v>
      </c>
      <c r="AN73" s="96">
        <v>1247740</v>
      </c>
      <c r="AO73" s="96">
        <v>1257030</v>
      </c>
      <c r="AP73" s="96">
        <v>172130</v>
      </c>
      <c r="AQ73" s="96">
        <v>229820</v>
      </c>
      <c r="AR73" s="97">
        <v>1.0329999999999999</v>
      </c>
      <c r="AS73" s="97">
        <v>1.0329999999999999</v>
      </c>
      <c r="AT73" s="97">
        <v>1.0329999999999999</v>
      </c>
      <c r="AU73" s="97">
        <v>1.032</v>
      </c>
      <c r="AV73" s="97">
        <v>1.026</v>
      </c>
      <c r="AW73" s="97">
        <v>1.0249999999999999</v>
      </c>
      <c r="AX73" s="97">
        <v>1.02</v>
      </c>
      <c r="AY73" s="97">
        <v>1.0189999999999999</v>
      </c>
      <c r="AZ73" s="97">
        <v>1.024</v>
      </c>
      <c r="BA73" s="97">
        <v>1.0209999999999999</v>
      </c>
      <c r="BB73" s="97">
        <v>1.026</v>
      </c>
      <c r="BC73" s="97">
        <v>1.0409999999999999</v>
      </c>
      <c r="BD73" s="96">
        <v>183822</v>
      </c>
      <c r="BE73" s="96">
        <v>86369</v>
      </c>
      <c r="BF73" s="96">
        <v>199803</v>
      </c>
      <c r="BG73" s="96">
        <v>192643</v>
      </c>
      <c r="BH73" s="96">
        <v>277595</v>
      </c>
      <c r="BI73" s="96">
        <v>296932</v>
      </c>
      <c r="BJ73" s="96">
        <v>595802</v>
      </c>
      <c r="BK73" s="96">
        <v>2277394</v>
      </c>
      <c r="BL73" s="96">
        <v>1277686</v>
      </c>
      <c r="BM73" s="96">
        <v>1283428</v>
      </c>
      <c r="BN73" s="96">
        <v>176605</v>
      </c>
      <c r="BO73" s="96">
        <v>239243</v>
      </c>
      <c r="BP73" s="96">
        <v>183822</v>
      </c>
      <c r="BQ73" s="96">
        <v>86369</v>
      </c>
      <c r="BR73" s="96">
        <v>199803</v>
      </c>
      <c r="BS73" s="96">
        <v>192643</v>
      </c>
      <c r="BT73" s="96">
        <v>277595</v>
      </c>
      <c r="BU73" s="96">
        <v>296932</v>
      </c>
      <c r="BV73" s="96">
        <v>595802</v>
      </c>
      <c r="BW73" s="96">
        <v>2277394</v>
      </c>
      <c r="BX73" s="96">
        <v>1277686</v>
      </c>
      <c r="BY73" s="96">
        <v>1283428</v>
      </c>
      <c r="BZ73" s="96">
        <v>176605</v>
      </c>
      <c r="CA73" s="96">
        <v>239243</v>
      </c>
      <c r="CB73" s="96">
        <v>10362</v>
      </c>
      <c r="CC73" s="96">
        <v>5116</v>
      </c>
      <c r="CD73" s="96">
        <v>8935</v>
      </c>
      <c r="CE73" s="96">
        <v>9849</v>
      </c>
      <c r="CF73" s="96">
        <v>21016</v>
      </c>
      <c r="CG73" s="96">
        <v>21766</v>
      </c>
      <c r="CH73" s="96">
        <v>45066</v>
      </c>
      <c r="CI73" s="96">
        <v>196743</v>
      </c>
      <c r="CJ73" s="96">
        <v>99480</v>
      </c>
      <c r="CK73" s="96">
        <v>100704</v>
      </c>
      <c r="CL73" s="96">
        <v>9963</v>
      </c>
      <c r="CM73" s="96">
        <v>15278</v>
      </c>
      <c r="CN73" s="96">
        <v>6927670</v>
      </c>
      <c r="CO73" s="96">
        <v>6927670</v>
      </c>
      <c r="CP73" s="96">
        <v>7087322</v>
      </c>
      <c r="CQ73" s="96">
        <v>7087322</v>
      </c>
      <c r="CR73" s="96">
        <v>544278</v>
      </c>
      <c r="CS73" s="94">
        <v>2020</v>
      </c>
    </row>
    <row r="74" spans="1:97" x14ac:dyDescent="0.2">
      <c r="A74" s="94">
        <v>316</v>
      </c>
      <c r="B74" s="95" t="s">
        <v>397</v>
      </c>
      <c r="C74" s="94" t="s">
        <v>4326</v>
      </c>
      <c r="D74" s="95" t="s">
        <v>645</v>
      </c>
      <c r="E74" s="95" t="s">
        <v>403</v>
      </c>
      <c r="F74" s="94">
        <v>12397</v>
      </c>
      <c r="G74" s="95" t="s">
        <v>19</v>
      </c>
      <c r="H74" s="95" t="s">
        <v>4327</v>
      </c>
      <c r="I74" s="95" t="s">
        <v>4328</v>
      </c>
      <c r="J74" s="95" t="s">
        <v>394</v>
      </c>
      <c r="K74" s="94">
        <v>22</v>
      </c>
      <c r="L74" s="94">
        <v>1</v>
      </c>
      <c r="M74" s="102" t="s">
        <v>408</v>
      </c>
      <c r="N74" s="95" t="s">
        <v>393</v>
      </c>
      <c r="O74" s="95" t="s">
        <v>401</v>
      </c>
      <c r="P74" s="95" t="s">
        <v>4330</v>
      </c>
      <c r="Q74" s="95" t="s">
        <v>394</v>
      </c>
      <c r="R74" s="95" t="s">
        <v>394</v>
      </c>
      <c r="S74" s="95" t="s">
        <v>394</v>
      </c>
      <c r="T74" s="96">
        <v>0</v>
      </c>
      <c r="U74" s="96">
        <v>0</v>
      </c>
      <c r="V74" s="96">
        <v>0</v>
      </c>
      <c r="W74" s="96">
        <v>0</v>
      </c>
      <c r="X74" s="96">
        <v>0</v>
      </c>
      <c r="Y74" s="96">
        <v>0</v>
      </c>
      <c r="Z74" s="96">
        <v>0</v>
      </c>
      <c r="AA74" s="96">
        <v>0</v>
      </c>
      <c r="AB74" s="96">
        <v>0</v>
      </c>
      <c r="AC74" s="96">
        <v>0</v>
      </c>
      <c r="AD74" s="96">
        <v>0</v>
      </c>
      <c r="AE74" s="96">
        <v>0</v>
      </c>
      <c r="AF74" s="96">
        <v>0</v>
      </c>
      <c r="AG74" s="96">
        <v>0</v>
      </c>
      <c r="AH74" s="96">
        <v>0</v>
      </c>
      <c r="AI74" s="96">
        <v>0</v>
      </c>
      <c r="AJ74" s="96">
        <v>0</v>
      </c>
      <c r="AK74" s="96">
        <v>0</v>
      </c>
      <c r="AL74" s="96">
        <v>0</v>
      </c>
      <c r="AM74" s="96">
        <v>0</v>
      </c>
      <c r="AN74" s="96">
        <v>0</v>
      </c>
      <c r="AO74" s="96">
        <v>0</v>
      </c>
      <c r="AP74" s="96">
        <v>0</v>
      </c>
      <c r="AQ74" s="96">
        <v>0</v>
      </c>
      <c r="AR74" s="97">
        <v>0</v>
      </c>
      <c r="AS74" s="97">
        <v>0</v>
      </c>
      <c r="AT74" s="97">
        <v>0</v>
      </c>
      <c r="AU74" s="97">
        <v>0</v>
      </c>
      <c r="AV74" s="97">
        <v>0</v>
      </c>
      <c r="AW74" s="97">
        <v>0</v>
      </c>
      <c r="AX74" s="97">
        <v>0</v>
      </c>
      <c r="AY74" s="97">
        <v>0</v>
      </c>
      <c r="AZ74" s="97">
        <v>0</v>
      </c>
      <c r="BA74" s="97">
        <v>0</v>
      </c>
      <c r="BB74" s="97">
        <v>0</v>
      </c>
      <c r="BC74" s="97">
        <v>0</v>
      </c>
      <c r="BD74" s="96">
        <v>0</v>
      </c>
      <c r="BE74" s="96">
        <v>0</v>
      </c>
      <c r="BF74" s="96">
        <v>0</v>
      </c>
      <c r="BG74" s="96">
        <v>0</v>
      </c>
      <c r="BH74" s="96">
        <v>0</v>
      </c>
      <c r="BI74" s="96">
        <v>0</v>
      </c>
      <c r="BJ74" s="96">
        <v>0</v>
      </c>
      <c r="BK74" s="96">
        <v>0</v>
      </c>
      <c r="BL74" s="96">
        <v>0</v>
      </c>
      <c r="BM74" s="96">
        <v>0</v>
      </c>
      <c r="BN74" s="96">
        <v>0</v>
      </c>
      <c r="BO74" s="96">
        <v>0</v>
      </c>
      <c r="BP74" s="96">
        <v>0</v>
      </c>
      <c r="BQ74" s="96">
        <v>0</v>
      </c>
      <c r="BR74" s="96">
        <v>0</v>
      </c>
      <c r="BS74" s="96">
        <v>0</v>
      </c>
      <c r="BT74" s="96">
        <v>0</v>
      </c>
      <c r="BU74" s="96">
        <v>0</v>
      </c>
      <c r="BV74" s="96">
        <v>0</v>
      </c>
      <c r="BW74" s="96">
        <v>0</v>
      </c>
      <c r="BX74" s="96">
        <v>0</v>
      </c>
      <c r="BY74" s="96">
        <v>0</v>
      </c>
      <c r="BZ74" s="96">
        <v>0</v>
      </c>
      <c r="CA74" s="96">
        <v>0</v>
      </c>
      <c r="CB74" s="96">
        <v>0</v>
      </c>
      <c r="CC74" s="96">
        <v>0</v>
      </c>
      <c r="CD74" s="96">
        <v>0</v>
      </c>
      <c r="CE74" s="96">
        <v>0</v>
      </c>
      <c r="CF74" s="96">
        <v>0</v>
      </c>
      <c r="CG74" s="96">
        <v>0</v>
      </c>
      <c r="CH74" s="96">
        <v>0</v>
      </c>
      <c r="CI74" s="96">
        <v>0</v>
      </c>
      <c r="CJ74" s="96">
        <v>0</v>
      </c>
      <c r="CK74" s="96">
        <v>0</v>
      </c>
      <c r="CL74" s="96">
        <v>0</v>
      </c>
      <c r="CM74" s="96">
        <v>0</v>
      </c>
      <c r="CN74" s="96">
        <v>0</v>
      </c>
      <c r="CO74" s="96">
        <v>0</v>
      </c>
      <c r="CP74" s="96">
        <v>0</v>
      </c>
      <c r="CQ74" s="96">
        <v>0</v>
      </c>
      <c r="CR74" s="96">
        <v>0</v>
      </c>
      <c r="CS74" s="94">
        <v>2020</v>
      </c>
    </row>
    <row r="75" spans="1:97" x14ac:dyDescent="0.2">
      <c r="A75" s="94">
        <v>317</v>
      </c>
      <c r="B75" s="95" t="s">
        <v>397</v>
      </c>
      <c r="C75" s="94" t="s">
        <v>4326</v>
      </c>
      <c r="D75" s="95" t="s">
        <v>646</v>
      </c>
      <c r="E75" s="95" t="s">
        <v>409</v>
      </c>
      <c r="F75" s="94">
        <v>17609</v>
      </c>
      <c r="G75" s="95" t="s">
        <v>19</v>
      </c>
      <c r="H75" s="95" t="s">
        <v>4327</v>
      </c>
      <c r="I75" s="95" t="s">
        <v>4328</v>
      </c>
      <c r="J75" s="95" t="s">
        <v>394</v>
      </c>
      <c r="K75" s="94">
        <v>22</v>
      </c>
      <c r="L75" s="94">
        <v>1</v>
      </c>
      <c r="M75" s="102" t="s">
        <v>408</v>
      </c>
      <c r="N75" s="95" t="s">
        <v>393</v>
      </c>
      <c r="O75" s="95" t="s">
        <v>401</v>
      </c>
      <c r="P75" s="95" t="s">
        <v>4330</v>
      </c>
      <c r="Q75" s="95" t="s">
        <v>394</v>
      </c>
      <c r="R75" s="95" t="s">
        <v>394</v>
      </c>
      <c r="S75" s="95" t="s">
        <v>394</v>
      </c>
      <c r="T75" s="96">
        <v>0</v>
      </c>
      <c r="U75" s="96">
        <v>0</v>
      </c>
      <c r="V75" s="96">
        <v>0</v>
      </c>
      <c r="W75" s="96">
        <v>0</v>
      </c>
      <c r="X75" s="96">
        <v>0</v>
      </c>
      <c r="Y75" s="96">
        <v>0</v>
      </c>
      <c r="Z75" s="96">
        <v>0</v>
      </c>
      <c r="AA75" s="96">
        <v>0</v>
      </c>
      <c r="AB75" s="96">
        <v>0</v>
      </c>
      <c r="AC75" s="96">
        <v>0</v>
      </c>
      <c r="AD75" s="96">
        <v>0</v>
      </c>
      <c r="AE75" s="96">
        <v>0</v>
      </c>
      <c r="AF75" s="96">
        <v>0</v>
      </c>
      <c r="AG75" s="96">
        <v>0</v>
      </c>
      <c r="AH75" s="96">
        <v>0</v>
      </c>
      <c r="AI75" s="96">
        <v>0</v>
      </c>
      <c r="AJ75" s="96">
        <v>0</v>
      </c>
      <c r="AK75" s="96">
        <v>0</v>
      </c>
      <c r="AL75" s="96">
        <v>0</v>
      </c>
      <c r="AM75" s="96">
        <v>0</v>
      </c>
      <c r="AN75" s="96">
        <v>0</v>
      </c>
      <c r="AO75" s="96">
        <v>0</v>
      </c>
      <c r="AP75" s="96">
        <v>0</v>
      </c>
      <c r="AQ75" s="96">
        <v>0</v>
      </c>
      <c r="AR75" s="97">
        <v>0</v>
      </c>
      <c r="AS75" s="97">
        <v>0</v>
      </c>
      <c r="AT75" s="97">
        <v>0</v>
      </c>
      <c r="AU75" s="97">
        <v>0</v>
      </c>
      <c r="AV75" s="97">
        <v>0</v>
      </c>
      <c r="AW75" s="97">
        <v>0</v>
      </c>
      <c r="AX75" s="97">
        <v>0</v>
      </c>
      <c r="AY75" s="97">
        <v>0</v>
      </c>
      <c r="AZ75" s="97">
        <v>0</v>
      </c>
      <c r="BA75" s="97">
        <v>0</v>
      </c>
      <c r="BB75" s="97">
        <v>0</v>
      </c>
      <c r="BC75" s="97">
        <v>0</v>
      </c>
      <c r="BD75" s="96">
        <v>109367</v>
      </c>
      <c r="BE75" s="96">
        <v>81594</v>
      </c>
      <c r="BF75" s="96">
        <v>86382</v>
      </c>
      <c r="BG75" s="96">
        <v>126800</v>
      </c>
      <c r="BH75" s="96">
        <v>173668</v>
      </c>
      <c r="BI75" s="96">
        <v>162269</v>
      </c>
      <c r="BJ75" s="96">
        <v>171565</v>
      </c>
      <c r="BK75" s="96">
        <v>172878</v>
      </c>
      <c r="BL75" s="96">
        <v>120403</v>
      </c>
      <c r="BM75" s="96">
        <v>99018</v>
      </c>
      <c r="BN75" s="96">
        <v>74889</v>
      </c>
      <c r="BO75" s="96">
        <v>61689</v>
      </c>
      <c r="BP75" s="96">
        <v>109367</v>
      </c>
      <c r="BQ75" s="96">
        <v>81594</v>
      </c>
      <c r="BR75" s="96">
        <v>86382</v>
      </c>
      <c r="BS75" s="96">
        <v>126800</v>
      </c>
      <c r="BT75" s="96">
        <v>173668</v>
      </c>
      <c r="BU75" s="96">
        <v>162269</v>
      </c>
      <c r="BV75" s="96">
        <v>171565</v>
      </c>
      <c r="BW75" s="96">
        <v>172878</v>
      </c>
      <c r="BX75" s="96">
        <v>120403</v>
      </c>
      <c r="BY75" s="96">
        <v>99018</v>
      </c>
      <c r="BZ75" s="96">
        <v>74889</v>
      </c>
      <c r="CA75" s="96">
        <v>61689</v>
      </c>
      <c r="CB75" s="96">
        <v>12484.805</v>
      </c>
      <c r="CC75" s="96">
        <v>9314.3739999999998</v>
      </c>
      <c r="CD75" s="96">
        <v>9860.973</v>
      </c>
      <c r="CE75" s="96">
        <v>14474.925999999999</v>
      </c>
      <c r="CF75" s="96">
        <v>19825.113000000001</v>
      </c>
      <c r="CG75" s="96">
        <v>18523.878000000001</v>
      </c>
      <c r="CH75" s="96">
        <v>19584.989000000001</v>
      </c>
      <c r="CI75" s="96">
        <v>19734.901999999998</v>
      </c>
      <c r="CJ75" s="96">
        <v>13744.624</v>
      </c>
      <c r="CK75" s="96">
        <v>11303.368</v>
      </c>
      <c r="CL75" s="96">
        <v>8548.9359999999997</v>
      </c>
      <c r="CM75" s="96">
        <v>7042.1120000000001</v>
      </c>
      <c r="CN75" s="96">
        <v>0</v>
      </c>
      <c r="CO75" s="96">
        <v>0</v>
      </c>
      <c r="CP75" s="96">
        <v>1440522</v>
      </c>
      <c r="CQ75" s="96">
        <v>1440522</v>
      </c>
      <c r="CR75" s="96">
        <v>164443</v>
      </c>
      <c r="CS75" s="94">
        <v>2020</v>
      </c>
    </row>
    <row r="76" spans="1:97" x14ac:dyDescent="0.2">
      <c r="A76" s="94">
        <v>318</v>
      </c>
      <c r="B76" s="95" t="s">
        <v>397</v>
      </c>
      <c r="C76" s="94" t="s">
        <v>4326</v>
      </c>
      <c r="D76" s="95" t="s">
        <v>647</v>
      </c>
      <c r="E76" s="95" t="s">
        <v>409</v>
      </c>
      <c r="F76" s="94">
        <v>17609</v>
      </c>
      <c r="G76" s="95" t="s">
        <v>19</v>
      </c>
      <c r="H76" s="95" t="s">
        <v>4327</v>
      </c>
      <c r="I76" s="95" t="s">
        <v>4328</v>
      </c>
      <c r="J76" s="95" t="s">
        <v>394</v>
      </c>
      <c r="K76" s="94">
        <v>22</v>
      </c>
      <c r="L76" s="94">
        <v>1</v>
      </c>
      <c r="M76" s="102" t="s">
        <v>408</v>
      </c>
      <c r="N76" s="95" t="s">
        <v>393</v>
      </c>
      <c r="O76" s="95" t="s">
        <v>401</v>
      </c>
      <c r="P76" s="95" t="s">
        <v>4330</v>
      </c>
      <c r="Q76" s="95" t="s">
        <v>394</v>
      </c>
      <c r="R76" s="95" t="s">
        <v>394</v>
      </c>
      <c r="S76" s="95" t="s">
        <v>394</v>
      </c>
      <c r="T76" s="96">
        <v>0</v>
      </c>
      <c r="U76" s="96">
        <v>0</v>
      </c>
      <c r="V76" s="96">
        <v>0</v>
      </c>
      <c r="W76" s="96">
        <v>0</v>
      </c>
      <c r="X76" s="96">
        <v>0</v>
      </c>
      <c r="Y76" s="96">
        <v>0</v>
      </c>
      <c r="Z76" s="96">
        <v>0</v>
      </c>
      <c r="AA76" s="96">
        <v>0</v>
      </c>
      <c r="AB76" s="96">
        <v>0</v>
      </c>
      <c r="AC76" s="96">
        <v>0</v>
      </c>
      <c r="AD76" s="96">
        <v>0</v>
      </c>
      <c r="AE76" s="96">
        <v>0</v>
      </c>
      <c r="AF76" s="96">
        <v>0</v>
      </c>
      <c r="AG76" s="96">
        <v>0</v>
      </c>
      <c r="AH76" s="96">
        <v>0</v>
      </c>
      <c r="AI76" s="96">
        <v>0</v>
      </c>
      <c r="AJ76" s="96">
        <v>0</v>
      </c>
      <c r="AK76" s="96">
        <v>0</v>
      </c>
      <c r="AL76" s="96">
        <v>0</v>
      </c>
      <c r="AM76" s="96">
        <v>0</v>
      </c>
      <c r="AN76" s="96">
        <v>0</v>
      </c>
      <c r="AO76" s="96">
        <v>0</v>
      </c>
      <c r="AP76" s="96">
        <v>0</v>
      </c>
      <c r="AQ76" s="96">
        <v>0</v>
      </c>
      <c r="AR76" s="97">
        <v>0</v>
      </c>
      <c r="AS76" s="97">
        <v>0</v>
      </c>
      <c r="AT76" s="97">
        <v>0</v>
      </c>
      <c r="AU76" s="97">
        <v>0</v>
      </c>
      <c r="AV76" s="97">
        <v>0</v>
      </c>
      <c r="AW76" s="97">
        <v>0</v>
      </c>
      <c r="AX76" s="97">
        <v>0</v>
      </c>
      <c r="AY76" s="97">
        <v>0</v>
      </c>
      <c r="AZ76" s="97">
        <v>0</v>
      </c>
      <c r="BA76" s="97">
        <v>0</v>
      </c>
      <c r="BB76" s="97">
        <v>0</v>
      </c>
      <c r="BC76" s="97">
        <v>0</v>
      </c>
      <c r="BD76" s="96">
        <v>78058</v>
      </c>
      <c r="BE76" s="96">
        <v>58236</v>
      </c>
      <c r="BF76" s="96">
        <v>61653</v>
      </c>
      <c r="BG76" s="96">
        <v>90501</v>
      </c>
      <c r="BH76" s="96">
        <v>123951</v>
      </c>
      <c r="BI76" s="96">
        <v>115815</v>
      </c>
      <c r="BJ76" s="96">
        <v>122450</v>
      </c>
      <c r="BK76" s="96">
        <v>123387</v>
      </c>
      <c r="BL76" s="96">
        <v>85935</v>
      </c>
      <c r="BM76" s="96">
        <v>70671</v>
      </c>
      <c r="BN76" s="96">
        <v>53450</v>
      </c>
      <c r="BO76" s="96">
        <v>44029</v>
      </c>
      <c r="BP76" s="96">
        <v>78058</v>
      </c>
      <c r="BQ76" s="96">
        <v>58236</v>
      </c>
      <c r="BR76" s="96">
        <v>61653</v>
      </c>
      <c r="BS76" s="96">
        <v>90501</v>
      </c>
      <c r="BT76" s="96">
        <v>123951</v>
      </c>
      <c r="BU76" s="96">
        <v>115815</v>
      </c>
      <c r="BV76" s="96">
        <v>122450</v>
      </c>
      <c r="BW76" s="96">
        <v>123387</v>
      </c>
      <c r="BX76" s="96">
        <v>85935</v>
      </c>
      <c r="BY76" s="96">
        <v>70671</v>
      </c>
      <c r="BZ76" s="96">
        <v>53450</v>
      </c>
      <c r="CA76" s="96">
        <v>44029</v>
      </c>
      <c r="CB76" s="96">
        <v>8910.7119999999995</v>
      </c>
      <c r="CC76" s="96">
        <v>6647.8969999999999</v>
      </c>
      <c r="CD76" s="96">
        <v>7038.018</v>
      </c>
      <c r="CE76" s="96">
        <v>10331.109</v>
      </c>
      <c r="CF76" s="96">
        <v>14149.669</v>
      </c>
      <c r="CG76" s="96">
        <v>13220.946</v>
      </c>
      <c r="CH76" s="96">
        <v>13978.287</v>
      </c>
      <c r="CI76" s="96">
        <v>14085.282999999999</v>
      </c>
      <c r="CJ76" s="96">
        <v>9809.875</v>
      </c>
      <c r="CK76" s="96">
        <v>8067.491</v>
      </c>
      <c r="CL76" s="96">
        <v>6101.585</v>
      </c>
      <c r="CM76" s="96">
        <v>5026.1279999999997</v>
      </c>
      <c r="CN76" s="96">
        <v>0</v>
      </c>
      <c r="CO76" s="96">
        <v>0</v>
      </c>
      <c r="CP76" s="96">
        <v>1028136</v>
      </c>
      <c r="CQ76" s="96">
        <v>1028136</v>
      </c>
      <c r="CR76" s="96">
        <v>117367</v>
      </c>
      <c r="CS76" s="94">
        <v>2020</v>
      </c>
    </row>
    <row r="77" spans="1:97" x14ac:dyDescent="0.2">
      <c r="A77" s="94">
        <v>319</v>
      </c>
      <c r="B77" s="95" t="s">
        <v>397</v>
      </c>
      <c r="C77" s="94" t="s">
        <v>4326</v>
      </c>
      <c r="D77" s="95" t="s">
        <v>649</v>
      </c>
      <c r="E77" s="95" t="s">
        <v>409</v>
      </c>
      <c r="F77" s="94">
        <v>17609</v>
      </c>
      <c r="G77" s="95" t="s">
        <v>19</v>
      </c>
      <c r="H77" s="95" t="s">
        <v>4327</v>
      </c>
      <c r="I77" s="95" t="s">
        <v>4328</v>
      </c>
      <c r="J77" s="95" t="s">
        <v>394</v>
      </c>
      <c r="K77" s="94">
        <v>22</v>
      </c>
      <c r="L77" s="94">
        <v>1</v>
      </c>
      <c r="M77" s="102" t="s">
        <v>408</v>
      </c>
      <c r="N77" s="95" t="s">
        <v>393</v>
      </c>
      <c r="O77" s="95" t="s">
        <v>401</v>
      </c>
      <c r="P77" s="95" t="s">
        <v>4330</v>
      </c>
      <c r="Q77" s="95" t="s">
        <v>394</v>
      </c>
      <c r="R77" s="95" t="s">
        <v>394</v>
      </c>
      <c r="S77" s="95" t="s">
        <v>394</v>
      </c>
      <c r="T77" s="96">
        <v>0</v>
      </c>
      <c r="U77" s="96">
        <v>0</v>
      </c>
      <c r="V77" s="96">
        <v>0</v>
      </c>
      <c r="W77" s="96">
        <v>0</v>
      </c>
      <c r="X77" s="96">
        <v>0</v>
      </c>
      <c r="Y77" s="96">
        <v>0</v>
      </c>
      <c r="Z77" s="96">
        <v>0</v>
      </c>
      <c r="AA77" s="96">
        <v>0</v>
      </c>
      <c r="AB77" s="96">
        <v>0</v>
      </c>
      <c r="AC77" s="96">
        <v>0</v>
      </c>
      <c r="AD77" s="96">
        <v>0</v>
      </c>
      <c r="AE77" s="96">
        <v>0</v>
      </c>
      <c r="AF77" s="96">
        <v>0</v>
      </c>
      <c r="AG77" s="96">
        <v>0</v>
      </c>
      <c r="AH77" s="96">
        <v>0</v>
      </c>
      <c r="AI77" s="96">
        <v>0</v>
      </c>
      <c r="AJ77" s="96">
        <v>0</v>
      </c>
      <c r="AK77" s="96">
        <v>0</v>
      </c>
      <c r="AL77" s="96">
        <v>0</v>
      </c>
      <c r="AM77" s="96">
        <v>0</v>
      </c>
      <c r="AN77" s="96">
        <v>0</v>
      </c>
      <c r="AO77" s="96">
        <v>0</v>
      </c>
      <c r="AP77" s="96">
        <v>0</v>
      </c>
      <c r="AQ77" s="96">
        <v>0</v>
      </c>
      <c r="AR77" s="97">
        <v>0</v>
      </c>
      <c r="AS77" s="97">
        <v>0</v>
      </c>
      <c r="AT77" s="97">
        <v>0</v>
      </c>
      <c r="AU77" s="97">
        <v>0</v>
      </c>
      <c r="AV77" s="97">
        <v>0</v>
      </c>
      <c r="AW77" s="97">
        <v>0</v>
      </c>
      <c r="AX77" s="97">
        <v>0</v>
      </c>
      <c r="AY77" s="97">
        <v>0</v>
      </c>
      <c r="AZ77" s="97">
        <v>0</v>
      </c>
      <c r="BA77" s="97">
        <v>0</v>
      </c>
      <c r="BB77" s="97">
        <v>0</v>
      </c>
      <c r="BC77" s="97">
        <v>0</v>
      </c>
      <c r="BD77" s="96">
        <v>441040</v>
      </c>
      <c r="BE77" s="96">
        <v>173755</v>
      </c>
      <c r="BF77" s="96">
        <v>49415</v>
      </c>
      <c r="BG77" s="96">
        <v>429354</v>
      </c>
      <c r="BH77" s="96">
        <v>937846</v>
      </c>
      <c r="BI77" s="96">
        <v>530768</v>
      </c>
      <c r="BJ77" s="96">
        <v>322824</v>
      </c>
      <c r="BK77" s="96">
        <v>495089</v>
      </c>
      <c r="BL77" s="96">
        <v>38150</v>
      </c>
      <c r="BM77" s="96">
        <v>0</v>
      </c>
      <c r="BN77" s="96">
        <v>15102</v>
      </c>
      <c r="BO77" s="96">
        <v>114423</v>
      </c>
      <c r="BP77" s="96">
        <v>441040</v>
      </c>
      <c r="BQ77" s="96">
        <v>173755</v>
      </c>
      <c r="BR77" s="96">
        <v>49415</v>
      </c>
      <c r="BS77" s="96">
        <v>429354</v>
      </c>
      <c r="BT77" s="96">
        <v>937846</v>
      </c>
      <c r="BU77" s="96">
        <v>530768</v>
      </c>
      <c r="BV77" s="96">
        <v>322824</v>
      </c>
      <c r="BW77" s="96">
        <v>495089</v>
      </c>
      <c r="BX77" s="96">
        <v>38150</v>
      </c>
      <c r="BY77" s="96">
        <v>0</v>
      </c>
      <c r="BZ77" s="96">
        <v>15102</v>
      </c>
      <c r="CA77" s="96">
        <v>114423</v>
      </c>
      <c r="CB77" s="96">
        <v>50347</v>
      </c>
      <c r="CC77" s="96">
        <v>19835</v>
      </c>
      <c r="CD77" s="96">
        <v>5641</v>
      </c>
      <c r="CE77" s="96">
        <v>49013</v>
      </c>
      <c r="CF77" s="96">
        <v>107060</v>
      </c>
      <c r="CG77" s="96">
        <v>60590</v>
      </c>
      <c r="CH77" s="96">
        <v>36852</v>
      </c>
      <c r="CI77" s="96">
        <v>56517</v>
      </c>
      <c r="CJ77" s="96">
        <v>4355</v>
      </c>
      <c r="CK77" s="96">
        <v>-82</v>
      </c>
      <c r="CL77" s="96">
        <v>1724</v>
      </c>
      <c r="CM77" s="96">
        <v>13062</v>
      </c>
      <c r="CN77" s="96">
        <v>0</v>
      </c>
      <c r="CO77" s="96">
        <v>0</v>
      </c>
      <c r="CP77" s="96">
        <v>3547766</v>
      </c>
      <c r="CQ77" s="96">
        <v>3547766</v>
      </c>
      <c r="CR77" s="96">
        <v>404914</v>
      </c>
      <c r="CS77" s="94">
        <v>2020</v>
      </c>
    </row>
    <row r="78" spans="1:97" x14ac:dyDescent="0.2">
      <c r="A78" s="94">
        <v>320</v>
      </c>
      <c r="B78" s="95" t="s">
        <v>397</v>
      </c>
      <c r="C78" s="94" t="s">
        <v>4326</v>
      </c>
      <c r="D78" s="95" t="s">
        <v>650</v>
      </c>
      <c r="E78" s="95" t="s">
        <v>409</v>
      </c>
      <c r="F78" s="94">
        <v>17609</v>
      </c>
      <c r="G78" s="95" t="s">
        <v>19</v>
      </c>
      <c r="H78" s="95" t="s">
        <v>4327</v>
      </c>
      <c r="I78" s="95" t="s">
        <v>4328</v>
      </c>
      <c r="J78" s="95" t="s">
        <v>394</v>
      </c>
      <c r="K78" s="94">
        <v>22</v>
      </c>
      <c r="L78" s="94">
        <v>1</v>
      </c>
      <c r="M78" s="102" t="s">
        <v>408</v>
      </c>
      <c r="N78" s="95" t="s">
        <v>393</v>
      </c>
      <c r="O78" s="95" t="s">
        <v>401</v>
      </c>
      <c r="P78" s="95" t="s">
        <v>4330</v>
      </c>
      <c r="Q78" s="95" t="s">
        <v>394</v>
      </c>
      <c r="R78" s="95" t="s">
        <v>394</v>
      </c>
      <c r="S78" s="95" t="s">
        <v>394</v>
      </c>
      <c r="T78" s="96">
        <v>0</v>
      </c>
      <c r="U78" s="96">
        <v>0</v>
      </c>
      <c r="V78" s="96">
        <v>0</v>
      </c>
      <c r="W78" s="96">
        <v>0</v>
      </c>
      <c r="X78" s="96">
        <v>0</v>
      </c>
      <c r="Y78" s="96">
        <v>0</v>
      </c>
      <c r="Z78" s="96">
        <v>0</v>
      </c>
      <c r="AA78" s="96">
        <v>0</v>
      </c>
      <c r="AB78" s="96">
        <v>0</v>
      </c>
      <c r="AC78" s="96">
        <v>0</v>
      </c>
      <c r="AD78" s="96">
        <v>0</v>
      </c>
      <c r="AE78" s="96">
        <v>0</v>
      </c>
      <c r="AF78" s="96">
        <v>0</v>
      </c>
      <c r="AG78" s="96">
        <v>0</v>
      </c>
      <c r="AH78" s="96">
        <v>0</v>
      </c>
      <c r="AI78" s="96">
        <v>0</v>
      </c>
      <c r="AJ78" s="96">
        <v>0</v>
      </c>
      <c r="AK78" s="96">
        <v>0</v>
      </c>
      <c r="AL78" s="96">
        <v>0</v>
      </c>
      <c r="AM78" s="96">
        <v>0</v>
      </c>
      <c r="AN78" s="96">
        <v>0</v>
      </c>
      <c r="AO78" s="96">
        <v>0</v>
      </c>
      <c r="AP78" s="96">
        <v>0</v>
      </c>
      <c r="AQ78" s="96">
        <v>0</v>
      </c>
      <c r="AR78" s="97">
        <v>0</v>
      </c>
      <c r="AS78" s="97">
        <v>0</v>
      </c>
      <c r="AT78" s="97">
        <v>0</v>
      </c>
      <c r="AU78" s="97">
        <v>0</v>
      </c>
      <c r="AV78" s="97">
        <v>0</v>
      </c>
      <c r="AW78" s="97">
        <v>0</v>
      </c>
      <c r="AX78" s="97">
        <v>0</v>
      </c>
      <c r="AY78" s="97">
        <v>0</v>
      </c>
      <c r="AZ78" s="97">
        <v>0</v>
      </c>
      <c r="BA78" s="97">
        <v>0</v>
      </c>
      <c r="BB78" s="97">
        <v>0</v>
      </c>
      <c r="BC78" s="97">
        <v>0</v>
      </c>
      <c r="BD78" s="96">
        <v>186273</v>
      </c>
      <c r="BE78" s="96">
        <v>80977</v>
      </c>
      <c r="BF78" s="96">
        <v>10328</v>
      </c>
      <c r="BG78" s="96">
        <v>204502</v>
      </c>
      <c r="BH78" s="96">
        <v>518662</v>
      </c>
      <c r="BI78" s="96">
        <v>267040</v>
      </c>
      <c r="BJ78" s="96">
        <v>154947</v>
      </c>
      <c r="BK78" s="96">
        <v>244772</v>
      </c>
      <c r="BL78" s="96">
        <v>20954</v>
      </c>
      <c r="BM78" s="96">
        <v>76449</v>
      </c>
      <c r="BN78" s="96">
        <v>88590</v>
      </c>
      <c r="BO78" s="96">
        <v>34628</v>
      </c>
      <c r="BP78" s="96">
        <v>186273</v>
      </c>
      <c r="BQ78" s="96">
        <v>80977</v>
      </c>
      <c r="BR78" s="96">
        <v>10328</v>
      </c>
      <c r="BS78" s="96">
        <v>204502</v>
      </c>
      <c r="BT78" s="96">
        <v>518662</v>
      </c>
      <c r="BU78" s="96">
        <v>267040</v>
      </c>
      <c r="BV78" s="96">
        <v>154947</v>
      </c>
      <c r="BW78" s="96">
        <v>244772</v>
      </c>
      <c r="BX78" s="96">
        <v>20954</v>
      </c>
      <c r="BY78" s="96">
        <v>76449</v>
      </c>
      <c r="BZ78" s="96">
        <v>88590</v>
      </c>
      <c r="CA78" s="96">
        <v>34628</v>
      </c>
      <c r="CB78" s="96">
        <v>21264</v>
      </c>
      <c r="CC78" s="96">
        <v>9244</v>
      </c>
      <c r="CD78" s="96">
        <v>1179</v>
      </c>
      <c r="CE78" s="96">
        <v>23345</v>
      </c>
      <c r="CF78" s="96">
        <v>59208</v>
      </c>
      <c r="CG78" s="96">
        <v>30484</v>
      </c>
      <c r="CH78" s="96">
        <v>17688</v>
      </c>
      <c r="CI78" s="96">
        <v>27942</v>
      </c>
      <c r="CJ78" s="96">
        <v>2392</v>
      </c>
      <c r="CK78" s="96">
        <v>8727</v>
      </c>
      <c r="CL78" s="96">
        <v>10113</v>
      </c>
      <c r="CM78" s="96">
        <v>3953</v>
      </c>
      <c r="CN78" s="96">
        <v>0</v>
      </c>
      <c r="CO78" s="96">
        <v>0</v>
      </c>
      <c r="CP78" s="96">
        <v>1888122</v>
      </c>
      <c r="CQ78" s="96">
        <v>1888122</v>
      </c>
      <c r="CR78" s="96">
        <v>215539</v>
      </c>
      <c r="CS78" s="94">
        <v>2020</v>
      </c>
    </row>
    <row r="79" spans="1:97" x14ac:dyDescent="0.2">
      <c r="A79" s="94">
        <v>321</v>
      </c>
      <c r="B79" s="95" t="s">
        <v>397</v>
      </c>
      <c r="C79" s="94" t="s">
        <v>4326</v>
      </c>
      <c r="D79" s="95" t="s">
        <v>651</v>
      </c>
      <c r="E79" s="95" t="s">
        <v>409</v>
      </c>
      <c r="F79" s="94">
        <v>17609</v>
      </c>
      <c r="G79" s="95" t="s">
        <v>19</v>
      </c>
      <c r="H79" s="95" t="s">
        <v>4327</v>
      </c>
      <c r="I79" s="95" t="s">
        <v>4328</v>
      </c>
      <c r="J79" s="95" t="s">
        <v>394</v>
      </c>
      <c r="K79" s="94">
        <v>22</v>
      </c>
      <c r="L79" s="94">
        <v>1</v>
      </c>
      <c r="M79" s="102" t="s">
        <v>408</v>
      </c>
      <c r="N79" s="95" t="s">
        <v>393</v>
      </c>
      <c r="O79" s="95" t="s">
        <v>401</v>
      </c>
      <c r="P79" s="95" t="s">
        <v>4330</v>
      </c>
      <c r="Q79" s="95" t="s">
        <v>394</v>
      </c>
      <c r="R79" s="95" t="s">
        <v>394</v>
      </c>
      <c r="S79" s="95" t="s">
        <v>394</v>
      </c>
      <c r="T79" s="96">
        <v>0</v>
      </c>
      <c r="U79" s="96">
        <v>0</v>
      </c>
      <c r="V79" s="96">
        <v>0</v>
      </c>
      <c r="W79" s="96">
        <v>0</v>
      </c>
      <c r="X79" s="96">
        <v>0</v>
      </c>
      <c r="Y79" s="96">
        <v>0</v>
      </c>
      <c r="Z79" s="96">
        <v>0</v>
      </c>
      <c r="AA79" s="96">
        <v>0</v>
      </c>
      <c r="AB79" s="96">
        <v>0</v>
      </c>
      <c r="AC79" s="96">
        <v>0</v>
      </c>
      <c r="AD79" s="96">
        <v>0</v>
      </c>
      <c r="AE79" s="96">
        <v>0</v>
      </c>
      <c r="AF79" s="96">
        <v>0</v>
      </c>
      <c r="AG79" s="96">
        <v>0</v>
      </c>
      <c r="AH79" s="96">
        <v>0</v>
      </c>
      <c r="AI79" s="96">
        <v>0</v>
      </c>
      <c r="AJ79" s="96">
        <v>0</v>
      </c>
      <c r="AK79" s="96">
        <v>0</v>
      </c>
      <c r="AL79" s="96">
        <v>0</v>
      </c>
      <c r="AM79" s="96">
        <v>0</v>
      </c>
      <c r="AN79" s="96">
        <v>0</v>
      </c>
      <c r="AO79" s="96">
        <v>0</v>
      </c>
      <c r="AP79" s="96">
        <v>0</v>
      </c>
      <c r="AQ79" s="96">
        <v>0</v>
      </c>
      <c r="AR79" s="97">
        <v>0</v>
      </c>
      <c r="AS79" s="97">
        <v>0</v>
      </c>
      <c r="AT79" s="97">
        <v>0</v>
      </c>
      <c r="AU79" s="97">
        <v>0</v>
      </c>
      <c r="AV79" s="97">
        <v>0</v>
      </c>
      <c r="AW79" s="97">
        <v>0</v>
      </c>
      <c r="AX79" s="97">
        <v>0</v>
      </c>
      <c r="AY79" s="97">
        <v>0</v>
      </c>
      <c r="AZ79" s="97">
        <v>0</v>
      </c>
      <c r="BA79" s="97">
        <v>0</v>
      </c>
      <c r="BB79" s="97">
        <v>0</v>
      </c>
      <c r="BC79" s="97">
        <v>0</v>
      </c>
      <c r="BD79" s="96">
        <v>62940</v>
      </c>
      <c r="BE79" s="96">
        <v>46957</v>
      </c>
      <c r="BF79" s="96">
        <v>49712</v>
      </c>
      <c r="BG79" s="96">
        <v>72973</v>
      </c>
      <c r="BH79" s="96">
        <v>99945</v>
      </c>
      <c r="BI79" s="96">
        <v>93385</v>
      </c>
      <c r="BJ79" s="96">
        <v>98734</v>
      </c>
      <c r="BK79" s="96">
        <v>99490</v>
      </c>
      <c r="BL79" s="96">
        <v>69291</v>
      </c>
      <c r="BM79" s="96">
        <v>56984</v>
      </c>
      <c r="BN79" s="96">
        <v>43098</v>
      </c>
      <c r="BO79" s="96">
        <v>35502</v>
      </c>
      <c r="BP79" s="96">
        <v>62940</v>
      </c>
      <c r="BQ79" s="96">
        <v>46957</v>
      </c>
      <c r="BR79" s="96">
        <v>49712</v>
      </c>
      <c r="BS79" s="96">
        <v>72973</v>
      </c>
      <c r="BT79" s="96">
        <v>99945</v>
      </c>
      <c r="BU79" s="96">
        <v>93385</v>
      </c>
      <c r="BV79" s="96">
        <v>98734</v>
      </c>
      <c r="BW79" s="96">
        <v>99490</v>
      </c>
      <c r="BX79" s="96">
        <v>69291</v>
      </c>
      <c r="BY79" s="96">
        <v>56984</v>
      </c>
      <c r="BZ79" s="96">
        <v>43098</v>
      </c>
      <c r="CA79" s="96">
        <v>35502</v>
      </c>
      <c r="CB79" s="96">
        <v>7184.9340000000002</v>
      </c>
      <c r="CC79" s="96">
        <v>5360.3689999999997</v>
      </c>
      <c r="CD79" s="96">
        <v>5674.933</v>
      </c>
      <c r="CE79" s="96">
        <v>8330.2360000000008</v>
      </c>
      <c r="CF79" s="96">
        <v>11409.237999999999</v>
      </c>
      <c r="CG79" s="96">
        <v>10660.385</v>
      </c>
      <c r="CH79" s="96">
        <v>11271.049000000001</v>
      </c>
      <c r="CI79" s="96">
        <v>11357.322</v>
      </c>
      <c r="CJ79" s="96">
        <v>7909.9520000000002</v>
      </c>
      <c r="CK79" s="96">
        <v>6505.0230000000001</v>
      </c>
      <c r="CL79" s="96">
        <v>4919.8639999999996</v>
      </c>
      <c r="CM79" s="96">
        <v>4052.6950000000002</v>
      </c>
      <c r="CN79" s="96">
        <v>0</v>
      </c>
      <c r="CO79" s="96">
        <v>0</v>
      </c>
      <c r="CP79" s="96">
        <v>829011</v>
      </c>
      <c r="CQ79" s="96">
        <v>829011</v>
      </c>
      <c r="CR79" s="96">
        <v>94636</v>
      </c>
      <c r="CS79" s="94">
        <v>2020</v>
      </c>
    </row>
    <row r="80" spans="1:97" x14ac:dyDescent="0.2">
      <c r="A80" s="94">
        <v>322</v>
      </c>
      <c r="B80" s="95" t="s">
        <v>397</v>
      </c>
      <c r="C80" s="94" t="s">
        <v>4326</v>
      </c>
      <c r="D80" s="95" t="s">
        <v>652</v>
      </c>
      <c r="E80" s="95" t="s">
        <v>409</v>
      </c>
      <c r="F80" s="94">
        <v>17609</v>
      </c>
      <c r="G80" s="95" t="s">
        <v>19</v>
      </c>
      <c r="H80" s="95" t="s">
        <v>4327</v>
      </c>
      <c r="I80" s="95" t="s">
        <v>4328</v>
      </c>
      <c r="J80" s="95" t="s">
        <v>394</v>
      </c>
      <c r="K80" s="94">
        <v>22</v>
      </c>
      <c r="L80" s="94">
        <v>1</v>
      </c>
      <c r="M80" s="102" t="s">
        <v>408</v>
      </c>
      <c r="N80" s="95" t="s">
        <v>393</v>
      </c>
      <c r="O80" s="95" t="s">
        <v>401</v>
      </c>
      <c r="P80" s="95" t="s">
        <v>4330</v>
      </c>
      <c r="Q80" s="95" t="s">
        <v>394</v>
      </c>
      <c r="R80" s="95" t="s">
        <v>394</v>
      </c>
      <c r="S80" s="95" t="s">
        <v>394</v>
      </c>
      <c r="T80" s="96">
        <v>0</v>
      </c>
      <c r="U80" s="96">
        <v>0</v>
      </c>
      <c r="V80" s="96">
        <v>0</v>
      </c>
      <c r="W80" s="96">
        <v>0</v>
      </c>
      <c r="X80" s="96">
        <v>0</v>
      </c>
      <c r="Y80" s="96">
        <v>0</v>
      </c>
      <c r="Z80" s="96">
        <v>0</v>
      </c>
      <c r="AA80" s="96">
        <v>0</v>
      </c>
      <c r="AB80" s="96">
        <v>0</v>
      </c>
      <c r="AC80" s="96">
        <v>0</v>
      </c>
      <c r="AD80" s="96">
        <v>0</v>
      </c>
      <c r="AE80" s="96">
        <v>0</v>
      </c>
      <c r="AF80" s="96">
        <v>0</v>
      </c>
      <c r="AG80" s="96">
        <v>0</v>
      </c>
      <c r="AH80" s="96">
        <v>0</v>
      </c>
      <c r="AI80" s="96">
        <v>0</v>
      </c>
      <c r="AJ80" s="96">
        <v>0</v>
      </c>
      <c r="AK80" s="96">
        <v>0</v>
      </c>
      <c r="AL80" s="96">
        <v>0</v>
      </c>
      <c r="AM80" s="96">
        <v>0</v>
      </c>
      <c r="AN80" s="96">
        <v>0</v>
      </c>
      <c r="AO80" s="96">
        <v>0</v>
      </c>
      <c r="AP80" s="96">
        <v>0</v>
      </c>
      <c r="AQ80" s="96">
        <v>0</v>
      </c>
      <c r="AR80" s="97">
        <v>0</v>
      </c>
      <c r="AS80" s="97">
        <v>0</v>
      </c>
      <c r="AT80" s="97">
        <v>0</v>
      </c>
      <c r="AU80" s="97">
        <v>0</v>
      </c>
      <c r="AV80" s="97">
        <v>0</v>
      </c>
      <c r="AW80" s="97">
        <v>0</v>
      </c>
      <c r="AX80" s="97">
        <v>0</v>
      </c>
      <c r="AY80" s="97">
        <v>0</v>
      </c>
      <c r="AZ80" s="97">
        <v>0</v>
      </c>
      <c r="BA80" s="97">
        <v>0</v>
      </c>
      <c r="BB80" s="97">
        <v>0</v>
      </c>
      <c r="BC80" s="97">
        <v>0</v>
      </c>
      <c r="BD80" s="96">
        <v>196347</v>
      </c>
      <c r="BE80" s="96">
        <v>83833</v>
      </c>
      <c r="BF80" s="96">
        <v>29959</v>
      </c>
      <c r="BG80" s="96">
        <v>242258</v>
      </c>
      <c r="BH80" s="96">
        <v>245832</v>
      </c>
      <c r="BI80" s="96">
        <v>155140</v>
      </c>
      <c r="BJ80" s="96">
        <v>297139</v>
      </c>
      <c r="BK80" s="96">
        <v>569952</v>
      </c>
      <c r="BL80" s="96">
        <v>64228</v>
      </c>
      <c r="BM80" s="96">
        <v>0</v>
      </c>
      <c r="BN80" s="96">
        <v>0</v>
      </c>
      <c r="BO80" s="96">
        <v>0</v>
      </c>
      <c r="BP80" s="96">
        <v>196347</v>
      </c>
      <c r="BQ80" s="96">
        <v>83833</v>
      </c>
      <c r="BR80" s="96">
        <v>29959</v>
      </c>
      <c r="BS80" s="96">
        <v>242258</v>
      </c>
      <c r="BT80" s="96">
        <v>245832</v>
      </c>
      <c r="BU80" s="96">
        <v>155140</v>
      </c>
      <c r="BV80" s="96">
        <v>297139</v>
      </c>
      <c r="BW80" s="96">
        <v>569952</v>
      </c>
      <c r="BX80" s="96">
        <v>64228</v>
      </c>
      <c r="BY80" s="96">
        <v>0</v>
      </c>
      <c r="BZ80" s="96">
        <v>0</v>
      </c>
      <c r="CA80" s="96">
        <v>0</v>
      </c>
      <c r="CB80" s="96">
        <v>22414</v>
      </c>
      <c r="CC80" s="96">
        <v>9570</v>
      </c>
      <c r="CD80" s="96">
        <v>3420</v>
      </c>
      <c r="CE80" s="96">
        <v>27655</v>
      </c>
      <c r="CF80" s="96">
        <v>28063</v>
      </c>
      <c r="CG80" s="96">
        <v>17710</v>
      </c>
      <c r="CH80" s="96">
        <v>33920</v>
      </c>
      <c r="CI80" s="96">
        <v>65063</v>
      </c>
      <c r="CJ80" s="96">
        <v>7332</v>
      </c>
      <c r="CK80" s="96">
        <v>0</v>
      </c>
      <c r="CL80" s="96">
        <v>0</v>
      </c>
      <c r="CM80" s="96">
        <v>-20</v>
      </c>
      <c r="CN80" s="96">
        <v>0</v>
      </c>
      <c r="CO80" s="96">
        <v>0</v>
      </c>
      <c r="CP80" s="96">
        <v>1884688</v>
      </c>
      <c r="CQ80" s="96">
        <v>1884688</v>
      </c>
      <c r="CR80" s="96">
        <v>215127</v>
      </c>
      <c r="CS80" s="94">
        <v>2020</v>
      </c>
    </row>
    <row r="81" spans="1:97" x14ac:dyDescent="0.2">
      <c r="A81" s="94">
        <v>323</v>
      </c>
      <c r="B81" s="95" t="s">
        <v>397</v>
      </c>
      <c r="C81" s="94" t="s">
        <v>4326</v>
      </c>
      <c r="D81" s="95" t="s">
        <v>653</v>
      </c>
      <c r="E81" s="95" t="s">
        <v>409</v>
      </c>
      <c r="F81" s="94">
        <v>17609</v>
      </c>
      <c r="G81" s="95" t="s">
        <v>19</v>
      </c>
      <c r="H81" s="95" t="s">
        <v>4327</v>
      </c>
      <c r="I81" s="95" t="s">
        <v>4328</v>
      </c>
      <c r="J81" s="95" t="s">
        <v>394</v>
      </c>
      <c r="K81" s="94">
        <v>22</v>
      </c>
      <c r="L81" s="94">
        <v>1</v>
      </c>
      <c r="M81" s="102" t="s">
        <v>408</v>
      </c>
      <c r="N81" s="95" t="s">
        <v>393</v>
      </c>
      <c r="O81" s="95" t="s">
        <v>401</v>
      </c>
      <c r="P81" s="95" t="s">
        <v>4330</v>
      </c>
      <c r="Q81" s="95" t="s">
        <v>394</v>
      </c>
      <c r="R81" s="95" t="s">
        <v>394</v>
      </c>
      <c r="S81" s="95" t="s">
        <v>394</v>
      </c>
      <c r="T81" s="96">
        <v>0</v>
      </c>
      <c r="U81" s="96">
        <v>0</v>
      </c>
      <c r="V81" s="96">
        <v>0</v>
      </c>
      <c r="W81" s="96">
        <v>0</v>
      </c>
      <c r="X81" s="96">
        <v>0</v>
      </c>
      <c r="Y81" s="96">
        <v>0</v>
      </c>
      <c r="Z81" s="96">
        <v>0</v>
      </c>
      <c r="AA81" s="96">
        <v>0</v>
      </c>
      <c r="AB81" s="96">
        <v>0</v>
      </c>
      <c r="AC81" s="96">
        <v>0</v>
      </c>
      <c r="AD81" s="96">
        <v>0</v>
      </c>
      <c r="AE81" s="96">
        <v>0</v>
      </c>
      <c r="AF81" s="96">
        <v>0</v>
      </c>
      <c r="AG81" s="96">
        <v>0</v>
      </c>
      <c r="AH81" s="96">
        <v>0</v>
      </c>
      <c r="AI81" s="96">
        <v>0</v>
      </c>
      <c r="AJ81" s="96">
        <v>0</v>
      </c>
      <c r="AK81" s="96">
        <v>0</v>
      </c>
      <c r="AL81" s="96">
        <v>0</v>
      </c>
      <c r="AM81" s="96">
        <v>0</v>
      </c>
      <c r="AN81" s="96">
        <v>0</v>
      </c>
      <c r="AO81" s="96">
        <v>0</v>
      </c>
      <c r="AP81" s="96">
        <v>0</v>
      </c>
      <c r="AQ81" s="96">
        <v>0</v>
      </c>
      <c r="AR81" s="97">
        <v>0</v>
      </c>
      <c r="AS81" s="97">
        <v>0</v>
      </c>
      <c r="AT81" s="97">
        <v>0</v>
      </c>
      <c r="AU81" s="97">
        <v>0</v>
      </c>
      <c r="AV81" s="97">
        <v>0</v>
      </c>
      <c r="AW81" s="97">
        <v>0</v>
      </c>
      <c r="AX81" s="97">
        <v>0</v>
      </c>
      <c r="AY81" s="97">
        <v>0</v>
      </c>
      <c r="AZ81" s="97">
        <v>0</v>
      </c>
      <c r="BA81" s="97">
        <v>0</v>
      </c>
      <c r="BB81" s="97">
        <v>0</v>
      </c>
      <c r="BC81" s="97">
        <v>0</v>
      </c>
      <c r="BD81" s="96">
        <v>19072</v>
      </c>
      <c r="BE81" s="96">
        <v>14229</v>
      </c>
      <c r="BF81" s="96">
        <v>15064</v>
      </c>
      <c r="BG81" s="96">
        <v>22112</v>
      </c>
      <c r="BH81" s="96">
        <v>30285</v>
      </c>
      <c r="BI81" s="96">
        <v>28297</v>
      </c>
      <c r="BJ81" s="96">
        <v>29918</v>
      </c>
      <c r="BK81" s="96">
        <v>30147</v>
      </c>
      <c r="BL81" s="96">
        <v>20996</v>
      </c>
      <c r="BM81" s="96">
        <v>17267</v>
      </c>
      <c r="BN81" s="96">
        <v>13059</v>
      </c>
      <c r="BO81" s="96">
        <v>10757</v>
      </c>
      <c r="BP81" s="96">
        <v>19072</v>
      </c>
      <c r="BQ81" s="96">
        <v>14229</v>
      </c>
      <c r="BR81" s="96">
        <v>15064</v>
      </c>
      <c r="BS81" s="96">
        <v>22112</v>
      </c>
      <c r="BT81" s="96">
        <v>30285</v>
      </c>
      <c r="BU81" s="96">
        <v>28297</v>
      </c>
      <c r="BV81" s="96">
        <v>29918</v>
      </c>
      <c r="BW81" s="96">
        <v>30147</v>
      </c>
      <c r="BX81" s="96">
        <v>20996</v>
      </c>
      <c r="BY81" s="96">
        <v>17267</v>
      </c>
      <c r="BZ81" s="96">
        <v>13059</v>
      </c>
      <c r="CA81" s="96">
        <v>10757</v>
      </c>
      <c r="CB81" s="96">
        <v>2177.1329999999998</v>
      </c>
      <c r="CC81" s="96">
        <v>1624.2650000000001</v>
      </c>
      <c r="CD81" s="96">
        <v>1719.5820000000001</v>
      </c>
      <c r="CE81" s="96">
        <v>2524.1750000000002</v>
      </c>
      <c r="CF81" s="96">
        <v>3457.1550000000002</v>
      </c>
      <c r="CG81" s="96">
        <v>3230.2420000000002</v>
      </c>
      <c r="CH81" s="96">
        <v>3415.2820000000002</v>
      </c>
      <c r="CI81" s="96">
        <v>3441.424</v>
      </c>
      <c r="CJ81" s="96">
        <v>2396.8229999999999</v>
      </c>
      <c r="CK81" s="96">
        <v>1971.1110000000001</v>
      </c>
      <c r="CL81" s="96">
        <v>1490.7860000000001</v>
      </c>
      <c r="CM81" s="96">
        <v>1228.0219999999999</v>
      </c>
      <c r="CN81" s="96">
        <v>0</v>
      </c>
      <c r="CO81" s="96">
        <v>0</v>
      </c>
      <c r="CP81" s="96">
        <v>251203</v>
      </c>
      <c r="CQ81" s="96">
        <v>251203</v>
      </c>
      <c r="CR81" s="96">
        <v>28676</v>
      </c>
      <c r="CS81" s="94">
        <v>2020</v>
      </c>
    </row>
    <row r="82" spans="1:97" x14ac:dyDescent="0.2">
      <c r="A82" s="94">
        <v>324</v>
      </c>
      <c r="B82" s="95" t="s">
        <v>397</v>
      </c>
      <c r="C82" s="94" t="s">
        <v>4326</v>
      </c>
      <c r="D82" s="95" t="s">
        <v>655</v>
      </c>
      <c r="E82" s="95" t="s">
        <v>409</v>
      </c>
      <c r="F82" s="94">
        <v>17609</v>
      </c>
      <c r="G82" s="95" t="s">
        <v>19</v>
      </c>
      <c r="H82" s="95" t="s">
        <v>4327</v>
      </c>
      <c r="I82" s="95" t="s">
        <v>4328</v>
      </c>
      <c r="J82" s="95" t="s">
        <v>394</v>
      </c>
      <c r="K82" s="94">
        <v>22</v>
      </c>
      <c r="L82" s="94">
        <v>1</v>
      </c>
      <c r="M82" s="102" t="s">
        <v>408</v>
      </c>
      <c r="N82" s="95" t="s">
        <v>393</v>
      </c>
      <c r="O82" s="95" t="s">
        <v>401</v>
      </c>
      <c r="P82" s="95" t="s">
        <v>4330</v>
      </c>
      <c r="Q82" s="95" t="s">
        <v>394</v>
      </c>
      <c r="R82" s="95" t="s">
        <v>394</v>
      </c>
      <c r="S82" s="95" t="s">
        <v>394</v>
      </c>
      <c r="T82" s="96">
        <v>0</v>
      </c>
      <c r="U82" s="96">
        <v>0</v>
      </c>
      <c r="V82" s="96">
        <v>0</v>
      </c>
      <c r="W82" s="96">
        <v>0</v>
      </c>
      <c r="X82" s="96">
        <v>0</v>
      </c>
      <c r="Y82" s="96">
        <v>0</v>
      </c>
      <c r="Z82" s="96">
        <v>0</v>
      </c>
      <c r="AA82" s="96">
        <v>0</v>
      </c>
      <c r="AB82" s="96">
        <v>0</v>
      </c>
      <c r="AC82" s="96">
        <v>0</v>
      </c>
      <c r="AD82" s="96">
        <v>0</v>
      </c>
      <c r="AE82" s="96">
        <v>0</v>
      </c>
      <c r="AF82" s="96">
        <v>0</v>
      </c>
      <c r="AG82" s="96">
        <v>0</v>
      </c>
      <c r="AH82" s="96">
        <v>0</v>
      </c>
      <c r="AI82" s="96">
        <v>0</v>
      </c>
      <c r="AJ82" s="96">
        <v>0</v>
      </c>
      <c r="AK82" s="96">
        <v>0</v>
      </c>
      <c r="AL82" s="96">
        <v>0</v>
      </c>
      <c r="AM82" s="96">
        <v>0</v>
      </c>
      <c r="AN82" s="96">
        <v>0</v>
      </c>
      <c r="AO82" s="96">
        <v>0</v>
      </c>
      <c r="AP82" s="96">
        <v>0</v>
      </c>
      <c r="AQ82" s="96">
        <v>0</v>
      </c>
      <c r="AR82" s="97">
        <v>0</v>
      </c>
      <c r="AS82" s="97">
        <v>0</v>
      </c>
      <c r="AT82" s="97">
        <v>0</v>
      </c>
      <c r="AU82" s="97">
        <v>0</v>
      </c>
      <c r="AV82" s="97">
        <v>0</v>
      </c>
      <c r="AW82" s="97">
        <v>0</v>
      </c>
      <c r="AX82" s="97">
        <v>0</v>
      </c>
      <c r="AY82" s="97">
        <v>0</v>
      </c>
      <c r="AZ82" s="97">
        <v>0</v>
      </c>
      <c r="BA82" s="97">
        <v>0</v>
      </c>
      <c r="BB82" s="97">
        <v>0</v>
      </c>
      <c r="BC82" s="97">
        <v>0</v>
      </c>
      <c r="BD82" s="96">
        <v>18659</v>
      </c>
      <c r="BE82" s="96">
        <v>13921</v>
      </c>
      <c r="BF82" s="96">
        <v>14738</v>
      </c>
      <c r="BG82" s="96">
        <v>21634</v>
      </c>
      <c r="BH82" s="96">
        <v>29630</v>
      </c>
      <c r="BI82" s="96">
        <v>27685</v>
      </c>
      <c r="BJ82" s="96">
        <v>29271</v>
      </c>
      <c r="BK82" s="96">
        <v>29495</v>
      </c>
      <c r="BL82" s="96">
        <v>20542</v>
      </c>
      <c r="BM82" s="96">
        <v>16894</v>
      </c>
      <c r="BN82" s="96">
        <v>12777</v>
      </c>
      <c r="BO82" s="96">
        <v>10525</v>
      </c>
      <c r="BP82" s="96">
        <v>18659</v>
      </c>
      <c r="BQ82" s="96">
        <v>13921</v>
      </c>
      <c r="BR82" s="96">
        <v>14738</v>
      </c>
      <c r="BS82" s="96">
        <v>21634</v>
      </c>
      <c r="BT82" s="96">
        <v>29630</v>
      </c>
      <c r="BU82" s="96">
        <v>27685</v>
      </c>
      <c r="BV82" s="96">
        <v>29271</v>
      </c>
      <c r="BW82" s="96">
        <v>29495</v>
      </c>
      <c r="BX82" s="96">
        <v>20542</v>
      </c>
      <c r="BY82" s="96">
        <v>16894</v>
      </c>
      <c r="BZ82" s="96">
        <v>12777</v>
      </c>
      <c r="CA82" s="96">
        <v>10525</v>
      </c>
      <c r="CB82" s="96">
        <v>2130.0610000000001</v>
      </c>
      <c r="CC82" s="96">
        <v>1589.1469999999999</v>
      </c>
      <c r="CD82" s="96">
        <v>1682.403</v>
      </c>
      <c r="CE82" s="96">
        <v>2469.6010000000001</v>
      </c>
      <c r="CF82" s="96">
        <v>3382.4079999999999</v>
      </c>
      <c r="CG82" s="96">
        <v>3160.402</v>
      </c>
      <c r="CH82" s="96">
        <v>3341.44</v>
      </c>
      <c r="CI82" s="96">
        <v>3367.0169999999998</v>
      </c>
      <c r="CJ82" s="96">
        <v>2345.002</v>
      </c>
      <c r="CK82" s="96">
        <v>1928.4939999999999</v>
      </c>
      <c r="CL82" s="96">
        <v>1458.5540000000001</v>
      </c>
      <c r="CM82" s="96">
        <v>1201.471</v>
      </c>
      <c r="CN82" s="96">
        <v>0</v>
      </c>
      <c r="CO82" s="96">
        <v>0</v>
      </c>
      <c r="CP82" s="96">
        <v>245771</v>
      </c>
      <c r="CQ82" s="96">
        <v>245771</v>
      </c>
      <c r="CR82" s="96">
        <v>28056</v>
      </c>
      <c r="CS82" s="94">
        <v>2020</v>
      </c>
    </row>
    <row r="83" spans="1:97" x14ac:dyDescent="0.2">
      <c r="A83" s="94">
        <v>325</v>
      </c>
      <c r="B83" s="95" t="s">
        <v>397</v>
      </c>
      <c r="C83" s="94" t="s">
        <v>4326</v>
      </c>
      <c r="D83" s="95" t="s">
        <v>656</v>
      </c>
      <c r="E83" s="95" t="s">
        <v>409</v>
      </c>
      <c r="F83" s="94">
        <v>17609</v>
      </c>
      <c r="G83" s="95" t="s">
        <v>19</v>
      </c>
      <c r="H83" s="95" t="s">
        <v>4327</v>
      </c>
      <c r="I83" s="95" t="s">
        <v>4328</v>
      </c>
      <c r="J83" s="95" t="s">
        <v>394</v>
      </c>
      <c r="K83" s="94">
        <v>22</v>
      </c>
      <c r="L83" s="94">
        <v>1</v>
      </c>
      <c r="M83" s="102" t="s">
        <v>408</v>
      </c>
      <c r="N83" s="95" t="s">
        <v>393</v>
      </c>
      <c r="O83" s="95" t="s">
        <v>401</v>
      </c>
      <c r="P83" s="95" t="s">
        <v>4330</v>
      </c>
      <c r="Q83" s="95" t="s">
        <v>394</v>
      </c>
      <c r="R83" s="95" t="s">
        <v>394</v>
      </c>
      <c r="S83" s="95" t="s">
        <v>394</v>
      </c>
      <c r="T83" s="96">
        <v>0</v>
      </c>
      <c r="U83" s="96">
        <v>0</v>
      </c>
      <c r="V83" s="96">
        <v>0</v>
      </c>
      <c r="W83" s="96">
        <v>0</v>
      </c>
      <c r="X83" s="96">
        <v>0</v>
      </c>
      <c r="Y83" s="96">
        <v>0</v>
      </c>
      <c r="Z83" s="96">
        <v>0</v>
      </c>
      <c r="AA83" s="96">
        <v>0</v>
      </c>
      <c r="AB83" s="96">
        <v>0</v>
      </c>
      <c r="AC83" s="96">
        <v>0</v>
      </c>
      <c r="AD83" s="96">
        <v>0</v>
      </c>
      <c r="AE83" s="96">
        <v>0</v>
      </c>
      <c r="AF83" s="96">
        <v>0</v>
      </c>
      <c r="AG83" s="96">
        <v>0</v>
      </c>
      <c r="AH83" s="96">
        <v>0</v>
      </c>
      <c r="AI83" s="96">
        <v>0</v>
      </c>
      <c r="AJ83" s="96">
        <v>0</v>
      </c>
      <c r="AK83" s="96">
        <v>0</v>
      </c>
      <c r="AL83" s="96">
        <v>0</v>
      </c>
      <c r="AM83" s="96">
        <v>0</v>
      </c>
      <c r="AN83" s="96">
        <v>0</v>
      </c>
      <c r="AO83" s="96">
        <v>0</v>
      </c>
      <c r="AP83" s="96">
        <v>0</v>
      </c>
      <c r="AQ83" s="96">
        <v>0</v>
      </c>
      <c r="AR83" s="97">
        <v>0</v>
      </c>
      <c r="AS83" s="97">
        <v>0</v>
      </c>
      <c r="AT83" s="97">
        <v>0</v>
      </c>
      <c r="AU83" s="97">
        <v>0</v>
      </c>
      <c r="AV83" s="97">
        <v>0</v>
      </c>
      <c r="AW83" s="97">
        <v>0</v>
      </c>
      <c r="AX83" s="97">
        <v>0</v>
      </c>
      <c r="AY83" s="97">
        <v>0</v>
      </c>
      <c r="AZ83" s="97">
        <v>0</v>
      </c>
      <c r="BA83" s="97">
        <v>0</v>
      </c>
      <c r="BB83" s="97">
        <v>0</v>
      </c>
      <c r="BC83" s="97">
        <v>0</v>
      </c>
      <c r="BD83" s="96">
        <v>28573</v>
      </c>
      <c r="BE83" s="96">
        <v>21317</v>
      </c>
      <c r="BF83" s="96">
        <v>22568</v>
      </c>
      <c r="BG83" s="96">
        <v>33128</v>
      </c>
      <c r="BH83" s="96">
        <v>45372</v>
      </c>
      <c r="BI83" s="96">
        <v>42394</v>
      </c>
      <c r="BJ83" s="96">
        <v>44823</v>
      </c>
      <c r="BK83" s="96">
        <v>45166</v>
      </c>
      <c r="BL83" s="96">
        <v>31456</v>
      </c>
      <c r="BM83" s="96">
        <v>25869</v>
      </c>
      <c r="BN83" s="96">
        <v>19565</v>
      </c>
      <c r="BO83" s="96">
        <v>16117</v>
      </c>
      <c r="BP83" s="96">
        <v>28573</v>
      </c>
      <c r="BQ83" s="96">
        <v>21317</v>
      </c>
      <c r="BR83" s="96">
        <v>22568</v>
      </c>
      <c r="BS83" s="96">
        <v>33128</v>
      </c>
      <c r="BT83" s="96">
        <v>45372</v>
      </c>
      <c r="BU83" s="96">
        <v>42394</v>
      </c>
      <c r="BV83" s="96">
        <v>44823</v>
      </c>
      <c r="BW83" s="96">
        <v>45166</v>
      </c>
      <c r="BX83" s="96">
        <v>31456</v>
      </c>
      <c r="BY83" s="96">
        <v>25869</v>
      </c>
      <c r="BZ83" s="96">
        <v>19565</v>
      </c>
      <c r="CA83" s="96">
        <v>16117</v>
      </c>
      <c r="CB83" s="96">
        <v>3261.752</v>
      </c>
      <c r="CC83" s="96">
        <v>2433.4520000000002</v>
      </c>
      <c r="CD83" s="96">
        <v>2576.2550000000001</v>
      </c>
      <c r="CE83" s="96">
        <v>3781.6860000000001</v>
      </c>
      <c r="CF83" s="96">
        <v>5179.4629999999997</v>
      </c>
      <c r="CG83" s="96">
        <v>4839.5060000000003</v>
      </c>
      <c r="CH83" s="96">
        <v>5116.7290000000003</v>
      </c>
      <c r="CI83" s="96">
        <v>5155.8950000000004</v>
      </c>
      <c r="CJ83" s="96">
        <v>3590.8890000000001</v>
      </c>
      <c r="CK83" s="96">
        <v>2953.0920000000001</v>
      </c>
      <c r="CL83" s="96">
        <v>2233.4749999999999</v>
      </c>
      <c r="CM83" s="96">
        <v>1839.806</v>
      </c>
      <c r="CN83" s="96">
        <v>0</v>
      </c>
      <c r="CO83" s="96">
        <v>0</v>
      </c>
      <c r="CP83" s="96">
        <v>376348</v>
      </c>
      <c r="CQ83" s="96">
        <v>376348</v>
      </c>
      <c r="CR83" s="96">
        <v>42962</v>
      </c>
      <c r="CS83" s="94">
        <v>2020</v>
      </c>
    </row>
    <row r="84" spans="1:97" x14ac:dyDescent="0.2">
      <c r="A84" s="94">
        <v>326</v>
      </c>
      <c r="B84" s="95" t="s">
        <v>397</v>
      </c>
      <c r="C84" s="94" t="s">
        <v>4326</v>
      </c>
      <c r="D84" s="95" t="s">
        <v>657</v>
      </c>
      <c r="E84" s="95" t="s">
        <v>409</v>
      </c>
      <c r="F84" s="94">
        <v>17609</v>
      </c>
      <c r="G84" s="95" t="s">
        <v>19</v>
      </c>
      <c r="H84" s="95" t="s">
        <v>4327</v>
      </c>
      <c r="I84" s="95" t="s">
        <v>4328</v>
      </c>
      <c r="J84" s="95" t="s">
        <v>394</v>
      </c>
      <c r="K84" s="94">
        <v>22</v>
      </c>
      <c r="L84" s="94">
        <v>1</v>
      </c>
      <c r="M84" s="102" t="s">
        <v>408</v>
      </c>
      <c r="N84" s="95" t="s">
        <v>393</v>
      </c>
      <c r="O84" s="95" t="s">
        <v>401</v>
      </c>
      <c r="P84" s="95" t="s">
        <v>4330</v>
      </c>
      <c r="Q84" s="95" t="s">
        <v>394</v>
      </c>
      <c r="R84" s="95" t="s">
        <v>394</v>
      </c>
      <c r="S84" s="95" t="s">
        <v>394</v>
      </c>
      <c r="T84" s="96">
        <v>0</v>
      </c>
      <c r="U84" s="96">
        <v>0</v>
      </c>
      <c r="V84" s="96">
        <v>0</v>
      </c>
      <c r="W84" s="96">
        <v>0</v>
      </c>
      <c r="X84" s="96">
        <v>0</v>
      </c>
      <c r="Y84" s="96">
        <v>0</v>
      </c>
      <c r="Z84" s="96">
        <v>0</v>
      </c>
      <c r="AA84" s="96">
        <v>0</v>
      </c>
      <c r="AB84" s="96">
        <v>0</v>
      </c>
      <c r="AC84" s="96">
        <v>0</v>
      </c>
      <c r="AD84" s="96">
        <v>0</v>
      </c>
      <c r="AE84" s="96">
        <v>0</v>
      </c>
      <c r="AF84" s="96">
        <v>0</v>
      </c>
      <c r="AG84" s="96">
        <v>0</v>
      </c>
      <c r="AH84" s="96">
        <v>0</v>
      </c>
      <c r="AI84" s="96">
        <v>0</v>
      </c>
      <c r="AJ84" s="96">
        <v>0</v>
      </c>
      <c r="AK84" s="96">
        <v>0</v>
      </c>
      <c r="AL84" s="96">
        <v>0</v>
      </c>
      <c r="AM84" s="96">
        <v>0</v>
      </c>
      <c r="AN84" s="96">
        <v>0</v>
      </c>
      <c r="AO84" s="96">
        <v>0</v>
      </c>
      <c r="AP84" s="96">
        <v>0</v>
      </c>
      <c r="AQ84" s="96">
        <v>0</v>
      </c>
      <c r="AR84" s="97">
        <v>0</v>
      </c>
      <c r="AS84" s="97">
        <v>0</v>
      </c>
      <c r="AT84" s="97">
        <v>0</v>
      </c>
      <c r="AU84" s="97">
        <v>0</v>
      </c>
      <c r="AV84" s="97">
        <v>0</v>
      </c>
      <c r="AW84" s="97">
        <v>0</v>
      </c>
      <c r="AX84" s="97">
        <v>0</v>
      </c>
      <c r="AY84" s="97">
        <v>0</v>
      </c>
      <c r="AZ84" s="97">
        <v>0</v>
      </c>
      <c r="BA84" s="97">
        <v>0</v>
      </c>
      <c r="BB84" s="97">
        <v>0</v>
      </c>
      <c r="BC84" s="97">
        <v>0</v>
      </c>
      <c r="BD84" s="96">
        <v>9106</v>
      </c>
      <c r="BE84" s="96">
        <v>6793</v>
      </c>
      <c r="BF84" s="96">
        <v>7192</v>
      </c>
      <c r="BG84" s="96">
        <v>10557</v>
      </c>
      <c r="BH84" s="96">
        <v>14459</v>
      </c>
      <c r="BI84" s="96">
        <v>13510</v>
      </c>
      <c r="BJ84" s="96">
        <v>14284</v>
      </c>
      <c r="BK84" s="96">
        <v>14393</v>
      </c>
      <c r="BL84" s="96">
        <v>10024</v>
      </c>
      <c r="BM84" s="96">
        <v>8244</v>
      </c>
      <c r="BN84" s="96">
        <v>6235</v>
      </c>
      <c r="BO84" s="96">
        <v>5136</v>
      </c>
      <c r="BP84" s="96">
        <v>9106</v>
      </c>
      <c r="BQ84" s="96">
        <v>6793</v>
      </c>
      <c r="BR84" s="96">
        <v>7192</v>
      </c>
      <c r="BS84" s="96">
        <v>10557</v>
      </c>
      <c r="BT84" s="96">
        <v>14459</v>
      </c>
      <c r="BU84" s="96">
        <v>13510</v>
      </c>
      <c r="BV84" s="96">
        <v>14284</v>
      </c>
      <c r="BW84" s="96">
        <v>14393</v>
      </c>
      <c r="BX84" s="96">
        <v>10024</v>
      </c>
      <c r="BY84" s="96">
        <v>8244</v>
      </c>
      <c r="BZ84" s="96">
        <v>6235</v>
      </c>
      <c r="CA84" s="96">
        <v>5136</v>
      </c>
      <c r="CB84" s="96">
        <v>1039.4449999999999</v>
      </c>
      <c r="CC84" s="96">
        <v>775.48500000000001</v>
      </c>
      <c r="CD84" s="96">
        <v>820.99300000000005</v>
      </c>
      <c r="CE84" s="96">
        <v>1205.136</v>
      </c>
      <c r="CF84" s="96">
        <v>1650.576</v>
      </c>
      <c r="CG84" s="96">
        <v>1542.239</v>
      </c>
      <c r="CH84" s="96">
        <v>1630.5840000000001</v>
      </c>
      <c r="CI84" s="96">
        <v>1643.0650000000001</v>
      </c>
      <c r="CJ84" s="96">
        <v>1144.3340000000001</v>
      </c>
      <c r="CK84" s="96">
        <v>941.08199999999999</v>
      </c>
      <c r="CL84" s="96">
        <v>711.75699999999995</v>
      </c>
      <c r="CM84" s="96">
        <v>586.30399999999997</v>
      </c>
      <c r="CN84" s="96">
        <v>0</v>
      </c>
      <c r="CO84" s="96">
        <v>0</v>
      </c>
      <c r="CP84" s="96">
        <v>119933</v>
      </c>
      <c r="CQ84" s="96">
        <v>119933</v>
      </c>
      <c r="CR84" s="96">
        <v>13691</v>
      </c>
      <c r="CS84" s="94">
        <v>2020</v>
      </c>
    </row>
    <row r="85" spans="1:97" x14ac:dyDescent="0.2">
      <c r="A85" s="94">
        <v>327</v>
      </c>
      <c r="B85" s="95" t="s">
        <v>397</v>
      </c>
      <c r="C85" s="94" t="s">
        <v>4326</v>
      </c>
      <c r="D85" s="95" t="s">
        <v>658</v>
      </c>
      <c r="E85" s="95" t="s">
        <v>409</v>
      </c>
      <c r="F85" s="94">
        <v>17609</v>
      </c>
      <c r="G85" s="95" t="s">
        <v>19</v>
      </c>
      <c r="H85" s="95" t="s">
        <v>4327</v>
      </c>
      <c r="I85" s="95" t="s">
        <v>4328</v>
      </c>
      <c r="J85" s="95" t="s">
        <v>394</v>
      </c>
      <c r="K85" s="94">
        <v>22</v>
      </c>
      <c r="L85" s="94">
        <v>1</v>
      </c>
      <c r="M85" s="102" t="s">
        <v>408</v>
      </c>
      <c r="N85" s="95" t="s">
        <v>393</v>
      </c>
      <c r="O85" s="95" t="s">
        <v>401</v>
      </c>
      <c r="P85" s="95" t="s">
        <v>4330</v>
      </c>
      <c r="Q85" s="95" t="s">
        <v>394</v>
      </c>
      <c r="R85" s="95" t="s">
        <v>394</v>
      </c>
      <c r="S85" s="95" t="s">
        <v>394</v>
      </c>
      <c r="T85" s="96">
        <v>0</v>
      </c>
      <c r="U85" s="96">
        <v>0</v>
      </c>
      <c r="V85" s="96">
        <v>0</v>
      </c>
      <c r="W85" s="96">
        <v>0</v>
      </c>
      <c r="X85" s="96">
        <v>0</v>
      </c>
      <c r="Y85" s="96">
        <v>0</v>
      </c>
      <c r="Z85" s="96">
        <v>0</v>
      </c>
      <c r="AA85" s="96">
        <v>0</v>
      </c>
      <c r="AB85" s="96">
        <v>0</v>
      </c>
      <c r="AC85" s="96">
        <v>0</v>
      </c>
      <c r="AD85" s="96">
        <v>0</v>
      </c>
      <c r="AE85" s="96">
        <v>0</v>
      </c>
      <c r="AF85" s="96">
        <v>0</v>
      </c>
      <c r="AG85" s="96">
        <v>0</v>
      </c>
      <c r="AH85" s="96">
        <v>0</v>
      </c>
      <c r="AI85" s="96">
        <v>0</v>
      </c>
      <c r="AJ85" s="96">
        <v>0</v>
      </c>
      <c r="AK85" s="96">
        <v>0</v>
      </c>
      <c r="AL85" s="96">
        <v>0</v>
      </c>
      <c r="AM85" s="96">
        <v>0</v>
      </c>
      <c r="AN85" s="96">
        <v>0</v>
      </c>
      <c r="AO85" s="96">
        <v>0</v>
      </c>
      <c r="AP85" s="96">
        <v>0</v>
      </c>
      <c r="AQ85" s="96">
        <v>0</v>
      </c>
      <c r="AR85" s="97">
        <v>0</v>
      </c>
      <c r="AS85" s="97">
        <v>0</v>
      </c>
      <c r="AT85" s="97">
        <v>0</v>
      </c>
      <c r="AU85" s="97">
        <v>0</v>
      </c>
      <c r="AV85" s="97">
        <v>0</v>
      </c>
      <c r="AW85" s="97">
        <v>0</v>
      </c>
      <c r="AX85" s="97">
        <v>0</v>
      </c>
      <c r="AY85" s="97">
        <v>0</v>
      </c>
      <c r="AZ85" s="97">
        <v>0</v>
      </c>
      <c r="BA85" s="97">
        <v>0</v>
      </c>
      <c r="BB85" s="97">
        <v>0</v>
      </c>
      <c r="BC85" s="97">
        <v>0</v>
      </c>
      <c r="BD85" s="96">
        <v>6931</v>
      </c>
      <c r="BE85" s="96">
        <v>5171</v>
      </c>
      <c r="BF85" s="96">
        <v>5474</v>
      </c>
      <c r="BG85" s="96">
        <v>8036</v>
      </c>
      <c r="BH85" s="96">
        <v>11006</v>
      </c>
      <c r="BI85" s="96">
        <v>10283</v>
      </c>
      <c r="BJ85" s="96">
        <v>10872</v>
      </c>
      <c r="BK85" s="96">
        <v>10956</v>
      </c>
      <c r="BL85" s="96">
        <v>7630</v>
      </c>
      <c r="BM85" s="96">
        <v>6275</v>
      </c>
      <c r="BN85" s="96">
        <v>4746</v>
      </c>
      <c r="BO85" s="96">
        <v>3909</v>
      </c>
      <c r="BP85" s="96">
        <v>6931</v>
      </c>
      <c r="BQ85" s="96">
        <v>5171</v>
      </c>
      <c r="BR85" s="96">
        <v>5474</v>
      </c>
      <c r="BS85" s="96">
        <v>8036</v>
      </c>
      <c r="BT85" s="96">
        <v>11006</v>
      </c>
      <c r="BU85" s="96">
        <v>10283</v>
      </c>
      <c r="BV85" s="96">
        <v>10872</v>
      </c>
      <c r="BW85" s="96">
        <v>10956</v>
      </c>
      <c r="BX85" s="96">
        <v>7630</v>
      </c>
      <c r="BY85" s="96">
        <v>6275</v>
      </c>
      <c r="BZ85" s="96">
        <v>4746</v>
      </c>
      <c r="CA85" s="96">
        <v>3909</v>
      </c>
      <c r="CB85" s="96">
        <v>791.18200000000002</v>
      </c>
      <c r="CC85" s="96">
        <v>590.26599999999996</v>
      </c>
      <c r="CD85" s="96">
        <v>624.90499999999997</v>
      </c>
      <c r="CE85" s="96">
        <v>917.298</v>
      </c>
      <c r="CF85" s="96">
        <v>1256.347</v>
      </c>
      <c r="CG85" s="96">
        <v>1173.886</v>
      </c>
      <c r="CH85" s="96">
        <v>1241.1300000000001</v>
      </c>
      <c r="CI85" s="96">
        <v>1250.6300000000001</v>
      </c>
      <c r="CJ85" s="96">
        <v>871.01700000000005</v>
      </c>
      <c r="CK85" s="96">
        <v>716.31100000000004</v>
      </c>
      <c r="CL85" s="96">
        <v>541.75900000000001</v>
      </c>
      <c r="CM85" s="96">
        <v>446.26900000000001</v>
      </c>
      <c r="CN85" s="96">
        <v>0</v>
      </c>
      <c r="CO85" s="96">
        <v>0</v>
      </c>
      <c r="CP85" s="96">
        <v>91289</v>
      </c>
      <c r="CQ85" s="96">
        <v>91289</v>
      </c>
      <c r="CR85" s="96">
        <v>10421</v>
      </c>
      <c r="CS85" s="94">
        <v>2020</v>
      </c>
    </row>
    <row r="86" spans="1:97" x14ac:dyDescent="0.2">
      <c r="A86" s="94">
        <v>328</v>
      </c>
      <c r="B86" s="95" t="s">
        <v>397</v>
      </c>
      <c r="C86" s="94" t="s">
        <v>4326</v>
      </c>
      <c r="D86" s="95" t="s">
        <v>4337</v>
      </c>
      <c r="E86" s="95" t="s">
        <v>409</v>
      </c>
      <c r="F86" s="94">
        <v>17609</v>
      </c>
      <c r="G86" s="95" t="s">
        <v>19</v>
      </c>
      <c r="H86" s="95" t="s">
        <v>4327</v>
      </c>
      <c r="I86" s="95" t="s">
        <v>4328</v>
      </c>
      <c r="J86" s="95" t="s">
        <v>394</v>
      </c>
      <c r="K86" s="94">
        <v>22</v>
      </c>
      <c r="L86" s="94">
        <v>1</v>
      </c>
      <c r="M86" s="102" t="s">
        <v>408</v>
      </c>
      <c r="N86" s="95" t="s">
        <v>393</v>
      </c>
      <c r="O86" s="95" t="s">
        <v>401</v>
      </c>
      <c r="P86" s="95" t="s">
        <v>4330</v>
      </c>
      <c r="Q86" s="95" t="s">
        <v>394</v>
      </c>
      <c r="R86" s="95" t="s">
        <v>394</v>
      </c>
      <c r="S86" s="95" t="s">
        <v>394</v>
      </c>
      <c r="T86" s="96">
        <v>0</v>
      </c>
      <c r="U86" s="96">
        <v>0</v>
      </c>
      <c r="V86" s="96">
        <v>0</v>
      </c>
      <c r="W86" s="96">
        <v>0</v>
      </c>
      <c r="X86" s="96">
        <v>0</v>
      </c>
      <c r="Y86" s="96">
        <v>0</v>
      </c>
      <c r="Z86" s="96">
        <v>0</v>
      </c>
      <c r="AA86" s="96">
        <v>0</v>
      </c>
      <c r="AB86" s="96">
        <v>0</v>
      </c>
      <c r="AC86" s="96">
        <v>0</v>
      </c>
      <c r="AD86" s="96">
        <v>0</v>
      </c>
      <c r="AE86" s="96">
        <v>0</v>
      </c>
      <c r="AF86" s="96">
        <v>0</v>
      </c>
      <c r="AG86" s="96">
        <v>0</v>
      </c>
      <c r="AH86" s="96">
        <v>0</v>
      </c>
      <c r="AI86" s="96">
        <v>0</v>
      </c>
      <c r="AJ86" s="96">
        <v>0</v>
      </c>
      <c r="AK86" s="96">
        <v>0</v>
      </c>
      <c r="AL86" s="96">
        <v>0</v>
      </c>
      <c r="AM86" s="96">
        <v>0</v>
      </c>
      <c r="AN86" s="96">
        <v>0</v>
      </c>
      <c r="AO86" s="96">
        <v>0</v>
      </c>
      <c r="AP86" s="96">
        <v>0</v>
      </c>
      <c r="AQ86" s="96">
        <v>0</v>
      </c>
      <c r="AR86" s="97">
        <v>0</v>
      </c>
      <c r="AS86" s="97">
        <v>0</v>
      </c>
      <c r="AT86" s="97">
        <v>0</v>
      </c>
      <c r="AU86" s="97">
        <v>0</v>
      </c>
      <c r="AV86" s="97">
        <v>0</v>
      </c>
      <c r="AW86" s="97">
        <v>0</v>
      </c>
      <c r="AX86" s="97">
        <v>0</v>
      </c>
      <c r="AY86" s="97">
        <v>0</v>
      </c>
      <c r="AZ86" s="97">
        <v>0</v>
      </c>
      <c r="BA86" s="97">
        <v>0</v>
      </c>
      <c r="BB86" s="97">
        <v>0</v>
      </c>
      <c r="BC86" s="97">
        <v>0</v>
      </c>
      <c r="BD86" s="96">
        <v>0</v>
      </c>
      <c r="BE86" s="96">
        <v>0</v>
      </c>
      <c r="BF86" s="96">
        <v>0</v>
      </c>
      <c r="BG86" s="96">
        <v>0</v>
      </c>
      <c r="BH86" s="96">
        <v>0</v>
      </c>
      <c r="BI86" s="96">
        <v>0</v>
      </c>
      <c r="BJ86" s="96">
        <v>0</v>
      </c>
      <c r="BK86" s="96">
        <v>0</v>
      </c>
      <c r="BL86" s="96">
        <v>0</v>
      </c>
      <c r="BM86" s="96">
        <v>0</v>
      </c>
      <c r="BN86" s="96">
        <v>0</v>
      </c>
      <c r="BO86" s="96">
        <v>0</v>
      </c>
      <c r="BP86" s="96">
        <v>0</v>
      </c>
      <c r="BQ86" s="96">
        <v>0</v>
      </c>
      <c r="BR86" s="96">
        <v>0</v>
      </c>
      <c r="BS86" s="96">
        <v>0</v>
      </c>
      <c r="BT86" s="96">
        <v>0</v>
      </c>
      <c r="BU86" s="96">
        <v>0</v>
      </c>
      <c r="BV86" s="96">
        <v>0</v>
      </c>
      <c r="BW86" s="96">
        <v>0</v>
      </c>
      <c r="BX86" s="96">
        <v>0</v>
      </c>
      <c r="BY86" s="96">
        <v>0</v>
      </c>
      <c r="BZ86" s="96">
        <v>0</v>
      </c>
      <c r="CA86" s="96">
        <v>0</v>
      </c>
      <c r="CB86" s="96">
        <v>-15.489000000000001</v>
      </c>
      <c r="CC86" s="96">
        <v>-11.555</v>
      </c>
      <c r="CD86" s="96">
        <v>-12.233000000000001</v>
      </c>
      <c r="CE86" s="96">
        <v>-17.957000000000001</v>
      </c>
      <c r="CF86" s="96">
        <v>-24.594000000000001</v>
      </c>
      <c r="CG86" s="96">
        <v>-22.98</v>
      </c>
      <c r="CH86" s="96">
        <v>-24.295999999999999</v>
      </c>
      <c r="CI86" s="96">
        <v>-24.481999999999999</v>
      </c>
      <c r="CJ86" s="96">
        <v>-17.050999999999998</v>
      </c>
      <c r="CK86" s="96">
        <v>-14.022</v>
      </c>
      <c r="CL86" s="96">
        <v>-10.605</v>
      </c>
      <c r="CM86" s="96">
        <v>-8.7360000000000007</v>
      </c>
      <c r="CN86" s="96">
        <v>0</v>
      </c>
      <c r="CO86" s="96">
        <v>0</v>
      </c>
      <c r="CP86" s="96">
        <v>0</v>
      </c>
      <c r="CQ86" s="96">
        <v>0</v>
      </c>
      <c r="CR86" s="96">
        <v>-204</v>
      </c>
      <c r="CS86" s="94">
        <v>2020</v>
      </c>
    </row>
    <row r="87" spans="1:97" x14ac:dyDescent="0.2">
      <c r="A87" s="94">
        <v>332</v>
      </c>
      <c r="B87" s="95" t="s">
        <v>397</v>
      </c>
      <c r="C87" s="94" t="s">
        <v>4326</v>
      </c>
      <c r="D87" s="95" t="s">
        <v>659</v>
      </c>
      <c r="E87" s="95" t="s">
        <v>409</v>
      </c>
      <c r="F87" s="94">
        <v>17609</v>
      </c>
      <c r="G87" s="95" t="s">
        <v>19</v>
      </c>
      <c r="H87" s="95" t="s">
        <v>4327</v>
      </c>
      <c r="I87" s="95" t="s">
        <v>4328</v>
      </c>
      <c r="J87" s="95" t="s">
        <v>394</v>
      </c>
      <c r="K87" s="94">
        <v>22</v>
      </c>
      <c r="L87" s="94">
        <v>1</v>
      </c>
      <c r="M87" s="102" t="s">
        <v>408</v>
      </c>
      <c r="N87" s="95" t="s">
        <v>393</v>
      </c>
      <c r="O87" s="95" t="s">
        <v>401</v>
      </c>
      <c r="P87" s="95" t="s">
        <v>4330</v>
      </c>
      <c r="Q87" s="95" t="s">
        <v>394</v>
      </c>
      <c r="R87" s="95" t="s">
        <v>394</v>
      </c>
      <c r="S87" s="95" t="s">
        <v>394</v>
      </c>
      <c r="T87" s="96">
        <v>0</v>
      </c>
      <c r="U87" s="96">
        <v>0</v>
      </c>
      <c r="V87" s="96">
        <v>0</v>
      </c>
      <c r="W87" s="96">
        <v>0</v>
      </c>
      <c r="X87" s="96">
        <v>0</v>
      </c>
      <c r="Y87" s="96">
        <v>0</v>
      </c>
      <c r="Z87" s="96">
        <v>0</v>
      </c>
      <c r="AA87" s="96">
        <v>0</v>
      </c>
      <c r="AB87" s="96">
        <v>0</v>
      </c>
      <c r="AC87" s="96">
        <v>0</v>
      </c>
      <c r="AD87" s="96">
        <v>0</v>
      </c>
      <c r="AE87" s="96">
        <v>0</v>
      </c>
      <c r="AF87" s="96">
        <v>0</v>
      </c>
      <c r="AG87" s="96">
        <v>0</v>
      </c>
      <c r="AH87" s="96">
        <v>0</v>
      </c>
      <c r="AI87" s="96">
        <v>0</v>
      </c>
      <c r="AJ87" s="96">
        <v>0</v>
      </c>
      <c r="AK87" s="96">
        <v>0</v>
      </c>
      <c r="AL87" s="96">
        <v>0</v>
      </c>
      <c r="AM87" s="96">
        <v>0</v>
      </c>
      <c r="AN87" s="96">
        <v>0</v>
      </c>
      <c r="AO87" s="96">
        <v>0</v>
      </c>
      <c r="AP87" s="96">
        <v>0</v>
      </c>
      <c r="AQ87" s="96">
        <v>0</v>
      </c>
      <c r="AR87" s="97">
        <v>0</v>
      </c>
      <c r="AS87" s="97">
        <v>0</v>
      </c>
      <c r="AT87" s="97">
        <v>0</v>
      </c>
      <c r="AU87" s="97">
        <v>0</v>
      </c>
      <c r="AV87" s="97">
        <v>0</v>
      </c>
      <c r="AW87" s="97">
        <v>0</v>
      </c>
      <c r="AX87" s="97">
        <v>0</v>
      </c>
      <c r="AY87" s="97">
        <v>0</v>
      </c>
      <c r="AZ87" s="97">
        <v>0</v>
      </c>
      <c r="BA87" s="97">
        <v>0</v>
      </c>
      <c r="BB87" s="97">
        <v>0</v>
      </c>
      <c r="BC87" s="97">
        <v>0</v>
      </c>
      <c r="BD87" s="96">
        <v>3988</v>
      </c>
      <c r="BE87" s="96">
        <v>2976</v>
      </c>
      <c r="BF87" s="96">
        <v>3150</v>
      </c>
      <c r="BG87" s="96">
        <v>4624</v>
      </c>
      <c r="BH87" s="96">
        <v>6333</v>
      </c>
      <c r="BI87" s="96">
        <v>5918</v>
      </c>
      <c r="BJ87" s="96">
        <v>6257</v>
      </c>
      <c r="BK87" s="96">
        <v>6305</v>
      </c>
      <c r="BL87" s="96">
        <v>4391</v>
      </c>
      <c r="BM87" s="96">
        <v>3611</v>
      </c>
      <c r="BN87" s="96">
        <v>2731</v>
      </c>
      <c r="BO87" s="96">
        <v>2250</v>
      </c>
      <c r="BP87" s="96">
        <v>3988</v>
      </c>
      <c r="BQ87" s="96">
        <v>2976</v>
      </c>
      <c r="BR87" s="96">
        <v>3150</v>
      </c>
      <c r="BS87" s="96">
        <v>4624</v>
      </c>
      <c r="BT87" s="96">
        <v>6333</v>
      </c>
      <c r="BU87" s="96">
        <v>5918</v>
      </c>
      <c r="BV87" s="96">
        <v>6257</v>
      </c>
      <c r="BW87" s="96">
        <v>6305</v>
      </c>
      <c r="BX87" s="96">
        <v>4391</v>
      </c>
      <c r="BY87" s="96">
        <v>3611</v>
      </c>
      <c r="BZ87" s="96">
        <v>2731</v>
      </c>
      <c r="CA87" s="96">
        <v>2250</v>
      </c>
      <c r="CB87" s="96">
        <v>455.30200000000002</v>
      </c>
      <c r="CC87" s="96">
        <v>339.68200000000002</v>
      </c>
      <c r="CD87" s="96">
        <v>359.61599999999999</v>
      </c>
      <c r="CE87" s="96">
        <v>527.88</v>
      </c>
      <c r="CF87" s="96">
        <v>722.99300000000005</v>
      </c>
      <c r="CG87" s="96">
        <v>675.53899999999999</v>
      </c>
      <c r="CH87" s="96">
        <v>714.23599999999999</v>
      </c>
      <c r="CI87" s="96">
        <v>719.70399999999995</v>
      </c>
      <c r="CJ87" s="96">
        <v>501.24700000000001</v>
      </c>
      <c r="CK87" s="96">
        <v>412.21800000000002</v>
      </c>
      <c r="CL87" s="96">
        <v>311.767</v>
      </c>
      <c r="CM87" s="96">
        <v>256.81599999999997</v>
      </c>
      <c r="CN87" s="96">
        <v>0</v>
      </c>
      <c r="CO87" s="96">
        <v>0</v>
      </c>
      <c r="CP87" s="96">
        <v>52534</v>
      </c>
      <c r="CQ87" s="96">
        <v>52534</v>
      </c>
      <c r="CR87" s="96">
        <v>5997</v>
      </c>
      <c r="CS87" s="94">
        <v>2020</v>
      </c>
    </row>
    <row r="88" spans="1:97" x14ac:dyDescent="0.2">
      <c r="A88" s="94">
        <v>335</v>
      </c>
      <c r="B88" s="95" t="s">
        <v>397</v>
      </c>
      <c r="C88" s="94" t="s">
        <v>4326</v>
      </c>
      <c r="D88" s="95" t="s">
        <v>661</v>
      </c>
      <c r="E88" s="95" t="s">
        <v>661</v>
      </c>
      <c r="F88" s="94">
        <v>23693</v>
      </c>
      <c r="G88" s="95" t="s">
        <v>19</v>
      </c>
      <c r="H88" s="95" t="s">
        <v>4327</v>
      </c>
      <c r="I88" s="95" t="s">
        <v>4328</v>
      </c>
      <c r="J88" s="95" t="s">
        <v>394</v>
      </c>
      <c r="K88" s="94">
        <v>22</v>
      </c>
      <c r="L88" s="94">
        <v>2</v>
      </c>
      <c r="M88" s="102" t="s">
        <v>4329</v>
      </c>
      <c r="N88" s="95" t="s">
        <v>603</v>
      </c>
      <c r="O88" s="95" t="s">
        <v>422</v>
      </c>
      <c r="P88" s="95" t="s">
        <v>422</v>
      </c>
      <c r="Q88" s="95" t="s">
        <v>394</v>
      </c>
      <c r="R88" s="95" t="s">
        <v>394</v>
      </c>
      <c r="S88" s="95" t="s">
        <v>4334</v>
      </c>
      <c r="T88" s="96">
        <v>63560</v>
      </c>
      <c r="U88" s="96">
        <v>0</v>
      </c>
      <c r="V88" s="96">
        <v>203080</v>
      </c>
      <c r="W88" s="96">
        <v>45590</v>
      </c>
      <c r="X88" s="96">
        <v>125540</v>
      </c>
      <c r="Y88" s="96">
        <v>47270</v>
      </c>
      <c r="Z88" s="96">
        <v>185050</v>
      </c>
      <c r="AA88" s="96">
        <v>251410</v>
      </c>
      <c r="AB88" s="96">
        <v>175420</v>
      </c>
      <c r="AC88" s="96">
        <v>192360</v>
      </c>
      <c r="AD88" s="96">
        <v>0</v>
      </c>
      <c r="AE88" s="96">
        <v>0</v>
      </c>
      <c r="AF88" s="96">
        <v>63560</v>
      </c>
      <c r="AG88" s="96">
        <v>0</v>
      </c>
      <c r="AH88" s="96">
        <v>203080</v>
      </c>
      <c r="AI88" s="96">
        <v>45590</v>
      </c>
      <c r="AJ88" s="96">
        <v>125540</v>
      </c>
      <c r="AK88" s="96">
        <v>47270</v>
      </c>
      <c r="AL88" s="96">
        <v>185050</v>
      </c>
      <c r="AM88" s="96">
        <v>251410</v>
      </c>
      <c r="AN88" s="96">
        <v>175420</v>
      </c>
      <c r="AO88" s="96">
        <v>192360</v>
      </c>
      <c r="AP88" s="96">
        <v>0</v>
      </c>
      <c r="AQ88" s="96">
        <v>0</v>
      </c>
      <c r="AR88" s="97">
        <v>1.032</v>
      </c>
      <c r="AS88" s="97">
        <v>0</v>
      </c>
      <c r="AT88" s="97">
        <v>1.0389999999999999</v>
      </c>
      <c r="AU88" s="97">
        <v>1.044</v>
      </c>
      <c r="AV88" s="97">
        <v>1.034</v>
      </c>
      <c r="AW88" s="97">
        <v>1.028</v>
      </c>
      <c r="AX88" s="97">
        <v>1.0249999999999999</v>
      </c>
      <c r="AY88" s="97">
        <v>1.0289999999999999</v>
      </c>
      <c r="AZ88" s="97">
        <v>1.036</v>
      </c>
      <c r="BA88" s="97">
        <v>1.0329999999999999</v>
      </c>
      <c r="BB88" s="97">
        <v>0</v>
      </c>
      <c r="BC88" s="97">
        <v>0</v>
      </c>
      <c r="BD88" s="96">
        <v>65594</v>
      </c>
      <c r="BE88" s="96">
        <v>0</v>
      </c>
      <c r="BF88" s="96">
        <v>211000</v>
      </c>
      <c r="BG88" s="96">
        <v>47596</v>
      </c>
      <c r="BH88" s="96">
        <v>129808</v>
      </c>
      <c r="BI88" s="96">
        <v>48594</v>
      </c>
      <c r="BJ88" s="96">
        <v>189676</v>
      </c>
      <c r="BK88" s="96">
        <v>258701</v>
      </c>
      <c r="BL88" s="96">
        <v>181735</v>
      </c>
      <c r="BM88" s="96">
        <v>198708</v>
      </c>
      <c r="BN88" s="96">
        <v>0</v>
      </c>
      <c r="BO88" s="96">
        <v>0</v>
      </c>
      <c r="BP88" s="96">
        <v>65594</v>
      </c>
      <c r="BQ88" s="96">
        <v>0</v>
      </c>
      <c r="BR88" s="96">
        <v>211000</v>
      </c>
      <c r="BS88" s="96">
        <v>47596</v>
      </c>
      <c r="BT88" s="96">
        <v>129808</v>
      </c>
      <c r="BU88" s="96">
        <v>48594</v>
      </c>
      <c r="BV88" s="96">
        <v>189676</v>
      </c>
      <c r="BW88" s="96">
        <v>258701</v>
      </c>
      <c r="BX88" s="96">
        <v>181735</v>
      </c>
      <c r="BY88" s="96">
        <v>198708</v>
      </c>
      <c r="BZ88" s="96">
        <v>0</v>
      </c>
      <c r="CA88" s="96">
        <v>0</v>
      </c>
      <c r="CB88" s="96">
        <v>5638</v>
      </c>
      <c r="CC88" s="96">
        <v>0</v>
      </c>
      <c r="CD88" s="96">
        <v>15607</v>
      </c>
      <c r="CE88" s="96">
        <v>3443</v>
      </c>
      <c r="CF88" s="96">
        <v>10474</v>
      </c>
      <c r="CG88" s="96">
        <v>3744</v>
      </c>
      <c r="CH88" s="96">
        <v>15891</v>
      </c>
      <c r="CI88" s="96">
        <v>22000</v>
      </c>
      <c r="CJ88" s="96">
        <v>14611</v>
      </c>
      <c r="CK88" s="96">
        <v>16011</v>
      </c>
      <c r="CL88" s="96">
        <v>0</v>
      </c>
      <c r="CM88" s="96">
        <v>0</v>
      </c>
      <c r="CN88" s="96">
        <v>1289280</v>
      </c>
      <c r="CO88" s="96">
        <v>1289280</v>
      </c>
      <c r="CP88" s="96">
        <v>1331412</v>
      </c>
      <c r="CQ88" s="96">
        <v>1331412</v>
      </c>
      <c r="CR88" s="96">
        <v>107419</v>
      </c>
      <c r="CS88" s="94">
        <v>2020</v>
      </c>
    </row>
    <row r="89" spans="1:97" x14ac:dyDescent="0.2">
      <c r="A89" s="94">
        <v>336</v>
      </c>
      <c r="B89" s="95" t="s">
        <v>397</v>
      </c>
      <c r="C89" s="94" t="s">
        <v>4326</v>
      </c>
      <c r="D89" s="95" t="s">
        <v>664</v>
      </c>
      <c r="E89" s="95" t="s">
        <v>409</v>
      </c>
      <c r="F89" s="94">
        <v>17609</v>
      </c>
      <c r="G89" s="95" t="s">
        <v>19</v>
      </c>
      <c r="H89" s="95" t="s">
        <v>4327</v>
      </c>
      <c r="I89" s="95" t="s">
        <v>4328</v>
      </c>
      <c r="J89" s="95" t="s">
        <v>394</v>
      </c>
      <c r="K89" s="94">
        <v>22</v>
      </c>
      <c r="L89" s="94">
        <v>1</v>
      </c>
      <c r="M89" s="102" t="s">
        <v>408</v>
      </c>
      <c r="N89" s="95" t="s">
        <v>393</v>
      </c>
      <c r="O89" s="95" t="s">
        <v>401</v>
      </c>
      <c r="P89" s="95" t="s">
        <v>4330</v>
      </c>
      <c r="Q89" s="95" t="s">
        <v>394</v>
      </c>
      <c r="R89" s="95" t="s">
        <v>394</v>
      </c>
      <c r="S89" s="95" t="s">
        <v>394</v>
      </c>
      <c r="T89" s="96">
        <v>0</v>
      </c>
      <c r="U89" s="96">
        <v>0</v>
      </c>
      <c r="V89" s="96">
        <v>0</v>
      </c>
      <c r="W89" s="96">
        <v>0</v>
      </c>
      <c r="X89" s="96">
        <v>0</v>
      </c>
      <c r="Y89" s="96">
        <v>0</v>
      </c>
      <c r="Z89" s="96">
        <v>0</v>
      </c>
      <c r="AA89" s="96">
        <v>0</v>
      </c>
      <c r="AB89" s="96">
        <v>0</v>
      </c>
      <c r="AC89" s="96">
        <v>0</v>
      </c>
      <c r="AD89" s="96">
        <v>0</v>
      </c>
      <c r="AE89" s="96">
        <v>0</v>
      </c>
      <c r="AF89" s="96">
        <v>0</v>
      </c>
      <c r="AG89" s="96">
        <v>0</v>
      </c>
      <c r="AH89" s="96">
        <v>0</v>
      </c>
      <c r="AI89" s="96">
        <v>0</v>
      </c>
      <c r="AJ89" s="96">
        <v>0</v>
      </c>
      <c r="AK89" s="96">
        <v>0</v>
      </c>
      <c r="AL89" s="96">
        <v>0</v>
      </c>
      <c r="AM89" s="96">
        <v>0</v>
      </c>
      <c r="AN89" s="96">
        <v>0</v>
      </c>
      <c r="AO89" s="96">
        <v>0</v>
      </c>
      <c r="AP89" s="96">
        <v>0</v>
      </c>
      <c r="AQ89" s="96">
        <v>0</v>
      </c>
      <c r="AR89" s="97">
        <v>0</v>
      </c>
      <c r="AS89" s="97">
        <v>0</v>
      </c>
      <c r="AT89" s="97">
        <v>0</v>
      </c>
      <c r="AU89" s="97">
        <v>0</v>
      </c>
      <c r="AV89" s="97">
        <v>0</v>
      </c>
      <c r="AW89" s="97">
        <v>0</v>
      </c>
      <c r="AX89" s="97">
        <v>0</v>
      </c>
      <c r="AY89" s="97">
        <v>0</v>
      </c>
      <c r="AZ89" s="97">
        <v>0</v>
      </c>
      <c r="BA89" s="97">
        <v>0</v>
      </c>
      <c r="BB89" s="97">
        <v>0</v>
      </c>
      <c r="BC89" s="97">
        <v>0</v>
      </c>
      <c r="BD89" s="96">
        <v>1663</v>
      </c>
      <c r="BE89" s="96">
        <v>1241</v>
      </c>
      <c r="BF89" s="96">
        <v>1314</v>
      </c>
      <c r="BG89" s="96">
        <v>1928</v>
      </c>
      <c r="BH89" s="96">
        <v>2641</v>
      </c>
      <c r="BI89" s="96">
        <v>2468</v>
      </c>
      <c r="BJ89" s="96">
        <v>2609</v>
      </c>
      <c r="BK89" s="96">
        <v>2629</v>
      </c>
      <c r="BL89" s="96">
        <v>1831</v>
      </c>
      <c r="BM89" s="96">
        <v>1506</v>
      </c>
      <c r="BN89" s="96">
        <v>1139</v>
      </c>
      <c r="BO89" s="96">
        <v>938</v>
      </c>
      <c r="BP89" s="96">
        <v>1663</v>
      </c>
      <c r="BQ89" s="96">
        <v>1241</v>
      </c>
      <c r="BR89" s="96">
        <v>1314</v>
      </c>
      <c r="BS89" s="96">
        <v>1928</v>
      </c>
      <c r="BT89" s="96">
        <v>2641</v>
      </c>
      <c r="BU89" s="96">
        <v>2468</v>
      </c>
      <c r="BV89" s="96">
        <v>2609</v>
      </c>
      <c r="BW89" s="96">
        <v>2629</v>
      </c>
      <c r="BX89" s="96">
        <v>1831</v>
      </c>
      <c r="BY89" s="96">
        <v>1506</v>
      </c>
      <c r="BZ89" s="96">
        <v>1139</v>
      </c>
      <c r="CA89" s="96">
        <v>938</v>
      </c>
      <c r="CB89" s="96">
        <v>189.88</v>
      </c>
      <c r="CC89" s="96">
        <v>141.66200000000001</v>
      </c>
      <c r="CD89" s="96">
        <v>149.97499999999999</v>
      </c>
      <c r="CE89" s="96">
        <v>220.148</v>
      </c>
      <c r="CF89" s="96">
        <v>301.51900000000001</v>
      </c>
      <c r="CG89" s="96">
        <v>281.72800000000001</v>
      </c>
      <c r="CH89" s="96">
        <v>297.86599999999999</v>
      </c>
      <c r="CI89" s="96">
        <v>300.14600000000002</v>
      </c>
      <c r="CJ89" s="96">
        <v>209.041</v>
      </c>
      <c r="CK89" s="96">
        <v>171.91200000000001</v>
      </c>
      <c r="CL89" s="96">
        <v>130.02000000000001</v>
      </c>
      <c r="CM89" s="96">
        <v>107.10299999999999</v>
      </c>
      <c r="CN89" s="96">
        <v>0</v>
      </c>
      <c r="CO89" s="96">
        <v>0</v>
      </c>
      <c r="CP89" s="96">
        <v>21907</v>
      </c>
      <c r="CQ89" s="96">
        <v>21907</v>
      </c>
      <c r="CR89" s="96">
        <v>2501</v>
      </c>
      <c r="CS89" s="94">
        <v>2020</v>
      </c>
    </row>
    <row r="90" spans="1:97" x14ac:dyDescent="0.2">
      <c r="A90" s="94">
        <v>337</v>
      </c>
      <c r="B90" s="95" t="s">
        <v>397</v>
      </c>
      <c r="C90" s="94" t="s">
        <v>4326</v>
      </c>
      <c r="D90" s="95" t="s">
        <v>665</v>
      </c>
      <c r="E90" s="95" t="s">
        <v>409</v>
      </c>
      <c r="F90" s="94">
        <v>17609</v>
      </c>
      <c r="G90" s="95" t="s">
        <v>19</v>
      </c>
      <c r="H90" s="95" t="s">
        <v>4327</v>
      </c>
      <c r="I90" s="95" t="s">
        <v>4328</v>
      </c>
      <c r="J90" s="95" t="s">
        <v>394</v>
      </c>
      <c r="K90" s="94">
        <v>22</v>
      </c>
      <c r="L90" s="94">
        <v>1</v>
      </c>
      <c r="M90" s="102" t="s">
        <v>408</v>
      </c>
      <c r="N90" s="95" t="s">
        <v>393</v>
      </c>
      <c r="O90" s="95" t="s">
        <v>401</v>
      </c>
      <c r="P90" s="95" t="s">
        <v>4330</v>
      </c>
      <c r="Q90" s="95" t="s">
        <v>394</v>
      </c>
      <c r="R90" s="95" t="s">
        <v>394</v>
      </c>
      <c r="S90" s="95" t="s">
        <v>394</v>
      </c>
      <c r="T90" s="96">
        <v>0</v>
      </c>
      <c r="U90" s="96">
        <v>0</v>
      </c>
      <c r="V90" s="96">
        <v>0</v>
      </c>
      <c r="W90" s="96">
        <v>0</v>
      </c>
      <c r="X90" s="96">
        <v>0</v>
      </c>
      <c r="Y90" s="96">
        <v>0</v>
      </c>
      <c r="Z90" s="96">
        <v>0</v>
      </c>
      <c r="AA90" s="96">
        <v>0</v>
      </c>
      <c r="AB90" s="96">
        <v>0</v>
      </c>
      <c r="AC90" s="96">
        <v>0</v>
      </c>
      <c r="AD90" s="96">
        <v>0</v>
      </c>
      <c r="AE90" s="96">
        <v>0</v>
      </c>
      <c r="AF90" s="96">
        <v>0</v>
      </c>
      <c r="AG90" s="96">
        <v>0</v>
      </c>
      <c r="AH90" s="96">
        <v>0</v>
      </c>
      <c r="AI90" s="96">
        <v>0</v>
      </c>
      <c r="AJ90" s="96">
        <v>0</v>
      </c>
      <c r="AK90" s="96">
        <v>0</v>
      </c>
      <c r="AL90" s="96">
        <v>0</v>
      </c>
      <c r="AM90" s="96">
        <v>0</v>
      </c>
      <c r="AN90" s="96">
        <v>0</v>
      </c>
      <c r="AO90" s="96">
        <v>0</v>
      </c>
      <c r="AP90" s="96">
        <v>0</v>
      </c>
      <c r="AQ90" s="96">
        <v>0</v>
      </c>
      <c r="AR90" s="97">
        <v>0</v>
      </c>
      <c r="AS90" s="97">
        <v>0</v>
      </c>
      <c r="AT90" s="97">
        <v>0</v>
      </c>
      <c r="AU90" s="97">
        <v>0</v>
      </c>
      <c r="AV90" s="97">
        <v>0</v>
      </c>
      <c r="AW90" s="97">
        <v>0</v>
      </c>
      <c r="AX90" s="97">
        <v>0</v>
      </c>
      <c r="AY90" s="97">
        <v>0</v>
      </c>
      <c r="AZ90" s="97">
        <v>0</v>
      </c>
      <c r="BA90" s="97">
        <v>0</v>
      </c>
      <c r="BB90" s="97">
        <v>0</v>
      </c>
      <c r="BC90" s="97">
        <v>0</v>
      </c>
      <c r="BD90" s="96">
        <v>0</v>
      </c>
      <c r="BE90" s="96">
        <v>0</v>
      </c>
      <c r="BF90" s="96">
        <v>0</v>
      </c>
      <c r="BG90" s="96">
        <v>0</v>
      </c>
      <c r="BH90" s="96">
        <v>0</v>
      </c>
      <c r="BI90" s="96">
        <v>0</v>
      </c>
      <c r="BJ90" s="96">
        <v>0</v>
      </c>
      <c r="BK90" s="96">
        <v>0</v>
      </c>
      <c r="BL90" s="96">
        <v>0</v>
      </c>
      <c r="BM90" s="96">
        <v>0</v>
      </c>
      <c r="BN90" s="96">
        <v>0</v>
      </c>
      <c r="BO90" s="96">
        <v>0</v>
      </c>
      <c r="BP90" s="96">
        <v>0</v>
      </c>
      <c r="BQ90" s="96">
        <v>0</v>
      </c>
      <c r="BR90" s="96">
        <v>0</v>
      </c>
      <c r="BS90" s="96">
        <v>0</v>
      </c>
      <c r="BT90" s="96">
        <v>0</v>
      </c>
      <c r="BU90" s="96">
        <v>0</v>
      </c>
      <c r="BV90" s="96">
        <v>0</v>
      </c>
      <c r="BW90" s="96">
        <v>0</v>
      </c>
      <c r="BX90" s="96">
        <v>0</v>
      </c>
      <c r="BY90" s="96">
        <v>0</v>
      </c>
      <c r="BZ90" s="96">
        <v>0</v>
      </c>
      <c r="CA90" s="96">
        <v>0</v>
      </c>
      <c r="CB90" s="96">
        <v>-5.2370000000000001</v>
      </c>
      <c r="CC90" s="96">
        <v>-3.9079999999999999</v>
      </c>
      <c r="CD90" s="96">
        <v>-4.1379999999999999</v>
      </c>
      <c r="CE90" s="96">
        <v>-6.0739999999999998</v>
      </c>
      <c r="CF90" s="96">
        <v>-8.3190000000000008</v>
      </c>
      <c r="CG90" s="96">
        <v>-7.7729999999999997</v>
      </c>
      <c r="CH90" s="96">
        <v>-8.218</v>
      </c>
      <c r="CI90" s="96">
        <v>-8.2810000000000006</v>
      </c>
      <c r="CJ90" s="96">
        <v>-5.7670000000000003</v>
      </c>
      <c r="CK90" s="96">
        <v>-4.7430000000000003</v>
      </c>
      <c r="CL90" s="96">
        <v>-3.5870000000000002</v>
      </c>
      <c r="CM90" s="96">
        <v>-2.9550000000000001</v>
      </c>
      <c r="CN90" s="96">
        <v>0</v>
      </c>
      <c r="CO90" s="96">
        <v>0</v>
      </c>
      <c r="CP90" s="96">
        <v>0</v>
      </c>
      <c r="CQ90" s="96">
        <v>0</v>
      </c>
      <c r="CR90" s="96">
        <v>-69</v>
      </c>
      <c r="CS90" s="94">
        <v>2020</v>
      </c>
    </row>
    <row r="91" spans="1:97" x14ac:dyDescent="0.2">
      <c r="A91" s="94">
        <v>338</v>
      </c>
      <c r="B91" s="95" t="s">
        <v>397</v>
      </c>
      <c r="C91" s="94" t="s">
        <v>4326</v>
      </c>
      <c r="D91" s="95" t="s">
        <v>666</v>
      </c>
      <c r="E91" s="95" t="s">
        <v>409</v>
      </c>
      <c r="F91" s="94">
        <v>17609</v>
      </c>
      <c r="G91" s="95" t="s">
        <v>19</v>
      </c>
      <c r="H91" s="95" t="s">
        <v>4327</v>
      </c>
      <c r="I91" s="95" t="s">
        <v>4328</v>
      </c>
      <c r="J91" s="95" t="s">
        <v>394</v>
      </c>
      <c r="K91" s="94">
        <v>22</v>
      </c>
      <c r="L91" s="94">
        <v>1</v>
      </c>
      <c r="M91" s="102" t="s">
        <v>408</v>
      </c>
      <c r="N91" s="95" t="s">
        <v>393</v>
      </c>
      <c r="O91" s="95" t="s">
        <v>401</v>
      </c>
      <c r="P91" s="95" t="s">
        <v>4330</v>
      </c>
      <c r="Q91" s="95" t="s">
        <v>394</v>
      </c>
      <c r="R91" s="95" t="s">
        <v>394</v>
      </c>
      <c r="S91" s="95" t="s">
        <v>394</v>
      </c>
      <c r="T91" s="96">
        <v>0</v>
      </c>
      <c r="U91" s="96">
        <v>0</v>
      </c>
      <c r="V91" s="96">
        <v>0</v>
      </c>
      <c r="W91" s="96">
        <v>0</v>
      </c>
      <c r="X91" s="96">
        <v>0</v>
      </c>
      <c r="Y91" s="96">
        <v>0</v>
      </c>
      <c r="Z91" s="96">
        <v>0</v>
      </c>
      <c r="AA91" s="96">
        <v>0</v>
      </c>
      <c r="AB91" s="96">
        <v>0</v>
      </c>
      <c r="AC91" s="96">
        <v>0</v>
      </c>
      <c r="AD91" s="96">
        <v>0</v>
      </c>
      <c r="AE91" s="96">
        <v>0</v>
      </c>
      <c r="AF91" s="96">
        <v>0</v>
      </c>
      <c r="AG91" s="96">
        <v>0</v>
      </c>
      <c r="AH91" s="96">
        <v>0</v>
      </c>
      <c r="AI91" s="96">
        <v>0</v>
      </c>
      <c r="AJ91" s="96">
        <v>0</v>
      </c>
      <c r="AK91" s="96">
        <v>0</v>
      </c>
      <c r="AL91" s="96">
        <v>0</v>
      </c>
      <c r="AM91" s="96">
        <v>0</v>
      </c>
      <c r="AN91" s="96">
        <v>0</v>
      </c>
      <c r="AO91" s="96">
        <v>0</v>
      </c>
      <c r="AP91" s="96">
        <v>0</v>
      </c>
      <c r="AQ91" s="96">
        <v>0</v>
      </c>
      <c r="AR91" s="97">
        <v>0</v>
      </c>
      <c r="AS91" s="97">
        <v>0</v>
      </c>
      <c r="AT91" s="97">
        <v>0</v>
      </c>
      <c r="AU91" s="97">
        <v>0</v>
      </c>
      <c r="AV91" s="97">
        <v>0</v>
      </c>
      <c r="AW91" s="97">
        <v>0</v>
      </c>
      <c r="AX91" s="97">
        <v>0</v>
      </c>
      <c r="AY91" s="97">
        <v>0</v>
      </c>
      <c r="AZ91" s="97">
        <v>0</v>
      </c>
      <c r="BA91" s="97">
        <v>0</v>
      </c>
      <c r="BB91" s="97">
        <v>0</v>
      </c>
      <c r="BC91" s="97">
        <v>0</v>
      </c>
      <c r="BD91" s="96">
        <v>8711</v>
      </c>
      <c r="BE91" s="96">
        <v>6499</v>
      </c>
      <c r="BF91" s="96">
        <v>6880</v>
      </c>
      <c r="BG91" s="96">
        <v>10100</v>
      </c>
      <c r="BH91" s="96">
        <v>13833</v>
      </c>
      <c r="BI91" s="96">
        <v>12925</v>
      </c>
      <c r="BJ91" s="96">
        <v>13665</v>
      </c>
      <c r="BK91" s="96">
        <v>13770</v>
      </c>
      <c r="BL91" s="96">
        <v>9590</v>
      </c>
      <c r="BM91" s="96">
        <v>7887</v>
      </c>
      <c r="BN91" s="96">
        <v>5965</v>
      </c>
      <c r="BO91" s="96">
        <v>4914</v>
      </c>
      <c r="BP91" s="96">
        <v>8711</v>
      </c>
      <c r="BQ91" s="96">
        <v>6499</v>
      </c>
      <c r="BR91" s="96">
        <v>6880</v>
      </c>
      <c r="BS91" s="96">
        <v>10100</v>
      </c>
      <c r="BT91" s="96">
        <v>13833</v>
      </c>
      <c r="BU91" s="96">
        <v>12925</v>
      </c>
      <c r="BV91" s="96">
        <v>13665</v>
      </c>
      <c r="BW91" s="96">
        <v>13770</v>
      </c>
      <c r="BX91" s="96">
        <v>9590</v>
      </c>
      <c r="BY91" s="96">
        <v>7887</v>
      </c>
      <c r="BZ91" s="96">
        <v>5965</v>
      </c>
      <c r="CA91" s="96">
        <v>4914</v>
      </c>
      <c r="CB91" s="96">
        <v>994.42399999999998</v>
      </c>
      <c r="CC91" s="96">
        <v>741.89599999999996</v>
      </c>
      <c r="CD91" s="96">
        <v>785.43299999999999</v>
      </c>
      <c r="CE91" s="96">
        <v>1152.9380000000001</v>
      </c>
      <c r="CF91" s="96">
        <v>1579.0840000000001</v>
      </c>
      <c r="CG91" s="96">
        <v>1475.44</v>
      </c>
      <c r="CH91" s="96">
        <v>1559.9580000000001</v>
      </c>
      <c r="CI91" s="96">
        <v>1571.8989999999999</v>
      </c>
      <c r="CJ91" s="96">
        <v>1094.769</v>
      </c>
      <c r="CK91" s="96">
        <v>900.32100000000003</v>
      </c>
      <c r="CL91" s="96">
        <v>680.92899999999997</v>
      </c>
      <c r="CM91" s="96">
        <v>560.90899999999999</v>
      </c>
      <c r="CN91" s="96">
        <v>0</v>
      </c>
      <c r="CO91" s="96">
        <v>0</v>
      </c>
      <c r="CP91" s="96">
        <v>114739</v>
      </c>
      <c r="CQ91" s="96">
        <v>114739</v>
      </c>
      <c r="CR91" s="96">
        <v>13098</v>
      </c>
      <c r="CS91" s="94">
        <v>2020</v>
      </c>
    </row>
    <row r="92" spans="1:97" x14ac:dyDescent="0.2">
      <c r="A92" s="94">
        <v>339</v>
      </c>
      <c r="B92" s="95" t="s">
        <v>397</v>
      </c>
      <c r="C92" s="94" t="s">
        <v>4326</v>
      </c>
      <c r="D92" s="95" t="s">
        <v>667</v>
      </c>
      <c r="E92" s="95" t="s">
        <v>409</v>
      </c>
      <c r="F92" s="94">
        <v>17609</v>
      </c>
      <c r="G92" s="95" t="s">
        <v>19</v>
      </c>
      <c r="H92" s="95" t="s">
        <v>4327</v>
      </c>
      <c r="I92" s="95" t="s">
        <v>4328</v>
      </c>
      <c r="J92" s="95" t="s">
        <v>394</v>
      </c>
      <c r="K92" s="94">
        <v>22</v>
      </c>
      <c r="L92" s="94">
        <v>1</v>
      </c>
      <c r="M92" s="102" t="s">
        <v>408</v>
      </c>
      <c r="N92" s="95" t="s">
        <v>393</v>
      </c>
      <c r="O92" s="95" t="s">
        <v>401</v>
      </c>
      <c r="P92" s="95" t="s">
        <v>4330</v>
      </c>
      <c r="Q92" s="95" t="s">
        <v>394</v>
      </c>
      <c r="R92" s="95" t="s">
        <v>394</v>
      </c>
      <c r="S92" s="95" t="s">
        <v>394</v>
      </c>
      <c r="T92" s="96">
        <v>0</v>
      </c>
      <c r="U92" s="96">
        <v>0</v>
      </c>
      <c r="V92" s="96">
        <v>0</v>
      </c>
      <c r="W92" s="96">
        <v>0</v>
      </c>
      <c r="X92" s="96">
        <v>0</v>
      </c>
      <c r="Y92" s="96">
        <v>0</v>
      </c>
      <c r="Z92" s="96">
        <v>0</v>
      </c>
      <c r="AA92" s="96">
        <v>0</v>
      </c>
      <c r="AB92" s="96">
        <v>0</v>
      </c>
      <c r="AC92" s="96">
        <v>0</v>
      </c>
      <c r="AD92" s="96">
        <v>0</v>
      </c>
      <c r="AE92" s="96">
        <v>0</v>
      </c>
      <c r="AF92" s="96">
        <v>0</v>
      </c>
      <c r="AG92" s="96">
        <v>0</v>
      </c>
      <c r="AH92" s="96">
        <v>0</v>
      </c>
      <c r="AI92" s="96">
        <v>0</v>
      </c>
      <c r="AJ92" s="96">
        <v>0</v>
      </c>
      <c r="AK92" s="96">
        <v>0</v>
      </c>
      <c r="AL92" s="96">
        <v>0</v>
      </c>
      <c r="AM92" s="96">
        <v>0</v>
      </c>
      <c r="AN92" s="96">
        <v>0</v>
      </c>
      <c r="AO92" s="96">
        <v>0</v>
      </c>
      <c r="AP92" s="96">
        <v>0</v>
      </c>
      <c r="AQ92" s="96">
        <v>0</v>
      </c>
      <c r="AR92" s="97">
        <v>0</v>
      </c>
      <c r="AS92" s="97">
        <v>0</v>
      </c>
      <c r="AT92" s="97">
        <v>0</v>
      </c>
      <c r="AU92" s="97">
        <v>0</v>
      </c>
      <c r="AV92" s="97">
        <v>0</v>
      </c>
      <c r="AW92" s="97">
        <v>0</v>
      </c>
      <c r="AX92" s="97">
        <v>0</v>
      </c>
      <c r="AY92" s="97">
        <v>0</v>
      </c>
      <c r="AZ92" s="97">
        <v>0</v>
      </c>
      <c r="BA92" s="97">
        <v>0</v>
      </c>
      <c r="BB92" s="97">
        <v>0</v>
      </c>
      <c r="BC92" s="97">
        <v>0</v>
      </c>
      <c r="BD92" s="96">
        <v>67115</v>
      </c>
      <c r="BE92" s="96">
        <v>50071</v>
      </c>
      <c r="BF92" s="96">
        <v>53010</v>
      </c>
      <c r="BG92" s="96">
        <v>77813</v>
      </c>
      <c r="BH92" s="96">
        <v>106574</v>
      </c>
      <c r="BI92" s="96">
        <v>99579</v>
      </c>
      <c r="BJ92" s="96">
        <v>105283</v>
      </c>
      <c r="BK92" s="96">
        <v>106089</v>
      </c>
      <c r="BL92" s="96">
        <v>73887</v>
      </c>
      <c r="BM92" s="96">
        <v>60764</v>
      </c>
      <c r="BN92" s="96">
        <v>45957</v>
      </c>
      <c r="BO92" s="96">
        <v>37856</v>
      </c>
      <c r="BP92" s="96">
        <v>67115</v>
      </c>
      <c r="BQ92" s="96">
        <v>50071</v>
      </c>
      <c r="BR92" s="96">
        <v>53010</v>
      </c>
      <c r="BS92" s="96">
        <v>77813</v>
      </c>
      <c r="BT92" s="96">
        <v>106574</v>
      </c>
      <c r="BU92" s="96">
        <v>99579</v>
      </c>
      <c r="BV92" s="96">
        <v>105283</v>
      </c>
      <c r="BW92" s="96">
        <v>106089</v>
      </c>
      <c r="BX92" s="96">
        <v>73887</v>
      </c>
      <c r="BY92" s="96">
        <v>60764</v>
      </c>
      <c r="BZ92" s="96">
        <v>45957</v>
      </c>
      <c r="CA92" s="96">
        <v>37856</v>
      </c>
      <c r="CB92" s="96">
        <v>7661.4949999999999</v>
      </c>
      <c r="CC92" s="96">
        <v>5715.91</v>
      </c>
      <c r="CD92" s="96">
        <v>6051.3389999999999</v>
      </c>
      <c r="CE92" s="96">
        <v>8882.7630000000008</v>
      </c>
      <c r="CF92" s="96">
        <v>12165.987999999999</v>
      </c>
      <c r="CG92" s="96">
        <v>11367.465</v>
      </c>
      <c r="CH92" s="96">
        <v>12018.633</v>
      </c>
      <c r="CI92" s="96">
        <v>12110.629000000001</v>
      </c>
      <c r="CJ92" s="96">
        <v>8434.6020000000008</v>
      </c>
      <c r="CK92" s="96">
        <v>6936.4880000000003</v>
      </c>
      <c r="CL92" s="96">
        <v>5246.1869999999999</v>
      </c>
      <c r="CM92" s="96">
        <v>4321.5010000000002</v>
      </c>
      <c r="CN92" s="96">
        <v>0</v>
      </c>
      <c r="CO92" s="96">
        <v>0</v>
      </c>
      <c r="CP92" s="96">
        <v>883998</v>
      </c>
      <c r="CQ92" s="96">
        <v>883998</v>
      </c>
      <c r="CR92" s="96">
        <v>100913</v>
      </c>
      <c r="CS92" s="94">
        <v>2020</v>
      </c>
    </row>
    <row r="93" spans="1:97" x14ac:dyDescent="0.2">
      <c r="A93" s="94">
        <v>340</v>
      </c>
      <c r="B93" s="95" t="s">
        <v>397</v>
      </c>
      <c r="C93" s="94" t="s">
        <v>4326</v>
      </c>
      <c r="D93" s="95" t="s">
        <v>669</v>
      </c>
      <c r="E93" s="95" t="s">
        <v>409</v>
      </c>
      <c r="F93" s="94">
        <v>17609</v>
      </c>
      <c r="G93" s="95" t="s">
        <v>19</v>
      </c>
      <c r="H93" s="95" t="s">
        <v>4327</v>
      </c>
      <c r="I93" s="95" t="s">
        <v>4328</v>
      </c>
      <c r="J93" s="95" t="s">
        <v>394</v>
      </c>
      <c r="K93" s="94">
        <v>22</v>
      </c>
      <c r="L93" s="94">
        <v>1</v>
      </c>
      <c r="M93" s="102" t="s">
        <v>408</v>
      </c>
      <c r="N93" s="95" t="s">
        <v>393</v>
      </c>
      <c r="O93" s="95" t="s">
        <v>401</v>
      </c>
      <c r="P93" s="95" t="s">
        <v>4330</v>
      </c>
      <c r="Q93" s="95" t="s">
        <v>394</v>
      </c>
      <c r="R93" s="95" t="s">
        <v>394</v>
      </c>
      <c r="S93" s="95" t="s">
        <v>394</v>
      </c>
      <c r="T93" s="96">
        <v>0</v>
      </c>
      <c r="U93" s="96">
        <v>0</v>
      </c>
      <c r="V93" s="96">
        <v>0</v>
      </c>
      <c r="W93" s="96">
        <v>0</v>
      </c>
      <c r="X93" s="96">
        <v>0</v>
      </c>
      <c r="Y93" s="96">
        <v>0</v>
      </c>
      <c r="Z93" s="96">
        <v>0</v>
      </c>
      <c r="AA93" s="96">
        <v>0</v>
      </c>
      <c r="AB93" s="96">
        <v>0</v>
      </c>
      <c r="AC93" s="96">
        <v>0</v>
      </c>
      <c r="AD93" s="96">
        <v>0</v>
      </c>
      <c r="AE93" s="96">
        <v>0</v>
      </c>
      <c r="AF93" s="96">
        <v>0</v>
      </c>
      <c r="AG93" s="96">
        <v>0</v>
      </c>
      <c r="AH93" s="96">
        <v>0</v>
      </c>
      <c r="AI93" s="96">
        <v>0</v>
      </c>
      <c r="AJ93" s="96">
        <v>0</v>
      </c>
      <c r="AK93" s="96">
        <v>0</v>
      </c>
      <c r="AL93" s="96">
        <v>0</v>
      </c>
      <c r="AM93" s="96">
        <v>0</v>
      </c>
      <c r="AN93" s="96">
        <v>0</v>
      </c>
      <c r="AO93" s="96">
        <v>0</v>
      </c>
      <c r="AP93" s="96">
        <v>0</v>
      </c>
      <c r="AQ93" s="96">
        <v>0</v>
      </c>
      <c r="AR93" s="97">
        <v>0</v>
      </c>
      <c r="AS93" s="97">
        <v>0</v>
      </c>
      <c r="AT93" s="97">
        <v>0</v>
      </c>
      <c r="AU93" s="97">
        <v>0</v>
      </c>
      <c r="AV93" s="97">
        <v>0</v>
      </c>
      <c r="AW93" s="97">
        <v>0</v>
      </c>
      <c r="AX93" s="97">
        <v>0</v>
      </c>
      <c r="AY93" s="97">
        <v>0</v>
      </c>
      <c r="AZ93" s="97">
        <v>0</v>
      </c>
      <c r="BA93" s="97">
        <v>0</v>
      </c>
      <c r="BB93" s="97">
        <v>0</v>
      </c>
      <c r="BC93" s="97">
        <v>0</v>
      </c>
      <c r="BD93" s="96">
        <v>104278</v>
      </c>
      <c r="BE93" s="96">
        <v>77797</v>
      </c>
      <c r="BF93" s="96">
        <v>82363</v>
      </c>
      <c r="BG93" s="96">
        <v>120900</v>
      </c>
      <c r="BH93" s="96">
        <v>165587</v>
      </c>
      <c r="BI93" s="96">
        <v>154718</v>
      </c>
      <c r="BJ93" s="96">
        <v>163581</v>
      </c>
      <c r="BK93" s="96">
        <v>164833</v>
      </c>
      <c r="BL93" s="96">
        <v>114800</v>
      </c>
      <c r="BM93" s="96">
        <v>94410</v>
      </c>
      <c r="BN93" s="96">
        <v>71404</v>
      </c>
      <c r="BO93" s="96">
        <v>58818</v>
      </c>
      <c r="BP93" s="96">
        <v>104278</v>
      </c>
      <c r="BQ93" s="96">
        <v>77797</v>
      </c>
      <c r="BR93" s="96">
        <v>82363</v>
      </c>
      <c r="BS93" s="96">
        <v>120900</v>
      </c>
      <c r="BT93" s="96">
        <v>165587</v>
      </c>
      <c r="BU93" s="96">
        <v>154718</v>
      </c>
      <c r="BV93" s="96">
        <v>163581</v>
      </c>
      <c r="BW93" s="96">
        <v>164833</v>
      </c>
      <c r="BX93" s="96">
        <v>114800</v>
      </c>
      <c r="BY93" s="96">
        <v>94410</v>
      </c>
      <c r="BZ93" s="96">
        <v>71404</v>
      </c>
      <c r="CA93" s="96">
        <v>58818</v>
      </c>
      <c r="CB93" s="96">
        <v>11903.851000000001</v>
      </c>
      <c r="CC93" s="96">
        <v>8880.9500000000007</v>
      </c>
      <c r="CD93" s="96">
        <v>9402.1139999999996</v>
      </c>
      <c r="CE93" s="96">
        <v>13801.366</v>
      </c>
      <c r="CF93" s="96">
        <v>18902.594000000001</v>
      </c>
      <c r="CG93" s="96">
        <v>17661.91</v>
      </c>
      <c r="CH93" s="96">
        <v>18673.644</v>
      </c>
      <c r="CI93" s="96">
        <v>18816.580999999998</v>
      </c>
      <c r="CJ93" s="96">
        <v>13105.047</v>
      </c>
      <c r="CK93" s="96">
        <v>10777.391</v>
      </c>
      <c r="CL93" s="96">
        <v>8151.13</v>
      </c>
      <c r="CM93" s="96">
        <v>6714.4219999999996</v>
      </c>
      <c r="CN93" s="96">
        <v>0</v>
      </c>
      <c r="CO93" s="96">
        <v>0</v>
      </c>
      <c r="CP93" s="96">
        <v>1373489</v>
      </c>
      <c r="CQ93" s="96">
        <v>1373489</v>
      </c>
      <c r="CR93" s="96">
        <v>156791</v>
      </c>
      <c r="CS93" s="94">
        <v>2020</v>
      </c>
    </row>
    <row r="94" spans="1:97" x14ac:dyDescent="0.2">
      <c r="A94" s="94">
        <v>341</v>
      </c>
      <c r="B94" s="95" t="s">
        <v>397</v>
      </c>
      <c r="C94" s="94" t="s">
        <v>4326</v>
      </c>
      <c r="D94" s="95" t="s">
        <v>671</v>
      </c>
      <c r="E94" s="95" t="s">
        <v>670</v>
      </c>
      <c r="F94" s="94">
        <v>13584</v>
      </c>
      <c r="G94" s="95" t="s">
        <v>19</v>
      </c>
      <c r="H94" s="95" t="s">
        <v>4327</v>
      </c>
      <c r="I94" s="95" t="s">
        <v>4328</v>
      </c>
      <c r="J94" s="95" t="s">
        <v>394</v>
      </c>
      <c r="K94" s="94">
        <v>22</v>
      </c>
      <c r="L94" s="94">
        <v>2</v>
      </c>
      <c r="M94" s="102" t="s">
        <v>4329</v>
      </c>
      <c r="N94" s="95" t="s">
        <v>420</v>
      </c>
      <c r="O94" s="95" t="s">
        <v>422</v>
      </c>
      <c r="P94" s="95" t="s">
        <v>422</v>
      </c>
      <c r="Q94" s="95" t="s">
        <v>394</v>
      </c>
      <c r="R94" s="95" t="s">
        <v>394</v>
      </c>
      <c r="S94" s="95" t="s">
        <v>4334</v>
      </c>
      <c r="T94" s="96">
        <v>42518</v>
      </c>
      <c r="U94" s="96">
        <v>37614</v>
      </c>
      <c r="V94" s="96">
        <v>41772</v>
      </c>
      <c r="W94" s="96">
        <v>29528</v>
      </c>
      <c r="X94" s="96">
        <v>27763</v>
      </c>
      <c r="Y94" s="96">
        <v>39059</v>
      </c>
      <c r="Z94" s="96">
        <v>54639</v>
      </c>
      <c r="AA94" s="96">
        <v>67903</v>
      </c>
      <c r="AB94" s="96">
        <v>59158</v>
      </c>
      <c r="AC94" s="96">
        <v>61453</v>
      </c>
      <c r="AD94" s="96">
        <v>49100</v>
      </c>
      <c r="AE94" s="96">
        <v>54434</v>
      </c>
      <c r="AF94" s="96">
        <v>42518</v>
      </c>
      <c r="AG94" s="96">
        <v>37614</v>
      </c>
      <c r="AH94" s="96">
        <v>41772</v>
      </c>
      <c r="AI94" s="96">
        <v>29528</v>
      </c>
      <c r="AJ94" s="96">
        <v>27763</v>
      </c>
      <c r="AK94" s="96">
        <v>39059</v>
      </c>
      <c r="AL94" s="96">
        <v>54639</v>
      </c>
      <c r="AM94" s="96">
        <v>67903</v>
      </c>
      <c r="AN94" s="96">
        <v>59158</v>
      </c>
      <c r="AO94" s="96">
        <v>61453</v>
      </c>
      <c r="AP94" s="96">
        <v>49100</v>
      </c>
      <c r="AQ94" s="96">
        <v>54434</v>
      </c>
      <c r="AR94" s="97">
        <v>1.03</v>
      </c>
      <c r="AS94" s="97">
        <v>1.03</v>
      </c>
      <c r="AT94" s="97">
        <v>1.03</v>
      </c>
      <c r="AU94" s="97">
        <v>1.03</v>
      </c>
      <c r="AV94" s="97">
        <v>1.03</v>
      </c>
      <c r="AW94" s="97">
        <v>1.03</v>
      </c>
      <c r="AX94" s="97">
        <v>1.03</v>
      </c>
      <c r="AY94" s="97">
        <v>1.03</v>
      </c>
      <c r="AZ94" s="97">
        <v>1.03</v>
      </c>
      <c r="BA94" s="97">
        <v>1.03</v>
      </c>
      <c r="BB94" s="97">
        <v>1.03</v>
      </c>
      <c r="BC94" s="97">
        <v>1.03</v>
      </c>
      <c r="BD94" s="96">
        <v>43794</v>
      </c>
      <c r="BE94" s="96">
        <v>38742</v>
      </c>
      <c r="BF94" s="96">
        <v>43025</v>
      </c>
      <c r="BG94" s="96">
        <v>30414</v>
      </c>
      <c r="BH94" s="96">
        <v>28596</v>
      </c>
      <c r="BI94" s="96">
        <v>40231</v>
      </c>
      <c r="BJ94" s="96">
        <v>56278</v>
      </c>
      <c r="BK94" s="96">
        <v>69940</v>
      </c>
      <c r="BL94" s="96">
        <v>60933</v>
      </c>
      <c r="BM94" s="96">
        <v>63297</v>
      </c>
      <c r="BN94" s="96">
        <v>50573</v>
      </c>
      <c r="BO94" s="96">
        <v>56067</v>
      </c>
      <c r="BP94" s="96">
        <v>43794</v>
      </c>
      <c r="BQ94" s="96">
        <v>38742</v>
      </c>
      <c r="BR94" s="96">
        <v>43025</v>
      </c>
      <c r="BS94" s="96">
        <v>30414</v>
      </c>
      <c r="BT94" s="96">
        <v>28596</v>
      </c>
      <c r="BU94" s="96">
        <v>40231</v>
      </c>
      <c r="BV94" s="96">
        <v>56278</v>
      </c>
      <c r="BW94" s="96">
        <v>69940</v>
      </c>
      <c r="BX94" s="96">
        <v>60933</v>
      </c>
      <c r="BY94" s="96">
        <v>63297</v>
      </c>
      <c r="BZ94" s="96">
        <v>50573</v>
      </c>
      <c r="CA94" s="96">
        <v>56067</v>
      </c>
      <c r="CB94" s="96">
        <v>2568.1120000000001</v>
      </c>
      <c r="CC94" s="96">
        <v>2271.9059999999999</v>
      </c>
      <c r="CD94" s="96">
        <v>2523.1</v>
      </c>
      <c r="CE94" s="96">
        <v>1783.508</v>
      </c>
      <c r="CF94" s="96">
        <v>1676.902</v>
      </c>
      <c r="CG94" s="96">
        <v>2359.1779999999999</v>
      </c>
      <c r="CH94" s="96">
        <v>3300.2579999999998</v>
      </c>
      <c r="CI94" s="96">
        <v>4101.4390000000003</v>
      </c>
      <c r="CJ94" s="96">
        <v>3573.2089999999998</v>
      </c>
      <c r="CK94" s="96">
        <v>3711.8090000000002</v>
      </c>
      <c r="CL94" s="96">
        <v>2965.6880000000001</v>
      </c>
      <c r="CM94" s="96">
        <v>3287.8910000000001</v>
      </c>
      <c r="CN94" s="96">
        <v>564941</v>
      </c>
      <c r="CO94" s="96">
        <v>564941</v>
      </c>
      <c r="CP94" s="96">
        <v>581890</v>
      </c>
      <c r="CQ94" s="96">
        <v>581890</v>
      </c>
      <c r="CR94" s="96">
        <v>34123</v>
      </c>
      <c r="CS94" s="94">
        <v>2020</v>
      </c>
    </row>
    <row r="95" spans="1:97" x14ac:dyDescent="0.2">
      <c r="A95" s="94">
        <v>342</v>
      </c>
      <c r="B95" s="95" t="s">
        <v>397</v>
      </c>
      <c r="C95" s="94" t="s">
        <v>4326</v>
      </c>
      <c r="D95" s="95" t="s">
        <v>677</v>
      </c>
      <c r="E95" s="95" t="s">
        <v>409</v>
      </c>
      <c r="F95" s="94">
        <v>17609</v>
      </c>
      <c r="G95" s="95" t="s">
        <v>19</v>
      </c>
      <c r="H95" s="95" t="s">
        <v>4327</v>
      </c>
      <c r="I95" s="95" t="s">
        <v>4328</v>
      </c>
      <c r="J95" s="95" t="s">
        <v>394</v>
      </c>
      <c r="K95" s="94">
        <v>22</v>
      </c>
      <c r="L95" s="94">
        <v>1</v>
      </c>
      <c r="M95" s="102" t="s">
        <v>408</v>
      </c>
      <c r="N95" s="95" t="s">
        <v>393</v>
      </c>
      <c r="O95" s="95" t="s">
        <v>401</v>
      </c>
      <c r="P95" s="95" t="s">
        <v>4330</v>
      </c>
      <c r="Q95" s="95" t="s">
        <v>394</v>
      </c>
      <c r="R95" s="95" t="s">
        <v>394</v>
      </c>
      <c r="S95" s="95" t="s">
        <v>394</v>
      </c>
      <c r="T95" s="96">
        <v>0</v>
      </c>
      <c r="U95" s="96">
        <v>0</v>
      </c>
      <c r="V95" s="96">
        <v>0</v>
      </c>
      <c r="W95" s="96">
        <v>0</v>
      </c>
      <c r="X95" s="96">
        <v>0</v>
      </c>
      <c r="Y95" s="96">
        <v>0</v>
      </c>
      <c r="Z95" s="96">
        <v>0</v>
      </c>
      <c r="AA95" s="96">
        <v>0</v>
      </c>
      <c r="AB95" s="96">
        <v>0</v>
      </c>
      <c r="AC95" s="96">
        <v>0</v>
      </c>
      <c r="AD95" s="96">
        <v>0</v>
      </c>
      <c r="AE95" s="96">
        <v>0</v>
      </c>
      <c r="AF95" s="96">
        <v>0</v>
      </c>
      <c r="AG95" s="96">
        <v>0</v>
      </c>
      <c r="AH95" s="96">
        <v>0</v>
      </c>
      <c r="AI95" s="96">
        <v>0</v>
      </c>
      <c r="AJ95" s="96">
        <v>0</v>
      </c>
      <c r="AK95" s="96">
        <v>0</v>
      </c>
      <c r="AL95" s="96">
        <v>0</v>
      </c>
      <c r="AM95" s="96">
        <v>0</v>
      </c>
      <c r="AN95" s="96">
        <v>0</v>
      </c>
      <c r="AO95" s="96">
        <v>0</v>
      </c>
      <c r="AP95" s="96">
        <v>0</v>
      </c>
      <c r="AQ95" s="96">
        <v>0</v>
      </c>
      <c r="AR95" s="97">
        <v>0</v>
      </c>
      <c r="AS95" s="97">
        <v>0</v>
      </c>
      <c r="AT95" s="97">
        <v>0</v>
      </c>
      <c r="AU95" s="97">
        <v>0</v>
      </c>
      <c r="AV95" s="97">
        <v>0</v>
      </c>
      <c r="AW95" s="97">
        <v>0</v>
      </c>
      <c r="AX95" s="97">
        <v>0</v>
      </c>
      <c r="AY95" s="97">
        <v>0</v>
      </c>
      <c r="AZ95" s="97">
        <v>0</v>
      </c>
      <c r="BA95" s="97">
        <v>0</v>
      </c>
      <c r="BB95" s="97">
        <v>0</v>
      </c>
      <c r="BC95" s="97">
        <v>0</v>
      </c>
      <c r="BD95" s="96">
        <v>3015</v>
      </c>
      <c r="BE95" s="96">
        <v>2249</v>
      </c>
      <c r="BF95" s="96">
        <v>2381</v>
      </c>
      <c r="BG95" s="96">
        <v>3495</v>
      </c>
      <c r="BH95" s="96">
        <v>4787</v>
      </c>
      <c r="BI95" s="96">
        <v>4473</v>
      </c>
      <c r="BJ95" s="96">
        <v>4729</v>
      </c>
      <c r="BK95" s="96">
        <v>4766</v>
      </c>
      <c r="BL95" s="96">
        <v>3319</v>
      </c>
      <c r="BM95" s="96">
        <v>2729</v>
      </c>
      <c r="BN95" s="96">
        <v>2064</v>
      </c>
      <c r="BO95" s="96">
        <v>1700</v>
      </c>
      <c r="BP95" s="96">
        <v>3015</v>
      </c>
      <c r="BQ95" s="96">
        <v>2249</v>
      </c>
      <c r="BR95" s="96">
        <v>2381</v>
      </c>
      <c r="BS95" s="96">
        <v>3495</v>
      </c>
      <c r="BT95" s="96">
        <v>4787</v>
      </c>
      <c r="BU95" s="96">
        <v>4473</v>
      </c>
      <c r="BV95" s="96">
        <v>4729</v>
      </c>
      <c r="BW95" s="96">
        <v>4766</v>
      </c>
      <c r="BX95" s="96">
        <v>3319</v>
      </c>
      <c r="BY95" s="96">
        <v>2729</v>
      </c>
      <c r="BZ95" s="96">
        <v>2064</v>
      </c>
      <c r="CA95" s="96">
        <v>1700</v>
      </c>
      <c r="CB95" s="96">
        <v>344.154</v>
      </c>
      <c r="CC95" s="96">
        <v>256.75799999999998</v>
      </c>
      <c r="CD95" s="96">
        <v>271.82499999999999</v>
      </c>
      <c r="CE95" s="96">
        <v>399.01299999999998</v>
      </c>
      <c r="CF95" s="96">
        <v>546.495</v>
      </c>
      <c r="CG95" s="96">
        <v>510.625</v>
      </c>
      <c r="CH95" s="96">
        <v>539.87599999999998</v>
      </c>
      <c r="CI95" s="96">
        <v>544.00800000000004</v>
      </c>
      <c r="CJ95" s="96">
        <v>378.88099999999997</v>
      </c>
      <c r="CK95" s="96">
        <v>311.58600000000001</v>
      </c>
      <c r="CL95" s="96">
        <v>235.65799999999999</v>
      </c>
      <c r="CM95" s="96">
        <v>194.12100000000001</v>
      </c>
      <c r="CN95" s="96">
        <v>0</v>
      </c>
      <c r="CO95" s="96">
        <v>0</v>
      </c>
      <c r="CP95" s="96">
        <v>39707</v>
      </c>
      <c r="CQ95" s="96">
        <v>39707</v>
      </c>
      <c r="CR95" s="96">
        <v>4533</v>
      </c>
      <c r="CS95" s="94">
        <v>2020</v>
      </c>
    </row>
    <row r="96" spans="1:97" x14ac:dyDescent="0.2">
      <c r="A96" s="94">
        <v>344</v>
      </c>
      <c r="B96" s="95" t="s">
        <v>397</v>
      </c>
      <c r="C96" s="94" t="s">
        <v>4326</v>
      </c>
      <c r="D96" s="95" t="s">
        <v>679</v>
      </c>
      <c r="E96" s="95" t="s">
        <v>409</v>
      </c>
      <c r="F96" s="94">
        <v>17609</v>
      </c>
      <c r="G96" s="95" t="s">
        <v>19</v>
      </c>
      <c r="H96" s="95" t="s">
        <v>4327</v>
      </c>
      <c r="I96" s="95" t="s">
        <v>4328</v>
      </c>
      <c r="J96" s="95" t="s">
        <v>394</v>
      </c>
      <c r="K96" s="94">
        <v>22</v>
      </c>
      <c r="L96" s="94">
        <v>1</v>
      </c>
      <c r="M96" s="102" t="s">
        <v>408</v>
      </c>
      <c r="N96" s="95" t="s">
        <v>393</v>
      </c>
      <c r="O96" s="95" t="s">
        <v>401</v>
      </c>
      <c r="P96" s="95" t="s">
        <v>4330</v>
      </c>
      <c r="Q96" s="95" t="s">
        <v>394</v>
      </c>
      <c r="R96" s="95" t="s">
        <v>394</v>
      </c>
      <c r="S96" s="95" t="s">
        <v>394</v>
      </c>
      <c r="T96" s="96">
        <v>0</v>
      </c>
      <c r="U96" s="96">
        <v>0</v>
      </c>
      <c r="V96" s="96">
        <v>0</v>
      </c>
      <c r="W96" s="96">
        <v>0</v>
      </c>
      <c r="X96" s="96">
        <v>0</v>
      </c>
      <c r="Y96" s="96">
        <v>0</v>
      </c>
      <c r="Z96" s="96">
        <v>0</v>
      </c>
      <c r="AA96" s="96">
        <v>0</v>
      </c>
      <c r="AB96" s="96">
        <v>0</v>
      </c>
      <c r="AC96" s="96">
        <v>0</v>
      </c>
      <c r="AD96" s="96">
        <v>0</v>
      </c>
      <c r="AE96" s="96">
        <v>0</v>
      </c>
      <c r="AF96" s="96">
        <v>0</v>
      </c>
      <c r="AG96" s="96">
        <v>0</v>
      </c>
      <c r="AH96" s="96">
        <v>0</v>
      </c>
      <c r="AI96" s="96">
        <v>0</v>
      </c>
      <c r="AJ96" s="96">
        <v>0</v>
      </c>
      <c r="AK96" s="96">
        <v>0</v>
      </c>
      <c r="AL96" s="96">
        <v>0</v>
      </c>
      <c r="AM96" s="96">
        <v>0</v>
      </c>
      <c r="AN96" s="96">
        <v>0</v>
      </c>
      <c r="AO96" s="96">
        <v>0</v>
      </c>
      <c r="AP96" s="96">
        <v>0</v>
      </c>
      <c r="AQ96" s="96">
        <v>0</v>
      </c>
      <c r="AR96" s="97">
        <v>0</v>
      </c>
      <c r="AS96" s="97">
        <v>0</v>
      </c>
      <c r="AT96" s="97">
        <v>0</v>
      </c>
      <c r="AU96" s="97">
        <v>0</v>
      </c>
      <c r="AV96" s="97">
        <v>0</v>
      </c>
      <c r="AW96" s="97">
        <v>0</v>
      </c>
      <c r="AX96" s="97">
        <v>0</v>
      </c>
      <c r="AY96" s="97">
        <v>0</v>
      </c>
      <c r="AZ96" s="97">
        <v>0</v>
      </c>
      <c r="BA96" s="97">
        <v>0</v>
      </c>
      <c r="BB96" s="97">
        <v>0</v>
      </c>
      <c r="BC96" s="97">
        <v>0</v>
      </c>
      <c r="BD96" s="96">
        <v>377959</v>
      </c>
      <c r="BE96" s="96">
        <v>126223</v>
      </c>
      <c r="BF96" s="96">
        <v>4573</v>
      </c>
      <c r="BG96" s="96">
        <v>347106</v>
      </c>
      <c r="BH96" s="96">
        <v>889858</v>
      </c>
      <c r="BI96" s="96">
        <v>553308</v>
      </c>
      <c r="BJ96" s="96">
        <v>204415</v>
      </c>
      <c r="BK96" s="96">
        <v>295230</v>
      </c>
      <c r="BL96" s="96">
        <v>10153</v>
      </c>
      <c r="BM96" s="96">
        <v>0</v>
      </c>
      <c r="BN96" s="96">
        <v>0</v>
      </c>
      <c r="BO96" s="96">
        <v>0</v>
      </c>
      <c r="BP96" s="96">
        <v>377959</v>
      </c>
      <c r="BQ96" s="96">
        <v>126223</v>
      </c>
      <c r="BR96" s="96">
        <v>4573</v>
      </c>
      <c r="BS96" s="96">
        <v>347106</v>
      </c>
      <c r="BT96" s="96">
        <v>889858</v>
      </c>
      <c r="BU96" s="96">
        <v>553308</v>
      </c>
      <c r="BV96" s="96">
        <v>204415</v>
      </c>
      <c r="BW96" s="96">
        <v>295230</v>
      </c>
      <c r="BX96" s="96">
        <v>10153</v>
      </c>
      <c r="BY96" s="96">
        <v>0</v>
      </c>
      <c r="BZ96" s="96">
        <v>0</v>
      </c>
      <c r="CA96" s="96">
        <v>0</v>
      </c>
      <c r="CB96" s="96">
        <v>43146</v>
      </c>
      <c r="CC96" s="96">
        <v>14409</v>
      </c>
      <c r="CD96" s="96">
        <v>522</v>
      </c>
      <c r="CE96" s="96">
        <v>39624</v>
      </c>
      <c r="CF96" s="96">
        <v>101582</v>
      </c>
      <c r="CG96" s="96">
        <v>63163</v>
      </c>
      <c r="CH96" s="96">
        <v>23335</v>
      </c>
      <c r="CI96" s="96">
        <v>33702</v>
      </c>
      <c r="CJ96" s="96">
        <v>1159</v>
      </c>
      <c r="CK96" s="96">
        <v>0</v>
      </c>
      <c r="CL96" s="96">
        <v>0</v>
      </c>
      <c r="CM96" s="96">
        <v>0</v>
      </c>
      <c r="CN96" s="96">
        <v>0</v>
      </c>
      <c r="CO96" s="96">
        <v>0</v>
      </c>
      <c r="CP96" s="96">
        <v>2808825</v>
      </c>
      <c r="CQ96" s="96">
        <v>2808825</v>
      </c>
      <c r="CR96" s="96">
        <v>320642</v>
      </c>
      <c r="CS96" s="94">
        <v>2020</v>
      </c>
    </row>
    <row r="97" spans="1:97" x14ac:dyDescent="0.2">
      <c r="A97" s="94">
        <v>350</v>
      </c>
      <c r="B97" s="95" t="s">
        <v>397</v>
      </c>
      <c r="C97" s="94" t="s">
        <v>4326</v>
      </c>
      <c r="D97" s="95" t="s">
        <v>681</v>
      </c>
      <c r="E97" s="95" t="s">
        <v>680</v>
      </c>
      <c r="F97" s="94">
        <v>63843</v>
      </c>
      <c r="G97" s="95" t="s">
        <v>19</v>
      </c>
      <c r="H97" s="95" t="s">
        <v>4327</v>
      </c>
      <c r="I97" s="95" t="s">
        <v>4328</v>
      </c>
      <c r="J97" s="95" t="s">
        <v>394</v>
      </c>
      <c r="K97" s="94">
        <v>22</v>
      </c>
      <c r="L97" s="94">
        <v>2</v>
      </c>
      <c r="M97" s="102" t="s">
        <v>4329</v>
      </c>
      <c r="N97" s="95" t="s">
        <v>603</v>
      </c>
      <c r="O97" s="95" t="s">
        <v>422</v>
      </c>
      <c r="P97" s="95" t="s">
        <v>422</v>
      </c>
      <c r="Q97" s="95" t="s">
        <v>394</v>
      </c>
      <c r="R97" s="95" t="s">
        <v>394</v>
      </c>
      <c r="S97" s="95" t="s">
        <v>4334</v>
      </c>
      <c r="T97" s="96">
        <v>8714</v>
      </c>
      <c r="U97" s="96">
        <v>21130</v>
      </c>
      <c r="V97" s="96">
        <v>0</v>
      </c>
      <c r="W97" s="96">
        <v>0</v>
      </c>
      <c r="X97" s="96">
        <v>234772</v>
      </c>
      <c r="Y97" s="96">
        <v>155376</v>
      </c>
      <c r="Z97" s="96">
        <v>680025</v>
      </c>
      <c r="AA97" s="96">
        <v>2957218</v>
      </c>
      <c r="AB97" s="96">
        <v>1488204</v>
      </c>
      <c r="AC97" s="96">
        <v>2259521</v>
      </c>
      <c r="AD97" s="96">
        <v>143367</v>
      </c>
      <c r="AE97" s="96">
        <v>114068</v>
      </c>
      <c r="AF97" s="96">
        <v>8714</v>
      </c>
      <c r="AG97" s="96">
        <v>21130</v>
      </c>
      <c r="AH97" s="96">
        <v>0</v>
      </c>
      <c r="AI97" s="96">
        <v>0</v>
      </c>
      <c r="AJ97" s="96">
        <v>234772</v>
      </c>
      <c r="AK97" s="96">
        <v>155376</v>
      </c>
      <c r="AL97" s="96">
        <v>680025</v>
      </c>
      <c r="AM97" s="96">
        <v>2957218</v>
      </c>
      <c r="AN97" s="96">
        <v>1488204</v>
      </c>
      <c r="AO97" s="96">
        <v>2259521</v>
      </c>
      <c r="AP97" s="96">
        <v>143367</v>
      </c>
      <c r="AQ97" s="96">
        <v>114068</v>
      </c>
      <c r="AR97" s="97">
        <v>1.0469999999999999</v>
      </c>
      <c r="AS97" s="97">
        <v>1.048</v>
      </c>
      <c r="AT97" s="97">
        <v>0</v>
      </c>
      <c r="AU97" s="97">
        <v>0</v>
      </c>
      <c r="AV97" s="97">
        <v>1.034</v>
      </c>
      <c r="AW97" s="97">
        <v>1.0289999999999999</v>
      </c>
      <c r="AX97" s="97">
        <v>1.0249999999999999</v>
      </c>
      <c r="AY97" s="97">
        <v>1.0249999999999999</v>
      </c>
      <c r="AZ97" s="97">
        <v>1.0329999999999999</v>
      </c>
      <c r="BA97" s="97">
        <v>1.0309999999999999</v>
      </c>
      <c r="BB97" s="97">
        <v>1.0309999999999999</v>
      </c>
      <c r="BC97" s="97">
        <v>1.0489999999999999</v>
      </c>
      <c r="BD97" s="96">
        <v>9124</v>
      </c>
      <c r="BE97" s="96">
        <v>22144</v>
      </c>
      <c r="BF97" s="96">
        <v>0</v>
      </c>
      <c r="BG97" s="96">
        <v>0</v>
      </c>
      <c r="BH97" s="96">
        <v>242754</v>
      </c>
      <c r="BI97" s="96">
        <v>159882</v>
      </c>
      <c r="BJ97" s="96">
        <v>697026</v>
      </c>
      <c r="BK97" s="96">
        <v>3031148</v>
      </c>
      <c r="BL97" s="96">
        <v>1537315</v>
      </c>
      <c r="BM97" s="96">
        <v>2329566</v>
      </c>
      <c r="BN97" s="96">
        <v>147811</v>
      </c>
      <c r="BO97" s="96">
        <v>119657</v>
      </c>
      <c r="BP97" s="96">
        <v>9124</v>
      </c>
      <c r="BQ97" s="96">
        <v>22144</v>
      </c>
      <c r="BR97" s="96">
        <v>0</v>
      </c>
      <c r="BS97" s="96">
        <v>0</v>
      </c>
      <c r="BT97" s="96">
        <v>242754</v>
      </c>
      <c r="BU97" s="96">
        <v>159882</v>
      </c>
      <c r="BV97" s="96">
        <v>697026</v>
      </c>
      <c r="BW97" s="96">
        <v>3031148</v>
      </c>
      <c r="BX97" s="96">
        <v>1537315</v>
      </c>
      <c r="BY97" s="96">
        <v>2329566</v>
      </c>
      <c r="BZ97" s="96">
        <v>147811</v>
      </c>
      <c r="CA97" s="96">
        <v>119657</v>
      </c>
      <c r="CB97" s="96">
        <v>120</v>
      </c>
      <c r="CC97" s="96">
        <v>300</v>
      </c>
      <c r="CD97" s="96">
        <v>0</v>
      </c>
      <c r="CE97" s="96">
        <v>0</v>
      </c>
      <c r="CF97" s="96">
        <v>17696</v>
      </c>
      <c r="CG97" s="96">
        <v>9129</v>
      </c>
      <c r="CH97" s="96">
        <v>55536</v>
      </c>
      <c r="CI97" s="96">
        <v>286580</v>
      </c>
      <c r="CJ97" s="96">
        <v>135167</v>
      </c>
      <c r="CK97" s="96">
        <v>201604</v>
      </c>
      <c r="CL97" s="96">
        <v>10390</v>
      </c>
      <c r="CM97" s="96">
        <v>10169</v>
      </c>
      <c r="CN97" s="96">
        <v>8062395</v>
      </c>
      <c r="CO97" s="96">
        <v>8062395</v>
      </c>
      <c r="CP97" s="96">
        <v>8296427</v>
      </c>
      <c r="CQ97" s="96">
        <v>8296427</v>
      </c>
      <c r="CR97" s="96">
        <v>726691</v>
      </c>
      <c r="CS97" s="94">
        <v>2020</v>
      </c>
    </row>
    <row r="98" spans="1:97" x14ac:dyDescent="0.2">
      <c r="A98" s="94">
        <v>353</v>
      </c>
      <c r="B98" s="95" t="s">
        <v>397</v>
      </c>
      <c r="C98" s="94" t="s">
        <v>4326</v>
      </c>
      <c r="D98" s="95" t="s">
        <v>687</v>
      </c>
      <c r="E98" s="95" t="s">
        <v>409</v>
      </c>
      <c r="F98" s="94">
        <v>17609</v>
      </c>
      <c r="G98" s="95" t="s">
        <v>19</v>
      </c>
      <c r="H98" s="95" t="s">
        <v>4327</v>
      </c>
      <c r="I98" s="95" t="s">
        <v>4328</v>
      </c>
      <c r="J98" s="95" t="s">
        <v>394</v>
      </c>
      <c r="K98" s="94">
        <v>22</v>
      </c>
      <c r="L98" s="94">
        <v>1</v>
      </c>
      <c r="M98" s="102" t="s">
        <v>408</v>
      </c>
      <c r="N98" s="95" t="s">
        <v>393</v>
      </c>
      <c r="O98" s="95" t="s">
        <v>401</v>
      </c>
      <c r="P98" s="95" t="s">
        <v>4330</v>
      </c>
      <c r="Q98" s="95" t="s">
        <v>394</v>
      </c>
      <c r="R98" s="95" t="s">
        <v>394</v>
      </c>
      <c r="S98" s="95" t="s">
        <v>394</v>
      </c>
      <c r="T98" s="96">
        <v>0</v>
      </c>
      <c r="U98" s="96">
        <v>0</v>
      </c>
      <c r="V98" s="96">
        <v>0</v>
      </c>
      <c r="W98" s="96">
        <v>0</v>
      </c>
      <c r="X98" s="96">
        <v>0</v>
      </c>
      <c r="Y98" s="96">
        <v>0</v>
      </c>
      <c r="Z98" s="96">
        <v>0</v>
      </c>
      <c r="AA98" s="96">
        <v>0</v>
      </c>
      <c r="AB98" s="96">
        <v>0</v>
      </c>
      <c r="AC98" s="96">
        <v>0</v>
      </c>
      <c r="AD98" s="96">
        <v>0</v>
      </c>
      <c r="AE98" s="96">
        <v>0</v>
      </c>
      <c r="AF98" s="96">
        <v>0</v>
      </c>
      <c r="AG98" s="96">
        <v>0</v>
      </c>
      <c r="AH98" s="96">
        <v>0</v>
      </c>
      <c r="AI98" s="96">
        <v>0</v>
      </c>
      <c r="AJ98" s="96">
        <v>0</v>
      </c>
      <c r="AK98" s="96">
        <v>0</v>
      </c>
      <c r="AL98" s="96">
        <v>0</v>
      </c>
      <c r="AM98" s="96">
        <v>0</v>
      </c>
      <c r="AN98" s="96">
        <v>0</v>
      </c>
      <c r="AO98" s="96">
        <v>0</v>
      </c>
      <c r="AP98" s="96">
        <v>0</v>
      </c>
      <c r="AQ98" s="96">
        <v>0</v>
      </c>
      <c r="AR98" s="97">
        <v>0</v>
      </c>
      <c r="AS98" s="97">
        <v>0</v>
      </c>
      <c r="AT98" s="97">
        <v>0</v>
      </c>
      <c r="AU98" s="97">
        <v>0</v>
      </c>
      <c r="AV98" s="97">
        <v>0</v>
      </c>
      <c r="AW98" s="97">
        <v>0</v>
      </c>
      <c r="AX98" s="97">
        <v>0</v>
      </c>
      <c r="AY98" s="97">
        <v>0</v>
      </c>
      <c r="AZ98" s="97">
        <v>0</v>
      </c>
      <c r="BA98" s="97">
        <v>0</v>
      </c>
      <c r="BB98" s="97">
        <v>0</v>
      </c>
      <c r="BC98" s="97">
        <v>0</v>
      </c>
      <c r="BD98" s="96">
        <v>9262</v>
      </c>
      <c r="BE98" s="96">
        <v>6910</v>
      </c>
      <c r="BF98" s="96">
        <v>7316</v>
      </c>
      <c r="BG98" s="96">
        <v>10739</v>
      </c>
      <c r="BH98" s="96">
        <v>14708</v>
      </c>
      <c r="BI98" s="96">
        <v>13743</v>
      </c>
      <c r="BJ98" s="96">
        <v>14530</v>
      </c>
      <c r="BK98" s="96">
        <v>14641</v>
      </c>
      <c r="BL98" s="96">
        <v>10197</v>
      </c>
      <c r="BM98" s="96">
        <v>8386</v>
      </c>
      <c r="BN98" s="96">
        <v>6342</v>
      </c>
      <c r="BO98" s="96">
        <v>5225</v>
      </c>
      <c r="BP98" s="96">
        <v>9262</v>
      </c>
      <c r="BQ98" s="96">
        <v>6910</v>
      </c>
      <c r="BR98" s="96">
        <v>7316</v>
      </c>
      <c r="BS98" s="96">
        <v>10739</v>
      </c>
      <c r="BT98" s="96">
        <v>14708</v>
      </c>
      <c r="BU98" s="96">
        <v>13743</v>
      </c>
      <c r="BV98" s="96">
        <v>14530</v>
      </c>
      <c r="BW98" s="96">
        <v>14641</v>
      </c>
      <c r="BX98" s="96">
        <v>10197</v>
      </c>
      <c r="BY98" s="96">
        <v>8386</v>
      </c>
      <c r="BZ98" s="96">
        <v>6342</v>
      </c>
      <c r="CA98" s="96">
        <v>5225</v>
      </c>
      <c r="CB98" s="96">
        <v>1057.3620000000001</v>
      </c>
      <c r="CC98" s="96">
        <v>788.85299999999995</v>
      </c>
      <c r="CD98" s="96">
        <v>835.14499999999998</v>
      </c>
      <c r="CE98" s="96">
        <v>1225.9100000000001</v>
      </c>
      <c r="CF98" s="96">
        <v>1679.028</v>
      </c>
      <c r="CG98" s="96">
        <v>1568.8240000000001</v>
      </c>
      <c r="CH98" s="96">
        <v>1658.691</v>
      </c>
      <c r="CI98" s="96">
        <v>1671.3879999999999</v>
      </c>
      <c r="CJ98" s="96">
        <v>1164.059</v>
      </c>
      <c r="CK98" s="96">
        <v>957.30399999999997</v>
      </c>
      <c r="CL98" s="96">
        <v>724.02599999999995</v>
      </c>
      <c r="CM98" s="96">
        <v>596.41</v>
      </c>
      <c r="CN98" s="96">
        <v>0</v>
      </c>
      <c r="CO98" s="96">
        <v>0</v>
      </c>
      <c r="CP98" s="96">
        <v>121999</v>
      </c>
      <c r="CQ98" s="96">
        <v>121999</v>
      </c>
      <c r="CR98" s="96">
        <v>13927</v>
      </c>
      <c r="CS98" s="94">
        <v>2020</v>
      </c>
    </row>
    <row r="99" spans="1:97" x14ac:dyDescent="0.2">
      <c r="A99" s="94">
        <v>354</v>
      </c>
      <c r="B99" s="95" t="s">
        <v>397</v>
      </c>
      <c r="C99" s="94" t="s">
        <v>4326</v>
      </c>
      <c r="D99" s="95" t="s">
        <v>688</v>
      </c>
      <c r="E99" s="95" t="s">
        <v>409</v>
      </c>
      <c r="F99" s="94">
        <v>17609</v>
      </c>
      <c r="G99" s="95" t="s">
        <v>19</v>
      </c>
      <c r="H99" s="95" t="s">
        <v>4327</v>
      </c>
      <c r="I99" s="95" t="s">
        <v>4328</v>
      </c>
      <c r="J99" s="95" t="s">
        <v>394</v>
      </c>
      <c r="K99" s="94">
        <v>22</v>
      </c>
      <c r="L99" s="94">
        <v>1</v>
      </c>
      <c r="M99" s="102" t="s">
        <v>408</v>
      </c>
      <c r="N99" s="95" t="s">
        <v>393</v>
      </c>
      <c r="O99" s="95" t="s">
        <v>401</v>
      </c>
      <c r="P99" s="95" t="s">
        <v>4330</v>
      </c>
      <c r="Q99" s="95" t="s">
        <v>394</v>
      </c>
      <c r="R99" s="95" t="s">
        <v>394</v>
      </c>
      <c r="S99" s="95" t="s">
        <v>394</v>
      </c>
      <c r="T99" s="96">
        <v>0</v>
      </c>
      <c r="U99" s="96">
        <v>0</v>
      </c>
      <c r="V99" s="96">
        <v>0</v>
      </c>
      <c r="W99" s="96">
        <v>0</v>
      </c>
      <c r="X99" s="96">
        <v>0</v>
      </c>
      <c r="Y99" s="96">
        <v>0</v>
      </c>
      <c r="Z99" s="96">
        <v>0</v>
      </c>
      <c r="AA99" s="96">
        <v>0</v>
      </c>
      <c r="AB99" s="96">
        <v>0</v>
      </c>
      <c r="AC99" s="96">
        <v>0</v>
      </c>
      <c r="AD99" s="96">
        <v>0</v>
      </c>
      <c r="AE99" s="96">
        <v>0</v>
      </c>
      <c r="AF99" s="96">
        <v>0</v>
      </c>
      <c r="AG99" s="96">
        <v>0</v>
      </c>
      <c r="AH99" s="96">
        <v>0</v>
      </c>
      <c r="AI99" s="96">
        <v>0</v>
      </c>
      <c r="AJ99" s="96">
        <v>0</v>
      </c>
      <c r="AK99" s="96">
        <v>0</v>
      </c>
      <c r="AL99" s="96">
        <v>0</v>
      </c>
      <c r="AM99" s="96">
        <v>0</v>
      </c>
      <c r="AN99" s="96">
        <v>0</v>
      </c>
      <c r="AO99" s="96">
        <v>0</v>
      </c>
      <c r="AP99" s="96">
        <v>0</v>
      </c>
      <c r="AQ99" s="96">
        <v>0</v>
      </c>
      <c r="AR99" s="97">
        <v>0</v>
      </c>
      <c r="AS99" s="97">
        <v>0</v>
      </c>
      <c r="AT99" s="97">
        <v>0</v>
      </c>
      <c r="AU99" s="97">
        <v>0</v>
      </c>
      <c r="AV99" s="97">
        <v>0</v>
      </c>
      <c r="AW99" s="97">
        <v>0</v>
      </c>
      <c r="AX99" s="97">
        <v>0</v>
      </c>
      <c r="AY99" s="97">
        <v>0</v>
      </c>
      <c r="AZ99" s="97">
        <v>0</v>
      </c>
      <c r="BA99" s="97">
        <v>0</v>
      </c>
      <c r="BB99" s="97">
        <v>0</v>
      </c>
      <c r="BC99" s="97">
        <v>0</v>
      </c>
      <c r="BD99" s="96">
        <v>10775</v>
      </c>
      <c r="BE99" s="96">
        <v>8039</v>
      </c>
      <c r="BF99" s="96">
        <v>8510</v>
      </c>
      <c r="BG99" s="96">
        <v>12492</v>
      </c>
      <c r="BH99" s="96">
        <v>17110</v>
      </c>
      <c r="BI99" s="96">
        <v>15987</v>
      </c>
      <c r="BJ99" s="96">
        <v>16903</v>
      </c>
      <c r="BK99" s="96">
        <v>17032</v>
      </c>
      <c r="BL99" s="96">
        <v>11862</v>
      </c>
      <c r="BM99" s="96">
        <v>9755</v>
      </c>
      <c r="BN99" s="96">
        <v>7378</v>
      </c>
      <c r="BO99" s="96">
        <v>6078</v>
      </c>
      <c r="BP99" s="96">
        <v>10775</v>
      </c>
      <c r="BQ99" s="96">
        <v>8039</v>
      </c>
      <c r="BR99" s="96">
        <v>8510</v>
      </c>
      <c r="BS99" s="96">
        <v>12492</v>
      </c>
      <c r="BT99" s="96">
        <v>17110</v>
      </c>
      <c r="BU99" s="96">
        <v>15987</v>
      </c>
      <c r="BV99" s="96">
        <v>16903</v>
      </c>
      <c r="BW99" s="96">
        <v>17032</v>
      </c>
      <c r="BX99" s="96">
        <v>11862</v>
      </c>
      <c r="BY99" s="96">
        <v>9755</v>
      </c>
      <c r="BZ99" s="96">
        <v>7378</v>
      </c>
      <c r="CA99" s="96">
        <v>6078</v>
      </c>
      <c r="CB99" s="96">
        <v>1230.009</v>
      </c>
      <c r="CC99" s="96">
        <v>917.65599999999995</v>
      </c>
      <c r="CD99" s="96">
        <v>971.50800000000004</v>
      </c>
      <c r="CE99" s="96">
        <v>1426.076</v>
      </c>
      <c r="CF99" s="96">
        <v>1953.1790000000001</v>
      </c>
      <c r="CG99" s="96">
        <v>1824.981</v>
      </c>
      <c r="CH99" s="96">
        <v>1929.5219999999999</v>
      </c>
      <c r="CI99" s="96">
        <v>1944.2919999999999</v>
      </c>
      <c r="CJ99" s="96">
        <v>1354.127</v>
      </c>
      <c r="CK99" s="96">
        <v>1113.6130000000001</v>
      </c>
      <c r="CL99" s="96">
        <v>842.245</v>
      </c>
      <c r="CM99" s="96">
        <v>693.79200000000003</v>
      </c>
      <c r="CN99" s="96">
        <v>0</v>
      </c>
      <c r="CO99" s="96">
        <v>0</v>
      </c>
      <c r="CP99" s="96">
        <v>141921</v>
      </c>
      <c r="CQ99" s="96">
        <v>141921</v>
      </c>
      <c r="CR99" s="96">
        <v>16201</v>
      </c>
      <c r="CS99" s="94">
        <v>2020</v>
      </c>
    </row>
    <row r="100" spans="1:97" x14ac:dyDescent="0.2">
      <c r="A100" s="94">
        <v>356</v>
      </c>
      <c r="B100" s="95" t="s">
        <v>397</v>
      </c>
      <c r="C100" s="94" t="s">
        <v>4326</v>
      </c>
      <c r="D100" s="95" t="s">
        <v>689</v>
      </c>
      <c r="E100" s="95" t="s">
        <v>689</v>
      </c>
      <c r="F100" s="94">
        <v>22484</v>
      </c>
      <c r="G100" s="95" t="s">
        <v>19</v>
      </c>
      <c r="H100" s="95" t="s">
        <v>4327</v>
      </c>
      <c r="I100" s="95" t="s">
        <v>4328</v>
      </c>
      <c r="J100" s="95" t="s">
        <v>394</v>
      </c>
      <c r="K100" s="94">
        <v>22</v>
      </c>
      <c r="L100" s="94">
        <v>2</v>
      </c>
      <c r="M100" s="102" t="s">
        <v>4329</v>
      </c>
      <c r="N100" s="95" t="s">
        <v>603</v>
      </c>
      <c r="O100" s="95" t="s">
        <v>422</v>
      </c>
      <c r="P100" s="95" t="s">
        <v>422</v>
      </c>
      <c r="Q100" s="95" t="s">
        <v>394</v>
      </c>
      <c r="R100" s="95" t="s">
        <v>394</v>
      </c>
      <c r="S100" s="95" t="s">
        <v>4334</v>
      </c>
      <c r="T100" s="96">
        <v>43410</v>
      </c>
      <c r="U100" s="96">
        <v>39430</v>
      </c>
      <c r="V100" s="96">
        <v>144730</v>
      </c>
      <c r="W100" s="96">
        <v>47910</v>
      </c>
      <c r="X100" s="96">
        <v>241370</v>
      </c>
      <c r="Y100" s="96">
        <v>64710</v>
      </c>
      <c r="Z100" s="96">
        <v>733250</v>
      </c>
      <c r="AA100" s="96">
        <v>1632020</v>
      </c>
      <c r="AB100" s="96">
        <v>711800</v>
      </c>
      <c r="AC100" s="96">
        <v>681260</v>
      </c>
      <c r="AD100" s="96">
        <v>42790</v>
      </c>
      <c r="AE100" s="96">
        <v>30450</v>
      </c>
      <c r="AF100" s="96">
        <v>43410</v>
      </c>
      <c r="AG100" s="96">
        <v>39430</v>
      </c>
      <c r="AH100" s="96">
        <v>144730</v>
      </c>
      <c r="AI100" s="96">
        <v>47910</v>
      </c>
      <c r="AJ100" s="96">
        <v>241370</v>
      </c>
      <c r="AK100" s="96">
        <v>64710</v>
      </c>
      <c r="AL100" s="96">
        <v>733250</v>
      </c>
      <c r="AM100" s="96">
        <v>1632020</v>
      </c>
      <c r="AN100" s="96">
        <v>711800</v>
      </c>
      <c r="AO100" s="96">
        <v>681260</v>
      </c>
      <c r="AP100" s="96">
        <v>42790</v>
      </c>
      <c r="AQ100" s="96">
        <v>30450</v>
      </c>
      <c r="AR100" s="97">
        <v>1.04</v>
      </c>
      <c r="AS100" s="97">
        <v>1.042</v>
      </c>
      <c r="AT100" s="97">
        <v>1.04</v>
      </c>
      <c r="AU100" s="97">
        <v>1.038</v>
      </c>
      <c r="AV100" s="97">
        <v>1.0329999999999999</v>
      </c>
      <c r="AW100" s="97">
        <v>1.03</v>
      </c>
      <c r="AX100" s="97">
        <v>1.0329999999999999</v>
      </c>
      <c r="AY100" s="97">
        <v>1.032</v>
      </c>
      <c r="AZ100" s="97">
        <v>1.0329999999999999</v>
      </c>
      <c r="BA100" s="97">
        <v>1.0329999999999999</v>
      </c>
      <c r="BB100" s="97">
        <v>1.0409999999999999</v>
      </c>
      <c r="BC100" s="97">
        <v>1.0409999999999999</v>
      </c>
      <c r="BD100" s="96">
        <v>45146</v>
      </c>
      <c r="BE100" s="96">
        <v>41086</v>
      </c>
      <c r="BF100" s="96">
        <v>150519</v>
      </c>
      <c r="BG100" s="96">
        <v>49731</v>
      </c>
      <c r="BH100" s="96">
        <v>249335</v>
      </c>
      <c r="BI100" s="96">
        <v>66651</v>
      </c>
      <c r="BJ100" s="96">
        <v>757447</v>
      </c>
      <c r="BK100" s="96">
        <v>1684245</v>
      </c>
      <c r="BL100" s="96">
        <v>735289</v>
      </c>
      <c r="BM100" s="96">
        <v>703742</v>
      </c>
      <c r="BN100" s="96">
        <v>44544</v>
      </c>
      <c r="BO100" s="96">
        <v>31698</v>
      </c>
      <c r="BP100" s="96">
        <v>45146</v>
      </c>
      <c r="BQ100" s="96">
        <v>41086</v>
      </c>
      <c r="BR100" s="96">
        <v>150519</v>
      </c>
      <c r="BS100" s="96">
        <v>49731</v>
      </c>
      <c r="BT100" s="96">
        <v>249335</v>
      </c>
      <c r="BU100" s="96">
        <v>66651</v>
      </c>
      <c r="BV100" s="96">
        <v>757447</v>
      </c>
      <c r="BW100" s="96">
        <v>1684245</v>
      </c>
      <c r="BX100" s="96">
        <v>735289</v>
      </c>
      <c r="BY100" s="96">
        <v>703742</v>
      </c>
      <c r="BZ100" s="96">
        <v>44544</v>
      </c>
      <c r="CA100" s="96">
        <v>31698</v>
      </c>
      <c r="CB100" s="96">
        <v>1699</v>
      </c>
      <c r="CC100" s="96">
        <v>1156</v>
      </c>
      <c r="CD100" s="96">
        <v>4537</v>
      </c>
      <c r="CE100" s="96">
        <v>1665</v>
      </c>
      <c r="CF100" s="96">
        <v>12502</v>
      </c>
      <c r="CG100" s="96">
        <v>1869</v>
      </c>
      <c r="CH100" s="96">
        <v>38990</v>
      </c>
      <c r="CI100" s="96">
        <v>138403</v>
      </c>
      <c r="CJ100" s="96">
        <v>52739</v>
      </c>
      <c r="CK100" s="96">
        <v>50569</v>
      </c>
      <c r="CL100" s="96">
        <v>2049</v>
      </c>
      <c r="CM100" s="96">
        <v>903</v>
      </c>
      <c r="CN100" s="96">
        <v>4413130</v>
      </c>
      <c r="CO100" s="96">
        <v>4413130</v>
      </c>
      <c r="CP100" s="96">
        <v>4559433</v>
      </c>
      <c r="CQ100" s="96">
        <v>4559433</v>
      </c>
      <c r="CR100" s="96">
        <v>307081</v>
      </c>
      <c r="CS100" s="94">
        <v>2020</v>
      </c>
    </row>
    <row r="101" spans="1:97" x14ac:dyDescent="0.2">
      <c r="A101" s="94">
        <v>357</v>
      </c>
      <c r="B101" s="95" t="s">
        <v>397</v>
      </c>
      <c r="C101" s="94" t="s">
        <v>4326</v>
      </c>
      <c r="D101" s="95" t="s">
        <v>694</v>
      </c>
      <c r="E101" s="95" t="s">
        <v>409</v>
      </c>
      <c r="F101" s="94">
        <v>17609</v>
      </c>
      <c r="G101" s="95" t="s">
        <v>19</v>
      </c>
      <c r="H101" s="95" t="s">
        <v>4327</v>
      </c>
      <c r="I101" s="95" t="s">
        <v>4328</v>
      </c>
      <c r="J101" s="95" t="s">
        <v>394</v>
      </c>
      <c r="K101" s="94">
        <v>22</v>
      </c>
      <c r="L101" s="94">
        <v>1</v>
      </c>
      <c r="M101" s="102" t="s">
        <v>408</v>
      </c>
      <c r="N101" s="95" t="s">
        <v>393</v>
      </c>
      <c r="O101" s="95" t="s">
        <v>401</v>
      </c>
      <c r="P101" s="95" t="s">
        <v>4330</v>
      </c>
      <c r="Q101" s="95" t="s">
        <v>394</v>
      </c>
      <c r="R101" s="95" t="s">
        <v>394</v>
      </c>
      <c r="S101" s="95" t="s">
        <v>394</v>
      </c>
      <c r="T101" s="96">
        <v>0</v>
      </c>
      <c r="U101" s="96">
        <v>0</v>
      </c>
      <c r="V101" s="96">
        <v>0</v>
      </c>
      <c r="W101" s="96">
        <v>0</v>
      </c>
      <c r="X101" s="96">
        <v>0</v>
      </c>
      <c r="Y101" s="96">
        <v>0</v>
      </c>
      <c r="Z101" s="96">
        <v>0</v>
      </c>
      <c r="AA101" s="96">
        <v>0</v>
      </c>
      <c r="AB101" s="96">
        <v>0</v>
      </c>
      <c r="AC101" s="96">
        <v>0</v>
      </c>
      <c r="AD101" s="96">
        <v>0</v>
      </c>
      <c r="AE101" s="96">
        <v>0</v>
      </c>
      <c r="AF101" s="96">
        <v>0</v>
      </c>
      <c r="AG101" s="96">
        <v>0</v>
      </c>
      <c r="AH101" s="96">
        <v>0</v>
      </c>
      <c r="AI101" s="96">
        <v>0</v>
      </c>
      <c r="AJ101" s="96">
        <v>0</v>
      </c>
      <c r="AK101" s="96">
        <v>0</v>
      </c>
      <c r="AL101" s="96">
        <v>0</v>
      </c>
      <c r="AM101" s="96">
        <v>0</v>
      </c>
      <c r="AN101" s="96">
        <v>0</v>
      </c>
      <c r="AO101" s="96">
        <v>0</v>
      </c>
      <c r="AP101" s="96">
        <v>0</v>
      </c>
      <c r="AQ101" s="96">
        <v>0</v>
      </c>
      <c r="AR101" s="97">
        <v>0</v>
      </c>
      <c r="AS101" s="97">
        <v>0</v>
      </c>
      <c r="AT101" s="97">
        <v>0</v>
      </c>
      <c r="AU101" s="97">
        <v>0</v>
      </c>
      <c r="AV101" s="97">
        <v>0</v>
      </c>
      <c r="AW101" s="97">
        <v>0</v>
      </c>
      <c r="AX101" s="97">
        <v>0</v>
      </c>
      <c r="AY101" s="97">
        <v>0</v>
      </c>
      <c r="AZ101" s="97">
        <v>0</v>
      </c>
      <c r="BA101" s="97">
        <v>0</v>
      </c>
      <c r="BB101" s="97">
        <v>0</v>
      </c>
      <c r="BC101" s="97">
        <v>0</v>
      </c>
      <c r="BD101" s="96">
        <v>23550</v>
      </c>
      <c r="BE101" s="96">
        <v>17569</v>
      </c>
      <c r="BF101" s="96">
        <v>18600</v>
      </c>
      <c r="BG101" s="96">
        <v>27304</v>
      </c>
      <c r="BH101" s="96">
        <v>37395</v>
      </c>
      <c r="BI101" s="96">
        <v>34941</v>
      </c>
      <c r="BJ101" s="96">
        <v>36942</v>
      </c>
      <c r="BK101" s="96">
        <v>37225</v>
      </c>
      <c r="BL101" s="96">
        <v>25926</v>
      </c>
      <c r="BM101" s="96">
        <v>21321</v>
      </c>
      <c r="BN101" s="96">
        <v>16126</v>
      </c>
      <c r="BO101" s="96">
        <v>13283</v>
      </c>
      <c r="BP101" s="96">
        <v>23550</v>
      </c>
      <c r="BQ101" s="96">
        <v>17569</v>
      </c>
      <c r="BR101" s="96">
        <v>18600</v>
      </c>
      <c r="BS101" s="96">
        <v>27304</v>
      </c>
      <c r="BT101" s="96">
        <v>37395</v>
      </c>
      <c r="BU101" s="96">
        <v>34941</v>
      </c>
      <c r="BV101" s="96">
        <v>36942</v>
      </c>
      <c r="BW101" s="96">
        <v>37225</v>
      </c>
      <c r="BX101" s="96">
        <v>25926</v>
      </c>
      <c r="BY101" s="96">
        <v>21321</v>
      </c>
      <c r="BZ101" s="96">
        <v>16126</v>
      </c>
      <c r="CA101" s="96">
        <v>13283</v>
      </c>
      <c r="CB101" s="96">
        <v>2688.3139999999999</v>
      </c>
      <c r="CC101" s="96">
        <v>2005.635</v>
      </c>
      <c r="CD101" s="96">
        <v>2123.3330000000001</v>
      </c>
      <c r="CE101" s="96">
        <v>3116.8409999999999</v>
      </c>
      <c r="CF101" s="96">
        <v>4268.88</v>
      </c>
      <c r="CG101" s="96">
        <v>3988.6889999999999</v>
      </c>
      <c r="CH101" s="96">
        <v>4217.1750000000002</v>
      </c>
      <c r="CI101" s="96">
        <v>4249.4549999999999</v>
      </c>
      <c r="CJ101" s="96">
        <v>2959.587</v>
      </c>
      <c r="CK101" s="96">
        <v>2433.9189999999999</v>
      </c>
      <c r="CL101" s="96">
        <v>1840.816</v>
      </c>
      <c r="CM101" s="96">
        <v>1516.356</v>
      </c>
      <c r="CN101" s="96">
        <v>0</v>
      </c>
      <c r="CO101" s="96">
        <v>0</v>
      </c>
      <c r="CP101" s="96">
        <v>310182</v>
      </c>
      <c r="CQ101" s="96">
        <v>310182</v>
      </c>
      <c r="CR101" s="96">
        <v>35409</v>
      </c>
      <c r="CS101" s="94">
        <v>2020</v>
      </c>
    </row>
    <row r="102" spans="1:97" x14ac:dyDescent="0.2">
      <c r="A102" s="94">
        <v>358</v>
      </c>
      <c r="B102" s="95" t="s">
        <v>397</v>
      </c>
      <c r="C102" s="94" t="s">
        <v>4326</v>
      </c>
      <c r="D102" s="95" t="s">
        <v>695</v>
      </c>
      <c r="E102" s="95" t="s">
        <v>409</v>
      </c>
      <c r="F102" s="94">
        <v>17609</v>
      </c>
      <c r="G102" s="95" t="s">
        <v>19</v>
      </c>
      <c r="H102" s="95" t="s">
        <v>4327</v>
      </c>
      <c r="I102" s="95" t="s">
        <v>4328</v>
      </c>
      <c r="J102" s="95" t="s">
        <v>394</v>
      </c>
      <c r="K102" s="94">
        <v>22</v>
      </c>
      <c r="L102" s="94">
        <v>1</v>
      </c>
      <c r="M102" s="102" t="s">
        <v>408</v>
      </c>
      <c r="N102" s="95" t="s">
        <v>19</v>
      </c>
      <c r="O102" s="95" t="s">
        <v>422</v>
      </c>
      <c r="P102" s="95" t="s">
        <v>422</v>
      </c>
      <c r="Q102" s="95" t="s">
        <v>394</v>
      </c>
      <c r="R102" s="95" t="s">
        <v>394</v>
      </c>
      <c r="S102" s="95" t="s">
        <v>4334</v>
      </c>
      <c r="T102" s="96">
        <v>12384</v>
      </c>
      <c r="U102" s="96">
        <v>52812</v>
      </c>
      <c r="V102" s="96">
        <v>38895</v>
      </c>
      <c r="W102" s="96">
        <v>18016</v>
      </c>
      <c r="X102" s="96">
        <v>6790</v>
      </c>
      <c r="Y102" s="96">
        <v>29931</v>
      </c>
      <c r="Z102" s="96">
        <v>70852</v>
      </c>
      <c r="AA102" s="96">
        <v>87595</v>
      </c>
      <c r="AB102" s="96">
        <v>61733</v>
      </c>
      <c r="AC102" s="96">
        <v>116440</v>
      </c>
      <c r="AD102" s="96">
        <v>45424</v>
      </c>
      <c r="AE102" s="96">
        <v>26285</v>
      </c>
      <c r="AF102" s="96">
        <v>12384</v>
      </c>
      <c r="AG102" s="96">
        <v>52812</v>
      </c>
      <c r="AH102" s="96">
        <v>38895</v>
      </c>
      <c r="AI102" s="96">
        <v>18016</v>
      </c>
      <c r="AJ102" s="96">
        <v>6790</v>
      </c>
      <c r="AK102" s="96">
        <v>29931</v>
      </c>
      <c r="AL102" s="96">
        <v>70852</v>
      </c>
      <c r="AM102" s="96">
        <v>87595</v>
      </c>
      <c r="AN102" s="96">
        <v>61733</v>
      </c>
      <c r="AO102" s="96">
        <v>116440</v>
      </c>
      <c r="AP102" s="96">
        <v>45424</v>
      </c>
      <c r="AQ102" s="96">
        <v>26285</v>
      </c>
      <c r="AR102" s="97">
        <v>1.05</v>
      </c>
      <c r="AS102" s="97">
        <v>1.05</v>
      </c>
      <c r="AT102" s="97">
        <v>1.05</v>
      </c>
      <c r="AU102" s="97">
        <v>1.05</v>
      </c>
      <c r="AV102" s="97">
        <v>1.05</v>
      </c>
      <c r="AW102" s="97">
        <v>1.05</v>
      </c>
      <c r="AX102" s="97">
        <v>1.05</v>
      </c>
      <c r="AY102" s="97">
        <v>1.05</v>
      </c>
      <c r="AZ102" s="97">
        <v>1.05</v>
      </c>
      <c r="BA102" s="97">
        <v>1.05</v>
      </c>
      <c r="BB102" s="97">
        <v>1.05</v>
      </c>
      <c r="BC102" s="97">
        <v>1.05</v>
      </c>
      <c r="BD102" s="96">
        <v>13003</v>
      </c>
      <c r="BE102" s="96">
        <v>55453</v>
      </c>
      <c r="BF102" s="96">
        <v>40840</v>
      </c>
      <c r="BG102" s="96">
        <v>18917</v>
      </c>
      <c r="BH102" s="96">
        <v>7130</v>
      </c>
      <c r="BI102" s="96">
        <v>31428</v>
      </c>
      <c r="BJ102" s="96">
        <v>74395</v>
      </c>
      <c r="BK102" s="96">
        <v>91975</v>
      </c>
      <c r="BL102" s="96">
        <v>64820</v>
      </c>
      <c r="BM102" s="96">
        <v>122262</v>
      </c>
      <c r="BN102" s="96">
        <v>47695</v>
      </c>
      <c r="BO102" s="96">
        <v>27599</v>
      </c>
      <c r="BP102" s="96">
        <v>13003</v>
      </c>
      <c r="BQ102" s="96">
        <v>55453</v>
      </c>
      <c r="BR102" s="96">
        <v>40840</v>
      </c>
      <c r="BS102" s="96">
        <v>18917</v>
      </c>
      <c r="BT102" s="96">
        <v>7130</v>
      </c>
      <c r="BU102" s="96">
        <v>31428</v>
      </c>
      <c r="BV102" s="96">
        <v>74395</v>
      </c>
      <c r="BW102" s="96">
        <v>91975</v>
      </c>
      <c r="BX102" s="96">
        <v>64820</v>
      </c>
      <c r="BY102" s="96">
        <v>122262</v>
      </c>
      <c r="BZ102" s="96">
        <v>47695</v>
      </c>
      <c r="CA102" s="96">
        <v>27599</v>
      </c>
      <c r="CB102" s="96">
        <v>60637.61</v>
      </c>
      <c r="CC102" s="96">
        <v>110106.64</v>
      </c>
      <c r="CD102" s="96">
        <v>97275.48</v>
      </c>
      <c r="CE102" s="96">
        <v>35654.29</v>
      </c>
      <c r="CF102" s="96">
        <v>19761.810000000001</v>
      </c>
      <c r="CG102" s="96">
        <v>59008.01</v>
      </c>
      <c r="CH102" s="96">
        <v>138025.18</v>
      </c>
      <c r="CI102" s="96">
        <v>156202.98000000001</v>
      </c>
      <c r="CJ102" s="96">
        <v>114057.45</v>
      </c>
      <c r="CK102" s="96">
        <v>177227.73</v>
      </c>
      <c r="CL102" s="96">
        <v>76198.350000000006</v>
      </c>
      <c r="CM102" s="96">
        <v>67973.72</v>
      </c>
      <c r="CN102" s="96">
        <v>567157</v>
      </c>
      <c r="CO102" s="96">
        <v>567157</v>
      </c>
      <c r="CP102" s="96">
        <v>595517</v>
      </c>
      <c r="CQ102" s="96">
        <v>595517</v>
      </c>
      <c r="CR102" s="96">
        <v>1112129.3</v>
      </c>
      <c r="CS102" s="94">
        <v>2020</v>
      </c>
    </row>
    <row r="103" spans="1:97" x14ac:dyDescent="0.2">
      <c r="A103" s="94">
        <v>358</v>
      </c>
      <c r="B103" s="95" t="s">
        <v>397</v>
      </c>
      <c r="C103" s="94" t="s">
        <v>4326</v>
      </c>
      <c r="D103" s="95" t="s">
        <v>695</v>
      </c>
      <c r="E103" s="95" t="s">
        <v>409</v>
      </c>
      <c r="F103" s="94">
        <v>17609</v>
      </c>
      <c r="G103" s="95" t="s">
        <v>19</v>
      </c>
      <c r="H103" s="95" t="s">
        <v>4327</v>
      </c>
      <c r="I103" s="95" t="s">
        <v>4328</v>
      </c>
      <c r="J103" s="95" t="s">
        <v>394</v>
      </c>
      <c r="K103" s="94">
        <v>22</v>
      </c>
      <c r="L103" s="94">
        <v>1</v>
      </c>
      <c r="M103" s="102" t="s">
        <v>408</v>
      </c>
      <c r="N103" s="95" t="s">
        <v>24</v>
      </c>
      <c r="O103" s="95" t="s">
        <v>422</v>
      </c>
      <c r="P103" s="95" t="s">
        <v>422</v>
      </c>
      <c r="Q103" s="95" t="s">
        <v>394</v>
      </c>
      <c r="R103" s="95" t="s">
        <v>394</v>
      </c>
      <c r="S103" s="95" t="s">
        <v>4334</v>
      </c>
      <c r="T103" s="96">
        <v>1246523</v>
      </c>
      <c r="U103" s="96">
        <v>2077535</v>
      </c>
      <c r="V103" s="96">
        <v>1889642</v>
      </c>
      <c r="W103" s="96">
        <v>703126</v>
      </c>
      <c r="X103" s="96">
        <v>403686</v>
      </c>
      <c r="Y103" s="96">
        <v>1141940</v>
      </c>
      <c r="Z103" s="96">
        <v>2553860</v>
      </c>
      <c r="AA103" s="96">
        <v>2852544</v>
      </c>
      <c r="AB103" s="96">
        <v>2110880</v>
      </c>
      <c r="AC103" s="96">
        <v>3277731</v>
      </c>
      <c r="AD103" s="96">
        <v>1422096</v>
      </c>
      <c r="AE103" s="96">
        <v>1338200</v>
      </c>
      <c r="AF103" s="96">
        <v>1246523</v>
      </c>
      <c r="AG103" s="96">
        <v>2077535</v>
      </c>
      <c r="AH103" s="96">
        <v>1889642</v>
      </c>
      <c r="AI103" s="96">
        <v>703126</v>
      </c>
      <c r="AJ103" s="96">
        <v>403686</v>
      </c>
      <c r="AK103" s="96">
        <v>1141940</v>
      </c>
      <c r="AL103" s="96">
        <v>2553860</v>
      </c>
      <c r="AM103" s="96">
        <v>2852544</v>
      </c>
      <c r="AN103" s="96">
        <v>2110880</v>
      </c>
      <c r="AO103" s="96">
        <v>3277731</v>
      </c>
      <c r="AP103" s="96">
        <v>1422096</v>
      </c>
      <c r="AQ103" s="96">
        <v>1338200</v>
      </c>
      <c r="AR103" s="97">
        <v>1.05</v>
      </c>
      <c r="AS103" s="97">
        <v>1.05</v>
      </c>
      <c r="AT103" s="97">
        <v>1.05</v>
      </c>
      <c r="AU103" s="97">
        <v>1.05</v>
      </c>
      <c r="AV103" s="97">
        <v>1.05</v>
      </c>
      <c r="AW103" s="97">
        <v>1.05</v>
      </c>
      <c r="AX103" s="97">
        <v>1.05</v>
      </c>
      <c r="AY103" s="97">
        <v>1.05</v>
      </c>
      <c r="AZ103" s="97">
        <v>1.05</v>
      </c>
      <c r="BA103" s="97">
        <v>1.05</v>
      </c>
      <c r="BB103" s="97">
        <v>1.05</v>
      </c>
      <c r="BC103" s="97">
        <v>1.05</v>
      </c>
      <c r="BD103" s="96">
        <v>1308849</v>
      </c>
      <c r="BE103" s="96">
        <v>2181412</v>
      </c>
      <c r="BF103" s="96">
        <v>1984124</v>
      </c>
      <c r="BG103" s="96">
        <v>738282</v>
      </c>
      <c r="BH103" s="96">
        <v>423870</v>
      </c>
      <c r="BI103" s="96">
        <v>1199037</v>
      </c>
      <c r="BJ103" s="96">
        <v>2681553</v>
      </c>
      <c r="BK103" s="96">
        <v>2995171</v>
      </c>
      <c r="BL103" s="96">
        <v>2216424</v>
      </c>
      <c r="BM103" s="96">
        <v>3441618</v>
      </c>
      <c r="BN103" s="96">
        <v>1493201</v>
      </c>
      <c r="BO103" s="96">
        <v>1405110</v>
      </c>
      <c r="BP103" s="96">
        <v>1308849</v>
      </c>
      <c r="BQ103" s="96">
        <v>2181412</v>
      </c>
      <c r="BR103" s="96">
        <v>1984124</v>
      </c>
      <c r="BS103" s="96">
        <v>738282</v>
      </c>
      <c r="BT103" s="96">
        <v>423870</v>
      </c>
      <c r="BU103" s="96">
        <v>1199037</v>
      </c>
      <c r="BV103" s="96">
        <v>2681553</v>
      </c>
      <c r="BW103" s="96">
        <v>2995171</v>
      </c>
      <c r="BX103" s="96">
        <v>2216424</v>
      </c>
      <c r="BY103" s="96">
        <v>3441618</v>
      </c>
      <c r="BZ103" s="96">
        <v>1493201</v>
      </c>
      <c r="CA103" s="96">
        <v>1405110</v>
      </c>
      <c r="CB103" s="96">
        <v>99009.84</v>
      </c>
      <c r="CC103" s="96">
        <v>172202.16</v>
      </c>
      <c r="CD103" s="96">
        <v>163332.48000000001</v>
      </c>
      <c r="CE103" s="96">
        <v>59244.69</v>
      </c>
      <c r="CF103" s="96">
        <v>32381.51</v>
      </c>
      <c r="CG103" s="96">
        <v>93128.73</v>
      </c>
      <c r="CH103" s="96">
        <v>211876.13</v>
      </c>
      <c r="CI103" s="96">
        <v>232013.33</v>
      </c>
      <c r="CJ103" s="96">
        <v>183033.18</v>
      </c>
      <c r="CK103" s="96">
        <v>280635.55</v>
      </c>
      <c r="CL103" s="96">
        <v>121681.65</v>
      </c>
      <c r="CM103" s="96">
        <v>106231.49</v>
      </c>
      <c r="CN103" s="96">
        <v>21017763</v>
      </c>
      <c r="CO103" s="96">
        <v>21017763</v>
      </c>
      <c r="CP103" s="96">
        <v>22068651</v>
      </c>
      <c r="CQ103" s="96">
        <v>22068651</v>
      </c>
      <c r="CR103" s="96">
        <v>1754770.7</v>
      </c>
      <c r="CS103" s="94">
        <v>2020</v>
      </c>
    </row>
    <row r="104" spans="1:97" x14ac:dyDescent="0.2">
      <c r="A104" s="94">
        <v>361</v>
      </c>
      <c r="B104" s="95" t="s">
        <v>397</v>
      </c>
      <c r="C104" s="94" t="s">
        <v>4326</v>
      </c>
      <c r="D104" s="95" t="s">
        <v>702</v>
      </c>
      <c r="E104" s="95" t="s">
        <v>409</v>
      </c>
      <c r="F104" s="94">
        <v>17609</v>
      </c>
      <c r="G104" s="95" t="s">
        <v>19</v>
      </c>
      <c r="H104" s="95" t="s">
        <v>4327</v>
      </c>
      <c r="I104" s="95" t="s">
        <v>4328</v>
      </c>
      <c r="J104" s="95" t="s">
        <v>394</v>
      </c>
      <c r="K104" s="94">
        <v>22</v>
      </c>
      <c r="L104" s="94">
        <v>1</v>
      </c>
      <c r="M104" s="102" t="s">
        <v>408</v>
      </c>
      <c r="N104" s="95" t="s">
        <v>393</v>
      </c>
      <c r="O104" s="95" t="s">
        <v>401</v>
      </c>
      <c r="P104" s="95" t="s">
        <v>4330</v>
      </c>
      <c r="Q104" s="95" t="s">
        <v>394</v>
      </c>
      <c r="R104" s="95" t="s">
        <v>394</v>
      </c>
      <c r="S104" s="95" t="s">
        <v>394</v>
      </c>
      <c r="T104" s="96">
        <v>0</v>
      </c>
      <c r="U104" s="96">
        <v>0</v>
      </c>
      <c r="V104" s="96">
        <v>0</v>
      </c>
      <c r="W104" s="96">
        <v>0</v>
      </c>
      <c r="X104" s="96">
        <v>0</v>
      </c>
      <c r="Y104" s="96">
        <v>0</v>
      </c>
      <c r="Z104" s="96">
        <v>0</v>
      </c>
      <c r="AA104" s="96">
        <v>0</v>
      </c>
      <c r="AB104" s="96">
        <v>0</v>
      </c>
      <c r="AC104" s="96">
        <v>0</v>
      </c>
      <c r="AD104" s="96">
        <v>0</v>
      </c>
      <c r="AE104" s="96">
        <v>0</v>
      </c>
      <c r="AF104" s="96">
        <v>0</v>
      </c>
      <c r="AG104" s="96">
        <v>0</v>
      </c>
      <c r="AH104" s="96">
        <v>0</v>
      </c>
      <c r="AI104" s="96">
        <v>0</v>
      </c>
      <c r="AJ104" s="96">
        <v>0</v>
      </c>
      <c r="AK104" s="96">
        <v>0</v>
      </c>
      <c r="AL104" s="96">
        <v>0</v>
      </c>
      <c r="AM104" s="96">
        <v>0</v>
      </c>
      <c r="AN104" s="96">
        <v>0</v>
      </c>
      <c r="AO104" s="96">
        <v>0</v>
      </c>
      <c r="AP104" s="96">
        <v>0</v>
      </c>
      <c r="AQ104" s="96">
        <v>0</v>
      </c>
      <c r="AR104" s="97">
        <v>0</v>
      </c>
      <c r="AS104" s="97">
        <v>0</v>
      </c>
      <c r="AT104" s="97">
        <v>0</v>
      </c>
      <c r="AU104" s="97">
        <v>0</v>
      </c>
      <c r="AV104" s="97">
        <v>0</v>
      </c>
      <c r="AW104" s="97">
        <v>0</v>
      </c>
      <c r="AX104" s="97">
        <v>0</v>
      </c>
      <c r="AY104" s="97">
        <v>0</v>
      </c>
      <c r="AZ104" s="97">
        <v>0</v>
      </c>
      <c r="BA104" s="97">
        <v>0</v>
      </c>
      <c r="BB104" s="97">
        <v>0</v>
      </c>
      <c r="BC104" s="97">
        <v>0</v>
      </c>
      <c r="BD104" s="96">
        <v>311</v>
      </c>
      <c r="BE104" s="96">
        <v>232</v>
      </c>
      <c r="BF104" s="96">
        <v>245</v>
      </c>
      <c r="BG104" s="96">
        <v>360</v>
      </c>
      <c r="BH104" s="96">
        <v>493</v>
      </c>
      <c r="BI104" s="96">
        <v>461</v>
      </c>
      <c r="BJ104" s="96">
        <v>487</v>
      </c>
      <c r="BK104" s="96">
        <v>491</v>
      </c>
      <c r="BL104" s="96">
        <v>342</v>
      </c>
      <c r="BM104" s="96">
        <v>281</v>
      </c>
      <c r="BN104" s="96">
        <v>213</v>
      </c>
      <c r="BO104" s="96">
        <v>175</v>
      </c>
      <c r="BP104" s="96">
        <v>311</v>
      </c>
      <c r="BQ104" s="96">
        <v>232</v>
      </c>
      <c r="BR104" s="96">
        <v>245</v>
      </c>
      <c r="BS104" s="96">
        <v>360</v>
      </c>
      <c r="BT104" s="96">
        <v>493</v>
      </c>
      <c r="BU104" s="96">
        <v>461</v>
      </c>
      <c r="BV104" s="96">
        <v>487</v>
      </c>
      <c r="BW104" s="96">
        <v>491</v>
      </c>
      <c r="BX104" s="96">
        <v>342</v>
      </c>
      <c r="BY104" s="96">
        <v>281</v>
      </c>
      <c r="BZ104" s="96">
        <v>213</v>
      </c>
      <c r="CA104" s="96">
        <v>175</v>
      </c>
      <c r="CB104" s="96">
        <v>35.456000000000003</v>
      </c>
      <c r="CC104" s="96">
        <v>26.452000000000002</v>
      </c>
      <c r="CD104" s="96">
        <v>28.004000000000001</v>
      </c>
      <c r="CE104" s="96">
        <v>41.106999999999999</v>
      </c>
      <c r="CF104" s="96">
        <v>56.301000000000002</v>
      </c>
      <c r="CG104" s="96">
        <v>52.606000000000002</v>
      </c>
      <c r="CH104" s="96">
        <v>55.619</v>
      </c>
      <c r="CI104" s="96">
        <v>56.045000000000002</v>
      </c>
      <c r="CJ104" s="96">
        <v>39.033000000000001</v>
      </c>
      <c r="CK104" s="96">
        <v>32.1</v>
      </c>
      <c r="CL104" s="96">
        <v>24.277999999999999</v>
      </c>
      <c r="CM104" s="96">
        <v>19.998999999999999</v>
      </c>
      <c r="CN104" s="96">
        <v>0</v>
      </c>
      <c r="CO104" s="96">
        <v>0</v>
      </c>
      <c r="CP104" s="96">
        <v>4091</v>
      </c>
      <c r="CQ104" s="96">
        <v>4091</v>
      </c>
      <c r="CR104" s="96">
        <v>467</v>
      </c>
      <c r="CS104" s="94">
        <v>2020</v>
      </c>
    </row>
    <row r="105" spans="1:97" x14ac:dyDescent="0.2">
      <c r="A105" s="94">
        <v>363</v>
      </c>
      <c r="B105" s="95" t="s">
        <v>397</v>
      </c>
      <c r="C105" s="94" t="s">
        <v>4326</v>
      </c>
      <c r="D105" s="95" t="s">
        <v>703</v>
      </c>
      <c r="E105" s="95" t="s">
        <v>409</v>
      </c>
      <c r="F105" s="94">
        <v>17609</v>
      </c>
      <c r="G105" s="95" t="s">
        <v>19</v>
      </c>
      <c r="H105" s="95" t="s">
        <v>4327</v>
      </c>
      <c r="I105" s="95" t="s">
        <v>4328</v>
      </c>
      <c r="J105" s="95" t="s">
        <v>394</v>
      </c>
      <c r="K105" s="94">
        <v>22</v>
      </c>
      <c r="L105" s="94">
        <v>1</v>
      </c>
      <c r="M105" s="102" t="s">
        <v>408</v>
      </c>
      <c r="N105" s="95" t="s">
        <v>393</v>
      </c>
      <c r="O105" s="95" t="s">
        <v>401</v>
      </c>
      <c r="P105" s="95" t="s">
        <v>4330</v>
      </c>
      <c r="Q105" s="95" t="s">
        <v>394</v>
      </c>
      <c r="R105" s="95" t="s">
        <v>394</v>
      </c>
      <c r="S105" s="95" t="s">
        <v>394</v>
      </c>
      <c r="T105" s="96">
        <v>0</v>
      </c>
      <c r="U105" s="96">
        <v>0</v>
      </c>
      <c r="V105" s="96">
        <v>0</v>
      </c>
      <c r="W105" s="96">
        <v>0</v>
      </c>
      <c r="X105" s="96">
        <v>0</v>
      </c>
      <c r="Y105" s="96">
        <v>0</v>
      </c>
      <c r="Z105" s="96">
        <v>0</v>
      </c>
      <c r="AA105" s="96">
        <v>0</v>
      </c>
      <c r="AB105" s="96">
        <v>0</v>
      </c>
      <c r="AC105" s="96">
        <v>0</v>
      </c>
      <c r="AD105" s="96">
        <v>0</v>
      </c>
      <c r="AE105" s="96">
        <v>0</v>
      </c>
      <c r="AF105" s="96">
        <v>0</v>
      </c>
      <c r="AG105" s="96">
        <v>0</v>
      </c>
      <c r="AH105" s="96">
        <v>0</v>
      </c>
      <c r="AI105" s="96">
        <v>0</v>
      </c>
      <c r="AJ105" s="96">
        <v>0</v>
      </c>
      <c r="AK105" s="96">
        <v>0</v>
      </c>
      <c r="AL105" s="96">
        <v>0</v>
      </c>
      <c r="AM105" s="96">
        <v>0</v>
      </c>
      <c r="AN105" s="96">
        <v>0</v>
      </c>
      <c r="AO105" s="96">
        <v>0</v>
      </c>
      <c r="AP105" s="96">
        <v>0</v>
      </c>
      <c r="AQ105" s="96">
        <v>0</v>
      </c>
      <c r="AR105" s="97">
        <v>0</v>
      </c>
      <c r="AS105" s="97">
        <v>0</v>
      </c>
      <c r="AT105" s="97">
        <v>0</v>
      </c>
      <c r="AU105" s="97">
        <v>0</v>
      </c>
      <c r="AV105" s="97">
        <v>0</v>
      </c>
      <c r="AW105" s="97">
        <v>0</v>
      </c>
      <c r="AX105" s="97">
        <v>0</v>
      </c>
      <c r="AY105" s="97">
        <v>0</v>
      </c>
      <c r="AZ105" s="97">
        <v>0</v>
      </c>
      <c r="BA105" s="97">
        <v>0</v>
      </c>
      <c r="BB105" s="97">
        <v>0</v>
      </c>
      <c r="BC105" s="97">
        <v>0</v>
      </c>
      <c r="BD105" s="96">
        <v>1245</v>
      </c>
      <c r="BE105" s="96">
        <v>929</v>
      </c>
      <c r="BF105" s="96">
        <v>983</v>
      </c>
      <c r="BG105" s="96">
        <v>1443</v>
      </c>
      <c r="BH105" s="96">
        <v>1977</v>
      </c>
      <c r="BI105" s="96">
        <v>1847</v>
      </c>
      <c r="BJ105" s="96">
        <v>1953</v>
      </c>
      <c r="BK105" s="96">
        <v>1968</v>
      </c>
      <c r="BL105" s="96">
        <v>1371</v>
      </c>
      <c r="BM105" s="96">
        <v>1127</v>
      </c>
      <c r="BN105" s="96">
        <v>853</v>
      </c>
      <c r="BO105" s="96">
        <v>702</v>
      </c>
      <c r="BP105" s="96">
        <v>1245</v>
      </c>
      <c r="BQ105" s="96">
        <v>929</v>
      </c>
      <c r="BR105" s="96">
        <v>983</v>
      </c>
      <c r="BS105" s="96">
        <v>1443</v>
      </c>
      <c r="BT105" s="96">
        <v>1977</v>
      </c>
      <c r="BU105" s="96">
        <v>1847</v>
      </c>
      <c r="BV105" s="96">
        <v>1953</v>
      </c>
      <c r="BW105" s="96">
        <v>1968</v>
      </c>
      <c r="BX105" s="96">
        <v>1371</v>
      </c>
      <c r="BY105" s="96">
        <v>1127</v>
      </c>
      <c r="BZ105" s="96">
        <v>853</v>
      </c>
      <c r="CA105" s="96">
        <v>702</v>
      </c>
      <c r="CB105" s="96">
        <v>142.125</v>
      </c>
      <c r="CC105" s="96">
        <v>106.03400000000001</v>
      </c>
      <c r="CD105" s="96">
        <v>112.256</v>
      </c>
      <c r="CE105" s="96">
        <v>164.78100000000001</v>
      </c>
      <c r="CF105" s="96">
        <v>225.68700000000001</v>
      </c>
      <c r="CG105" s="96">
        <v>210.874</v>
      </c>
      <c r="CH105" s="96">
        <v>222.953</v>
      </c>
      <c r="CI105" s="96">
        <v>224.66</v>
      </c>
      <c r="CJ105" s="96">
        <v>156.46700000000001</v>
      </c>
      <c r="CK105" s="96">
        <v>128.67599999999999</v>
      </c>
      <c r="CL105" s="96">
        <v>97.32</v>
      </c>
      <c r="CM105" s="96">
        <v>80.167000000000002</v>
      </c>
      <c r="CN105" s="96">
        <v>0</v>
      </c>
      <c r="CO105" s="96">
        <v>0</v>
      </c>
      <c r="CP105" s="96">
        <v>16398</v>
      </c>
      <c r="CQ105" s="96">
        <v>16398</v>
      </c>
      <c r="CR105" s="96">
        <v>1872</v>
      </c>
      <c r="CS105" s="94">
        <v>2020</v>
      </c>
    </row>
    <row r="106" spans="1:97" x14ac:dyDescent="0.2">
      <c r="A106" s="94">
        <v>365</v>
      </c>
      <c r="B106" s="95" t="s">
        <v>397</v>
      </c>
      <c r="C106" s="94" t="s">
        <v>4326</v>
      </c>
      <c r="D106" s="95" t="s">
        <v>704</v>
      </c>
      <c r="E106" s="95" t="s">
        <v>409</v>
      </c>
      <c r="F106" s="94">
        <v>17609</v>
      </c>
      <c r="G106" s="95" t="s">
        <v>19</v>
      </c>
      <c r="H106" s="95" t="s">
        <v>4327</v>
      </c>
      <c r="I106" s="95" t="s">
        <v>4328</v>
      </c>
      <c r="J106" s="95" t="s">
        <v>394</v>
      </c>
      <c r="K106" s="94">
        <v>22</v>
      </c>
      <c r="L106" s="94">
        <v>1</v>
      </c>
      <c r="M106" s="102" t="s">
        <v>408</v>
      </c>
      <c r="N106" s="95" t="s">
        <v>393</v>
      </c>
      <c r="O106" s="95" t="s">
        <v>401</v>
      </c>
      <c r="P106" s="95" t="s">
        <v>4330</v>
      </c>
      <c r="Q106" s="95" t="s">
        <v>394</v>
      </c>
      <c r="R106" s="95" t="s">
        <v>394</v>
      </c>
      <c r="S106" s="95" t="s">
        <v>394</v>
      </c>
      <c r="T106" s="96">
        <v>0</v>
      </c>
      <c r="U106" s="96">
        <v>0</v>
      </c>
      <c r="V106" s="96">
        <v>0</v>
      </c>
      <c r="W106" s="96">
        <v>0</v>
      </c>
      <c r="X106" s="96">
        <v>0</v>
      </c>
      <c r="Y106" s="96">
        <v>0</v>
      </c>
      <c r="Z106" s="96">
        <v>0</v>
      </c>
      <c r="AA106" s="96">
        <v>0</v>
      </c>
      <c r="AB106" s="96">
        <v>0</v>
      </c>
      <c r="AC106" s="96">
        <v>0</v>
      </c>
      <c r="AD106" s="96">
        <v>0</v>
      </c>
      <c r="AE106" s="96">
        <v>0</v>
      </c>
      <c r="AF106" s="96">
        <v>0</v>
      </c>
      <c r="AG106" s="96">
        <v>0</v>
      </c>
      <c r="AH106" s="96">
        <v>0</v>
      </c>
      <c r="AI106" s="96">
        <v>0</v>
      </c>
      <c r="AJ106" s="96">
        <v>0</v>
      </c>
      <c r="AK106" s="96">
        <v>0</v>
      </c>
      <c r="AL106" s="96">
        <v>0</v>
      </c>
      <c r="AM106" s="96">
        <v>0</v>
      </c>
      <c r="AN106" s="96">
        <v>0</v>
      </c>
      <c r="AO106" s="96">
        <v>0</v>
      </c>
      <c r="AP106" s="96">
        <v>0</v>
      </c>
      <c r="AQ106" s="96">
        <v>0</v>
      </c>
      <c r="AR106" s="97">
        <v>0</v>
      </c>
      <c r="AS106" s="97">
        <v>0</v>
      </c>
      <c r="AT106" s="97">
        <v>0</v>
      </c>
      <c r="AU106" s="97">
        <v>0</v>
      </c>
      <c r="AV106" s="97">
        <v>0</v>
      </c>
      <c r="AW106" s="97">
        <v>0</v>
      </c>
      <c r="AX106" s="97">
        <v>0</v>
      </c>
      <c r="AY106" s="97">
        <v>0</v>
      </c>
      <c r="AZ106" s="97">
        <v>0</v>
      </c>
      <c r="BA106" s="97">
        <v>0</v>
      </c>
      <c r="BB106" s="97">
        <v>0</v>
      </c>
      <c r="BC106" s="97">
        <v>0</v>
      </c>
      <c r="BD106" s="96">
        <v>0</v>
      </c>
      <c r="BE106" s="96">
        <v>0</v>
      </c>
      <c r="BF106" s="96">
        <v>0</v>
      </c>
      <c r="BG106" s="96">
        <v>0</v>
      </c>
      <c r="BH106" s="96">
        <v>0</v>
      </c>
      <c r="BI106" s="96">
        <v>0</v>
      </c>
      <c r="BJ106" s="96">
        <v>0</v>
      </c>
      <c r="BK106" s="96">
        <v>0</v>
      </c>
      <c r="BL106" s="96">
        <v>0</v>
      </c>
      <c r="BM106" s="96">
        <v>0</v>
      </c>
      <c r="BN106" s="96">
        <v>0</v>
      </c>
      <c r="BO106" s="96">
        <v>0</v>
      </c>
      <c r="BP106" s="96">
        <v>0</v>
      </c>
      <c r="BQ106" s="96">
        <v>0</v>
      </c>
      <c r="BR106" s="96">
        <v>0</v>
      </c>
      <c r="BS106" s="96">
        <v>0</v>
      </c>
      <c r="BT106" s="96">
        <v>0</v>
      </c>
      <c r="BU106" s="96">
        <v>0</v>
      </c>
      <c r="BV106" s="96">
        <v>0</v>
      </c>
      <c r="BW106" s="96">
        <v>0</v>
      </c>
      <c r="BX106" s="96">
        <v>0</v>
      </c>
      <c r="BY106" s="96">
        <v>0</v>
      </c>
      <c r="BZ106" s="96">
        <v>0</v>
      </c>
      <c r="CA106" s="96">
        <v>0</v>
      </c>
      <c r="CB106" s="96">
        <v>-7.6689999999999996</v>
      </c>
      <c r="CC106" s="96">
        <v>-5.7210000000000001</v>
      </c>
      <c r="CD106" s="96">
        <v>-6.0570000000000004</v>
      </c>
      <c r="CE106" s="96">
        <v>-8.89</v>
      </c>
      <c r="CF106" s="96">
        <v>-12.176</v>
      </c>
      <c r="CG106" s="96">
        <v>-11.377000000000001</v>
      </c>
      <c r="CH106" s="96">
        <v>-12.029</v>
      </c>
      <c r="CI106" s="96">
        <v>-12.121</v>
      </c>
      <c r="CJ106" s="96">
        <v>-8.4420000000000002</v>
      </c>
      <c r="CK106" s="96">
        <v>-6.9420000000000002</v>
      </c>
      <c r="CL106" s="96">
        <v>-5.2510000000000003</v>
      </c>
      <c r="CM106" s="96">
        <v>-4.3250000000000002</v>
      </c>
      <c r="CN106" s="96">
        <v>0</v>
      </c>
      <c r="CO106" s="96">
        <v>0</v>
      </c>
      <c r="CP106" s="96">
        <v>0</v>
      </c>
      <c r="CQ106" s="96">
        <v>0</v>
      </c>
      <c r="CR106" s="96">
        <v>-101</v>
      </c>
      <c r="CS106" s="94">
        <v>2020</v>
      </c>
    </row>
    <row r="107" spans="1:97" x14ac:dyDescent="0.2">
      <c r="A107" s="94">
        <v>377</v>
      </c>
      <c r="B107" s="95" t="s">
        <v>397</v>
      </c>
      <c r="C107" s="94" t="s">
        <v>4326</v>
      </c>
      <c r="D107" s="95" t="s">
        <v>709</v>
      </c>
      <c r="E107" s="95" t="s">
        <v>708</v>
      </c>
      <c r="F107" s="94">
        <v>7294</v>
      </c>
      <c r="G107" s="95" t="s">
        <v>19</v>
      </c>
      <c r="H107" s="95" t="s">
        <v>4327</v>
      </c>
      <c r="I107" s="95" t="s">
        <v>4328</v>
      </c>
      <c r="J107" s="95" t="s">
        <v>394</v>
      </c>
      <c r="K107" s="94">
        <v>22</v>
      </c>
      <c r="L107" s="94">
        <v>1</v>
      </c>
      <c r="M107" s="102" t="s">
        <v>408</v>
      </c>
      <c r="N107" s="95" t="s">
        <v>19</v>
      </c>
      <c r="O107" s="95" t="s">
        <v>422</v>
      </c>
      <c r="P107" s="95" t="s">
        <v>422</v>
      </c>
      <c r="Q107" s="95" t="s">
        <v>394</v>
      </c>
      <c r="R107" s="95" t="s">
        <v>394</v>
      </c>
      <c r="S107" s="95" t="s">
        <v>4334</v>
      </c>
      <c r="T107" s="96">
        <v>0</v>
      </c>
      <c r="U107" s="96">
        <v>0</v>
      </c>
      <c r="V107" s="96">
        <v>0</v>
      </c>
      <c r="W107" s="96">
        <v>0</v>
      </c>
      <c r="X107" s="96">
        <v>0</v>
      </c>
      <c r="Y107" s="96">
        <v>0</v>
      </c>
      <c r="Z107" s="96">
        <v>0</v>
      </c>
      <c r="AA107" s="96">
        <v>0</v>
      </c>
      <c r="AB107" s="96">
        <v>0</v>
      </c>
      <c r="AC107" s="96">
        <v>0</v>
      </c>
      <c r="AD107" s="96">
        <v>0</v>
      </c>
      <c r="AE107" s="96">
        <v>0</v>
      </c>
      <c r="AF107" s="96">
        <v>0</v>
      </c>
      <c r="AG107" s="96">
        <v>0</v>
      </c>
      <c r="AH107" s="96">
        <v>0</v>
      </c>
      <c r="AI107" s="96">
        <v>0</v>
      </c>
      <c r="AJ107" s="96">
        <v>0</v>
      </c>
      <c r="AK107" s="96">
        <v>0</v>
      </c>
      <c r="AL107" s="96">
        <v>0</v>
      </c>
      <c r="AM107" s="96">
        <v>0</v>
      </c>
      <c r="AN107" s="96">
        <v>0</v>
      </c>
      <c r="AO107" s="96">
        <v>0</v>
      </c>
      <c r="AP107" s="96">
        <v>0</v>
      </c>
      <c r="AQ107" s="96">
        <v>0</v>
      </c>
      <c r="AR107" s="97">
        <v>0</v>
      </c>
      <c r="AS107" s="97">
        <v>0</v>
      </c>
      <c r="AT107" s="97">
        <v>0</v>
      </c>
      <c r="AU107" s="97">
        <v>0</v>
      </c>
      <c r="AV107" s="97">
        <v>0</v>
      </c>
      <c r="AW107" s="97">
        <v>0</v>
      </c>
      <c r="AX107" s="97">
        <v>0</v>
      </c>
      <c r="AY107" s="97">
        <v>0</v>
      </c>
      <c r="AZ107" s="97">
        <v>0</v>
      </c>
      <c r="BA107" s="97">
        <v>0</v>
      </c>
      <c r="BB107" s="97">
        <v>0</v>
      </c>
      <c r="BC107" s="97">
        <v>0</v>
      </c>
      <c r="BD107" s="96">
        <v>0</v>
      </c>
      <c r="BE107" s="96">
        <v>0</v>
      </c>
      <c r="BF107" s="96">
        <v>0</v>
      </c>
      <c r="BG107" s="96">
        <v>0</v>
      </c>
      <c r="BH107" s="96">
        <v>0</v>
      </c>
      <c r="BI107" s="96">
        <v>0</v>
      </c>
      <c r="BJ107" s="96">
        <v>0</v>
      </c>
      <c r="BK107" s="96">
        <v>0</v>
      </c>
      <c r="BL107" s="96">
        <v>0</v>
      </c>
      <c r="BM107" s="96">
        <v>0</v>
      </c>
      <c r="BN107" s="96">
        <v>0</v>
      </c>
      <c r="BO107" s="96">
        <v>0</v>
      </c>
      <c r="BP107" s="96">
        <v>0</v>
      </c>
      <c r="BQ107" s="96">
        <v>0</v>
      </c>
      <c r="BR107" s="96">
        <v>0</v>
      </c>
      <c r="BS107" s="96">
        <v>0</v>
      </c>
      <c r="BT107" s="96">
        <v>0</v>
      </c>
      <c r="BU107" s="96">
        <v>0</v>
      </c>
      <c r="BV107" s="96">
        <v>0</v>
      </c>
      <c r="BW107" s="96">
        <v>0</v>
      </c>
      <c r="BX107" s="96">
        <v>0</v>
      </c>
      <c r="BY107" s="96">
        <v>0</v>
      </c>
      <c r="BZ107" s="96">
        <v>0</v>
      </c>
      <c r="CA107" s="96">
        <v>0</v>
      </c>
      <c r="CB107" s="96">
        <v>0</v>
      </c>
      <c r="CC107" s="96">
        <v>0</v>
      </c>
      <c r="CD107" s="96">
        <v>0</v>
      </c>
      <c r="CE107" s="96">
        <v>0</v>
      </c>
      <c r="CF107" s="96">
        <v>59</v>
      </c>
      <c r="CG107" s="96">
        <v>170</v>
      </c>
      <c r="CH107" s="96">
        <v>92</v>
      </c>
      <c r="CI107" s="96">
        <v>115</v>
      </c>
      <c r="CJ107" s="96">
        <v>51</v>
      </c>
      <c r="CK107" s="96">
        <v>1150</v>
      </c>
      <c r="CL107" s="96">
        <v>0</v>
      </c>
      <c r="CM107" s="96">
        <v>0</v>
      </c>
      <c r="CN107" s="96">
        <v>0</v>
      </c>
      <c r="CO107" s="96">
        <v>0</v>
      </c>
      <c r="CP107" s="96">
        <v>0</v>
      </c>
      <c r="CQ107" s="96">
        <v>0</v>
      </c>
      <c r="CR107" s="96">
        <v>1637</v>
      </c>
      <c r="CS107" s="94">
        <v>2020</v>
      </c>
    </row>
    <row r="108" spans="1:97" x14ac:dyDescent="0.2">
      <c r="A108" s="94">
        <v>377</v>
      </c>
      <c r="B108" s="95" t="s">
        <v>397</v>
      </c>
      <c r="C108" s="94" t="s">
        <v>4326</v>
      </c>
      <c r="D108" s="95" t="s">
        <v>709</v>
      </c>
      <c r="E108" s="95" t="s">
        <v>708</v>
      </c>
      <c r="F108" s="94">
        <v>7294</v>
      </c>
      <c r="G108" s="95" t="s">
        <v>19</v>
      </c>
      <c r="H108" s="95" t="s">
        <v>4327</v>
      </c>
      <c r="I108" s="95" t="s">
        <v>4328</v>
      </c>
      <c r="J108" s="95" t="s">
        <v>394</v>
      </c>
      <c r="K108" s="94">
        <v>22</v>
      </c>
      <c r="L108" s="94">
        <v>1</v>
      </c>
      <c r="M108" s="102" t="s">
        <v>408</v>
      </c>
      <c r="N108" s="95" t="s">
        <v>24</v>
      </c>
      <c r="O108" s="95" t="s">
        <v>422</v>
      </c>
      <c r="P108" s="95" t="s">
        <v>422</v>
      </c>
      <c r="Q108" s="95" t="s">
        <v>394</v>
      </c>
      <c r="R108" s="95" t="s">
        <v>394</v>
      </c>
      <c r="S108" s="95" t="s">
        <v>4334</v>
      </c>
      <c r="T108" s="96">
        <v>0</v>
      </c>
      <c r="U108" s="96">
        <v>0</v>
      </c>
      <c r="V108" s="96">
        <v>0</v>
      </c>
      <c r="W108" s="96">
        <v>0</v>
      </c>
      <c r="X108" s="96">
        <v>2642</v>
      </c>
      <c r="Y108" s="96">
        <v>6749</v>
      </c>
      <c r="Z108" s="96">
        <v>3266</v>
      </c>
      <c r="AA108" s="96">
        <v>4150</v>
      </c>
      <c r="AB108" s="96">
        <v>2306</v>
      </c>
      <c r="AC108" s="96">
        <v>43585</v>
      </c>
      <c r="AD108" s="96">
        <v>10</v>
      </c>
      <c r="AE108" s="96">
        <v>0</v>
      </c>
      <c r="AF108" s="96">
        <v>0</v>
      </c>
      <c r="AG108" s="96">
        <v>0</v>
      </c>
      <c r="AH108" s="96">
        <v>0</v>
      </c>
      <c r="AI108" s="96">
        <v>0</v>
      </c>
      <c r="AJ108" s="96">
        <v>2642</v>
      </c>
      <c r="AK108" s="96">
        <v>6749</v>
      </c>
      <c r="AL108" s="96">
        <v>3266</v>
      </c>
      <c r="AM108" s="96">
        <v>4150</v>
      </c>
      <c r="AN108" s="96">
        <v>2306</v>
      </c>
      <c r="AO108" s="96">
        <v>43585</v>
      </c>
      <c r="AP108" s="96">
        <v>10</v>
      </c>
      <c r="AQ108" s="96">
        <v>0</v>
      </c>
      <c r="AR108" s="97">
        <v>0</v>
      </c>
      <c r="AS108" s="97">
        <v>0</v>
      </c>
      <c r="AT108" s="97">
        <v>0</v>
      </c>
      <c r="AU108" s="97">
        <v>0</v>
      </c>
      <c r="AV108" s="97">
        <v>1.0349999999999999</v>
      </c>
      <c r="AW108" s="97">
        <v>1.0289999999999999</v>
      </c>
      <c r="AX108" s="97">
        <v>1.0249999999999999</v>
      </c>
      <c r="AY108" s="97">
        <v>1.026</v>
      </c>
      <c r="AZ108" s="97">
        <v>1.0309999999999999</v>
      </c>
      <c r="BA108" s="97">
        <v>1.0229999999999999</v>
      </c>
      <c r="BB108" s="97">
        <v>1.0309999999999999</v>
      </c>
      <c r="BC108" s="97">
        <v>0</v>
      </c>
      <c r="BD108" s="96">
        <v>0</v>
      </c>
      <c r="BE108" s="96">
        <v>0</v>
      </c>
      <c r="BF108" s="96">
        <v>0</v>
      </c>
      <c r="BG108" s="96">
        <v>0</v>
      </c>
      <c r="BH108" s="96">
        <v>2734</v>
      </c>
      <c r="BI108" s="96">
        <v>6945</v>
      </c>
      <c r="BJ108" s="96">
        <v>3348</v>
      </c>
      <c r="BK108" s="96">
        <v>4258</v>
      </c>
      <c r="BL108" s="96">
        <v>2377</v>
      </c>
      <c r="BM108" s="96">
        <v>44587</v>
      </c>
      <c r="BN108" s="96">
        <v>10</v>
      </c>
      <c r="BO108" s="96">
        <v>0</v>
      </c>
      <c r="BP108" s="96">
        <v>0</v>
      </c>
      <c r="BQ108" s="96">
        <v>0</v>
      </c>
      <c r="BR108" s="96">
        <v>0</v>
      </c>
      <c r="BS108" s="96">
        <v>0</v>
      </c>
      <c r="BT108" s="96">
        <v>2734</v>
      </c>
      <c r="BU108" s="96">
        <v>6945</v>
      </c>
      <c r="BV108" s="96">
        <v>3348</v>
      </c>
      <c r="BW108" s="96">
        <v>4258</v>
      </c>
      <c r="BX108" s="96">
        <v>2377</v>
      </c>
      <c r="BY108" s="96">
        <v>44587</v>
      </c>
      <c r="BZ108" s="96">
        <v>10</v>
      </c>
      <c r="CA108" s="96">
        <v>0</v>
      </c>
      <c r="CB108" s="96">
        <v>0</v>
      </c>
      <c r="CC108" s="96">
        <v>0</v>
      </c>
      <c r="CD108" s="96">
        <v>0</v>
      </c>
      <c r="CE108" s="96">
        <v>0</v>
      </c>
      <c r="CF108" s="96">
        <v>156</v>
      </c>
      <c r="CG108" s="96">
        <v>411</v>
      </c>
      <c r="CH108" s="96">
        <v>185</v>
      </c>
      <c r="CI108" s="96">
        <v>233</v>
      </c>
      <c r="CJ108" s="96">
        <v>118</v>
      </c>
      <c r="CK108" s="96">
        <v>2591</v>
      </c>
      <c r="CL108" s="96">
        <v>0</v>
      </c>
      <c r="CM108" s="96">
        <v>0</v>
      </c>
      <c r="CN108" s="96">
        <v>62708</v>
      </c>
      <c r="CO108" s="96">
        <v>62708</v>
      </c>
      <c r="CP108" s="96">
        <v>64259</v>
      </c>
      <c r="CQ108" s="96">
        <v>64259</v>
      </c>
      <c r="CR108" s="96">
        <v>3694</v>
      </c>
      <c r="CS108" s="94">
        <v>2020</v>
      </c>
    </row>
    <row r="109" spans="1:97" x14ac:dyDescent="0.2">
      <c r="A109" s="94">
        <v>377</v>
      </c>
      <c r="B109" s="95" t="s">
        <v>397</v>
      </c>
      <c r="C109" s="94" t="s">
        <v>4326</v>
      </c>
      <c r="D109" s="95" t="s">
        <v>709</v>
      </c>
      <c r="E109" s="95" t="s">
        <v>708</v>
      </c>
      <c r="F109" s="94">
        <v>7294</v>
      </c>
      <c r="G109" s="95" t="s">
        <v>19</v>
      </c>
      <c r="H109" s="95" t="s">
        <v>4327</v>
      </c>
      <c r="I109" s="95" t="s">
        <v>4328</v>
      </c>
      <c r="J109" s="95" t="s">
        <v>394</v>
      </c>
      <c r="K109" s="94">
        <v>22</v>
      </c>
      <c r="L109" s="94">
        <v>1</v>
      </c>
      <c r="M109" s="102" t="s">
        <v>408</v>
      </c>
      <c r="N109" s="95" t="s">
        <v>420</v>
      </c>
      <c r="O109" s="95" t="s">
        <v>422</v>
      </c>
      <c r="P109" s="95" t="s">
        <v>422</v>
      </c>
      <c r="Q109" s="95" t="s">
        <v>394</v>
      </c>
      <c r="R109" s="95" t="s">
        <v>394</v>
      </c>
      <c r="S109" s="95" t="s">
        <v>4334</v>
      </c>
      <c r="T109" s="96">
        <v>10664</v>
      </c>
      <c r="U109" s="96">
        <v>46973</v>
      </c>
      <c r="V109" s="96">
        <v>11924</v>
      </c>
      <c r="W109" s="96">
        <v>13393</v>
      </c>
      <c r="X109" s="96">
        <v>7748</v>
      </c>
      <c r="Y109" s="96">
        <v>3044</v>
      </c>
      <c r="Z109" s="96">
        <v>5804</v>
      </c>
      <c r="AA109" s="96">
        <v>47676</v>
      </c>
      <c r="AB109" s="96">
        <v>26313</v>
      </c>
      <c r="AC109" s="96">
        <v>12284</v>
      </c>
      <c r="AD109" s="96">
        <v>4782</v>
      </c>
      <c r="AE109" s="96">
        <v>2811</v>
      </c>
      <c r="AF109" s="96">
        <v>10664</v>
      </c>
      <c r="AG109" s="96">
        <v>46973</v>
      </c>
      <c r="AH109" s="96">
        <v>11924</v>
      </c>
      <c r="AI109" s="96">
        <v>13393</v>
      </c>
      <c r="AJ109" s="96">
        <v>7748</v>
      </c>
      <c r="AK109" s="96">
        <v>3044</v>
      </c>
      <c r="AL109" s="96">
        <v>5804</v>
      </c>
      <c r="AM109" s="96">
        <v>47676</v>
      </c>
      <c r="AN109" s="96">
        <v>26313</v>
      </c>
      <c r="AO109" s="96">
        <v>12284</v>
      </c>
      <c r="AP109" s="96">
        <v>4782</v>
      </c>
      <c r="AQ109" s="96">
        <v>2811</v>
      </c>
      <c r="AR109" s="97">
        <v>1.042</v>
      </c>
      <c r="AS109" s="97">
        <v>1.0449999999999999</v>
      </c>
      <c r="AT109" s="97">
        <v>1.046</v>
      </c>
      <c r="AU109" s="97">
        <v>1.0409999999999999</v>
      </c>
      <c r="AV109" s="97">
        <v>1.0409999999999999</v>
      </c>
      <c r="AW109" s="97">
        <v>1.0249999999999999</v>
      </c>
      <c r="AX109" s="97">
        <v>1.026</v>
      </c>
      <c r="AY109" s="97">
        <v>1.026</v>
      </c>
      <c r="AZ109" s="97">
        <v>1.0329999999999999</v>
      </c>
      <c r="BA109" s="97">
        <v>1.034</v>
      </c>
      <c r="BB109" s="97">
        <v>1.0389999999999999</v>
      </c>
      <c r="BC109" s="97">
        <v>1.0449999999999999</v>
      </c>
      <c r="BD109" s="96">
        <v>11112</v>
      </c>
      <c r="BE109" s="96">
        <v>49087</v>
      </c>
      <c r="BF109" s="96">
        <v>12473</v>
      </c>
      <c r="BG109" s="96">
        <v>13942</v>
      </c>
      <c r="BH109" s="96">
        <v>8066</v>
      </c>
      <c r="BI109" s="96">
        <v>3120</v>
      </c>
      <c r="BJ109" s="96">
        <v>5955</v>
      </c>
      <c r="BK109" s="96">
        <v>48916</v>
      </c>
      <c r="BL109" s="96">
        <v>27181</v>
      </c>
      <c r="BM109" s="96">
        <v>12702</v>
      </c>
      <c r="BN109" s="96">
        <v>4968</v>
      </c>
      <c r="BO109" s="96">
        <v>2937</v>
      </c>
      <c r="BP109" s="96">
        <v>11112</v>
      </c>
      <c r="BQ109" s="96">
        <v>49087</v>
      </c>
      <c r="BR109" s="96">
        <v>12473</v>
      </c>
      <c r="BS109" s="96">
        <v>13942</v>
      </c>
      <c r="BT109" s="96">
        <v>8066</v>
      </c>
      <c r="BU109" s="96">
        <v>3120</v>
      </c>
      <c r="BV109" s="96">
        <v>5955</v>
      </c>
      <c r="BW109" s="96">
        <v>48916</v>
      </c>
      <c r="BX109" s="96">
        <v>27181</v>
      </c>
      <c r="BY109" s="96">
        <v>12702</v>
      </c>
      <c r="BZ109" s="96">
        <v>4968</v>
      </c>
      <c r="CA109" s="96">
        <v>2937</v>
      </c>
      <c r="CB109" s="96">
        <v>1066</v>
      </c>
      <c r="CC109" s="96">
        <v>4303</v>
      </c>
      <c r="CD109" s="96">
        <v>1139</v>
      </c>
      <c r="CE109" s="96">
        <v>1340</v>
      </c>
      <c r="CF109" s="96">
        <v>748</v>
      </c>
      <c r="CG109" s="96">
        <v>306</v>
      </c>
      <c r="CH109" s="96">
        <v>581</v>
      </c>
      <c r="CI109" s="96">
        <v>4954</v>
      </c>
      <c r="CJ109" s="96">
        <v>2717</v>
      </c>
      <c r="CK109" s="96">
        <v>1261</v>
      </c>
      <c r="CL109" s="96">
        <v>456</v>
      </c>
      <c r="CM109" s="96">
        <v>248</v>
      </c>
      <c r="CN109" s="96">
        <v>193416</v>
      </c>
      <c r="CO109" s="96">
        <v>193416</v>
      </c>
      <c r="CP109" s="96">
        <v>200459</v>
      </c>
      <c r="CQ109" s="96">
        <v>200459</v>
      </c>
      <c r="CR109" s="96">
        <v>19119</v>
      </c>
      <c r="CS109" s="94">
        <v>2020</v>
      </c>
    </row>
    <row r="110" spans="1:97" x14ac:dyDescent="0.2">
      <c r="A110" s="94">
        <v>377</v>
      </c>
      <c r="B110" s="95" t="s">
        <v>397</v>
      </c>
      <c r="C110" s="94" t="s">
        <v>4326</v>
      </c>
      <c r="D110" s="95" t="s">
        <v>709</v>
      </c>
      <c r="E110" s="95" t="s">
        <v>708</v>
      </c>
      <c r="F110" s="94">
        <v>7294</v>
      </c>
      <c r="G110" s="95" t="s">
        <v>19</v>
      </c>
      <c r="H110" s="95" t="s">
        <v>4327</v>
      </c>
      <c r="I110" s="95" t="s">
        <v>4328</v>
      </c>
      <c r="J110" s="95" t="s">
        <v>394</v>
      </c>
      <c r="K110" s="94">
        <v>22</v>
      </c>
      <c r="L110" s="94">
        <v>1</v>
      </c>
      <c r="M110" s="102" t="s">
        <v>408</v>
      </c>
      <c r="N110" s="95" t="s">
        <v>603</v>
      </c>
      <c r="O110" s="95" t="s">
        <v>711</v>
      </c>
      <c r="P110" s="95" t="s">
        <v>4338</v>
      </c>
      <c r="Q110" s="95" t="s">
        <v>394</v>
      </c>
      <c r="R110" s="95" t="s">
        <v>394</v>
      </c>
      <c r="S110" s="95" t="s">
        <v>4334</v>
      </c>
      <c r="T110" s="96">
        <v>0</v>
      </c>
      <c r="U110" s="96">
        <v>0</v>
      </c>
      <c r="V110" s="96">
        <v>0</v>
      </c>
      <c r="W110" s="96">
        <v>0</v>
      </c>
      <c r="X110" s="96">
        <v>0</v>
      </c>
      <c r="Y110" s="96">
        <v>0</v>
      </c>
      <c r="Z110" s="96">
        <v>0</v>
      </c>
      <c r="AA110" s="96">
        <v>0</v>
      </c>
      <c r="AB110" s="96">
        <v>0</v>
      </c>
      <c r="AC110" s="96">
        <v>0</v>
      </c>
      <c r="AD110" s="96">
        <v>0</v>
      </c>
      <c r="AE110" s="96">
        <v>0</v>
      </c>
      <c r="AF110" s="96">
        <v>0</v>
      </c>
      <c r="AG110" s="96">
        <v>0</v>
      </c>
      <c r="AH110" s="96">
        <v>0</v>
      </c>
      <c r="AI110" s="96">
        <v>0</v>
      </c>
      <c r="AJ110" s="96">
        <v>0</v>
      </c>
      <c r="AK110" s="96">
        <v>0</v>
      </c>
      <c r="AL110" s="96">
        <v>0</v>
      </c>
      <c r="AM110" s="96">
        <v>0</v>
      </c>
      <c r="AN110" s="96">
        <v>0</v>
      </c>
      <c r="AO110" s="96">
        <v>0</v>
      </c>
      <c r="AP110" s="96">
        <v>0</v>
      </c>
      <c r="AQ110" s="96">
        <v>0</v>
      </c>
      <c r="AR110" s="97">
        <v>0</v>
      </c>
      <c r="AS110" s="97">
        <v>0</v>
      </c>
      <c r="AT110" s="97">
        <v>0</v>
      </c>
      <c r="AU110" s="97">
        <v>0</v>
      </c>
      <c r="AV110" s="97">
        <v>0</v>
      </c>
      <c r="AW110" s="97">
        <v>0</v>
      </c>
      <c r="AX110" s="97">
        <v>0</v>
      </c>
      <c r="AY110" s="97">
        <v>0</v>
      </c>
      <c r="AZ110" s="97">
        <v>0</v>
      </c>
      <c r="BA110" s="97">
        <v>0</v>
      </c>
      <c r="BB110" s="97">
        <v>0</v>
      </c>
      <c r="BC110" s="97">
        <v>0</v>
      </c>
      <c r="BD110" s="96">
        <v>0</v>
      </c>
      <c r="BE110" s="96">
        <v>0</v>
      </c>
      <c r="BF110" s="96">
        <v>0</v>
      </c>
      <c r="BG110" s="96">
        <v>0</v>
      </c>
      <c r="BH110" s="96">
        <v>0</v>
      </c>
      <c r="BI110" s="96">
        <v>0</v>
      </c>
      <c r="BJ110" s="96">
        <v>0</v>
      </c>
      <c r="BK110" s="96">
        <v>0</v>
      </c>
      <c r="BL110" s="96">
        <v>0</v>
      </c>
      <c r="BM110" s="96">
        <v>0</v>
      </c>
      <c r="BN110" s="96">
        <v>0</v>
      </c>
      <c r="BO110" s="96">
        <v>0</v>
      </c>
      <c r="BP110" s="96">
        <v>0</v>
      </c>
      <c r="BQ110" s="96">
        <v>0</v>
      </c>
      <c r="BR110" s="96">
        <v>0</v>
      </c>
      <c r="BS110" s="96">
        <v>0</v>
      </c>
      <c r="BT110" s="96">
        <v>0</v>
      </c>
      <c r="BU110" s="96">
        <v>0</v>
      </c>
      <c r="BV110" s="96">
        <v>0</v>
      </c>
      <c r="BW110" s="96">
        <v>0</v>
      </c>
      <c r="BX110" s="96">
        <v>0</v>
      </c>
      <c r="BY110" s="96">
        <v>0</v>
      </c>
      <c r="BZ110" s="96">
        <v>0</v>
      </c>
      <c r="CA110" s="96">
        <v>0</v>
      </c>
      <c r="CB110" s="96">
        <v>0</v>
      </c>
      <c r="CC110" s="96">
        <v>0</v>
      </c>
      <c r="CD110" s="96">
        <v>0</v>
      </c>
      <c r="CE110" s="96">
        <v>0</v>
      </c>
      <c r="CF110" s="96">
        <v>0</v>
      </c>
      <c r="CG110" s="96">
        <v>0</v>
      </c>
      <c r="CH110" s="96">
        <v>0</v>
      </c>
      <c r="CI110" s="96">
        <v>0</v>
      </c>
      <c r="CJ110" s="96">
        <v>0</v>
      </c>
      <c r="CK110" s="96">
        <v>0</v>
      </c>
      <c r="CL110" s="96">
        <v>0</v>
      </c>
      <c r="CM110" s="96">
        <v>0</v>
      </c>
      <c r="CN110" s="96">
        <v>0</v>
      </c>
      <c r="CO110" s="96">
        <v>0</v>
      </c>
      <c r="CP110" s="96">
        <v>0</v>
      </c>
      <c r="CQ110" s="96">
        <v>0</v>
      </c>
      <c r="CR110" s="96">
        <v>0</v>
      </c>
      <c r="CS110" s="94">
        <v>2020</v>
      </c>
    </row>
    <row r="111" spans="1:97" x14ac:dyDescent="0.2">
      <c r="A111" s="94">
        <v>377</v>
      </c>
      <c r="B111" s="95" t="s">
        <v>397</v>
      </c>
      <c r="C111" s="94" t="s">
        <v>4326</v>
      </c>
      <c r="D111" s="95" t="s">
        <v>709</v>
      </c>
      <c r="E111" s="95" t="s">
        <v>708</v>
      </c>
      <c r="F111" s="94">
        <v>7294</v>
      </c>
      <c r="G111" s="95" t="s">
        <v>19</v>
      </c>
      <c r="H111" s="95" t="s">
        <v>4327</v>
      </c>
      <c r="I111" s="95" t="s">
        <v>4328</v>
      </c>
      <c r="J111" s="95" t="s">
        <v>394</v>
      </c>
      <c r="K111" s="94">
        <v>22</v>
      </c>
      <c r="L111" s="94">
        <v>1</v>
      </c>
      <c r="M111" s="102" t="s">
        <v>408</v>
      </c>
      <c r="N111" s="95" t="s">
        <v>603</v>
      </c>
      <c r="O111" s="95" t="s">
        <v>422</v>
      </c>
      <c r="P111" s="95" t="s">
        <v>422</v>
      </c>
      <c r="Q111" s="95" t="s">
        <v>394</v>
      </c>
      <c r="R111" s="95" t="s">
        <v>394</v>
      </c>
      <c r="S111" s="95" t="s">
        <v>4334</v>
      </c>
      <c r="T111" s="96">
        <v>0</v>
      </c>
      <c r="U111" s="96">
        <v>0</v>
      </c>
      <c r="V111" s="96">
        <v>0</v>
      </c>
      <c r="W111" s="96">
        <v>2216</v>
      </c>
      <c r="X111" s="96">
        <v>145510</v>
      </c>
      <c r="Y111" s="96">
        <v>166566</v>
      </c>
      <c r="Z111" s="96">
        <v>202077</v>
      </c>
      <c r="AA111" s="96">
        <v>208182</v>
      </c>
      <c r="AB111" s="96">
        <v>200416</v>
      </c>
      <c r="AC111" s="96">
        <v>162040</v>
      </c>
      <c r="AD111" s="96">
        <v>102458</v>
      </c>
      <c r="AE111" s="96">
        <v>32486</v>
      </c>
      <c r="AF111" s="96">
        <v>0</v>
      </c>
      <c r="AG111" s="96">
        <v>0</v>
      </c>
      <c r="AH111" s="96">
        <v>0</v>
      </c>
      <c r="AI111" s="96">
        <v>2216</v>
      </c>
      <c r="AJ111" s="96">
        <v>145510</v>
      </c>
      <c r="AK111" s="96">
        <v>166566</v>
      </c>
      <c r="AL111" s="96">
        <v>202077</v>
      </c>
      <c r="AM111" s="96">
        <v>208182</v>
      </c>
      <c r="AN111" s="96">
        <v>200416</v>
      </c>
      <c r="AO111" s="96">
        <v>162040</v>
      </c>
      <c r="AP111" s="96">
        <v>102458</v>
      </c>
      <c r="AQ111" s="96">
        <v>32486</v>
      </c>
      <c r="AR111" s="97">
        <v>0</v>
      </c>
      <c r="AS111" s="97">
        <v>0</v>
      </c>
      <c r="AT111" s="97">
        <v>0</v>
      </c>
      <c r="AU111" s="97">
        <v>1.044</v>
      </c>
      <c r="AV111" s="97">
        <v>1.036</v>
      </c>
      <c r="AW111" s="97">
        <v>1.026</v>
      </c>
      <c r="AX111" s="97">
        <v>1.024</v>
      </c>
      <c r="AY111" s="97">
        <v>1.026</v>
      </c>
      <c r="AZ111" s="97">
        <v>1.0329999999999999</v>
      </c>
      <c r="BA111" s="97">
        <v>1.03</v>
      </c>
      <c r="BB111" s="97">
        <v>1.038</v>
      </c>
      <c r="BC111" s="97">
        <v>1.046</v>
      </c>
      <c r="BD111" s="96">
        <v>0</v>
      </c>
      <c r="BE111" s="96">
        <v>0</v>
      </c>
      <c r="BF111" s="96">
        <v>0</v>
      </c>
      <c r="BG111" s="96">
        <v>2314</v>
      </c>
      <c r="BH111" s="96">
        <v>150748</v>
      </c>
      <c r="BI111" s="96">
        <v>170897</v>
      </c>
      <c r="BJ111" s="96">
        <v>206927</v>
      </c>
      <c r="BK111" s="96">
        <v>213595</v>
      </c>
      <c r="BL111" s="96">
        <v>207030</v>
      </c>
      <c r="BM111" s="96">
        <v>166901</v>
      </c>
      <c r="BN111" s="96">
        <v>106351</v>
      </c>
      <c r="BO111" s="96">
        <v>33980</v>
      </c>
      <c r="BP111" s="96">
        <v>0</v>
      </c>
      <c r="BQ111" s="96">
        <v>0</v>
      </c>
      <c r="BR111" s="96">
        <v>0</v>
      </c>
      <c r="BS111" s="96">
        <v>2314</v>
      </c>
      <c r="BT111" s="96">
        <v>150748</v>
      </c>
      <c r="BU111" s="96">
        <v>170897</v>
      </c>
      <c r="BV111" s="96">
        <v>206927</v>
      </c>
      <c r="BW111" s="96">
        <v>213595</v>
      </c>
      <c r="BX111" s="96">
        <v>207030</v>
      </c>
      <c r="BY111" s="96">
        <v>166901</v>
      </c>
      <c r="BZ111" s="96">
        <v>106351</v>
      </c>
      <c r="CA111" s="96">
        <v>33980</v>
      </c>
      <c r="CB111" s="96">
        <v>0</v>
      </c>
      <c r="CC111" s="96">
        <v>0</v>
      </c>
      <c r="CD111" s="96">
        <v>0</v>
      </c>
      <c r="CE111" s="96">
        <v>157</v>
      </c>
      <c r="CF111" s="96">
        <v>10850</v>
      </c>
      <c r="CG111" s="96">
        <v>12274</v>
      </c>
      <c r="CH111" s="96">
        <v>15598</v>
      </c>
      <c r="CI111" s="96">
        <v>15916</v>
      </c>
      <c r="CJ111" s="96">
        <v>15421</v>
      </c>
      <c r="CK111" s="96">
        <v>12436</v>
      </c>
      <c r="CL111" s="96">
        <v>8021</v>
      </c>
      <c r="CM111" s="96">
        <v>947</v>
      </c>
      <c r="CN111" s="96">
        <v>1221951</v>
      </c>
      <c r="CO111" s="96">
        <v>1221951</v>
      </c>
      <c r="CP111" s="96">
        <v>1258743</v>
      </c>
      <c r="CQ111" s="96">
        <v>1258743</v>
      </c>
      <c r="CR111" s="96">
        <v>91620</v>
      </c>
      <c r="CS111" s="94">
        <v>2020</v>
      </c>
    </row>
    <row r="112" spans="1:97" x14ac:dyDescent="0.2">
      <c r="A112" s="94">
        <v>380</v>
      </c>
      <c r="B112" s="95" t="s">
        <v>397</v>
      </c>
      <c r="C112" s="94" t="s">
        <v>4326</v>
      </c>
      <c r="D112" s="95" t="s">
        <v>716</v>
      </c>
      <c r="E112" s="95" t="s">
        <v>715</v>
      </c>
      <c r="F112" s="94">
        <v>16612</v>
      </c>
      <c r="G112" s="95" t="s">
        <v>19</v>
      </c>
      <c r="H112" s="95" t="s">
        <v>4327</v>
      </c>
      <c r="I112" s="95" t="s">
        <v>4328</v>
      </c>
      <c r="J112" s="95" t="s">
        <v>394</v>
      </c>
      <c r="K112" s="94">
        <v>22</v>
      </c>
      <c r="L112" s="94">
        <v>1</v>
      </c>
      <c r="M112" s="102" t="s">
        <v>408</v>
      </c>
      <c r="N112" s="95" t="s">
        <v>393</v>
      </c>
      <c r="O112" s="95" t="s">
        <v>401</v>
      </c>
      <c r="P112" s="95" t="s">
        <v>4330</v>
      </c>
      <c r="Q112" s="95" t="s">
        <v>394</v>
      </c>
      <c r="R112" s="95" t="s">
        <v>394</v>
      </c>
      <c r="S112" s="95" t="s">
        <v>394</v>
      </c>
      <c r="T112" s="96">
        <v>0</v>
      </c>
      <c r="U112" s="96">
        <v>0</v>
      </c>
      <c r="V112" s="96">
        <v>0</v>
      </c>
      <c r="W112" s="96">
        <v>0</v>
      </c>
      <c r="X112" s="96">
        <v>0</v>
      </c>
      <c r="Y112" s="96">
        <v>0</v>
      </c>
      <c r="Z112" s="96">
        <v>0</v>
      </c>
      <c r="AA112" s="96">
        <v>0</v>
      </c>
      <c r="AB112" s="96">
        <v>0</v>
      </c>
      <c r="AC112" s="96">
        <v>0</v>
      </c>
      <c r="AD112" s="96">
        <v>0</v>
      </c>
      <c r="AE112" s="96">
        <v>0</v>
      </c>
      <c r="AF112" s="96">
        <v>0</v>
      </c>
      <c r="AG112" s="96">
        <v>0</v>
      </c>
      <c r="AH112" s="96">
        <v>0</v>
      </c>
      <c r="AI112" s="96">
        <v>0</v>
      </c>
      <c r="AJ112" s="96">
        <v>0</v>
      </c>
      <c r="AK112" s="96">
        <v>0</v>
      </c>
      <c r="AL112" s="96">
        <v>0</v>
      </c>
      <c r="AM112" s="96">
        <v>0</v>
      </c>
      <c r="AN112" s="96">
        <v>0</v>
      </c>
      <c r="AO112" s="96">
        <v>0</v>
      </c>
      <c r="AP112" s="96">
        <v>0</v>
      </c>
      <c r="AQ112" s="96">
        <v>0</v>
      </c>
      <c r="AR112" s="97">
        <v>0</v>
      </c>
      <c r="AS112" s="97">
        <v>0</v>
      </c>
      <c r="AT112" s="97">
        <v>0</v>
      </c>
      <c r="AU112" s="97">
        <v>0</v>
      </c>
      <c r="AV112" s="97">
        <v>0</v>
      </c>
      <c r="AW112" s="97">
        <v>0</v>
      </c>
      <c r="AX112" s="97">
        <v>0</v>
      </c>
      <c r="AY112" s="97">
        <v>0</v>
      </c>
      <c r="AZ112" s="97">
        <v>0</v>
      </c>
      <c r="BA112" s="97">
        <v>0</v>
      </c>
      <c r="BB112" s="97">
        <v>0</v>
      </c>
      <c r="BC112" s="97">
        <v>0</v>
      </c>
      <c r="BD112" s="96">
        <v>158302</v>
      </c>
      <c r="BE112" s="96">
        <v>293548</v>
      </c>
      <c r="BF112" s="96">
        <v>432122</v>
      </c>
      <c r="BG112" s="96">
        <v>619490</v>
      </c>
      <c r="BH112" s="96">
        <v>930128</v>
      </c>
      <c r="BI112" s="96">
        <v>318111</v>
      </c>
      <c r="BJ112" s="96">
        <v>220901</v>
      </c>
      <c r="BK112" s="96">
        <v>479479</v>
      </c>
      <c r="BL112" s="96">
        <v>311681</v>
      </c>
      <c r="BM112" s="96">
        <v>189672</v>
      </c>
      <c r="BN112" s="96">
        <v>198300</v>
      </c>
      <c r="BO112" s="96">
        <v>52043</v>
      </c>
      <c r="BP112" s="96">
        <v>158302</v>
      </c>
      <c r="BQ112" s="96">
        <v>293548</v>
      </c>
      <c r="BR112" s="96">
        <v>432122</v>
      </c>
      <c r="BS112" s="96">
        <v>619490</v>
      </c>
      <c r="BT112" s="96">
        <v>930128</v>
      </c>
      <c r="BU112" s="96">
        <v>318111</v>
      </c>
      <c r="BV112" s="96">
        <v>220901</v>
      </c>
      <c r="BW112" s="96">
        <v>479479</v>
      </c>
      <c r="BX112" s="96">
        <v>311681</v>
      </c>
      <c r="BY112" s="96">
        <v>189672</v>
      </c>
      <c r="BZ112" s="96">
        <v>198300</v>
      </c>
      <c r="CA112" s="96">
        <v>52043</v>
      </c>
      <c r="CB112" s="96">
        <v>18071</v>
      </c>
      <c r="CC112" s="96">
        <v>33510</v>
      </c>
      <c r="CD112" s="96">
        <v>49329</v>
      </c>
      <c r="CE112" s="96">
        <v>70718</v>
      </c>
      <c r="CF112" s="96">
        <v>106179</v>
      </c>
      <c r="CG112" s="96">
        <v>36314</v>
      </c>
      <c r="CH112" s="96">
        <v>25217</v>
      </c>
      <c r="CI112" s="96">
        <v>54735</v>
      </c>
      <c r="CJ112" s="96">
        <v>35580</v>
      </c>
      <c r="CK112" s="96">
        <v>21652</v>
      </c>
      <c r="CL112" s="96">
        <v>22637</v>
      </c>
      <c r="CM112" s="96">
        <v>5941</v>
      </c>
      <c r="CN112" s="96">
        <v>0</v>
      </c>
      <c r="CO112" s="96">
        <v>0</v>
      </c>
      <c r="CP112" s="96">
        <v>4203777</v>
      </c>
      <c r="CQ112" s="96">
        <v>4203777</v>
      </c>
      <c r="CR112" s="96">
        <v>479883</v>
      </c>
      <c r="CS112" s="94">
        <v>2020</v>
      </c>
    </row>
    <row r="113" spans="1:97" x14ac:dyDescent="0.2">
      <c r="A113" s="94">
        <v>381</v>
      </c>
      <c r="B113" s="95" t="s">
        <v>397</v>
      </c>
      <c r="C113" s="94" t="s">
        <v>4326</v>
      </c>
      <c r="D113" s="95" t="s">
        <v>719</v>
      </c>
      <c r="E113" s="95" t="s">
        <v>715</v>
      </c>
      <c r="F113" s="94">
        <v>16612</v>
      </c>
      <c r="G113" s="95" t="s">
        <v>19</v>
      </c>
      <c r="H113" s="95" t="s">
        <v>4327</v>
      </c>
      <c r="I113" s="95" t="s">
        <v>4328</v>
      </c>
      <c r="J113" s="95" t="s">
        <v>394</v>
      </c>
      <c r="K113" s="94">
        <v>22</v>
      </c>
      <c r="L113" s="94">
        <v>1</v>
      </c>
      <c r="M113" s="102" t="s">
        <v>408</v>
      </c>
      <c r="N113" s="95" t="s">
        <v>393</v>
      </c>
      <c r="O113" s="95" t="s">
        <v>401</v>
      </c>
      <c r="P113" s="95" t="s">
        <v>4330</v>
      </c>
      <c r="Q113" s="95" t="s">
        <v>394</v>
      </c>
      <c r="R113" s="95" t="s">
        <v>394</v>
      </c>
      <c r="S113" s="95" t="s">
        <v>394</v>
      </c>
      <c r="T113" s="96">
        <v>0</v>
      </c>
      <c r="U113" s="96">
        <v>0</v>
      </c>
      <c r="V113" s="96">
        <v>0</v>
      </c>
      <c r="W113" s="96">
        <v>0</v>
      </c>
      <c r="X113" s="96">
        <v>0</v>
      </c>
      <c r="Y113" s="96">
        <v>0</v>
      </c>
      <c r="Z113" s="96">
        <v>0</v>
      </c>
      <c r="AA113" s="96">
        <v>0</v>
      </c>
      <c r="AB113" s="96">
        <v>0</v>
      </c>
      <c r="AC113" s="96">
        <v>0</v>
      </c>
      <c r="AD113" s="96">
        <v>0</v>
      </c>
      <c r="AE113" s="96">
        <v>0</v>
      </c>
      <c r="AF113" s="96">
        <v>0</v>
      </c>
      <c r="AG113" s="96">
        <v>0</v>
      </c>
      <c r="AH113" s="96">
        <v>0</v>
      </c>
      <c r="AI113" s="96">
        <v>0</v>
      </c>
      <c r="AJ113" s="96">
        <v>0</v>
      </c>
      <c r="AK113" s="96">
        <v>0</v>
      </c>
      <c r="AL113" s="96">
        <v>0</v>
      </c>
      <c r="AM113" s="96">
        <v>0</v>
      </c>
      <c r="AN113" s="96">
        <v>0</v>
      </c>
      <c r="AO113" s="96">
        <v>0</v>
      </c>
      <c r="AP113" s="96">
        <v>0</v>
      </c>
      <c r="AQ113" s="96">
        <v>0</v>
      </c>
      <c r="AR113" s="97">
        <v>0</v>
      </c>
      <c r="AS113" s="97">
        <v>0</v>
      </c>
      <c r="AT113" s="97">
        <v>0</v>
      </c>
      <c r="AU113" s="97">
        <v>0</v>
      </c>
      <c r="AV113" s="97">
        <v>0</v>
      </c>
      <c r="AW113" s="97">
        <v>0</v>
      </c>
      <c r="AX113" s="97">
        <v>0</v>
      </c>
      <c r="AY113" s="97">
        <v>0</v>
      </c>
      <c r="AZ113" s="97">
        <v>0</v>
      </c>
      <c r="BA113" s="97">
        <v>0</v>
      </c>
      <c r="BB113" s="97">
        <v>0</v>
      </c>
      <c r="BC113" s="97">
        <v>0</v>
      </c>
      <c r="BD113" s="96">
        <v>52875</v>
      </c>
      <c r="BE113" s="96">
        <v>162025</v>
      </c>
      <c r="BF113" s="96">
        <v>249756</v>
      </c>
      <c r="BG113" s="96">
        <v>328395</v>
      </c>
      <c r="BH113" s="96">
        <v>358757</v>
      </c>
      <c r="BI113" s="96">
        <v>249459</v>
      </c>
      <c r="BJ113" s="96">
        <v>247890</v>
      </c>
      <c r="BK113" s="96">
        <v>249879</v>
      </c>
      <c r="BL113" s="96">
        <v>208952</v>
      </c>
      <c r="BM113" s="96">
        <v>202557</v>
      </c>
      <c r="BN113" s="96">
        <v>185843</v>
      </c>
      <c r="BO113" s="96">
        <v>167763</v>
      </c>
      <c r="BP113" s="96">
        <v>52875</v>
      </c>
      <c r="BQ113" s="96">
        <v>162025</v>
      </c>
      <c r="BR113" s="96">
        <v>249756</v>
      </c>
      <c r="BS113" s="96">
        <v>328395</v>
      </c>
      <c r="BT113" s="96">
        <v>358757</v>
      </c>
      <c r="BU113" s="96">
        <v>249459</v>
      </c>
      <c r="BV113" s="96">
        <v>247890</v>
      </c>
      <c r="BW113" s="96">
        <v>249879</v>
      </c>
      <c r="BX113" s="96">
        <v>208952</v>
      </c>
      <c r="BY113" s="96">
        <v>202557</v>
      </c>
      <c r="BZ113" s="96">
        <v>185843</v>
      </c>
      <c r="CA113" s="96">
        <v>167763</v>
      </c>
      <c r="CB113" s="96">
        <v>6036</v>
      </c>
      <c r="CC113" s="96">
        <v>18496</v>
      </c>
      <c r="CD113" s="96">
        <v>28511</v>
      </c>
      <c r="CE113" s="96">
        <v>37488</v>
      </c>
      <c r="CF113" s="96">
        <v>40954</v>
      </c>
      <c r="CG113" s="96">
        <v>28477</v>
      </c>
      <c r="CH113" s="96">
        <v>28298</v>
      </c>
      <c r="CI113" s="96">
        <v>28525</v>
      </c>
      <c r="CJ113" s="96">
        <v>23853</v>
      </c>
      <c r="CK113" s="96">
        <v>23123</v>
      </c>
      <c r="CL113" s="96">
        <v>21215</v>
      </c>
      <c r="CM113" s="96">
        <v>19151</v>
      </c>
      <c r="CN113" s="96">
        <v>0</v>
      </c>
      <c r="CO113" s="96">
        <v>0</v>
      </c>
      <c r="CP113" s="96">
        <v>2664151</v>
      </c>
      <c r="CQ113" s="96">
        <v>2664151</v>
      </c>
      <c r="CR113" s="96">
        <v>304127</v>
      </c>
      <c r="CS113" s="94">
        <v>2020</v>
      </c>
    </row>
    <row r="114" spans="1:97" x14ac:dyDescent="0.2">
      <c r="A114" s="94">
        <v>382</v>
      </c>
      <c r="B114" s="95" t="s">
        <v>397</v>
      </c>
      <c r="C114" s="94" t="s">
        <v>4326</v>
      </c>
      <c r="D114" s="95" t="s">
        <v>720</v>
      </c>
      <c r="E114" s="95" t="s">
        <v>715</v>
      </c>
      <c r="F114" s="94">
        <v>16612</v>
      </c>
      <c r="G114" s="95" t="s">
        <v>19</v>
      </c>
      <c r="H114" s="95" t="s">
        <v>4327</v>
      </c>
      <c r="I114" s="95" t="s">
        <v>4328</v>
      </c>
      <c r="J114" s="95" t="s">
        <v>394</v>
      </c>
      <c r="K114" s="94">
        <v>22</v>
      </c>
      <c r="L114" s="94">
        <v>1</v>
      </c>
      <c r="M114" s="102" t="s">
        <v>408</v>
      </c>
      <c r="N114" s="95" t="s">
        <v>393</v>
      </c>
      <c r="O114" s="95" t="s">
        <v>401</v>
      </c>
      <c r="P114" s="95" t="s">
        <v>4330</v>
      </c>
      <c r="Q114" s="95" t="s">
        <v>394</v>
      </c>
      <c r="R114" s="95" t="s">
        <v>394</v>
      </c>
      <c r="S114" s="95" t="s">
        <v>394</v>
      </c>
      <c r="T114" s="96">
        <v>0</v>
      </c>
      <c r="U114" s="96">
        <v>0</v>
      </c>
      <c r="V114" s="96">
        <v>0</v>
      </c>
      <c r="W114" s="96">
        <v>0</v>
      </c>
      <c r="X114" s="96">
        <v>0</v>
      </c>
      <c r="Y114" s="96">
        <v>0</v>
      </c>
      <c r="Z114" s="96">
        <v>0</v>
      </c>
      <c r="AA114" s="96">
        <v>0</v>
      </c>
      <c r="AB114" s="96">
        <v>0</v>
      </c>
      <c r="AC114" s="96">
        <v>0</v>
      </c>
      <c r="AD114" s="96">
        <v>0</v>
      </c>
      <c r="AE114" s="96">
        <v>0</v>
      </c>
      <c r="AF114" s="96">
        <v>0</v>
      </c>
      <c r="AG114" s="96">
        <v>0</v>
      </c>
      <c r="AH114" s="96">
        <v>0</v>
      </c>
      <c r="AI114" s="96">
        <v>0</v>
      </c>
      <c r="AJ114" s="96">
        <v>0</v>
      </c>
      <c r="AK114" s="96">
        <v>0</v>
      </c>
      <c r="AL114" s="96">
        <v>0</v>
      </c>
      <c r="AM114" s="96">
        <v>0</v>
      </c>
      <c r="AN114" s="96">
        <v>0</v>
      </c>
      <c r="AO114" s="96">
        <v>0</v>
      </c>
      <c r="AP114" s="96">
        <v>0</v>
      </c>
      <c r="AQ114" s="96">
        <v>0</v>
      </c>
      <c r="AR114" s="97">
        <v>0</v>
      </c>
      <c r="AS114" s="97">
        <v>0</v>
      </c>
      <c r="AT114" s="97">
        <v>0</v>
      </c>
      <c r="AU114" s="97">
        <v>0</v>
      </c>
      <c r="AV114" s="97">
        <v>0</v>
      </c>
      <c r="AW114" s="97">
        <v>0</v>
      </c>
      <c r="AX114" s="97">
        <v>0</v>
      </c>
      <c r="AY114" s="97">
        <v>0</v>
      </c>
      <c r="AZ114" s="97">
        <v>0</v>
      </c>
      <c r="BA114" s="97">
        <v>0</v>
      </c>
      <c r="BB114" s="97">
        <v>0</v>
      </c>
      <c r="BC114" s="97">
        <v>0</v>
      </c>
      <c r="BD114" s="96">
        <v>65551</v>
      </c>
      <c r="BE114" s="96">
        <v>179825</v>
      </c>
      <c r="BF114" s="96">
        <v>268582</v>
      </c>
      <c r="BG114" s="96">
        <v>451306</v>
      </c>
      <c r="BH114" s="96">
        <v>683946</v>
      </c>
      <c r="BI114" s="96">
        <v>303306</v>
      </c>
      <c r="BJ114" s="96">
        <v>275607</v>
      </c>
      <c r="BK114" s="96">
        <v>266427</v>
      </c>
      <c r="BL114" s="96">
        <v>222390</v>
      </c>
      <c r="BM114" s="96">
        <v>217090</v>
      </c>
      <c r="BN114" s="96">
        <v>194936</v>
      </c>
      <c r="BO114" s="96">
        <v>180149</v>
      </c>
      <c r="BP114" s="96">
        <v>65551</v>
      </c>
      <c r="BQ114" s="96">
        <v>179825</v>
      </c>
      <c r="BR114" s="96">
        <v>268582</v>
      </c>
      <c r="BS114" s="96">
        <v>451306</v>
      </c>
      <c r="BT114" s="96">
        <v>683946</v>
      </c>
      <c r="BU114" s="96">
        <v>303306</v>
      </c>
      <c r="BV114" s="96">
        <v>275607</v>
      </c>
      <c r="BW114" s="96">
        <v>266427</v>
      </c>
      <c r="BX114" s="96">
        <v>222390</v>
      </c>
      <c r="BY114" s="96">
        <v>217090</v>
      </c>
      <c r="BZ114" s="96">
        <v>194936</v>
      </c>
      <c r="CA114" s="96">
        <v>180149</v>
      </c>
      <c r="CB114" s="96">
        <v>7483</v>
      </c>
      <c r="CC114" s="96">
        <v>20528</v>
      </c>
      <c r="CD114" s="96">
        <v>30660</v>
      </c>
      <c r="CE114" s="96">
        <v>51519</v>
      </c>
      <c r="CF114" s="96">
        <v>78076</v>
      </c>
      <c r="CG114" s="96">
        <v>34624</v>
      </c>
      <c r="CH114" s="96">
        <v>31462</v>
      </c>
      <c r="CI114" s="96">
        <v>30414</v>
      </c>
      <c r="CJ114" s="96">
        <v>25387</v>
      </c>
      <c r="CK114" s="96">
        <v>24782</v>
      </c>
      <c r="CL114" s="96">
        <v>22253</v>
      </c>
      <c r="CM114" s="96">
        <v>20565</v>
      </c>
      <c r="CN114" s="96">
        <v>0</v>
      </c>
      <c r="CO114" s="96">
        <v>0</v>
      </c>
      <c r="CP114" s="96">
        <v>3309115</v>
      </c>
      <c r="CQ114" s="96">
        <v>3309115</v>
      </c>
      <c r="CR114" s="96">
        <v>377753</v>
      </c>
      <c r="CS114" s="94">
        <v>2020</v>
      </c>
    </row>
    <row r="115" spans="1:97" x14ac:dyDescent="0.2">
      <c r="A115" s="94">
        <v>385</v>
      </c>
      <c r="B115" s="95" t="s">
        <v>397</v>
      </c>
      <c r="C115" s="94" t="s">
        <v>4326</v>
      </c>
      <c r="D115" s="95" t="s">
        <v>721</v>
      </c>
      <c r="E115" s="95" t="s">
        <v>637</v>
      </c>
      <c r="F115" s="94">
        <v>9216</v>
      </c>
      <c r="G115" s="95" t="s">
        <v>19</v>
      </c>
      <c r="H115" s="95" t="s">
        <v>4327</v>
      </c>
      <c r="I115" s="95" t="s">
        <v>4328</v>
      </c>
      <c r="J115" s="95" t="s">
        <v>394</v>
      </c>
      <c r="K115" s="94">
        <v>22</v>
      </c>
      <c r="L115" s="94">
        <v>1</v>
      </c>
      <c r="M115" s="102" t="s">
        <v>408</v>
      </c>
      <c r="N115" s="95" t="s">
        <v>393</v>
      </c>
      <c r="O115" s="95" t="s">
        <v>401</v>
      </c>
      <c r="P115" s="95" t="s">
        <v>4330</v>
      </c>
      <c r="Q115" s="95" t="s">
        <v>394</v>
      </c>
      <c r="R115" s="95" t="s">
        <v>394</v>
      </c>
      <c r="S115" s="95" t="s">
        <v>394</v>
      </c>
      <c r="T115" s="96">
        <v>0</v>
      </c>
      <c r="U115" s="96">
        <v>0</v>
      </c>
      <c r="V115" s="96">
        <v>0</v>
      </c>
      <c r="W115" s="96">
        <v>0</v>
      </c>
      <c r="X115" s="96">
        <v>0</v>
      </c>
      <c r="Y115" s="96">
        <v>0</v>
      </c>
      <c r="Z115" s="96">
        <v>0</v>
      </c>
      <c r="AA115" s="96">
        <v>0</v>
      </c>
      <c r="AB115" s="96">
        <v>0</v>
      </c>
      <c r="AC115" s="96">
        <v>0</v>
      </c>
      <c r="AD115" s="96">
        <v>0</v>
      </c>
      <c r="AE115" s="96">
        <v>0</v>
      </c>
      <c r="AF115" s="96">
        <v>0</v>
      </c>
      <c r="AG115" s="96">
        <v>0</v>
      </c>
      <c r="AH115" s="96">
        <v>0</v>
      </c>
      <c r="AI115" s="96">
        <v>0</v>
      </c>
      <c r="AJ115" s="96">
        <v>0</v>
      </c>
      <c r="AK115" s="96">
        <v>0</v>
      </c>
      <c r="AL115" s="96">
        <v>0</v>
      </c>
      <c r="AM115" s="96">
        <v>0</v>
      </c>
      <c r="AN115" s="96">
        <v>0</v>
      </c>
      <c r="AO115" s="96">
        <v>0</v>
      </c>
      <c r="AP115" s="96">
        <v>0</v>
      </c>
      <c r="AQ115" s="96">
        <v>0</v>
      </c>
      <c r="AR115" s="97">
        <v>0</v>
      </c>
      <c r="AS115" s="97">
        <v>0</v>
      </c>
      <c r="AT115" s="97">
        <v>0</v>
      </c>
      <c r="AU115" s="97">
        <v>0</v>
      </c>
      <c r="AV115" s="97">
        <v>0</v>
      </c>
      <c r="AW115" s="97">
        <v>0</v>
      </c>
      <c r="AX115" s="97">
        <v>0</v>
      </c>
      <c r="AY115" s="97">
        <v>0</v>
      </c>
      <c r="AZ115" s="97">
        <v>0</v>
      </c>
      <c r="BA115" s="97">
        <v>0</v>
      </c>
      <c r="BB115" s="97">
        <v>0</v>
      </c>
      <c r="BC115" s="97">
        <v>0</v>
      </c>
      <c r="BD115" s="96">
        <v>27687</v>
      </c>
      <c r="BE115" s="96">
        <v>20656</v>
      </c>
      <c r="BF115" s="96">
        <v>21868</v>
      </c>
      <c r="BG115" s="96">
        <v>32100</v>
      </c>
      <c r="BH115" s="96">
        <v>43965</v>
      </c>
      <c r="BI115" s="96">
        <v>41080</v>
      </c>
      <c r="BJ115" s="96">
        <v>43433</v>
      </c>
      <c r="BK115" s="96">
        <v>43765</v>
      </c>
      <c r="BL115" s="96">
        <v>30481</v>
      </c>
      <c r="BM115" s="96">
        <v>25067</v>
      </c>
      <c r="BN115" s="96">
        <v>18959</v>
      </c>
      <c r="BO115" s="96">
        <v>15617</v>
      </c>
      <c r="BP115" s="96">
        <v>27687</v>
      </c>
      <c r="BQ115" s="96">
        <v>20656</v>
      </c>
      <c r="BR115" s="96">
        <v>21868</v>
      </c>
      <c r="BS115" s="96">
        <v>32100</v>
      </c>
      <c r="BT115" s="96">
        <v>43965</v>
      </c>
      <c r="BU115" s="96">
        <v>41080</v>
      </c>
      <c r="BV115" s="96">
        <v>43433</v>
      </c>
      <c r="BW115" s="96">
        <v>43765</v>
      </c>
      <c r="BX115" s="96">
        <v>30481</v>
      </c>
      <c r="BY115" s="96">
        <v>25067</v>
      </c>
      <c r="BZ115" s="96">
        <v>18959</v>
      </c>
      <c r="CA115" s="96">
        <v>15617</v>
      </c>
      <c r="CB115" s="96">
        <v>3160.6239999999998</v>
      </c>
      <c r="CC115" s="96">
        <v>2358.0050000000001</v>
      </c>
      <c r="CD115" s="96">
        <v>2496.3809999999999</v>
      </c>
      <c r="CE115" s="96">
        <v>3664.4380000000001</v>
      </c>
      <c r="CF115" s="96">
        <v>5018.8789999999999</v>
      </c>
      <c r="CG115" s="96">
        <v>4689.4610000000002</v>
      </c>
      <c r="CH115" s="96">
        <v>4958.0889999999999</v>
      </c>
      <c r="CI115" s="96">
        <v>4996.0410000000002</v>
      </c>
      <c r="CJ115" s="96">
        <v>3479.556</v>
      </c>
      <c r="CK115" s="96">
        <v>2861.5340000000001</v>
      </c>
      <c r="CL115" s="96">
        <v>2164.2280000000001</v>
      </c>
      <c r="CM115" s="96">
        <v>1782.7639999999999</v>
      </c>
      <c r="CN115" s="96">
        <v>0</v>
      </c>
      <c r="CO115" s="96">
        <v>0</v>
      </c>
      <c r="CP115" s="96">
        <v>364678</v>
      </c>
      <c r="CQ115" s="96">
        <v>364678</v>
      </c>
      <c r="CR115" s="96">
        <v>41630</v>
      </c>
      <c r="CS115" s="94">
        <v>2020</v>
      </c>
    </row>
    <row r="116" spans="1:97" x14ac:dyDescent="0.2">
      <c r="A116" s="94">
        <v>386</v>
      </c>
      <c r="B116" s="95" t="s">
        <v>397</v>
      </c>
      <c r="C116" s="94" t="s">
        <v>4326</v>
      </c>
      <c r="D116" s="95" t="s">
        <v>722</v>
      </c>
      <c r="E116" s="95" t="s">
        <v>637</v>
      </c>
      <c r="F116" s="94">
        <v>9216</v>
      </c>
      <c r="G116" s="95" t="s">
        <v>19</v>
      </c>
      <c r="H116" s="95" t="s">
        <v>4327</v>
      </c>
      <c r="I116" s="95" t="s">
        <v>4328</v>
      </c>
      <c r="J116" s="95" t="s">
        <v>394</v>
      </c>
      <c r="K116" s="94">
        <v>22</v>
      </c>
      <c r="L116" s="94">
        <v>1</v>
      </c>
      <c r="M116" s="102" t="s">
        <v>408</v>
      </c>
      <c r="N116" s="95" t="s">
        <v>393</v>
      </c>
      <c r="O116" s="95" t="s">
        <v>401</v>
      </c>
      <c r="P116" s="95" t="s">
        <v>4330</v>
      </c>
      <c r="Q116" s="95" t="s">
        <v>394</v>
      </c>
      <c r="R116" s="95" t="s">
        <v>394</v>
      </c>
      <c r="S116" s="95" t="s">
        <v>394</v>
      </c>
      <c r="T116" s="96">
        <v>0</v>
      </c>
      <c r="U116" s="96">
        <v>0</v>
      </c>
      <c r="V116" s="96">
        <v>0</v>
      </c>
      <c r="W116" s="96">
        <v>0</v>
      </c>
      <c r="X116" s="96">
        <v>0</v>
      </c>
      <c r="Y116" s="96">
        <v>0</v>
      </c>
      <c r="Z116" s="96">
        <v>0</v>
      </c>
      <c r="AA116" s="96">
        <v>0</v>
      </c>
      <c r="AB116" s="96">
        <v>0</v>
      </c>
      <c r="AC116" s="96">
        <v>0</v>
      </c>
      <c r="AD116" s="96">
        <v>0</v>
      </c>
      <c r="AE116" s="96">
        <v>0</v>
      </c>
      <c r="AF116" s="96">
        <v>0</v>
      </c>
      <c r="AG116" s="96">
        <v>0</v>
      </c>
      <c r="AH116" s="96">
        <v>0</v>
      </c>
      <c r="AI116" s="96">
        <v>0</v>
      </c>
      <c r="AJ116" s="96">
        <v>0</v>
      </c>
      <c r="AK116" s="96">
        <v>0</v>
      </c>
      <c r="AL116" s="96">
        <v>0</v>
      </c>
      <c r="AM116" s="96">
        <v>0</v>
      </c>
      <c r="AN116" s="96">
        <v>0</v>
      </c>
      <c r="AO116" s="96">
        <v>0</v>
      </c>
      <c r="AP116" s="96">
        <v>0</v>
      </c>
      <c r="AQ116" s="96">
        <v>0</v>
      </c>
      <c r="AR116" s="97">
        <v>0</v>
      </c>
      <c r="AS116" s="97">
        <v>0</v>
      </c>
      <c r="AT116" s="97">
        <v>0</v>
      </c>
      <c r="AU116" s="97">
        <v>0</v>
      </c>
      <c r="AV116" s="97">
        <v>0</v>
      </c>
      <c r="AW116" s="97">
        <v>0</v>
      </c>
      <c r="AX116" s="97">
        <v>0</v>
      </c>
      <c r="AY116" s="97">
        <v>0</v>
      </c>
      <c r="AZ116" s="97">
        <v>0</v>
      </c>
      <c r="BA116" s="97">
        <v>0</v>
      </c>
      <c r="BB116" s="97">
        <v>0</v>
      </c>
      <c r="BC116" s="97">
        <v>0</v>
      </c>
      <c r="BD116" s="96">
        <v>26720</v>
      </c>
      <c r="BE116" s="96">
        <v>19935</v>
      </c>
      <c r="BF116" s="96">
        <v>21105</v>
      </c>
      <c r="BG116" s="96">
        <v>30979</v>
      </c>
      <c r="BH116" s="96">
        <v>42430</v>
      </c>
      <c r="BI116" s="96">
        <v>39645</v>
      </c>
      <c r="BJ116" s="96">
        <v>41916</v>
      </c>
      <c r="BK116" s="96">
        <v>42237</v>
      </c>
      <c r="BL116" s="96">
        <v>29416</v>
      </c>
      <c r="BM116" s="96">
        <v>24192</v>
      </c>
      <c r="BN116" s="96">
        <v>18296</v>
      </c>
      <c r="BO116" s="96">
        <v>15072</v>
      </c>
      <c r="BP116" s="96">
        <v>26720</v>
      </c>
      <c r="BQ116" s="96">
        <v>19935</v>
      </c>
      <c r="BR116" s="96">
        <v>21105</v>
      </c>
      <c r="BS116" s="96">
        <v>30979</v>
      </c>
      <c r="BT116" s="96">
        <v>42430</v>
      </c>
      <c r="BU116" s="96">
        <v>39645</v>
      </c>
      <c r="BV116" s="96">
        <v>41916</v>
      </c>
      <c r="BW116" s="96">
        <v>42237</v>
      </c>
      <c r="BX116" s="96">
        <v>29416</v>
      </c>
      <c r="BY116" s="96">
        <v>24192</v>
      </c>
      <c r="BZ116" s="96">
        <v>18296</v>
      </c>
      <c r="CA116" s="96">
        <v>15072</v>
      </c>
      <c r="CB116" s="96">
        <v>3050.2310000000002</v>
      </c>
      <c r="CC116" s="96">
        <v>2275.6480000000001</v>
      </c>
      <c r="CD116" s="96">
        <v>2409.19</v>
      </c>
      <c r="CE116" s="96">
        <v>3536.451</v>
      </c>
      <c r="CF116" s="96">
        <v>4843.5860000000002</v>
      </c>
      <c r="CG116" s="96">
        <v>4525.674</v>
      </c>
      <c r="CH116" s="96">
        <v>4784.92</v>
      </c>
      <c r="CI116" s="96">
        <v>4821.5460000000003</v>
      </c>
      <c r="CJ116" s="96">
        <v>3358.027</v>
      </c>
      <c r="CK116" s="96">
        <v>2761.59</v>
      </c>
      <c r="CL116" s="96">
        <v>2088.6390000000001</v>
      </c>
      <c r="CM116" s="96">
        <v>1720.498</v>
      </c>
      <c r="CN116" s="96">
        <v>0</v>
      </c>
      <c r="CO116" s="96">
        <v>0</v>
      </c>
      <c r="CP116" s="96">
        <v>351943</v>
      </c>
      <c r="CQ116" s="96">
        <v>351943</v>
      </c>
      <c r="CR116" s="96">
        <v>40176</v>
      </c>
      <c r="CS116" s="94">
        <v>2020</v>
      </c>
    </row>
    <row r="117" spans="1:97" x14ac:dyDescent="0.2">
      <c r="A117" s="94">
        <v>387</v>
      </c>
      <c r="B117" s="95" t="s">
        <v>397</v>
      </c>
      <c r="C117" s="94" t="s">
        <v>4326</v>
      </c>
      <c r="D117" s="95" t="s">
        <v>723</v>
      </c>
      <c r="E117" s="95" t="s">
        <v>637</v>
      </c>
      <c r="F117" s="94">
        <v>9216</v>
      </c>
      <c r="G117" s="95" t="s">
        <v>19</v>
      </c>
      <c r="H117" s="95" t="s">
        <v>4327</v>
      </c>
      <c r="I117" s="95" t="s">
        <v>4328</v>
      </c>
      <c r="J117" s="95" t="s">
        <v>394</v>
      </c>
      <c r="K117" s="94">
        <v>22</v>
      </c>
      <c r="L117" s="94">
        <v>1</v>
      </c>
      <c r="M117" s="102" t="s">
        <v>408</v>
      </c>
      <c r="N117" s="95" t="s">
        <v>393</v>
      </c>
      <c r="O117" s="95" t="s">
        <v>401</v>
      </c>
      <c r="P117" s="95" t="s">
        <v>4330</v>
      </c>
      <c r="Q117" s="95" t="s">
        <v>394</v>
      </c>
      <c r="R117" s="95" t="s">
        <v>394</v>
      </c>
      <c r="S117" s="95" t="s">
        <v>394</v>
      </c>
      <c r="T117" s="96">
        <v>0</v>
      </c>
      <c r="U117" s="96">
        <v>0</v>
      </c>
      <c r="V117" s="96">
        <v>0</v>
      </c>
      <c r="W117" s="96">
        <v>0</v>
      </c>
      <c r="X117" s="96">
        <v>0</v>
      </c>
      <c r="Y117" s="96">
        <v>0</v>
      </c>
      <c r="Z117" s="96">
        <v>0</v>
      </c>
      <c r="AA117" s="96">
        <v>0</v>
      </c>
      <c r="AB117" s="96">
        <v>0</v>
      </c>
      <c r="AC117" s="96">
        <v>0</v>
      </c>
      <c r="AD117" s="96">
        <v>0</v>
      </c>
      <c r="AE117" s="96">
        <v>0</v>
      </c>
      <c r="AF117" s="96">
        <v>0</v>
      </c>
      <c r="AG117" s="96">
        <v>0</v>
      </c>
      <c r="AH117" s="96">
        <v>0</v>
      </c>
      <c r="AI117" s="96">
        <v>0</v>
      </c>
      <c r="AJ117" s="96">
        <v>0</v>
      </c>
      <c r="AK117" s="96">
        <v>0</v>
      </c>
      <c r="AL117" s="96">
        <v>0</v>
      </c>
      <c r="AM117" s="96">
        <v>0</v>
      </c>
      <c r="AN117" s="96">
        <v>0</v>
      </c>
      <c r="AO117" s="96">
        <v>0</v>
      </c>
      <c r="AP117" s="96">
        <v>0</v>
      </c>
      <c r="AQ117" s="96">
        <v>0</v>
      </c>
      <c r="AR117" s="97">
        <v>0</v>
      </c>
      <c r="AS117" s="97">
        <v>0</v>
      </c>
      <c r="AT117" s="97">
        <v>0</v>
      </c>
      <c r="AU117" s="97">
        <v>0</v>
      </c>
      <c r="AV117" s="97">
        <v>0</v>
      </c>
      <c r="AW117" s="97">
        <v>0</v>
      </c>
      <c r="AX117" s="97">
        <v>0</v>
      </c>
      <c r="AY117" s="97">
        <v>0</v>
      </c>
      <c r="AZ117" s="97">
        <v>0</v>
      </c>
      <c r="BA117" s="97">
        <v>0</v>
      </c>
      <c r="BB117" s="97">
        <v>0</v>
      </c>
      <c r="BC117" s="97">
        <v>0</v>
      </c>
      <c r="BD117" s="96">
        <v>52735</v>
      </c>
      <c r="BE117" s="96">
        <v>39343</v>
      </c>
      <c r="BF117" s="96">
        <v>41652</v>
      </c>
      <c r="BG117" s="96">
        <v>61141</v>
      </c>
      <c r="BH117" s="96">
        <v>83740</v>
      </c>
      <c r="BI117" s="96">
        <v>78244</v>
      </c>
      <c r="BJ117" s="96">
        <v>82726</v>
      </c>
      <c r="BK117" s="96">
        <v>83359</v>
      </c>
      <c r="BL117" s="96">
        <v>58057</v>
      </c>
      <c r="BM117" s="96">
        <v>47745</v>
      </c>
      <c r="BN117" s="96">
        <v>36110</v>
      </c>
      <c r="BO117" s="96">
        <v>29745</v>
      </c>
      <c r="BP117" s="96">
        <v>52735</v>
      </c>
      <c r="BQ117" s="96">
        <v>39343</v>
      </c>
      <c r="BR117" s="96">
        <v>41652</v>
      </c>
      <c r="BS117" s="96">
        <v>61141</v>
      </c>
      <c r="BT117" s="96">
        <v>83740</v>
      </c>
      <c r="BU117" s="96">
        <v>78244</v>
      </c>
      <c r="BV117" s="96">
        <v>82726</v>
      </c>
      <c r="BW117" s="96">
        <v>83359</v>
      </c>
      <c r="BX117" s="96">
        <v>58057</v>
      </c>
      <c r="BY117" s="96">
        <v>47745</v>
      </c>
      <c r="BZ117" s="96">
        <v>36110</v>
      </c>
      <c r="CA117" s="96">
        <v>29745</v>
      </c>
      <c r="CB117" s="96">
        <v>6019.9889999999996</v>
      </c>
      <c r="CC117" s="96">
        <v>4491.2550000000001</v>
      </c>
      <c r="CD117" s="96">
        <v>4754.817</v>
      </c>
      <c r="CE117" s="96">
        <v>6979.5969999999998</v>
      </c>
      <c r="CF117" s="96">
        <v>9559.3780000000006</v>
      </c>
      <c r="CG117" s="96">
        <v>8931.9419999999991</v>
      </c>
      <c r="CH117" s="96">
        <v>9443.5939999999991</v>
      </c>
      <c r="CI117" s="96">
        <v>9515.8799999999992</v>
      </c>
      <c r="CJ117" s="96">
        <v>6627.4560000000001</v>
      </c>
      <c r="CK117" s="96">
        <v>5450.3180000000002</v>
      </c>
      <c r="CL117" s="96">
        <v>4122.1710000000003</v>
      </c>
      <c r="CM117" s="96">
        <v>3395.6030000000001</v>
      </c>
      <c r="CN117" s="96">
        <v>0</v>
      </c>
      <c r="CO117" s="96">
        <v>0</v>
      </c>
      <c r="CP117" s="96">
        <v>694597</v>
      </c>
      <c r="CQ117" s="96">
        <v>694597</v>
      </c>
      <c r="CR117" s="96">
        <v>79292</v>
      </c>
      <c r="CS117" s="94">
        <v>2020</v>
      </c>
    </row>
    <row r="118" spans="1:97" x14ac:dyDescent="0.2">
      <c r="A118" s="94">
        <v>388</v>
      </c>
      <c r="B118" s="95" t="s">
        <v>397</v>
      </c>
      <c r="C118" s="94" t="s">
        <v>4326</v>
      </c>
      <c r="D118" s="95" t="s">
        <v>724</v>
      </c>
      <c r="E118" s="95" t="s">
        <v>637</v>
      </c>
      <c r="F118" s="94">
        <v>9216</v>
      </c>
      <c r="G118" s="95" t="s">
        <v>19</v>
      </c>
      <c r="H118" s="95" t="s">
        <v>4327</v>
      </c>
      <c r="I118" s="95" t="s">
        <v>4328</v>
      </c>
      <c r="J118" s="95" t="s">
        <v>394</v>
      </c>
      <c r="K118" s="94">
        <v>22</v>
      </c>
      <c r="L118" s="94">
        <v>1</v>
      </c>
      <c r="M118" s="102" t="s">
        <v>408</v>
      </c>
      <c r="N118" s="95" t="s">
        <v>393</v>
      </c>
      <c r="O118" s="95" t="s">
        <v>401</v>
      </c>
      <c r="P118" s="95" t="s">
        <v>4330</v>
      </c>
      <c r="Q118" s="95" t="s">
        <v>394</v>
      </c>
      <c r="R118" s="95" t="s">
        <v>394</v>
      </c>
      <c r="S118" s="95" t="s">
        <v>394</v>
      </c>
      <c r="T118" s="96">
        <v>0</v>
      </c>
      <c r="U118" s="96">
        <v>0</v>
      </c>
      <c r="V118" s="96">
        <v>0</v>
      </c>
      <c r="W118" s="96">
        <v>0</v>
      </c>
      <c r="X118" s="96">
        <v>0</v>
      </c>
      <c r="Y118" s="96">
        <v>0</v>
      </c>
      <c r="Z118" s="96">
        <v>0</v>
      </c>
      <c r="AA118" s="96">
        <v>0</v>
      </c>
      <c r="AB118" s="96">
        <v>0</v>
      </c>
      <c r="AC118" s="96">
        <v>0</v>
      </c>
      <c r="AD118" s="96">
        <v>0</v>
      </c>
      <c r="AE118" s="96">
        <v>0</v>
      </c>
      <c r="AF118" s="96">
        <v>0</v>
      </c>
      <c r="AG118" s="96">
        <v>0</v>
      </c>
      <c r="AH118" s="96">
        <v>0</v>
      </c>
      <c r="AI118" s="96">
        <v>0</v>
      </c>
      <c r="AJ118" s="96">
        <v>0</v>
      </c>
      <c r="AK118" s="96">
        <v>0</v>
      </c>
      <c r="AL118" s="96">
        <v>0</v>
      </c>
      <c r="AM118" s="96">
        <v>0</v>
      </c>
      <c r="AN118" s="96">
        <v>0</v>
      </c>
      <c r="AO118" s="96">
        <v>0</v>
      </c>
      <c r="AP118" s="96">
        <v>0</v>
      </c>
      <c r="AQ118" s="96">
        <v>0</v>
      </c>
      <c r="AR118" s="97">
        <v>0</v>
      </c>
      <c r="AS118" s="97">
        <v>0</v>
      </c>
      <c r="AT118" s="97">
        <v>0</v>
      </c>
      <c r="AU118" s="97">
        <v>0</v>
      </c>
      <c r="AV118" s="97">
        <v>0</v>
      </c>
      <c r="AW118" s="97">
        <v>0</v>
      </c>
      <c r="AX118" s="97">
        <v>0</v>
      </c>
      <c r="AY118" s="97">
        <v>0</v>
      </c>
      <c r="AZ118" s="97">
        <v>0</v>
      </c>
      <c r="BA118" s="97">
        <v>0</v>
      </c>
      <c r="BB118" s="97">
        <v>0</v>
      </c>
      <c r="BC118" s="97">
        <v>0</v>
      </c>
      <c r="BD118" s="96">
        <v>11903</v>
      </c>
      <c r="BE118" s="96">
        <v>8880</v>
      </c>
      <c r="BF118" s="96">
        <v>9401</v>
      </c>
      <c r="BG118" s="96">
        <v>13800</v>
      </c>
      <c r="BH118" s="96">
        <v>18901</v>
      </c>
      <c r="BI118" s="96">
        <v>17660</v>
      </c>
      <c r="BJ118" s="96">
        <v>18672</v>
      </c>
      <c r="BK118" s="96">
        <v>18815</v>
      </c>
      <c r="BL118" s="96">
        <v>13104</v>
      </c>
      <c r="BM118" s="96">
        <v>10776</v>
      </c>
      <c r="BN118" s="96">
        <v>8150</v>
      </c>
      <c r="BO118" s="96">
        <v>6714</v>
      </c>
      <c r="BP118" s="96">
        <v>11903</v>
      </c>
      <c r="BQ118" s="96">
        <v>8880</v>
      </c>
      <c r="BR118" s="96">
        <v>9401</v>
      </c>
      <c r="BS118" s="96">
        <v>13800</v>
      </c>
      <c r="BT118" s="96">
        <v>18901</v>
      </c>
      <c r="BU118" s="96">
        <v>17660</v>
      </c>
      <c r="BV118" s="96">
        <v>18672</v>
      </c>
      <c r="BW118" s="96">
        <v>18815</v>
      </c>
      <c r="BX118" s="96">
        <v>13104</v>
      </c>
      <c r="BY118" s="96">
        <v>10776</v>
      </c>
      <c r="BZ118" s="96">
        <v>8150</v>
      </c>
      <c r="CA118" s="96">
        <v>6714</v>
      </c>
      <c r="CB118" s="96">
        <v>1358.771</v>
      </c>
      <c r="CC118" s="96">
        <v>1013.721</v>
      </c>
      <c r="CD118" s="96">
        <v>1073.21</v>
      </c>
      <c r="CE118" s="96">
        <v>1575.365</v>
      </c>
      <c r="CF118" s="96">
        <v>2157.6480000000001</v>
      </c>
      <c r="CG118" s="96">
        <v>2016.029</v>
      </c>
      <c r="CH118" s="96">
        <v>2131.5140000000001</v>
      </c>
      <c r="CI118" s="96">
        <v>2147.83</v>
      </c>
      <c r="CJ118" s="96">
        <v>1495.883</v>
      </c>
      <c r="CK118" s="96">
        <v>1230.192</v>
      </c>
      <c r="CL118" s="96">
        <v>930.41499999999996</v>
      </c>
      <c r="CM118" s="96">
        <v>766.42200000000003</v>
      </c>
      <c r="CN118" s="96">
        <v>0</v>
      </c>
      <c r="CO118" s="96">
        <v>0</v>
      </c>
      <c r="CP118" s="96">
        <v>156776</v>
      </c>
      <c r="CQ118" s="96">
        <v>156776</v>
      </c>
      <c r="CR118" s="96">
        <v>17897</v>
      </c>
      <c r="CS118" s="94">
        <v>2020</v>
      </c>
    </row>
    <row r="119" spans="1:97" x14ac:dyDescent="0.2">
      <c r="A119" s="94">
        <v>389</v>
      </c>
      <c r="B119" s="95" t="s">
        <v>397</v>
      </c>
      <c r="C119" s="94" t="s">
        <v>4326</v>
      </c>
      <c r="D119" s="95" t="s">
        <v>725</v>
      </c>
      <c r="E119" s="95" t="s">
        <v>637</v>
      </c>
      <c r="F119" s="94">
        <v>9216</v>
      </c>
      <c r="G119" s="95" t="s">
        <v>19</v>
      </c>
      <c r="H119" s="95" t="s">
        <v>4327</v>
      </c>
      <c r="I119" s="95" t="s">
        <v>4328</v>
      </c>
      <c r="J119" s="95" t="s">
        <v>394</v>
      </c>
      <c r="K119" s="94">
        <v>22</v>
      </c>
      <c r="L119" s="94">
        <v>1</v>
      </c>
      <c r="M119" s="102" t="s">
        <v>408</v>
      </c>
      <c r="N119" s="95" t="s">
        <v>735</v>
      </c>
      <c r="O119" s="95" t="s">
        <v>736</v>
      </c>
      <c r="P119" s="95" t="s">
        <v>875</v>
      </c>
      <c r="Q119" s="95" t="s">
        <v>394</v>
      </c>
      <c r="R119" s="95" t="s">
        <v>394</v>
      </c>
      <c r="S119" s="95" t="s">
        <v>4332</v>
      </c>
      <c r="T119" s="96">
        <v>778</v>
      </c>
      <c r="U119" s="96">
        <v>967</v>
      </c>
      <c r="V119" s="96">
        <v>918</v>
      </c>
      <c r="W119" s="96">
        <v>761</v>
      </c>
      <c r="X119" s="96">
        <v>583</v>
      </c>
      <c r="Y119" s="96">
        <v>444</v>
      </c>
      <c r="Z119" s="96">
        <v>617</v>
      </c>
      <c r="AA119" s="96">
        <v>598</v>
      </c>
      <c r="AB119" s="96">
        <v>619</v>
      </c>
      <c r="AC119" s="96">
        <v>669</v>
      </c>
      <c r="AD119" s="96">
        <v>610</v>
      </c>
      <c r="AE119" s="96">
        <v>680</v>
      </c>
      <c r="AF119" s="96">
        <v>778</v>
      </c>
      <c r="AG119" s="96">
        <v>967</v>
      </c>
      <c r="AH119" s="96">
        <v>918</v>
      </c>
      <c r="AI119" s="96">
        <v>761</v>
      </c>
      <c r="AJ119" s="96">
        <v>583</v>
      </c>
      <c r="AK119" s="96">
        <v>444</v>
      </c>
      <c r="AL119" s="96">
        <v>617</v>
      </c>
      <c r="AM119" s="96">
        <v>598</v>
      </c>
      <c r="AN119" s="96">
        <v>619</v>
      </c>
      <c r="AO119" s="96">
        <v>669</v>
      </c>
      <c r="AP119" s="96">
        <v>610</v>
      </c>
      <c r="AQ119" s="96">
        <v>680</v>
      </c>
      <c r="AR119" s="97">
        <v>0</v>
      </c>
      <c r="AS119" s="97">
        <v>0</v>
      </c>
      <c r="AT119" s="97">
        <v>0</v>
      </c>
      <c r="AU119" s="97">
        <v>0</v>
      </c>
      <c r="AV119" s="97">
        <v>0</v>
      </c>
      <c r="AW119" s="97">
        <v>0</v>
      </c>
      <c r="AX119" s="97">
        <v>0</v>
      </c>
      <c r="AY119" s="97">
        <v>0</v>
      </c>
      <c r="AZ119" s="97">
        <v>0</v>
      </c>
      <c r="BA119" s="97">
        <v>0</v>
      </c>
      <c r="BB119" s="97">
        <v>0</v>
      </c>
      <c r="BC119" s="97">
        <v>0</v>
      </c>
      <c r="BD119" s="96">
        <v>0</v>
      </c>
      <c r="BE119" s="96">
        <v>0</v>
      </c>
      <c r="BF119" s="96">
        <v>0</v>
      </c>
      <c r="BG119" s="96">
        <v>0</v>
      </c>
      <c r="BH119" s="96">
        <v>0</v>
      </c>
      <c r="BI119" s="96">
        <v>0</v>
      </c>
      <c r="BJ119" s="96">
        <v>0</v>
      </c>
      <c r="BK119" s="96">
        <v>0</v>
      </c>
      <c r="BL119" s="96">
        <v>0</v>
      </c>
      <c r="BM119" s="96">
        <v>0</v>
      </c>
      <c r="BN119" s="96">
        <v>0</v>
      </c>
      <c r="BO119" s="96">
        <v>0</v>
      </c>
      <c r="BP119" s="96">
        <v>0</v>
      </c>
      <c r="BQ119" s="96">
        <v>0</v>
      </c>
      <c r="BR119" s="96">
        <v>0</v>
      </c>
      <c r="BS119" s="96">
        <v>0</v>
      </c>
      <c r="BT119" s="96">
        <v>0</v>
      </c>
      <c r="BU119" s="96">
        <v>0</v>
      </c>
      <c r="BV119" s="96">
        <v>0</v>
      </c>
      <c r="BW119" s="96">
        <v>0</v>
      </c>
      <c r="BX119" s="96">
        <v>0</v>
      </c>
      <c r="BY119" s="96">
        <v>0</v>
      </c>
      <c r="BZ119" s="96">
        <v>0</v>
      </c>
      <c r="CA119" s="96">
        <v>0</v>
      </c>
      <c r="CB119" s="96">
        <v>-318</v>
      </c>
      <c r="CC119" s="96">
        <v>-314</v>
      </c>
      <c r="CD119" s="96">
        <v>-332</v>
      </c>
      <c r="CE119" s="96">
        <v>-309</v>
      </c>
      <c r="CF119" s="96">
        <v>-184</v>
      </c>
      <c r="CG119" s="96">
        <v>-166</v>
      </c>
      <c r="CH119" s="96">
        <v>-318</v>
      </c>
      <c r="CI119" s="96">
        <v>-321</v>
      </c>
      <c r="CJ119" s="96">
        <v>-302</v>
      </c>
      <c r="CK119" s="96">
        <v>-298</v>
      </c>
      <c r="CL119" s="96">
        <v>-275</v>
      </c>
      <c r="CM119" s="96">
        <v>-268</v>
      </c>
      <c r="CN119" s="96">
        <v>8244</v>
      </c>
      <c r="CO119" s="96">
        <v>8244</v>
      </c>
      <c r="CP119" s="96">
        <v>0</v>
      </c>
      <c r="CQ119" s="96">
        <v>0</v>
      </c>
      <c r="CR119" s="96">
        <v>-3405</v>
      </c>
      <c r="CS119" s="94">
        <v>2020</v>
      </c>
    </row>
    <row r="120" spans="1:97" x14ac:dyDescent="0.2">
      <c r="A120" s="94">
        <v>389</v>
      </c>
      <c r="B120" s="95" t="s">
        <v>397</v>
      </c>
      <c r="C120" s="94" t="s">
        <v>4326</v>
      </c>
      <c r="D120" s="95" t="s">
        <v>725</v>
      </c>
      <c r="E120" s="95" t="s">
        <v>637</v>
      </c>
      <c r="F120" s="94">
        <v>9216</v>
      </c>
      <c r="G120" s="95" t="s">
        <v>19</v>
      </c>
      <c r="H120" s="95" t="s">
        <v>4327</v>
      </c>
      <c r="I120" s="95" t="s">
        <v>4328</v>
      </c>
      <c r="J120" s="95" t="s">
        <v>394</v>
      </c>
      <c r="K120" s="94">
        <v>22</v>
      </c>
      <c r="L120" s="94">
        <v>1</v>
      </c>
      <c r="M120" s="102" t="s">
        <v>408</v>
      </c>
      <c r="N120" s="95" t="s">
        <v>19</v>
      </c>
      <c r="O120" s="95" t="s">
        <v>421</v>
      </c>
      <c r="P120" s="95" t="s">
        <v>421</v>
      </c>
      <c r="Q120" s="95" t="s">
        <v>394</v>
      </c>
      <c r="R120" s="95" t="s">
        <v>394</v>
      </c>
      <c r="S120" s="95" t="s">
        <v>4333</v>
      </c>
      <c r="T120" s="96">
        <v>0</v>
      </c>
      <c r="U120" s="96">
        <v>0</v>
      </c>
      <c r="V120" s="96">
        <v>0</v>
      </c>
      <c r="W120" s="96">
        <v>0</v>
      </c>
      <c r="X120" s="96">
        <v>0</v>
      </c>
      <c r="Y120" s="96">
        <v>0</v>
      </c>
      <c r="Z120" s="96">
        <v>0</v>
      </c>
      <c r="AA120" s="96">
        <v>0</v>
      </c>
      <c r="AB120" s="96">
        <v>0</v>
      </c>
      <c r="AC120" s="96">
        <v>0</v>
      </c>
      <c r="AD120" s="96">
        <v>0</v>
      </c>
      <c r="AE120" s="96">
        <v>0</v>
      </c>
      <c r="AF120" s="96">
        <v>0</v>
      </c>
      <c r="AG120" s="96">
        <v>0</v>
      </c>
      <c r="AH120" s="96">
        <v>0</v>
      </c>
      <c r="AI120" s="96">
        <v>0</v>
      </c>
      <c r="AJ120" s="96">
        <v>0</v>
      </c>
      <c r="AK120" s="96">
        <v>0</v>
      </c>
      <c r="AL120" s="96">
        <v>0</v>
      </c>
      <c r="AM120" s="96">
        <v>0</v>
      </c>
      <c r="AN120" s="96">
        <v>0</v>
      </c>
      <c r="AO120" s="96">
        <v>0</v>
      </c>
      <c r="AP120" s="96">
        <v>0</v>
      </c>
      <c r="AQ120" s="96">
        <v>0</v>
      </c>
      <c r="AR120" s="97">
        <v>0</v>
      </c>
      <c r="AS120" s="97">
        <v>0</v>
      </c>
      <c r="AT120" s="97">
        <v>0</v>
      </c>
      <c r="AU120" s="97">
        <v>0</v>
      </c>
      <c r="AV120" s="97">
        <v>0</v>
      </c>
      <c r="AW120" s="97">
        <v>0</v>
      </c>
      <c r="AX120" s="97">
        <v>0</v>
      </c>
      <c r="AY120" s="97">
        <v>0</v>
      </c>
      <c r="AZ120" s="97">
        <v>0</v>
      </c>
      <c r="BA120" s="97">
        <v>0</v>
      </c>
      <c r="BB120" s="97">
        <v>0</v>
      </c>
      <c r="BC120" s="97">
        <v>0</v>
      </c>
      <c r="BD120" s="96">
        <v>0</v>
      </c>
      <c r="BE120" s="96">
        <v>0</v>
      </c>
      <c r="BF120" s="96">
        <v>0</v>
      </c>
      <c r="BG120" s="96">
        <v>0</v>
      </c>
      <c r="BH120" s="96">
        <v>0</v>
      </c>
      <c r="BI120" s="96">
        <v>0</v>
      </c>
      <c r="BJ120" s="96">
        <v>0</v>
      </c>
      <c r="BK120" s="96">
        <v>0</v>
      </c>
      <c r="BL120" s="96">
        <v>0</v>
      </c>
      <c r="BM120" s="96">
        <v>0</v>
      </c>
      <c r="BN120" s="96">
        <v>0</v>
      </c>
      <c r="BO120" s="96">
        <v>0</v>
      </c>
      <c r="BP120" s="96">
        <v>0</v>
      </c>
      <c r="BQ120" s="96">
        <v>0</v>
      </c>
      <c r="BR120" s="96">
        <v>0</v>
      </c>
      <c r="BS120" s="96">
        <v>0</v>
      </c>
      <c r="BT120" s="96">
        <v>0</v>
      </c>
      <c r="BU120" s="96">
        <v>0</v>
      </c>
      <c r="BV120" s="96">
        <v>0</v>
      </c>
      <c r="BW120" s="96">
        <v>0</v>
      </c>
      <c r="BX120" s="96">
        <v>0</v>
      </c>
      <c r="BY120" s="96">
        <v>0</v>
      </c>
      <c r="BZ120" s="96">
        <v>0</v>
      </c>
      <c r="CA120" s="96">
        <v>0</v>
      </c>
      <c r="CB120" s="96">
        <v>0</v>
      </c>
      <c r="CC120" s="96">
        <v>0</v>
      </c>
      <c r="CD120" s="96">
        <v>0</v>
      </c>
      <c r="CE120" s="96">
        <v>0</v>
      </c>
      <c r="CF120" s="96">
        <v>0</v>
      </c>
      <c r="CG120" s="96">
        <v>0</v>
      </c>
      <c r="CH120" s="96">
        <v>0</v>
      </c>
      <c r="CI120" s="96">
        <v>0</v>
      </c>
      <c r="CJ120" s="96">
        <v>0</v>
      </c>
      <c r="CK120" s="96">
        <v>0</v>
      </c>
      <c r="CL120" s="96">
        <v>0</v>
      </c>
      <c r="CM120" s="96">
        <v>0</v>
      </c>
      <c r="CN120" s="96">
        <v>0</v>
      </c>
      <c r="CO120" s="96">
        <v>0</v>
      </c>
      <c r="CP120" s="96">
        <v>0</v>
      </c>
      <c r="CQ120" s="96">
        <v>0</v>
      </c>
      <c r="CR120" s="96">
        <v>0</v>
      </c>
      <c r="CS120" s="94">
        <v>2020</v>
      </c>
    </row>
    <row r="121" spans="1:97" x14ac:dyDescent="0.2">
      <c r="A121" s="94">
        <v>389</v>
      </c>
      <c r="B121" s="95" t="s">
        <v>397</v>
      </c>
      <c r="C121" s="94" t="s">
        <v>4326</v>
      </c>
      <c r="D121" s="95" t="s">
        <v>725</v>
      </c>
      <c r="E121" s="95" t="s">
        <v>637</v>
      </c>
      <c r="F121" s="94">
        <v>9216</v>
      </c>
      <c r="G121" s="95" t="s">
        <v>19</v>
      </c>
      <c r="H121" s="95" t="s">
        <v>4327</v>
      </c>
      <c r="I121" s="95" t="s">
        <v>4328</v>
      </c>
      <c r="J121" s="95" t="s">
        <v>394</v>
      </c>
      <c r="K121" s="94">
        <v>22</v>
      </c>
      <c r="L121" s="94">
        <v>1</v>
      </c>
      <c r="M121" s="102" t="s">
        <v>408</v>
      </c>
      <c r="N121" s="95" t="s">
        <v>19</v>
      </c>
      <c r="O121" s="95" t="s">
        <v>422</v>
      </c>
      <c r="P121" s="95" t="s">
        <v>422</v>
      </c>
      <c r="Q121" s="95" t="s">
        <v>394</v>
      </c>
      <c r="R121" s="95" t="s">
        <v>394</v>
      </c>
      <c r="S121" s="95" t="s">
        <v>4334</v>
      </c>
      <c r="T121" s="96">
        <v>0</v>
      </c>
      <c r="U121" s="96">
        <v>0</v>
      </c>
      <c r="V121" s="96">
        <v>0</v>
      </c>
      <c r="W121" s="96">
        <v>0</v>
      </c>
      <c r="X121" s="96">
        <v>0</v>
      </c>
      <c r="Y121" s="96">
        <v>0</v>
      </c>
      <c r="Z121" s="96">
        <v>0</v>
      </c>
      <c r="AA121" s="96">
        <v>0</v>
      </c>
      <c r="AB121" s="96">
        <v>0</v>
      </c>
      <c r="AC121" s="96">
        <v>189238</v>
      </c>
      <c r="AD121" s="96">
        <v>0</v>
      </c>
      <c r="AE121" s="96">
        <v>0</v>
      </c>
      <c r="AF121" s="96">
        <v>0</v>
      </c>
      <c r="AG121" s="96">
        <v>0</v>
      </c>
      <c r="AH121" s="96">
        <v>0</v>
      </c>
      <c r="AI121" s="96">
        <v>0</v>
      </c>
      <c r="AJ121" s="96">
        <v>0</v>
      </c>
      <c r="AK121" s="96">
        <v>0</v>
      </c>
      <c r="AL121" s="96">
        <v>0</v>
      </c>
      <c r="AM121" s="96">
        <v>0</v>
      </c>
      <c r="AN121" s="96">
        <v>0</v>
      </c>
      <c r="AO121" s="96">
        <v>189238</v>
      </c>
      <c r="AP121" s="96">
        <v>0</v>
      </c>
      <c r="AQ121" s="96">
        <v>0</v>
      </c>
      <c r="AR121" s="97">
        <v>0</v>
      </c>
      <c r="AS121" s="97">
        <v>0</v>
      </c>
      <c r="AT121" s="97">
        <v>0</v>
      </c>
      <c r="AU121" s="97">
        <v>0</v>
      </c>
      <c r="AV121" s="97">
        <v>0</v>
      </c>
      <c r="AW121" s="97">
        <v>0</v>
      </c>
      <c r="AX121" s="97">
        <v>0</v>
      </c>
      <c r="AY121" s="97">
        <v>0</v>
      </c>
      <c r="AZ121" s="97">
        <v>0</v>
      </c>
      <c r="BA121" s="97">
        <v>1.0229999999999999</v>
      </c>
      <c r="BB121" s="97">
        <v>0</v>
      </c>
      <c r="BC121" s="97">
        <v>0</v>
      </c>
      <c r="BD121" s="96">
        <v>0</v>
      </c>
      <c r="BE121" s="96">
        <v>0</v>
      </c>
      <c r="BF121" s="96">
        <v>0</v>
      </c>
      <c r="BG121" s="96">
        <v>0</v>
      </c>
      <c r="BH121" s="96">
        <v>0</v>
      </c>
      <c r="BI121" s="96">
        <v>0</v>
      </c>
      <c r="BJ121" s="96">
        <v>0</v>
      </c>
      <c r="BK121" s="96">
        <v>0</v>
      </c>
      <c r="BL121" s="96">
        <v>0</v>
      </c>
      <c r="BM121" s="96">
        <v>193590</v>
      </c>
      <c r="BN121" s="96">
        <v>0</v>
      </c>
      <c r="BO121" s="96">
        <v>0</v>
      </c>
      <c r="BP121" s="96">
        <v>0</v>
      </c>
      <c r="BQ121" s="96">
        <v>0</v>
      </c>
      <c r="BR121" s="96">
        <v>0</v>
      </c>
      <c r="BS121" s="96">
        <v>0</v>
      </c>
      <c r="BT121" s="96">
        <v>0</v>
      </c>
      <c r="BU121" s="96">
        <v>0</v>
      </c>
      <c r="BV121" s="96">
        <v>0</v>
      </c>
      <c r="BW121" s="96">
        <v>0</v>
      </c>
      <c r="BX121" s="96">
        <v>0</v>
      </c>
      <c r="BY121" s="96">
        <v>193590</v>
      </c>
      <c r="BZ121" s="96">
        <v>0</v>
      </c>
      <c r="CA121" s="96">
        <v>0</v>
      </c>
      <c r="CB121" s="96">
        <v>8414</v>
      </c>
      <c r="CC121" s="96">
        <v>9941</v>
      </c>
      <c r="CD121" s="96">
        <v>535</v>
      </c>
      <c r="CE121" s="96">
        <v>2824</v>
      </c>
      <c r="CF121" s="96">
        <v>9291</v>
      </c>
      <c r="CG121" s="96">
        <v>22786</v>
      </c>
      <c r="CH121" s="96">
        <v>33565</v>
      </c>
      <c r="CI121" s="96">
        <v>42160</v>
      </c>
      <c r="CJ121" s="96">
        <v>27753</v>
      </c>
      <c r="CK121" s="96">
        <v>19355</v>
      </c>
      <c r="CL121" s="96">
        <v>12321</v>
      </c>
      <c r="CM121" s="96">
        <v>165</v>
      </c>
      <c r="CN121" s="96">
        <v>189238</v>
      </c>
      <c r="CO121" s="96">
        <v>189238</v>
      </c>
      <c r="CP121" s="96">
        <v>193590</v>
      </c>
      <c r="CQ121" s="96">
        <v>193590</v>
      </c>
      <c r="CR121" s="96">
        <v>189110</v>
      </c>
      <c r="CS121" s="94">
        <v>2020</v>
      </c>
    </row>
    <row r="122" spans="1:97" x14ac:dyDescent="0.2">
      <c r="A122" s="94">
        <v>389</v>
      </c>
      <c r="B122" s="95" t="s">
        <v>397</v>
      </c>
      <c r="C122" s="94" t="s">
        <v>4326</v>
      </c>
      <c r="D122" s="95" t="s">
        <v>725</v>
      </c>
      <c r="E122" s="95" t="s">
        <v>637</v>
      </c>
      <c r="F122" s="94">
        <v>9216</v>
      </c>
      <c r="G122" s="95" t="s">
        <v>19</v>
      </c>
      <c r="H122" s="95" t="s">
        <v>4327</v>
      </c>
      <c r="I122" s="95" t="s">
        <v>4328</v>
      </c>
      <c r="J122" s="95" t="s">
        <v>394</v>
      </c>
      <c r="K122" s="94">
        <v>22</v>
      </c>
      <c r="L122" s="94">
        <v>1</v>
      </c>
      <c r="M122" s="102" t="s">
        <v>408</v>
      </c>
      <c r="N122" s="95" t="s">
        <v>24</v>
      </c>
      <c r="O122" s="95" t="s">
        <v>421</v>
      </c>
      <c r="P122" s="95" t="s">
        <v>421</v>
      </c>
      <c r="Q122" s="95" t="s">
        <v>394</v>
      </c>
      <c r="R122" s="95" t="s">
        <v>394</v>
      </c>
      <c r="S122" s="95" t="s">
        <v>4333</v>
      </c>
      <c r="T122" s="96">
        <v>0</v>
      </c>
      <c r="U122" s="96">
        <v>0</v>
      </c>
      <c r="V122" s="96">
        <v>0</v>
      </c>
      <c r="W122" s="96">
        <v>0</v>
      </c>
      <c r="X122" s="96">
        <v>0</v>
      </c>
      <c r="Y122" s="96">
        <v>0</v>
      </c>
      <c r="Z122" s="96">
        <v>0</v>
      </c>
      <c r="AA122" s="96">
        <v>0</v>
      </c>
      <c r="AB122" s="96">
        <v>0</v>
      </c>
      <c r="AC122" s="96">
        <v>0</v>
      </c>
      <c r="AD122" s="96">
        <v>0</v>
      </c>
      <c r="AE122" s="96">
        <v>0</v>
      </c>
      <c r="AF122" s="96">
        <v>0</v>
      </c>
      <c r="AG122" s="96">
        <v>0</v>
      </c>
      <c r="AH122" s="96">
        <v>0</v>
      </c>
      <c r="AI122" s="96">
        <v>0</v>
      </c>
      <c r="AJ122" s="96">
        <v>0</v>
      </c>
      <c r="AK122" s="96">
        <v>0</v>
      </c>
      <c r="AL122" s="96">
        <v>0</v>
      </c>
      <c r="AM122" s="96">
        <v>0</v>
      </c>
      <c r="AN122" s="96">
        <v>0</v>
      </c>
      <c r="AO122" s="96">
        <v>0</v>
      </c>
      <c r="AP122" s="96">
        <v>0</v>
      </c>
      <c r="AQ122" s="96">
        <v>0</v>
      </c>
      <c r="AR122" s="97">
        <v>0</v>
      </c>
      <c r="AS122" s="97">
        <v>0</v>
      </c>
      <c r="AT122" s="97">
        <v>0</v>
      </c>
      <c r="AU122" s="97">
        <v>0</v>
      </c>
      <c r="AV122" s="97">
        <v>0</v>
      </c>
      <c r="AW122" s="97">
        <v>0</v>
      </c>
      <c r="AX122" s="97">
        <v>0</v>
      </c>
      <c r="AY122" s="97">
        <v>0</v>
      </c>
      <c r="AZ122" s="97">
        <v>0</v>
      </c>
      <c r="BA122" s="97">
        <v>0</v>
      </c>
      <c r="BB122" s="97">
        <v>0</v>
      </c>
      <c r="BC122" s="97">
        <v>0</v>
      </c>
      <c r="BD122" s="96">
        <v>0</v>
      </c>
      <c r="BE122" s="96">
        <v>0</v>
      </c>
      <c r="BF122" s="96">
        <v>0</v>
      </c>
      <c r="BG122" s="96">
        <v>0</v>
      </c>
      <c r="BH122" s="96">
        <v>0</v>
      </c>
      <c r="BI122" s="96">
        <v>0</v>
      </c>
      <c r="BJ122" s="96">
        <v>0</v>
      </c>
      <c r="BK122" s="96">
        <v>0</v>
      </c>
      <c r="BL122" s="96">
        <v>0</v>
      </c>
      <c r="BM122" s="96">
        <v>0</v>
      </c>
      <c r="BN122" s="96">
        <v>0</v>
      </c>
      <c r="BO122" s="96">
        <v>0</v>
      </c>
      <c r="BP122" s="96">
        <v>0</v>
      </c>
      <c r="BQ122" s="96">
        <v>0</v>
      </c>
      <c r="BR122" s="96">
        <v>0</v>
      </c>
      <c r="BS122" s="96">
        <v>0</v>
      </c>
      <c r="BT122" s="96">
        <v>0</v>
      </c>
      <c r="BU122" s="96">
        <v>0</v>
      </c>
      <c r="BV122" s="96">
        <v>0</v>
      </c>
      <c r="BW122" s="96">
        <v>0</v>
      </c>
      <c r="BX122" s="96">
        <v>0</v>
      </c>
      <c r="BY122" s="96">
        <v>0</v>
      </c>
      <c r="BZ122" s="96">
        <v>0</v>
      </c>
      <c r="CA122" s="96">
        <v>0</v>
      </c>
      <c r="CB122" s="96">
        <v>0</v>
      </c>
      <c r="CC122" s="96">
        <v>0</v>
      </c>
      <c r="CD122" s="96">
        <v>0</v>
      </c>
      <c r="CE122" s="96">
        <v>0</v>
      </c>
      <c r="CF122" s="96">
        <v>0</v>
      </c>
      <c r="CG122" s="96">
        <v>0</v>
      </c>
      <c r="CH122" s="96">
        <v>0</v>
      </c>
      <c r="CI122" s="96">
        <v>0</v>
      </c>
      <c r="CJ122" s="96">
        <v>0</v>
      </c>
      <c r="CK122" s="96">
        <v>0</v>
      </c>
      <c r="CL122" s="96">
        <v>0</v>
      </c>
      <c r="CM122" s="96">
        <v>0</v>
      </c>
      <c r="CN122" s="96">
        <v>0</v>
      </c>
      <c r="CO122" s="96">
        <v>0</v>
      </c>
      <c r="CP122" s="96">
        <v>0</v>
      </c>
      <c r="CQ122" s="96">
        <v>0</v>
      </c>
      <c r="CR122" s="96">
        <v>0</v>
      </c>
      <c r="CS122" s="94">
        <v>2020</v>
      </c>
    </row>
    <row r="123" spans="1:97" x14ac:dyDescent="0.2">
      <c r="A123" s="94">
        <v>389</v>
      </c>
      <c r="B123" s="95" t="s">
        <v>397</v>
      </c>
      <c r="C123" s="94" t="s">
        <v>4326</v>
      </c>
      <c r="D123" s="95" t="s">
        <v>725</v>
      </c>
      <c r="E123" s="95" t="s">
        <v>637</v>
      </c>
      <c r="F123" s="94">
        <v>9216</v>
      </c>
      <c r="G123" s="95" t="s">
        <v>19</v>
      </c>
      <c r="H123" s="95" t="s">
        <v>4327</v>
      </c>
      <c r="I123" s="95" t="s">
        <v>4328</v>
      </c>
      <c r="J123" s="95" t="s">
        <v>394</v>
      </c>
      <c r="K123" s="94">
        <v>22</v>
      </c>
      <c r="L123" s="94">
        <v>1</v>
      </c>
      <c r="M123" s="102" t="s">
        <v>408</v>
      </c>
      <c r="N123" s="95" t="s">
        <v>24</v>
      </c>
      <c r="O123" s="95" t="s">
        <v>422</v>
      </c>
      <c r="P123" s="95" t="s">
        <v>422</v>
      </c>
      <c r="Q123" s="95" t="s">
        <v>394</v>
      </c>
      <c r="R123" s="95" t="s">
        <v>394</v>
      </c>
      <c r="S123" s="95" t="s">
        <v>4334</v>
      </c>
      <c r="T123" s="96">
        <v>206781</v>
      </c>
      <c r="U123" s="96">
        <v>247841</v>
      </c>
      <c r="V123" s="96">
        <v>16360</v>
      </c>
      <c r="W123" s="96">
        <v>81195</v>
      </c>
      <c r="X123" s="96">
        <v>252372</v>
      </c>
      <c r="Y123" s="96">
        <v>546937</v>
      </c>
      <c r="Z123" s="96">
        <v>873969</v>
      </c>
      <c r="AA123" s="96">
        <v>1090147</v>
      </c>
      <c r="AB123" s="96">
        <v>666069</v>
      </c>
      <c r="AC123" s="96">
        <v>259056</v>
      </c>
      <c r="AD123" s="96">
        <v>302791</v>
      </c>
      <c r="AE123" s="96">
        <v>8512</v>
      </c>
      <c r="AF123" s="96">
        <v>206781</v>
      </c>
      <c r="AG123" s="96">
        <v>247841</v>
      </c>
      <c r="AH123" s="96">
        <v>16360</v>
      </c>
      <c r="AI123" s="96">
        <v>81195</v>
      </c>
      <c r="AJ123" s="96">
        <v>252372</v>
      </c>
      <c r="AK123" s="96">
        <v>546937</v>
      </c>
      <c r="AL123" s="96">
        <v>873969</v>
      </c>
      <c r="AM123" s="96">
        <v>1090147</v>
      </c>
      <c r="AN123" s="96">
        <v>666069</v>
      </c>
      <c r="AO123" s="96">
        <v>259056</v>
      </c>
      <c r="AP123" s="96">
        <v>302791</v>
      </c>
      <c r="AQ123" s="96">
        <v>8512</v>
      </c>
      <c r="AR123" s="97">
        <v>1.032</v>
      </c>
      <c r="AS123" s="97">
        <v>1.0309999999999999</v>
      </c>
      <c r="AT123" s="97">
        <v>1.0249999999999999</v>
      </c>
      <c r="AU123" s="97">
        <v>1.0349999999999999</v>
      </c>
      <c r="AV123" s="97">
        <v>0.995</v>
      </c>
      <c r="AW123" s="97">
        <v>1.028</v>
      </c>
      <c r="AX123" s="97">
        <v>1.0169999999999999</v>
      </c>
      <c r="AY123" s="97">
        <v>1.0169999999999999</v>
      </c>
      <c r="AZ123" s="97">
        <v>1.02</v>
      </c>
      <c r="BA123" s="97">
        <v>1.0149999999999999</v>
      </c>
      <c r="BB123" s="97">
        <v>1.0169999999999999</v>
      </c>
      <c r="BC123" s="97">
        <v>1.016</v>
      </c>
      <c r="BD123" s="96">
        <v>213398</v>
      </c>
      <c r="BE123" s="96">
        <v>255524</v>
      </c>
      <c r="BF123" s="96">
        <v>16769</v>
      </c>
      <c r="BG123" s="96">
        <v>84037</v>
      </c>
      <c r="BH123" s="96">
        <v>251110</v>
      </c>
      <c r="BI123" s="96">
        <v>562251</v>
      </c>
      <c r="BJ123" s="96">
        <v>888826</v>
      </c>
      <c r="BK123" s="96">
        <v>1108679</v>
      </c>
      <c r="BL123" s="96">
        <v>679390</v>
      </c>
      <c r="BM123" s="96">
        <v>262942</v>
      </c>
      <c r="BN123" s="96">
        <v>307938</v>
      </c>
      <c r="BO123" s="96">
        <v>8648</v>
      </c>
      <c r="BP123" s="96">
        <v>213398</v>
      </c>
      <c r="BQ123" s="96">
        <v>255524</v>
      </c>
      <c r="BR123" s="96">
        <v>16769</v>
      </c>
      <c r="BS123" s="96">
        <v>84037</v>
      </c>
      <c r="BT123" s="96">
        <v>251110</v>
      </c>
      <c r="BU123" s="96">
        <v>562251</v>
      </c>
      <c r="BV123" s="96">
        <v>888826</v>
      </c>
      <c r="BW123" s="96">
        <v>1108679</v>
      </c>
      <c r="BX123" s="96">
        <v>679390</v>
      </c>
      <c r="BY123" s="96">
        <v>262942</v>
      </c>
      <c r="BZ123" s="96">
        <v>307938</v>
      </c>
      <c r="CA123" s="96">
        <v>8648</v>
      </c>
      <c r="CB123" s="96">
        <v>17459</v>
      </c>
      <c r="CC123" s="96">
        <v>21065</v>
      </c>
      <c r="CD123" s="96">
        <v>1249</v>
      </c>
      <c r="CE123" s="96">
        <v>7185</v>
      </c>
      <c r="CF123" s="96">
        <v>23063</v>
      </c>
      <c r="CG123" s="96">
        <v>47501</v>
      </c>
      <c r="CH123" s="96">
        <v>73811</v>
      </c>
      <c r="CI123" s="96">
        <v>92706</v>
      </c>
      <c r="CJ123" s="96">
        <v>56300</v>
      </c>
      <c r="CK123" s="96">
        <v>39536</v>
      </c>
      <c r="CL123" s="96">
        <v>26716</v>
      </c>
      <c r="CM123" s="96">
        <v>497</v>
      </c>
      <c r="CN123" s="96">
        <v>4552030</v>
      </c>
      <c r="CO123" s="96">
        <v>4552030</v>
      </c>
      <c r="CP123" s="96">
        <v>4639512</v>
      </c>
      <c r="CQ123" s="96">
        <v>4639512</v>
      </c>
      <c r="CR123" s="96">
        <v>407088</v>
      </c>
      <c r="CS123" s="94">
        <v>2020</v>
      </c>
    </row>
    <row r="124" spans="1:97" x14ac:dyDescent="0.2">
      <c r="A124" s="94">
        <v>389</v>
      </c>
      <c r="B124" s="95" t="s">
        <v>397</v>
      </c>
      <c r="C124" s="94" t="s">
        <v>4326</v>
      </c>
      <c r="D124" s="95" t="s">
        <v>725</v>
      </c>
      <c r="E124" s="95" t="s">
        <v>637</v>
      </c>
      <c r="F124" s="94">
        <v>9216</v>
      </c>
      <c r="G124" s="95" t="s">
        <v>19</v>
      </c>
      <c r="H124" s="95" t="s">
        <v>4327</v>
      </c>
      <c r="I124" s="95" t="s">
        <v>4328</v>
      </c>
      <c r="J124" s="95" t="s">
        <v>394</v>
      </c>
      <c r="K124" s="94">
        <v>22</v>
      </c>
      <c r="L124" s="94">
        <v>1</v>
      </c>
      <c r="M124" s="102" t="s">
        <v>408</v>
      </c>
      <c r="N124" s="95" t="s">
        <v>603</v>
      </c>
      <c r="O124" s="95" t="s">
        <v>422</v>
      </c>
      <c r="P124" s="95" t="s">
        <v>422</v>
      </c>
      <c r="Q124" s="95" t="s">
        <v>394</v>
      </c>
      <c r="R124" s="95" t="s">
        <v>394</v>
      </c>
      <c r="S124" s="95" t="s">
        <v>4334</v>
      </c>
      <c r="T124" s="96">
        <v>0</v>
      </c>
      <c r="U124" s="96">
        <v>0</v>
      </c>
      <c r="V124" s="96">
        <v>57583</v>
      </c>
      <c r="W124" s="96">
        <v>0</v>
      </c>
      <c r="X124" s="96">
        <v>31368</v>
      </c>
      <c r="Y124" s="96">
        <v>34626</v>
      </c>
      <c r="Z124" s="96">
        <v>64324</v>
      </c>
      <c r="AA124" s="96">
        <v>188159</v>
      </c>
      <c r="AB124" s="96">
        <v>52101</v>
      </c>
      <c r="AC124" s="96">
        <v>85435</v>
      </c>
      <c r="AD124" s="96">
        <v>0</v>
      </c>
      <c r="AE124" s="96">
        <v>0</v>
      </c>
      <c r="AF124" s="96">
        <v>0</v>
      </c>
      <c r="AG124" s="96">
        <v>0</v>
      </c>
      <c r="AH124" s="96">
        <v>57583</v>
      </c>
      <c r="AI124" s="96">
        <v>0</v>
      </c>
      <c r="AJ124" s="96">
        <v>31368</v>
      </c>
      <c r="AK124" s="96">
        <v>34626</v>
      </c>
      <c r="AL124" s="96">
        <v>64324</v>
      </c>
      <c r="AM124" s="96">
        <v>188159</v>
      </c>
      <c r="AN124" s="96">
        <v>52101</v>
      </c>
      <c r="AO124" s="96">
        <v>85435</v>
      </c>
      <c r="AP124" s="96">
        <v>0</v>
      </c>
      <c r="AQ124" s="96">
        <v>0</v>
      </c>
      <c r="AR124" s="97">
        <v>0</v>
      </c>
      <c r="AS124" s="97">
        <v>0</v>
      </c>
      <c r="AT124" s="97">
        <v>1.0329999999999999</v>
      </c>
      <c r="AU124" s="97">
        <v>0</v>
      </c>
      <c r="AV124" s="97">
        <v>1.0289999999999999</v>
      </c>
      <c r="AW124" s="97">
        <v>1.024</v>
      </c>
      <c r="AX124" s="97">
        <v>1.016</v>
      </c>
      <c r="AY124" s="97">
        <v>1.018</v>
      </c>
      <c r="AZ124" s="97">
        <v>1.016</v>
      </c>
      <c r="BA124" s="97">
        <v>1.0149999999999999</v>
      </c>
      <c r="BB124" s="97">
        <v>0</v>
      </c>
      <c r="BC124" s="97">
        <v>0</v>
      </c>
      <c r="BD124" s="96">
        <v>0</v>
      </c>
      <c r="BE124" s="96">
        <v>0</v>
      </c>
      <c r="BF124" s="96">
        <v>59483</v>
      </c>
      <c r="BG124" s="96">
        <v>0</v>
      </c>
      <c r="BH124" s="96">
        <v>32278</v>
      </c>
      <c r="BI124" s="96">
        <v>35457</v>
      </c>
      <c r="BJ124" s="96">
        <v>65353</v>
      </c>
      <c r="BK124" s="96">
        <v>191546</v>
      </c>
      <c r="BL124" s="96">
        <v>52935</v>
      </c>
      <c r="BM124" s="96">
        <v>86717</v>
      </c>
      <c r="BN124" s="96">
        <v>0</v>
      </c>
      <c r="BO124" s="96">
        <v>0</v>
      </c>
      <c r="BP124" s="96">
        <v>0</v>
      </c>
      <c r="BQ124" s="96">
        <v>0</v>
      </c>
      <c r="BR124" s="96">
        <v>59483</v>
      </c>
      <c r="BS124" s="96">
        <v>0</v>
      </c>
      <c r="BT124" s="96">
        <v>32278</v>
      </c>
      <c r="BU124" s="96">
        <v>35457</v>
      </c>
      <c r="BV124" s="96">
        <v>65353</v>
      </c>
      <c r="BW124" s="96">
        <v>191546</v>
      </c>
      <c r="BX124" s="96">
        <v>52935</v>
      </c>
      <c r="BY124" s="96">
        <v>86717</v>
      </c>
      <c r="BZ124" s="96">
        <v>0</v>
      </c>
      <c r="CA124" s="96">
        <v>0</v>
      </c>
      <c r="CB124" s="96">
        <v>-66</v>
      </c>
      <c r="CC124" s="96">
        <v>-63</v>
      </c>
      <c r="CD124" s="96">
        <v>4807</v>
      </c>
      <c r="CE124" s="96">
        <v>-77</v>
      </c>
      <c r="CF124" s="96">
        <v>2440</v>
      </c>
      <c r="CG124" s="96">
        <v>2811</v>
      </c>
      <c r="CH124" s="96">
        <v>5095</v>
      </c>
      <c r="CI124" s="96">
        <v>14957</v>
      </c>
      <c r="CJ124" s="96">
        <v>4057</v>
      </c>
      <c r="CK124" s="96">
        <v>6764</v>
      </c>
      <c r="CL124" s="96">
        <v>-69</v>
      </c>
      <c r="CM124" s="96">
        <v>-59</v>
      </c>
      <c r="CN124" s="96">
        <v>513596</v>
      </c>
      <c r="CO124" s="96">
        <v>513596</v>
      </c>
      <c r="CP124" s="96">
        <v>523769</v>
      </c>
      <c r="CQ124" s="96">
        <v>523769</v>
      </c>
      <c r="CR124" s="96">
        <v>40597</v>
      </c>
      <c r="CS124" s="94">
        <v>2020</v>
      </c>
    </row>
    <row r="125" spans="1:97" x14ac:dyDescent="0.2">
      <c r="A125" s="94">
        <v>389</v>
      </c>
      <c r="B125" s="95" t="s">
        <v>397</v>
      </c>
      <c r="C125" s="94" t="s">
        <v>4326</v>
      </c>
      <c r="D125" s="95" t="s">
        <v>725</v>
      </c>
      <c r="E125" s="95" t="s">
        <v>637</v>
      </c>
      <c r="F125" s="94">
        <v>9216</v>
      </c>
      <c r="G125" s="95" t="s">
        <v>19</v>
      </c>
      <c r="H125" s="95" t="s">
        <v>4327</v>
      </c>
      <c r="I125" s="95" t="s">
        <v>4328</v>
      </c>
      <c r="J125" s="95" t="s">
        <v>394</v>
      </c>
      <c r="K125" s="94">
        <v>22</v>
      </c>
      <c r="L125" s="94">
        <v>1</v>
      </c>
      <c r="M125" s="102" t="s">
        <v>408</v>
      </c>
      <c r="N125" s="95" t="s">
        <v>603</v>
      </c>
      <c r="O125" s="95" t="s">
        <v>732</v>
      </c>
      <c r="P125" s="95" t="s">
        <v>732</v>
      </c>
      <c r="Q125" s="95" t="s">
        <v>394</v>
      </c>
      <c r="R125" s="95" t="s">
        <v>394</v>
      </c>
      <c r="S125" s="95" t="s">
        <v>4333</v>
      </c>
      <c r="T125" s="96">
        <v>0</v>
      </c>
      <c r="U125" s="96">
        <v>0</v>
      </c>
      <c r="V125" s="96">
        <v>0</v>
      </c>
      <c r="W125" s="96">
        <v>0</v>
      </c>
      <c r="X125" s="96">
        <v>0</v>
      </c>
      <c r="Y125" s="96">
        <v>0</v>
      </c>
      <c r="Z125" s="96">
        <v>0</v>
      </c>
      <c r="AA125" s="96">
        <v>0</v>
      </c>
      <c r="AB125" s="96">
        <v>0</v>
      </c>
      <c r="AC125" s="96">
        <v>0</v>
      </c>
      <c r="AD125" s="96">
        <v>0</v>
      </c>
      <c r="AE125" s="96">
        <v>0</v>
      </c>
      <c r="AF125" s="96">
        <v>0</v>
      </c>
      <c r="AG125" s="96">
        <v>0</v>
      </c>
      <c r="AH125" s="96">
        <v>0</v>
      </c>
      <c r="AI125" s="96">
        <v>0</v>
      </c>
      <c r="AJ125" s="96">
        <v>0</v>
      </c>
      <c r="AK125" s="96">
        <v>0</v>
      </c>
      <c r="AL125" s="96">
        <v>0</v>
      </c>
      <c r="AM125" s="96">
        <v>0</v>
      </c>
      <c r="AN125" s="96">
        <v>0</v>
      </c>
      <c r="AO125" s="96">
        <v>0</v>
      </c>
      <c r="AP125" s="96">
        <v>0</v>
      </c>
      <c r="AQ125" s="96">
        <v>0</v>
      </c>
      <c r="AR125" s="97">
        <v>0</v>
      </c>
      <c r="AS125" s="97">
        <v>0</v>
      </c>
      <c r="AT125" s="97">
        <v>0</v>
      </c>
      <c r="AU125" s="97">
        <v>0</v>
      </c>
      <c r="AV125" s="97">
        <v>0</v>
      </c>
      <c r="AW125" s="97">
        <v>0</v>
      </c>
      <c r="AX125" s="97">
        <v>0</v>
      </c>
      <c r="AY125" s="97">
        <v>0</v>
      </c>
      <c r="AZ125" s="97">
        <v>0</v>
      </c>
      <c r="BA125" s="97">
        <v>0</v>
      </c>
      <c r="BB125" s="97">
        <v>0</v>
      </c>
      <c r="BC125" s="97">
        <v>0</v>
      </c>
      <c r="BD125" s="96">
        <v>0</v>
      </c>
      <c r="BE125" s="96">
        <v>0</v>
      </c>
      <c r="BF125" s="96">
        <v>0</v>
      </c>
      <c r="BG125" s="96">
        <v>0</v>
      </c>
      <c r="BH125" s="96">
        <v>0</v>
      </c>
      <c r="BI125" s="96">
        <v>0</v>
      </c>
      <c r="BJ125" s="96">
        <v>0</v>
      </c>
      <c r="BK125" s="96">
        <v>0</v>
      </c>
      <c r="BL125" s="96">
        <v>0</v>
      </c>
      <c r="BM125" s="96">
        <v>0</v>
      </c>
      <c r="BN125" s="96">
        <v>0</v>
      </c>
      <c r="BO125" s="96">
        <v>0</v>
      </c>
      <c r="BP125" s="96">
        <v>0</v>
      </c>
      <c r="BQ125" s="96">
        <v>0</v>
      </c>
      <c r="BR125" s="96">
        <v>0</v>
      </c>
      <c r="BS125" s="96">
        <v>0</v>
      </c>
      <c r="BT125" s="96">
        <v>0</v>
      </c>
      <c r="BU125" s="96">
        <v>0</v>
      </c>
      <c r="BV125" s="96">
        <v>0</v>
      </c>
      <c r="BW125" s="96">
        <v>0</v>
      </c>
      <c r="BX125" s="96">
        <v>0</v>
      </c>
      <c r="BY125" s="96">
        <v>0</v>
      </c>
      <c r="BZ125" s="96">
        <v>0</v>
      </c>
      <c r="CA125" s="96">
        <v>0</v>
      </c>
      <c r="CB125" s="96">
        <v>0</v>
      </c>
      <c r="CC125" s="96">
        <v>0</v>
      </c>
      <c r="CD125" s="96">
        <v>0</v>
      </c>
      <c r="CE125" s="96">
        <v>0</v>
      </c>
      <c r="CF125" s="96">
        <v>0</v>
      </c>
      <c r="CG125" s="96">
        <v>0</v>
      </c>
      <c r="CH125" s="96">
        <v>0</v>
      </c>
      <c r="CI125" s="96">
        <v>0</v>
      </c>
      <c r="CJ125" s="96">
        <v>0</v>
      </c>
      <c r="CK125" s="96">
        <v>0</v>
      </c>
      <c r="CL125" s="96">
        <v>0</v>
      </c>
      <c r="CM125" s="96">
        <v>0</v>
      </c>
      <c r="CN125" s="96">
        <v>0</v>
      </c>
      <c r="CO125" s="96">
        <v>0</v>
      </c>
      <c r="CP125" s="96">
        <v>0</v>
      </c>
      <c r="CQ125" s="96">
        <v>0</v>
      </c>
      <c r="CR125" s="96">
        <v>0</v>
      </c>
      <c r="CS125" s="94">
        <v>2020</v>
      </c>
    </row>
    <row r="126" spans="1:97" x14ac:dyDescent="0.2">
      <c r="A126" s="94">
        <v>391</v>
      </c>
      <c r="B126" s="95" t="s">
        <v>397</v>
      </c>
      <c r="C126" s="94" t="s">
        <v>4326</v>
      </c>
      <c r="D126" s="95" t="s">
        <v>738</v>
      </c>
      <c r="E126" s="95" t="s">
        <v>737</v>
      </c>
      <c r="F126" s="94">
        <v>11208</v>
      </c>
      <c r="G126" s="95" t="s">
        <v>19</v>
      </c>
      <c r="H126" s="95" t="s">
        <v>4327</v>
      </c>
      <c r="I126" s="95" t="s">
        <v>4328</v>
      </c>
      <c r="J126" s="95" t="s">
        <v>394</v>
      </c>
      <c r="K126" s="94">
        <v>22</v>
      </c>
      <c r="L126" s="94">
        <v>1</v>
      </c>
      <c r="M126" s="102" t="s">
        <v>408</v>
      </c>
      <c r="N126" s="95" t="s">
        <v>393</v>
      </c>
      <c r="O126" s="95" t="s">
        <v>401</v>
      </c>
      <c r="P126" s="95" t="s">
        <v>4330</v>
      </c>
      <c r="Q126" s="95" t="s">
        <v>394</v>
      </c>
      <c r="R126" s="95" t="s">
        <v>394</v>
      </c>
      <c r="S126" s="95" t="s">
        <v>394</v>
      </c>
      <c r="T126" s="96">
        <v>0</v>
      </c>
      <c r="U126" s="96">
        <v>0</v>
      </c>
      <c r="V126" s="96">
        <v>0</v>
      </c>
      <c r="W126" s="96">
        <v>0</v>
      </c>
      <c r="X126" s="96">
        <v>0</v>
      </c>
      <c r="Y126" s="96">
        <v>0</v>
      </c>
      <c r="Z126" s="96">
        <v>0</v>
      </c>
      <c r="AA126" s="96">
        <v>0</v>
      </c>
      <c r="AB126" s="96">
        <v>0</v>
      </c>
      <c r="AC126" s="96">
        <v>0</v>
      </c>
      <c r="AD126" s="96">
        <v>0</v>
      </c>
      <c r="AE126" s="96">
        <v>0</v>
      </c>
      <c r="AF126" s="96">
        <v>0</v>
      </c>
      <c r="AG126" s="96">
        <v>0</v>
      </c>
      <c r="AH126" s="96">
        <v>0</v>
      </c>
      <c r="AI126" s="96">
        <v>0</v>
      </c>
      <c r="AJ126" s="96">
        <v>0</v>
      </c>
      <c r="AK126" s="96">
        <v>0</v>
      </c>
      <c r="AL126" s="96">
        <v>0</v>
      </c>
      <c r="AM126" s="96">
        <v>0</v>
      </c>
      <c r="AN126" s="96">
        <v>0</v>
      </c>
      <c r="AO126" s="96">
        <v>0</v>
      </c>
      <c r="AP126" s="96">
        <v>0</v>
      </c>
      <c r="AQ126" s="96">
        <v>0</v>
      </c>
      <c r="AR126" s="97">
        <v>0</v>
      </c>
      <c r="AS126" s="97">
        <v>0</v>
      </c>
      <c r="AT126" s="97">
        <v>0</v>
      </c>
      <c r="AU126" s="97">
        <v>0</v>
      </c>
      <c r="AV126" s="97">
        <v>0</v>
      </c>
      <c r="AW126" s="97">
        <v>0</v>
      </c>
      <c r="AX126" s="97">
        <v>0</v>
      </c>
      <c r="AY126" s="97">
        <v>0</v>
      </c>
      <c r="AZ126" s="97">
        <v>0</v>
      </c>
      <c r="BA126" s="97">
        <v>0</v>
      </c>
      <c r="BB126" s="97">
        <v>0</v>
      </c>
      <c r="BC126" s="97">
        <v>0</v>
      </c>
      <c r="BD126" s="96">
        <v>6137</v>
      </c>
      <c r="BE126" s="96">
        <v>4579</v>
      </c>
      <c r="BF126" s="96">
        <v>4847</v>
      </c>
      <c r="BG126" s="96">
        <v>7116</v>
      </c>
      <c r="BH126" s="96">
        <v>9746</v>
      </c>
      <c r="BI126" s="96">
        <v>9106</v>
      </c>
      <c r="BJ126" s="96">
        <v>9628</v>
      </c>
      <c r="BK126" s="96">
        <v>9701</v>
      </c>
      <c r="BL126" s="96">
        <v>6757</v>
      </c>
      <c r="BM126" s="96">
        <v>5557</v>
      </c>
      <c r="BN126" s="96">
        <v>4203</v>
      </c>
      <c r="BO126" s="96">
        <v>3462</v>
      </c>
      <c r="BP126" s="96">
        <v>6137</v>
      </c>
      <c r="BQ126" s="96">
        <v>4579</v>
      </c>
      <c r="BR126" s="96">
        <v>4847</v>
      </c>
      <c r="BS126" s="96">
        <v>7116</v>
      </c>
      <c r="BT126" s="96">
        <v>9746</v>
      </c>
      <c r="BU126" s="96">
        <v>9106</v>
      </c>
      <c r="BV126" s="96">
        <v>9628</v>
      </c>
      <c r="BW126" s="96">
        <v>9701</v>
      </c>
      <c r="BX126" s="96">
        <v>6757</v>
      </c>
      <c r="BY126" s="96">
        <v>5557</v>
      </c>
      <c r="BZ126" s="96">
        <v>4203</v>
      </c>
      <c r="CA126" s="96">
        <v>3462</v>
      </c>
      <c r="CB126" s="96">
        <v>700.60699999999997</v>
      </c>
      <c r="CC126" s="96">
        <v>522.69200000000001</v>
      </c>
      <c r="CD126" s="96">
        <v>553.36500000000001</v>
      </c>
      <c r="CE126" s="96">
        <v>812.28499999999997</v>
      </c>
      <c r="CF126" s="96">
        <v>1112.52</v>
      </c>
      <c r="CG126" s="96">
        <v>1039.499</v>
      </c>
      <c r="CH126" s="96">
        <v>1099.0450000000001</v>
      </c>
      <c r="CI126" s="96">
        <v>1107.4580000000001</v>
      </c>
      <c r="CJ126" s="96">
        <v>771.303</v>
      </c>
      <c r="CK126" s="96">
        <v>634.30799999999999</v>
      </c>
      <c r="CL126" s="96">
        <v>479.738</v>
      </c>
      <c r="CM126" s="96">
        <v>395.18</v>
      </c>
      <c r="CN126" s="96">
        <v>0</v>
      </c>
      <c r="CO126" s="96">
        <v>0</v>
      </c>
      <c r="CP126" s="96">
        <v>80839</v>
      </c>
      <c r="CQ126" s="96">
        <v>80839</v>
      </c>
      <c r="CR126" s="96">
        <v>9228</v>
      </c>
      <c r="CS126" s="94">
        <v>2020</v>
      </c>
    </row>
    <row r="127" spans="1:97" x14ac:dyDescent="0.2">
      <c r="A127" s="94">
        <v>392</v>
      </c>
      <c r="B127" s="95" t="s">
        <v>397</v>
      </c>
      <c r="C127" s="94" t="s">
        <v>4326</v>
      </c>
      <c r="D127" s="95" t="s">
        <v>740</v>
      </c>
      <c r="E127" s="95" t="s">
        <v>737</v>
      </c>
      <c r="F127" s="94">
        <v>11208</v>
      </c>
      <c r="G127" s="95" t="s">
        <v>19</v>
      </c>
      <c r="H127" s="95" t="s">
        <v>4327</v>
      </c>
      <c r="I127" s="95" t="s">
        <v>4328</v>
      </c>
      <c r="J127" s="95" t="s">
        <v>394</v>
      </c>
      <c r="K127" s="94">
        <v>22</v>
      </c>
      <c r="L127" s="94">
        <v>1</v>
      </c>
      <c r="M127" s="102" t="s">
        <v>408</v>
      </c>
      <c r="N127" s="95" t="s">
        <v>393</v>
      </c>
      <c r="O127" s="95" t="s">
        <v>401</v>
      </c>
      <c r="P127" s="95" t="s">
        <v>4330</v>
      </c>
      <c r="Q127" s="95" t="s">
        <v>394</v>
      </c>
      <c r="R127" s="95" t="s">
        <v>394</v>
      </c>
      <c r="S127" s="95" t="s">
        <v>394</v>
      </c>
      <c r="T127" s="96">
        <v>0</v>
      </c>
      <c r="U127" s="96">
        <v>0</v>
      </c>
      <c r="V127" s="96">
        <v>0</v>
      </c>
      <c r="W127" s="96">
        <v>0</v>
      </c>
      <c r="X127" s="96">
        <v>0</v>
      </c>
      <c r="Y127" s="96">
        <v>0</v>
      </c>
      <c r="Z127" s="96">
        <v>0</v>
      </c>
      <c r="AA127" s="96">
        <v>0</v>
      </c>
      <c r="AB127" s="96">
        <v>0</v>
      </c>
      <c r="AC127" s="96">
        <v>0</v>
      </c>
      <c r="AD127" s="96">
        <v>0</v>
      </c>
      <c r="AE127" s="96">
        <v>0</v>
      </c>
      <c r="AF127" s="96">
        <v>0</v>
      </c>
      <c r="AG127" s="96">
        <v>0</v>
      </c>
      <c r="AH127" s="96">
        <v>0</v>
      </c>
      <c r="AI127" s="96">
        <v>0</v>
      </c>
      <c r="AJ127" s="96">
        <v>0</v>
      </c>
      <c r="AK127" s="96">
        <v>0</v>
      </c>
      <c r="AL127" s="96">
        <v>0</v>
      </c>
      <c r="AM127" s="96">
        <v>0</v>
      </c>
      <c r="AN127" s="96">
        <v>0</v>
      </c>
      <c r="AO127" s="96">
        <v>0</v>
      </c>
      <c r="AP127" s="96">
        <v>0</v>
      </c>
      <c r="AQ127" s="96">
        <v>0</v>
      </c>
      <c r="AR127" s="97">
        <v>0</v>
      </c>
      <c r="AS127" s="97">
        <v>0</v>
      </c>
      <c r="AT127" s="97">
        <v>0</v>
      </c>
      <c r="AU127" s="97">
        <v>0</v>
      </c>
      <c r="AV127" s="97">
        <v>0</v>
      </c>
      <c r="AW127" s="97">
        <v>0</v>
      </c>
      <c r="AX127" s="97">
        <v>0</v>
      </c>
      <c r="AY127" s="97">
        <v>0</v>
      </c>
      <c r="AZ127" s="97">
        <v>0</v>
      </c>
      <c r="BA127" s="97">
        <v>0</v>
      </c>
      <c r="BB127" s="97">
        <v>0</v>
      </c>
      <c r="BC127" s="97">
        <v>0</v>
      </c>
      <c r="BD127" s="96">
        <v>0</v>
      </c>
      <c r="BE127" s="96">
        <v>0</v>
      </c>
      <c r="BF127" s="96">
        <v>0</v>
      </c>
      <c r="BG127" s="96">
        <v>0</v>
      </c>
      <c r="BH127" s="96">
        <v>0</v>
      </c>
      <c r="BI127" s="96">
        <v>0</v>
      </c>
      <c r="BJ127" s="96">
        <v>0</v>
      </c>
      <c r="BK127" s="96">
        <v>0</v>
      </c>
      <c r="BL127" s="96">
        <v>0</v>
      </c>
      <c r="BM127" s="96">
        <v>0</v>
      </c>
      <c r="BN127" s="96">
        <v>0</v>
      </c>
      <c r="BO127" s="96">
        <v>0</v>
      </c>
      <c r="BP127" s="96">
        <v>0</v>
      </c>
      <c r="BQ127" s="96">
        <v>0</v>
      </c>
      <c r="BR127" s="96">
        <v>0</v>
      </c>
      <c r="BS127" s="96">
        <v>0</v>
      </c>
      <c r="BT127" s="96">
        <v>0</v>
      </c>
      <c r="BU127" s="96">
        <v>0</v>
      </c>
      <c r="BV127" s="96">
        <v>0</v>
      </c>
      <c r="BW127" s="96">
        <v>0</v>
      </c>
      <c r="BX127" s="96">
        <v>0</v>
      </c>
      <c r="BY127" s="96">
        <v>0</v>
      </c>
      <c r="BZ127" s="96">
        <v>0</v>
      </c>
      <c r="CA127" s="96">
        <v>0</v>
      </c>
      <c r="CB127" s="96">
        <v>0</v>
      </c>
      <c r="CC127" s="96">
        <v>0</v>
      </c>
      <c r="CD127" s="96">
        <v>0</v>
      </c>
      <c r="CE127" s="96">
        <v>0</v>
      </c>
      <c r="CF127" s="96">
        <v>0</v>
      </c>
      <c r="CG127" s="96">
        <v>0</v>
      </c>
      <c r="CH127" s="96">
        <v>0</v>
      </c>
      <c r="CI127" s="96">
        <v>0</v>
      </c>
      <c r="CJ127" s="96">
        <v>0</v>
      </c>
      <c r="CK127" s="96">
        <v>0</v>
      </c>
      <c r="CL127" s="96">
        <v>0</v>
      </c>
      <c r="CM127" s="96">
        <v>0</v>
      </c>
      <c r="CN127" s="96">
        <v>0</v>
      </c>
      <c r="CO127" s="96">
        <v>0</v>
      </c>
      <c r="CP127" s="96">
        <v>0</v>
      </c>
      <c r="CQ127" s="96">
        <v>0</v>
      </c>
      <c r="CR127" s="96">
        <v>0</v>
      </c>
      <c r="CS127" s="94">
        <v>2020</v>
      </c>
    </row>
    <row r="128" spans="1:97" x14ac:dyDescent="0.2">
      <c r="A128" s="94">
        <v>392</v>
      </c>
      <c r="B128" s="95" t="s">
        <v>397</v>
      </c>
      <c r="C128" s="94" t="s">
        <v>4326</v>
      </c>
      <c r="D128" s="95" t="s">
        <v>740</v>
      </c>
      <c r="E128" s="95" t="s">
        <v>737</v>
      </c>
      <c r="F128" s="94">
        <v>11208</v>
      </c>
      <c r="G128" s="95" t="s">
        <v>19</v>
      </c>
      <c r="H128" s="95" t="s">
        <v>4327</v>
      </c>
      <c r="I128" s="95" t="s">
        <v>4328</v>
      </c>
      <c r="J128" s="95" t="s">
        <v>394</v>
      </c>
      <c r="K128" s="94">
        <v>22</v>
      </c>
      <c r="L128" s="94">
        <v>1</v>
      </c>
      <c r="M128" s="102" t="s">
        <v>408</v>
      </c>
      <c r="N128" s="95" t="s">
        <v>413</v>
      </c>
      <c r="O128" s="95" t="s">
        <v>401</v>
      </c>
      <c r="P128" s="95" t="s">
        <v>4331</v>
      </c>
      <c r="Q128" s="95" t="s">
        <v>394</v>
      </c>
      <c r="R128" s="95" t="s">
        <v>394</v>
      </c>
      <c r="S128" s="95" t="s">
        <v>4332</v>
      </c>
      <c r="T128" s="96">
        <v>5735</v>
      </c>
      <c r="U128" s="96">
        <v>13735</v>
      </c>
      <c r="V128" s="96">
        <v>28385</v>
      </c>
      <c r="W128" s="96">
        <v>26242</v>
      </c>
      <c r="X128" s="96">
        <v>41969</v>
      </c>
      <c r="Y128" s="96">
        <v>14007</v>
      </c>
      <c r="Z128" s="96">
        <v>10748</v>
      </c>
      <c r="AA128" s="96">
        <v>25866</v>
      </c>
      <c r="AB128" s="96">
        <v>23027</v>
      </c>
      <c r="AC128" s="96">
        <v>11295</v>
      </c>
      <c r="AD128" s="96">
        <v>26783</v>
      </c>
      <c r="AE128" s="96">
        <v>10820</v>
      </c>
      <c r="AF128" s="96">
        <v>5735</v>
      </c>
      <c r="AG128" s="96">
        <v>13735</v>
      </c>
      <c r="AH128" s="96">
        <v>28385</v>
      </c>
      <c r="AI128" s="96">
        <v>26242</v>
      </c>
      <c r="AJ128" s="96">
        <v>41969</v>
      </c>
      <c r="AK128" s="96">
        <v>14007</v>
      </c>
      <c r="AL128" s="96">
        <v>10748</v>
      </c>
      <c r="AM128" s="96">
        <v>25866</v>
      </c>
      <c r="AN128" s="96">
        <v>23027</v>
      </c>
      <c r="AO128" s="96">
        <v>11295</v>
      </c>
      <c r="AP128" s="96">
        <v>26783</v>
      </c>
      <c r="AQ128" s="96">
        <v>10820</v>
      </c>
      <c r="AR128" s="97">
        <v>0</v>
      </c>
      <c r="AS128" s="97">
        <v>0</v>
      </c>
      <c r="AT128" s="97">
        <v>0</v>
      </c>
      <c r="AU128" s="97">
        <v>0</v>
      </c>
      <c r="AV128" s="97">
        <v>0</v>
      </c>
      <c r="AW128" s="97">
        <v>0</v>
      </c>
      <c r="AX128" s="97">
        <v>0</v>
      </c>
      <c r="AY128" s="97">
        <v>0</v>
      </c>
      <c r="AZ128" s="97">
        <v>0</v>
      </c>
      <c r="BA128" s="97">
        <v>0</v>
      </c>
      <c r="BB128" s="97">
        <v>0</v>
      </c>
      <c r="BC128" s="97">
        <v>0</v>
      </c>
      <c r="BD128" s="96">
        <v>0</v>
      </c>
      <c r="BE128" s="96">
        <v>0</v>
      </c>
      <c r="BF128" s="96">
        <v>0</v>
      </c>
      <c r="BG128" s="96">
        <v>0</v>
      </c>
      <c r="BH128" s="96">
        <v>0</v>
      </c>
      <c r="BI128" s="96">
        <v>0</v>
      </c>
      <c r="BJ128" s="96">
        <v>0</v>
      </c>
      <c r="BK128" s="96">
        <v>0</v>
      </c>
      <c r="BL128" s="96">
        <v>0</v>
      </c>
      <c r="BM128" s="96">
        <v>0</v>
      </c>
      <c r="BN128" s="96">
        <v>0</v>
      </c>
      <c r="BO128" s="96">
        <v>0</v>
      </c>
      <c r="BP128" s="96">
        <v>0</v>
      </c>
      <c r="BQ128" s="96">
        <v>0</v>
      </c>
      <c r="BR128" s="96">
        <v>0</v>
      </c>
      <c r="BS128" s="96">
        <v>0</v>
      </c>
      <c r="BT128" s="96">
        <v>0</v>
      </c>
      <c r="BU128" s="96">
        <v>0</v>
      </c>
      <c r="BV128" s="96">
        <v>0</v>
      </c>
      <c r="BW128" s="96">
        <v>0</v>
      </c>
      <c r="BX128" s="96">
        <v>0</v>
      </c>
      <c r="BY128" s="96">
        <v>0</v>
      </c>
      <c r="BZ128" s="96">
        <v>0</v>
      </c>
      <c r="CA128" s="96">
        <v>0</v>
      </c>
      <c r="CB128" s="96">
        <v>12820</v>
      </c>
      <c r="CC128" s="96">
        <v>26763</v>
      </c>
      <c r="CD128" s="96">
        <v>36273</v>
      </c>
      <c r="CE128" s="96">
        <v>15107</v>
      </c>
      <c r="CF128" s="96">
        <v>28703</v>
      </c>
      <c r="CG128" s="96">
        <v>30113</v>
      </c>
      <c r="CH128" s="96">
        <v>25449</v>
      </c>
      <c r="CI128" s="96">
        <v>17141</v>
      </c>
      <c r="CJ128" s="96">
        <v>19821</v>
      </c>
      <c r="CK128" s="96">
        <v>14758</v>
      </c>
      <c r="CL128" s="96">
        <v>7298</v>
      </c>
      <c r="CM128" s="96">
        <v>40027</v>
      </c>
      <c r="CN128" s="96">
        <v>238612</v>
      </c>
      <c r="CO128" s="96">
        <v>238612</v>
      </c>
      <c r="CP128" s="96">
        <v>0</v>
      </c>
      <c r="CQ128" s="96">
        <v>0</v>
      </c>
      <c r="CR128" s="96">
        <v>274273</v>
      </c>
      <c r="CS128" s="94">
        <v>2020</v>
      </c>
    </row>
    <row r="129" spans="1:97" x14ac:dyDescent="0.2">
      <c r="A129" s="94">
        <v>393</v>
      </c>
      <c r="B129" s="95" t="s">
        <v>397</v>
      </c>
      <c r="C129" s="94" t="s">
        <v>4326</v>
      </c>
      <c r="D129" s="95" t="s">
        <v>742</v>
      </c>
      <c r="E129" s="95" t="s">
        <v>737</v>
      </c>
      <c r="F129" s="94">
        <v>11208</v>
      </c>
      <c r="G129" s="95" t="s">
        <v>19</v>
      </c>
      <c r="H129" s="95" t="s">
        <v>4327</v>
      </c>
      <c r="I129" s="95" t="s">
        <v>4328</v>
      </c>
      <c r="J129" s="95" t="s">
        <v>394</v>
      </c>
      <c r="K129" s="94">
        <v>22</v>
      </c>
      <c r="L129" s="94">
        <v>1</v>
      </c>
      <c r="M129" s="102" t="s">
        <v>408</v>
      </c>
      <c r="N129" s="95" t="s">
        <v>393</v>
      </c>
      <c r="O129" s="95" t="s">
        <v>401</v>
      </c>
      <c r="P129" s="95" t="s">
        <v>4330</v>
      </c>
      <c r="Q129" s="95" t="s">
        <v>394</v>
      </c>
      <c r="R129" s="95" t="s">
        <v>394</v>
      </c>
      <c r="S129" s="95" t="s">
        <v>394</v>
      </c>
      <c r="T129" s="96">
        <v>0</v>
      </c>
      <c r="U129" s="96">
        <v>0</v>
      </c>
      <c r="V129" s="96">
        <v>0</v>
      </c>
      <c r="W129" s="96">
        <v>0</v>
      </c>
      <c r="X129" s="96">
        <v>0</v>
      </c>
      <c r="Y129" s="96">
        <v>0</v>
      </c>
      <c r="Z129" s="96">
        <v>0</v>
      </c>
      <c r="AA129" s="96">
        <v>0</v>
      </c>
      <c r="AB129" s="96">
        <v>0</v>
      </c>
      <c r="AC129" s="96">
        <v>0</v>
      </c>
      <c r="AD129" s="96">
        <v>0</v>
      </c>
      <c r="AE129" s="96">
        <v>0</v>
      </c>
      <c r="AF129" s="96">
        <v>0</v>
      </c>
      <c r="AG129" s="96">
        <v>0</v>
      </c>
      <c r="AH129" s="96">
        <v>0</v>
      </c>
      <c r="AI129" s="96">
        <v>0</v>
      </c>
      <c r="AJ129" s="96">
        <v>0</v>
      </c>
      <c r="AK129" s="96">
        <v>0</v>
      </c>
      <c r="AL129" s="96">
        <v>0</v>
      </c>
      <c r="AM129" s="96">
        <v>0</v>
      </c>
      <c r="AN129" s="96">
        <v>0</v>
      </c>
      <c r="AO129" s="96">
        <v>0</v>
      </c>
      <c r="AP129" s="96">
        <v>0</v>
      </c>
      <c r="AQ129" s="96">
        <v>0</v>
      </c>
      <c r="AR129" s="97">
        <v>0</v>
      </c>
      <c r="AS129" s="97">
        <v>0</v>
      </c>
      <c r="AT129" s="97">
        <v>0</v>
      </c>
      <c r="AU129" s="97">
        <v>0</v>
      </c>
      <c r="AV129" s="97">
        <v>0</v>
      </c>
      <c r="AW129" s="97">
        <v>0</v>
      </c>
      <c r="AX129" s="97">
        <v>0</v>
      </c>
      <c r="AY129" s="97">
        <v>0</v>
      </c>
      <c r="AZ129" s="97">
        <v>0</v>
      </c>
      <c r="BA129" s="97">
        <v>0</v>
      </c>
      <c r="BB129" s="97">
        <v>0</v>
      </c>
      <c r="BC129" s="97">
        <v>0</v>
      </c>
      <c r="BD129" s="96">
        <v>30982</v>
      </c>
      <c r="BE129" s="96">
        <v>23114</v>
      </c>
      <c r="BF129" s="96">
        <v>24471</v>
      </c>
      <c r="BG129" s="96">
        <v>35920</v>
      </c>
      <c r="BH129" s="96">
        <v>49197</v>
      </c>
      <c r="BI129" s="96">
        <v>45968</v>
      </c>
      <c r="BJ129" s="96">
        <v>48601</v>
      </c>
      <c r="BK129" s="96">
        <v>48973</v>
      </c>
      <c r="BL129" s="96">
        <v>34108</v>
      </c>
      <c r="BM129" s="96">
        <v>28050</v>
      </c>
      <c r="BN129" s="96">
        <v>21215</v>
      </c>
      <c r="BO129" s="96">
        <v>17475</v>
      </c>
      <c r="BP129" s="96">
        <v>30982</v>
      </c>
      <c r="BQ129" s="96">
        <v>23114</v>
      </c>
      <c r="BR129" s="96">
        <v>24471</v>
      </c>
      <c r="BS129" s="96">
        <v>35920</v>
      </c>
      <c r="BT129" s="96">
        <v>49197</v>
      </c>
      <c r="BU129" s="96">
        <v>45968</v>
      </c>
      <c r="BV129" s="96">
        <v>48601</v>
      </c>
      <c r="BW129" s="96">
        <v>48973</v>
      </c>
      <c r="BX129" s="96">
        <v>34108</v>
      </c>
      <c r="BY129" s="96">
        <v>28050</v>
      </c>
      <c r="BZ129" s="96">
        <v>21215</v>
      </c>
      <c r="CA129" s="96">
        <v>17475</v>
      </c>
      <c r="CB129" s="96">
        <v>3536.739</v>
      </c>
      <c r="CC129" s="96">
        <v>2638.6089999999999</v>
      </c>
      <c r="CD129" s="96">
        <v>2793.4520000000002</v>
      </c>
      <c r="CE129" s="96">
        <v>4100.509</v>
      </c>
      <c r="CF129" s="96">
        <v>5616.1289999999999</v>
      </c>
      <c r="CG129" s="96">
        <v>5247.51</v>
      </c>
      <c r="CH129" s="96">
        <v>5548.1059999999998</v>
      </c>
      <c r="CI129" s="96">
        <v>5590.5730000000003</v>
      </c>
      <c r="CJ129" s="96">
        <v>3893.6260000000002</v>
      </c>
      <c r="CK129" s="96">
        <v>3202.0590000000002</v>
      </c>
      <c r="CL129" s="96">
        <v>2421.7730000000001</v>
      </c>
      <c r="CM129" s="96">
        <v>1994.915</v>
      </c>
      <c r="CN129" s="96">
        <v>0</v>
      </c>
      <c r="CO129" s="96">
        <v>0</v>
      </c>
      <c r="CP129" s="96">
        <v>408074</v>
      </c>
      <c r="CQ129" s="96">
        <v>408074</v>
      </c>
      <c r="CR129" s="96">
        <v>46584</v>
      </c>
      <c r="CS129" s="94">
        <v>2020</v>
      </c>
    </row>
    <row r="130" spans="1:97" x14ac:dyDescent="0.2">
      <c r="A130" s="94">
        <v>394</v>
      </c>
      <c r="B130" s="95" t="s">
        <v>397</v>
      </c>
      <c r="C130" s="94" t="s">
        <v>4326</v>
      </c>
      <c r="D130" s="95" t="s">
        <v>743</v>
      </c>
      <c r="E130" s="95" t="s">
        <v>737</v>
      </c>
      <c r="F130" s="94">
        <v>11208</v>
      </c>
      <c r="G130" s="95" t="s">
        <v>19</v>
      </c>
      <c r="H130" s="95" t="s">
        <v>4327</v>
      </c>
      <c r="I130" s="95" t="s">
        <v>4328</v>
      </c>
      <c r="J130" s="95" t="s">
        <v>394</v>
      </c>
      <c r="K130" s="94">
        <v>22</v>
      </c>
      <c r="L130" s="94">
        <v>1</v>
      </c>
      <c r="M130" s="102" t="s">
        <v>408</v>
      </c>
      <c r="N130" s="95" t="s">
        <v>393</v>
      </c>
      <c r="O130" s="95" t="s">
        <v>401</v>
      </c>
      <c r="P130" s="95" t="s">
        <v>4330</v>
      </c>
      <c r="Q130" s="95" t="s">
        <v>394</v>
      </c>
      <c r="R130" s="95" t="s">
        <v>394</v>
      </c>
      <c r="S130" s="95" t="s">
        <v>394</v>
      </c>
      <c r="T130" s="96">
        <v>0</v>
      </c>
      <c r="U130" s="96">
        <v>0</v>
      </c>
      <c r="V130" s="96">
        <v>0</v>
      </c>
      <c r="W130" s="96">
        <v>0</v>
      </c>
      <c r="X130" s="96">
        <v>0</v>
      </c>
      <c r="Y130" s="96">
        <v>0</v>
      </c>
      <c r="Z130" s="96">
        <v>0</v>
      </c>
      <c r="AA130" s="96">
        <v>0</v>
      </c>
      <c r="AB130" s="96">
        <v>0</v>
      </c>
      <c r="AC130" s="96">
        <v>0</v>
      </c>
      <c r="AD130" s="96">
        <v>0</v>
      </c>
      <c r="AE130" s="96">
        <v>0</v>
      </c>
      <c r="AF130" s="96">
        <v>0</v>
      </c>
      <c r="AG130" s="96">
        <v>0</v>
      </c>
      <c r="AH130" s="96">
        <v>0</v>
      </c>
      <c r="AI130" s="96">
        <v>0</v>
      </c>
      <c r="AJ130" s="96">
        <v>0</v>
      </c>
      <c r="AK130" s="96">
        <v>0</v>
      </c>
      <c r="AL130" s="96">
        <v>0</v>
      </c>
      <c r="AM130" s="96">
        <v>0</v>
      </c>
      <c r="AN130" s="96">
        <v>0</v>
      </c>
      <c r="AO130" s="96">
        <v>0</v>
      </c>
      <c r="AP130" s="96">
        <v>0</v>
      </c>
      <c r="AQ130" s="96">
        <v>0</v>
      </c>
      <c r="AR130" s="97">
        <v>0</v>
      </c>
      <c r="AS130" s="97">
        <v>0</v>
      </c>
      <c r="AT130" s="97">
        <v>0</v>
      </c>
      <c r="AU130" s="97">
        <v>0</v>
      </c>
      <c r="AV130" s="97">
        <v>0</v>
      </c>
      <c r="AW130" s="97">
        <v>0</v>
      </c>
      <c r="AX130" s="97">
        <v>0</v>
      </c>
      <c r="AY130" s="97">
        <v>0</v>
      </c>
      <c r="AZ130" s="97">
        <v>0</v>
      </c>
      <c r="BA130" s="97">
        <v>0</v>
      </c>
      <c r="BB130" s="97">
        <v>0</v>
      </c>
      <c r="BC130" s="97">
        <v>0</v>
      </c>
      <c r="BD130" s="96">
        <v>130</v>
      </c>
      <c r="BE130" s="96">
        <v>97</v>
      </c>
      <c r="BF130" s="96">
        <v>102</v>
      </c>
      <c r="BG130" s="96">
        <v>150</v>
      </c>
      <c r="BH130" s="96">
        <v>206</v>
      </c>
      <c r="BI130" s="96">
        <v>192</v>
      </c>
      <c r="BJ130" s="96">
        <v>203</v>
      </c>
      <c r="BK130" s="96">
        <v>205</v>
      </c>
      <c r="BL130" s="96">
        <v>143</v>
      </c>
      <c r="BM130" s="96">
        <v>117</v>
      </c>
      <c r="BN130" s="96">
        <v>89</v>
      </c>
      <c r="BO130" s="96">
        <v>73</v>
      </c>
      <c r="BP130" s="96">
        <v>130</v>
      </c>
      <c r="BQ130" s="96">
        <v>97</v>
      </c>
      <c r="BR130" s="96">
        <v>102</v>
      </c>
      <c r="BS130" s="96">
        <v>150</v>
      </c>
      <c r="BT130" s="96">
        <v>206</v>
      </c>
      <c r="BU130" s="96">
        <v>192</v>
      </c>
      <c r="BV130" s="96">
        <v>203</v>
      </c>
      <c r="BW130" s="96">
        <v>205</v>
      </c>
      <c r="BX130" s="96">
        <v>143</v>
      </c>
      <c r="BY130" s="96">
        <v>117</v>
      </c>
      <c r="BZ130" s="96">
        <v>89</v>
      </c>
      <c r="CA130" s="96">
        <v>73</v>
      </c>
      <c r="CB130" s="96">
        <v>14.804</v>
      </c>
      <c r="CC130" s="96">
        <v>11.045</v>
      </c>
      <c r="CD130" s="96">
        <v>11.693</v>
      </c>
      <c r="CE130" s="96">
        <v>17.164999999999999</v>
      </c>
      <c r="CF130" s="96">
        <v>23.509</v>
      </c>
      <c r="CG130" s="96">
        <v>21.966000000000001</v>
      </c>
      <c r="CH130" s="96">
        <v>23.224</v>
      </c>
      <c r="CI130" s="96">
        <v>23.402000000000001</v>
      </c>
      <c r="CJ130" s="96">
        <v>16.298999999999999</v>
      </c>
      <c r="CK130" s="96">
        <v>13.404</v>
      </c>
      <c r="CL130" s="96">
        <v>10.138</v>
      </c>
      <c r="CM130" s="96">
        <v>8.3510000000000009</v>
      </c>
      <c r="CN130" s="96">
        <v>0</v>
      </c>
      <c r="CO130" s="96">
        <v>0</v>
      </c>
      <c r="CP130" s="96">
        <v>1707</v>
      </c>
      <c r="CQ130" s="96">
        <v>1707</v>
      </c>
      <c r="CR130" s="96">
        <v>195</v>
      </c>
      <c r="CS130" s="94">
        <v>2020</v>
      </c>
    </row>
    <row r="131" spans="1:97" x14ac:dyDescent="0.2">
      <c r="A131" s="94">
        <v>396</v>
      </c>
      <c r="B131" s="95" t="s">
        <v>397</v>
      </c>
      <c r="C131" s="94" t="s">
        <v>4326</v>
      </c>
      <c r="D131" s="95" t="s">
        <v>744</v>
      </c>
      <c r="E131" s="95" t="s">
        <v>737</v>
      </c>
      <c r="F131" s="94">
        <v>11208</v>
      </c>
      <c r="G131" s="95" t="s">
        <v>19</v>
      </c>
      <c r="H131" s="95" t="s">
        <v>4327</v>
      </c>
      <c r="I131" s="95" t="s">
        <v>4328</v>
      </c>
      <c r="J131" s="95" t="s">
        <v>394</v>
      </c>
      <c r="K131" s="94">
        <v>22</v>
      </c>
      <c r="L131" s="94">
        <v>1</v>
      </c>
      <c r="M131" s="102" t="s">
        <v>408</v>
      </c>
      <c r="N131" s="95" t="s">
        <v>393</v>
      </c>
      <c r="O131" s="95" t="s">
        <v>401</v>
      </c>
      <c r="P131" s="95" t="s">
        <v>4330</v>
      </c>
      <c r="Q131" s="95" t="s">
        <v>394</v>
      </c>
      <c r="R131" s="95" t="s">
        <v>394</v>
      </c>
      <c r="S131" s="95" t="s">
        <v>394</v>
      </c>
      <c r="T131" s="96">
        <v>0</v>
      </c>
      <c r="U131" s="96">
        <v>0</v>
      </c>
      <c r="V131" s="96">
        <v>0</v>
      </c>
      <c r="W131" s="96">
        <v>0</v>
      </c>
      <c r="X131" s="96">
        <v>0</v>
      </c>
      <c r="Y131" s="96">
        <v>0</v>
      </c>
      <c r="Z131" s="96">
        <v>0</v>
      </c>
      <c r="AA131" s="96">
        <v>0</v>
      </c>
      <c r="AB131" s="96">
        <v>0</v>
      </c>
      <c r="AC131" s="96">
        <v>0</v>
      </c>
      <c r="AD131" s="96">
        <v>0</v>
      </c>
      <c r="AE131" s="96">
        <v>0</v>
      </c>
      <c r="AF131" s="96">
        <v>0</v>
      </c>
      <c r="AG131" s="96">
        <v>0</v>
      </c>
      <c r="AH131" s="96">
        <v>0</v>
      </c>
      <c r="AI131" s="96">
        <v>0</v>
      </c>
      <c r="AJ131" s="96">
        <v>0</v>
      </c>
      <c r="AK131" s="96">
        <v>0</v>
      </c>
      <c r="AL131" s="96">
        <v>0</v>
      </c>
      <c r="AM131" s="96">
        <v>0</v>
      </c>
      <c r="AN131" s="96">
        <v>0</v>
      </c>
      <c r="AO131" s="96">
        <v>0</v>
      </c>
      <c r="AP131" s="96">
        <v>0</v>
      </c>
      <c r="AQ131" s="96">
        <v>0</v>
      </c>
      <c r="AR131" s="97">
        <v>0</v>
      </c>
      <c r="AS131" s="97">
        <v>0</v>
      </c>
      <c r="AT131" s="97">
        <v>0</v>
      </c>
      <c r="AU131" s="97">
        <v>0</v>
      </c>
      <c r="AV131" s="97">
        <v>0</v>
      </c>
      <c r="AW131" s="97">
        <v>0</v>
      </c>
      <c r="AX131" s="97">
        <v>0</v>
      </c>
      <c r="AY131" s="97">
        <v>0</v>
      </c>
      <c r="AZ131" s="97">
        <v>0</v>
      </c>
      <c r="BA131" s="97">
        <v>0</v>
      </c>
      <c r="BB131" s="97">
        <v>0</v>
      </c>
      <c r="BC131" s="97">
        <v>0</v>
      </c>
      <c r="BD131" s="96">
        <v>11</v>
      </c>
      <c r="BE131" s="96">
        <v>8</v>
      </c>
      <c r="BF131" s="96">
        <v>8</v>
      </c>
      <c r="BG131" s="96">
        <v>12</v>
      </c>
      <c r="BH131" s="96">
        <v>17</v>
      </c>
      <c r="BI131" s="96">
        <v>16</v>
      </c>
      <c r="BJ131" s="96">
        <v>17</v>
      </c>
      <c r="BK131" s="96">
        <v>17</v>
      </c>
      <c r="BL131" s="96">
        <v>12</v>
      </c>
      <c r="BM131" s="96">
        <v>10</v>
      </c>
      <c r="BN131" s="96">
        <v>7</v>
      </c>
      <c r="BO131" s="96">
        <v>6</v>
      </c>
      <c r="BP131" s="96">
        <v>11</v>
      </c>
      <c r="BQ131" s="96">
        <v>8</v>
      </c>
      <c r="BR131" s="96">
        <v>8</v>
      </c>
      <c r="BS131" s="96">
        <v>12</v>
      </c>
      <c r="BT131" s="96">
        <v>17</v>
      </c>
      <c r="BU131" s="96">
        <v>16</v>
      </c>
      <c r="BV131" s="96">
        <v>17</v>
      </c>
      <c r="BW131" s="96">
        <v>17</v>
      </c>
      <c r="BX131" s="96">
        <v>12</v>
      </c>
      <c r="BY131" s="96">
        <v>10</v>
      </c>
      <c r="BZ131" s="96">
        <v>7</v>
      </c>
      <c r="CA131" s="96">
        <v>6</v>
      </c>
      <c r="CB131" s="96">
        <v>1.216</v>
      </c>
      <c r="CC131" s="96">
        <v>0.90600000000000003</v>
      </c>
      <c r="CD131" s="96">
        <v>0.95899999999999996</v>
      </c>
      <c r="CE131" s="96">
        <v>1.4079999999999999</v>
      </c>
      <c r="CF131" s="96">
        <v>1.929</v>
      </c>
      <c r="CG131" s="96">
        <v>1.802</v>
      </c>
      <c r="CH131" s="96">
        <v>1.9059999999999999</v>
      </c>
      <c r="CI131" s="96">
        <v>1.92</v>
      </c>
      <c r="CJ131" s="96">
        <v>1.337</v>
      </c>
      <c r="CK131" s="96">
        <v>1.1000000000000001</v>
      </c>
      <c r="CL131" s="96">
        <v>0.83199999999999996</v>
      </c>
      <c r="CM131" s="96">
        <v>0.68500000000000005</v>
      </c>
      <c r="CN131" s="96">
        <v>0</v>
      </c>
      <c r="CO131" s="96">
        <v>0</v>
      </c>
      <c r="CP131" s="96">
        <v>141</v>
      </c>
      <c r="CQ131" s="96">
        <v>141</v>
      </c>
      <c r="CR131" s="96">
        <v>16</v>
      </c>
      <c r="CS131" s="94">
        <v>2020</v>
      </c>
    </row>
    <row r="132" spans="1:97" x14ac:dyDescent="0.2">
      <c r="A132" s="94">
        <v>397</v>
      </c>
      <c r="B132" s="95" t="s">
        <v>397</v>
      </c>
      <c r="C132" s="94" t="s">
        <v>4326</v>
      </c>
      <c r="D132" s="95" t="s">
        <v>745</v>
      </c>
      <c r="E132" s="95" t="s">
        <v>737</v>
      </c>
      <c r="F132" s="94">
        <v>11208</v>
      </c>
      <c r="G132" s="95" t="s">
        <v>19</v>
      </c>
      <c r="H132" s="95" t="s">
        <v>4327</v>
      </c>
      <c r="I132" s="95" t="s">
        <v>4328</v>
      </c>
      <c r="J132" s="95" t="s">
        <v>394</v>
      </c>
      <c r="K132" s="94">
        <v>22</v>
      </c>
      <c r="L132" s="94">
        <v>1</v>
      </c>
      <c r="M132" s="102" t="s">
        <v>408</v>
      </c>
      <c r="N132" s="95" t="s">
        <v>393</v>
      </c>
      <c r="O132" s="95" t="s">
        <v>401</v>
      </c>
      <c r="P132" s="95" t="s">
        <v>4330</v>
      </c>
      <c r="Q132" s="95" t="s">
        <v>394</v>
      </c>
      <c r="R132" s="95" t="s">
        <v>394</v>
      </c>
      <c r="S132" s="95" t="s">
        <v>394</v>
      </c>
      <c r="T132" s="96">
        <v>0</v>
      </c>
      <c r="U132" s="96">
        <v>0</v>
      </c>
      <c r="V132" s="96">
        <v>0</v>
      </c>
      <c r="W132" s="96">
        <v>0</v>
      </c>
      <c r="X132" s="96">
        <v>0</v>
      </c>
      <c r="Y132" s="96">
        <v>0</v>
      </c>
      <c r="Z132" s="96">
        <v>0</v>
      </c>
      <c r="AA132" s="96">
        <v>0</v>
      </c>
      <c r="AB132" s="96">
        <v>0</v>
      </c>
      <c r="AC132" s="96">
        <v>0</v>
      </c>
      <c r="AD132" s="96">
        <v>0</v>
      </c>
      <c r="AE132" s="96">
        <v>0</v>
      </c>
      <c r="AF132" s="96">
        <v>0</v>
      </c>
      <c r="AG132" s="96">
        <v>0</v>
      </c>
      <c r="AH132" s="96">
        <v>0</v>
      </c>
      <c r="AI132" s="96">
        <v>0</v>
      </c>
      <c r="AJ132" s="96">
        <v>0</v>
      </c>
      <c r="AK132" s="96">
        <v>0</v>
      </c>
      <c r="AL132" s="96">
        <v>0</v>
      </c>
      <c r="AM132" s="96">
        <v>0</v>
      </c>
      <c r="AN132" s="96">
        <v>0</v>
      </c>
      <c r="AO132" s="96">
        <v>0</v>
      </c>
      <c r="AP132" s="96">
        <v>0</v>
      </c>
      <c r="AQ132" s="96">
        <v>0</v>
      </c>
      <c r="AR132" s="97">
        <v>0</v>
      </c>
      <c r="AS132" s="97">
        <v>0</v>
      </c>
      <c r="AT132" s="97">
        <v>0</v>
      </c>
      <c r="AU132" s="97">
        <v>0</v>
      </c>
      <c r="AV132" s="97">
        <v>0</v>
      </c>
      <c r="AW132" s="97">
        <v>0</v>
      </c>
      <c r="AX132" s="97">
        <v>0</v>
      </c>
      <c r="AY132" s="97">
        <v>0</v>
      </c>
      <c r="AZ132" s="97">
        <v>0</v>
      </c>
      <c r="BA132" s="97">
        <v>0</v>
      </c>
      <c r="BB132" s="97">
        <v>0</v>
      </c>
      <c r="BC132" s="97">
        <v>0</v>
      </c>
      <c r="BD132" s="96">
        <v>0</v>
      </c>
      <c r="BE132" s="96">
        <v>0</v>
      </c>
      <c r="BF132" s="96">
        <v>0</v>
      </c>
      <c r="BG132" s="96">
        <v>0</v>
      </c>
      <c r="BH132" s="96">
        <v>0</v>
      </c>
      <c r="BI132" s="96">
        <v>0</v>
      </c>
      <c r="BJ132" s="96">
        <v>0</v>
      </c>
      <c r="BK132" s="96">
        <v>0</v>
      </c>
      <c r="BL132" s="96">
        <v>0</v>
      </c>
      <c r="BM132" s="96">
        <v>0</v>
      </c>
      <c r="BN132" s="96">
        <v>0</v>
      </c>
      <c r="BO132" s="96">
        <v>0</v>
      </c>
      <c r="BP132" s="96">
        <v>0</v>
      </c>
      <c r="BQ132" s="96">
        <v>0</v>
      </c>
      <c r="BR132" s="96">
        <v>0</v>
      </c>
      <c r="BS132" s="96">
        <v>0</v>
      </c>
      <c r="BT132" s="96">
        <v>0</v>
      </c>
      <c r="BU132" s="96">
        <v>0</v>
      </c>
      <c r="BV132" s="96">
        <v>0</v>
      </c>
      <c r="BW132" s="96">
        <v>0</v>
      </c>
      <c r="BX132" s="96">
        <v>0</v>
      </c>
      <c r="BY132" s="96">
        <v>0</v>
      </c>
      <c r="BZ132" s="96">
        <v>0</v>
      </c>
      <c r="CA132" s="96">
        <v>0</v>
      </c>
      <c r="CB132" s="96">
        <v>0</v>
      </c>
      <c r="CC132" s="96">
        <v>0</v>
      </c>
      <c r="CD132" s="96">
        <v>0</v>
      </c>
      <c r="CE132" s="96">
        <v>0</v>
      </c>
      <c r="CF132" s="96">
        <v>0</v>
      </c>
      <c r="CG132" s="96">
        <v>0</v>
      </c>
      <c r="CH132" s="96">
        <v>0</v>
      </c>
      <c r="CI132" s="96">
        <v>0</v>
      </c>
      <c r="CJ132" s="96">
        <v>0</v>
      </c>
      <c r="CK132" s="96">
        <v>0</v>
      </c>
      <c r="CL132" s="96">
        <v>0</v>
      </c>
      <c r="CM132" s="96">
        <v>0</v>
      </c>
      <c r="CN132" s="96">
        <v>0</v>
      </c>
      <c r="CO132" s="96">
        <v>0</v>
      </c>
      <c r="CP132" s="96">
        <v>0</v>
      </c>
      <c r="CQ132" s="96">
        <v>0</v>
      </c>
      <c r="CR132" s="96">
        <v>0</v>
      </c>
      <c r="CS132" s="94">
        <v>2020</v>
      </c>
    </row>
    <row r="133" spans="1:97" x14ac:dyDescent="0.2">
      <c r="A133" s="94">
        <v>398</v>
      </c>
      <c r="B133" s="95" t="s">
        <v>397</v>
      </c>
      <c r="C133" s="94" t="s">
        <v>4326</v>
      </c>
      <c r="D133" s="95" t="s">
        <v>746</v>
      </c>
      <c r="E133" s="95" t="s">
        <v>737</v>
      </c>
      <c r="F133" s="94">
        <v>11208</v>
      </c>
      <c r="G133" s="95" t="s">
        <v>19</v>
      </c>
      <c r="H133" s="95" t="s">
        <v>4327</v>
      </c>
      <c r="I133" s="95" t="s">
        <v>4328</v>
      </c>
      <c r="J133" s="95" t="s">
        <v>394</v>
      </c>
      <c r="K133" s="94">
        <v>22</v>
      </c>
      <c r="L133" s="94">
        <v>1</v>
      </c>
      <c r="M133" s="102" t="s">
        <v>408</v>
      </c>
      <c r="N133" s="95" t="s">
        <v>393</v>
      </c>
      <c r="O133" s="95" t="s">
        <v>401</v>
      </c>
      <c r="P133" s="95" t="s">
        <v>4330</v>
      </c>
      <c r="Q133" s="95" t="s">
        <v>394</v>
      </c>
      <c r="R133" s="95" t="s">
        <v>394</v>
      </c>
      <c r="S133" s="95" t="s">
        <v>394</v>
      </c>
      <c r="T133" s="96">
        <v>0</v>
      </c>
      <c r="U133" s="96">
        <v>0</v>
      </c>
      <c r="V133" s="96">
        <v>0</v>
      </c>
      <c r="W133" s="96">
        <v>0</v>
      </c>
      <c r="X133" s="96">
        <v>0</v>
      </c>
      <c r="Y133" s="96">
        <v>0</v>
      </c>
      <c r="Z133" s="96">
        <v>0</v>
      </c>
      <c r="AA133" s="96">
        <v>0</v>
      </c>
      <c r="AB133" s="96">
        <v>0</v>
      </c>
      <c r="AC133" s="96">
        <v>0</v>
      </c>
      <c r="AD133" s="96">
        <v>0</v>
      </c>
      <c r="AE133" s="96">
        <v>0</v>
      </c>
      <c r="AF133" s="96">
        <v>0</v>
      </c>
      <c r="AG133" s="96">
        <v>0</v>
      </c>
      <c r="AH133" s="96">
        <v>0</v>
      </c>
      <c r="AI133" s="96">
        <v>0</v>
      </c>
      <c r="AJ133" s="96">
        <v>0</v>
      </c>
      <c r="AK133" s="96">
        <v>0</v>
      </c>
      <c r="AL133" s="96">
        <v>0</v>
      </c>
      <c r="AM133" s="96">
        <v>0</v>
      </c>
      <c r="AN133" s="96">
        <v>0</v>
      </c>
      <c r="AO133" s="96">
        <v>0</v>
      </c>
      <c r="AP133" s="96">
        <v>0</v>
      </c>
      <c r="AQ133" s="96">
        <v>0</v>
      </c>
      <c r="AR133" s="97">
        <v>0</v>
      </c>
      <c r="AS133" s="97">
        <v>0</v>
      </c>
      <c r="AT133" s="97">
        <v>0</v>
      </c>
      <c r="AU133" s="97">
        <v>0</v>
      </c>
      <c r="AV133" s="97">
        <v>0</v>
      </c>
      <c r="AW133" s="97">
        <v>0</v>
      </c>
      <c r="AX133" s="97">
        <v>0</v>
      </c>
      <c r="AY133" s="97">
        <v>0</v>
      </c>
      <c r="AZ133" s="97">
        <v>0</v>
      </c>
      <c r="BA133" s="97">
        <v>0</v>
      </c>
      <c r="BB133" s="97">
        <v>0</v>
      </c>
      <c r="BC133" s="97">
        <v>0</v>
      </c>
      <c r="BD133" s="96">
        <v>0</v>
      </c>
      <c r="BE133" s="96">
        <v>0</v>
      </c>
      <c r="BF133" s="96">
        <v>0</v>
      </c>
      <c r="BG133" s="96">
        <v>0</v>
      </c>
      <c r="BH133" s="96">
        <v>0</v>
      </c>
      <c r="BI133" s="96">
        <v>0</v>
      </c>
      <c r="BJ133" s="96">
        <v>0</v>
      </c>
      <c r="BK133" s="96">
        <v>0</v>
      </c>
      <c r="BL133" s="96">
        <v>0</v>
      </c>
      <c r="BM133" s="96">
        <v>0</v>
      </c>
      <c r="BN133" s="96">
        <v>0</v>
      </c>
      <c r="BO133" s="96">
        <v>0</v>
      </c>
      <c r="BP133" s="96">
        <v>0</v>
      </c>
      <c r="BQ133" s="96">
        <v>0</v>
      </c>
      <c r="BR133" s="96">
        <v>0</v>
      </c>
      <c r="BS133" s="96">
        <v>0</v>
      </c>
      <c r="BT133" s="96">
        <v>0</v>
      </c>
      <c r="BU133" s="96">
        <v>0</v>
      </c>
      <c r="BV133" s="96">
        <v>0</v>
      </c>
      <c r="BW133" s="96">
        <v>0</v>
      </c>
      <c r="BX133" s="96">
        <v>0</v>
      </c>
      <c r="BY133" s="96">
        <v>0</v>
      </c>
      <c r="BZ133" s="96">
        <v>0</v>
      </c>
      <c r="CA133" s="96">
        <v>0</v>
      </c>
      <c r="CB133" s="96">
        <v>0</v>
      </c>
      <c r="CC133" s="96">
        <v>0</v>
      </c>
      <c r="CD133" s="96">
        <v>0</v>
      </c>
      <c r="CE133" s="96">
        <v>0</v>
      </c>
      <c r="CF133" s="96">
        <v>0</v>
      </c>
      <c r="CG133" s="96">
        <v>0</v>
      </c>
      <c r="CH133" s="96">
        <v>0</v>
      </c>
      <c r="CI133" s="96">
        <v>0</v>
      </c>
      <c r="CJ133" s="96">
        <v>0</v>
      </c>
      <c r="CK133" s="96">
        <v>0</v>
      </c>
      <c r="CL133" s="96">
        <v>0</v>
      </c>
      <c r="CM133" s="96">
        <v>0</v>
      </c>
      <c r="CN133" s="96">
        <v>0</v>
      </c>
      <c r="CO133" s="96">
        <v>0</v>
      </c>
      <c r="CP133" s="96">
        <v>0</v>
      </c>
      <c r="CQ133" s="96">
        <v>0</v>
      </c>
      <c r="CR133" s="96">
        <v>0</v>
      </c>
      <c r="CS133" s="94">
        <v>2020</v>
      </c>
    </row>
    <row r="134" spans="1:97" x14ac:dyDescent="0.2">
      <c r="A134" s="94">
        <v>399</v>
      </c>
      <c r="B134" s="95" t="s">
        <v>397</v>
      </c>
      <c r="C134" s="94" t="s">
        <v>4326</v>
      </c>
      <c r="D134" s="95" t="s">
        <v>747</v>
      </c>
      <c r="E134" s="95" t="s">
        <v>737</v>
      </c>
      <c r="F134" s="94">
        <v>11208</v>
      </c>
      <c r="G134" s="95" t="s">
        <v>19</v>
      </c>
      <c r="H134" s="95" t="s">
        <v>4327</v>
      </c>
      <c r="I134" s="95" t="s">
        <v>4328</v>
      </c>
      <c r="J134" s="95" t="s">
        <v>394</v>
      </c>
      <c r="K134" s="94">
        <v>22</v>
      </c>
      <c r="L134" s="94">
        <v>1</v>
      </c>
      <c r="M134" s="102" t="s">
        <v>408</v>
      </c>
      <c r="N134" s="95" t="s">
        <v>19</v>
      </c>
      <c r="O134" s="95" t="s">
        <v>421</v>
      </c>
      <c r="P134" s="95" t="s">
        <v>421</v>
      </c>
      <c r="Q134" s="95" t="s">
        <v>394</v>
      </c>
      <c r="R134" s="95" t="s">
        <v>394</v>
      </c>
      <c r="S134" s="95" t="s">
        <v>4333</v>
      </c>
      <c r="T134" s="96">
        <v>0</v>
      </c>
      <c r="U134" s="96">
        <v>0</v>
      </c>
      <c r="V134" s="96">
        <v>0</v>
      </c>
      <c r="W134" s="96">
        <v>0</v>
      </c>
      <c r="X134" s="96">
        <v>0</v>
      </c>
      <c r="Y134" s="96">
        <v>0</v>
      </c>
      <c r="Z134" s="96">
        <v>0</v>
      </c>
      <c r="AA134" s="96">
        <v>0</v>
      </c>
      <c r="AB134" s="96">
        <v>0</v>
      </c>
      <c r="AC134" s="96">
        <v>0</v>
      </c>
      <c r="AD134" s="96">
        <v>0</v>
      </c>
      <c r="AE134" s="96">
        <v>0</v>
      </c>
      <c r="AF134" s="96">
        <v>0</v>
      </c>
      <c r="AG134" s="96">
        <v>0</v>
      </c>
      <c r="AH134" s="96">
        <v>0</v>
      </c>
      <c r="AI134" s="96">
        <v>0</v>
      </c>
      <c r="AJ134" s="96">
        <v>0</v>
      </c>
      <c r="AK134" s="96">
        <v>0</v>
      </c>
      <c r="AL134" s="96">
        <v>0</v>
      </c>
      <c r="AM134" s="96">
        <v>0</v>
      </c>
      <c r="AN134" s="96">
        <v>0</v>
      </c>
      <c r="AO134" s="96">
        <v>0</v>
      </c>
      <c r="AP134" s="96">
        <v>0</v>
      </c>
      <c r="AQ134" s="96">
        <v>0</v>
      </c>
      <c r="AR134" s="97">
        <v>0</v>
      </c>
      <c r="AS134" s="97">
        <v>0</v>
      </c>
      <c r="AT134" s="97">
        <v>0</v>
      </c>
      <c r="AU134" s="97">
        <v>0</v>
      </c>
      <c r="AV134" s="97">
        <v>0</v>
      </c>
      <c r="AW134" s="97">
        <v>0</v>
      </c>
      <c r="AX134" s="97">
        <v>0</v>
      </c>
      <c r="AY134" s="97">
        <v>0</v>
      </c>
      <c r="AZ134" s="97">
        <v>0</v>
      </c>
      <c r="BA134" s="97">
        <v>0</v>
      </c>
      <c r="BB134" s="97">
        <v>0</v>
      </c>
      <c r="BC134" s="97">
        <v>0</v>
      </c>
      <c r="BD134" s="96">
        <v>0</v>
      </c>
      <c r="BE134" s="96">
        <v>0</v>
      </c>
      <c r="BF134" s="96">
        <v>0</v>
      </c>
      <c r="BG134" s="96">
        <v>0</v>
      </c>
      <c r="BH134" s="96">
        <v>0</v>
      </c>
      <c r="BI134" s="96">
        <v>0</v>
      </c>
      <c r="BJ134" s="96">
        <v>0</v>
      </c>
      <c r="BK134" s="96">
        <v>0</v>
      </c>
      <c r="BL134" s="96">
        <v>0</v>
      </c>
      <c r="BM134" s="96">
        <v>0</v>
      </c>
      <c r="BN134" s="96">
        <v>0</v>
      </c>
      <c r="BO134" s="96">
        <v>0</v>
      </c>
      <c r="BP134" s="96">
        <v>0</v>
      </c>
      <c r="BQ134" s="96">
        <v>0</v>
      </c>
      <c r="BR134" s="96">
        <v>0</v>
      </c>
      <c r="BS134" s="96">
        <v>0</v>
      </c>
      <c r="BT134" s="96">
        <v>0</v>
      </c>
      <c r="BU134" s="96">
        <v>0</v>
      </c>
      <c r="BV134" s="96">
        <v>0</v>
      </c>
      <c r="BW134" s="96">
        <v>0</v>
      </c>
      <c r="BX134" s="96">
        <v>0</v>
      </c>
      <c r="BY134" s="96">
        <v>0</v>
      </c>
      <c r="BZ134" s="96">
        <v>0</v>
      </c>
      <c r="CA134" s="96">
        <v>0</v>
      </c>
      <c r="CB134" s="96">
        <v>0</v>
      </c>
      <c r="CC134" s="96">
        <v>0</v>
      </c>
      <c r="CD134" s="96">
        <v>0</v>
      </c>
      <c r="CE134" s="96">
        <v>0</v>
      </c>
      <c r="CF134" s="96">
        <v>0</v>
      </c>
      <c r="CG134" s="96">
        <v>0</v>
      </c>
      <c r="CH134" s="96">
        <v>0</v>
      </c>
      <c r="CI134" s="96">
        <v>0</v>
      </c>
      <c r="CJ134" s="96">
        <v>0</v>
      </c>
      <c r="CK134" s="96">
        <v>0</v>
      </c>
      <c r="CL134" s="96">
        <v>0</v>
      </c>
      <c r="CM134" s="96">
        <v>0</v>
      </c>
      <c r="CN134" s="96">
        <v>0</v>
      </c>
      <c r="CO134" s="96">
        <v>0</v>
      </c>
      <c r="CP134" s="96">
        <v>0</v>
      </c>
      <c r="CQ134" s="96">
        <v>0</v>
      </c>
      <c r="CR134" s="96">
        <v>0</v>
      </c>
      <c r="CS134" s="94">
        <v>2020</v>
      </c>
    </row>
    <row r="135" spans="1:97" x14ac:dyDescent="0.2">
      <c r="A135" s="94">
        <v>399</v>
      </c>
      <c r="B135" s="95" t="s">
        <v>397</v>
      </c>
      <c r="C135" s="94" t="s">
        <v>4326</v>
      </c>
      <c r="D135" s="95" t="s">
        <v>747</v>
      </c>
      <c r="E135" s="95" t="s">
        <v>737</v>
      </c>
      <c r="F135" s="94">
        <v>11208</v>
      </c>
      <c r="G135" s="95" t="s">
        <v>19</v>
      </c>
      <c r="H135" s="95" t="s">
        <v>4327</v>
      </c>
      <c r="I135" s="95" t="s">
        <v>4328</v>
      </c>
      <c r="J135" s="95" t="s">
        <v>394</v>
      </c>
      <c r="K135" s="94">
        <v>22</v>
      </c>
      <c r="L135" s="94">
        <v>1</v>
      </c>
      <c r="M135" s="102" t="s">
        <v>408</v>
      </c>
      <c r="N135" s="95" t="s">
        <v>19</v>
      </c>
      <c r="O135" s="95" t="s">
        <v>422</v>
      </c>
      <c r="P135" s="95" t="s">
        <v>422</v>
      </c>
      <c r="Q135" s="95" t="s">
        <v>394</v>
      </c>
      <c r="R135" s="95" t="s">
        <v>394</v>
      </c>
      <c r="S135" s="95" t="s">
        <v>4334</v>
      </c>
      <c r="T135" s="96">
        <v>0</v>
      </c>
      <c r="U135" s="96">
        <v>0</v>
      </c>
      <c r="V135" s="96">
        <v>0</v>
      </c>
      <c r="W135" s="96">
        <v>0</v>
      </c>
      <c r="X135" s="96">
        <v>0</v>
      </c>
      <c r="Y135" s="96">
        <v>0</v>
      </c>
      <c r="Z135" s="96">
        <v>0</v>
      </c>
      <c r="AA135" s="96">
        <v>0</v>
      </c>
      <c r="AB135" s="96">
        <v>0</v>
      </c>
      <c r="AC135" s="96">
        <v>0</v>
      </c>
      <c r="AD135" s="96">
        <v>0</v>
      </c>
      <c r="AE135" s="96">
        <v>0</v>
      </c>
      <c r="AF135" s="96">
        <v>0</v>
      </c>
      <c r="AG135" s="96">
        <v>0</v>
      </c>
      <c r="AH135" s="96">
        <v>0</v>
      </c>
      <c r="AI135" s="96">
        <v>0</v>
      </c>
      <c r="AJ135" s="96">
        <v>0</v>
      </c>
      <c r="AK135" s="96">
        <v>0</v>
      </c>
      <c r="AL135" s="96">
        <v>0</v>
      </c>
      <c r="AM135" s="96">
        <v>0</v>
      </c>
      <c r="AN135" s="96">
        <v>0</v>
      </c>
      <c r="AO135" s="96">
        <v>0</v>
      </c>
      <c r="AP135" s="96">
        <v>0</v>
      </c>
      <c r="AQ135" s="96">
        <v>0</v>
      </c>
      <c r="AR135" s="97">
        <v>0</v>
      </c>
      <c r="AS135" s="97">
        <v>0</v>
      </c>
      <c r="AT135" s="97">
        <v>0</v>
      </c>
      <c r="AU135" s="97">
        <v>0</v>
      </c>
      <c r="AV135" s="97">
        <v>0</v>
      </c>
      <c r="AW135" s="97">
        <v>0</v>
      </c>
      <c r="AX135" s="97">
        <v>0</v>
      </c>
      <c r="AY135" s="97">
        <v>0</v>
      </c>
      <c r="AZ135" s="97">
        <v>0</v>
      </c>
      <c r="BA135" s="97">
        <v>0</v>
      </c>
      <c r="BB135" s="97">
        <v>0</v>
      </c>
      <c r="BC135" s="97">
        <v>0</v>
      </c>
      <c r="BD135" s="96">
        <v>0</v>
      </c>
      <c r="BE135" s="96">
        <v>0</v>
      </c>
      <c r="BF135" s="96">
        <v>0</v>
      </c>
      <c r="BG135" s="96">
        <v>0</v>
      </c>
      <c r="BH135" s="96">
        <v>0</v>
      </c>
      <c r="BI135" s="96">
        <v>0</v>
      </c>
      <c r="BJ135" s="96">
        <v>0</v>
      </c>
      <c r="BK135" s="96">
        <v>0</v>
      </c>
      <c r="BL135" s="96">
        <v>0</v>
      </c>
      <c r="BM135" s="96">
        <v>0</v>
      </c>
      <c r="BN135" s="96">
        <v>0</v>
      </c>
      <c r="BO135" s="96">
        <v>0</v>
      </c>
      <c r="BP135" s="96">
        <v>0</v>
      </c>
      <c r="BQ135" s="96">
        <v>0</v>
      </c>
      <c r="BR135" s="96">
        <v>0</v>
      </c>
      <c r="BS135" s="96">
        <v>0</v>
      </c>
      <c r="BT135" s="96">
        <v>0</v>
      </c>
      <c r="BU135" s="96">
        <v>0</v>
      </c>
      <c r="BV135" s="96">
        <v>0</v>
      </c>
      <c r="BW135" s="96">
        <v>0</v>
      </c>
      <c r="BX135" s="96">
        <v>0</v>
      </c>
      <c r="BY135" s="96">
        <v>0</v>
      </c>
      <c r="BZ135" s="96">
        <v>0</v>
      </c>
      <c r="CA135" s="96">
        <v>0</v>
      </c>
      <c r="CB135" s="96">
        <v>251</v>
      </c>
      <c r="CC135" s="96">
        <v>-175</v>
      </c>
      <c r="CD135" s="96">
        <v>193</v>
      </c>
      <c r="CE135" s="96">
        <v>-188</v>
      </c>
      <c r="CF135" s="96">
        <v>276</v>
      </c>
      <c r="CG135" s="96">
        <v>254</v>
      </c>
      <c r="CH135" s="96">
        <v>123</v>
      </c>
      <c r="CI135" s="96">
        <v>1892</v>
      </c>
      <c r="CJ135" s="96">
        <v>1205</v>
      </c>
      <c r="CK135" s="96">
        <v>212</v>
      </c>
      <c r="CL135" s="96">
        <v>-76</v>
      </c>
      <c r="CM135" s="96">
        <v>-202</v>
      </c>
      <c r="CN135" s="96">
        <v>0</v>
      </c>
      <c r="CO135" s="96">
        <v>0</v>
      </c>
      <c r="CP135" s="96">
        <v>0</v>
      </c>
      <c r="CQ135" s="96">
        <v>0</v>
      </c>
      <c r="CR135" s="96">
        <v>3765</v>
      </c>
      <c r="CS135" s="94">
        <v>2020</v>
      </c>
    </row>
    <row r="136" spans="1:97" x14ac:dyDescent="0.2">
      <c r="A136" s="94">
        <v>399</v>
      </c>
      <c r="B136" s="95" t="s">
        <v>397</v>
      </c>
      <c r="C136" s="94" t="s">
        <v>4326</v>
      </c>
      <c r="D136" s="95" t="s">
        <v>747</v>
      </c>
      <c r="E136" s="95" t="s">
        <v>737</v>
      </c>
      <c r="F136" s="94">
        <v>11208</v>
      </c>
      <c r="G136" s="95" t="s">
        <v>19</v>
      </c>
      <c r="H136" s="95" t="s">
        <v>4327</v>
      </c>
      <c r="I136" s="95" t="s">
        <v>4328</v>
      </c>
      <c r="J136" s="95" t="s">
        <v>394</v>
      </c>
      <c r="K136" s="94">
        <v>22</v>
      </c>
      <c r="L136" s="94">
        <v>1</v>
      </c>
      <c r="M136" s="102" t="s">
        <v>408</v>
      </c>
      <c r="N136" s="95" t="s">
        <v>19</v>
      </c>
      <c r="O136" s="95" t="s">
        <v>504</v>
      </c>
      <c r="P136" s="95" t="s">
        <v>4335</v>
      </c>
      <c r="Q136" s="95" t="s">
        <v>394</v>
      </c>
      <c r="R136" s="95" t="s">
        <v>394</v>
      </c>
      <c r="S136" s="95" t="s">
        <v>4336</v>
      </c>
      <c r="T136" s="96">
        <v>0</v>
      </c>
      <c r="U136" s="96">
        <v>0</v>
      </c>
      <c r="V136" s="96">
        <v>0</v>
      </c>
      <c r="W136" s="96">
        <v>0</v>
      </c>
      <c r="X136" s="96">
        <v>0</v>
      </c>
      <c r="Y136" s="96">
        <v>0</v>
      </c>
      <c r="Z136" s="96">
        <v>0</v>
      </c>
      <c r="AA136" s="96">
        <v>0</v>
      </c>
      <c r="AB136" s="96">
        <v>0</v>
      </c>
      <c r="AC136" s="96">
        <v>0</v>
      </c>
      <c r="AD136" s="96">
        <v>0</v>
      </c>
      <c r="AE136" s="96">
        <v>0</v>
      </c>
      <c r="AF136" s="96">
        <v>0</v>
      </c>
      <c r="AG136" s="96">
        <v>0</v>
      </c>
      <c r="AH136" s="96">
        <v>0</v>
      </c>
      <c r="AI136" s="96">
        <v>0</v>
      </c>
      <c r="AJ136" s="96">
        <v>0</v>
      </c>
      <c r="AK136" s="96">
        <v>0</v>
      </c>
      <c r="AL136" s="96">
        <v>0</v>
      </c>
      <c r="AM136" s="96">
        <v>0</v>
      </c>
      <c r="AN136" s="96">
        <v>0</v>
      </c>
      <c r="AO136" s="96">
        <v>0</v>
      </c>
      <c r="AP136" s="96">
        <v>0</v>
      </c>
      <c r="AQ136" s="96">
        <v>0</v>
      </c>
      <c r="AR136" s="97">
        <v>0</v>
      </c>
      <c r="AS136" s="97">
        <v>0</v>
      </c>
      <c r="AT136" s="97">
        <v>0</v>
      </c>
      <c r="AU136" s="97">
        <v>0</v>
      </c>
      <c r="AV136" s="97">
        <v>0</v>
      </c>
      <c r="AW136" s="97">
        <v>0</v>
      </c>
      <c r="AX136" s="97">
        <v>0</v>
      </c>
      <c r="AY136" s="97">
        <v>0</v>
      </c>
      <c r="AZ136" s="97">
        <v>0</v>
      </c>
      <c r="BA136" s="97">
        <v>0</v>
      </c>
      <c r="BB136" s="97">
        <v>0</v>
      </c>
      <c r="BC136" s="97">
        <v>0</v>
      </c>
      <c r="BD136" s="96">
        <v>0</v>
      </c>
      <c r="BE136" s="96">
        <v>0</v>
      </c>
      <c r="BF136" s="96">
        <v>0</v>
      </c>
      <c r="BG136" s="96">
        <v>0</v>
      </c>
      <c r="BH136" s="96">
        <v>0</v>
      </c>
      <c r="BI136" s="96">
        <v>0</v>
      </c>
      <c r="BJ136" s="96">
        <v>0</v>
      </c>
      <c r="BK136" s="96">
        <v>0</v>
      </c>
      <c r="BL136" s="96">
        <v>0</v>
      </c>
      <c r="BM136" s="96">
        <v>0</v>
      </c>
      <c r="BN136" s="96">
        <v>0</v>
      </c>
      <c r="BO136" s="96">
        <v>0</v>
      </c>
      <c r="BP136" s="96">
        <v>0</v>
      </c>
      <c r="BQ136" s="96">
        <v>0</v>
      </c>
      <c r="BR136" s="96">
        <v>0</v>
      </c>
      <c r="BS136" s="96">
        <v>0</v>
      </c>
      <c r="BT136" s="96">
        <v>0</v>
      </c>
      <c r="BU136" s="96">
        <v>0</v>
      </c>
      <c r="BV136" s="96">
        <v>0</v>
      </c>
      <c r="BW136" s="96">
        <v>0</v>
      </c>
      <c r="BX136" s="96">
        <v>0</v>
      </c>
      <c r="BY136" s="96">
        <v>0</v>
      </c>
      <c r="BZ136" s="96">
        <v>0</v>
      </c>
      <c r="CA136" s="96">
        <v>0</v>
      </c>
      <c r="CB136" s="96">
        <v>0</v>
      </c>
      <c r="CC136" s="96">
        <v>0</v>
      </c>
      <c r="CD136" s="96">
        <v>0</v>
      </c>
      <c r="CE136" s="96">
        <v>0</v>
      </c>
      <c r="CF136" s="96">
        <v>0</v>
      </c>
      <c r="CG136" s="96">
        <v>0</v>
      </c>
      <c r="CH136" s="96">
        <v>0</v>
      </c>
      <c r="CI136" s="96">
        <v>0</v>
      </c>
      <c r="CJ136" s="96">
        <v>0</v>
      </c>
      <c r="CK136" s="96">
        <v>0</v>
      </c>
      <c r="CL136" s="96">
        <v>0</v>
      </c>
      <c r="CM136" s="96">
        <v>0</v>
      </c>
      <c r="CN136" s="96">
        <v>0</v>
      </c>
      <c r="CO136" s="96">
        <v>0</v>
      </c>
      <c r="CP136" s="96">
        <v>0</v>
      </c>
      <c r="CQ136" s="96">
        <v>0</v>
      </c>
      <c r="CR136" s="96">
        <v>0</v>
      </c>
      <c r="CS136" s="94">
        <v>2020</v>
      </c>
    </row>
    <row r="137" spans="1:97" x14ac:dyDescent="0.2">
      <c r="A137" s="94">
        <v>399</v>
      </c>
      <c r="B137" s="95" t="s">
        <v>397</v>
      </c>
      <c r="C137" s="94" t="s">
        <v>4326</v>
      </c>
      <c r="D137" s="95" t="s">
        <v>747</v>
      </c>
      <c r="E137" s="95" t="s">
        <v>737</v>
      </c>
      <c r="F137" s="94">
        <v>11208</v>
      </c>
      <c r="G137" s="95" t="s">
        <v>19</v>
      </c>
      <c r="H137" s="95" t="s">
        <v>4327</v>
      </c>
      <c r="I137" s="95" t="s">
        <v>4328</v>
      </c>
      <c r="J137" s="95" t="s">
        <v>394</v>
      </c>
      <c r="K137" s="94">
        <v>22</v>
      </c>
      <c r="L137" s="94">
        <v>1</v>
      </c>
      <c r="M137" s="102" t="s">
        <v>408</v>
      </c>
      <c r="N137" s="95" t="s">
        <v>24</v>
      </c>
      <c r="O137" s="95" t="s">
        <v>421</v>
      </c>
      <c r="P137" s="95" t="s">
        <v>421</v>
      </c>
      <c r="Q137" s="95" t="s">
        <v>394</v>
      </c>
      <c r="R137" s="95" t="s">
        <v>394</v>
      </c>
      <c r="S137" s="95" t="s">
        <v>4333</v>
      </c>
      <c r="T137" s="96">
        <v>0</v>
      </c>
      <c r="U137" s="96">
        <v>0</v>
      </c>
      <c r="V137" s="96">
        <v>0</v>
      </c>
      <c r="W137" s="96">
        <v>0</v>
      </c>
      <c r="X137" s="96">
        <v>0</v>
      </c>
      <c r="Y137" s="96">
        <v>0</v>
      </c>
      <c r="Z137" s="96">
        <v>0</v>
      </c>
      <c r="AA137" s="96">
        <v>0</v>
      </c>
      <c r="AB137" s="96">
        <v>0</v>
      </c>
      <c r="AC137" s="96">
        <v>0</v>
      </c>
      <c r="AD137" s="96">
        <v>0</v>
      </c>
      <c r="AE137" s="96">
        <v>0</v>
      </c>
      <c r="AF137" s="96">
        <v>0</v>
      </c>
      <c r="AG137" s="96">
        <v>0</v>
      </c>
      <c r="AH137" s="96">
        <v>0</v>
      </c>
      <c r="AI137" s="96">
        <v>0</v>
      </c>
      <c r="AJ137" s="96">
        <v>0</v>
      </c>
      <c r="AK137" s="96">
        <v>0</v>
      </c>
      <c r="AL137" s="96">
        <v>0</v>
      </c>
      <c r="AM137" s="96">
        <v>0</v>
      </c>
      <c r="AN137" s="96">
        <v>0</v>
      </c>
      <c r="AO137" s="96">
        <v>0</v>
      </c>
      <c r="AP137" s="96">
        <v>0</v>
      </c>
      <c r="AQ137" s="96">
        <v>0</v>
      </c>
      <c r="AR137" s="97">
        <v>0</v>
      </c>
      <c r="AS137" s="97">
        <v>0</v>
      </c>
      <c r="AT137" s="97">
        <v>0</v>
      </c>
      <c r="AU137" s="97">
        <v>0</v>
      </c>
      <c r="AV137" s="97">
        <v>0</v>
      </c>
      <c r="AW137" s="97">
        <v>0</v>
      </c>
      <c r="AX137" s="97">
        <v>0</v>
      </c>
      <c r="AY137" s="97">
        <v>0</v>
      </c>
      <c r="AZ137" s="97">
        <v>0</v>
      </c>
      <c r="BA137" s="97">
        <v>0</v>
      </c>
      <c r="BB137" s="97">
        <v>0</v>
      </c>
      <c r="BC137" s="97">
        <v>0</v>
      </c>
      <c r="BD137" s="96">
        <v>0</v>
      </c>
      <c r="BE137" s="96">
        <v>0</v>
      </c>
      <c r="BF137" s="96">
        <v>0</v>
      </c>
      <c r="BG137" s="96">
        <v>0</v>
      </c>
      <c r="BH137" s="96">
        <v>0</v>
      </c>
      <c r="BI137" s="96">
        <v>0</v>
      </c>
      <c r="BJ137" s="96">
        <v>0</v>
      </c>
      <c r="BK137" s="96">
        <v>0</v>
      </c>
      <c r="BL137" s="96">
        <v>0</v>
      </c>
      <c r="BM137" s="96">
        <v>0</v>
      </c>
      <c r="BN137" s="96">
        <v>0</v>
      </c>
      <c r="BO137" s="96">
        <v>0</v>
      </c>
      <c r="BP137" s="96">
        <v>0</v>
      </c>
      <c r="BQ137" s="96">
        <v>0</v>
      </c>
      <c r="BR137" s="96">
        <v>0</v>
      </c>
      <c r="BS137" s="96">
        <v>0</v>
      </c>
      <c r="BT137" s="96">
        <v>0</v>
      </c>
      <c r="BU137" s="96">
        <v>0</v>
      </c>
      <c r="BV137" s="96">
        <v>0</v>
      </c>
      <c r="BW137" s="96">
        <v>0</v>
      </c>
      <c r="BX137" s="96">
        <v>0</v>
      </c>
      <c r="BY137" s="96">
        <v>0</v>
      </c>
      <c r="BZ137" s="96">
        <v>0</v>
      </c>
      <c r="CA137" s="96">
        <v>0</v>
      </c>
      <c r="CB137" s="96">
        <v>0</v>
      </c>
      <c r="CC137" s="96">
        <v>0</v>
      </c>
      <c r="CD137" s="96">
        <v>0</v>
      </c>
      <c r="CE137" s="96">
        <v>0</v>
      </c>
      <c r="CF137" s="96">
        <v>0</v>
      </c>
      <c r="CG137" s="96">
        <v>0</v>
      </c>
      <c r="CH137" s="96">
        <v>0</v>
      </c>
      <c r="CI137" s="96">
        <v>0</v>
      </c>
      <c r="CJ137" s="96">
        <v>0</v>
      </c>
      <c r="CK137" s="96">
        <v>0</v>
      </c>
      <c r="CL137" s="96">
        <v>0</v>
      </c>
      <c r="CM137" s="96">
        <v>0</v>
      </c>
      <c r="CN137" s="96">
        <v>0</v>
      </c>
      <c r="CO137" s="96">
        <v>0</v>
      </c>
      <c r="CP137" s="96">
        <v>0</v>
      </c>
      <c r="CQ137" s="96">
        <v>0</v>
      </c>
      <c r="CR137" s="96">
        <v>0</v>
      </c>
      <c r="CS137" s="94">
        <v>2020</v>
      </c>
    </row>
    <row r="138" spans="1:97" x14ac:dyDescent="0.2">
      <c r="A138" s="94">
        <v>399</v>
      </c>
      <c r="B138" s="95" t="s">
        <v>397</v>
      </c>
      <c r="C138" s="94" t="s">
        <v>4326</v>
      </c>
      <c r="D138" s="95" t="s">
        <v>747</v>
      </c>
      <c r="E138" s="95" t="s">
        <v>737</v>
      </c>
      <c r="F138" s="94">
        <v>11208</v>
      </c>
      <c r="G138" s="95" t="s">
        <v>19</v>
      </c>
      <c r="H138" s="95" t="s">
        <v>4327</v>
      </c>
      <c r="I138" s="95" t="s">
        <v>4328</v>
      </c>
      <c r="J138" s="95" t="s">
        <v>394</v>
      </c>
      <c r="K138" s="94">
        <v>22</v>
      </c>
      <c r="L138" s="94">
        <v>1</v>
      </c>
      <c r="M138" s="102" t="s">
        <v>408</v>
      </c>
      <c r="N138" s="95" t="s">
        <v>24</v>
      </c>
      <c r="O138" s="95" t="s">
        <v>422</v>
      </c>
      <c r="P138" s="95" t="s">
        <v>422</v>
      </c>
      <c r="Q138" s="95" t="s">
        <v>394</v>
      </c>
      <c r="R138" s="95" t="s">
        <v>394</v>
      </c>
      <c r="S138" s="95" t="s">
        <v>4334</v>
      </c>
      <c r="T138" s="96">
        <v>15830</v>
      </c>
      <c r="U138" s="96">
        <v>3189</v>
      </c>
      <c r="V138" s="96">
        <v>15669</v>
      </c>
      <c r="W138" s="96">
        <v>1280</v>
      </c>
      <c r="X138" s="96">
        <v>19019</v>
      </c>
      <c r="Y138" s="96">
        <v>18582</v>
      </c>
      <c r="Z138" s="96">
        <v>16508</v>
      </c>
      <c r="AA138" s="96">
        <v>85949</v>
      </c>
      <c r="AB138" s="96">
        <v>58703</v>
      </c>
      <c r="AC138" s="96">
        <v>17266</v>
      </c>
      <c r="AD138" s="96">
        <v>3432</v>
      </c>
      <c r="AE138" s="96">
        <v>1699</v>
      </c>
      <c r="AF138" s="96">
        <v>15830</v>
      </c>
      <c r="AG138" s="96">
        <v>3189</v>
      </c>
      <c r="AH138" s="96">
        <v>15669</v>
      </c>
      <c r="AI138" s="96">
        <v>1280</v>
      </c>
      <c r="AJ138" s="96">
        <v>19019</v>
      </c>
      <c r="AK138" s="96">
        <v>18582</v>
      </c>
      <c r="AL138" s="96">
        <v>16508</v>
      </c>
      <c r="AM138" s="96">
        <v>85949</v>
      </c>
      <c r="AN138" s="96">
        <v>58703</v>
      </c>
      <c r="AO138" s="96">
        <v>17266</v>
      </c>
      <c r="AP138" s="96">
        <v>3432</v>
      </c>
      <c r="AQ138" s="96">
        <v>1699</v>
      </c>
      <c r="AR138" s="97">
        <v>1.0389999999999999</v>
      </c>
      <c r="AS138" s="97">
        <v>1.0409999999999999</v>
      </c>
      <c r="AT138" s="97">
        <v>1.04</v>
      </c>
      <c r="AU138" s="97">
        <v>1.0389999999999999</v>
      </c>
      <c r="AV138" s="97">
        <v>1.032</v>
      </c>
      <c r="AW138" s="97">
        <v>1.0249999999999999</v>
      </c>
      <c r="AX138" s="97">
        <v>1.0209999999999999</v>
      </c>
      <c r="AY138" s="97">
        <v>1.022</v>
      </c>
      <c r="AZ138" s="97">
        <v>1.026</v>
      </c>
      <c r="BA138" s="97">
        <v>1.022</v>
      </c>
      <c r="BB138" s="97">
        <v>1.0289999999999999</v>
      </c>
      <c r="BC138" s="97">
        <v>1.0349999999999999</v>
      </c>
      <c r="BD138" s="96">
        <v>16447</v>
      </c>
      <c r="BE138" s="96">
        <v>3320</v>
      </c>
      <c r="BF138" s="96">
        <v>16296</v>
      </c>
      <c r="BG138" s="96">
        <v>1330</v>
      </c>
      <c r="BH138" s="96">
        <v>19628</v>
      </c>
      <c r="BI138" s="96">
        <v>19047</v>
      </c>
      <c r="BJ138" s="96">
        <v>16855</v>
      </c>
      <c r="BK138" s="96">
        <v>87840</v>
      </c>
      <c r="BL138" s="96">
        <v>60229</v>
      </c>
      <c r="BM138" s="96">
        <v>17646</v>
      </c>
      <c r="BN138" s="96">
        <v>3532</v>
      </c>
      <c r="BO138" s="96">
        <v>1758</v>
      </c>
      <c r="BP138" s="96">
        <v>16447</v>
      </c>
      <c r="BQ138" s="96">
        <v>3320</v>
      </c>
      <c r="BR138" s="96">
        <v>16296</v>
      </c>
      <c r="BS138" s="96">
        <v>1330</v>
      </c>
      <c r="BT138" s="96">
        <v>19628</v>
      </c>
      <c r="BU138" s="96">
        <v>19047</v>
      </c>
      <c r="BV138" s="96">
        <v>16855</v>
      </c>
      <c r="BW138" s="96">
        <v>87840</v>
      </c>
      <c r="BX138" s="96">
        <v>60229</v>
      </c>
      <c r="BY138" s="96">
        <v>17646</v>
      </c>
      <c r="BZ138" s="96">
        <v>3532</v>
      </c>
      <c r="CA138" s="96">
        <v>1758</v>
      </c>
      <c r="CB138" s="96">
        <v>184</v>
      </c>
      <c r="CC138" s="96">
        <v>-826</v>
      </c>
      <c r="CD138" s="96">
        <v>178</v>
      </c>
      <c r="CE138" s="96">
        <v>-1000</v>
      </c>
      <c r="CF138" s="96">
        <v>414</v>
      </c>
      <c r="CG138" s="96">
        <v>486</v>
      </c>
      <c r="CH138" s="96">
        <v>268</v>
      </c>
      <c r="CI138" s="96">
        <v>5858</v>
      </c>
      <c r="CJ138" s="96">
        <v>3700</v>
      </c>
      <c r="CK138" s="96">
        <v>700</v>
      </c>
      <c r="CL138" s="96">
        <v>-420</v>
      </c>
      <c r="CM138" s="96">
        <v>-978</v>
      </c>
      <c r="CN138" s="96">
        <v>257126</v>
      </c>
      <c r="CO138" s="96">
        <v>257126</v>
      </c>
      <c r="CP138" s="96">
        <v>263928</v>
      </c>
      <c r="CQ138" s="96">
        <v>263928</v>
      </c>
      <c r="CR138" s="96">
        <v>8564</v>
      </c>
      <c r="CS138" s="94">
        <v>2020</v>
      </c>
    </row>
    <row r="139" spans="1:97" x14ac:dyDescent="0.2">
      <c r="A139" s="94">
        <v>399</v>
      </c>
      <c r="B139" s="95" t="s">
        <v>397</v>
      </c>
      <c r="C139" s="94" t="s">
        <v>4326</v>
      </c>
      <c r="D139" s="95" t="s">
        <v>747</v>
      </c>
      <c r="E139" s="95" t="s">
        <v>737</v>
      </c>
      <c r="F139" s="94">
        <v>11208</v>
      </c>
      <c r="G139" s="95" t="s">
        <v>19</v>
      </c>
      <c r="H139" s="95" t="s">
        <v>4327</v>
      </c>
      <c r="I139" s="95" t="s">
        <v>4328</v>
      </c>
      <c r="J139" s="95" t="s">
        <v>394</v>
      </c>
      <c r="K139" s="94">
        <v>22</v>
      </c>
      <c r="L139" s="94">
        <v>1</v>
      </c>
      <c r="M139" s="102" t="s">
        <v>408</v>
      </c>
      <c r="N139" s="95" t="s">
        <v>24</v>
      </c>
      <c r="O139" s="95" t="s">
        <v>504</v>
      </c>
      <c r="P139" s="95" t="s">
        <v>4335</v>
      </c>
      <c r="Q139" s="95" t="s">
        <v>394</v>
      </c>
      <c r="R139" s="95" t="s">
        <v>394</v>
      </c>
      <c r="S139" s="95" t="s">
        <v>4336</v>
      </c>
      <c r="T139" s="96">
        <v>0</v>
      </c>
      <c r="U139" s="96">
        <v>0</v>
      </c>
      <c r="V139" s="96">
        <v>0</v>
      </c>
      <c r="W139" s="96">
        <v>0</v>
      </c>
      <c r="X139" s="96">
        <v>0</v>
      </c>
      <c r="Y139" s="96">
        <v>0</v>
      </c>
      <c r="Z139" s="96">
        <v>0</v>
      </c>
      <c r="AA139" s="96">
        <v>0</v>
      </c>
      <c r="AB139" s="96">
        <v>0</v>
      </c>
      <c r="AC139" s="96">
        <v>0</v>
      </c>
      <c r="AD139" s="96">
        <v>0</v>
      </c>
      <c r="AE139" s="96">
        <v>0</v>
      </c>
      <c r="AF139" s="96">
        <v>0</v>
      </c>
      <c r="AG139" s="96">
        <v>0</v>
      </c>
      <c r="AH139" s="96">
        <v>0</v>
      </c>
      <c r="AI139" s="96">
        <v>0</v>
      </c>
      <c r="AJ139" s="96">
        <v>0</v>
      </c>
      <c r="AK139" s="96">
        <v>0</v>
      </c>
      <c r="AL139" s="96">
        <v>0</v>
      </c>
      <c r="AM139" s="96">
        <v>0</v>
      </c>
      <c r="AN139" s="96">
        <v>0</v>
      </c>
      <c r="AO139" s="96">
        <v>0</v>
      </c>
      <c r="AP139" s="96">
        <v>0</v>
      </c>
      <c r="AQ139" s="96">
        <v>0</v>
      </c>
      <c r="AR139" s="97">
        <v>0</v>
      </c>
      <c r="AS139" s="97">
        <v>0</v>
      </c>
      <c r="AT139" s="97">
        <v>0</v>
      </c>
      <c r="AU139" s="97">
        <v>0</v>
      </c>
      <c r="AV139" s="97">
        <v>0</v>
      </c>
      <c r="AW139" s="97">
        <v>0</v>
      </c>
      <c r="AX139" s="97">
        <v>0</v>
      </c>
      <c r="AY139" s="97">
        <v>0</v>
      </c>
      <c r="AZ139" s="97">
        <v>0</v>
      </c>
      <c r="BA139" s="97">
        <v>0</v>
      </c>
      <c r="BB139" s="97">
        <v>0</v>
      </c>
      <c r="BC139" s="97">
        <v>0</v>
      </c>
      <c r="BD139" s="96">
        <v>0</v>
      </c>
      <c r="BE139" s="96">
        <v>0</v>
      </c>
      <c r="BF139" s="96">
        <v>0</v>
      </c>
      <c r="BG139" s="96">
        <v>0</v>
      </c>
      <c r="BH139" s="96">
        <v>0</v>
      </c>
      <c r="BI139" s="96">
        <v>0</v>
      </c>
      <c r="BJ139" s="96">
        <v>0</v>
      </c>
      <c r="BK139" s="96">
        <v>0</v>
      </c>
      <c r="BL139" s="96">
        <v>0</v>
      </c>
      <c r="BM139" s="96">
        <v>0</v>
      </c>
      <c r="BN139" s="96">
        <v>0</v>
      </c>
      <c r="BO139" s="96">
        <v>0</v>
      </c>
      <c r="BP139" s="96">
        <v>0</v>
      </c>
      <c r="BQ139" s="96">
        <v>0</v>
      </c>
      <c r="BR139" s="96">
        <v>0</v>
      </c>
      <c r="BS139" s="96">
        <v>0</v>
      </c>
      <c r="BT139" s="96">
        <v>0</v>
      </c>
      <c r="BU139" s="96">
        <v>0</v>
      </c>
      <c r="BV139" s="96">
        <v>0</v>
      </c>
      <c r="BW139" s="96">
        <v>0</v>
      </c>
      <c r="BX139" s="96">
        <v>0</v>
      </c>
      <c r="BY139" s="96">
        <v>0</v>
      </c>
      <c r="BZ139" s="96">
        <v>0</v>
      </c>
      <c r="CA139" s="96">
        <v>0</v>
      </c>
      <c r="CB139" s="96">
        <v>0</v>
      </c>
      <c r="CC139" s="96">
        <v>0</v>
      </c>
      <c r="CD139" s="96">
        <v>0</v>
      </c>
      <c r="CE139" s="96">
        <v>0</v>
      </c>
      <c r="CF139" s="96">
        <v>0</v>
      </c>
      <c r="CG139" s="96">
        <v>0</v>
      </c>
      <c r="CH139" s="96">
        <v>0</v>
      </c>
      <c r="CI139" s="96">
        <v>0</v>
      </c>
      <c r="CJ139" s="96">
        <v>0</v>
      </c>
      <c r="CK139" s="96">
        <v>0</v>
      </c>
      <c r="CL139" s="96">
        <v>0</v>
      </c>
      <c r="CM139" s="96">
        <v>0</v>
      </c>
      <c r="CN139" s="96">
        <v>0</v>
      </c>
      <c r="CO139" s="96">
        <v>0</v>
      </c>
      <c r="CP139" s="96">
        <v>0</v>
      </c>
      <c r="CQ139" s="96">
        <v>0</v>
      </c>
      <c r="CR139" s="96">
        <v>0</v>
      </c>
      <c r="CS139" s="94">
        <v>2020</v>
      </c>
    </row>
    <row r="140" spans="1:97" x14ac:dyDescent="0.2">
      <c r="A140" s="94">
        <v>399</v>
      </c>
      <c r="B140" s="95" t="s">
        <v>397</v>
      </c>
      <c r="C140" s="94" t="s">
        <v>4326</v>
      </c>
      <c r="D140" s="95" t="s">
        <v>747</v>
      </c>
      <c r="E140" s="95" t="s">
        <v>737</v>
      </c>
      <c r="F140" s="94">
        <v>11208</v>
      </c>
      <c r="G140" s="95" t="s">
        <v>19</v>
      </c>
      <c r="H140" s="95" t="s">
        <v>4327</v>
      </c>
      <c r="I140" s="95" t="s">
        <v>4328</v>
      </c>
      <c r="J140" s="95" t="s">
        <v>394</v>
      </c>
      <c r="K140" s="94">
        <v>22</v>
      </c>
      <c r="L140" s="94">
        <v>1</v>
      </c>
      <c r="M140" s="102" t="s">
        <v>408</v>
      </c>
      <c r="N140" s="95" t="s">
        <v>420</v>
      </c>
      <c r="O140" s="95" t="s">
        <v>421</v>
      </c>
      <c r="P140" s="95" t="s">
        <v>421</v>
      </c>
      <c r="Q140" s="95" t="s">
        <v>394</v>
      </c>
      <c r="R140" s="95" t="s">
        <v>394</v>
      </c>
      <c r="S140" s="95" t="s">
        <v>4333</v>
      </c>
      <c r="T140" s="96">
        <v>0</v>
      </c>
      <c r="U140" s="96">
        <v>0</v>
      </c>
      <c r="V140" s="96">
        <v>0</v>
      </c>
      <c r="W140" s="96">
        <v>0</v>
      </c>
      <c r="X140" s="96">
        <v>0</v>
      </c>
      <c r="Y140" s="96">
        <v>0</v>
      </c>
      <c r="Z140" s="96">
        <v>0</v>
      </c>
      <c r="AA140" s="96">
        <v>0</v>
      </c>
      <c r="AB140" s="96">
        <v>0</v>
      </c>
      <c r="AC140" s="96">
        <v>0</v>
      </c>
      <c r="AD140" s="96">
        <v>0</v>
      </c>
      <c r="AE140" s="96">
        <v>0</v>
      </c>
      <c r="AF140" s="96">
        <v>0</v>
      </c>
      <c r="AG140" s="96">
        <v>0</v>
      </c>
      <c r="AH140" s="96">
        <v>0</v>
      </c>
      <c r="AI140" s="96">
        <v>0</v>
      </c>
      <c r="AJ140" s="96">
        <v>0</v>
      </c>
      <c r="AK140" s="96">
        <v>0</v>
      </c>
      <c r="AL140" s="96">
        <v>0</v>
      </c>
      <c r="AM140" s="96">
        <v>0</v>
      </c>
      <c r="AN140" s="96">
        <v>0</v>
      </c>
      <c r="AO140" s="96">
        <v>0</v>
      </c>
      <c r="AP140" s="96">
        <v>0</v>
      </c>
      <c r="AQ140" s="96">
        <v>0</v>
      </c>
      <c r="AR140" s="97">
        <v>0</v>
      </c>
      <c r="AS140" s="97">
        <v>0</v>
      </c>
      <c r="AT140" s="97">
        <v>0</v>
      </c>
      <c r="AU140" s="97">
        <v>0</v>
      </c>
      <c r="AV140" s="97">
        <v>0</v>
      </c>
      <c r="AW140" s="97">
        <v>0</v>
      </c>
      <c r="AX140" s="97">
        <v>0</v>
      </c>
      <c r="AY140" s="97">
        <v>0</v>
      </c>
      <c r="AZ140" s="97">
        <v>0</v>
      </c>
      <c r="BA140" s="97">
        <v>0</v>
      </c>
      <c r="BB140" s="97">
        <v>0</v>
      </c>
      <c r="BC140" s="97">
        <v>0</v>
      </c>
      <c r="BD140" s="96">
        <v>0</v>
      </c>
      <c r="BE140" s="96">
        <v>0</v>
      </c>
      <c r="BF140" s="96">
        <v>0</v>
      </c>
      <c r="BG140" s="96">
        <v>0</v>
      </c>
      <c r="BH140" s="96">
        <v>0</v>
      </c>
      <c r="BI140" s="96">
        <v>0</v>
      </c>
      <c r="BJ140" s="96">
        <v>0</v>
      </c>
      <c r="BK140" s="96">
        <v>0</v>
      </c>
      <c r="BL140" s="96">
        <v>0</v>
      </c>
      <c r="BM140" s="96">
        <v>0</v>
      </c>
      <c r="BN140" s="96">
        <v>0</v>
      </c>
      <c r="BO140" s="96">
        <v>0</v>
      </c>
      <c r="BP140" s="96">
        <v>0</v>
      </c>
      <c r="BQ140" s="96">
        <v>0</v>
      </c>
      <c r="BR140" s="96">
        <v>0</v>
      </c>
      <c r="BS140" s="96">
        <v>0</v>
      </c>
      <c r="BT140" s="96">
        <v>0</v>
      </c>
      <c r="BU140" s="96">
        <v>0</v>
      </c>
      <c r="BV140" s="96">
        <v>0</v>
      </c>
      <c r="BW140" s="96">
        <v>0</v>
      </c>
      <c r="BX140" s="96">
        <v>0</v>
      </c>
      <c r="BY140" s="96">
        <v>0</v>
      </c>
      <c r="BZ140" s="96">
        <v>0</v>
      </c>
      <c r="CA140" s="96">
        <v>0</v>
      </c>
      <c r="CB140" s="96">
        <v>0</v>
      </c>
      <c r="CC140" s="96">
        <v>0</v>
      </c>
      <c r="CD140" s="96">
        <v>0</v>
      </c>
      <c r="CE140" s="96">
        <v>0</v>
      </c>
      <c r="CF140" s="96">
        <v>0</v>
      </c>
      <c r="CG140" s="96">
        <v>0</v>
      </c>
      <c r="CH140" s="96">
        <v>0</v>
      </c>
      <c r="CI140" s="96">
        <v>0</v>
      </c>
      <c r="CJ140" s="96">
        <v>0</v>
      </c>
      <c r="CK140" s="96">
        <v>0</v>
      </c>
      <c r="CL140" s="96">
        <v>0</v>
      </c>
      <c r="CM140" s="96">
        <v>0</v>
      </c>
      <c r="CN140" s="96">
        <v>0</v>
      </c>
      <c r="CO140" s="96">
        <v>0</v>
      </c>
      <c r="CP140" s="96">
        <v>0</v>
      </c>
      <c r="CQ140" s="96">
        <v>0</v>
      </c>
      <c r="CR140" s="96">
        <v>0</v>
      </c>
      <c r="CS140" s="94">
        <v>2020</v>
      </c>
    </row>
    <row r="141" spans="1:97" x14ac:dyDescent="0.2">
      <c r="A141" s="94">
        <v>399</v>
      </c>
      <c r="B141" s="95" t="s">
        <v>397</v>
      </c>
      <c r="C141" s="94" t="s">
        <v>4326</v>
      </c>
      <c r="D141" s="95" t="s">
        <v>747</v>
      </c>
      <c r="E141" s="95" t="s">
        <v>737</v>
      </c>
      <c r="F141" s="94">
        <v>11208</v>
      </c>
      <c r="G141" s="95" t="s">
        <v>19</v>
      </c>
      <c r="H141" s="95" t="s">
        <v>4327</v>
      </c>
      <c r="I141" s="95" t="s">
        <v>4328</v>
      </c>
      <c r="J141" s="95" t="s">
        <v>394</v>
      </c>
      <c r="K141" s="94">
        <v>22</v>
      </c>
      <c r="L141" s="94">
        <v>1</v>
      </c>
      <c r="M141" s="102" t="s">
        <v>408</v>
      </c>
      <c r="N141" s="95" t="s">
        <v>420</v>
      </c>
      <c r="O141" s="95" t="s">
        <v>422</v>
      </c>
      <c r="P141" s="95" t="s">
        <v>422</v>
      </c>
      <c r="Q141" s="95" t="s">
        <v>394</v>
      </c>
      <c r="R141" s="95" t="s">
        <v>394</v>
      </c>
      <c r="S141" s="95" t="s">
        <v>4334</v>
      </c>
      <c r="T141" s="96">
        <v>8146</v>
      </c>
      <c r="U141" s="96">
        <v>67590</v>
      </c>
      <c r="V141" s="96">
        <v>25261</v>
      </c>
      <c r="W141" s="96">
        <v>4031</v>
      </c>
      <c r="X141" s="96">
        <v>22607</v>
      </c>
      <c r="Y141" s="96">
        <v>34844</v>
      </c>
      <c r="Z141" s="96">
        <v>55255</v>
      </c>
      <c r="AA141" s="96">
        <v>114131</v>
      </c>
      <c r="AB141" s="96">
        <v>87327</v>
      </c>
      <c r="AC141" s="96">
        <v>40982</v>
      </c>
      <c r="AD141" s="96">
        <v>16077</v>
      </c>
      <c r="AE141" s="96">
        <v>2256</v>
      </c>
      <c r="AF141" s="96">
        <v>8146</v>
      </c>
      <c r="AG141" s="96">
        <v>67590</v>
      </c>
      <c r="AH141" s="96">
        <v>25261</v>
      </c>
      <c r="AI141" s="96">
        <v>4031</v>
      </c>
      <c r="AJ141" s="96">
        <v>22607</v>
      </c>
      <c r="AK141" s="96">
        <v>34844</v>
      </c>
      <c r="AL141" s="96">
        <v>55255</v>
      </c>
      <c r="AM141" s="96">
        <v>114131</v>
      </c>
      <c r="AN141" s="96">
        <v>87327</v>
      </c>
      <c r="AO141" s="96">
        <v>40982</v>
      </c>
      <c r="AP141" s="96">
        <v>16077</v>
      </c>
      <c r="AQ141" s="96">
        <v>2256</v>
      </c>
      <c r="AR141" s="97">
        <v>1.0389999999999999</v>
      </c>
      <c r="AS141" s="97">
        <v>1.0409999999999999</v>
      </c>
      <c r="AT141" s="97">
        <v>1.04</v>
      </c>
      <c r="AU141" s="97">
        <v>1.0389999999999999</v>
      </c>
      <c r="AV141" s="97">
        <v>1.032</v>
      </c>
      <c r="AW141" s="97">
        <v>1.0249999999999999</v>
      </c>
      <c r="AX141" s="97">
        <v>1.0209999999999999</v>
      </c>
      <c r="AY141" s="97">
        <v>1.022</v>
      </c>
      <c r="AZ141" s="97">
        <v>1.026</v>
      </c>
      <c r="BA141" s="97">
        <v>1.022</v>
      </c>
      <c r="BB141" s="97">
        <v>1.0289999999999999</v>
      </c>
      <c r="BC141" s="97">
        <v>1.0349999999999999</v>
      </c>
      <c r="BD141" s="96">
        <v>8464</v>
      </c>
      <c r="BE141" s="96">
        <v>70361</v>
      </c>
      <c r="BF141" s="96">
        <v>26271</v>
      </c>
      <c r="BG141" s="96">
        <v>4188</v>
      </c>
      <c r="BH141" s="96">
        <v>23330</v>
      </c>
      <c r="BI141" s="96">
        <v>35715</v>
      </c>
      <c r="BJ141" s="96">
        <v>56415</v>
      </c>
      <c r="BK141" s="96">
        <v>116642</v>
      </c>
      <c r="BL141" s="96">
        <v>89598</v>
      </c>
      <c r="BM141" s="96">
        <v>41884</v>
      </c>
      <c r="BN141" s="96">
        <v>16543</v>
      </c>
      <c r="BO141" s="96">
        <v>2335</v>
      </c>
      <c r="BP141" s="96">
        <v>8464</v>
      </c>
      <c r="BQ141" s="96">
        <v>70361</v>
      </c>
      <c r="BR141" s="96">
        <v>26271</v>
      </c>
      <c r="BS141" s="96">
        <v>4188</v>
      </c>
      <c r="BT141" s="96">
        <v>23330</v>
      </c>
      <c r="BU141" s="96">
        <v>35715</v>
      </c>
      <c r="BV141" s="96">
        <v>56415</v>
      </c>
      <c r="BW141" s="96">
        <v>116642</v>
      </c>
      <c r="BX141" s="96">
        <v>89598</v>
      </c>
      <c r="BY141" s="96">
        <v>41884</v>
      </c>
      <c r="BZ141" s="96">
        <v>16543</v>
      </c>
      <c r="CA141" s="96">
        <v>2335</v>
      </c>
      <c r="CB141" s="96">
        <v>609</v>
      </c>
      <c r="CC141" s="96">
        <v>6946</v>
      </c>
      <c r="CD141" s="96">
        <v>2432</v>
      </c>
      <c r="CE141" s="96">
        <v>223</v>
      </c>
      <c r="CF141" s="96">
        <v>2218</v>
      </c>
      <c r="CG141" s="96">
        <v>3265</v>
      </c>
      <c r="CH141" s="96">
        <v>5406</v>
      </c>
      <c r="CI141" s="96">
        <v>11162</v>
      </c>
      <c r="CJ141" s="96">
        <v>8791</v>
      </c>
      <c r="CK141" s="96">
        <v>3733</v>
      </c>
      <c r="CL141" s="96">
        <v>1394</v>
      </c>
      <c r="CM141" s="96">
        <v>19</v>
      </c>
      <c r="CN141" s="96">
        <v>478507</v>
      </c>
      <c r="CO141" s="96">
        <v>478507</v>
      </c>
      <c r="CP141" s="96">
        <v>491746</v>
      </c>
      <c r="CQ141" s="96">
        <v>491746</v>
      </c>
      <c r="CR141" s="96">
        <v>46198</v>
      </c>
      <c r="CS141" s="94">
        <v>2020</v>
      </c>
    </row>
    <row r="142" spans="1:97" x14ac:dyDescent="0.2">
      <c r="A142" s="94">
        <v>399</v>
      </c>
      <c r="B142" s="95" t="s">
        <v>397</v>
      </c>
      <c r="C142" s="94" t="s">
        <v>4326</v>
      </c>
      <c r="D142" s="95" t="s">
        <v>747</v>
      </c>
      <c r="E142" s="95" t="s">
        <v>737</v>
      </c>
      <c r="F142" s="94">
        <v>11208</v>
      </c>
      <c r="G142" s="95" t="s">
        <v>19</v>
      </c>
      <c r="H142" s="95" t="s">
        <v>4327</v>
      </c>
      <c r="I142" s="95" t="s">
        <v>4328</v>
      </c>
      <c r="J142" s="95" t="s">
        <v>394</v>
      </c>
      <c r="K142" s="94">
        <v>22</v>
      </c>
      <c r="L142" s="94">
        <v>1</v>
      </c>
      <c r="M142" s="102" t="s">
        <v>408</v>
      </c>
      <c r="N142" s="95" t="s">
        <v>420</v>
      </c>
      <c r="O142" s="95" t="s">
        <v>504</v>
      </c>
      <c r="P142" s="95" t="s">
        <v>4335</v>
      </c>
      <c r="Q142" s="95" t="s">
        <v>394</v>
      </c>
      <c r="R142" s="95" t="s">
        <v>394</v>
      </c>
      <c r="S142" s="95" t="s">
        <v>4336</v>
      </c>
      <c r="T142" s="96">
        <v>0</v>
      </c>
      <c r="U142" s="96">
        <v>0</v>
      </c>
      <c r="V142" s="96">
        <v>0</v>
      </c>
      <c r="W142" s="96">
        <v>0</v>
      </c>
      <c r="X142" s="96">
        <v>0</v>
      </c>
      <c r="Y142" s="96">
        <v>0</v>
      </c>
      <c r="Z142" s="96">
        <v>0</v>
      </c>
      <c r="AA142" s="96">
        <v>0</v>
      </c>
      <c r="AB142" s="96">
        <v>0</v>
      </c>
      <c r="AC142" s="96">
        <v>0</v>
      </c>
      <c r="AD142" s="96">
        <v>0</v>
      </c>
      <c r="AE142" s="96">
        <v>0</v>
      </c>
      <c r="AF142" s="96">
        <v>0</v>
      </c>
      <c r="AG142" s="96">
        <v>0</v>
      </c>
      <c r="AH142" s="96">
        <v>0</v>
      </c>
      <c r="AI142" s="96">
        <v>0</v>
      </c>
      <c r="AJ142" s="96">
        <v>0</v>
      </c>
      <c r="AK142" s="96">
        <v>0</v>
      </c>
      <c r="AL142" s="96">
        <v>0</v>
      </c>
      <c r="AM142" s="96">
        <v>0</v>
      </c>
      <c r="AN142" s="96">
        <v>0</v>
      </c>
      <c r="AO142" s="96">
        <v>0</v>
      </c>
      <c r="AP142" s="96">
        <v>0</v>
      </c>
      <c r="AQ142" s="96">
        <v>0</v>
      </c>
      <c r="AR142" s="97">
        <v>0</v>
      </c>
      <c r="AS142" s="97">
        <v>0</v>
      </c>
      <c r="AT142" s="97">
        <v>0</v>
      </c>
      <c r="AU142" s="97">
        <v>0</v>
      </c>
      <c r="AV142" s="97">
        <v>0</v>
      </c>
      <c r="AW142" s="97">
        <v>0</v>
      </c>
      <c r="AX142" s="97">
        <v>0</v>
      </c>
      <c r="AY142" s="97">
        <v>0</v>
      </c>
      <c r="AZ142" s="97">
        <v>0</v>
      </c>
      <c r="BA142" s="97">
        <v>0</v>
      </c>
      <c r="BB142" s="97">
        <v>0</v>
      </c>
      <c r="BC142" s="97">
        <v>0</v>
      </c>
      <c r="BD142" s="96">
        <v>0</v>
      </c>
      <c r="BE142" s="96">
        <v>0</v>
      </c>
      <c r="BF142" s="96">
        <v>0</v>
      </c>
      <c r="BG142" s="96">
        <v>0</v>
      </c>
      <c r="BH142" s="96">
        <v>0</v>
      </c>
      <c r="BI142" s="96">
        <v>0</v>
      </c>
      <c r="BJ142" s="96">
        <v>0</v>
      </c>
      <c r="BK142" s="96">
        <v>0</v>
      </c>
      <c r="BL142" s="96">
        <v>0</v>
      </c>
      <c r="BM142" s="96">
        <v>0</v>
      </c>
      <c r="BN142" s="96">
        <v>0</v>
      </c>
      <c r="BO142" s="96">
        <v>0</v>
      </c>
      <c r="BP142" s="96">
        <v>0</v>
      </c>
      <c r="BQ142" s="96">
        <v>0</v>
      </c>
      <c r="BR142" s="96">
        <v>0</v>
      </c>
      <c r="BS142" s="96">
        <v>0</v>
      </c>
      <c r="BT142" s="96">
        <v>0</v>
      </c>
      <c r="BU142" s="96">
        <v>0</v>
      </c>
      <c r="BV142" s="96">
        <v>0</v>
      </c>
      <c r="BW142" s="96">
        <v>0</v>
      </c>
      <c r="BX142" s="96">
        <v>0</v>
      </c>
      <c r="BY142" s="96">
        <v>0</v>
      </c>
      <c r="BZ142" s="96">
        <v>0</v>
      </c>
      <c r="CA142" s="96">
        <v>0</v>
      </c>
      <c r="CB142" s="96">
        <v>0</v>
      </c>
      <c r="CC142" s="96">
        <v>0</v>
      </c>
      <c r="CD142" s="96">
        <v>0</v>
      </c>
      <c r="CE142" s="96">
        <v>0</v>
      </c>
      <c r="CF142" s="96">
        <v>0</v>
      </c>
      <c r="CG142" s="96">
        <v>0</v>
      </c>
      <c r="CH142" s="96">
        <v>0</v>
      </c>
      <c r="CI142" s="96">
        <v>0</v>
      </c>
      <c r="CJ142" s="96">
        <v>0</v>
      </c>
      <c r="CK142" s="96">
        <v>0</v>
      </c>
      <c r="CL142" s="96">
        <v>0</v>
      </c>
      <c r="CM142" s="96">
        <v>0</v>
      </c>
      <c r="CN142" s="96">
        <v>0</v>
      </c>
      <c r="CO142" s="96">
        <v>0</v>
      </c>
      <c r="CP142" s="96">
        <v>0</v>
      </c>
      <c r="CQ142" s="96">
        <v>0</v>
      </c>
      <c r="CR142" s="96">
        <v>0</v>
      </c>
      <c r="CS142" s="94">
        <v>2020</v>
      </c>
    </row>
    <row r="143" spans="1:97" x14ac:dyDescent="0.2">
      <c r="A143" s="94">
        <v>400</v>
      </c>
      <c r="B143" s="95" t="s">
        <v>397</v>
      </c>
      <c r="C143" s="94" t="s">
        <v>4326</v>
      </c>
      <c r="D143" s="95" t="s">
        <v>755</v>
      </c>
      <c r="E143" s="95" t="s">
        <v>737</v>
      </c>
      <c r="F143" s="94">
        <v>11208</v>
      </c>
      <c r="G143" s="95" t="s">
        <v>19</v>
      </c>
      <c r="H143" s="95" t="s">
        <v>4327</v>
      </c>
      <c r="I143" s="95" t="s">
        <v>4328</v>
      </c>
      <c r="J143" s="95" t="s">
        <v>394</v>
      </c>
      <c r="K143" s="94">
        <v>22</v>
      </c>
      <c r="L143" s="94">
        <v>1</v>
      </c>
      <c r="M143" s="102" t="s">
        <v>408</v>
      </c>
      <c r="N143" s="95" t="s">
        <v>19</v>
      </c>
      <c r="O143" s="95" t="s">
        <v>421</v>
      </c>
      <c r="P143" s="95" t="s">
        <v>421</v>
      </c>
      <c r="Q143" s="95" t="s">
        <v>394</v>
      </c>
      <c r="R143" s="95" t="s">
        <v>394</v>
      </c>
      <c r="S143" s="95" t="s">
        <v>4333</v>
      </c>
      <c r="T143" s="96">
        <v>0</v>
      </c>
      <c r="U143" s="96">
        <v>0</v>
      </c>
      <c r="V143" s="96">
        <v>0</v>
      </c>
      <c r="W143" s="96">
        <v>0</v>
      </c>
      <c r="X143" s="96">
        <v>0</v>
      </c>
      <c r="Y143" s="96">
        <v>0</v>
      </c>
      <c r="Z143" s="96">
        <v>0</v>
      </c>
      <c r="AA143" s="96">
        <v>0</v>
      </c>
      <c r="AB143" s="96">
        <v>0</v>
      </c>
      <c r="AC143" s="96">
        <v>0</v>
      </c>
      <c r="AD143" s="96">
        <v>0</v>
      </c>
      <c r="AE143" s="96">
        <v>0</v>
      </c>
      <c r="AF143" s="96">
        <v>0</v>
      </c>
      <c r="AG143" s="96">
        <v>0</v>
      </c>
      <c r="AH143" s="96">
        <v>0</v>
      </c>
      <c r="AI143" s="96">
        <v>0</v>
      </c>
      <c r="AJ143" s="96">
        <v>0</v>
      </c>
      <c r="AK143" s="96">
        <v>0</v>
      </c>
      <c r="AL143" s="96">
        <v>0</v>
      </c>
      <c r="AM143" s="96">
        <v>0</v>
      </c>
      <c r="AN143" s="96">
        <v>0</v>
      </c>
      <c r="AO143" s="96">
        <v>0</v>
      </c>
      <c r="AP143" s="96">
        <v>0</v>
      </c>
      <c r="AQ143" s="96">
        <v>0</v>
      </c>
      <c r="AR143" s="97">
        <v>0</v>
      </c>
      <c r="AS143" s="97">
        <v>0</v>
      </c>
      <c r="AT143" s="97">
        <v>0</v>
      </c>
      <c r="AU143" s="97">
        <v>0</v>
      </c>
      <c r="AV143" s="97">
        <v>0</v>
      </c>
      <c r="AW143" s="97">
        <v>0</v>
      </c>
      <c r="AX143" s="97">
        <v>0</v>
      </c>
      <c r="AY143" s="97">
        <v>0</v>
      </c>
      <c r="AZ143" s="97">
        <v>0</v>
      </c>
      <c r="BA143" s="97">
        <v>0</v>
      </c>
      <c r="BB143" s="97">
        <v>0</v>
      </c>
      <c r="BC143" s="97">
        <v>0</v>
      </c>
      <c r="BD143" s="96">
        <v>0</v>
      </c>
      <c r="BE143" s="96">
        <v>0</v>
      </c>
      <c r="BF143" s="96">
        <v>0</v>
      </c>
      <c r="BG143" s="96">
        <v>0</v>
      </c>
      <c r="BH143" s="96">
        <v>0</v>
      </c>
      <c r="BI143" s="96">
        <v>0</v>
      </c>
      <c r="BJ143" s="96">
        <v>0</v>
      </c>
      <c r="BK143" s="96">
        <v>0</v>
      </c>
      <c r="BL143" s="96">
        <v>0</v>
      </c>
      <c r="BM143" s="96">
        <v>0</v>
      </c>
      <c r="BN143" s="96">
        <v>0</v>
      </c>
      <c r="BO143" s="96">
        <v>0</v>
      </c>
      <c r="BP143" s="96">
        <v>0</v>
      </c>
      <c r="BQ143" s="96">
        <v>0</v>
      </c>
      <c r="BR143" s="96">
        <v>0</v>
      </c>
      <c r="BS143" s="96">
        <v>0</v>
      </c>
      <c r="BT143" s="96">
        <v>0</v>
      </c>
      <c r="BU143" s="96">
        <v>0</v>
      </c>
      <c r="BV143" s="96">
        <v>0</v>
      </c>
      <c r="BW143" s="96">
        <v>0</v>
      </c>
      <c r="BX143" s="96">
        <v>0</v>
      </c>
      <c r="BY143" s="96">
        <v>0</v>
      </c>
      <c r="BZ143" s="96">
        <v>0</v>
      </c>
      <c r="CA143" s="96">
        <v>0</v>
      </c>
      <c r="CB143" s="96">
        <v>0</v>
      </c>
      <c r="CC143" s="96">
        <v>0</v>
      </c>
      <c r="CD143" s="96">
        <v>0</v>
      </c>
      <c r="CE143" s="96">
        <v>0</v>
      </c>
      <c r="CF143" s="96">
        <v>0</v>
      </c>
      <c r="CG143" s="96">
        <v>0</v>
      </c>
      <c r="CH143" s="96">
        <v>0</v>
      </c>
      <c r="CI143" s="96">
        <v>0</v>
      </c>
      <c r="CJ143" s="96">
        <v>0</v>
      </c>
      <c r="CK143" s="96">
        <v>0</v>
      </c>
      <c r="CL143" s="96">
        <v>0</v>
      </c>
      <c r="CM143" s="96">
        <v>0</v>
      </c>
      <c r="CN143" s="96">
        <v>0</v>
      </c>
      <c r="CO143" s="96">
        <v>0</v>
      </c>
      <c r="CP143" s="96">
        <v>0</v>
      </c>
      <c r="CQ143" s="96">
        <v>0</v>
      </c>
      <c r="CR143" s="96">
        <v>0</v>
      </c>
      <c r="CS143" s="94">
        <v>2020</v>
      </c>
    </row>
    <row r="144" spans="1:97" x14ac:dyDescent="0.2">
      <c r="A144" s="94">
        <v>400</v>
      </c>
      <c r="B144" s="95" t="s">
        <v>397</v>
      </c>
      <c r="C144" s="94" t="s">
        <v>4326</v>
      </c>
      <c r="D144" s="95" t="s">
        <v>755</v>
      </c>
      <c r="E144" s="95" t="s">
        <v>737</v>
      </c>
      <c r="F144" s="94">
        <v>11208</v>
      </c>
      <c r="G144" s="95" t="s">
        <v>19</v>
      </c>
      <c r="H144" s="95" t="s">
        <v>4327</v>
      </c>
      <c r="I144" s="95" t="s">
        <v>4328</v>
      </c>
      <c r="J144" s="95" t="s">
        <v>394</v>
      </c>
      <c r="K144" s="94">
        <v>22</v>
      </c>
      <c r="L144" s="94">
        <v>1</v>
      </c>
      <c r="M144" s="102" t="s">
        <v>408</v>
      </c>
      <c r="N144" s="95" t="s">
        <v>19</v>
      </c>
      <c r="O144" s="95" t="s">
        <v>422</v>
      </c>
      <c r="P144" s="95" t="s">
        <v>422</v>
      </c>
      <c r="Q144" s="95" t="s">
        <v>394</v>
      </c>
      <c r="R144" s="95" t="s">
        <v>394</v>
      </c>
      <c r="S144" s="95" t="s">
        <v>4334</v>
      </c>
      <c r="T144" s="96">
        <v>0</v>
      </c>
      <c r="U144" s="96">
        <v>0</v>
      </c>
      <c r="V144" s="96">
        <v>0</v>
      </c>
      <c r="W144" s="96">
        <v>0</v>
      </c>
      <c r="X144" s="96">
        <v>0</v>
      </c>
      <c r="Y144" s="96">
        <v>0</v>
      </c>
      <c r="Z144" s="96">
        <v>0</v>
      </c>
      <c r="AA144" s="96">
        <v>0</v>
      </c>
      <c r="AB144" s="96">
        <v>0</v>
      </c>
      <c r="AC144" s="96">
        <v>0</v>
      </c>
      <c r="AD144" s="96">
        <v>0</v>
      </c>
      <c r="AE144" s="96">
        <v>0</v>
      </c>
      <c r="AF144" s="96">
        <v>0</v>
      </c>
      <c r="AG144" s="96">
        <v>0</v>
      </c>
      <c r="AH144" s="96">
        <v>0</v>
      </c>
      <c r="AI144" s="96">
        <v>0</v>
      </c>
      <c r="AJ144" s="96">
        <v>0</v>
      </c>
      <c r="AK144" s="96">
        <v>0</v>
      </c>
      <c r="AL144" s="96">
        <v>0</v>
      </c>
      <c r="AM144" s="96">
        <v>0</v>
      </c>
      <c r="AN144" s="96">
        <v>0</v>
      </c>
      <c r="AO144" s="96">
        <v>0</v>
      </c>
      <c r="AP144" s="96">
        <v>0</v>
      </c>
      <c r="AQ144" s="96">
        <v>0</v>
      </c>
      <c r="AR144" s="97">
        <v>0</v>
      </c>
      <c r="AS144" s="97">
        <v>0</v>
      </c>
      <c r="AT144" s="97">
        <v>0</v>
      </c>
      <c r="AU144" s="97">
        <v>0</v>
      </c>
      <c r="AV144" s="97">
        <v>0</v>
      </c>
      <c r="AW144" s="97">
        <v>0</v>
      </c>
      <c r="AX144" s="97">
        <v>0</v>
      </c>
      <c r="AY144" s="97">
        <v>0</v>
      </c>
      <c r="AZ144" s="97">
        <v>0</v>
      </c>
      <c r="BA144" s="97">
        <v>0</v>
      </c>
      <c r="BB144" s="97">
        <v>0</v>
      </c>
      <c r="BC144" s="97">
        <v>0</v>
      </c>
      <c r="BD144" s="96">
        <v>0</v>
      </c>
      <c r="BE144" s="96">
        <v>0</v>
      </c>
      <c r="BF144" s="96">
        <v>0</v>
      </c>
      <c r="BG144" s="96">
        <v>0</v>
      </c>
      <c r="BH144" s="96">
        <v>0</v>
      </c>
      <c r="BI144" s="96">
        <v>0</v>
      </c>
      <c r="BJ144" s="96">
        <v>0</v>
      </c>
      <c r="BK144" s="96">
        <v>0</v>
      </c>
      <c r="BL144" s="96">
        <v>0</v>
      </c>
      <c r="BM144" s="96">
        <v>0</v>
      </c>
      <c r="BN144" s="96">
        <v>0</v>
      </c>
      <c r="BO144" s="96">
        <v>0</v>
      </c>
      <c r="BP144" s="96">
        <v>0</v>
      </c>
      <c r="BQ144" s="96">
        <v>0</v>
      </c>
      <c r="BR144" s="96">
        <v>0</v>
      </c>
      <c r="BS144" s="96">
        <v>0</v>
      </c>
      <c r="BT144" s="96">
        <v>0</v>
      </c>
      <c r="BU144" s="96">
        <v>0</v>
      </c>
      <c r="BV144" s="96">
        <v>0</v>
      </c>
      <c r="BW144" s="96">
        <v>0</v>
      </c>
      <c r="BX144" s="96">
        <v>0</v>
      </c>
      <c r="BY144" s="96">
        <v>0</v>
      </c>
      <c r="BZ144" s="96">
        <v>0</v>
      </c>
      <c r="CA144" s="96">
        <v>0</v>
      </c>
      <c r="CB144" s="96">
        <v>118220</v>
      </c>
      <c r="CC144" s="96">
        <v>115496</v>
      </c>
      <c r="CD144" s="96">
        <v>76009</v>
      </c>
      <c r="CE144" s="96">
        <v>56282</v>
      </c>
      <c r="CF144" s="96">
        <v>75123</v>
      </c>
      <c r="CG144" s="96">
        <v>68504</v>
      </c>
      <c r="CH144" s="96">
        <v>104149</v>
      </c>
      <c r="CI144" s="96">
        <v>118020</v>
      </c>
      <c r="CJ144" s="96">
        <v>101632</v>
      </c>
      <c r="CK144" s="96">
        <v>111341</v>
      </c>
      <c r="CL144" s="96">
        <v>102684</v>
      </c>
      <c r="CM144" s="96">
        <v>88137</v>
      </c>
      <c r="CN144" s="96">
        <v>0</v>
      </c>
      <c r="CO144" s="96">
        <v>0</v>
      </c>
      <c r="CP144" s="96">
        <v>0</v>
      </c>
      <c r="CQ144" s="96">
        <v>0</v>
      </c>
      <c r="CR144" s="96">
        <v>1135597</v>
      </c>
      <c r="CS144" s="94">
        <v>2020</v>
      </c>
    </row>
    <row r="145" spans="1:97" x14ac:dyDescent="0.2">
      <c r="A145" s="94">
        <v>400</v>
      </c>
      <c r="B145" s="95" t="s">
        <v>397</v>
      </c>
      <c r="C145" s="94" t="s">
        <v>4326</v>
      </c>
      <c r="D145" s="95" t="s">
        <v>755</v>
      </c>
      <c r="E145" s="95" t="s">
        <v>737</v>
      </c>
      <c r="F145" s="94">
        <v>11208</v>
      </c>
      <c r="G145" s="95" t="s">
        <v>19</v>
      </c>
      <c r="H145" s="95" t="s">
        <v>4327</v>
      </c>
      <c r="I145" s="95" t="s">
        <v>4328</v>
      </c>
      <c r="J145" s="95" t="s">
        <v>394</v>
      </c>
      <c r="K145" s="94">
        <v>22</v>
      </c>
      <c r="L145" s="94">
        <v>1</v>
      </c>
      <c r="M145" s="102" t="s">
        <v>408</v>
      </c>
      <c r="N145" s="95" t="s">
        <v>19</v>
      </c>
      <c r="O145" s="95" t="s">
        <v>504</v>
      </c>
      <c r="P145" s="95" t="s">
        <v>4335</v>
      </c>
      <c r="Q145" s="95" t="s">
        <v>394</v>
      </c>
      <c r="R145" s="95" t="s">
        <v>394</v>
      </c>
      <c r="S145" s="95" t="s">
        <v>4336</v>
      </c>
      <c r="T145" s="96">
        <v>0</v>
      </c>
      <c r="U145" s="96">
        <v>0</v>
      </c>
      <c r="V145" s="96">
        <v>0</v>
      </c>
      <c r="W145" s="96">
        <v>0</v>
      </c>
      <c r="X145" s="96">
        <v>0</v>
      </c>
      <c r="Y145" s="96">
        <v>0</v>
      </c>
      <c r="Z145" s="96">
        <v>0</v>
      </c>
      <c r="AA145" s="96">
        <v>0</v>
      </c>
      <c r="AB145" s="96">
        <v>0</v>
      </c>
      <c r="AC145" s="96">
        <v>0</v>
      </c>
      <c r="AD145" s="96">
        <v>0</v>
      </c>
      <c r="AE145" s="96">
        <v>0</v>
      </c>
      <c r="AF145" s="96">
        <v>0</v>
      </c>
      <c r="AG145" s="96">
        <v>0</v>
      </c>
      <c r="AH145" s="96">
        <v>0</v>
      </c>
      <c r="AI145" s="96">
        <v>0</v>
      </c>
      <c r="AJ145" s="96">
        <v>0</v>
      </c>
      <c r="AK145" s="96">
        <v>0</v>
      </c>
      <c r="AL145" s="96">
        <v>0</v>
      </c>
      <c r="AM145" s="96">
        <v>0</v>
      </c>
      <c r="AN145" s="96">
        <v>0</v>
      </c>
      <c r="AO145" s="96">
        <v>0</v>
      </c>
      <c r="AP145" s="96">
        <v>0</v>
      </c>
      <c r="AQ145" s="96">
        <v>0</v>
      </c>
      <c r="AR145" s="97">
        <v>0</v>
      </c>
      <c r="AS145" s="97">
        <v>0</v>
      </c>
      <c r="AT145" s="97">
        <v>0</v>
      </c>
      <c r="AU145" s="97">
        <v>0</v>
      </c>
      <c r="AV145" s="97">
        <v>0</v>
      </c>
      <c r="AW145" s="97">
        <v>0</v>
      </c>
      <c r="AX145" s="97">
        <v>0</v>
      </c>
      <c r="AY145" s="97">
        <v>0</v>
      </c>
      <c r="AZ145" s="97">
        <v>0</v>
      </c>
      <c r="BA145" s="97">
        <v>0</v>
      </c>
      <c r="BB145" s="97">
        <v>0</v>
      </c>
      <c r="BC145" s="97">
        <v>0</v>
      </c>
      <c r="BD145" s="96">
        <v>0</v>
      </c>
      <c r="BE145" s="96">
        <v>0</v>
      </c>
      <c r="BF145" s="96">
        <v>0</v>
      </c>
      <c r="BG145" s="96">
        <v>0</v>
      </c>
      <c r="BH145" s="96">
        <v>0</v>
      </c>
      <c r="BI145" s="96">
        <v>0</v>
      </c>
      <c r="BJ145" s="96">
        <v>0</v>
      </c>
      <c r="BK145" s="96">
        <v>0</v>
      </c>
      <c r="BL145" s="96">
        <v>0</v>
      </c>
      <c r="BM145" s="96">
        <v>0</v>
      </c>
      <c r="BN145" s="96">
        <v>0</v>
      </c>
      <c r="BO145" s="96">
        <v>0</v>
      </c>
      <c r="BP145" s="96">
        <v>0</v>
      </c>
      <c r="BQ145" s="96">
        <v>0</v>
      </c>
      <c r="BR145" s="96">
        <v>0</v>
      </c>
      <c r="BS145" s="96">
        <v>0</v>
      </c>
      <c r="BT145" s="96">
        <v>0</v>
      </c>
      <c r="BU145" s="96">
        <v>0</v>
      </c>
      <c r="BV145" s="96">
        <v>0</v>
      </c>
      <c r="BW145" s="96">
        <v>0</v>
      </c>
      <c r="BX145" s="96">
        <v>0</v>
      </c>
      <c r="BY145" s="96">
        <v>0</v>
      </c>
      <c r="BZ145" s="96">
        <v>0</v>
      </c>
      <c r="CA145" s="96">
        <v>0</v>
      </c>
      <c r="CB145" s="96">
        <v>0</v>
      </c>
      <c r="CC145" s="96">
        <v>0</v>
      </c>
      <c r="CD145" s="96">
        <v>0</v>
      </c>
      <c r="CE145" s="96">
        <v>0</v>
      </c>
      <c r="CF145" s="96">
        <v>0</v>
      </c>
      <c r="CG145" s="96">
        <v>0</v>
      </c>
      <c r="CH145" s="96">
        <v>0</v>
      </c>
      <c r="CI145" s="96">
        <v>0</v>
      </c>
      <c r="CJ145" s="96">
        <v>0</v>
      </c>
      <c r="CK145" s="96">
        <v>0</v>
      </c>
      <c r="CL145" s="96">
        <v>0</v>
      </c>
      <c r="CM145" s="96">
        <v>0</v>
      </c>
      <c r="CN145" s="96">
        <v>0</v>
      </c>
      <c r="CO145" s="96">
        <v>0</v>
      </c>
      <c r="CP145" s="96">
        <v>0</v>
      </c>
      <c r="CQ145" s="96">
        <v>0</v>
      </c>
      <c r="CR145" s="96">
        <v>0</v>
      </c>
      <c r="CS145" s="94">
        <v>2020</v>
      </c>
    </row>
    <row r="146" spans="1:97" x14ac:dyDescent="0.2">
      <c r="A146" s="94">
        <v>400</v>
      </c>
      <c r="B146" s="95" t="s">
        <v>397</v>
      </c>
      <c r="C146" s="94" t="s">
        <v>4326</v>
      </c>
      <c r="D146" s="95" t="s">
        <v>755</v>
      </c>
      <c r="E146" s="95" t="s">
        <v>737</v>
      </c>
      <c r="F146" s="94">
        <v>11208</v>
      </c>
      <c r="G146" s="95" t="s">
        <v>19</v>
      </c>
      <c r="H146" s="95" t="s">
        <v>4327</v>
      </c>
      <c r="I146" s="95" t="s">
        <v>4328</v>
      </c>
      <c r="J146" s="95" t="s">
        <v>394</v>
      </c>
      <c r="K146" s="94">
        <v>22</v>
      </c>
      <c r="L146" s="94">
        <v>1</v>
      </c>
      <c r="M146" s="102" t="s">
        <v>408</v>
      </c>
      <c r="N146" s="95" t="s">
        <v>24</v>
      </c>
      <c r="O146" s="95" t="s">
        <v>421</v>
      </c>
      <c r="P146" s="95" t="s">
        <v>421</v>
      </c>
      <c r="Q146" s="95" t="s">
        <v>394</v>
      </c>
      <c r="R146" s="95" t="s">
        <v>394</v>
      </c>
      <c r="S146" s="95" t="s">
        <v>4333</v>
      </c>
      <c r="T146" s="96">
        <v>0</v>
      </c>
      <c r="U146" s="96">
        <v>0</v>
      </c>
      <c r="V146" s="96">
        <v>0</v>
      </c>
      <c r="W146" s="96">
        <v>0</v>
      </c>
      <c r="X146" s="96">
        <v>0</v>
      </c>
      <c r="Y146" s="96">
        <v>0</v>
      </c>
      <c r="Z146" s="96">
        <v>0</v>
      </c>
      <c r="AA146" s="96">
        <v>0</v>
      </c>
      <c r="AB146" s="96">
        <v>0</v>
      </c>
      <c r="AC146" s="96">
        <v>0</v>
      </c>
      <c r="AD146" s="96">
        <v>0</v>
      </c>
      <c r="AE146" s="96">
        <v>0</v>
      </c>
      <c r="AF146" s="96">
        <v>0</v>
      </c>
      <c r="AG146" s="96">
        <v>0</v>
      </c>
      <c r="AH146" s="96">
        <v>0</v>
      </c>
      <c r="AI146" s="96">
        <v>0</v>
      </c>
      <c r="AJ146" s="96">
        <v>0</v>
      </c>
      <c r="AK146" s="96">
        <v>0</v>
      </c>
      <c r="AL146" s="96">
        <v>0</v>
      </c>
      <c r="AM146" s="96">
        <v>0</v>
      </c>
      <c r="AN146" s="96">
        <v>0</v>
      </c>
      <c r="AO146" s="96">
        <v>0</v>
      </c>
      <c r="AP146" s="96">
        <v>0</v>
      </c>
      <c r="AQ146" s="96">
        <v>0</v>
      </c>
      <c r="AR146" s="97">
        <v>0</v>
      </c>
      <c r="AS146" s="97">
        <v>0</v>
      </c>
      <c r="AT146" s="97">
        <v>0</v>
      </c>
      <c r="AU146" s="97">
        <v>0</v>
      </c>
      <c r="AV146" s="97">
        <v>0</v>
      </c>
      <c r="AW146" s="97">
        <v>0</v>
      </c>
      <c r="AX146" s="97">
        <v>0</v>
      </c>
      <c r="AY146" s="97">
        <v>0</v>
      </c>
      <c r="AZ146" s="97">
        <v>0</v>
      </c>
      <c r="BA146" s="97">
        <v>0</v>
      </c>
      <c r="BB146" s="97">
        <v>0</v>
      </c>
      <c r="BC146" s="97">
        <v>0</v>
      </c>
      <c r="BD146" s="96">
        <v>0</v>
      </c>
      <c r="BE146" s="96">
        <v>0</v>
      </c>
      <c r="BF146" s="96">
        <v>0</v>
      </c>
      <c r="BG146" s="96">
        <v>0</v>
      </c>
      <c r="BH146" s="96">
        <v>0</v>
      </c>
      <c r="BI146" s="96">
        <v>0</v>
      </c>
      <c r="BJ146" s="96">
        <v>0</v>
      </c>
      <c r="BK146" s="96">
        <v>0</v>
      </c>
      <c r="BL146" s="96">
        <v>0</v>
      </c>
      <c r="BM146" s="96">
        <v>0</v>
      </c>
      <c r="BN146" s="96">
        <v>0</v>
      </c>
      <c r="BO146" s="96">
        <v>0</v>
      </c>
      <c r="BP146" s="96">
        <v>0</v>
      </c>
      <c r="BQ146" s="96">
        <v>0</v>
      </c>
      <c r="BR146" s="96">
        <v>0</v>
      </c>
      <c r="BS146" s="96">
        <v>0</v>
      </c>
      <c r="BT146" s="96">
        <v>0</v>
      </c>
      <c r="BU146" s="96">
        <v>0</v>
      </c>
      <c r="BV146" s="96">
        <v>0</v>
      </c>
      <c r="BW146" s="96">
        <v>0</v>
      </c>
      <c r="BX146" s="96">
        <v>0</v>
      </c>
      <c r="BY146" s="96">
        <v>0</v>
      </c>
      <c r="BZ146" s="96">
        <v>0</v>
      </c>
      <c r="CA146" s="96">
        <v>0</v>
      </c>
      <c r="CB146" s="96">
        <v>0</v>
      </c>
      <c r="CC146" s="96">
        <v>0</v>
      </c>
      <c r="CD146" s="96">
        <v>0</v>
      </c>
      <c r="CE146" s="96">
        <v>0</v>
      </c>
      <c r="CF146" s="96">
        <v>0</v>
      </c>
      <c r="CG146" s="96">
        <v>0</v>
      </c>
      <c r="CH146" s="96">
        <v>0</v>
      </c>
      <c r="CI146" s="96">
        <v>0</v>
      </c>
      <c r="CJ146" s="96">
        <v>0</v>
      </c>
      <c r="CK146" s="96">
        <v>0</v>
      </c>
      <c r="CL146" s="96">
        <v>0</v>
      </c>
      <c r="CM146" s="96">
        <v>0</v>
      </c>
      <c r="CN146" s="96">
        <v>0</v>
      </c>
      <c r="CO146" s="96">
        <v>0</v>
      </c>
      <c r="CP146" s="96">
        <v>0</v>
      </c>
      <c r="CQ146" s="96">
        <v>0</v>
      </c>
      <c r="CR146" s="96">
        <v>0</v>
      </c>
      <c r="CS146" s="94">
        <v>2020</v>
      </c>
    </row>
    <row r="147" spans="1:97" x14ac:dyDescent="0.2">
      <c r="A147" s="94">
        <v>400</v>
      </c>
      <c r="B147" s="95" t="s">
        <v>397</v>
      </c>
      <c r="C147" s="94" t="s">
        <v>4326</v>
      </c>
      <c r="D147" s="95" t="s">
        <v>755</v>
      </c>
      <c r="E147" s="95" t="s">
        <v>737</v>
      </c>
      <c r="F147" s="94">
        <v>11208</v>
      </c>
      <c r="G147" s="95" t="s">
        <v>19</v>
      </c>
      <c r="H147" s="95" t="s">
        <v>4327</v>
      </c>
      <c r="I147" s="95" t="s">
        <v>4328</v>
      </c>
      <c r="J147" s="95" t="s">
        <v>394</v>
      </c>
      <c r="K147" s="94">
        <v>22</v>
      </c>
      <c r="L147" s="94">
        <v>1</v>
      </c>
      <c r="M147" s="102" t="s">
        <v>408</v>
      </c>
      <c r="N147" s="95" t="s">
        <v>24</v>
      </c>
      <c r="O147" s="95" t="s">
        <v>422</v>
      </c>
      <c r="P147" s="95" t="s">
        <v>422</v>
      </c>
      <c r="Q147" s="95" t="s">
        <v>394</v>
      </c>
      <c r="R147" s="95" t="s">
        <v>394</v>
      </c>
      <c r="S147" s="95" t="s">
        <v>4334</v>
      </c>
      <c r="T147" s="96">
        <v>2213899</v>
      </c>
      <c r="U147" s="96">
        <v>2136436</v>
      </c>
      <c r="V147" s="96">
        <v>1459088</v>
      </c>
      <c r="W147" s="96">
        <v>1091355</v>
      </c>
      <c r="X147" s="96">
        <v>1412057</v>
      </c>
      <c r="Y147" s="96">
        <v>1304449</v>
      </c>
      <c r="Z147" s="96">
        <v>1931202</v>
      </c>
      <c r="AA147" s="96">
        <v>2195059</v>
      </c>
      <c r="AB147" s="96">
        <v>1896732</v>
      </c>
      <c r="AC147" s="96">
        <v>2090302</v>
      </c>
      <c r="AD147" s="96">
        <v>1956087</v>
      </c>
      <c r="AE147" s="96">
        <v>1670510</v>
      </c>
      <c r="AF147" s="96">
        <v>2213899</v>
      </c>
      <c r="AG147" s="96">
        <v>2136436</v>
      </c>
      <c r="AH147" s="96">
        <v>1459088</v>
      </c>
      <c r="AI147" s="96">
        <v>1091355</v>
      </c>
      <c r="AJ147" s="96">
        <v>1412057</v>
      </c>
      <c r="AK147" s="96">
        <v>1304449</v>
      </c>
      <c r="AL147" s="96">
        <v>1931202</v>
      </c>
      <c r="AM147" s="96">
        <v>2195059</v>
      </c>
      <c r="AN147" s="96">
        <v>1896732</v>
      </c>
      <c r="AO147" s="96">
        <v>2090302</v>
      </c>
      <c r="AP147" s="96">
        <v>1956087</v>
      </c>
      <c r="AQ147" s="96">
        <v>1670510</v>
      </c>
      <c r="AR147" s="97">
        <v>1.0389999999999999</v>
      </c>
      <c r="AS147" s="97">
        <v>1.0369999999999999</v>
      </c>
      <c r="AT147" s="97">
        <v>1.034</v>
      </c>
      <c r="AU147" s="97">
        <v>1.036</v>
      </c>
      <c r="AV147" s="97">
        <v>1.0329999999999999</v>
      </c>
      <c r="AW147" s="97">
        <v>1.02</v>
      </c>
      <c r="AX147" s="97">
        <v>1.0189999999999999</v>
      </c>
      <c r="AY147" s="97">
        <v>1.02</v>
      </c>
      <c r="AZ147" s="97">
        <v>1.0229999999999999</v>
      </c>
      <c r="BA147" s="97">
        <v>1.0189999999999999</v>
      </c>
      <c r="BB147" s="97">
        <v>1.024</v>
      </c>
      <c r="BC147" s="97">
        <v>1.042</v>
      </c>
      <c r="BD147" s="96">
        <v>2300241</v>
      </c>
      <c r="BE147" s="96">
        <v>2215484</v>
      </c>
      <c r="BF147" s="96">
        <v>1508697</v>
      </c>
      <c r="BG147" s="96">
        <v>1130644</v>
      </c>
      <c r="BH147" s="96">
        <v>1458655</v>
      </c>
      <c r="BI147" s="96">
        <v>1330538</v>
      </c>
      <c r="BJ147" s="96">
        <v>1967895</v>
      </c>
      <c r="BK147" s="96">
        <v>2238960</v>
      </c>
      <c r="BL147" s="96">
        <v>1940357</v>
      </c>
      <c r="BM147" s="96">
        <v>2130018</v>
      </c>
      <c r="BN147" s="96">
        <v>2003033</v>
      </c>
      <c r="BO147" s="96">
        <v>1740671</v>
      </c>
      <c r="BP147" s="96">
        <v>2300241</v>
      </c>
      <c r="BQ147" s="96">
        <v>2215484</v>
      </c>
      <c r="BR147" s="96">
        <v>1508697</v>
      </c>
      <c r="BS147" s="96">
        <v>1130644</v>
      </c>
      <c r="BT147" s="96">
        <v>1458655</v>
      </c>
      <c r="BU147" s="96">
        <v>1330538</v>
      </c>
      <c r="BV147" s="96">
        <v>1967895</v>
      </c>
      <c r="BW147" s="96">
        <v>2238960</v>
      </c>
      <c r="BX147" s="96">
        <v>1940357</v>
      </c>
      <c r="BY147" s="96">
        <v>2130018</v>
      </c>
      <c r="BZ147" s="96">
        <v>2003033</v>
      </c>
      <c r="CA147" s="96">
        <v>1740671</v>
      </c>
      <c r="CB147" s="96">
        <v>208218</v>
      </c>
      <c r="CC147" s="96">
        <v>198216</v>
      </c>
      <c r="CD147" s="96">
        <v>128293</v>
      </c>
      <c r="CE147" s="96">
        <v>99651</v>
      </c>
      <c r="CF147" s="96">
        <v>127194</v>
      </c>
      <c r="CG147" s="96">
        <v>117933</v>
      </c>
      <c r="CH147" s="96">
        <v>171533</v>
      </c>
      <c r="CI147" s="96">
        <v>196553</v>
      </c>
      <c r="CJ147" s="96">
        <v>173310</v>
      </c>
      <c r="CK147" s="96">
        <v>191475</v>
      </c>
      <c r="CL147" s="96">
        <v>181410</v>
      </c>
      <c r="CM147" s="96">
        <v>154959</v>
      </c>
      <c r="CN147" s="96">
        <v>21357176</v>
      </c>
      <c r="CO147" s="96">
        <v>21357176</v>
      </c>
      <c r="CP147" s="96">
        <v>21965193</v>
      </c>
      <c r="CQ147" s="96">
        <v>21965193</v>
      </c>
      <c r="CR147" s="96">
        <v>1948745</v>
      </c>
      <c r="CS147" s="94">
        <v>2020</v>
      </c>
    </row>
    <row r="148" spans="1:97" x14ac:dyDescent="0.2">
      <c r="A148" s="94">
        <v>400</v>
      </c>
      <c r="B148" s="95" t="s">
        <v>397</v>
      </c>
      <c r="C148" s="94" t="s">
        <v>4326</v>
      </c>
      <c r="D148" s="95" t="s">
        <v>755</v>
      </c>
      <c r="E148" s="95" t="s">
        <v>737</v>
      </c>
      <c r="F148" s="94">
        <v>11208</v>
      </c>
      <c r="G148" s="95" t="s">
        <v>19</v>
      </c>
      <c r="H148" s="95" t="s">
        <v>4327</v>
      </c>
      <c r="I148" s="95" t="s">
        <v>4328</v>
      </c>
      <c r="J148" s="95" t="s">
        <v>394</v>
      </c>
      <c r="K148" s="94">
        <v>22</v>
      </c>
      <c r="L148" s="94">
        <v>1</v>
      </c>
      <c r="M148" s="102" t="s">
        <v>408</v>
      </c>
      <c r="N148" s="95" t="s">
        <v>24</v>
      </c>
      <c r="O148" s="95" t="s">
        <v>504</v>
      </c>
      <c r="P148" s="95" t="s">
        <v>4335</v>
      </c>
      <c r="Q148" s="95" t="s">
        <v>394</v>
      </c>
      <c r="R148" s="95" t="s">
        <v>394</v>
      </c>
      <c r="S148" s="95" t="s">
        <v>4336</v>
      </c>
      <c r="T148" s="96">
        <v>0</v>
      </c>
      <c r="U148" s="96">
        <v>0</v>
      </c>
      <c r="V148" s="96">
        <v>0</v>
      </c>
      <c r="W148" s="96">
        <v>0</v>
      </c>
      <c r="X148" s="96">
        <v>0</v>
      </c>
      <c r="Y148" s="96">
        <v>0</v>
      </c>
      <c r="Z148" s="96">
        <v>0</v>
      </c>
      <c r="AA148" s="96">
        <v>0</v>
      </c>
      <c r="AB148" s="96">
        <v>0</v>
      </c>
      <c r="AC148" s="96">
        <v>0</v>
      </c>
      <c r="AD148" s="96">
        <v>0</v>
      </c>
      <c r="AE148" s="96">
        <v>0</v>
      </c>
      <c r="AF148" s="96">
        <v>0</v>
      </c>
      <c r="AG148" s="96">
        <v>0</v>
      </c>
      <c r="AH148" s="96">
        <v>0</v>
      </c>
      <c r="AI148" s="96">
        <v>0</v>
      </c>
      <c r="AJ148" s="96">
        <v>0</v>
      </c>
      <c r="AK148" s="96">
        <v>0</v>
      </c>
      <c r="AL148" s="96">
        <v>0</v>
      </c>
      <c r="AM148" s="96">
        <v>0</v>
      </c>
      <c r="AN148" s="96">
        <v>0</v>
      </c>
      <c r="AO148" s="96">
        <v>0</v>
      </c>
      <c r="AP148" s="96">
        <v>0</v>
      </c>
      <c r="AQ148" s="96">
        <v>0</v>
      </c>
      <c r="AR148" s="97">
        <v>0</v>
      </c>
      <c r="AS148" s="97">
        <v>0</v>
      </c>
      <c r="AT148" s="97">
        <v>0</v>
      </c>
      <c r="AU148" s="97">
        <v>0</v>
      </c>
      <c r="AV148" s="97">
        <v>0</v>
      </c>
      <c r="AW148" s="97">
        <v>0</v>
      </c>
      <c r="AX148" s="97">
        <v>0</v>
      </c>
      <c r="AY148" s="97">
        <v>0</v>
      </c>
      <c r="AZ148" s="97">
        <v>0</v>
      </c>
      <c r="BA148" s="97">
        <v>0</v>
      </c>
      <c r="BB148" s="97">
        <v>0</v>
      </c>
      <c r="BC148" s="97">
        <v>0</v>
      </c>
      <c r="BD148" s="96">
        <v>0</v>
      </c>
      <c r="BE148" s="96">
        <v>0</v>
      </c>
      <c r="BF148" s="96">
        <v>0</v>
      </c>
      <c r="BG148" s="96">
        <v>0</v>
      </c>
      <c r="BH148" s="96">
        <v>0</v>
      </c>
      <c r="BI148" s="96">
        <v>0</v>
      </c>
      <c r="BJ148" s="96">
        <v>0</v>
      </c>
      <c r="BK148" s="96">
        <v>0</v>
      </c>
      <c r="BL148" s="96">
        <v>0</v>
      </c>
      <c r="BM148" s="96">
        <v>0</v>
      </c>
      <c r="BN148" s="96">
        <v>0</v>
      </c>
      <c r="BO148" s="96">
        <v>0</v>
      </c>
      <c r="BP148" s="96">
        <v>0</v>
      </c>
      <c r="BQ148" s="96">
        <v>0</v>
      </c>
      <c r="BR148" s="96">
        <v>0</v>
      </c>
      <c r="BS148" s="96">
        <v>0</v>
      </c>
      <c r="BT148" s="96">
        <v>0</v>
      </c>
      <c r="BU148" s="96">
        <v>0</v>
      </c>
      <c r="BV148" s="96">
        <v>0</v>
      </c>
      <c r="BW148" s="96">
        <v>0</v>
      </c>
      <c r="BX148" s="96">
        <v>0</v>
      </c>
      <c r="BY148" s="96">
        <v>0</v>
      </c>
      <c r="BZ148" s="96">
        <v>0</v>
      </c>
      <c r="CA148" s="96">
        <v>0</v>
      </c>
      <c r="CB148" s="96">
        <v>0</v>
      </c>
      <c r="CC148" s="96">
        <v>0</v>
      </c>
      <c r="CD148" s="96">
        <v>0</v>
      </c>
      <c r="CE148" s="96">
        <v>0</v>
      </c>
      <c r="CF148" s="96">
        <v>0</v>
      </c>
      <c r="CG148" s="96">
        <v>0</v>
      </c>
      <c r="CH148" s="96">
        <v>0</v>
      </c>
      <c r="CI148" s="96">
        <v>0</v>
      </c>
      <c r="CJ148" s="96">
        <v>0</v>
      </c>
      <c r="CK148" s="96">
        <v>0</v>
      </c>
      <c r="CL148" s="96">
        <v>0</v>
      </c>
      <c r="CM148" s="96">
        <v>0</v>
      </c>
      <c r="CN148" s="96">
        <v>0</v>
      </c>
      <c r="CO148" s="96">
        <v>0</v>
      </c>
      <c r="CP148" s="96">
        <v>0</v>
      </c>
      <c r="CQ148" s="96">
        <v>0</v>
      </c>
      <c r="CR148" s="96">
        <v>0</v>
      </c>
      <c r="CS148" s="94">
        <v>2020</v>
      </c>
    </row>
    <row r="149" spans="1:97" x14ac:dyDescent="0.2">
      <c r="A149" s="94">
        <v>400</v>
      </c>
      <c r="B149" s="95" t="s">
        <v>397</v>
      </c>
      <c r="C149" s="94" t="s">
        <v>4326</v>
      </c>
      <c r="D149" s="95" t="s">
        <v>755</v>
      </c>
      <c r="E149" s="95" t="s">
        <v>737</v>
      </c>
      <c r="F149" s="94">
        <v>11208</v>
      </c>
      <c r="G149" s="95" t="s">
        <v>19</v>
      </c>
      <c r="H149" s="95" t="s">
        <v>4327</v>
      </c>
      <c r="I149" s="95" t="s">
        <v>4328</v>
      </c>
      <c r="J149" s="95" t="s">
        <v>394</v>
      </c>
      <c r="K149" s="94">
        <v>22</v>
      </c>
      <c r="L149" s="94">
        <v>1</v>
      </c>
      <c r="M149" s="102" t="s">
        <v>408</v>
      </c>
      <c r="N149" s="95" t="s">
        <v>420</v>
      </c>
      <c r="O149" s="95" t="s">
        <v>422</v>
      </c>
      <c r="P149" s="95" t="s">
        <v>422</v>
      </c>
      <c r="Q149" s="95" t="s">
        <v>394</v>
      </c>
      <c r="R149" s="95" t="s">
        <v>394</v>
      </c>
      <c r="S149" s="95" t="s">
        <v>4334</v>
      </c>
      <c r="T149" s="96">
        <v>637868</v>
      </c>
      <c r="U149" s="96">
        <v>528731</v>
      </c>
      <c r="V149" s="96">
        <v>245755</v>
      </c>
      <c r="W149" s="96">
        <v>134245</v>
      </c>
      <c r="X149" s="96">
        <v>265141</v>
      </c>
      <c r="Y149" s="96">
        <v>303889</v>
      </c>
      <c r="Z149" s="96">
        <v>362361</v>
      </c>
      <c r="AA149" s="96">
        <v>440117</v>
      </c>
      <c r="AB149" s="96">
        <v>321814</v>
      </c>
      <c r="AC149" s="96">
        <v>326536</v>
      </c>
      <c r="AD149" s="96">
        <v>98434</v>
      </c>
      <c r="AE149" s="96">
        <v>23268</v>
      </c>
      <c r="AF149" s="96">
        <v>637868</v>
      </c>
      <c r="AG149" s="96">
        <v>528731</v>
      </c>
      <c r="AH149" s="96">
        <v>245755</v>
      </c>
      <c r="AI149" s="96">
        <v>134245</v>
      </c>
      <c r="AJ149" s="96">
        <v>265141</v>
      </c>
      <c r="AK149" s="96">
        <v>303889</v>
      </c>
      <c r="AL149" s="96">
        <v>362361</v>
      </c>
      <c r="AM149" s="96">
        <v>440117</v>
      </c>
      <c r="AN149" s="96">
        <v>321814</v>
      </c>
      <c r="AO149" s="96">
        <v>326536</v>
      </c>
      <c r="AP149" s="96">
        <v>98434</v>
      </c>
      <c r="AQ149" s="96">
        <v>23268</v>
      </c>
      <c r="AR149" s="97">
        <v>1.0389999999999999</v>
      </c>
      <c r="AS149" s="97">
        <v>1.0369999999999999</v>
      </c>
      <c r="AT149" s="97">
        <v>1.034</v>
      </c>
      <c r="AU149" s="97">
        <v>1.036</v>
      </c>
      <c r="AV149" s="97">
        <v>1.0329999999999999</v>
      </c>
      <c r="AW149" s="97">
        <v>1.02</v>
      </c>
      <c r="AX149" s="97">
        <v>1.0189999999999999</v>
      </c>
      <c r="AY149" s="97">
        <v>1.02</v>
      </c>
      <c r="AZ149" s="97">
        <v>1.0229999999999999</v>
      </c>
      <c r="BA149" s="97">
        <v>1.0189999999999999</v>
      </c>
      <c r="BB149" s="97">
        <v>1.024</v>
      </c>
      <c r="BC149" s="97">
        <v>1.042</v>
      </c>
      <c r="BD149" s="96">
        <v>662745</v>
      </c>
      <c r="BE149" s="96">
        <v>548294</v>
      </c>
      <c r="BF149" s="96">
        <v>254111</v>
      </c>
      <c r="BG149" s="96">
        <v>139078</v>
      </c>
      <c r="BH149" s="96">
        <v>273891</v>
      </c>
      <c r="BI149" s="96">
        <v>309967</v>
      </c>
      <c r="BJ149" s="96">
        <v>369246</v>
      </c>
      <c r="BK149" s="96">
        <v>448919</v>
      </c>
      <c r="BL149" s="96">
        <v>329216</v>
      </c>
      <c r="BM149" s="96">
        <v>332740</v>
      </c>
      <c r="BN149" s="96">
        <v>100796</v>
      </c>
      <c r="BO149" s="96">
        <v>24245</v>
      </c>
      <c r="BP149" s="96">
        <v>662745</v>
      </c>
      <c r="BQ149" s="96">
        <v>548294</v>
      </c>
      <c r="BR149" s="96">
        <v>254111</v>
      </c>
      <c r="BS149" s="96">
        <v>139078</v>
      </c>
      <c r="BT149" s="96">
        <v>273891</v>
      </c>
      <c r="BU149" s="96">
        <v>309967</v>
      </c>
      <c r="BV149" s="96">
        <v>369246</v>
      </c>
      <c r="BW149" s="96">
        <v>448919</v>
      </c>
      <c r="BX149" s="96">
        <v>329216</v>
      </c>
      <c r="BY149" s="96">
        <v>332740</v>
      </c>
      <c r="BZ149" s="96">
        <v>100796</v>
      </c>
      <c r="CA149" s="96">
        <v>24245</v>
      </c>
      <c r="CB149" s="96">
        <v>71802</v>
      </c>
      <c r="CC149" s="96">
        <v>59360</v>
      </c>
      <c r="CD149" s="96">
        <v>26595</v>
      </c>
      <c r="CE149" s="96">
        <v>14163</v>
      </c>
      <c r="CF149" s="96">
        <v>28515</v>
      </c>
      <c r="CG149" s="96">
        <v>32747</v>
      </c>
      <c r="CH149" s="96">
        <v>38908</v>
      </c>
      <c r="CI149" s="96">
        <v>47452</v>
      </c>
      <c r="CJ149" s="96">
        <v>34616</v>
      </c>
      <c r="CK149" s="96">
        <v>36055</v>
      </c>
      <c r="CL149" s="96">
        <v>9636</v>
      </c>
      <c r="CM149" s="96">
        <v>1237</v>
      </c>
      <c r="CN149" s="96">
        <v>3688159</v>
      </c>
      <c r="CO149" s="96">
        <v>3688159</v>
      </c>
      <c r="CP149" s="96">
        <v>3793248</v>
      </c>
      <c r="CQ149" s="96">
        <v>3793248</v>
      </c>
      <c r="CR149" s="96">
        <v>401086</v>
      </c>
      <c r="CS149" s="94">
        <v>2020</v>
      </c>
    </row>
    <row r="150" spans="1:97" x14ac:dyDescent="0.2">
      <c r="A150" s="94">
        <v>400</v>
      </c>
      <c r="B150" s="95" t="s">
        <v>397</v>
      </c>
      <c r="C150" s="94" t="s">
        <v>4326</v>
      </c>
      <c r="D150" s="95" t="s">
        <v>755</v>
      </c>
      <c r="E150" s="95" t="s">
        <v>737</v>
      </c>
      <c r="F150" s="94">
        <v>11208</v>
      </c>
      <c r="G150" s="95" t="s">
        <v>19</v>
      </c>
      <c r="H150" s="95" t="s">
        <v>4327</v>
      </c>
      <c r="I150" s="95" t="s">
        <v>4328</v>
      </c>
      <c r="J150" s="95" t="s">
        <v>394</v>
      </c>
      <c r="K150" s="94">
        <v>22</v>
      </c>
      <c r="L150" s="94">
        <v>1</v>
      </c>
      <c r="M150" s="102" t="s">
        <v>408</v>
      </c>
      <c r="N150" s="95" t="s">
        <v>420</v>
      </c>
      <c r="O150" s="95" t="s">
        <v>504</v>
      </c>
      <c r="P150" s="95" t="s">
        <v>4335</v>
      </c>
      <c r="Q150" s="95" t="s">
        <v>394</v>
      </c>
      <c r="R150" s="95" t="s">
        <v>394</v>
      </c>
      <c r="S150" s="95" t="s">
        <v>4336</v>
      </c>
      <c r="T150" s="96">
        <v>0</v>
      </c>
      <c r="U150" s="96">
        <v>0</v>
      </c>
      <c r="V150" s="96">
        <v>0</v>
      </c>
      <c r="W150" s="96">
        <v>0</v>
      </c>
      <c r="X150" s="96">
        <v>0</v>
      </c>
      <c r="Y150" s="96">
        <v>0</v>
      </c>
      <c r="Z150" s="96">
        <v>0</v>
      </c>
      <c r="AA150" s="96">
        <v>0</v>
      </c>
      <c r="AB150" s="96">
        <v>0</v>
      </c>
      <c r="AC150" s="96">
        <v>0</v>
      </c>
      <c r="AD150" s="96">
        <v>0</v>
      </c>
      <c r="AE150" s="96">
        <v>0</v>
      </c>
      <c r="AF150" s="96">
        <v>0</v>
      </c>
      <c r="AG150" s="96">
        <v>0</v>
      </c>
      <c r="AH150" s="96">
        <v>0</v>
      </c>
      <c r="AI150" s="96">
        <v>0</v>
      </c>
      <c r="AJ150" s="96">
        <v>0</v>
      </c>
      <c r="AK150" s="96">
        <v>0</v>
      </c>
      <c r="AL150" s="96">
        <v>0</v>
      </c>
      <c r="AM150" s="96">
        <v>0</v>
      </c>
      <c r="AN150" s="96">
        <v>0</v>
      </c>
      <c r="AO150" s="96">
        <v>0</v>
      </c>
      <c r="AP150" s="96">
        <v>0</v>
      </c>
      <c r="AQ150" s="96">
        <v>0</v>
      </c>
      <c r="AR150" s="97">
        <v>0</v>
      </c>
      <c r="AS150" s="97">
        <v>0</v>
      </c>
      <c r="AT150" s="97">
        <v>0</v>
      </c>
      <c r="AU150" s="97">
        <v>0</v>
      </c>
      <c r="AV150" s="97">
        <v>0</v>
      </c>
      <c r="AW150" s="97">
        <v>0</v>
      </c>
      <c r="AX150" s="97">
        <v>0</v>
      </c>
      <c r="AY150" s="97">
        <v>0</v>
      </c>
      <c r="AZ150" s="97">
        <v>0</v>
      </c>
      <c r="BA150" s="97">
        <v>0</v>
      </c>
      <c r="BB150" s="97">
        <v>0</v>
      </c>
      <c r="BC150" s="97">
        <v>0</v>
      </c>
      <c r="BD150" s="96">
        <v>0</v>
      </c>
      <c r="BE150" s="96">
        <v>0</v>
      </c>
      <c r="BF150" s="96">
        <v>0</v>
      </c>
      <c r="BG150" s="96">
        <v>0</v>
      </c>
      <c r="BH150" s="96">
        <v>0</v>
      </c>
      <c r="BI150" s="96">
        <v>0</v>
      </c>
      <c r="BJ150" s="96">
        <v>0</v>
      </c>
      <c r="BK150" s="96">
        <v>0</v>
      </c>
      <c r="BL150" s="96">
        <v>0</v>
      </c>
      <c r="BM150" s="96">
        <v>0</v>
      </c>
      <c r="BN150" s="96">
        <v>0</v>
      </c>
      <c r="BO150" s="96">
        <v>0</v>
      </c>
      <c r="BP150" s="96">
        <v>0</v>
      </c>
      <c r="BQ150" s="96">
        <v>0</v>
      </c>
      <c r="BR150" s="96">
        <v>0</v>
      </c>
      <c r="BS150" s="96">
        <v>0</v>
      </c>
      <c r="BT150" s="96">
        <v>0</v>
      </c>
      <c r="BU150" s="96">
        <v>0</v>
      </c>
      <c r="BV150" s="96">
        <v>0</v>
      </c>
      <c r="BW150" s="96">
        <v>0</v>
      </c>
      <c r="BX150" s="96">
        <v>0</v>
      </c>
      <c r="BY150" s="96">
        <v>0</v>
      </c>
      <c r="BZ150" s="96">
        <v>0</v>
      </c>
      <c r="CA150" s="96">
        <v>0</v>
      </c>
      <c r="CB150" s="96">
        <v>0</v>
      </c>
      <c r="CC150" s="96">
        <v>0</v>
      </c>
      <c r="CD150" s="96">
        <v>0</v>
      </c>
      <c r="CE150" s="96">
        <v>0</v>
      </c>
      <c r="CF150" s="96">
        <v>0</v>
      </c>
      <c r="CG150" s="96">
        <v>0</v>
      </c>
      <c r="CH150" s="96">
        <v>0</v>
      </c>
      <c r="CI150" s="96">
        <v>0</v>
      </c>
      <c r="CJ150" s="96">
        <v>0</v>
      </c>
      <c r="CK150" s="96">
        <v>0</v>
      </c>
      <c r="CL150" s="96">
        <v>0</v>
      </c>
      <c r="CM150" s="96">
        <v>0</v>
      </c>
      <c r="CN150" s="96">
        <v>0</v>
      </c>
      <c r="CO150" s="96">
        <v>0</v>
      </c>
      <c r="CP150" s="96">
        <v>0</v>
      </c>
      <c r="CQ150" s="96">
        <v>0</v>
      </c>
      <c r="CR150" s="96">
        <v>0</v>
      </c>
      <c r="CS150" s="94">
        <v>2020</v>
      </c>
    </row>
    <row r="151" spans="1:97" x14ac:dyDescent="0.2">
      <c r="A151" s="94">
        <v>400</v>
      </c>
      <c r="B151" s="95" t="s">
        <v>397</v>
      </c>
      <c r="C151" s="94" t="s">
        <v>4326</v>
      </c>
      <c r="D151" s="95" t="s">
        <v>755</v>
      </c>
      <c r="E151" s="95" t="s">
        <v>737</v>
      </c>
      <c r="F151" s="94">
        <v>11208</v>
      </c>
      <c r="G151" s="95" t="s">
        <v>19</v>
      </c>
      <c r="H151" s="95" t="s">
        <v>4327</v>
      </c>
      <c r="I151" s="95" t="s">
        <v>4328</v>
      </c>
      <c r="J151" s="95" t="s">
        <v>394</v>
      </c>
      <c r="K151" s="94">
        <v>22</v>
      </c>
      <c r="L151" s="94">
        <v>1</v>
      </c>
      <c r="M151" s="102" t="s">
        <v>408</v>
      </c>
      <c r="N151" s="95" t="s">
        <v>603</v>
      </c>
      <c r="O151" s="95" t="s">
        <v>422</v>
      </c>
      <c r="P151" s="95" t="s">
        <v>422</v>
      </c>
      <c r="Q151" s="95" t="s">
        <v>394</v>
      </c>
      <c r="R151" s="95" t="s">
        <v>394</v>
      </c>
      <c r="S151" s="95" t="s">
        <v>4334</v>
      </c>
      <c r="T151" s="96">
        <v>57454</v>
      </c>
      <c r="U151" s="96">
        <v>0</v>
      </c>
      <c r="V151" s="96">
        <v>0</v>
      </c>
      <c r="W151" s="96">
        <v>465050</v>
      </c>
      <c r="X151" s="96">
        <v>27354</v>
      </c>
      <c r="Y151" s="96">
        <v>43556</v>
      </c>
      <c r="Z151" s="96">
        <v>125923</v>
      </c>
      <c r="AA151" s="96">
        <v>316828</v>
      </c>
      <c r="AB151" s="96">
        <v>903685</v>
      </c>
      <c r="AC151" s="96">
        <v>235995</v>
      </c>
      <c r="AD151" s="96">
        <v>47010</v>
      </c>
      <c r="AE151" s="96">
        <v>15689</v>
      </c>
      <c r="AF151" s="96">
        <v>57454</v>
      </c>
      <c r="AG151" s="96">
        <v>0</v>
      </c>
      <c r="AH151" s="96">
        <v>0</v>
      </c>
      <c r="AI151" s="96">
        <v>465050</v>
      </c>
      <c r="AJ151" s="96">
        <v>27354</v>
      </c>
      <c r="AK151" s="96">
        <v>43556</v>
      </c>
      <c r="AL151" s="96">
        <v>125923</v>
      </c>
      <c r="AM151" s="96">
        <v>316828</v>
      </c>
      <c r="AN151" s="96">
        <v>903685</v>
      </c>
      <c r="AO151" s="96">
        <v>235995</v>
      </c>
      <c r="AP151" s="96">
        <v>47010</v>
      </c>
      <c r="AQ151" s="96">
        <v>15689</v>
      </c>
      <c r="AR151" s="97">
        <v>1.0389999999999999</v>
      </c>
      <c r="AS151" s="97">
        <v>0</v>
      </c>
      <c r="AT151" s="97">
        <v>0</v>
      </c>
      <c r="AU151" s="97">
        <v>1.036</v>
      </c>
      <c r="AV151" s="97">
        <v>1.0329999999999999</v>
      </c>
      <c r="AW151" s="97">
        <v>1.02</v>
      </c>
      <c r="AX151" s="97">
        <v>1.0189999999999999</v>
      </c>
      <c r="AY151" s="97">
        <v>1.02</v>
      </c>
      <c r="AZ151" s="97">
        <v>1.0229999999999999</v>
      </c>
      <c r="BA151" s="97">
        <v>1.0189999999999999</v>
      </c>
      <c r="BB151" s="97">
        <v>1.024</v>
      </c>
      <c r="BC151" s="97">
        <v>1.042</v>
      </c>
      <c r="BD151" s="96">
        <v>59695</v>
      </c>
      <c r="BE151" s="96">
        <v>0</v>
      </c>
      <c r="BF151" s="96">
        <v>0</v>
      </c>
      <c r="BG151" s="96">
        <v>481792</v>
      </c>
      <c r="BH151" s="96">
        <v>28257</v>
      </c>
      <c r="BI151" s="96">
        <v>44427</v>
      </c>
      <c r="BJ151" s="96">
        <v>128316</v>
      </c>
      <c r="BK151" s="96">
        <v>323165</v>
      </c>
      <c r="BL151" s="96">
        <v>924470</v>
      </c>
      <c r="BM151" s="96">
        <v>240479</v>
      </c>
      <c r="BN151" s="96">
        <v>48138</v>
      </c>
      <c r="BO151" s="96">
        <v>16348</v>
      </c>
      <c r="BP151" s="96">
        <v>59695</v>
      </c>
      <c r="BQ151" s="96">
        <v>0</v>
      </c>
      <c r="BR151" s="96">
        <v>0</v>
      </c>
      <c r="BS151" s="96">
        <v>481792</v>
      </c>
      <c r="BT151" s="96">
        <v>28257</v>
      </c>
      <c r="BU151" s="96">
        <v>44427</v>
      </c>
      <c r="BV151" s="96">
        <v>128316</v>
      </c>
      <c r="BW151" s="96">
        <v>323165</v>
      </c>
      <c r="BX151" s="96">
        <v>924470</v>
      </c>
      <c r="BY151" s="96">
        <v>240479</v>
      </c>
      <c r="BZ151" s="96">
        <v>48138</v>
      </c>
      <c r="CA151" s="96">
        <v>16348</v>
      </c>
      <c r="CB151" s="96">
        <v>5354</v>
      </c>
      <c r="CC151" s="96">
        <v>0</v>
      </c>
      <c r="CD151" s="96">
        <v>0</v>
      </c>
      <c r="CE151" s="96">
        <v>39864</v>
      </c>
      <c r="CF151" s="96">
        <v>2293</v>
      </c>
      <c r="CG151" s="96">
        <v>4003</v>
      </c>
      <c r="CH151" s="96">
        <v>10370</v>
      </c>
      <c r="CI151" s="96">
        <v>25654</v>
      </c>
      <c r="CJ151" s="96">
        <v>80620</v>
      </c>
      <c r="CK151" s="96">
        <v>21475</v>
      </c>
      <c r="CL151" s="96">
        <v>3925</v>
      </c>
      <c r="CM151" s="96">
        <v>1136</v>
      </c>
      <c r="CN151" s="96">
        <v>2238544</v>
      </c>
      <c r="CO151" s="96">
        <v>2238544</v>
      </c>
      <c r="CP151" s="96">
        <v>2295087</v>
      </c>
      <c r="CQ151" s="96">
        <v>2295087</v>
      </c>
      <c r="CR151" s="96">
        <v>194694</v>
      </c>
      <c r="CS151" s="94">
        <v>2020</v>
      </c>
    </row>
    <row r="152" spans="1:97" x14ac:dyDescent="0.2">
      <c r="A152" s="94">
        <v>400</v>
      </c>
      <c r="B152" s="95" t="s">
        <v>397</v>
      </c>
      <c r="C152" s="94" t="s">
        <v>4326</v>
      </c>
      <c r="D152" s="95" t="s">
        <v>755</v>
      </c>
      <c r="E152" s="95" t="s">
        <v>737</v>
      </c>
      <c r="F152" s="94">
        <v>11208</v>
      </c>
      <c r="G152" s="95" t="s">
        <v>19</v>
      </c>
      <c r="H152" s="95" t="s">
        <v>4327</v>
      </c>
      <c r="I152" s="95" t="s">
        <v>4328</v>
      </c>
      <c r="J152" s="95" t="s">
        <v>394</v>
      </c>
      <c r="K152" s="94">
        <v>22</v>
      </c>
      <c r="L152" s="94">
        <v>1</v>
      </c>
      <c r="M152" s="102" t="s">
        <v>408</v>
      </c>
      <c r="N152" s="95" t="s">
        <v>603</v>
      </c>
      <c r="O152" s="95" t="s">
        <v>504</v>
      </c>
      <c r="P152" s="95" t="s">
        <v>4335</v>
      </c>
      <c r="Q152" s="95" t="s">
        <v>394</v>
      </c>
      <c r="R152" s="95" t="s">
        <v>394</v>
      </c>
      <c r="S152" s="95" t="s">
        <v>4336</v>
      </c>
      <c r="T152" s="96">
        <v>0</v>
      </c>
      <c r="U152" s="96">
        <v>0</v>
      </c>
      <c r="V152" s="96">
        <v>0</v>
      </c>
      <c r="W152" s="96">
        <v>0</v>
      </c>
      <c r="X152" s="96">
        <v>0</v>
      </c>
      <c r="Y152" s="96">
        <v>0</v>
      </c>
      <c r="Z152" s="96">
        <v>0</v>
      </c>
      <c r="AA152" s="96">
        <v>0</v>
      </c>
      <c r="AB152" s="96">
        <v>0</v>
      </c>
      <c r="AC152" s="96">
        <v>0</v>
      </c>
      <c r="AD152" s="96">
        <v>0</v>
      </c>
      <c r="AE152" s="96">
        <v>0</v>
      </c>
      <c r="AF152" s="96">
        <v>0</v>
      </c>
      <c r="AG152" s="96">
        <v>0</v>
      </c>
      <c r="AH152" s="96">
        <v>0</v>
      </c>
      <c r="AI152" s="96">
        <v>0</v>
      </c>
      <c r="AJ152" s="96">
        <v>0</v>
      </c>
      <c r="AK152" s="96">
        <v>0</v>
      </c>
      <c r="AL152" s="96">
        <v>0</v>
      </c>
      <c r="AM152" s="96">
        <v>0</v>
      </c>
      <c r="AN152" s="96">
        <v>0</v>
      </c>
      <c r="AO152" s="96">
        <v>0</v>
      </c>
      <c r="AP152" s="96">
        <v>0</v>
      </c>
      <c r="AQ152" s="96">
        <v>0</v>
      </c>
      <c r="AR152" s="97">
        <v>0</v>
      </c>
      <c r="AS152" s="97">
        <v>0</v>
      </c>
      <c r="AT152" s="97">
        <v>0</v>
      </c>
      <c r="AU152" s="97">
        <v>0</v>
      </c>
      <c r="AV152" s="97">
        <v>0</v>
      </c>
      <c r="AW152" s="97">
        <v>0</v>
      </c>
      <c r="AX152" s="97">
        <v>0</v>
      </c>
      <c r="AY152" s="97">
        <v>0</v>
      </c>
      <c r="AZ152" s="97">
        <v>0</v>
      </c>
      <c r="BA152" s="97">
        <v>0</v>
      </c>
      <c r="BB152" s="97">
        <v>0</v>
      </c>
      <c r="BC152" s="97">
        <v>0</v>
      </c>
      <c r="BD152" s="96">
        <v>0</v>
      </c>
      <c r="BE152" s="96">
        <v>0</v>
      </c>
      <c r="BF152" s="96">
        <v>0</v>
      </c>
      <c r="BG152" s="96">
        <v>0</v>
      </c>
      <c r="BH152" s="96">
        <v>0</v>
      </c>
      <c r="BI152" s="96">
        <v>0</v>
      </c>
      <c r="BJ152" s="96">
        <v>0</v>
      </c>
      <c r="BK152" s="96">
        <v>0</v>
      </c>
      <c r="BL152" s="96">
        <v>0</v>
      </c>
      <c r="BM152" s="96">
        <v>0</v>
      </c>
      <c r="BN152" s="96">
        <v>0</v>
      </c>
      <c r="BO152" s="96">
        <v>0</v>
      </c>
      <c r="BP152" s="96">
        <v>0</v>
      </c>
      <c r="BQ152" s="96">
        <v>0</v>
      </c>
      <c r="BR152" s="96">
        <v>0</v>
      </c>
      <c r="BS152" s="96">
        <v>0</v>
      </c>
      <c r="BT152" s="96">
        <v>0</v>
      </c>
      <c r="BU152" s="96">
        <v>0</v>
      </c>
      <c r="BV152" s="96">
        <v>0</v>
      </c>
      <c r="BW152" s="96">
        <v>0</v>
      </c>
      <c r="BX152" s="96">
        <v>0</v>
      </c>
      <c r="BY152" s="96">
        <v>0</v>
      </c>
      <c r="BZ152" s="96">
        <v>0</v>
      </c>
      <c r="CA152" s="96">
        <v>0</v>
      </c>
      <c r="CB152" s="96">
        <v>0</v>
      </c>
      <c r="CC152" s="96">
        <v>0</v>
      </c>
      <c r="CD152" s="96">
        <v>0</v>
      </c>
      <c r="CE152" s="96">
        <v>0</v>
      </c>
      <c r="CF152" s="96">
        <v>0</v>
      </c>
      <c r="CG152" s="96">
        <v>0</v>
      </c>
      <c r="CH152" s="96">
        <v>0</v>
      </c>
      <c r="CI152" s="96">
        <v>0</v>
      </c>
      <c r="CJ152" s="96">
        <v>0</v>
      </c>
      <c r="CK152" s="96">
        <v>0</v>
      </c>
      <c r="CL152" s="96">
        <v>0</v>
      </c>
      <c r="CM152" s="96">
        <v>0</v>
      </c>
      <c r="CN152" s="96">
        <v>0</v>
      </c>
      <c r="CO152" s="96">
        <v>0</v>
      </c>
      <c r="CP152" s="96">
        <v>0</v>
      </c>
      <c r="CQ152" s="96">
        <v>0</v>
      </c>
      <c r="CR152" s="96">
        <v>0</v>
      </c>
      <c r="CS152" s="94">
        <v>2020</v>
      </c>
    </row>
    <row r="153" spans="1:97" x14ac:dyDescent="0.2">
      <c r="A153" s="94">
        <v>400</v>
      </c>
      <c r="B153" s="95" t="s">
        <v>397</v>
      </c>
      <c r="C153" s="94" t="s">
        <v>4326</v>
      </c>
      <c r="D153" s="95" t="s">
        <v>755</v>
      </c>
      <c r="E153" s="95" t="s">
        <v>737</v>
      </c>
      <c r="F153" s="94">
        <v>11208</v>
      </c>
      <c r="G153" s="95" t="s">
        <v>19</v>
      </c>
      <c r="H153" s="95" t="s">
        <v>4327</v>
      </c>
      <c r="I153" s="95" t="s">
        <v>4328</v>
      </c>
      <c r="J153" s="95" t="s">
        <v>394</v>
      </c>
      <c r="K153" s="94">
        <v>22</v>
      </c>
      <c r="L153" s="94">
        <v>1</v>
      </c>
      <c r="M153" s="102" t="s">
        <v>408</v>
      </c>
      <c r="N153" s="95" t="s">
        <v>603</v>
      </c>
      <c r="O153" s="95" t="s">
        <v>732</v>
      </c>
      <c r="P153" s="95" t="s">
        <v>732</v>
      </c>
      <c r="Q153" s="95" t="s">
        <v>394</v>
      </c>
      <c r="R153" s="95" t="s">
        <v>394</v>
      </c>
      <c r="S153" s="95" t="s">
        <v>4333</v>
      </c>
      <c r="T153" s="96">
        <v>0</v>
      </c>
      <c r="U153" s="96">
        <v>0</v>
      </c>
      <c r="V153" s="96">
        <v>0</v>
      </c>
      <c r="W153" s="96">
        <v>0</v>
      </c>
      <c r="X153" s="96">
        <v>0</v>
      </c>
      <c r="Y153" s="96">
        <v>0</v>
      </c>
      <c r="Z153" s="96">
        <v>0</v>
      </c>
      <c r="AA153" s="96">
        <v>0</v>
      </c>
      <c r="AB153" s="96">
        <v>0</v>
      </c>
      <c r="AC153" s="96">
        <v>0</v>
      </c>
      <c r="AD153" s="96">
        <v>0</v>
      </c>
      <c r="AE153" s="96">
        <v>0</v>
      </c>
      <c r="AF153" s="96">
        <v>0</v>
      </c>
      <c r="AG153" s="96">
        <v>0</v>
      </c>
      <c r="AH153" s="96">
        <v>0</v>
      </c>
      <c r="AI153" s="96">
        <v>0</v>
      </c>
      <c r="AJ153" s="96">
        <v>0</v>
      </c>
      <c r="AK153" s="96">
        <v>0</v>
      </c>
      <c r="AL153" s="96">
        <v>0</v>
      </c>
      <c r="AM153" s="96">
        <v>0</v>
      </c>
      <c r="AN153" s="96">
        <v>0</v>
      </c>
      <c r="AO153" s="96">
        <v>0</v>
      </c>
      <c r="AP153" s="96">
        <v>0</v>
      </c>
      <c r="AQ153" s="96">
        <v>0</v>
      </c>
      <c r="AR153" s="97">
        <v>0</v>
      </c>
      <c r="AS153" s="97">
        <v>0</v>
      </c>
      <c r="AT153" s="97">
        <v>0</v>
      </c>
      <c r="AU153" s="97">
        <v>0</v>
      </c>
      <c r="AV153" s="97">
        <v>0</v>
      </c>
      <c r="AW153" s="97">
        <v>0</v>
      </c>
      <c r="AX153" s="97">
        <v>0</v>
      </c>
      <c r="AY153" s="97">
        <v>0</v>
      </c>
      <c r="AZ153" s="97">
        <v>0</v>
      </c>
      <c r="BA153" s="97">
        <v>0</v>
      </c>
      <c r="BB153" s="97">
        <v>0</v>
      </c>
      <c r="BC153" s="97">
        <v>0</v>
      </c>
      <c r="BD153" s="96">
        <v>0</v>
      </c>
      <c r="BE153" s="96">
        <v>0</v>
      </c>
      <c r="BF153" s="96">
        <v>0</v>
      </c>
      <c r="BG153" s="96">
        <v>0</v>
      </c>
      <c r="BH153" s="96">
        <v>0</v>
      </c>
      <c r="BI153" s="96">
        <v>0</v>
      </c>
      <c r="BJ153" s="96">
        <v>0</v>
      </c>
      <c r="BK153" s="96">
        <v>0</v>
      </c>
      <c r="BL153" s="96">
        <v>0</v>
      </c>
      <c r="BM153" s="96">
        <v>0</v>
      </c>
      <c r="BN153" s="96">
        <v>0</v>
      </c>
      <c r="BO153" s="96">
        <v>0</v>
      </c>
      <c r="BP153" s="96">
        <v>0</v>
      </c>
      <c r="BQ153" s="96">
        <v>0</v>
      </c>
      <c r="BR153" s="96">
        <v>0</v>
      </c>
      <c r="BS153" s="96">
        <v>0</v>
      </c>
      <c r="BT153" s="96">
        <v>0</v>
      </c>
      <c r="BU153" s="96">
        <v>0</v>
      </c>
      <c r="BV153" s="96">
        <v>0</v>
      </c>
      <c r="BW153" s="96">
        <v>0</v>
      </c>
      <c r="BX153" s="96">
        <v>0</v>
      </c>
      <c r="BY153" s="96">
        <v>0</v>
      </c>
      <c r="BZ153" s="96">
        <v>0</v>
      </c>
      <c r="CA153" s="96">
        <v>0</v>
      </c>
      <c r="CB153" s="96">
        <v>0</v>
      </c>
      <c r="CC153" s="96">
        <v>0</v>
      </c>
      <c r="CD153" s="96">
        <v>0</v>
      </c>
      <c r="CE153" s="96">
        <v>0</v>
      </c>
      <c r="CF153" s="96">
        <v>0</v>
      </c>
      <c r="CG153" s="96">
        <v>0</v>
      </c>
      <c r="CH153" s="96">
        <v>0</v>
      </c>
      <c r="CI153" s="96">
        <v>0</v>
      </c>
      <c r="CJ153" s="96">
        <v>0</v>
      </c>
      <c r="CK153" s="96">
        <v>0</v>
      </c>
      <c r="CL153" s="96">
        <v>0</v>
      </c>
      <c r="CM153" s="96">
        <v>0</v>
      </c>
      <c r="CN153" s="96">
        <v>0</v>
      </c>
      <c r="CO153" s="96">
        <v>0</v>
      </c>
      <c r="CP153" s="96">
        <v>0</v>
      </c>
      <c r="CQ153" s="96">
        <v>0</v>
      </c>
      <c r="CR153" s="96">
        <v>0</v>
      </c>
      <c r="CS153" s="94">
        <v>2020</v>
      </c>
    </row>
    <row r="154" spans="1:97" x14ac:dyDescent="0.2">
      <c r="A154" s="94">
        <v>401</v>
      </c>
      <c r="B154" s="95" t="s">
        <v>397</v>
      </c>
      <c r="C154" s="94" t="s">
        <v>4326</v>
      </c>
      <c r="D154" s="95" t="s">
        <v>763</v>
      </c>
      <c r="E154" s="95" t="s">
        <v>737</v>
      </c>
      <c r="F154" s="94">
        <v>11208</v>
      </c>
      <c r="G154" s="95" t="s">
        <v>19</v>
      </c>
      <c r="H154" s="95" t="s">
        <v>4327</v>
      </c>
      <c r="I154" s="95" t="s">
        <v>4328</v>
      </c>
      <c r="J154" s="95" t="s">
        <v>394</v>
      </c>
      <c r="K154" s="94">
        <v>22</v>
      </c>
      <c r="L154" s="94">
        <v>1</v>
      </c>
      <c r="M154" s="102" t="s">
        <v>408</v>
      </c>
      <c r="N154" s="95" t="s">
        <v>393</v>
      </c>
      <c r="O154" s="95" t="s">
        <v>401</v>
      </c>
      <c r="P154" s="95" t="s">
        <v>4330</v>
      </c>
      <c r="Q154" s="95" t="s">
        <v>394</v>
      </c>
      <c r="R154" s="95" t="s">
        <v>394</v>
      </c>
      <c r="S154" s="95" t="s">
        <v>394</v>
      </c>
      <c r="T154" s="96">
        <v>0</v>
      </c>
      <c r="U154" s="96">
        <v>0</v>
      </c>
      <c r="V154" s="96">
        <v>0</v>
      </c>
      <c r="W154" s="96">
        <v>0</v>
      </c>
      <c r="X154" s="96">
        <v>0</v>
      </c>
      <c r="Y154" s="96">
        <v>0</v>
      </c>
      <c r="Z154" s="96">
        <v>0</v>
      </c>
      <c r="AA154" s="96">
        <v>0</v>
      </c>
      <c r="AB154" s="96">
        <v>0</v>
      </c>
      <c r="AC154" s="96">
        <v>0</v>
      </c>
      <c r="AD154" s="96">
        <v>0</v>
      </c>
      <c r="AE154" s="96">
        <v>0</v>
      </c>
      <c r="AF154" s="96">
        <v>0</v>
      </c>
      <c r="AG154" s="96">
        <v>0</v>
      </c>
      <c r="AH154" s="96">
        <v>0</v>
      </c>
      <c r="AI154" s="96">
        <v>0</v>
      </c>
      <c r="AJ154" s="96">
        <v>0</v>
      </c>
      <c r="AK154" s="96">
        <v>0</v>
      </c>
      <c r="AL154" s="96">
        <v>0</v>
      </c>
      <c r="AM154" s="96">
        <v>0</v>
      </c>
      <c r="AN154" s="96">
        <v>0</v>
      </c>
      <c r="AO154" s="96">
        <v>0</v>
      </c>
      <c r="AP154" s="96">
        <v>0</v>
      </c>
      <c r="AQ154" s="96">
        <v>0</v>
      </c>
      <c r="AR154" s="97">
        <v>0</v>
      </c>
      <c r="AS154" s="97">
        <v>0</v>
      </c>
      <c r="AT154" s="97">
        <v>0</v>
      </c>
      <c r="AU154" s="97">
        <v>0</v>
      </c>
      <c r="AV154" s="97">
        <v>0</v>
      </c>
      <c r="AW154" s="97">
        <v>0</v>
      </c>
      <c r="AX154" s="97">
        <v>0</v>
      </c>
      <c r="AY154" s="97">
        <v>0</v>
      </c>
      <c r="AZ154" s="97">
        <v>0</v>
      </c>
      <c r="BA154" s="97">
        <v>0</v>
      </c>
      <c r="BB154" s="97">
        <v>0</v>
      </c>
      <c r="BC154" s="97">
        <v>0</v>
      </c>
      <c r="BD154" s="96">
        <v>28590</v>
      </c>
      <c r="BE154" s="96">
        <v>21329</v>
      </c>
      <c r="BF154" s="96">
        <v>22581</v>
      </c>
      <c r="BG154" s="96">
        <v>33147</v>
      </c>
      <c r="BH154" s="96">
        <v>45398</v>
      </c>
      <c r="BI154" s="96">
        <v>42419</v>
      </c>
      <c r="BJ154" s="96">
        <v>44849</v>
      </c>
      <c r="BK154" s="96">
        <v>45192</v>
      </c>
      <c r="BL154" s="96">
        <v>31474</v>
      </c>
      <c r="BM154" s="96">
        <v>25884</v>
      </c>
      <c r="BN154" s="96">
        <v>19577</v>
      </c>
      <c r="BO154" s="96">
        <v>16126</v>
      </c>
      <c r="BP154" s="96">
        <v>28590</v>
      </c>
      <c r="BQ154" s="96">
        <v>21329</v>
      </c>
      <c r="BR154" s="96">
        <v>22581</v>
      </c>
      <c r="BS154" s="96">
        <v>33147</v>
      </c>
      <c r="BT154" s="96">
        <v>45398</v>
      </c>
      <c r="BU154" s="96">
        <v>42419</v>
      </c>
      <c r="BV154" s="96">
        <v>44849</v>
      </c>
      <c r="BW154" s="96">
        <v>45192</v>
      </c>
      <c r="BX154" s="96">
        <v>31474</v>
      </c>
      <c r="BY154" s="96">
        <v>25884</v>
      </c>
      <c r="BZ154" s="96">
        <v>19577</v>
      </c>
      <c r="CA154" s="96">
        <v>16126</v>
      </c>
      <c r="CB154" s="96">
        <v>3263.6509999999998</v>
      </c>
      <c r="CC154" s="96">
        <v>2434.8679999999999</v>
      </c>
      <c r="CD154" s="96">
        <v>2577.7539999999999</v>
      </c>
      <c r="CE154" s="96">
        <v>3783.886</v>
      </c>
      <c r="CF154" s="96">
        <v>5182.4769999999999</v>
      </c>
      <c r="CG154" s="96">
        <v>4842.3220000000001</v>
      </c>
      <c r="CH154" s="96">
        <v>5119.7070000000003</v>
      </c>
      <c r="CI154" s="96">
        <v>5158.8950000000004</v>
      </c>
      <c r="CJ154" s="96">
        <v>3592.9780000000001</v>
      </c>
      <c r="CK154" s="96">
        <v>2954.81</v>
      </c>
      <c r="CL154" s="96">
        <v>2234.7750000000001</v>
      </c>
      <c r="CM154" s="96">
        <v>1840.877</v>
      </c>
      <c r="CN154" s="96">
        <v>0</v>
      </c>
      <c r="CO154" s="96">
        <v>0</v>
      </c>
      <c r="CP154" s="96">
        <v>376566</v>
      </c>
      <c r="CQ154" s="96">
        <v>376566</v>
      </c>
      <c r="CR154" s="96">
        <v>42987</v>
      </c>
      <c r="CS154" s="94">
        <v>2020</v>
      </c>
    </row>
    <row r="155" spans="1:97" x14ac:dyDescent="0.2">
      <c r="A155" s="94">
        <v>402</v>
      </c>
      <c r="B155" s="95" t="s">
        <v>397</v>
      </c>
      <c r="C155" s="94" t="s">
        <v>4326</v>
      </c>
      <c r="D155" s="95" t="s">
        <v>764</v>
      </c>
      <c r="E155" s="95" t="s">
        <v>737</v>
      </c>
      <c r="F155" s="94">
        <v>11208</v>
      </c>
      <c r="G155" s="95" t="s">
        <v>19</v>
      </c>
      <c r="H155" s="95" t="s">
        <v>4327</v>
      </c>
      <c r="I155" s="95" t="s">
        <v>4328</v>
      </c>
      <c r="J155" s="95" t="s">
        <v>394</v>
      </c>
      <c r="K155" s="94">
        <v>22</v>
      </c>
      <c r="L155" s="94">
        <v>1</v>
      </c>
      <c r="M155" s="102" t="s">
        <v>408</v>
      </c>
      <c r="N155" s="95" t="s">
        <v>393</v>
      </c>
      <c r="O155" s="95" t="s">
        <v>401</v>
      </c>
      <c r="P155" s="95" t="s">
        <v>4330</v>
      </c>
      <c r="Q155" s="95" t="s">
        <v>394</v>
      </c>
      <c r="R155" s="95" t="s">
        <v>394</v>
      </c>
      <c r="S155" s="95" t="s">
        <v>394</v>
      </c>
      <c r="T155" s="96">
        <v>0</v>
      </c>
      <c r="U155" s="96">
        <v>0</v>
      </c>
      <c r="V155" s="96">
        <v>0</v>
      </c>
      <c r="W155" s="96">
        <v>0</v>
      </c>
      <c r="X155" s="96">
        <v>0</v>
      </c>
      <c r="Y155" s="96">
        <v>0</v>
      </c>
      <c r="Z155" s="96">
        <v>0</v>
      </c>
      <c r="AA155" s="96">
        <v>0</v>
      </c>
      <c r="AB155" s="96">
        <v>0</v>
      </c>
      <c r="AC155" s="96">
        <v>0</v>
      </c>
      <c r="AD155" s="96">
        <v>0</v>
      </c>
      <c r="AE155" s="96">
        <v>0</v>
      </c>
      <c r="AF155" s="96">
        <v>0</v>
      </c>
      <c r="AG155" s="96">
        <v>0</v>
      </c>
      <c r="AH155" s="96">
        <v>0</v>
      </c>
      <c r="AI155" s="96">
        <v>0</v>
      </c>
      <c r="AJ155" s="96">
        <v>0</v>
      </c>
      <c r="AK155" s="96">
        <v>0</v>
      </c>
      <c r="AL155" s="96">
        <v>0</v>
      </c>
      <c r="AM155" s="96">
        <v>0</v>
      </c>
      <c r="AN155" s="96">
        <v>0</v>
      </c>
      <c r="AO155" s="96">
        <v>0</v>
      </c>
      <c r="AP155" s="96">
        <v>0</v>
      </c>
      <c r="AQ155" s="96">
        <v>0</v>
      </c>
      <c r="AR155" s="97">
        <v>0</v>
      </c>
      <c r="AS155" s="97">
        <v>0</v>
      </c>
      <c r="AT155" s="97">
        <v>0</v>
      </c>
      <c r="AU155" s="97">
        <v>0</v>
      </c>
      <c r="AV155" s="97">
        <v>0</v>
      </c>
      <c r="AW155" s="97">
        <v>0</v>
      </c>
      <c r="AX155" s="97">
        <v>0</v>
      </c>
      <c r="AY155" s="97">
        <v>0</v>
      </c>
      <c r="AZ155" s="97">
        <v>0</v>
      </c>
      <c r="BA155" s="97">
        <v>0</v>
      </c>
      <c r="BB155" s="97">
        <v>0</v>
      </c>
      <c r="BC155" s="97">
        <v>0</v>
      </c>
      <c r="BD155" s="96">
        <v>2914</v>
      </c>
      <c r="BE155" s="96">
        <v>2174</v>
      </c>
      <c r="BF155" s="96">
        <v>2301</v>
      </c>
      <c r="BG155" s="96">
        <v>3378</v>
      </c>
      <c r="BH155" s="96">
        <v>4627</v>
      </c>
      <c r="BI155" s="96">
        <v>4323</v>
      </c>
      <c r="BJ155" s="96">
        <v>4571</v>
      </c>
      <c r="BK155" s="96">
        <v>4606</v>
      </c>
      <c r="BL155" s="96">
        <v>3208</v>
      </c>
      <c r="BM155" s="96">
        <v>2638</v>
      </c>
      <c r="BN155" s="96">
        <v>1995</v>
      </c>
      <c r="BO155" s="96">
        <v>1643</v>
      </c>
      <c r="BP155" s="96">
        <v>2914</v>
      </c>
      <c r="BQ155" s="96">
        <v>2174</v>
      </c>
      <c r="BR155" s="96">
        <v>2301</v>
      </c>
      <c r="BS155" s="96">
        <v>3378</v>
      </c>
      <c r="BT155" s="96">
        <v>4627</v>
      </c>
      <c r="BU155" s="96">
        <v>4323</v>
      </c>
      <c r="BV155" s="96">
        <v>4571</v>
      </c>
      <c r="BW155" s="96">
        <v>4606</v>
      </c>
      <c r="BX155" s="96">
        <v>3208</v>
      </c>
      <c r="BY155" s="96">
        <v>2638</v>
      </c>
      <c r="BZ155" s="96">
        <v>1995</v>
      </c>
      <c r="CA155" s="96">
        <v>1643</v>
      </c>
      <c r="CB155" s="96">
        <v>332.613</v>
      </c>
      <c r="CC155" s="96">
        <v>248.148</v>
      </c>
      <c r="CD155" s="96">
        <v>262.71100000000001</v>
      </c>
      <c r="CE155" s="96">
        <v>385.63299999999998</v>
      </c>
      <c r="CF155" s="96">
        <v>528.16999999999996</v>
      </c>
      <c r="CG155" s="96">
        <v>493.50299999999999</v>
      </c>
      <c r="CH155" s="96">
        <v>521.77300000000002</v>
      </c>
      <c r="CI155" s="96">
        <v>525.76599999999996</v>
      </c>
      <c r="CJ155" s="96">
        <v>366.17700000000002</v>
      </c>
      <c r="CK155" s="96">
        <v>301.13799999999998</v>
      </c>
      <c r="CL155" s="96">
        <v>227.756</v>
      </c>
      <c r="CM155" s="96">
        <v>187.61199999999999</v>
      </c>
      <c r="CN155" s="96">
        <v>0</v>
      </c>
      <c r="CO155" s="96">
        <v>0</v>
      </c>
      <c r="CP155" s="96">
        <v>38378</v>
      </c>
      <c r="CQ155" s="96">
        <v>38378</v>
      </c>
      <c r="CR155" s="96">
        <v>4381</v>
      </c>
      <c r="CS155" s="94">
        <v>2020</v>
      </c>
    </row>
    <row r="156" spans="1:97" x14ac:dyDescent="0.2">
      <c r="A156" s="94">
        <v>403</v>
      </c>
      <c r="B156" s="95" t="s">
        <v>397</v>
      </c>
      <c r="C156" s="94" t="s">
        <v>4326</v>
      </c>
      <c r="D156" s="95" t="s">
        <v>765</v>
      </c>
      <c r="E156" s="95" t="s">
        <v>737</v>
      </c>
      <c r="F156" s="94">
        <v>11208</v>
      </c>
      <c r="G156" s="95" t="s">
        <v>19</v>
      </c>
      <c r="H156" s="95" t="s">
        <v>4327</v>
      </c>
      <c r="I156" s="95" t="s">
        <v>4328</v>
      </c>
      <c r="J156" s="95" t="s">
        <v>394</v>
      </c>
      <c r="K156" s="94">
        <v>22</v>
      </c>
      <c r="L156" s="94">
        <v>1</v>
      </c>
      <c r="M156" s="102" t="s">
        <v>408</v>
      </c>
      <c r="N156" s="95" t="s">
        <v>393</v>
      </c>
      <c r="O156" s="95" t="s">
        <v>401</v>
      </c>
      <c r="P156" s="95" t="s">
        <v>4330</v>
      </c>
      <c r="Q156" s="95" t="s">
        <v>394</v>
      </c>
      <c r="R156" s="95" t="s">
        <v>394</v>
      </c>
      <c r="S156" s="95" t="s">
        <v>394</v>
      </c>
      <c r="T156" s="96">
        <v>0</v>
      </c>
      <c r="U156" s="96">
        <v>0</v>
      </c>
      <c r="V156" s="96">
        <v>0</v>
      </c>
      <c r="W156" s="96">
        <v>0</v>
      </c>
      <c r="X156" s="96">
        <v>0</v>
      </c>
      <c r="Y156" s="96">
        <v>0</v>
      </c>
      <c r="Z156" s="96">
        <v>0</v>
      </c>
      <c r="AA156" s="96">
        <v>0</v>
      </c>
      <c r="AB156" s="96">
        <v>0</v>
      </c>
      <c r="AC156" s="96">
        <v>0</v>
      </c>
      <c r="AD156" s="96">
        <v>0</v>
      </c>
      <c r="AE156" s="96">
        <v>0</v>
      </c>
      <c r="AF156" s="96">
        <v>0</v>
      </c>
      <c r="AG156" s="96">
        <v>0</v>
      </c>
      <c r="AH156" s="96">
        <v>0</v>
      </c>
      <c r="AI156" s="96">
        <v>0</v>
      </c>
      <c r="AJ156" s="96">
        <v>0</v>
      </c>
      <c r="AK156" s="96">
        <v>0</v>
      </c>
      <c r="AL156" s="96">
        <v>0</v>
      </c>
      <c r="AM156" s="96">
        <v>0</v>
      </c>
      <c r="AN156" s="96">
        <v>0</v>
      </c>
      <c r="AO156" s="96">
        <v>0</v>
      </c>
      <c r="AP156" s="96">
        <v>0</v>
      </c>
      <c r="AQ156" s="96">
        <v>0</v>
      </c>
      <c r="AR156" s="97">
        <v>0</v>
      </c>
      <c r="AS156" s="97">
        <v>0</v>
      </c>
      <c r="AT156" s="97">
        <v>0</v>
      </c>
      <c r="AU156" s="97">
        <v>0</v>
      </c>
      <c r="AV156" s="97">
        <v>0</v>
      </c>
      <c r="AW156" s="97">
        <v>0</v>
      </c>
      <c r="AX156" s="97">
        <v>0</v>
      </c>
      <c r="AY156" s="97">
        <v>0</v>
      </c>
      <c r="AZ156" s="97">
        <v>0</v>
      </c>
      <c r="BA156" s="97">
        <v>0</v>
      </c>
      <c r="BB156" s="97">
        <v>0</v>
      </c>
      <c r="BC156" s="97">
        <v>0</v>
      </c>
      <c r="BD156" s="96">
        <v>1</v>
      </c>
      <c r="BE156" s="96">
        <v>0</v>
      </c>
      <c r="BF156" s="96">
        <v>1</v>
      </c>
      <c r="BG156" s="96">
        <v>1</v>
      </c>
      <c r="BH156" s="96">
        <v>1</v>
      </c>
      <c r="BI156" s="96">
        <v>1</v>
      </c>
      <c r="BJ156" s="96">
        <v>1</v>
      </c>
      <c r="BK156" s="96">
        <v>1</v>
      </c>
      <c r="BL156" s="96">
        <v>1</v>
      </c>
      <c r="BM156" s="96">
        <v>1</v>
      </c>
      <c r="BN156" s="96">
        <v>0</v>
      </c>
      <c r="BO156" s="96">
        <v>0</v>
      </c>
      <c r="BP156" s="96">
        <v>1</v>
      </c>
      <c r="BQ156" s="96">
        <v>0</v>
      </c>
      <c r="BR156" s="96">
        <v>1</v>
      </c>
      <c r="BS156" s="96">
        <v>1</v>
      </c>
      <c r="BT156" s="96">
        <v>1</v>
      </c>
      <c r="BU156" s="96">
        <v>1</v>
      </c>
      <c r="BV156" s="96">
        <v>1</v>
      </c>
      <c r="BW156" s="96">
        <v>1</v>
      </c>
      <c r="BX156" s="96">
        <v>1</v>
      </c>
      <c r="BY156" s="96">
        <v>1</v>
      </c>
      <c r="BZ156" s="96">
        <v>0</v>
      </c>
      <c r="CA156" s="96">
        <v>0</v>
      </c>
      <c r="CB156" s="96">
        <v>7.3999999999999996E-2</v>
      </c>
      <c r="CC156" s="96">
        <v>5.7000000000000002E-2</v>
      </c>
      <c r="CD156" s="96">
        <v>0.06</v>
      </c>
      <c r="CE156" s="96">
        <v>8.7999999999999995E-2</v>
      </c>
      <c r="CF156" s="96">
        <v>0.121</v>
      </c>
      <c r="CG156" s="96">
        <v>0.113</v>
      </c>
      <c r="CH156" s="96">
        <v>0.11899999999999999</v>
      </c>
      <c r="CI156" s="96">
        <v>0.12</v>
      </c>
      <c r="CJ156" s="96">
        <v>8.4000000000000005E-2</v>
      </c>
      <c r="CK156" s="96">
        <v>6.9000000000000006E-2</v>
      </c>
      <c r="CL156" s="96">
        <v>5.1999999999999998E-2</v>
      </c>
      <c r="CM156" s="96">
        <v>4.2999999999999997E-2</v>
      </c>
      <c r="CN156" s="96">
        <v>0</v>
      </c>
      <c r="CO156" s="96">
        <v>0</v>
      </c>
      <c r="CP156" s="96">
        <v>9</v>
      </c>
      <c r="CQ156" s="96">
        <v>9</v>
      </c>
      <c r="CR156" s="96">
        <v>1</v>
      </c>
      <c r="CS156" s="94">
        <v>2020</v>
      </c>
    </row>
    <row r="157" spans="1:97" x14ac:dyDescent="0.2">
      <c r="A157" s="94">
        <v>404</v>
      </c>
      <c r="B157" s="95" t="s">
        <v>397</v>
      </c>
      <c r="C157" s="94" t="s">
        <v>4326</v>
      </c>
      <c r="D157" s="95" t="s">
        <v>766</v>
      </c>
      <c r="E157" s="95" t="s">
        <v>737</v>
      </c>
      <c r="F157" s="94">
        <v>11208</v>
      </c>
      <c r="G157" s="95" t="s">
        <v>19</v>
      </c>
      <c r="H157" s="95" t="s">
        <v>4327</v>
      </c>
      <c r="I157" s="95" t="s">
        <v>4328</v>
      </c>
      <c r="J157" s="95" t="s">
        <v>394</v>
      </c>
      <c r="K157" s="94">
        <v>22</v>
      </c>
      <c r="L157" s="94">
        <v>1</v>
      </c>
      <c r="M157" s="102" t="s">
        <v>408</v>
      </c>
      <c r="N157" s="95" t="s">
        <v>19</v>
      </c>
      <c r="O157" s="95" t="s">
        <v>422</v>
      </c>
      <c r="P157" s="95" t="s">
        <v>422</v>
      </c>
      <c r="Q157" s="95" t="s">
        <v>394</v>
      </c>
      <c r="R157" s="95" t="s">
        <v>394</v>
      </c>
      <c r="S157" s="95" t="s">
        <v>4334</v>
      </c>
      <c r="T157" s="96">
        <v>0</v>
      </c>
      <c r="U157" s="96">
        <v>0</v>
      </c>
      <c r="V157" s="96">
        <v>0</v>
      </c>
      <c r="W157" s="96">
        <v>0</v>
      </c>
      <c r="X157" s="96">
        <v>0</v>
      </c>
      <c r="Y157" s="96">
        <v>0</v>
      </c>
      <c r="Z157" s="96">
        <v>0</v>
      </c>
      <c r="AA157" s="96">
        <v>0</v>
      </c>
      <c r="AB157" s="96">
        <v>0</v>
      </c>
      <c r="AC157" s="96">
        <v>0</v>
      </c>
      <c r="AD157" s="96">
        <v>0</v>
      </c>
      <c r="AE157" s="96">
        <v>0</v>
      </c>
      <c r="AF157" s="96">
        <v>0</v>
      </c>
      <c r="AG157" s="96">
        <v>0</v>
      </c>
      <c r="AH157" s="96">
        <v>0</v>
      </c>
      <c r="AI157" s="96">
        <v>0</v>
      </c>
      <c r="AJ157" s="96">
        <v>0</v>
      </c>
      <c r="AK157" s="96">
        <v>0</v>
      </c>
      <c r="AL157" s="96">
        <v>0</v>
      </c>
      <c r="AM157" s="96">
        <v>0</v>
      </c>
      <c r="AN157" s="96">
        <v>0</v>
      </c>
      <c r="AO157" s="96">
        <v>0</v>
      </c>
      <c r="AP157" s="96">
        <v>0</v>
      </c>
      <c r="AQ157" s="96">
        <v>0</v>
      </c>
      <c r="AR157" s="97">
        <v>0</v>
      </c>
      <c r="AS157" s="97">
        <v>0</v>
      </c>
      <c r="AT157" s="97">
        <v>0</v>
      </c>
      <c r="AU157" s="97">
        <v>0</v>
      </c>
      <c r="AV157" s="97">
        <v>0</v>
      </c>
      <c r="AW157" s="97">
        <v>0</v>
      </c>
      <c r="AX157" s="97">
        <v>0</v>
      </c>
      <c r="AY157" s="97">
        <v>0</v>
      </c>
      <c r="AZ157" s="97">
        <v>0</v>
      </c>
      <c r="BA157" s="97">
        <v>0</v>
      </c>
      <c r="BB157" s="97">
        <v>0</v>
      </c>
      <c r="BC157" s="97">
        <v>0</v>
      </c>
      <c r="BD157" s="96">
        <v>0</v>
      </c>
      <c r="BE157" s="96">
        <v>0</v>
      </c>
      <c r="BF157" s="96">
        <v>0</v>
      </c>
      <c r="BG157" s="96">
        <v>0</v>
      </c>
      <c r="BH157" s="96">
        <v>0</v>
      </c>
      <c r="BI157" s="96">
        <v>0</v>
      </c>
      <c r="BJ157" s="96">
        <v>0</v>
      </c>
      <c r="BK157" s="96">
        <v>0</v>
      </c>
      <c r="BL157" s="96">
        <v>0</v>
      </c>
      <c r="BM157" s="96">
        <v>0</v>
      </c>
      <c r="BN157" s="96">
        <v>0</v>
      </c>
      <c r="BO157" s="96">
        <v>0</v>
      </c>
      <c r="BP157" s="96">
        <v>0</v>
      </c>
      <c r="BQ157" s="96">
        <v>0</v>
      </c>
      <c r="BR157" s="96">
        <v>0</v>
      </c>
      <c r="BS157" s="96">
        <v>0</v>
      </c>
      <c r="BT157" s="96">
        <v>0</v>
      </c>
      <c r="BU157" s="96">
        <v>0</v>
      </c>
      <c r="BV157" s="96">
        <v>0</v>
      </c>
      <c r="BW157" s="96">
        <v>0</v>
      </c>
      <c r="BX157" s="96">
        <v>0</v>
      </c>
      <c r="BY157" s="96">
        <v>0</v>
      </c>
      <c r="BZ157" s="96">
        <v>0</v>
      </c>
      <c r="CA157" s="96">
        <v>0</v>
      </c>
      <c r="CB157" s="96">
        <v>-3</v>
      </c>
      <c r="CC157" s="96">
        <v>19407</v>
      </c>
      <c r="CD157" s="96">
        <v>33612</v>
      </c>
      <c r="CE157" s="96">
        <v>38410</v>
      </c>
      <c r="CF157" s="96">
        <v>23401</v>
      </c>
      <c r="CG157" s="96">
        <v>19568</v>
      </c>
      <c r="CH157" s="96">
        <v>23460</v>
      </c>
      <c r="CI157" s="96">
        <v>61162</v>
      </c>
      <c r="CJ157" s="96">
        <v>58352</v>
      </c>
      <c r="CK157" s="96">
        <v>55825</v>
      </c>
      <c r="CL157" s="96">
        <v>64332</v>
      </c>
      <c r="CM157" s="96">
        <v>68106</v>
      </c>
      <c r="CN157" s="96">
        <v>0</v>
      </c>
      <c r="CO157" s="96">
        <v>0</v>
      </c>
      <c r="CP157" s="96">
        <v>0</v>
      </c>
      <c r="CQ157" s="96">
        <v>0</v>
      </c>
      <c r="CR157" s="96">
        <v>465632</v>
      </c>
      <c r="CS157" s="94">
        <v>2020</v>
      </c>
    </row>
    <row r="158" spans="1:97" x14ac:dyDescent="0.2">
      <c r="A158" s="94">
        <v>404</v>
      </c>
      <c r="B158" s="95" t="s">
        <v>397</v>
      </c>
      <c r="C158" s="94" t="s">
        <v>4326</v>
      </c>
      <c r="D158" s="95" t="s">
        <v>766</v>
      </c>
      <c r="E158" s="95" t="s">
        <v>737</v>
      </c>
      <c r="F158" s="94">
        <v>11208</v>
      </c>
      <c r="G158" s="95" t="s">
        <v>19</v>
      </c>
      <c r="H158" s="95" t="s">
        <v>4327</v>
      </c>
      <c r="I158" s="95" t="s">
        <v>4328</v>
      </c>
      <c r="J158" s="95" t="s">
        <v>394</v>
      </c>
      <c r="K158" s="94">
        <v>22</v>
      </c>
      <c r="L158" s="94">
        <v>1</v>
      </c>
      <c r="M158" s="102" t="s">
        <v>408</v>
      </c>
      <c r="N158" s="95" t="s">
        <v>19</v>
      </c>
      <c r="O158" s="95" t="s">
        <v>1095</v>
      </c>
      <c r="P158" s="95" t="s">
        <v>4339</v>
      </c>
      <c r="Q158" s="95" t="s">
        <v>394</v>
      </c>
      <c r="R158" s="95" t="s">
        <v>394</v>
      </c>
      <c r="S158" s="95" t="s">
        <v>4334</v>
      </c>
      <c r="T158" s="96">
        <v>0</v>
      </c>
      <c r="U158" s="96">
        <v>0</v>
      </c>
      <c r="V158" s="96">
        <v>0</v>
      </c>
      <c r="W158" s="96">
        <v>0</v>
      </c>
      <c r="X158" s="96">
        <v>0</v>
      </c>
      <c r="Y158" s="96">
        <v>0</v>
      </c>
      <c r="Z158" s="96">
        <v>0</v>
      </c>
      <c r="AA158" s="96">
        <v>0</v>
      </c>
      <c r="AB158" s="96">
        <v>0</v>
      </c>
      <c r="AC158" s="96">
        <v>0</v>
      </c>
      <c r="AD158" s="96">
        <v>0</v>
      </c>
      <c r="AE158" s="96">
        <v>0</v>
      </c>
      <c r="AF158" s="96">
        <v>0</v>
      </c>
      <c r="AG158" s="96">
        <v>0</v>
      </c>
      <c r="AH158" s="96">
        <v>0</v>
      </c>
      <c r="AI158" s="96">
        <v>0</v>
      </c>
      <c r="AJ158" s="96">
        <v>0</v>
      </c>
      <c r="AK158" s="96">
        <v>0</v>
      </c>
      <c r="AL158" s="96">
        <v>0</v>
      </c>
      <c r="AM158" s="96">
        <v>0</v>
      </c>
      <c r="AN158" s="96">
        <v>0</v>
      </c>
      <c r="AO158" s="96">
        <v>0</v>
      </c>
      <c r="AP158" s="96">
        <v>0</v>
      </c>
      <c r="AQ158" s="96">
        <v>0</v>
      </c>
      <c r="AR158" s="97">
        <v>0</v>
      </c>
      <c r="AS158" s="97">
        <v>0</v>
      </c>
      <c r="AT158" s="97">
        <v>0</v>
      </c>
      <c r="AU158" s="97">
        <v>0</v>
      </c>
      <c r="AV158" s="97">
        <v>0</v>
      </c>
      <c r="AW158" s="97">
        <v>0</v>
      </c>
      <c r="AX158" s="97">
        <v>0</v>
      </c>
      <c r="AY158" s="97">
        <v>0</v>
      </c>
      <c r="AZ158" s="97">
        <v>0</v>
      </c>
      <c r="BA158" s="97">
        <v>0</v>
      </c>
      <c r="BB158" s="97">
        <v>0</v>
      </c>
      <c r="BC158" s="97">
        <v>0</v>
      </c>
      <c r="BD158" s="96">
        <v>0</v>
      </c>
      <c r="BE158" s="96">
        <v>0</v>
      </c>
      <c r="BF158" s="96">
        <v>0</v>
      </c>
      <c r="BG158" s="96">
        <v>0</v>
      </c>
      <c r="BH158" s="96">
        <v>0</v>
      </c>
      <c r="BI158" s="96">
        <v>0</v>
      </c>
      <c r="BJ158" s="96">
        <v>0</v>
      </c>
      <c r="BK158" s="96">
        <v>0</v>
      </c>
      <c r="BL158" s="96">
        <v>0</v>
      </c>
      <c r="BM158" s="96">
        <v>0</v>
      </c>
      <c r="BN158" s="96">
        <v>0</v>
      </c>
      <c r="BO158" s="96">
        <v>0</v>
      </c>
      <c r="BP158" s="96">
        <v>0</v>
      </c>
      <c r="BQ158" s="96">
        <v>0</v>
      </c>
      <c r="BR158" s="96">
        <v>0</v>
      </c>
      <c r="BS158" s="96">
        <v>0</v>
      </c>
      <c r="BT158" s="96">
        <v>0</v>
      </c>
      <c r="BU158" s="96">
        <v>0</v>
      </c>
      <c r="BV158" s="96">
        <v>0</v>
      </c>
      <c r="BW158" s="96">
        <v>0</v>
      </c>
      <c r="BX158" s="96">
        <v>0</v>
      </c>
      <c r="BY158" s="96">
        <v>0</v>
      </c>
      <c r="BZ158" s="96">
        <v>0</v>
      </c>
      <c r="CA158" s="96">
        <v>0</v>
      </c>
      <c r="CB158" s="96">
        <v>0</v>
      </c>
      <c r="CC158" s="96">
        <v>0</v>
      </c>
      <c r="CD158" s="96">
        <v>0</v>
      </c>
      <c r="CE158" s="96">
        <v>0</v>
      </c>
      <c r="CF158" s="96">
        <v>0</v>
      </c>
      <c r="CG158" s="96">
        <v>0</v>
      </c>
      <c r="CH158" s="96">
        <v>0</v>
      </c>
      <c r="CI158" s="96">
        <v>0</v>
      </c>
      <c r="CJ158" s="96">
        <v>0</v>
      </c>
      <c r="CK158" s="96">
        <v>0</v>
      </c>
      <c r="CL158" s="96">
        <v>0</v>
      </c>
      <c r="CM158" s="96">
        <v>0</v>
      </c>
      <c r="CN158" s="96">
        <v>0</v>
      </c>
      <c r="CO158" s="96">
        <v>0</v>
      </c>
      <c r="CP158" s="96">
        <v>0</v>
      </c>
      <c r="CQ158" s="96">
        <v>0</v>
      </c>
      <c r="CR158" s="96">
        <v>0</v>
      </c>
      <c r="CS158" s="94">
        <v>2020</v>
      </c>
    </row>
    <row r="159" spans="1:97" x14ac:dyDescent="0.2">
      <c r="A159" s="94">
        <v>404</v>
      </c>
      <c r="B159" s="95" t="s">
        <v>397</v>
      </c>
      <c r="C159" s="94" t="s">
        <v>4326</v>
      </c>
      <c r="D159" s="95" t="s">
        <v>766</v>
      </c>
      <c r="E159" s="95" t="s">
        <v>737</v>
      </c>
      <c r="F159" s="94">
        <v>11208</v>
      </c>
      <c r="G159" s="95" t="s">
        <v>19</v>
      </c>
      <c r="H159" s="95" t="s">
        <v>4327</v>
      </c>
      <c r="I159" s="95" t="s">
        <v>4328</v>
      </c>
      <c r="J159" s="95" t="s">
        <v>394</v>
      </c>
      <c r="K159" s="94">
        <v>22</v>
      </c>
      <c r="L159" s="94">
        <v>1</v>
      </c>
      <c r="M159" s="102" t="s">
        <v>408</v>
      </c>
      <c r="N159" s="95" t="s">
        <v>24</v>
      </c>
      <c r="O159" s="95" t="s">
        <v>422</v>
      </c>
      <c r="P159" s="95" t="s">
        <v>422</v>
      </c>
      <c r="Q159" s="95" t="s">
        <v>394</v>
      </c>
      <c r="R159" s="95" t="s">
        <v>394</v>
      </c>
      <c r="S159" s="95" t="s">
        <v>4334</v>
      </c>
      <c r="T159" s="96">
        <v>0</v>
      </c>
      <c r="U159" s="96">
        <v>419601</v>
      </c>
      <c r="V159" s="96">
        <v>711877</v>
      </c>
      <c r="W159" s="96">
        <v>817961</v>
      </c>
      <c r="X159" s="96">
        <v>497717</v>
      </c>
      <c r="Y159" s="96">
        <v>406652</v>
      </c>
      <c r="Z159" s="96">
        <v>483557</v>
      </c>
      <c r="AA159" s="96">
        <v>1224133</v>
      </c>
      <c r="AB159" s="96">
        <v>1201966</v>
      </c>
      <c r="AC159" s="96">
        <v>1153278</v>
      </c>
      <c r="AD159" s="96">
        <v>1322891</v>
      </c>
      <c r="AE159" s="96">
        <v>1395181</v>
      </c>
      <c r="AF159" s="96">
        <v>0</v>
      </c>
      <c r="AG159" s="96">
        <v>419601</v>
      </c>
      <c r="AH159" s="96">
        <v>711877</v>
      </c>
      <c r="AI159" s="96">
        <v>817961</v>
      </c>
      <c r="AJ159" s="96">
        <v>497717</v>
      </c>
      <c r="AK159" s="96">
        <v>406652</v>
      </c>
      <c r="AL159" s="96">
        <v>483557</v>
      </c>
      <c r="AM159" s="96">
        <v>1224133</v>
      </c>
      <c r="AN159" s="96">
        <v>1201966</v>
      </c>
      <c r="AO159" s="96">
        <v>1153278</v>
      </c>
      <c r="AP159" s="96">
        <v>1322891</v>
      </c>
      <c r="AQ159" s="96">
        <v>1395181</v>
      </c>
      <c r="AR159" s="97">
        <v>0</v>
      </c>
      <c r="AS159" s="97">
        <v>1.04</v>
      </c>
      <c r="AT159" s="97">
        <v>1.042</v>
      </c>
      <c r="AU159" s="97">
        <v>1.04</v>
      </c>
      <c r="AV159" s="97">
        <v>1.0309999999999999</v>
      </c>
      <c r="AW159" s="97">
        <v>1.0249999999999999</v>
      </c>
      <c r="AX159" s="97">
        <v>1.022</v>
      </c>
      <c r="AY159" s="97">
        <v>1.024</v>
      </c>
      <c r="AZ159" s="97">
        <v>1.0289999999999999</v>
      </c>
      <c r="BA159" s="97">
        <v>1.03</v>
      </c>
      <c r="BB159" s="97">
        <v>1.0409999999999999</v>
      </c>
      <c r="BC159" s="97">
        <v>1.042</v>
      </c>
      <c r="BD159" s="96">
        <v>0</v>
      </c>
      <c r="BE159" s="96">
        <v>436385</v>
      </c>
      <c r="BF159" s="96">
        <v>741776</v>
      </c>
      <c r="BG159" s="96">
        <v>850679</v>
      </c>
      <c r="BH159" s="96">
        <v>513146</v>
      </c>
      <c r="BI159" s="96">
        <v>416818</v>
      </c>
      <c r="BJ159" s="96">
        <v>494195</v>
      </c>
      <c r="BK159" s="96">
        <v>1253512</v>
      </c>
      <c r="BL159" s="96">
        <v>1236823</v>
      </c>
      <c r="BM159" s="96">
        <v>1187876</v>
      </c>
      <c r="BN159" s="96">
        <v>1377130</v>
      </c>
      <c r="BO159" s="96">
        <v>1453779</v>
      </c>
      <c r="BP159" s="96">
        <v>0</v>
      </c>
      <c r="BQ159" s="96">
        <v>436385</v>
      </c>
      <c r="BR159" s="96">
        <v>741776</v>
      </c>
      <c r="BS159" s="96">
        <v>850679</v>
      </c>
      <c r="BT159" s="96">
        <v>513146</v>
      </c>
      <c r="BU159" s="96">
        <v>416818</v>
      </c>
      <c r="BV159" s="96">
        <v>494195</v>
      </c>
      <c r="BW159" s="96">
        <v>1253512</v>
      </c>
      <c r="BX159" s="96">
        <v>1236823</v>
      </c>
      <c r="BY159" s="96">
        <v>1187876</v>
      </c>
      <c r="BZ159" s="96">
        <v>1377130</v>
      </c>
      <c r="CA159" s="96">
        <v>1453779</v>
      </c>
      <c r="CB159" s="96">
        <v>0</v>
      </c>
      <c r="CC159" s="96">
        <v>39172</v>
      </c>
      <c r="CD159" s="96">
        <v>67642</v>
      </c>
      <c r="CE159" s="96">
        <v>78167</v>
      </c>
      <c r="CF159" s="96">
        <v>46395</v>
      </c>
      <c r="CG159" s="96">
        <v>38059</v>
      </c>
      <c r="CH159" s="96">
        <v>44999</v>
      </c>
      <c r="CI159" s="96">
        <v>113185</v>
      </c>
      <c r="CJ159" s="96">
        <v>103185</v>
      </c>
      <c r="CK159" s="96">
        <v>109660</v>
      </c>
      <c r="CL159" s="96">
        <v>128076</v>
      </c>
      <c r="CM159" s="96">
        <v>135202</v>
      </c>
      <c r="CN159" s="96">
        <v>9634814</v>
      </c>
      <c r="CO159" s="96">
        <v>9634814</v>
      </c>
      <c r="CP159" s="96">
        <v>9962119</v>
      </c>
      <c r="CQ159" s="96">
        <v>9962119</v>
      </c>
      <c r="CR159" s="96">
        <v>903742</v>
      </c>
      <c r="CS159" s="94">
        <v>2020</v>
      </c>
    </row>
    <row r="160" spans="1:97" x14ac:dyDescent="0.2">
      <c r="A160" s="94">
        <v>404</v>
      </c>
      <c r="B160" s="95" t="s">
        <v>397</v>
      </c>
      <c r="C160" s="94" t="s">
        <v>4326</v>
      </c>
      <c r="D160" s="95" t="s">
        <v>766</v>
      </c>
      <c r="E160" s="95" t="s">
        <v>737</v>
      </c>
      <c r="F160" s="94">
        <v>11208</v>
      </c>
      <c r="G160" s="95" t="s">
        <v>19</v>
      </c>
      <c r="H160" s="95" t="s">
        <v>4327</v>
      </c>
      <c r="I160" s="95" t="s">
        <v>4328</v>
      </c>
      <c r="J160" s="95" t="s">
        <v>394</v>
      </c>
      <c r="K160" s="94">
        <v>22</v>
      </c>
      <c r="L160" s="94">
        <v>1</v>
      </c>
      <c r="M160" s="102" t="s">
        <v>408</v>
      </c>
      <c r="N160" s="95" t="s">
        <v>24</v>
      </c>
      <c r="O160" s="95" t="s">
        <v>1095</v>
      </c>
      <c r="P160" s="95" t="s">
        <v>4339</v>
      </c>
      <c r="Q160" s="95" t="s">
        <v>394</v>
      </c>
      <c r="R160" s="95" t="s">
        <v>394</v>
      </c>
      <c r="S160" s="95" t="s">
        <v>4334</v>
      </c>
      <c r="T160" s="96">
        <v>0</v>
      </c>
      <c r="U160" s="96">
        <v>0</v>
      </c>
      <c r="V160" s="96">
        <v>0</v>
      </c>
      <c r="W160" s="96">
        <v>0</v>
      </c>
      <c r="X160" s="96">
        <v>0</v>
      </c>
      <c r="Y160" s="96">
        <v>0</v>
      </c>
      <c r="Z160" s="96">
        <v>0</v>
      </c>
      <c r="AA160" s="96">
        <v>0</v>
      </c>
      <c r="AB160" s="96">
        <v>0</v>
      </c>
      <c r="AC160" s="96">
        <v>0</v>
      </c>
      <c r="AD160" s="96">
        <v>0</v>
      </c>
      <c r="AE160" s="96">
        <v>0</v>
      </c>
      <c r="AF160" s="96">
        <v>0</v>
      </c>
      <c r="AG160" s="96">
        <v>0</v>
      </c>
      <c r="AH160" s="96">
        <v>0</v>
      </c>
      <c r="AI160" s="96">
        <v>0</v>
      </c>
      <c r="AJ160" s="96">
        <v>0</v>
      </c>
      <c r="AK160" s="96">
        <v>0</v>
      </c>
      <c r="AL160" s="96">
        <v>0</v>
      </c>
      <c r="AM160" s="96">
        <v>0</v>
      </c>
      <c r="AN160" s="96">
        <v>0</v>
      </c>
      <c r="AO160" s="96">
        <v>0</v>
      </c>
      <c r="AP160" s="96">
        <v>0</v>
      </c>
      <c r="AQ160" s="96">
        <v>0</v>
      </c>
      <c r="AR160" s="97">
        <v>0</v>
      </c>
      <c r="AS160" s="97">
        <v>0</v>
      </c>
      <c r="AT160" s="97">
        <v>0</v>
      </c>
      <c r="AU160" s="97">
        <v>0</v>
      </c>
      <c r="AV160" s="97">
        <v>0</v>
      </c>
      <c r="AW160" s="97">
        <v>0</v>
      </c>
      <c r="AX160" s="97">
        <v>0</v>
      </c>
      <c r="AY160" s="97">
        <v>0</v>
      </c>
      <c r="AZ160" s="97">
        <v>0</v>
      </c>
      <c r="BA160" s="97">
        <v>0</v>
      </c>
      <c r="BB160" s="97">
        <v>0</v>
      </c>
      <c r="BC160" s="97">
        <v>0</v>
      </c>
      <c r="BD160" s="96">
        <v>0</v>
      </c>
      <c r="BE160" s="96">
        <v>0</v>
      </c>
      <c r="BF160" s="96">
        <v>0</v>
      </c>
      <c r="BG160" s="96">
        <v>0</v>
      </c>
      <c r="BH160" s="96">
        <v>0</v>
      </c>
      <c r="BI160" s="96">
        <v>0</v>
      </c>
      <c r="BJ160" s="96">
        <v>0</v>
      </c>
      <c r="BK160" s="96">
        <v>0</v>
      </c>
      <c r="BL160" s="96">
        <v>0</v>
      </c>
      <c r="BM160" s="96">
        <v>0</v>
      </c>
      <c r="BN160" s="96">
        <v>0</v>
      </c>
      <c r="BO160" s="96">
        <v>0</v>
      </c>
      <c r="BP160" s="96">
        <v>0</v>
      </c>
      <c r="BQ160" s="96">
        <v>0</v>
      </c>
      <c r="BR160" s="96">
        <v>0</v>
      </c>
      <c r="BS160" s="96">
        <v>0</v>
      </c>
      <c r="BT160" s="96">
        <v>0</v>
      </c>
      <c r="BU160" s="96">
        <v>0</v>
      </c>
      <c r="BV160" s="96">
        <v>0</v>
      </c>
      <c r="BW160" s="96">
        <v>0</v>
      </c>
      <c r="BX160" s="96">
        <v>0</v>
      </c>
      <c r="BY160" s="96">
        <v>0</v>
      </c>
      <c r="BZ160" s="96">
        <v>0</v>
      </c>
      <c r="CA160" s="96">
        <v>0</v>
      </c>
      <c r="CB160" s="96">
        <v>0</v>
      </c>
      <c r="CC160" s="96">
        <v>0</v>
      </c>
      <c r="CD160" s="96">
        <v>0</v>
      </c>
      <c r="CE160" s="96">
        <v>0</v>
      </c>
      <c r="CF160" s="96">
        <v>0</v>
      </c>
      <c r="CG160" s="96">
        <v>0</v>
      </c>
      <c r="CH160" s="96">
        <v>0</v>
      </c>
      <c r="CI160" s="96">
        <v>0</v>
      </c>
      <c r="CJ160" s="96">
        <v>0</v>
      </c>
      <c r="CK160" s="96">
        <v>0</v>
      </c>
      <c r="CL160" s="96">
        <v>0</v>
      </c>
      <c r="CM160" s="96">
        <v>0</v>
      </c>
      <c r="CN160" s="96">
        <v>0</v>
      </c>
      <c r="CO160" s="96">
        <v>0</v>
      </c>
      <c r="CP160" s="96">
        <v>0</v>
      </c>
      <c r="CQ160" s="96">
        <v>0</v>
      </c>
      <c r="CR160" s="96">
        <v>0</v>
      </c>
      <c r="CS160" s="94">
        <v>2020</v>
      </c>
    </row>
    <row r="161" spans="1:97" x14ac:dyDescent="0.2">
      <c r="A161" s="94">
        <v>404</v>
      </c>
      <c r="B161" s="95" t="s">
        <v>397</v>
      </c>
      <c r="C161" s="94" t="s">
        <v>4326</v>
      </c>
      <c r="D161" s="95" t="s">
        <v>766</v>
      </c>
      <c r="E161" s="95" t="s">
        <v>737</v>
      </c>
      <c r="F161" s="94">
        <v>11208</v>
      </c>
      <c r="G161" s="95" t="s">
        <v>19</v>
      </c>
      <c r="H161" s="95" t="s">
        <v>4327</v>
      </c>
      <c r="I161" s="95" t="s">
        <v>4328</v>
      </c>
      <c r="J161" s="95" t="s">
        <v>394</v>
      </c>
      <c r="K161" s="94">
        <v>22</v>
      </c>
      <c r="L161" s="94">
        <v>1</v>
      </c>
      <c r="M161" s="102" t="s">
        <v>408</v>
      </c>
      <c r="N161" s="95" t="s">
        <v>420</v>
      </c>
      <c r="O161" s="95" t="s">
        <v>422</v>
      </c>
      <c r="P161" s="95" t="s">
        <v>422</v>
      </c>
      <c r="Q161" s="95" t="s">
        <v>394</v>
      </c>
      <c r="R161" s="95" t="s">
        <v>394</v>
      </c>
      <c r="S161" s="95" t="s">
        <v>4334</v>
      </c>
      <c r="T161" s="96">
        <v>158421</v>
      </c>
      <c r="U161" s="96">
        <v>95735</v>
      </c>
      <c r="V161" s="96">
        <v>62720</v>
      </c>
      <c r="W161" s="96">
        <v>14897</v>
      </c>
      <c r="X161" s="96">
        <v>83866</v>
      </c>
      <c r="Y161" s="96">
        <v>42457</v>
      </c>
      <c r="Z161" s="96">
        <v>151652</v>
      </c>
      <c r="AA161" s="96">
        <v>210372</v>
      </c>
      <c r="AB161" s="96">
        <v>197743</v>
      </c>
      <c r="AC161" s="96">
        <v>125902</v>
      </c>
      <c r="AD161" s="96">
        <v>42696</v>
      </c>
      <c r="AE161" s="96">
        <v>45031</v>
      </c>
      <c r="AF161" s="96">
        <v>158421</v>
      </c>
      <c r="AG161" s="96">
        <v>95735</v>
      </c>
      <c r="AH161" s="96">
        <v>62720</v>
      </c>
      <c r="AI161" s="96">
        <v>14897</v>
      </c>
      <c r="AJ161" s="96">
        <v>83866</v>
      </c>
      <c r="AK161" s="96">
        <v>42457</v>
      </c>
      <c r="AL161" s="96">
        <v>151652</v>
      </c>
      <c r="AM161" s="96">
        <v>210372</v>
      </c>
      <c r="AN161" s="96">
        <v>197743</v>
      </c>
      <c r="AO161" s="96">
        <v>125902</v>
      </c>
      <c r="AP161" s="96">
        <v>42696</v>
      </c>
      <c r="AQ161" s="96">
        <v>45031</v>
      </c>
      <c r="AR161" s="97">
        <v>1.044</v>
      </c>
      <c r="AS161" s="97">
        <v>1.04</v>
      </c>
      <c r="AT161" s="97">
        <v>1.042</v>
      </c>
      <c r="AU161" s="97">
        <v>1.04</v>
      </c>
      <c r="AV161" s="97">
        <v>1.0309999999999999</v>
      </c>
      <c r="AW161" s="97">
        <v>1.0249999999999999</v>
      </c>
      <c r="AX161" s="97">
        <v>1.022</v>
      </c>
      <c r="AY161" s="97">
        <v>1.024</v>
      </c>
      <c r="AZ161" s="97">
        <v>1.0289999999999999</v>
      </c>
      <c r="BA161" s="97">
        <v>1.03</v>
      </c>
      <c r="BB161" s="97">
        <v>1.0409999999999999</v>
      </c>
      <c r="BC161" s="97">
        <v>1.042</v>
      </c>
      <c r="BD161" s="96">
        <v>165392</v>
      </c>
      <c r="BE161" s="96">
        <v>99564</v>
      </c>
      <c r="BF161" s="96">
        <v>65354</v>
      </c>
      <c r="BG161" s="96">
        <v>15493</v>
      </c>
      <c r="BH161" s="96">
        <v>86466</v>
      </c>
      <c r="BI161" s="96">
        <v>43518</v>
      </c>
      <c r="BJ161" s="96">
        <v>154988</v>
      </c>
      <c r="BK161" s="96">
        <v>215421</v>
      </c>
      <c r="BL161" s="96">
        <v>203478</v>
      </c>
      <c r="BM161" s="96">
        <v>129679</v>
      </c>
      <c r="BN161" s="96">
        <v>44447</v>
      </c>
      <c r="BO161" s="96">
        <v>46922</v>
      </c>
      <c r="BP161" s="96">
        <v>165392</v>
      </c>
      <c r="BQ161" s="96">
        <v>99564</v>
      </c>
      <c r="BR161" s="96">
        <v>65354</v>
      </c>
      <c r="BS161" s="96">
        <v>15493</v>
      </c>
      <c r="BT161" s="96">
        <v>86466</v>
      </c>
      <c r="BU161" s="96">
        <v>43518</v>
      </c>
      <c r="BV161" s="96">
        <v>154988</v>
      </c>
      <c r="BW161" s="96">
        <v>215421</v>
      </c>
      <c r="BX161" s="96">
        <v>203478</v>
      </c>
      <c r="BY161" s="96">
        <v>129679</v>
      </c>
      <c r="BZ161" s="96">
        <v>44447</v>
      </c>
      <c r="CA161" s="96">
        <v>46922</v>
      </c>
      <c r="CB161" s="96">
        <v>17618</v>
      </c>
      <c r="CC161" s="96">
        <v>10638</v>
      </c>
      <c r="CD161" s="96">
        <v>6743</v>
      </c>
      <c r="CE161" s="96">
        <v>-438</v>
      </c>
      <c r="CF161" s="96">
        <v>8754</v>
      </c>
      <c r="CG161" s="96">
        <v>4096</v>
      </c>
      <c r="CH161" s="96">
        <v>16436</v>
      </c>
      <c r="CI161" s="96">
        <v>22940</v>
      </c>
      <c r="CJ161" s="96">
        <v>21651</v>
      </c>
      <c r="CK161" s="96">
        <v>13554</v>
      </c>
      <c r="CL161" s="96">
        <v>4255</v>
      </c>
      <c r="CM161" s="96">
        <v>4456</v>
      </c>
      <c r="CN161" s="96">
        <v>1231492</v>
      </c>
      <c r="CO161" s="96">
        <v>1231492</v>
      </c>
      <c r="CP161" s="96">
        <v>1270722</v>
      </c>
      <c r="CQ161" s="96">
        <v>1270722</v>
      </c>
      <c r="CR161" s="96">
        <v>130703</v>
      </c>
      <c r="CS161" s="94">
        <v>2020</v>
      </c>
    </row>
    <row r="162" spans="1:97" x14ac:dyDescent="0.2">
      <c r="A162" s="94">
        <v>404</v>
      </c>
      <c r="B162" s="95" t="s">
        <v>397</v>
      </c>
      <c r="C162" s="94" t="s">
        <v>4326</v>
      </c>
      <c r="D162" s="95" t="s">
        <v>766</v>
      </c>
      <c r="E162" s="95" t="s">
        <v>737</v>
      </c>
      <c r="F162" s="94">
        <v>11208</v>
      </c>
      <c r="G162" s="95" t="s">
        <v>19</v>
      </c>
      <c r="H162" s="95" t="s">
        <v>4327</v>
      </c>
      <c r="I162" s="95" t="s">
        <v>4328</v>
      </c>
      <c r="J162" s="95" t="s">
        <v>394</v>
      </c>
      <c r="K162" s="94">
        <v>22</v>
      </c>
      <c r="L162" s="94">
        <v>1</v>
      </c>
      <c r="M162" s="102" t="s">
        <v>408</v>
      </c>
      <c r="N162" s="95" t="s">
        <v>420</v>
      </c>
      <c r="O162" s="95" t="s">
        <v>504</v>
      </c>
      <c r="P162" s="95" t="s">
        <v>4335</v>
      </c>
      <c r="Q162" s="95" t="s">
        <v>394</v>
      </c>
      <c r="R162" s="95" t="s">
        <v>394</v>
      </c>
      <c r="S162" s="95" t="s">
        <v>4336</v>
      </c>
      <c r="T162" s="96">
        <v>0</v>
      </c>
      <c r="U162" s="96">
        <v>0</v>
      </c>
      <c r="V162" s="96">
        <v>0</v>
      </c>
      <c r="W162" s="96">
        <v>0</v>
      </c>
      <c r="X162" s="96">
        <v>0</v>
      </c>
      <c r="Y162" s="96">
        <v>0</v>
      </c>
      <c r="Z162" s="96">
        <v>0</v>
      </c>
      <c r="AA162" s="96">
        <v>0</v>
      </c>
      <c r="AB162" s="96">
        <v>0</v>
      </c>
      <c r="AC162" s="96">
        <v>0</v>
      </c>
      <c r="AD162" s="96">
        <v>0</v>
      </c>
      <c r="AE162" s="96">
        <v>0</v>
      </c>
      <c r="AF162" s="96">
        <v>0</v>
      </c>
      <c r="AG162" s="96">
        <v>0</v>
      </c>
      <c r="AH162" s="96">
        <v>0</v>
      </c>
      <c r="AI162" s="96">
        <v>0</v>
      </c>
      <c r="AJ162" s="96">
        <v>0</v>
      </c>
      <c r="AK162" s="96">
        <v>0</v>
      </c>
      <c r="AL162" s="96">
        <v>0</v>
      </c>
      <c r="AM162" s="96">
        <v>0</v>
      </c>
      <c r="AN162" s="96">
        <v>0</v>
      </c>
      <c r="AO162" s="96">
        <v>0</v>
      </c>
      <c r="AP162" s="96">
        <v>0</v>
      </c>
      <c r="AQ162" s="96">
        <v>0</v>
      </c>
      <c r="AR162" s="97">
        <v>0</v>
      </c>
      <c r="AS162" s="97">
        <v>0</v>
      </c>
      <c r="AT162" s="97">
        <v>0</v>
      </c>
      <c r="AU162" s="97">
        <v>0</v>
      </c>
      <c r="AV162" s="97">
        <v>0</v>
      </c>
      <c r="AW162" s="97">
        <v>0</v>
      </c>
      <c r="AX162" s="97">
        <v>0</v>
      </c>
      <c r="AY162" s="97">
        <v>0</v>
      </c>
      <c r="AZ162" s="97">
        <v>0</v>
      </c>
      <c r="BA162" s="97">
        <v>0</v>
      </c>
      <c r="BB162" s="97">
        <v>0</v>
      </c>
      <c r="BC162" s="97">
        <v>0</v>
      </c>
      <c r="BD162" s="96">
        <v>0</v>
      </c>
      <c r="BE162" s="96">
        <v>0</v>
      </c>
      <c r="BF162" s="96">
        <v>0</v>
      </c>
      <c r="BG162" s="96">
        <v>0</v>
      </c>
      <c r="BH162" s="96">
        <v>0</v>
      </c>
      <c r="BI162" s="96">
        <v>0</v>
      </c>
      <c r="BJ162" s="96">
        <v>0</v>
      </c>
      <c r="BK162" s="96">
        <v>0</v>
      </c>
      <c r="BL162" s="96">
        <v>0</v>
      </c>
      <c r="BM162" s="96">
        <v>0</v>
      </c>
      <c r="BN162" s="96">
        <v>0</v>
      </c>
      <c r="BO162" s="96">
        <v>0</v>
      </c>
      <c r="BP162" s="96">
        <v>0</v>
      </c>
      <c r="BQ162" s="96">
        <v>0</v>
      </c>
      <c r="BR162" s="96">
        <v>0</v>
      </c>
      <c r="BS162" s="96">
        <v>0</v>
      </c>
      <c r="BT162" s="96">
        <v>0</v>
      </c>
      <c r="BU162" s="96">
        <v>0</v>
      </c>
      <c r="BV162" s="96">
        <v>0</v>
      </c>
      <c r="BW162" s="96">
        <v>0</v>
      </c>
      <c r="BX162" s="96">
        <v>0</v>
      </c>
      <c r="BY162" s="96">
        <v>0</v>
      </c>
      <c r="BZ162" s="96">
        <v>0</v>
      </c>
      <c r="CA162" s="96">
        <v>0</v>
      </c>
      <c r="CB162" s="96">
        <v>0</v>
      </c>
      <c r="CC162" s="96">
        <v>0</v>
      </c>
      <c r="CD162" s="96">
        <v>0</v>
      </c>
      <c r="CE162" s="96">
        <v>0</v>
      </c>
      <c r="CF162" s="96">
        <v>0</v>
      </c>
      <c r="CG162" s="96">
        <v>0</v>
      </c>
      <c r="CH162" s="96">
        <v>0</v>
      </c>
      <c r="CI162" s="96">
        <v>0</v>
      </c>
      <c r="CJ162" s="96">
        <v>0</v>
      </c>
      <c r="CK162" s="96">
        <v>0</v>
      </c>
      <c r="CL162" s="96">
        <v>0</v>
      </c>
      <c r="CM162" s="96">
        <v>0</v>
      </c>
      <c r="CN162" s="96">
        <v>0</v>
      </c>
      <c r="CO162" s="96">
        <v>0</v>
      </c>
      <c r="CP162" s="96">
        <v>0</v>
      </c>
      <c r="CQ162" s="96">
        <v>0</v>
      </c>
      <c r="CR162" s="96">
        <v>0</v>
      </c>
      <c r="CS162" s="94">
        <v>2020</v>
      </c>
    </row>
    <row r="163" spans="1:97" x14ac:dyDescent="0.2">
      <c r="A163" s="94">
        <v>404</v>
      </c>
      <c r="B163" s="95" t="s">
        <v>397</v>
      </c>
      <c r="C163" s="94" t="s">
        <v>4326</v>
      </c>
      <c r="D163" s="95" t="s">
        <v>766</v>
      </c>
      <c r="E163" s="95" t="s">
        <v>737</v>
      </c>
      <c r="F163" s="94">
        <v>11208</v>
      </c>
      <c r="G163" s="95" t="s">
        <v>19</v>
      </c>
      <c r="H163" s="95" t="s">
        <v>4327</v>
      </c>
      <c r="I163" s="95" t="s">
        <v>4328</v>
      </c>
      <c r="J163" s="95" t="s">
        <v>394</v>
      </c>
      <c r="K163" s="94">
        <v>22</v>
      </c>
      <c r="L163" s="94">
        <v>1</v>
      </c>
      <c r="M163" s="102" t="s">
        <v>408</v>
      </c>
      <c r="N163" s="95" t="s">
        <v>603</v>
      </c>
      <c r="O163" s="95" t="s">
        <v>422</v>
      </c>
      <c r="P163" s="95" t="s">
        <v>422</v>
      </c>
      <c r="Q163" s="95" t="s">
        <v>394</v>
      </c>
      <c r="R163" s="95" t="s">
        <v>394</v>
      </c>
      <c r="S163" s="95" t="s">
        <v>4334</v>
      </c>
      <c r="T163" s="96">
        <v>26241</v>
      </c>
      <c r="U163" s="96">
        <v>24188</v>
      </c>
      <c r="V163" s="96">
        <v>30584</v>
      </c>
      <c r="W163" s="96">
        <v>24143</v>
      </c>
      <c r="X163" s="96">
        <v>0</v>
      </c>
      <c r="Y163" s="96">
        <v>242164</v>
      </c>
      <c r="Z163" s="96">
        <v>112911</v>
      </c>
      <c r="AA163" s="96">
        <v>278595</v>
      </c>
      <c r="AB163" s="96">
        <v>398983</v>
      </c>
      <c r="AC163" s="96">
        <v>425381</v>
      </c>
      <c r="AD163" s="96">
        <v>414534</v>
      </c>
      <c r="AE163" s="96">
        <v>340947</v>
      </c>
      <c r="AF163" s="96">
        <v>26241</v>
      </c>
      <c r="AG163" s="96">
        <v>24188</v>
      </c>
      <c r="AH163" s="96">
        <v>30584</v>
      </c>
      <c r="AI163" s="96">
        <v>24143</v>
      </c>
      <c r="AJ163" s="96">
        <v>0</v>
      </c>
      <c r="AK163" s="96">
        <v>242164</v>
      </c>
      <c r="AL163" s="96">
        <v>112911</v>
      </c>
      <c r="AM163" s="96">
        <v>278595</v>
      </c>
      <c r="AN163" s="96">
        <v>398983</v>
      </c>
      <c r="AO163" s="96">
        <v>425381</v>
      </c>
      <c r="AP163" s="96">
        <v>414534</v>
      </c>
      <c r="AQ163" s="96">
        <v>340947</v>
      </c>
      <c r="AR163" s="97">
        <v>1.044</v>
      </c>
      <c r="AS163" s="97">
        <v>1.04</v>
      </c>
      <c r="AT163" s="97">
        <v>1.042</v>
      </c>
      <c r="AU163" s="97">
        <v>1.04</v>
      </c>
      <c r="AV163" s="97">
        <v>0</v>
      </c>
      <c r="AW163" s="97">
        <v>1.0249999999999999</v>
      </c>
      <c r="AX163" s="97">
        <v>1.022</v>
      </c>
      <c r="AY163" s="97">
        <v>1.024</v>
      </c>
      <c r="AZ163" s="97">
        <v>1.0289999999999999</v>
      </c>
      <c r="BA163" s="97">
        <v>1.03</v>
      </c>
      <c r="BB163" s="97">
        <v>1.0409999999999999</v>
      </c>
      <c r="BC163" s="97">
        <v>1.042</v>
      </c>
      <c r="BD163" s="96">
        <v>27396</v>
      </c>
      <c r="BE163" s="96">
        <v>25156</v>
      </c>
      <c r="BF163" s="96">
        <v>31869</v>
      </c>
      <c r="BG163" s="96">
        <v>25109</v>
      </c>
      <c r="BH163" s="96">
        <v>0</v>
      </c>
      <c r="BI163" s="96">
        <v>248218</v>
      </c>
      <c r="BJ163" s="96">
        <v>115395</v>
      </c>
      <c r="BK163" s="96">
        <v>285281</v>
      </c>
      <c r="BL163" s="96">
        <v>410554</v>
      </c>
      <c r="BM163" s="96">
        <v>438142</v>
      </c>
      <c r="BN163" s="96">
        <v>431530</v>
      </c>
      <c r="BO163" s="96">
        <v>355267</v>
      </c>
      <c r="BP163" s="96">
        <v>27396</v>
      </c>
      <c r="BQ163" s="96">
        <v>25156</v>
      </c>
      <c r="BR163" s="96">
        <v>31869</v>
      </c>
      <c r="BS163" s="96">
        <v>25109</v>
      </c>
      <c r="BT163" s="96">
        <v>0</v>
      </c>
      <c r="BU163" s="96">
        <v>248218</v>
      </c>
      <c r="BV163" s="96">
        <v>115395</v>
      </c>
      <c r="BW163" s="96">
        <v>285281</v>
      </c>
      <c r="BX163" s="96">
        <v>410554</v>
      </c>
      <c r="BY163" s="96">
        <v>438142</v>
      </c>
      <c r="BZ163" s="96">
        <v>431530</v>
      </c>
      <c r="CA163" s="96">
        <v>355267</v>
      </c>
      <c r="CB163" s="96">
        <v>2288</v>
      </c>
      <c r="CC163" s="96">
        <v>2126</v>
      </c>
      <c r="CD163" s="96">
        <v>2730</v>
      </c>
      <c r="CE163" s="96">
        <v>1872</v>
      </c>
      <c r="CF163" s="96">
        <v>0</v>
      </c>
      <c r="CG163" s="96">
        <v>21113</v>
      </c>
      <c r="CH163" s="96">
        <v>9492</v>
      </c>
      <c r="CI163" s="96">
        <v>24708</v>
      </c>
      <c r="CJ163" s="96">
        <v>36022</v>
      </c>
      <c r="CK163" s="96">
        <v>36327</v>
      </c>
      <c r="CL163" s="96">
        <v>35621</v>
      </c>
      <c r="CM163" s="96">
        <v>29309</v>
      </c>
      <c r="CN163" s="96">
        <v>2318671</v>
      </c>
      <c r="CO163" s="96">
        <v>2318671</v>
      </c>
      <c r="CP163" s="96">
        <v>2393917</v>
      </c>
      <c r="CQ163" s="96">
        <v>2393917</v>
      </c>
      <c r="CR163" s="96">
        <v>201608</v>
      </c>
      <c r="CS163" s="94">
        <v>2020</v>
      </c>
    </row>
    <row r="164" spans="1:97" x14ac:dyDescent="0.2">
      <c r="A164" s="94">
        <v>404</v>
      </c>
      <c r="B164" s="95" t="s">
        <v>397</v>
      </c>
      <c r="C164" s="94" t="s">
        <v>4326</v>
      </c>
      <c r="D164" s="95" t="s">
        <v>766</v>
      </c>
      <c r="E164" s="95" t="s">
        <v>737</v>
      </c>
      <c r="F164" s="94">
        <v>11208</v>
      </c>
      <c r="G164" s="95" t="s">
        <v>19</v>
      </c>
      <c r="H164" s="95" t="s">
        <v>4327</v>
      </c>
      <c r="I164" s="95" t="s">
        <v>4328</v>
      </c>
      <c r="J164" s="95" t="s">
        <v>394</v>
      </c>
      <c r="K164" s="94">
        <v>22</v>
      </c>
      <c r="L164" s="94">
        <v>1</v>
      </c>
      <c r="M164" s="102" t="s">
        <v>408</v>
      </c>
      <c r="N164" s="95" t="s">
        <v>603</v>
      </c>
      <c r="O164" s="95" t="s">
        <v>504</v>
      </c>
      <c r="P164" s="95" t="s">
        <v>4335</v>
      </c>
      <c r="Q164" s="95" t="s">
        <v>394</v>
      </c>
      <c r="R164" s="95" t="s">
        <v>394</v>
      </c>
      <c r="S164" s="95" t="s">
        <v>4336</v>
      </c>
      <c r="T164" s="96">
        <v>0</v>
      </c>
      <c r="U164" s="96">
        <v>0</v>
      </c>
      <c r="V164" s="96">
        <v>0</v>
      </c>
      <c r="W164" s="96">
        <v>0</v>
      </c>
      <c r="X164" s="96">
        <v>0</v>
      </c>
      <c r="Y164" s="96">
        <v>0</v>
      </c>
      <c r="Z164" s="96">
        <v>0</v>
      </c>
      <c r="AA164" s="96">
        <v>0</v>
      </c>
      <c r="AB164" s="96">
        <v>0</v>
      </c>
      <c r="AC164" s="96">
        <v>0</v>
      </c>
      <c r="AD164" s="96">
        <v>0</v>
      </c>
      <c r="AE164" s="96">
        <v>0</v>
      </c>
      <c r="AF164" s="96">
        <v>0</v>
      </c>
      <c r="AG164" s="96">
        <v>0</v>
      </c>
      <c r="AH164" s="96">
        <v>0</v>
      </c>
      <c r="AI164" s="96">
        <v>0</v>
      </c>
      <c r="AJ164" s="96">
        <v>0</v>
      </c>
      <c r="AK164" s="96">
        <v>0</v>
      </c>
      <c r="AL164" s="96">
        <v>0</v>
      </c>
      <c r="AM164" s="96">
        <v>0</v>
      </c>
      <c r="AN164" s="96">
        <v>0</v>
      </c>
      <c r="AO164" s="96">
        <v>0</v>
      </c>
      <c r="AP164" s="96">
        <v>0</v>
      </c>
      <c r="AQ164" s="96">
        <v>0</v>
      </c>
      <c r="AR164" s="97">
        <v>0</v>
      </c>
      <c r="AS164" s="97">
        <v>0</v>
      </c>
      <c r="AT164" s="97">
        <v>0</v>
      </c>
      <c r="AU164" s="97">
        <v>0</v>
      </c>
      <c r="AV164" s="97">
        <v>0</v>
      </c>
      <c r="AW164" s="97">
        <v>0</v>
      </c>
      <c r="AX164" s="97">
        <v>0</v>
      </c>
      <c r="AY164" s="97">
        <v>0</v>
      </c>
      <c r="AZ164" s="97">
        <v>0</v>
      </c>
      <c r="BA164" s="97">
        <v>0</v>
      </c>
      <c r="BB164" s="97">
        <v>0</v>
      </c>
      <c r="BC164" s="97">
        <v>0</v>
      </c>
      <c r="BD164" s="96">
        <v>0</v>
      </c>
      <c r="BE164" s="96">
        <v>0</v>
      </c>
      <c r="BF164" s="96">
        <v>0</v>
      </c>
      <c r="BG164" s="96">
        <v>0</v>
      </c>
      <c r="BH164" s="96">
        <v>0</v>
      </c>
      <c r="BI164" s="96">
        <v>0</v>
      </c>
      <c r="BJ164" s="96">
        <v>0</v>
      </c>
      <c r="BK164" s="96">
        <v>0</v>
      </c>
      <c r="BL164" s="96">
        <v>0</v>
      </c>
      <c r="BM164" s="96">
        <v>0</v>
      </c>
      <c r="BN164" s="96">
        <v>0</v>
      </c>
      <c r="BO164" s="96">
        <v>0</v>
      </c>
      <c r="BP164" s="96">
        <v>0</v>
      </c>
      <c r="BQ164" s="96">
        <v>0</v>
      </c>
      <c r="BR164" s="96">
        <v>0</v>
      </c>
      <c r="BS164" s="96">
        <v>0</v>
      </c>
      <c r="BT164" s="96">
        <v>0</v>
      </c>
      <c r="BU164" s="96">
        <v>0</v>
      </c>
      <c r="BV164" s="96">
        <v>0</v>
      </c>
      <c r="BW164" s="96">
        <v>0</v>
      </c>
      <c r="BX164" s="96">
        <v>0</v>
      </c>
      <c r="BY164" s="96">
        <v>0</v>
      </c>
      <c r="BZ164" s="96">
        <v>0</v>
      </c>
      <c r="CA164" s="96">
        <v>0</v>
      </c>
      <c r="CB164" s="96">
        <v>0</v>
      </c>
      <c r="CC164" s="96">
        <v>0</v>
      </c>
      <c r="CD164" s="96">
        <v>0</v>
      </c>
      <c r="CE164" s="96">
        <v>0</v>
      </c>
      <c r="CF164" s="96">
        <v>0</v>
      </c>
      <c r="CG164" s="96">
        <v>0</v>
      </c>
      <c r="CH164" s="96">
        <v>0</v>
      </c>
      <c r="CI164" s="96">
        <v>0</v>
      </c>
      <c r="CJ164" s="96">
        <v>0</v>
      </c>
      <c r="CK164" s="96">
        <v>0</v>
      </c>
      <c r="CL164" s="96">
        <v>0</v>
      </c>
      <c r="CM164" s="96">
        <v>0</v>
      </c>
      <c r="CN164" s="96">
        <v>0</v>
      </c>
      <c r="CO164" s="96">
        <v>0</v>
      </c>
      <c r="CP164" s="96">
        <v>0</v>
      </c>
      <c r="CQ164" s="96">
        <v>0</v>
      </c>
      <c r="CR164" s="96">
        <v>0</v>
      </c>
      <c r="CS164" s="94">
        <v>2020</v>
      </c>
    </row>
    <row r="165" spans="1:97" x14ac:dyDescent="0.2">
      <c r="A165" s="94">
        <v>407</v>
      </c>
      <c r="B165" s="95" t="s">
        <v>397</v>
      </c>
      <c r="C165" s="94" t="s">
        <v>4326</v>
      </c>
      <c r="D165" s="95" t="s">
        <v>767</v>
      </c>
      <c r="E165" s="95" t="s">
        <v>737</v>
      </c>
      <c r="F165" s="94">
        <v>11208</v>
      </c>
      <c r="G165" s="95" t="s">
        <v>19</v>
      </c>
      <c r="H165" s="95" t="s">
        <v>4327</v>
      </c>
      <c r="I165" s="95" t="s">
        <v>4328</v>
      </c>
      <c r="J165" s="95" t="s">
        <v>394</v>
      </c>
      <c r="K165" s="94">
        <v>22</v>
      </c>
      <c r="L165" s="94">
        <v>1</v>
      </c>
      <c r="M165" s="102" t="s">
        <v>408</v>
      </c>
      <c r="N165" s="95" t="s">
        <v>393</v>
      </c>
      <c r="O165" s="95" t="s">
        <v>401</v>
      </c>
      <c r="P165" s="95" t="s">
        <v>4330</v>
      </c>
      <c r="Q165" s="95" t="s">
        <v>394</v>
      </c>
      <c r="R165" s="95" t="s">
        <v>394</v>
      </c>
      <c r="S165" s="95" t="s">
        <v>394</v>
      </c>
      <c r="T165" s="96">
        <v>0</v>
      </c>
      <c r="U165" s="96">
        <v>0</v>
      </c>
      <c r="V165" s="96">
        <v>0</v>
      </c>
      <c r="W165" s="96">
        <v>0</v>
      </c>
      <c r="X165" s="96">
        <v>0</v>
      </c>
      <c r="Y165" s="96">
        <v>0</v>
      </c>
      <c r="Z165" s="96">
        <v>0</v>
      </c>
      <c r="AA165" s="96">
        <v>0</v>
      </c>
      <c r="AB165" s="96">
        <v>0</v>
      </c>
      <c r="AC165" s="96">
        <v>0</v>
      </c>
      <c r="AD165" s="96">
        <v>0</v>
      </c>
      <c r="AE165" s="96">
        <v>0</v>
      </c>
      <c r="AF165" s="96">
        <v>0</v>
      </c>
      <c r="AG165" s="96">
        <v>0</v>
      </c>
      <c r="AH165" s="96">
        <v>0</v>
      </c>
      <c r="AI165" s="96">
        <v>0</v>
      </c>
      <c r="AJ165" s="96">
        <v>0</v>
      </c>
      <c r="AK165" s="96">
        <v>0</v>
      </c>
      <c r="AL165" s="96">
        <v>0</v>
      </c>
      <c r="AM165" s="96">
        <v>0</v>
      </c>
      <c r="AN165" s="96">
        <v>0</v>
      </c>
      <c r="AO165" s="96">
        <v>0</v>
      </c>
      <c r="AP165" s="96">
        <v>0</v>
      </c>
      <c r="AQ165" s="96">
        <v>0</v>
      </c>
      <c r="AR165" s="97">
        <v>0</v>
      </c>
      <c r="AS165" s="97">
        <v>0</v>
      </c>
      <c r="AT165" s="97">
        <v>0</v>
      </c>
      <c r="AU165" s="97">
        <v>0</v>
      </c>
      <c r="AV165" s="97">
        <v>0</v>
      </c>
      <c r="AW165" s="97">
        <v>0</v>
      </c>
      <c r="AX165" s="97">
        <v>0</v>
      </c>
      <c r="AY165" s="97">
        <v>0</v>
      </c>
      <c r="AZ165" s="97">
        <v>0</v>
      </c>
      <c r="BA165" s="97">
        <v>0</v>
      </c>
      <c r="BB165" s="97">
        <v>0</v>
      </c>
      <c r="BC165" s="97">
        <v>0</v>
      </c>
      <c r="BD165" s="96">
        <v>33359</v>
      </c>
      <c r="BE165" s="96">
        <v>24888</v>
      </c>
      <c r="BF165" s="96">
        <v>26348</v>
      </c>
      <c r="BG165" s="96">
        <v>38676</v>
      </c>
      <c r="BH165" s="96">
        <v>52972</v>
      </c>
      <c r="BI165" s="96">
        <v>49495</v>
      </c>
      <c r="BJ165" s="96">
        <v>52330</v>
      </c>
      <c r="BK165" s="96">
        <v>52731</v>
      </c>
      <c r="BL165" s="96">
        <v>36725</v>
      </c>
      <c r="BM165" s="96">
        <v>30202</v>
      </c>
      <c r="BN165" s="96">
        <v>22842</v>
      </c>
      <c r="BO165" s="96">
        <v>18816</v>
      </c>
      <c r="BP165" s="96">
        <v>33359</v>
      </c>
      <c r="BQ165" s="96">
        <v>24888</v>
      </c>
      <c r="BR165" s="96">
        <v>26348</v>
      </c>
      <c r="BS165" s="96">
        <v>38676</v>
      </c>
      <c r="BT165" s="96">
        <v>52972</v>
      </c>
      <c r="BU165" s="96">
        <v>49495</v>
      </c>
      <c r="BV165" s="96">
        <v>52330</v>
      </c>
      <c r="BW165" s="96">
        <v>52731</v>
      </c>
      <c r="BX165" s="96">
        <v>36725</v>
      </c>
      <c r="BY165" s="96">
        <v>30202</v>
      </c>
      <c r="BZ165" s="96">
        <v>22842</v>
      </c>
      <c r="CA165" s="96">
        <v>18816</v>
      </c>
      <c r="CB165" s="96">
        <v>3808.0839999999998</v>
      </c>
      <c r="CC165" s="96">
        <v>2841.0479999999998</v>
      </c>
      <c r="CD165" s="96">
        <v>3007.77</v>
      </c>
      <c r="CE165" s="96">
        <v>4415.1059999999998</v>
      </c>
      <c r="CF165" s="96">
        <v>6047.0069999999996</v>
      </c>
      <c r="CG165" s="96">
        <v>5650.1080000000002</v>
      </c>
      <c r="CH165" s="96">
        <v>5973.7650000000003</v>
      </c>
      <c r="CI165" s="96">
        <v>6019.491</v>
      </c>
      <c r="CJ165" s="96">
        <v>4192.3509999999997</v>
      </c>
      <c r="CK165" s="96">
        <v>3447.7260000000001</v>
      </c>
      <c r="CL165" s="96">
        <v>2607.576</v>
      </c>
      <c r="CM165" s="96">
        <v>2147.9679999999998</v>
      </c>
      <c r="CN165" s="96">
        <v>0</v>
      </c>
      <c r="CO165" s="96">
        <v>0</v>
      </c>
      <c r="CP165" s="96">
        <v>439384</v>
      </c>
      <c r="CQ165" s="96">
        <v>439384</v>
      </c>
      <c r="CR165" s="96">
        <v>50158</v>
      </c>
      <c r="CS165" s="94">
        <v>2020</v>
      </c>
    </row>
    <row r="166" spans="1:97" x14ac:dyDescent="0.2">
      <c r="A166" s="94">
        <v>408</v>
      </c>
      <c r="B166" s="95" t="s">
        <v>397</v>
      </c>
      <c r="C166" s="94" t="s">
        <v>4326</v>
      </c>
      <c r="D166" s="95" t="s">
        <v>768</v>
      </c>
      <c r="E166" s="95" t="s">
        <v>737</v>
      </c>
      <c r="F166" s="94">
        <v>11208</v>
      </c>
      <c r="G166" s="95" t="s">
        <v>19</v>
      </c>
      <c r="H166" s="95" t="s">
        <v>4327</v>
      </c>
      <c r="I166" s="95" t="s">
        <v>4328</v>
      </c>
      <c r="J166" s="95" t="s">
        <v>394</v>
      </c>
      <c r="K166" s="94">
        <v>22</v>
      </c>
      <c r="L166" s="94">
        <v>1</v>
      </c>
      <c r="M166" s="102" t="s">
        <v>408</v>
      </c>
      <c r="N166" s="95" t="s">
        <v>19</v>
      </c>
      <c r="O166" s="95" t="s">
        <v>421</v>
      </c>
      <c r="P166" s="95" t="s">
        <v>421</v>
      </c>
      <c r="Q166" s="95" t="s">
        <v>394</v>
      </c>
      <c r="R166" s="95" t="s">
        <v>394</v>
      </c>
      <c r="S166" s="95" t="s">
        <v>4333</v>
      </c>
      <c r="T166" s="96">
        <v>0</v>
      </c>
      <c r="U166" s="96">
        <v>0</v>
      </c>
      <c r="V166" s="96">
        <v>0</v>
      </c>
      <c r="W166" s="96">
        <v>0</v>
      </c>
      <c r="X166" s="96">
        <v>0</v>
      </c>
      <c r="Y166" s="96">
        <v>0</v>
      </c>
      <c r="Z166" s="96">
        <v>0</v>
      </c>
      <c r="AA166" s="96">
        <v>0</v>
      </c>
      <c r="AB166" s="96">
        <v>0</v>
      </c>
      <c r="AC166" s="96">
        <v>0</v>
      </c>
      <c r="AD166" s="96">
        <v>0</v>
      </c>
      <c r="AE166" s="96">
        <v>0</v>
      </c>
      <c r="AF166" s="96">
        <v>0</v>
      </c>
      <c r="AG166" s="96">
        <v>0</v>
      </c>
      <c r="AH166" s="96">
        <v>0</v>
      </c>
      <c r="AI166" s="96">
        <v>0</v>
      </c>
      <c r="AJ166" s="96">
        <v>0</v>
      </c>
      <c r="AK166" s="96">
        <v>0</v>
      </c>
      <c r="AL166" s="96">
        <v>0</v>
      </c>
      <c r="AM166" s="96">
        <v>0</v>
      </c>
      <c r="AN166" s="96">
        <v>0</v>
      </c>
      <c r="AO166" s="96">
        <v>0</v>
      </c>
      <c r="AP166" s="96">
        <v>0</v>
      </c>
      <c r="AQ166" s="96">
        <v>0</v>
      </c>
      <c r="AR166" s="97">
        <v>0</v>
      </c>
      <c r="AS166" s="97">
        <v>0</v>
      </c>
      <c r="AT166" s="97">
        <v>0</v>
      </c>
      <c r="AU166" s="97">
        <v>0</v>
      </c>
      <c r="AV166" s="97">
        <v>0</v>
      </c>
      <c r="AW166" s="97">
        <v>0</v>
      </c>
      <c r="AX166" s="97">
        <v>0</v>
      </c>
      <c r="AY166" s="97">
        <v>0</v>
      </c>
      <c r="AZ166" s="97">
        <v>0</v>
      </c>
      <c r="BA166" s="97">
        <v>0</v>
      </c>
      <c r="BB166" s="97">
        <v>0</v>
      </c>
      <c r="BC166" s="97">
        <v>0</v>
      </c>
      <c r="BD166" s="96">
        <v>0</v>
      </c>
      <c r="BE166" s="96">
        <v>0</v>
      </c>
      <c r="BF166" s="96">
        <v>0</v>
      </c>
      <c r="BG166" s="96">
        <v>0</v>
      </c>
      <c r="BH166" s="96">
        <v>0</v>
      </c>
      <c r="BI166" s="96">
        <v>0</v>
      </c>
      <c r="BJ166" s="96">
        <v>0</v>
      </c>
      <c r="BK166" s="96">
        <v>0</v>
      </c>
      <c r="BL166" s="96">
        <v>0</v>
      </c>
      <c r="BM166" s="96">
        <v>0</v>
      </c>
      <c r="BN166" s="96">
        <v>0</v>
      </c>
      <c r="BO166" s="96">
        <v>0</v>
      </c>
      <c r="BP166" s="96">
        <v>0</v>
      </c>
      <c r="BQ166" s="96">
        <v>0</v>
      </c>
      <c r="BR166" s="96">
        <v>0</v>
      </c>
      <c r="BS166" s="96">
        <v>0</v>
      </c>
      <c r="BT166" s="96">
        <v>0</v>
      </c>
      <c r="BU166" s="96">
        <v>0</v>
      </c>
      <c r="BV166" s="96">
        <v>0</v>
      </c>
      <c r="BW166" s="96">
        <v>0</v>
      </c>
      <c r="BX166" s="96">
        <v>0</v>
      </c>
      <c r="BY166" s="96">
        <v>0</v>
      </c>
      <c r="BZ166" s="96">
        <v>0</v>
      </c>
      <c r="CA166" s="96">
        <v>0</v>
      </c>
      <c r="CB166" s="96">
        <v>0</v>
      </c>
      <c r="CC166" s="96">
        <v>0</v>
      </c>
      <c r="CD166" s="96">
        <v>0</v>
      </c>
      <c r="CE166" s="96">
        <v>0</v>
      </c>
      <c r="CF166" s="96">
        <v>0</v>
      </c>
      <c r="CG166" s="96">
        <v>0</v>
      </c>
      <c r="CH166" s="96">
        <v>0</v>
      </c>
      <c r="CI166" s="96">
        <v>0</v>
      </c>
      <c r="CJ166" s="96">
        <v>0</v>
      </c>
      <c r="CK166" s="96">
        <v>0</v>
      </c>
      <c r="CL166" s="96">
        <v>0</v>
      </c>
      <c r="CM166" s="96">
        <v>0</v>
      </c>
      <c r="CN166" s="96">
        <v>0</v>
      </c>
      <c r="CO166" s="96">
        <v>0</v>
      </c>
      <c r="CP166" s="96">
        <v>0</v>
      </c>
      <c r="CQ166" s="96">
        <v>0</v>
      </c>
      <c r="CR166" s="96">
        <v>0</v>
      </c>
      <c r="CS166" s="94">
        <v>2020</v>
      </c>
    </row>
    <row r="167" spans="1:97" x14ac:dyDescent="0.2">
      <c r="A167" s="94">
        <v>408</v>
      </c>
      <c r="B167" s="95" t="s">
        <v>397</v>
      </c>
      <c r="C167" s="94" t="s">
        <v>4326</v>
      </c>
      <c r="D167" s="95" t="s">
        <v>768</v>
      </c>
      <c r="E167" s="95" t="s">
        <v>737</v>
      </c>
      <c r="F167" s="94">
        <v>11208</v>
      </c>
      <c r="G167" s="95" t="s">
        <v>19</v>
      </c>
      <c r="H167" s="95" t="s">
        <v>4327</v>
      </c>
      <c r="I167" s="95" t="s">
        <v>4328</v>
      </c>
      <c r="J167" s="95" t="s">
        <v>394</v>
      </c>
      <c r="K167" s="94">
        <v>22</v>
      </c>
      <c r="L167" s="94">
        <v>1</v>
      </c>
      <c r="M167" s="102" t="s">
        <v>408</v>
      </c>
      <c r="N167" s="95" t="s">
        <v>19</v>
      </c>
      <c r="O167" s="95" t="s">
        <v>422</v>
      </c>
      <c r="P167" s="95" t="s">
        <v>422</v>
      </c>
      <c r="Q167" s="95" t="s">
        <v>394</v>
      </c>
      <c r="R167" s="95" t="s">
        <v>394</v>
      </c>
      <c r="S167" s="95" t="s">
        <v>4334</v>
      </c>
      <c r="T167" s="96">
        <v>0</v>
      </c>
      <c r="U167" s="96">
        <v>0</v>
      </c>
      <c r="V167" s="96">
        <v>0</v>
      </c>
      <c r="W167" s="96">
        <v>0</v>
      </c>
      <c r="X167" s="96">
        <v>0</v>
      </c>
      <c r="Y167" s="96">
        <v>0</v>
      </c>
      <c r="Z167" s="96">
        <v>0</v>
      </c>
      <c r="AA167" s="96">
        <v>0</v>
      </c>
      <c r="AB167" s="96">
        <v>0</v>
      </c>
      <c r="AC167" s="96">
        <v>0</v>
      </c>
      <c r="AD167" s="96">
        <v>0</v>
      </c>
      <c r="AE167" s="96">
        <v>0</v>
      </c>
      <c r="AF167" s="96">
        <v>0</v>
      </c>
      <c r="AG167" s="96">
        <v>0</v>
      </c>
      <c r="AH167" s="96">
        <v>0</v>
      </c>
      <c r="AI167" s="96">
        <v>0</v>
      </c>
      <c r="AJ167" s="96">
        <v>0</v>
      </c>
      <c r="AK167" s="96">
        <v>0</v>
      </c>
      <c r="AL167" s="96">
        <v>0</v>
      </c>
      <c r="AM167" s="96">
        <v>0</v>
      </c>
      <c r="AN167" s="96">
        <v>0</v>
      </c>
      <c r="AO167" s="96">
        <v>0</v>
      </c>
      <c r="AP167" s="96">
        <v>0</v>
      </c>
      <c r="AQ167" s="96">
        <v>0</v>
      </c>
      <c r="AR167" s="97">
        <v>0</v>
      </c>
      <c r="AS167" s="97">
        <v>0</v>
      </c>
      <c r="AT167" s="97">
        <v>0</v>
      </c>
      <c r="AU167" s="97">
        <v>0</v>
      </c>
      <c r="AV167" s="97">
        <v>0</v>
      </c>
      <c r="AW167" s="97">
        <v>0</v>
      </c>
      <c r="AX167" s="97">
        <v>0</v>
      </c>
      <c r="AY167" s="97">
        <v>0</v>
      </c>
      <c r="AZ167" s="97">
        <v>0</v>
      </c>
      <c r="BA167" s="97">
        <v>0</v>
      </c>
      <c r="BB167" s="97">
        <v>0</v>
      </c>
      <c r="BC167" s="97">
        <v>0</v>
      </c>
      <c r="BD167" s="96">
        <v>0</v>
      </c>
      <c r="BE167" s="96">
        <v>0</v>
      </c>
      <c r="BF167" s="96">
        <v>0</v>
      </c>
      <c r="BG167" s="96">
        <v>0</v>
      </c>
      <c r="BH167" s="96">
        <v>0</v>
      </c>
      <c r="BI167" s="96">
        <v>0</v>
      </c>
      <c r="BJ167" s="96">
        <v>0</v>
      </c>
      <c r="BK167" s="96">
        <v>0</v>
      </c>
      <c r="BL167" s="96">
        <v>0</v>
      </c>
      <c r="BM167" s="96">
        <v>0</v>
      </c>
      <c r="BN167" s="96">
        <v>0</v>
      </c>
      <c r="BO167" s="96">
        <v>0</v>
      </c>
      <c r="BP167" s="96">
        <v>0</v>
      </c>
      <c r="BQ167" s="96">
        <v>0</v>
      </c>
      <c r="BR167" s="96">
        <v>0</v>
      </c>
      <c r="BS167" s="96">
        <v>0</v>
      </c>
      <c r="BT167" s="96">
        <v>0</v>
      </c>
      <c r="BU167" s="96">
        <v>0</v>
      </c>
      <c r="BV167" s="96">
        <v>0</v>
      </c>
      <c r="BW167" s="96">
        <v>0</v>
      </c>
      <c r="BX167" s="96">
        <v>0</v>
      </c>
      <c r="BY167" s="96">
        <v>0</v>
      </c>
      <c r="BZ167" s="96">
        <v>0</v>
      </c>
      <c r="CA167" s="96">
        <v>0</v>
      </c>
      <c r="CB167" s="96">
        <v>37235</v>
      </c>
      <c r="CC167" s="96">
        <v>2596</v>
      </c>
      <c r="CD167" s="96">
        <v>14903</v>
      </c>
      <c r="CE167" s="96">
        <v>21160</v>
      </c>
      <c r="CF167" s="96">
        <v>23922</v>
      </c>
      <c r="CG167" s="96">
        <v>27139</v>
      </c>
      <c r="CH167" s="96">
        <v>64757</v>
      </c>
      <c r="CI167" s="96">
        <v>63730</v>
      </c>
      <c r="CJ167" s="96">
        <v>33069</v>
      </c>
      <c r="CK167" s="96">
        <v>21890</v>
      </c>
      <c r="CL167" s="96">
        <v>6566</v>
      </c>
      <c r="CM167" s="96">
        <v>2752</v>
      </c>
      <c r="CN167" s="96">
        <v>0</v>
      </c>
      <c r="CO167" s="96">
        <v>0</v>
      </c>
      <c r="CP167" s="96">
        <v>0</v>
      </c>
      <c r="CQ167" s="96">
        <v>0</v>
      </c>
      <c r="CR167" s="96">
        <v>319719</v>
      </c>
      <c r="CS167" s="94">
        <v>2020</v>
      </c>
    </row>
    <row r="168" spans="1:97" x14ac:dyDescent="0.2">
      <c r="A168" s="94">
        <v>408</v>
      </c>
      <c r="B168" s="95" t="s">
        <v>397</v>
      </c>
      <c r="C168" s="94" t="s">
        <v>4326</v>
      </c>
      <c r="D168" s="95" t="s">
        <v>768</v>
      </c>
      <c r="E168" s="95" t="s">
        <v>737</v>
      </c>
      <c r="F168" s="94">
        <v>11208</v>
      </c>
      <c r="G168" s="95" t="s">
        <v>19</v>
      </c>
      <c r="H168" s="95" t="s">
        <v>4327</v>
      </c>
      <c r="I168" s="95" t="s">
        <v>4328</v>
      </c>
      <c r="J168" s="95" t="s">
        <v>394</v>
      </c>
      <c r="K168" s="94">
        <v>22</v>
      </c>
      <c r="L168" s="94">
        <v>1</v>
      </c>
      <c r="M168" s="102" t="s">
        <v>408</v>
      </c>
      <c r="N168" s="95" t="s">
        <v>19</v>
      </c>
      <c r="O168" s="95" t="s">
        <v>504</v>
      </c>
      <c r="P168" s="95" t="s">
        <v>4335</v>
      </c>
      <c r="Q168" s="95" t="s">
        <v>394</v>
      </c>
      <c r="R168" s="95" t="s">
        <v>394</v>
      </c>
      <c r="S168" s="95" t="s">
        <v>4336</v>
      </c>
      <c r="T168" s="96">
        <v>0</v>
      </c>
      <c r="U168" s="96">
        <v>0</v>
      </c>
      <c r="V168" s="96">
        <v>0</v>
      </c>
      <c r="W168" s="96">
        <v>0</v>
      </c>
      <c r="X168" s="96">
        <v>0</v>
      </c>
      <c r="Y168" s="96">
        <v>0</v>
      </c>
      <c r="Z168" s="96">
        <v>0</v>
      </c>
      <c r="AA168" s="96">
        <v>0</v>
      </c>
      <c r="AB168" s="96">
        <v>0</v>
      </c>
      <c r="AC168" s="96">
        <v>0</v>
      </c>
      <c r="AD168" s="96">
        <v>0</v>
      </c>
      <c r="AE168" s="96">
        <v>0</v>
      </c>
      <c r="AF168" s="96">
        <v>0</v>
      </c>
      <c r="AG168" s="96">
        <v>0</v>
      </c>
      <c r="AH168" s="96">
        <v>0</v>
      </c>
      <c r="AI168" s="96">
        <v>0</v>
      </c>
      <c r="AJ168" s="96">
        <v>0</v>
      </c>
      <c r="AK168" s="96">
        <v>0</v>
      </c>
      <c r="AL168" s="96">
        <v>0</v>
      </c>
      <c r="AM168" s="96">
        <v>0</v>
      </c>
      <c r="AN168" s="96">
        <v>0</v>
      </c>
      <c r="AO168" s="96">
        <v>0</v>
      </c>
      <c r="AP168" s="96">
        <v>0</v>
      </c>
      <c r="AQ168" s="96">
        <v>0</v>
      </c>
      <c r="AR168" s="97">
        <v>0</v>
      </c>
      <c r="AS168" s="97">
        <v>0</v>
      </c>
      <c r="AT168" s="97">
        <v>0</v>
      </c>
      <c r="AU168" s="97">
        <v>0</v>
      </c>
      <c r="AV168" s="97">
        <v>0</v>
      </c>
      <c r="AW168" s="97">
        <v>0</v>
      </c>
      <c r="AX168" s="97">
        <v>0</v>
      </c>
      <c r="AY168" s="97">
        <v>0</v>
      </c>
      <c r="AZ168" s="97">
        <v>0</v>
      </c>
      <c r="BA168" s="97">
        <v>0</v>
      </c>
      <c r="BB168" s="97">
        <v>0</v>
      </c>
      <c r="BC168" s="97">
        <v>0</v>
      </c>
      <c r="BD168" s="96">
        <v>0</v>
      </c>
      <c r="BE168" s="96">
        <v>0</v>
      </c>
      <c r="BF168" s="96">
        <v>0</v>
      </c>
      <c r="BG168" s="96">
        <v>0</v>
      </c>
      <c r="BH168" s="96">
        <v>0</v>
      </c>
      <c r="BI168" s="96">
        <v>0</v>
      </c>
      <c r="BJ168" s="96">
        <v>0</v>
      </c>
      <c r="BK168" s="96">
        <v>0</v>
      </c>
      <c r="BL168" s="96">
        <v>0</v>
      </c>
      <c r="BM168" s="96">
        <v>0</v>
      </c>
      <c r="BN168" s="96">
        <v>0</v>
      </c>
      <c r="BO168" s="96">
        <v>0</v>
      </c>
      <c r="BP168" s="96">
        <v>0</v>
      </c>
      <c r="BQ168" s="96">
        <v>0</v>
      </c>
      <c r="BR168" s="96">
        <v>0</v>
      </c>
      <c r="BS168" s="96">
        <v>0</v>
      </c>
      <c r="BT168" s="96">
        <v>0</v>
      </c>
      <c r="BU168" s="96">
        <v>0</v>
      </c>
      <c r="BV168" s="96">
        <v>0</v>
      </c>
      <c r="BW168" s="96">
        <v>0</v>
      </c>
      <c r="BX168" s="96">
        <v>0</v>
      </c>
      <c r="BY168" s="96">
        <v>0</v>
      </c>
      <c r="BZ168" s="96">
        <v>0</v>
      </c>
      <c r="CA168" s="96">
        <v>0</v>
      </c>
      <c r="CB168" s="96">
        <v>0</v>
      </c>
      <c r="CC168" s="96">
        <v>0</v>
      </c>
      <c r="CD168" s="96">
        <v>0</v>
      </c>
      <c r="CE168" s="96">
        <v>0</v>
      </c>
      <c r="CF168" s="96">
        <v>0</v>
      </c>
      <c r="CG168" s="96">
        <v>0</v>
      </c>
      <c r="CH168" s="96">
        <v>0</v>
      </c>
      <c r="CI168" s="96">
        <v>0</v>
      </c>
      <c r="CJ168" s="96">
        <v>0</v>
      </c>
      <c r="CK168" s="96">
        <v>0</v>
      </c>
      <c r="CL168" s="96">
        <v>0</v>
      </c>
      <c r="CM168" s="96">
        <v>0</v>
      </c>
      <c r="CN168" s="96">
        <v>0</v>
      </c>
      <c r="CO168" s="96">
        <v>0</v>
      </c>
      <c r="CP168" s="96">
        <v>0</v>
      </c>
      <c r="CQ168" s="96">
        <v>0</v>
      </c>
      <c r="CR168" s="96">
        <v>0</v>
      </c>
      <c r="CS168" s="94">
        <v>2020</v>
      </c>
    </row>
    <row r="169" spans="1:97" x14ac:dyDescent="0.2">
      <c r="A169" s="94">
        <v>408</v>
      </c>
      <c r="B169" s="95" t="s">
        <v>397</v>
      </c>
      <c r="C169" s="94" t="s">
        <v>4326</v>
      </c>
      <c r="D169" s="95" t="s">
        <v>768</v>
      </c>
      <c r="E169" s="95" t="s">
        <v>737</v>
      </c>
      <c r="F169" s="94">
        <v>11208</v>
      </c>
      <c r="G169" s="95" t="s">
        <v>19</v>
      </c>
      <c r="H169" s="95" t="s">
        <v>4327</v>
      </c>
      <c r="I169" s="95" t="s">
        <v>4328</v>
      </c>
      <c r="J169" s="95" t="s">
        <v>394</v>
      </c>
      <c r="K169" s="94">
        <v>22</v>
      </c>
      <c r="L169" s="94">
        <v>1</v>
      </c>
      <c r="M169" s="102" t="s">
        <v>408</v>
      </c>
      <c r="N169" s="95" t="s">
        <v>24</v>
      </c>
      <c r="O169" s="95" t="s">
        <v>421</v>
      </c>
      <c r="P169" s="95" t="s">
        <v>421</v>
      </c>
      <c r="Q169" s="95" t="s">
        <v>394</v>
      </c>
      <c r="R169" s="95" t="s">
        <v>394</v>
      </c>
      <c r="S169" s="95" t="s">
        <v>4333</v>
      </c>
      <c r="T169" s="96">
        <v>0</v>
      </c>
      <c r="U169" s="96">
        <v>0</v>
      </c>
      <c r="V169" s="96">
        <v>0</v>
      </c>
      <c r="W169" s="96">
        <v>0</v>
      </c>
      <c r="X169" s="96">
        <v>0</v>
      </c>
      <c r="Y169" s="96">
        <v>0</v>
      </c>
      <c r="Z169" s="96">
        <v>0</v>
      </c>
      <c r="AA169" s="96">
        <v>0</v>
      </c>
      <c r="AB169" s="96">
        <v>0</v>
      </c>
      <c r="AC169" s="96">
        <v>0</v>
      </c>
      <c r="AD169" s="96">
        <v>0</v>
      </c>
      <c r="AE169" s="96">
        <v>0</v>
      </c>
      <c r="AF169" s="96">
        <v>0</v>
      </c>
      <c r="AG169" s="96">
        <v>0</v>
      </c>
      <c r="AH169" s="96">
        <v>0</v>
      </c>
      <c r="AI169" s="96">
        <v>0</v>
      </c>
      <c r="AJ169" s="96">
        <v>0</v>
      </c>
      <c r="AK169" s="96">
        <v>0</v>
      </c>
      <c r="AL169" s="96">
        <v>0</v>
      </c>
      <c r="AM169" s="96">
        <v>0</v>
      </c>
      <c r="AN169" s="96">
        <v>0</v>
      </c>
      <c r="AO169" s="96">
        <v>0</v>
      </c>
      <c r="AP169" s="96">
        <v>0</v>
      </c>
      <c r="AQ169" s="96">
        <v>0</v>
      </c>
      <c r="AR169" s="97">
        <v>0</v>
      </c>
      <c r="AS169" s="97">
        <v>0</v>
      </c>
      <c r="AT169" s="97">
        <v>0</v>
      </c>
      <c r="AU169" s="97">
        <v>0</v>
      </c>
      <c r="AV169" s="97">
        <v>0</v>
      </c>
      <c r="AW169" s="97">
        <v>0</v>
      </c>
      <c r="AX169" s="97">
        <v>0</v>
      </c>
      <c r="AY169" s="97">
        <v>0</v>
      </c>
      <c r="AZ169" s="97">
        <v>0</v>
      </c>
      <c r="BA169" s="97">
        <v>0</v>
      </c>
      <c r="BB169" s="97">
        <v>0</v>
      </c>
      <c r="BC169" s="97">
        <v>0</v>
      </c>
      <c r="BD169" s="96">
        <v>0</v>
      </c>
      <c r="BE169" s="96">
        <v>0</v>
      </c>
      <c r="BF169" s="96">
        <v>0</v>
      </c>
      <c r="BG169" s="96">
        <v>0</v>
      </c>
      <c r="BH169" s="96">
        <v>0</v>
      </c>
      <c r="BI169" s="96">
        <v>0</v>
      </c>
      <c r="BJ169" s="96">
        <v>0</v>
      </c>
      <c r="BK169" s="96">
        <v>0</v>
      </c>
      <c r="BL169" s="96">
        <v>0</v>
      </c>
      <c r="BM169" s="96">
        <v>0</v>
      </c>
      <c r="BN169" s="96">
        <v>0</v>
      </c>
      <c r="BO169" s="96">
        <v>0</v>
      </c>
      <c r="BP169" s="96">
        <v>0</v>
      </c>
      <c r="BQ169" s="96">
        <v>0</v>
      </c>
      <c r="BR169" s="96">
        <v>0</v>
      </c>
      <c r="BS169" s="96">
        <v>0</v>
      </c>
      <c r="BT169" s="96">
        <v>0</v>
      </c>
      <c r="BU169" s="96">
        <v>0</v>
      </c>
      <c r="BV169" s="96">
        <v>0</v>
      </c>
      <c r="BW169" s="96">
        <v>0</v>
      </c>
      <c r="BX169" s="96">
        <v>0</v>
      </c>
      <c r="BY169" s="96">
        <v>0</v>
      </c>
      <c r="BZ169" s="96">
        <v>0</v>
      </c>
      <c r="CA169" s="96">
        <v>0</v>
      </c>
      <c r="CB169" s="96">
        <v>0</v>
      </c>
      <c r="CC169" s="96">
        <v>0</v>
      </c>
      <c r="CD169" s="96">
        <v>0</v>
      </c>
      <c r="CE169" s="96">
        <v>0</v>
      </c>
      <c r="CF169" s="96">
        <v>0</v>
      </c>
      <c r="CG169" s="96">
        <v>0</v>
      </c>
      <c r="CH169" s="96">
        <v>0</v>
      </c>
      <c r="CI169" s="96">
        <v>0</v>
      </c>
      <c r="CJ169" s="96">
        <v>0</v>
      </c>
      <c r="CK169" s="96">
        <v>0</v>
      </c>
      <c r="CL169" s="96">
        <v>0</v>
      </c>
      <c r="CM169" s="96">
        <v>0</v>
      </c>
      <c r="CN169" s="96">
        <v>0</v>
      </c>
      <c r="CO169" s="96">
        <v>0</v>
      </c>
      <c r="CP169" s="96">
        <v>0</v>
      </c>
      <c r="CQ169" s="96">
        <v>0</v>
      </c>
      <c r="CR169" s="96">
        <v>0</v>
      </c>
      <c r="CS169" s="94">
        <v>2020</v>
      </c>
    </row>
    <row r="170" spans="1:97" x14ac:dyDescent="0.2">
      <c r="A170" s="94">
        <v>408</v>
      </c>
      <c r="B170" s="95" t="s">
        <v>397</v>
      </c>
      <c r="C170" s="94" t="s">
        <v>4326</v>
      </c>
      <c r="D170" s="95" t="s">
        <v>768</v>
      </c>
      <c r="E170" s="95" t="s">
        <v>737</v>
      </c>
      <c r="F170" s="94">
        <v>11208</v>
      </c>
      <c r="G170" s="95" t="s">
        <v>19</v>
      </c>
      <c r="H170" s="95" t="s">
        <v>4327</v>
      </c>
      <c r="I170" s="95" t="s">
        <v>4328</v>
      </c>
      <c r="J170" s="95" t="s">
        <v>394</v>
      </c>
      <c r="K170" s="94">
        <v>22</v>
      </c>
      <c r="L170" s="94">
        <v>1</v>
      </c>
      <c r="M170" s="102" t="s">
        <v>408</v>
      </c>
      <c r="N170" s="95" t="s">
        <v>24</v>
      </c>
      <c r="O170" s="95" t="s">
        <v>422</v>
      </c>
      <c r="P170" s="95" t="s">
        <v>422</v>
      </c>
      <c r="Q170" s="95" t="s">
        <v>394</v>
      </c>
      <c r="R170" s="95" t="s">
        <v>394</v>
      </c>
      <c r="S170" s="95" t="s">
        <v>4334</v>
      </c>
      <c r="T170" s="96">
        <v>699887</v>
      </c>
      <c r="U170" s="96">
        <v>56266</v>
      </c>
      <c r="V170" s="96">
        <v>275182</v>
      </c>
      <c r="W170" s="96">
        <v>330845</v>
      </c>
      <c r="X170" s="96">
        <v>436601</v>
      </c>
      <c r="Y170" s="96">
        <v>521329</v>
      </c>
      <c r="Z170" s="96">
        <v>1240425</v>
      </c>
      <c r="AA170" s="96">
        <v>1308167</v>
      </c>
      <c r="AB170" s="96">
        <v>633692</v>
      </c>
      <c r="AC170" s="96">
        <v>442491</v>
      </c>
      <c r="AD170" s="96">
        <v>127422</v>
      </c>
      <c r="AE170" s="96">
        <v>59900</v>
      </c>
      <c r="AF170" s="96">
        <v>699887</v>
      </c>
      <c r="AG170" s="96">
        <v>56266</v>
      </c>
      <c r="AH170" s="96">
        <v>275182</v>
      </c>
      <c r="AI170" s="96">
        <v>330845</v>
      </c>
      <c r="AJ170" s="96">
        <v>436601</v>
      </c>
      <c r="AK170" s="96">
        <v>521329</v>
      </c>
      <c r="AL170" s="96">
        <v>1240425</v>
      </c>
      <c r="AM170" s="96">
        <v>1308167</v>
      </c>
      <c r="AN170" s="96">
        <v>633692</v>
      </c>
      <c r="AO170" s="96">
        <v>442491</v>
      </c>
      <c r="AP170" s="96">
        <v>127422</v>
      </c>
      <c r="AQ170" s="96">
        <v>59900</v>
      </c>
      <c r="AR170" s="97">
        <v>1.04</v>
      </c>
      <c r="AS170" s="97">
        <v>1.0449999999999999</v>
      </c>
      <c r="AT170" s="97">
        <v>1.0489999999999999</v>
      </c>
      <c r="AU170" s="97">
        <v>1.0429999999999999</v>
      </c>
      <c r="AV170" s="97">
        <v>1.038</v>
      </c>
      <c r="AW170" s="97">
        <v>1.0269999999999999</v>
      </c>
      <c r="AX170" s="97">
        <v>1.024</v>
      </c>
      <c r="AY170" s="97">
        <v>1.026</v>
      </c>
      <c r="AZ170" s="97">
        <v>1.032</v>
      </c>
      <c r="BA170" s="97">
        <v>1.03</v>
      </c>
      <c r="BB170" s="97">
        <v>1.0389999999999999</v>
      </c>
      <c r="BC170" s="97">
        <v>1.0449999999999999</v>
      </c>
      <c r="BD170" s="96">
        <v>727882</v>
      </c>
      <c r="BE170" s="96">
        <v>58798</v>
      </c>
      <c r="BF170" s="96">
        <v>288666</v>
      </c>
      <c r="BG170" s="96">
        <v>345071</v>
      </c>
      <c r="BH170" s="96">
        <v>453192</v>
      </c>
      <c r="BI170" s="96">
        <v>535405</v>
      </c>
      <c r="BJ170" s="96">
        <v>1270195</v>
      </c>
      <c r="BK170" s="96">
        <v>1342179</v>
      </c>
      <c r="BL170" s="96">
        <v>653970</v>
      </c>
      <c r="BM170" s="96">
        <v>455766</v>
      </c>
      <c r="BN170" s="96">
        <v>132391</v>
      </c>
      <c r="BO170" s="96">
        <v>62596</v>
      </c>
      <c r="BP170" s="96">
        <v>727882</v>
      </c>
      <c r="BQ170" s="96">
        <v>58798</v>
      </c>
      <c r="BR170" s="96">
        <v>288666</v>
      </c>
      <c r="BS170" s="96">
        <v>345071</v>
      </c>
      <c r="BT170" s="96">
        <v>453192</v>
      </c>
      <c r="BU170" s="96">
        <v>535405</v>
      </c>
      <c r="BV170" s="96">
        <v>1270195</v>
      </c>
      <c r="BW170" s="96">
        <v>1342179</v>
      </c>
      <c r="BX170" s="96">
        <v>653970</v>
      </c>
      <c r="BY170" s="96">
        <v>455766</v>
      </c>
      <c r="BZ170" s="96">
        <v>132391</v>
      </c>
      <c r="CA170" s="96">
        <v>62596</v>
      </c>
      <c r="CB170" s="96">
        <v>55839</v>
      </c>
      <c r="CC170" s="96">
        <v>4030</v>
      </c>
      <c r="CD170" s="96">
        <v>24001</v>
      </c>
      <c r="CE170" s="96">
        <v>28293</v>
      </c>
      <c r="CF170" s="96">
        <v>37761</v>
      </c>
      <c r="CG170" s="96">
        <v>44320</v>
      </c>
      <c r="CH170" s="96">
        <v>105263</v>
      </c>
      <c r="CI170" s="96">
        <v>102314</v>
      </c>
      <c r="CJ170" s="96">
        <v>56484</v>
      </c>
      <c r="CK170" s="96">
        <v>36886</v>
      </c>
      <c r="CL170" s="96">
        <v>11089</v>
      </c>
      <c r="CM170" s="96">
        <v>4441</v>
      </c>
      <c r="CN170" s="96">
        <v>6132207</v>
      </c>
      <c r="CO170" s="96">
        <v>6132207</v>
      </c>
      <c r="CP170" s="96">
        <v>6326111</v>
      </c>
      <c r="CQ170" s="96">
        <v>6326111</v>
      </c>
      <c r="CR170" s="96">
        <v>510721</v>
      </c>
      <c r="CS170" s="94">
        <v>2020</v>
      </c>
    </row>
    <row r="171" spans="1:97" x14ac:dyDescent="0.2">
      <c r="A171" s="94">
        <v>408</v>
      </c>
      <c r="B171" s="95" t="s">
        <v>397</v>
      </c>
      <c r="C171" s="94" t="s">
        <v>4326</v>
      </c>
      <c r="D171" s="95" t="s">
        <v>768</v>
      </c>
      <c r="E171" s="95" t="s">
        <v>737</v>
      </c>
      <c r="F171" s="94">
        <v>11208</v>
      </c>
      <c r="G171" s="95" t="s">
        <v>19</v>
      </c>
      <c r="H171" s="95" t="s">
        <v>4327</v>
      </c>
      <c r="I171" s="95" t="s">
        <v>4328</v>
      </c>
      <c r="J171" s="95" t="s">
        <v>394</v>
      </c>
      <c r="K171" s="94">
        <v>22</v>
      </c>
      <c r="L171" s="94">
        <v>1</v>
      </c>
      <c r="M171" s="102" t="s">
        <v>408</v>
      </c>
      <c r="N171" s="95" t="s">
        <v>24</v>
      </c>
      <c r="O171" s="95" t="s">
        <v>504</v>
      </c>
      <c r="P171" s="95" t="s">
        <v>4335</v>
      </c>
      <c r="Q171" s="95" t="s">
        <v>394</v>
      </c>
      <c r="R171" s="95" t="s">
        <v>394</v>
      </c>
      <c r="S171" s="95" t="s">
        <v>4336</v>
      </c>
      <c r="T171" s="96">
        <v>0</v>
      </c>
      <c r="U171" s="96">
        <v>0</v>
      </c>
      <c r="V171" s="96">
        <v>0</v>
      </c>
      <c r="W171" s="96">
        <v>0</v>
      </c>
      <c r="X171" s="96">
        <v>0</v>
      </c>
      <c r="Y171" s="96">
        <v>0</v>
      </c>
      <c r="Z171" s="96">
        <v>0</v>
      </c>
      <c r="AA171" s="96">
        <v>0</v>
      </c>
      <c r="AB171" s="96">
        <v>0</v>
      </c>
      <c r="AC171" s="96">
        <v>0</v>
      </c>
      <c r="AD171" s="96">
        <v>0</v>
      </c>
      <c r="AE171" s="96">
        <v>0</v>
      </c>
      <c r="AF171" s="96">
        <v>0</v>
      </c>
      <c r="AG171" s="96">
        <v>0</v>
      </c>
      <c r="AH171" s="96">
        <v>0</v>
      </c>
      <c r="AI171" s="96">
        <v>0</v>
      </c>
      <c r="AJ171" s="96">
        <v>0</v>
      </c>
      <c r="AK171" s="96">
        <v>0</v>
      </c>
      <c r="AL171" s="96">
        <v>0</v>
      </c>
      <c r="AM171" s="96">
        <v>0</v>
      </c>
      <c r="AN171" s="96">
        <v>0</v>
      </c>
      <c r="AO171" s="96">
        <v>0</v>
      </c>
      <c r="AP171" s="96">
        <v>0</v>
      </c>
      <c r="AQ171" s="96">
        <v>0</v>
      </c>
      <c r="AR171" s="97">
        <v>0</v>
      </c>
      <c r="AS171" s="97">
        <v>0</v>
      </c>
      <c r="AT171" s="97">
        <v>0</v>
      </c>
      <c r="AU171" s="97">
        <v>0</v>
      </c>
      <c r="AV171" s="97">
        <v>0</v>
      </c>
      <c r="AW171" s="97">
        <v>0</v>
      </c>
      <c r="AX171" s="97">
        <v>0</v>
      </c>
      <c r="AY171" s="97">
        <v>0</v>
      </c>
      <c r="AZ171" s="97">
        <v>0</v>
      </c>
      <c r="BA171" s="97">
        <v>0</v>
      </c>
      <c r="BB171" s="97">
        <v>0</v>
      </c>
      <c r="BC171" s="97">
        <v>0</v>
      </c>
      <c r="BD171" s="96">
        <v>0</v>
      </c>
      <c r="BE171" s="96">
        <v>0</v>
      </c>
      <c r="BF171" s="96">
        <v>0</v>
      </c>
      <c r="BG171" s="96">
        <v>0</v>
      </c>
      <c r="BH171" s="96">
        <v>0</v>
      </c>
      <c r="BI171" s="96">
        <v>0</v>
      </c>
      <c r="BJ171" s="96">
        <v>0</v>
      </c>
      <c r="BK171" s="96">
        <v>0</v>
      </c>
      <c r="BL171" s="96">
        <v>0</v>
      </c>
      <c r="BM171" s="96">
        <v>0</v>
      </c>
      <c r="BN171" s="96">
        <v>0</v>
      </c>
      <c r="BO171" s="96">
        <v>0</v>
      </c>
      <c r="BP171" s="96">
        <v>0</v>
      </c>
      <c r="BQ171" s="96">
        <v>0</v>
      </c>
      <c r="BR171" s="96">
        <v>0</v>
      </c>
      <c r="BS171" s="96">
        <v>0</v>
      </c>
      <c r="BT171" s="96">
        <v>0</v>
      </c>
      <c r="BU171" s="96">
        <v>0</v>
      </c>
      <c r="BV171" s="96">
        <v>0</v>
      </c>
      <c r="BW171" s="96">
        <v>0</v>
      </c>
      <c r="BX171" s="96">
        <v>0</v>
      </c>
      <c r="BY171" s="96">
        <v>0</v>
      </c>
      <c r="BZ171" s="96">
        <v>0</v>
      </c>
      <c r="CA171" s="96">
        <v>0</v>
      </c>
      <c r="CB171" s="96">
        <v>0</v>
      </c>
      <c r="CC171" s="96">
        <v>0</v>
      </c>
      <c r="CD171" s="96">
        <v>0</v>
      </c>
      <c r="CE171" s="96">
        <v>0</v>
      </c>
      <c r="CF171" s="96">
        <v>0</v>
      </c>
      <c r="CG171" s="96">
        <v>0</v>
      </c>
      <c r="CH171" s="96">
        <v>0</v>
      </c>
      <c r="CI171" s="96">
        <v>0</v>
      </c>
      <c r="CJ171" s="96">
        <v>0</v>
      </c>
      <c r="CK171" s="96">
        <v>0</v>
      </c>
      <c r="CL171" s="96">
        <v>0</v>
      </c>
      <c r="CM171" s="96">
        <v>0</v>
      </c>
      <c r="CN171" s="96">
        <v>0</v>
      </c>
      <c r="CO171" s="96">
        <v>0</v>
      </c>
      <c r="CP171" s="96">
        <v>0</v>
      </c>
      <c r="CQ171" s="96">
        <v>0</v>
      </c>
      <c r="CR171" s="96">
        <v>0</v>
      </c>
      <c r="CS171" s="94">
        <v>2020</v>
      </c>
    </row>
    <row r="172" spans="1:97" x14ac:dyDescent="0.2">
      <c r="A172" s="94">
        <v>408</v>
      </c>
      <c r="B172" s="95" t="s">
        <v>397</v>
      </c>
      <c r="C172" s="94" t="s">
        <v>4326</v>
      </c>
      <c r="D172" s="95" t="s">
        <v>768</v>
      </c>
      <c r="E172" s="95" t="s">
        <v>737</v>
      </c>
      <c r="F172" s="94">
        <v>11208</v>
      </c>
      <c r="G172" s="95" t="s">
        <v>19</v>
      </c>
      <c r="H172" s="95" t="s">
        <v>4327</v>
      </c>
      <c r="I172" s="95" t="s">
        <v>4328</v>
      </c>
      <c r="J172" s="95" t="s">
        <v>394</v>
      </c>
      <c r="K172" s="94">
        <v>22</v>
      </c>
      <c r="L172" s="94">
        <v>1</v>
      </c>
      <c r="M172" s="102" t="s">
        <v>408</v>
      </c>
      <c r="N172" s="95" t="s">
        <v>420</v>
      </c>
      <c r="O172" s="95" t="s">
        <v>421</v>
      </c>
      <c r="P172" s="95" t="s">
        <v>421</v>
      </c>
      <c r="Q172" s="95" t="s">
        <v>394</v>
      </c>
      <c r="R172" s="95" t="s">
        <v>394</v>
      </c>
      <c r="S172" s="95" t="s">
        <v>4333</v>
      </c>
      <c r="T172" s="96">
        <v>0</v>
      </c>
      <c r="U172" s="96">
        <v>0</v>
      </c>
      <c r="V172" s="96">
        <v>0</v>
      </c>
      <c r="W172" s="96">
        <v>0</v>
      </c>
      <c r="X172" s="96">
        <v>0</v>
      </c>
      <c r="Y172" s="96">
        <v>0</v>
      </c>
      <c r="Z172" s="96">
        <v>0</v>
      </c>
      <c r="AA172" s="96">
        <v>0</v>
      </c>
      <c r="AB172" s="96">
        <v>0</v>
      </c>
      <c r="AC172" s="96">
        <v>0</v>
      </c>
      <c r="AD172" s="96">
        <v>0</v>
      </c>
      <c r="AE172" s="96">
        <v>0</v>
      </c>
      <c r="AF172" s="96">
        <v>0</v>
      </c>
      <c r="AG172" s="96">
        <v>0</v>
      </c>
      <c r="AH172" s="96">
        <v>0</v>
      </c>
      <c r="AI172" s="96">
        <v>0</v>
      </c>
      <c r="AJ172" s="96">
        <v>0</v>
      </c>
      <c r="AK172" s="96">
        <v>0</v>
      </c>
      <c r="AL172" s="96">
        <v>0</v>
      </c>
      <c r="AM172" s="96">
        <v>0</v>
      </c>
      <c r="AN172" s="96">
        <v>0</v>
      </c>
      <c r="AO172" s="96">
        <v>0</v>
      </c>
      <c r="AP172" s="96">
        <v>0</v>
      </c>
      <c r="AQ172" s="96">
        <v>0</v>
      </c>
      <c r="AR172" s="97">
        <v>0</v>
      </c>
      <c r="AS172" s="97">
        <v>0</v>
      </c>
      <c r="AT172" s="97">
        <v>0</v>
      </c>
      <c r="AU172" s="97">
        <v>0</v>
      </c>
      <c r="AV172" s="97">
        <v>0</v>
      </c>
      <c r="AW172" s="97">
        <v>0</v>
      </c>
      <c r="AX172" s="97">
        <v>0</v>
      </c>
      <c r="AY172" s="97">
        <v>0</v>
      </c>
      <c r="AZ172" s="97">
        <v>0</v>
      </c>
      <c r="BA172" s="97">
        <v>0</v>
      </c>
      <c r="BB172" s="97">
        <v>0</v>
      </c>
      <c r="BC172" s="97">
        <v>0</v>
      </c>
      <c r="BD172" s="96">
        <v>0</v>
      </c>
      <c r="BE172" s="96">
        <v>0</v>
      </c>
      <c r="BF172" s="96">
        <v>0</v>
      </c>
      <c r="BG172" s="96">
        <v>0</v>
      </c>
      <c r="BH172" s="96">
        <v>0</v>
      </c>
      <c r="BI172" s="96">
        <v>0</v>
      </c>
      <c r="BJ172" s="96">
        <v>0</v>
      </c>
      <c r="BK172" s="96">
        <v>0</v>
      </c>
      <c r="BL172" s="96">
        <v>0</v>
      </c>
      <c r="BM172" s="96">
        <v>0</v>
      </c>
      <c r="BN172" s="96">
        <v>0</v>
      </c>
      <c r="BO172" s="96">
        <v>0</v>
      </c>
      <c r="BP172" s="96">
        <v>0</v>
      </c>
      <c r="BQ172" s="96">
        <v>0</v>
      </c>
      <c r="BR172" s="96">
        <v>0</v>
      </c>
      <c r="BS172" s="96">
        <v>0</v>
      </c>
      <c r="BT172" s="96">
        <v>0</v>
      </c>
      <c r="BU172" s="96">
        <v>0</v>
      </c>
      <c r="BV172" s="96">
        <v>0</v>
      </c>
      <c r="BW172" s="96">
        <v>0</v>
      </c>
      <c r="BX172" s="96">
        <v>0</v>
      </c>
      <c r="BY172" s="96">
        <v>0</v>
      </c>
      <c r="BZ172" s="96">
        <v>0</v>
      </c>
      <c r="CA172" s="96">
        <v>0</v>
      </c>
      <c r="CB172" s="96">
        <v>0</v>
      </c>
      <c r="CC172" s="96">
        <v>0</v>
      </c>
      <c r="CD172" s="96">
        <v>0</v>
      </c>
      <c r="CE172" s="96">
        <v>0</v>
      </c>
      <c r="CF172" s="96">
        <v>0</v>
      </c>
      <c r="CG172" s="96">
        <v>0</v>
      </c>
      <c r="CH172" s="96">
        <v>0</v>
      </c>
      <c r="CI172" s="96">
        <v>0</v>
      </c>
      <c r="CJ172" s="96">
        <v>0</v>
      </c>
      <c r="CK172" s="96">
        <v>0</v>
      </c>
      <c r="CL172" s="96">
        <v>0</v>
      </c>
      <c r="CM172" s="96">
        <v>0</v>
      </c>
      <c r="CN172" s="96">
        <v>0</v>
      </c>
      <c r="CO172" s="96">
        <v>0</v>
      </c>
      <c r="CP172" s="96">
        <v>0</v>
      </c>
      <c r="CQ172" s="96">
        <v>0</v>
      </c>
      <c r="CR172" s="96">
        <v>0</v>
      </c>
      <c r="CS172" s="94">
        <v>2020</v>
      </c>
    </row>
    <row r="173" spans="1:97" x14ac:dyDescent="0.2">
      <c r="A173" s="94">
        <v>408</v>
      </c>
      <c r="B173" s="95" t="s">
        <v>397</v>
      </c>
      <c r="C173" s="94" t="s">
        <v>4326</v>
      </c>
      <c r="D173" s="95" t="s">
        <v>768</v>
      </c>
      <c r="E173" s="95" t="s">
        <v>737</v>
      </c>
      <c r="F173" s="94">
        <v>11208</v>
      </c>
      <c r="G173" s="95" t="s">
        <v>19</v>
      </c>
      <c r="H173" s="95" t="s">
        <v>4327</v>
      </c>
      <c r="I173" s="95" t="s">
        <v>4328</v>
      </c>
      <c r="J173" s="95" t="s">
        <v>394</v>
      </c>
      <c r="K173" s="94">
        <v>22</v>
      </c>
      <c r="L173" s="94">
        <v>1</v>
      </c>
      <c r="M173" s="102" t="s">
        <v>408</v>
      </c>
      <c r="N173" s="95" t="s">
        <v>420</v>
      </c>
      <c r="O173" s="95" t="s">
        <v>422</v>
      </c>
      <c r="P173" s="95" t="s">
        <v>422</v>
      </c>
      <c r="Q173" s="95" t="s">
        <v>394</v>
      </c>
      <c r="R173" s="95" t="s">
        <v>394</v>
      </c>
      <c r="S173" s="95" t="s">
        <v>4334</v>
      </c>
      <c r="T173" s="96">
        <v>3192</v>
      </c>
      <c r="U173" s="96">
        <v>13070</v>
      </c>
      <c r="V173" s="96">
        <v>9066</v>
      </c>
      <c r="W173" s="96">
        <v>712</v>
      </c>
      <c r="X173" s="96">
        <v>11198</v>
      </c>
      <c r="Y173" s="96">
        <v>20127</v>
      </c>
      <c r="Z173" s="96">
        <v>12957</v>
      </c>
      <c r="AA173" s="96">
        <v>21648</v>
      </c>
      <c r="AB173" s="96">
        <v>22312</v>
      </c>
      <c r="AC173" s="96">
        <v>20376</v>
      </c>
      <c r="AD173" s="96">
        <v>4831</v>
      </c>
      <c r="AE173" s="96">
        <v>0</v>
      </c>
      <c r="AF173" s="96">
        <v>3192</v>
      </c>
      <c r="AG173" s="96">
        <v>13070</v>
      </c>
      <c r="AH173" s="96">
        <v>9066</v>
      </c>
      <c r="AI173" s="96">
        <v>712</v>
      </c>
      <c r="AJ173" s="96">
        <v>11198</v>
      </c>
      <c r="AK173" s="96">
        <v>20127</v>
      </c>
      <c r="AL173" s="96">
        <v>12957</v>
      </c>
      <c r="AM173" s="96">
        <v>21648</v>
      </c>
      <c r="AN173" s="96">
        <v>22312</v>
      </c>
      <c r="AO173" s="96">
        <v>20376</v>
      </c>
      <c r="AP173" s="96">
        <v>4831</v>
      </c>
      <c r="AQ173" s="96">
        <v>0</v>
      </c>
      <c r="AR173" s="97">
        <v>1.04</v>
      </c>
      <c r="AS173" s="97">
        <v>1.0449999999999999</v>
      </c>
      <c r="AT173" s="97">
        <v>1.0489999999999999</v>
      </c>
      <c r="AU173" s="97">
        <v>1.0429999999999999</v>
      </c>
      <c r="AV173" s="97">
        <v>1.038</v>
      </c>
      <c r="AW173" s="97">
        <v>1.0269999999999999</v>
      </c>
      <c r="AX173" s="97">
        <v>1.024</v>
      </c>
      <c r="AY173" s="97">
        <v>1.026</v>
      </c>
      <c r="AZ173" s="97">
        <v>1.032</v>
      </c>
      <c r="BA173" s="97">
        <v>1.03</v>
      </c>
      <c r="BB173" s="97">
        <v>1.0389999999999999</v>
      </c>
      <c r="BC173" s="97">
        <v>0</v>
      </c>
      <c r="BD173" s="96">
        <v>3320</v>
      </c>
      <c r="BE173" s="96">
        <v>13658</v>
      </c>
      <c r="BF173" s="96">
        <v>9510</v>
      </c>
      <c r="BG173" s="96">
        <v>743</v>
      </c>
      <c r="BH173" s="96">
        <v>11624</v>
      </c>
      <c r="BI173" s="96">
        <v>20670</v>
      </c>
      <c r="BJ173" s="96">
        <v>13268</v>
      </c>
      <c r="BK173" s="96">
        <v>22211</v>
      </c>
      <c r="BL173" s="96">
        <v>23026</v>
      </c>
      <c r="BM173" s="96">
        <v>20987</v>
      </c>
      <c r="BN173" s="96">
        <v>5019</v>
      </c>
      <c r="BO173" s="96">
        <v>0</v>
      </c>
      <c r="BP173" s="96">
        <v>3320</v>
      </c>
      <c r="BQ173" s="96">
        <v>13658</v>
      </c>
      <c r="BR173" s="96">
        <v>9510</v>
      </c>
      <c r="BS173" s="96">
        <v>743</v>
      </c>
      <c r="BT173" s="96">
        <v>11624</v>
      </c>
      <c r="BU173" s="96">
        <v>20670</v>
      </c>
      <c r="BV173" s="96">
        <v>13268</v>
      </c>
      <c r="BW173" s="96">
        <v>22211</v>
      </c>
      <c r="BX173" s="96">
        <v>23026</v>
      </c>
      <c r="BY173" s="96">
        <v>20987</v>
      </c>
      <c r="BZ173" s="96">
        <v>5019</v>
      </c>
      <c r="CA173" s="96">
        <v>0</v>
      </c>
      <c r="CB173" s="96">
        <v>274</v>
      </c>
      <c r="CC173" s="96">
        <v>1266</v>
      </c>
      <c r="CD173" s="96">
        <v>760</v>
      </c>
      <c r="CE173" s="96">
        <v>9</v>
      </c>
      <c r="CF173" s="96">
        <v>1054</v>
      </c>
      <c r="CG173" s="96">
        <v>1909</v>
      </c>
      <c r="CH173" s="96">
        <v>1163</v>
      </c>
      <c r="CI173" s="96">
        <v>2055</v>
      </c>
      <c r="CJ173" s="96">
        <v>2144</v>
      </c>
      <c r="CK173" s="96">
        <v>1958</v>
      </c>
      <c r="CL173" s="96">
        <v>434</v>
      </c>
      <c r="CM173" s="96">
        <v>-48</v>
      </c>
      <c r="CN173" s="96">
        <v>139489</v>
      </c>
      <c r="CO173" s="96">
        <v>139489</v>
      </c>
      <c r="CP173" s="96">
        <v>144036</v>
      </c>
      <c r="CQ173" s="96">
        <v>144036</v>
      </c>
      <c r="CR173" s="96">
        <v>12978</v>
      </c>
      <c r="CS173" s="94">
        <v>2020</v>
      </c>
    </row>
    <row r="174" spans="1:97" x14ac:dyDescent="0.2">
      <c r="A174" s="94">
        <v>408</v>
      </c>
      <c r="B174" s="95" t="s">
        <v>397</v>
      </c>
      <c r="C174" s="94" t="s">
        <v>4326</v>
      </c>
      <c r="D174" s="95" t="s">
        <v>768</v>
      </c>
      <c r="E174" s="95" t="s">
        <v>737</v>
      </c>
      <c r="F174" s="94">
        <v>11208</v>
      </c>
      <c r="G174" s="95" t="s">
        <v>19</v>
      </c>
      <c r="H174" s="95" t="s">
        <v>4327</v>
      </c>
      <c r="I174" s="95" t="s">
        <v>4328</v>
      </c>
      <c r="J174" s="95" t="s">
        <v>394</v>
      </c>
      <c r="K174" s="94">
        <v>22</v>
      </c>
      <c r="L174" s="94">
        <v>1</v>
      </c>
      <c r="M174" s="102" t="s">
        <v>408</v>
      </c>
      <c r="N174" s="95" t="s">
        <v>420</v>
      </c>
      <c r="O174" s="95" t="s">
        <v>504</v>
      </c>
      <c r="P174" s="95" t="s">
        <v>4335</v>
      </c>
      <c r="Q174" s="95" t="s">
        <v>394</v>
      </c>
      <c r="R174" s="95" t="s">
        <v>394</v>
      </c>
      <c r="S174" s="95" t="s">
        <v>4336</v>
      </c>
      <c r="T174" s="96">
        <v>0</v>
      </c>
      <c r="U174" s="96">
        <v>0</v>
      </c>
      <c r="V174" s="96">
        <v>0</v>
      </c>
      <c r="W174" s="96">
        <v>0</v>
      </c>
      <c r="X174" s="96">
        <v>0</v>
      </c>
      <c r="Y174" s="96">
        <v>0</v>
      </c>
      <c r="Z174" s="96">
        <v>0</v>
      </c>
      <c r="AA174" s="96">
        <v>0</v>
      </c>
      <c r="AB174" s="96">
        <v>0</v>
      </c>
      <c r="AC174" s="96">
        <v>0</v>
      </c>
      <c r="AD174" s="96">
        <v>0</v>
      </c>
      <c r="AE174" s="96">
        <v>0</v>
      </c>
      <c r="AF174" s="96">
        <v>0</v>
      </c>
      <c r="AG174" s="96">
        <v>0</v>
      </c>
      <c r="AH174" s="96">
        <v>0</v>
      </c>
      <c r="AI174" s="96">
        <v>0</v>
      </c>
      <c r="AJ174" s="96">
        <v>0</v>
      </c>
      <c r="AK174" s="96">
        <v>0</v>
      </c>
      <c r="AL174" s="96">
        <v>0</v>
      </c>
      <c r="AM174" s="96">
        <v>0</v>
      </c>
      <c r="AN174" s="96">
        <v>0</v>
      </c>
      <c r="AO174" s="96">
        <v>0</v>
      </c>
      <c r="AP174" s="96">
        <v>0</v>
      </c>
      <c r="AQ174" s="96">
        <v>0</v>
      </c>
      <c r="AR174" s="97">
        <v>0</v>
      </c>
      <c r="AS174" s="97">
        <v>0</v>
      </c>
      <c r="AT174" s="97">
        <v>0</v>
      </c>
      <c r="AU174" s="97">
        <v>0</v>
      </c>
      <c r="AV174" s="97">
        <v>0</v>
      </c>
      <c r="AW174" s="97">
        <v>0</v>
      </c>
      <c r="AX174" s="97">
        <v>0</v>
      </c>
      <c r="AY174" s="97">
        <v>0</v>
      </c>
      <c r="AZ174" s="97">
        <v>0</v>
      </c>
      <c r="BA174" s="97">
        <v>0</v>
      </c>
      <c r="BB174" s="97">
        <v>0</v>
      </c>
      <c r="BC174" s="97">
        <v>0</v>
      </c>
      <c r="BD174" s="96">
        <v>0</v>
      </c>
      <c r="BE174" s="96">
        <v>0</v>
      </c>
      <c r="BF174" s="96">
        <v>0</v>
      </c>
      <c r="BG174" s="96">
        <v>0</v>
      </c>
      <c r="BH174" s="96">
        <v>0</v>
      </c>
      <c r="BI174" s="96">
        <v>0</v>
      </c>
      <c r="BJ174" s="96">
        <v>0</v>
      </c>
      <c r="BK174" s="96">
        <v>0</v>
      </c>
      <c r="BL174" s="96">
        <v>0</v>
      </c>
      <c r="BM174" s="96">
        <v>0</v>
      </c>
      <c r="BN174" s="96">
        <v>0</v>
      </c>
      <c r="BO174" s="96">
        <v>0</v>
      </c>
      <c r="BP174" s="96">
        <v>0</v>
      </c>
      <c r="BQ174" s="96">
        <v>0</v>
      </c>
      <c r="BR174" s="96">
        <v>0</v>
      </c>
      <c r="BS174" s="96">
        <v>0</v>
      </c>
      <c r="BT174" s="96">
        <v>0</v>
      </c>
      <c r="BU174" s="96">
        <v>0</v>
      </c>
      <c r="BV174" s="96">
        <v>0</v>
      </c>
      <c r="BW174" s="96">
        <v>0</v>
      </c>
      <c r="BX174" s="96">
        <v>0</v>
      </c>
      <c r="BY174" s="96">
        <v>0</v>
      </c>
      <c r="BZ174" s="96">
        <v>0</v>
      </c>
      <c r="CA174" s="96">
        <v>0</v>
      </c>
      <c r="CB174" s="96">
        <v>0</v>
      </c>
      <c r="CC174" s="96">
        <v>0</v>
      </c>
      <c r="CD174" s="96">
        <v>0</v>
      </c>
      <c r="CE174" s="96">
        <v>0</v>
      </c>
      <c r="CF174" s="96">
        <v>0</v>
      </c>
      <c r="CG174" s="96">
        <v>0</v>
      </c>
      <c r="CH174" s="96">
        <v>0</v>
      </c>
      <c r="CI174" s="96">
        <v>0</v>
      </c>
      <c r="CJ174" s="96">
        <v>0</v>
      </c>
      <c r="CK174" s="96">
        <v>0</v>
      </c>
      <c r="CL174" s="96">
        <v>0</v>
      </c>
      <c r="CM174" s="96">
        <v>0</v>
      </c>
      <c r="CN174" s="96">
        <v>0</v>
      </c>
      <c r="CO174" s="96">
        <v>0</v>
      </c>
      <c r="CP174" s="96">
        <v>0</v>
      </c>
      <c r="CQ174" s="96">
        <v>0</v>
      </c>
      <c r="CR174" s="96">
        <v>0</v>
      </c>
      <c r="CS174" s="94">
        <v>2020</v>
      </c>
    </row>
    <row r="175" spans="1:97" x14ac:dyDescent="0.2">
      <c r="A175" s="94">
        <v>409</v>
      </c>
      <c r="B175" s="95" t="s">
        <v>397</v>
      </c>
      <c r="C175" s="94" t="s">
        <v>4326</v>
      </c>
      <c r="D175" s="95" t="s">
        <v>769</v>
      </c>
      <c r="E175" s="95" t="s">
        <v>532</v>
      </c>
      <c r="F175" s="94">
        <v>12312</v>
      </c>
      <c r="G175" s="95" t="s">
        <v>19</v>
      </c>
      <c r="H175" s="95" t="s">
        <v>4327</v>
      </c>
      <c r="I175" s="95" t="s">
        <v>4328</v>
      </c>
      <c r="J175" s="95" t="s">
        <v>394</v>
      </c>
      <c r="K175" s="94">
        <v>22</v>
      </c>
      <c r="L175" s="94">
        <v>2</v>
      </c>
      <c r="M175" s="102" t="s">
        <v>4329</v>
      </c>
      <c r="N175" s="95" t="s">
        <v>393</v>
      </c>
      <c r="O175" s="95" t="s">
        <v>401</v>
      </c>
      <c r="P175" s="95" t="s">
        <v>4330</v>
      </c>
      <c r="Q175" s="95" t="s">
        <v>394</v>
      </c>
      <c r="R175" s="95" t="s">
        <v>394</v>
      </c>
      <c r="S175" s="95" t="s">
        <v>394</v>
      </c>
      <c r="T175" s="96">
        <v>0</v>
      </c>
      <c r="U175" s="96">
        <v>0</v>
      </c>
      <c r="V175" s="96">
        <v>0</v>
      </c>
      <c r="W175" s="96">
        <v>0</v>
      </c>
      <c r="X175" s="96">
        <v>0</v>
      </c>
      <c r="Y175" s="96">
        <v>0</v>
      </c>
      <c r="Z175" s="96">
        <v>0</v>
      </c>
      <c r="AA175" s="96">
        <v>0</v>
      </c>
      <c r="AB175" s="96">
        <v>0</v>
      </c>
      <c r="AC175" s="96">
        <v>0</v>
      </c>
      <c r="AD175" s="96">
        <v>0</v>
      </c>
      <c r="AE175" s="96">
        <v>0</v>
      </c>
      <c r="AF175" s="96">
        <v>0</v>
      </c>
      <c r="AG175" s="96">
        <v>0</v>
      </c>
      <c r="AH175" s="96">
        <v>0</v>
      </c>
      <c r="AI175" s="96">
        <v>0</v>
      </c>
      <c r="AJ175" s="96">
        <v>0</v>
      </c>
      <c r="AK175" s="96">
        <v>0</v>
      </c>
      <c r="AL175" s="96">
        <v>0</v>
      </c>
      <c r="AM175" s="96">
        <v>0</v>
      </c>
      <c r="AN175" s="96">
        <v>0</v>
      </c>
      <c r="AO175" s="96">
        <v>0</v>
      </c>
      <c r="AP175" s="96">
        <v>0</v>
      </c>
      <c r="AQ175" s="96">
        <v>0</v>
      </c>
      <c r="AR175" s="97">
        <v>0</v>
      </c>
      <c r="AS175" s="97">
        <v>0</v>
      </c>
      <c r="AT175" s="97">
        <v>0</v>
      </c>
      <c r="AU175" s="97">
        <v>0</v>
      </c>
      <c r="AV175" s="97">
        <v>0</v>
      </c>
      <c r="AW175" s="97">
        <v>0</v>
      </c>
      <c r="AX175" s="97">
        <v>0</v>
      </c>
      <c r="AY175" s="97">
        <v>0</v>
      </c>
      <c r="AZ175" s="97">
        <v>0</v>
      </c>
      <c r="BA175" s="97">
        <v>0</v>
      </c>
      <c r="BB175" s="97">
        <v>0</v>
      </c>
      <c r="BC175" s="97">
        <v>0</v>
      </c>
      <c r="BD175" s="96">
        <v>136382</v>
      </c>
      <c r="BE175" s="96">
        <v>101749</v>
      </c>
      <c r="BF175" s="96">
        <v>107720</v>
      </c>
      <c r="BG175" s="96">
        <v>158122</v>
      </c>
      <c r="BH175" s="96">
        <v>216567</v>
      </c>
      <c r="BI175" s="96">
        <v>202352</v>
      </c>
      <c r="BJ175" s="96">
        <v>213944</v>
      </c>
      <c r="BK175" s="96">
        <v>215581</v>
      </c>
      <c r="BL175" s="96">
        <v>150144</v>
      </c>
      <c r="BM175" s="96">
        <v>123476</v>
      </c>
      <c r="BN175" s="96">
        <v>93387</v>
      </c>
      <c r="BO175" s="96">
        <v>76927</v>
      </c>
      <c r="BP175" s="96">
        <v>136382</v>
      </c>
      <c r="BQ175" s="96">
        <v>101749</v>
      </c>
      <c r="BR175" s="96">
        <v>107720</v>
      </c>
      <c r="BS175" s="96">
        <v>158122</v>
      </c>
      <c r="BT175" s="96">
        <v>216567</v>
      </c>
      <c r="BU175" s="96">
        <v>202352</v>
      </c>
      <c r="BV175" s="96">
        <v>213944</v>
      </c>
      <c r="BW175" s="96">
        <v>215581</v>
      </c>
      <c r="BX175" s="96">
        <v>150144</v>
      </c>
      <c r="BY175" s="96">
        <v>123476</v>
      </c>
      <c r="BZ175" s="96">
        <v>93387</v>
      </c>
      <c r="CA175" s="96">
        <v>76927</v>
      </c>
      <c r="CB175" s="96">
        <v>15568.746999999999</v>
      </c>
      <c r="CC175" s="96">
        <v>11615.171</v>
      </c>
      <c r="CD175" s="96">
        <v>12296.788</v>
      </c>
      <c r="CE175" s="96">
        <v>18050.458999999999</v>
      </c>
      <c r="CF175" s="96">
        <v>24722.226999999999</v>
      </c>
      <c r="CG175" s="96">
        <v>23099.566999999999</v>
      </c>
      <c r="CH175" s="96">
        <v>24422.789000000001</v>
      </c>
      <c r="CI175" s="96">
        <v>24609.732</v>
      </c>
      <c r="CJ175" s="96">
        <v>17139.760999999999</v>
      </c>
      <c r="CK175" s="96">
        <v>14095.477999999999</v>
      </c>
      <c r="CL175" s="96">
        <v>10660.656999999999</v>
      </c>
      <c r="CM175" s="96">
        <v>8781.6239999999998</v>
      </c>
      <c r="CN175" s="96">
        <v>0</v>
      </c>
      <c r="CO175" s="96">
        <v>0</v>
      </c>
      <c r="CP175" s="96">
        <v>1796351</v>
      </c>
      <c r="CQ175" s="96">
        <v>1796351</v>
      </c>
      <c r="CR175" s="96">
        <v>205063</v>
      </c>
      <c r="CS175" s="94">
        <v>2020</v>
      </c>
    </row>
    <row r="176" spans="1:97" x14ac:dyDescent="0.2">
      <c r="A176" s="94">
        <v>410</v>
      </c>
      <c r="B176" s="95" t="s">
        <v>397</v>
      </c>
      <c r="C176" s="94" t="s">
        <v>4326</v>
      </c>
      <c r="D176" s="95" t="s">
        <v>772</v>
      </c>
      <c r="E176" s="95" t="s">
        <v>532</v>
      </c>
      <c r="F176" s="94">
        <v>12312</v>
      </c>
      <c r="G176" s="95" t="s">
        <v>19</v>
      </c>
      <c r="H176" s="95" t="s">
        <v>4327</v>
      </c>
      <c r="I176" s="95" t="s">
        <v>4328</v>
      </c>
      <c r="J176" s="95" t="s">
        <v>394</v>
      </c>
      <c r="K176" s="94">
        <v>22</v>
      </c>
      <c r="L176" s="94">
        <v>2</v>
      </c>
      <c r="M176" s="102" t="s">
        <v>4329</v>
      </c>
      <c r="N176" s="95" t="s">
        <v>393</v>
      </c>
      <c r="O176" s="95" t="s">
        <v>401</v>
      </c>
      <c r="P176" s="95" t="s">
        <v>4330</v>
      </c>
      <c r="Q176" s="95" t="s">
        <v>394</v>
      </c>
      <c r="R176" s="95" t="s">
        <v>394</v>
      </c>
      <c r="S176" s="95" t="s">
        <v>394</v>
      </c>
      <c r="T176" s="96">
        <v>0</v>
      </c>
      <c r="U176" s="96">
        <v>0</v>
      </c>
      <c r="V176" s="96">
        <v>0</v>
      </c>
      <c r="W176" s="96">
        <v>0</v>
      </c>
      <c r="X176" s="96">
        <v>0</v>
      </c>
      <c r="Y176" s="96">
        <v>0</v>
      </c>
      <c r="Z176" s="96">
        <v>0</v>
      </c>
      <c r="AA176" s="96">
        <v>0</v>
      </c>
      <c r="AB176" s="96">
        <v>0</v>
      </c>
      <c r="AC176" s="96">
        <v>0</v>
      </c>
      <c r="AD176" s="96">
        <v>0</v>
      </c>
      <c r="AE176" s="96">
        <v>0</v>
      </c>
      <c r="AF176" s="96">
        <v>0</v>
      </c>
      <c r="AG176" s="96">
        <v>0</v>
      </c>
      <c r="AH176" s="96">
        <v>0</v>
      </c>
      <c r="AI176" s="96">
        <v>0</v>
      </c>
      <c r="AJ176" s="96">
        <v>0</v>
      </c>
      <c r="AK176" s="96">
        <v>0</v>
      </c>
      <c r="AL176" s="96">
        <v>0</v>
      </c>
      <c r="AM176" s="96">
        <v>0</v>
      </c>
      <c r="AN176" s="96">
        <v>0</v>
      </c>
      <c r="AO176" s="96">
        <v>0</v>
      </c>
      <c r="AP176" s="96">
        <v>0</v>
      </c>
      <c r="AQ176" s="96">
        <v>0</v>
      </c>
      <c r="AR176" s="97">
        <v>0</v>
      </c>
      <c r="AS176" s="97">
        <v>0</v>
      </c>
      <c r="AT176" s="97">
        <v>0</v>
      </c>
      <c r="AU176" s="97">
        <v>0</v>
      </c>
      <c r="AV176" s="97">
        <v>0</v>
      </c>
      <c r="AW176" s="97">
        <v>0</v>
      </c>
      <c r="AX176" s="97">
        <v>0</v>
      </c>
      <c r="AY176" s="97">
        <v>0</v>
      </c>
      <c r="AZ176" s="97">
        <v>0</v>
      </c>
      <c r="BA176" s="97">
        <v>0</v>
      </c>
      <c r="BB176" s="97">
        <v>0</v>
      </c>
      <c r="BC176" s="97">
        <v>0</v>
      </c>
      <c r="BD176" s="96">
        <v>15869</v>
      </c>
      <c r="BE176" s="96">
        <v>11839</v>
      </c>
      <c r="BF176" s="96">
        <v>12534</v>
      </c>
      <c r="BG176" s="96">
        <v>18398</v>
      </c>
      <c r="BH176" s="96">
        <v>25199</v>
      </c>
      <c r="BI176" s="96">
        <v>23545</v>
      </c>
      <c r="BJ176" s="96">
        <v>24893</v>
      </c>
      <c r="BK176" s="96">
        <v>25084</v>
      </c>
      <c r="BL176" s="96">
        <v>17470</v>
      </c>
      <c r="BM176" s="96">
        <v>14367</v>
      </c>
      <c r="BN176" s="96">
        <v>10866</v>
      </c>
      <c r="BO176" s="96">
        <v>8951</v>
      </c>
      <c r="BP176" s="96">
        <v>15869</v>
      </c>
      <c r="BQ176" s="96">
        <v>11839</v>
      </c>
      <c r="BR176" s="96">
        <v>12534</v>
      </c>
      <c r="BS176" s="96">
        <v>18398</v>
      </c>
      <c r="BT176" s="96">
        <v>25199</v>
      </c>
      <c r="BU176" s="96">
        <v>23545</v>
      </c>
      <c r="BV176" s="96">
        <v>24893</v>
      </c>
      <c r="BW176" s="96">
        <v>25084</v>
      </c>
      <c r="BX176" s="96">
        <v>17470</v>
      </c>
      <c r="BY176" s="96">
        <v>14367</v>
      </c>
      <c r="BZ176" s="96">
        <v>10866</v>
      </c>
      <c r="CA176" s="96">
        <v>8951</v>
      </c>
      <c r="CB176" s="96">
        <v>1811.4949999999999</v>
      </c>
      <c r="CC176" s="96">
        <v>1351.4770000000001</v>
      </c>
      <c r="CD176" s="96">
        <v>1430.7860000000001</v>
      </c>
      <c r="CE176" s="96">
        <v>2100.252</v>
      </c>
      <c r="CF176" s="96">
        <v>2876.5419999999999</v>
      </c>
      <c r="CG176" s="96">
        <v>2687.7379999999998</v>
      </c>
      <c r="CH176" s="96">
        <v>2841.701</v>
      </c>
      <c r="CI176" s="96">
        <v>2863.453</v>
      </c>
      <c r="CJ176" s="96">
        <v>1994.288</v>
      </c>
      <c r="CK176" s="96">
        <v>1640.0719999999999</v>
      </c>
      <c r="CL176" s="96">
        <v>1240.415</v>
      </c>
      <c r="CM176" s="96">
        <v>1021.7809999999999</v>
      </c>
      <c r="CN176" s="96">
        <v>0</v>
      </c>
      <c r="CO176" s="96">
        <v>0</v>
      </c>
      <c r="CP176" s="96">
        <v>209015</v>
      </c>
      <c r="CQ176" s="96">
        <v>209015</v>
      </c>
      <c r="CR176" s="96">
        <v>23860</v>
      </c>
      <c r="CS176" s="94">
        <v>2020</v>
      </c>
    </row>
    <row r="177" spans="1:97" x14ac:dyDescent="0.2">
      <c r="A177" s="94">
        <v>412</v>
      </c>
      <c r="B177" s="95" t="s">
        <v>397</v>
      </c>
      <c r="C177" s="94" t="s">
        <v>4326</v>
      </c>
      <c r="D177" s="95" t="s">
        <v>774</v>
      </c>
      <c r="E177" s="95" t="s">
        <v>388</v>
      </c>
      <c r="F177" s="94">
        <v>13402</v>
      </c>
      <c r="G177" s="95" t="s">
        <v>19</v>
      </c>
      <c r="H177" s="95" t="s">
        <v>4327</v>
      </c>
      <c r="I177" s="95" t="s">
        <v>4328</v>
      </c>
      <c r="J177" s="95" t="s">
        <v>394</v>
      </c>
      <c r="K177" s="94">
        <v>22</v>
      </c>
      <c r="L177" s="94">
        <v>2</v>
      </c>
      <c r="M177" s="102" t="s">
        <v>4329</v>
      </c>
      <c r="N177" s="95" t="s">
        <v>393</v>
      </c>
      <c r="O177" s="95" t="s">
        <v>401</v>
      </c>
      <c r="P177" s="95" t="s">
        <v>4330</v>
      </c>
      <c r="Q177" s="95" t="s">
        <v>394</v>
      </c>
      <c r="R177" s="95" t="s">
        <v>394</v>
      </c>
      <c r="S177" s="95" t="s">
        <v>394</v>
      </c>
      <c r="T177" s="96">
        <v>0</v>
      </c>
      <c r="U177" s="96">
        <v>0</v>
      </c>
      <c r="V177" s="96">
        <v>0</v>
      </c>
      <c r="W177" s="96">
        <v>0</v>
      </c>
      <c r="X177" s="96">
        <v>0</v>
      </c>
      <c r="Y177" s="96">
        <v>0</v>
      </c>
      <c r="Z177" s="96">
        <v>0</v>
      </c>
      <c r="AA177" s="96">
        <v>0</v>
      </c>
      <c r="AB177" s="96">
        <v>0</v>
      </c>
      <c r="AC177" s="96">
        <v>0</v>
      </c>
      <c r="AD177" s="96">
        <v>0</v>
      </c>
      <c r="AE177" s="96">
        <v>0</v>
      </c>
      <c r="AF177" s="96">
        <v>0</v>
      </c>
      <c r="AG177" s="96">
        <v>0</v>
      </c>
      <c r="AH177" s="96">
        <v>0</v>
      </c>
      <c r="AI177" s="96">
        <v>0</v>
      </c>
      <c r="AJ177" s="96">
        <v>0</v>
      </c>
      <c r="AK177" s="96">
        <v>0</v>
      </c>
      <c r="AL177" s="96">
        <v>0</v>
      </c>
      <c r="AM177" s="96">
        <v>0</v>
      </c>
      <c r="AN177" s="96">
        <v>0</v>
      </c>
      <c r="AO177" s="96">
        <v>0</v>
      </c>
      <c r="AP177" s="96">
        <v>0</v>
      </c>
      <c r="AQ177" s="96">
        <v>0</v>
      </c>
      <c r="AR177" s="97">
        <v>0</v>
      </c>
      <c r="AS177" s="97">
        <v>0</v>
      </c>
      <c r="AT177" s="97">
        <v>0</v>
      </c>
      <c r="AU177" s="97">
        <v>0</v>
      </c>
      <c r="AV177" s="97">
        <v>0</v>
      </c>
      <c r="AW177" s="97">
        <v>0</v>
      </c>
      <c r="AX177" s="97">
        <v>0</v>
      </c>
      <c r="AY177" s="97">
        <v>0</v>
      </c>
      <c r="AZ177" s="97">
        <v>0</v>
      </c>
      <c r="BA177" s="97">
        <v>0</v>
      </c>
      <c r="BB177" s="97">
        <v>0</v>
      </c>
      <c r="BC177" s="97">
        <v>0</v>
      </c>
      <c r="BD177" s="96">
        <v>50681</v>
      </c>
      <c r="BE177" s="96">
        <v>37811</v>
      </c>
      <c r="BF177" s="96">
        <v>40030</v>
      </c>
      <c r="BG177" s="96">
        <v>58760</v>
      </c>
      <c r="BH177" s="96">
        <v>80479</v>
      </c>
      <c r="BI177" s="96">
        <v>75197</v>
      </c>
      <c r="BJ177" s="96">
        <v>79504</v>
      </c>
      <c r="BK177" s="96">
        <v>80113</v>
      </c>
      <c r="BL177" s="96">
        <v>55796</v>
      </c>
      <c r="BM177" s="96">
        <v>45885</v>
      </c>
      <c r="BN177" s="96">
        <v>34704</v>
      </c>
      <c r="BO177" s="96">
        <v>28587</v>
      </c>
      <c r="BP177" s="96">
        <v>50681</v>
      </c>
      <c r="BQ177" s="96">
        <v>37811</v>
      </c>
      <c r="BR177" s="96">
        <v>40030</v>
      </c>
      <c r="BS177" s="96">
        <v>58760</v>
      </c>
      <c r="BT177" s="96">
        <v>80479</v>
      </c>
      <c r="BU177" s="96">
        <v>75197</v>
      </c>
      <c r="BV177" s="96">
        <v>79504</v>
      </c>
      <c r="BW177" s="96">
        <v>80113</v>
      </c>
      <c r="BX177" s="96">
        <v>55796</v>
      </c>
      <c r="BY177" s="96">
        <v>45885</v>
      </c>
      <c r="BZ177" s="96">
        <v>34704</v>
      </c>
      <c r="CA177" s="96">
        <v>28587</v>
      </c>
      <c r="CB177" s="96">
        <v>5785.5420000000004</v>
      </c>
      <c r="CC177" s="96">
        <v>4316.3440000000001</v>
      </c>
      <c r="CD177" s="96">
        <v>4569.6419999999998</v>
      </c>
      <c r="CE177" s="96">
        <v>6707.7790000000005</v>
      </c>
      <c r="CF177" s="96">
        <v>9187.0920000000006</v>
      </c>
      <c r="CG177" s="96">
        <v>8584.0910000000003</v>
      </c>
      <c r="CH177" s="96">
        <v>9075.8169999999991</v>
      </c>
      <c r="CI177" s="96">
        <v>9145.2870000000003</v>
      </c>
      <c r="CJ177" s="96">
        <v>6369.3519999999999</v>
      </c>
      <c r="CK177" s="96">
        <v>5238.0569999999998</v>
      </c>
      <c r="CL177" s="96">
        <v>3961.6350000000002</v>
      </c>
      <c r="CM177" s="96">
        <v>3263.3620000000001</v>
      </c>
      <c r="CN177" s="96">
        <v>0</v>
      </c>
      <c r="CO177" s="96">
        <v>0</v>
      </c>
      <c r="CP177" s="96">
        <v>667547</v>
      </c>
      <c r="CQ177" s="96">
        <v>667547</v>
      </c>
      <c r="CR177" s="96">
        <v>76204</v>
      </c>
      <c r="CS177" s="94">
        <v>2020</v>
      </c>
    </row>
    <row r="178" spans="1:97" x14ac:dyDescent="0.2">
      <c r="A178" s="94">
        <v>413</v>
      </c>
      <c r="B178" s="95" t="s">
        <v>397</v>
      </c>
      <c r="C178" s="94" t="s">
        <v>4326</v>
      </c>
      <c r="D178" s="95" t="s">
        <v>776</v>
      </c>
      <c r="E178" s="95" t="s">
        <v>388</v>
      </c>
      <c r="F178" s="94">
        <v>13402</v>
      </c>
      <c r="G178" s="95" t="s">
        <v>19</v>
      </c>
      <c r="H178" s="95" t="s">
        <v>4327</v>
      </c>
      <c r="I178" s="95" t="s">
        <v>4328</v>
      </c>
      <c r="J178" s="95" t="s">
        <v>394</v>
      </c>
      <c r="K178" s="94">
        <v>22</v>
      </c>
      <c r="L178" s="94">
        <v>2</v>
      </c>
      <c r="M178" s="102" t="s">
        <v>4329</v>
      </c>
      <c r="N178" s="95" t="s">
        <v>393</v>
      </c>
      <c r="O178" s="95" t="s">
        <v>401</v>
      </c>
      <c r="P178" s="95" t="s">
        <v>4330</v>
      </c>
      <c r="Q178" s="95" t="s">
        <v>394</v>
      </c>
      <c r="R178" s="95" t="s">
        <v>394</v>
      </c>
      <c r="S178" s="95" t="s">
        <v>394</v>
      </c>
      <c r="T178" s="96">
        <v>0</v>
      </c>
      <c r="U178" s="96">
        <v>0</v>
      </c>
      <c r="V178" s="96">
        <v>0</v>
      </c>
      <c r="W178" s="96">
        <v>0</v>
      </c>
      <c r="X178" s="96">
        <v>0</v>
      </c>
      <c r="Y178" s="96">
        <v>0</v>
      </c>
      <c r="Z178" s="96">
        <v>0</v>
      </c>
      <c r="AA178" s="96">
        <v>0</v>
      </c>
      <c r="AB178" s="96">
        <v>0</v>
      </c>
      <c r="AC178" s="96">
        <v>0</v>
      </c>
      <c r="AD178" s="96">
        <v>0</v>
      </c>
      <c r="AE178" s="96">
        <v>0</v>
      </c>
      <c r="AF178" s="96">
        <v>0</v>
      </c>
      <c r="AG178" s="96">
        <v>0</v>
      </c>
      <c r="AH178" s="96">
        <v>0</v>
      </c>
      <c r="AI178" s="96">
        <v>0</v>
      </c>
      <c r="AJ178" s="96">
        <v>0</v>
      </c>
      <c r="AK178" s="96">
        <v>0</v>
      </c>
      <c r="AL178" s="96">
        <v>0</v>
      </c>
      <c r="AM178" s="96">
        <v>0</v>
      </c>
      <c r="AN178" s="96">
        <v>0</v>
      </c>
      <c r="AO178" s="96">
        <v>0</v>
      </c>
      <c r="AP178" s="96">
        <v>0</v>
      </c>
      <c r="AQ178" s="96">
        <v>0</v>
      </c>
      <c r="AR178" s="97">
        <v>0</v>
      </c>
      <c r="AS178" s="97">
        <v>0</v>
      </c>
      <c r="AT178" s="97">
        <v>0</v>
      </c>
      <c r="AU178" s="97">
        <v>0</v>
      </c>
      <c r="AV178" s="97">
        <v>0</v>
      </c>
      <c r="AW178" s="97">
        <v>0</v>
      </c>
      <c r="AX178" s="97">
        <v>0</v>
      </c>
      <c r="AY178" s="97">
        <v>0</v>
      </c>
      <c r="AZ178" s="97">
        <v>0</v>
      </c>
      <c r="BA178" s="97">
        <v>0</v>
      </c>
      <c r="BB178" s="97">
        <v>0</v>
      </c>
      <c r="BC178" s="97">
        <v>0</v>
      </c>
      <c r="BD178" s="96">
        <v>7791</v>
      </c>
      <c r="BE178" s="96">
        <v>5813</v>
      </c>
      <c r="BF178" s="96">
        <v>6154</v>
      </c>
      <c r="BG178" s="96">
        <v>9033</v>
      </c>
      <c r="BH178" s="96">
        <v>12372</v>
      </c>
      <c r="BI178" s="96">
        <v>11560</v>
      </c>
      <c r="BJ178" s="96">
        <v>12222</v>
      </c>
      <c r="BK178" s="96">
        <v>12316</v>
      </c>
      <c r="BL178" s="96">
        <v>8578</v>
      </c>
      <c r="BM178" s="96">
        <v>7054</v>
      </c>
      <c r="BN178" s="96">
        <v>5335</v>
      </c>
      <c r="BO178" s="96">
        <v>4395</v>
      </c>
      <c r="BP178" s="96">
        <v>7791</v>
      </c>
      <c r="BQ178" s="96">
        <v>5813</v>
      </c>
      <c r="BR178" s="96">
        <v>6154</v>
      </c>
      <c r="BS178" s="96">
        <v>9033</v>
      </c>
      <c r="BT178" s="96">
        <v>12372</v>
      </c>
      <c r="BU178" s="96">
        <v>11560</v>
      </c>
      <c r="BV178" s="96">
        <v>12222</v>
      </c>
      <c r="BW178" s="96">
        <v>12316</v>
      </c>
      <c r="BX178" s="96">
        <v>8578</v>
      </c>
      <c r="BY178" s="96">
        <v>7054</v>
      </c>
      <c r="BZ178" s="96">
        <v>5335</v>
      </c>
      <c r="CA178" s="96">
        <v>4395</v>
      </c>
      <c r="CB178" s="96">
        <v>889.423</v>
      </c>
      <c r="CC178" s="96">
        <v>663.56100000000004</v>
      </c>
      <c r="CD178" s="96">
        <v>702.50099999999998</v>
      </c>
      <c r="CE178" s="96">
        <v>1031.201</v>
      </c>
      <c r="CF178" s="96">
        <v>1412.3510000000001</v>
      </c>
      <c r="CG178" s="96">
        <v>1319.65</v>
      </c>
      <c r="CH178" s="96">
        <v>1395.2439999999999</v>
      </c>
      <c r="CI178" s="96">
        <v>1405.924</v>
      </c>
      <c r="CJ178" s="96">
        <v>979.17399999999998</v>
      </c>
      <c r="CK178" s="96">
        <v>805.25800000000004</v>
      </c>
      <c r="CL178" s="96">
        <v>609.03</v>
      </c>
      <c r="CM178" s="96">
        <v>501.68299999999999</v>
      </c>
      <c r="CN178" s="96">
        <v>0</v>
      </c>
      <c r="CO178" s="96">
        <v>0</v>
      </c>
      <c r="CP178" s="96">
        <v>102623</v>
      </c>
      <c r="CQ178" s="96">
        <v>102623</v>
      </c>
      <c r="CR178" s="96">
        <v>11715</v>
      </c>
      <c r="CS178" s="94">
        <v>2020</v>
      </c>
    </row>
    <row r="179" spans="1:97" x14ac:dyDescent="0.2">
      <c r="A179" s="94">
        <v>414</v>
      </c>
      <c r="B179" s="95" t="s">
        <v>397</v>
      </c>
      <c r="C179" s="94" t="s">
        <v>4326</v>
      </c>
      <c r="D179" s="95" t="s">
        <v>779</v>
      </c>
      <c r="E179" s="95" t="s">
        <v>778</v>
      </c>
      <c r="F179" s="94">
        <v>13935</v>
      </c>
      <c r="G179" s="95" t="s">
        <v>19</v>
      </c>
      <c r="H179" s="95" t="s">
        <v>4327</v>
      </c>
      <c r="I179" s="95" t="s">
        <v>4328</v>
      </c>
      <c r="J179" s="95" t="s">
        <v>394</v>
      </c>
      <c r="K179" s="94">
        <v>22</v>
      </c>
      <c r="L179" s="94">
        <v>2</v>
      </c>
      <c r="M179" s="102" t="s">
        <v>4329</v>
      </c>
      <c r="N179" s="95" t="s">
        <v>393</v>
      </c>
      <c r="O179" s="95" t="s">
        <v>401</v>
      </c>
      <c r="P179" s="95" t="s">
        <v>4330</v>
      </c>
      <c r="Q179" s="95" t="s">
        <v>394</v>
      </c>
      <c r="R179" s="95" t="s">
        <v>394</v>
      </c>
      <c r="S179" s="95" t="s">
        <v>394</v>
      </c>
      <c r="T179" s="96">
        <v>0</v>
      </c>
      <c r="U179" s="96">
        <v>0</v>
      </c>
      <c r="V179" s="96">
        <v>0</v>
      </c>
      <c r="W179" s="96">
        <v>0</v>
      </c>
      <c r="X179" s="96">
        <v>0</v>
      </c>
      <c r="Y179" s="96">
        <v>0</v>
      </c>
      <c r="Z179" s="96">
        <v>0</v>
      </c>
      <c r="AA179" s="96">
        <v>0</v>
      </c>
      <c r="AB179" s="96">
        <v>0</v>
      </c>
      <c r="AC179" s="96">
        <v>0</v>
      </c>
      <c r="AD179" s="96">
        <v>0</v>
      </c>
      <c r="AE179" s="96">
        <v>0</v>
      </c>
      <c r="AF179" s="96">
        <v>0</v>
      </c>
      <c r="AG179" s="96">
        <v>0</v>
      </c>
      <c r="AH179" s="96">
        <v>0</v>
      </c>
      <c r="AI179" s="96">
        <v>0</v>
      </c>
      <c r="AJ179" s="96">
        <v>0</v>
      </c>
      <c r="AK179" s="96">
        <v>0</v>
      </c>
      <c r="AL179" s="96">
        <v>0</v>
      </c>
      <c r="AM179" s="96">
        <v>0</v>
      </c>
      <c r="AN179" s="96">
        <v>0</v>
      </c>
      <c r="AO179" s="96">
        <v>0</v>
      </c>
      <c r="AP179" s="96">
        <v>0</v>
      </c>
      <c r="AQ179" s="96">
        <v>0</v>
      </c>
      <c r="AR179" s="97">
        <v>0</v>
      </c>
      <c r="AS179" s="97">
        <v>0</v>
      </c>
      <c r="AT179" s="97">
        <v>0</v>
      </c>
      <c r="AU179" s="97">
        <v>0</v>
      </c>
      <c r="AV179" s="97">
        <v>0</v>
      </c>
      <c r="AW179" s="97">
        <v>0</v>
      </c>
      <c r="AX179" s="97">
        <v>0</v>
      </c>
      <c r="AY179" s="97">
        <v>0</v>
      </c>
      <c r="AZ179" s="97">
        <v>0</v>
      </c>
      <c r="BA179" s="97">
        <v>0</v>
      </c>
      <c r="BB179" s="97">
        <v>0</v>
      </c>
      <c r="BC179" s="97">
        <v>0</v>
      </c>
      <c r="BD179" s="96">
        <v>24293</v>
      </c>
      <c r="BE179" s="96">
        <v>18124</v>
      </c>
      <c r="BF179" s="96">
        <v>19188</v>
      </c>
      <c r="BG179" s="96">
        <v>28166</v>
      </c>
      <c r="BH179" s="96">
        <v>38576</v>
      </c>
      <c r="BI179" s="96">
        <v>36044</v>
      </c>
      <c r="BJ179" s="96">
        <v>38109</v>
      </c>
      <c r="BK179" s="96">
        <v>38401</v>
      </c>
      <c r="BL179" s="96">
        <v>26745</v>
      </c>
      <c r="BM179" s="96">
        <v>21994</v>
      </c>
      <c r="BN179" s="96">
        <v>16635</v>
      </c>
      <c r="BO179" s="96">
        <v>13703</v>
      </c>
      <c r="BP179" s="96">
        <v>24293</v>
      </c>
      <c r="BQ179" s="96">
        <v>18124</v>
      </c>
      <c r="BR179" s="96">
        <v>19188</v>
      </c>
      <c r="BS179" s="96">
        <v>28166</v>
      </c>
      <c r="BT179" s="96">
        <v>38576</v>
      </c>
      <c r="BU179" s="96">
        <v>36044</v>
      </c>
      <c r="BV179" s="96">
        <v>38109</v>
      </c>
      <c r="BW179" s="96">
        <v>38401</v>
      </c>
      <c r="BX179" s="96">
        <v>26745</v>
      </c>
      <c r="BY179" s="96">
        <v>21994</v>
      </c>
      <c r="BZ179" s="96">
        <v>16635</v>
      </c>
      <c r="CA179" s="96">
        <v>13703</v>
      </c>
      <c r="CB179" s="96">
        <v>2773.1930000000002</v>
      </c>
      <c r="CC179" s="96">
        <v>2068.9609999999998</v>
      </c>
      <c r="CD179" s="96">
        <v>2190.375</v>
      </c>
      <c r="CE179" s="96">
        <v>3215.252</v>
      </c>
      <c r="CF179" s="96">
        <v>4403.665</v>
      </c>
      <c r="CG179" s="96">
        <v>4114.6279999999997</v>
      </c>
      <c r="CH179" s="96">
        <v>4350.3280000000004</v>
      </c>
      <c r="CI179" s="96">
        <v>4383.6270000000004</v>
      </c>
      <c r="CJ179" s="96">
        <v>3053.0329999999999</v>
      </c>
      <c r="CK179" s="96">
        <v>2510.7669999999998</v>
      </c>
      <c r="CL179" s="96">
        <v>1898.9380000000001</v>
      </c>
      <c r="CM179" s="96">
        <v>1564.2329999999999</v>
      </c>
      <c r="CN179" s="96">
        <v>0</v>
      </c>
      <c r="CO179" s="96">
        <v>0</v>
      </c>
      <c r="CP179" s="96">
        <v>319978</v>
      </c>
      <c r="CQ179" s="96">
        <v>319978</v>
      </c>
      <c r="CR179" s="96">
        <v>36527</v>
      </c>
      <c r="CS179" s="94">
        <v>2020</v>
      </c>
    </row>
    <row r="180" spans="1:97" x14ac:dyDescent="0.2">
      <c r="A180" s="94">
        <v>415</v>
      </c>
      <c r="B180" s="95" t="s">
        <v>397</v>
      </c>
      <c r="C180" s="94" t="s">
        <v>4326</v>
      </c>
      <c r="D180" s="95" t="s">
        <v>780</v>
      </c>
      <c r="E180" s="95" t="s">
        <v>778</v>
      </c>
      <c r="F180" s="94">
        <v>13935</v>
      </c>
      <c r="G180" s="95" t="s">
        <v>19</v>
      </c>
      <c r="H180" s="95" t="s">
        <v>4327</v>
      </c>
      <c r="I180" s="95" t="s">
        <v>4328</v>
      </c>
      <c r="J180" s="95" t="s">
        <v>394</v>
      </c>
      <c r="K180" s="94">
        <v>22</v>
      </c>
      <c r="L180" s="94">
        <v>2</v>
      </c>
      <c r="M180" s="102" t="s">
        <v>4329</v>
      </c>
      <c r="N180" s="95" t="s">
        <v>393</v>
      </c>
      <c r="O180" s="95" t="s">
        <v>401</v>
      </c>
      <c r="P180" s="95" t="s">
        <v>4330</v>
      </c>
      <c r="Q180" s="95" t="s">
        <v>394</v>
      </c>
      <c r="R180" s="95" t="s">
        <v>394</v>
      </c>
      <c r="S180" s="95" t="s">
        <v>394</v>
      </c>
      <c r="T180" s="96">
        <v>0</v>
      </c>
      <c r="U180" s="96">
        <v>0</v>
      </c>
      <c r="V180" s="96">
        <v>0</v>
      </c>
      <c r="W180" s="96">
        <v>0</v>
      </c>
      <c r="X180" s="96">
        <v>0</v>
      </c>
      <c r="Y180" s="96">
        <v>0</v>
      </c>
      <c r="Z180" s="96">
        <v>0</v>
      </c>
      <c r="AA180" s="96">
        <v>0</v>
      </c>
      <c r="AB180" s="96">
        <v>0</v>
      </c>
      <c r="AC180" s="96">
        <v>0</v>
      </c>
      <c r="AD180" s="96">
        <v>0</v>
      </c>
      <c r="AE180" s="96">
        <v>0</v>
      </c>
      <c r="AF180" s="96">
        <v>0</v>
      </c>
      <c r="AG180" s="96">
        <v>0</v>
      </c>
      <c r="AH180" s="96">
        <v>0</v>
      </c>
      <c r="AI180" s="96">
        <v>0</v>
      </c>
      <c r="AJ180" s="96">
        <v>0</v>
      </c>
      <c r="AK180" s="96">
        <v>0</v>
      </c>
      <c r="AL180" s="96">
        <v>0</v>
      </c>
      <c r="AM180" s="96">
        <v>0</v>
      </c>
      <c r="AN180" s="96">
        <v>0</v>
      </c>
      <c r="AO180" s="96">
        <v>0</v>
      </c>
      <c r="AP180" s="96">
        <v>0</v>
      </c>
      <c r="AQ180" s="96">
        <v>0</v>
      </c>
      <c r="AR180" s="97">
        <v>0</v>
      </c>
      <c r="AS180" s="97">
        <v>0</v>
      </c>
      <c r="AT180" s="97">
        <v>0</v>
      </c>
      <c r="AU180" s="97">
        <v>0</v>
      </c>
      <c r="AV180" s="97">
        <v>0</v>
      </c>
      <c r="AW180" s="97">
        <v>0</v>
      </c>
      <c r="AX180" s="97">
        <v>0</v>
      </c>
      <c r="AY180" s="97">
        <v>0</v>
      </c>
      <c r="AZ180" s="97">
        <v>0</v>
      </c>
      <c r="BA180" s="97">
        <v>0</v>
      </c>
      <c r="BB180" s="97">
        <v>0</v>
      </c>
      <c r="BC180" s="97">
        <v>0</v>
      </c>
      <c r="BD180" s="96">
        <v>130971</v>
      </c>
      <c r="BE180" s="96">
        <v>97712</v>
      </c>
      <c r="BF180" s="96">
        <v>103446</v>
      </c>
      <c r="BG180" s="96">
        <v>151848</v>
      </c>
      <c r="BH180" s="96">
        <v>207974</v>
      </c>
      <c r="BI180" s="96">
        <v>194324</v>
      </c>
      <c r="BJ180" s="96">
        <v>205455</v>
      </c>
      <c r="BK180" s="96">
        <v>207028</v>
      </c>
      <c r="BL180" s="96">
        <v>144187</v>
      </c>
      <c r="BM180" s="96">
        <v>118577</v>
      </c>
      <c r="BN180" s="96">
        <v>89682</v>
      </c>
      <c r="BO180" s="96">
        <v>73875</v>
      </c>
      <c r="BP180" s="96">
        <v>130971</v>
      </c>
      <c r="BQ180" s="96">
        <v>97712</v>
      </c>
      <c r="BR180" s="96">
        <v>103446</v>
      </c>
      <c r="BS180" s="96">
        <v>151848</v>
      </c>
      <c r="BT180" s="96">
        <v>207974</v>
      </c>
      <c r="BU180" s="96">
        <v>194324</v>
      </c>
      <c r="BV180" s="96">
        <v>205455</v>
      </c>
      <c r="BW180" s="96">
        <v>207028</v>
      </c>
      <c r="BX180" s="96">
        <v>144187</v>
      </c>
      <c r="BY180" s="96">
        <v>118577</v>
      </c>
      <c r="BZ180" s="96">
        <v>89682</v>
      </c>
      <c r="CA180" s="96">
        <v>73875</v>
      </c>
      <c r="CB180" s="96">
        <v>14951.048000000001</v>
      </c>
      <c r="CC180" s="96">
        <v>11154.332</v>
      </c>
      <c r="CD180" s="96">
        <v>11808.906000000001</v>
      </c>
      <c r="CE180" s="96">
        <v>17334.295999999998</v>
      </c>
      <c r="CF180" s="96">
        <v>23741.357</v>
      </c>
      <c r="CG180" s="96">
        <v>22183.077000000001</v>
      </c>
      <c r="CH180" s="96">
        <v>23453.8</v>
      </c>
      <c r="CI180" s="96">
        <v>23633.326000000001</v>
      </c>
      <c r="CJ180" s="96">
        <v>16459.731</v>
      </c>
      <c r="CK180" s="96">
        <v>13536.231</v>
      </c>
      <c r="CL180" s="96">
        <v>10237.689</v>
      </c>
      <c r="CM180" s="96">
        <v>8433.2070000000003</v>
      </c>
      <c r="CN180" s="96">
        <v>0</v>
      </c>
      <c r="CO180" s="96">
        <v>0</v>
      </c>
      <c r="CP180" s="96">
        <v>1725079</v>
      </c>
      <c r="CQ180" s="96">
        <v>1725079</v>
      </c>
      <c r="CR180" s="96">
        <v>196927</v>
      </c>
      <c r="CS180" s="94">
        <v>2020</v>
      </c>
    </row>
    <row r="181" spans="1:97" x14ac:dyDescent="0.2">
      <c r="A181" s="94">
        <v>416</v>
      </c>
      <c r="B181" s="95" t="s">
        <v>397</v>
      </c>
      <c r="C181" s="94" t="s">
        <v>4326</v>
      </c>
      <c r="D181" s="95" t="s">
        <v>781</v>
      </c>
      <c r="E181" s="95" t="s">
        <v>778</v>
      </c>
      <c r="F181" s="94">
        <v>13935</v>
      </c>
      <c r="G181" s="95" t="s">
        <v>19</v>
      </c>
      <c r="H181" s="95" t="s">
        <v>4327</v>
      </c>
      <c r="I181" s="95" t="s">
        <v>4328</v>
      </c>
      <c r="J181" s="95" t="s">
        <v>394</v>
      </c>
      <c r="K181" s="94">
        <v>22</v>
      </c>
      <c r="L181" s="94">
        <v>2</v>
      </c>
      <c r="M181" s="102" t="s">
        <v>4329</v>
      </c>
      <c r="N181" s="95" t="s">
        <v>393</v>
      </c>
      <c r="O181" s="95" t="s">
        <v>401</v>
      </c>
      <c r="P181" s="95" t="s">
        <v>4330</v>
      </c>
      <c r="Q181" s="95" t="s">
        <v>394</v>
      </c>
      <c r="R181" s="95" t="s">
        <v>394</v>
      </c>
      <c r="S181" s="95" t="s">
        <v>394</v>
      </c>
      <c r="T181" s="96">
        <v>0</v>
      </c>
      <c r="U181" s="96">
        <v>0</v>
      </c>
      <c r="V181" s="96">
        <v>0</v>
      </c>
      <c r="W181" s="96">
        <v>0</v>
      </c>
      <c r="X181" s="96">
        <v>0</v>
      </c>
      <c r="Y181" s="96">
        <v>0</v>
      </c>
      <c r="Z181" s="96">
        <v>0</v>
      </c>
      <c r="AA181" s="96">
        <v>0</v>
      </c>
      <c r="AB181" s="96">
        <v>0</v>
      </c>
      <c r="AC181" s="96">
        <v>0</v>
      </c>
      <c r="AD181" s="96">
        <v>0</v>
      </c>
      <c r="AE181" s="96">
        <v>0</v>
      </c>
      <c r="AF181" s="96">
        <v>0</v>
      </c>
      <c r="AG181" s="96">
        <v>0</v>
      </c>
      <c r="AH181" s="96">
        <v>0</v>
      </c>
      <c r="AI181" s="96">
        <v>0</v>
      </c>
      <c r="AJ181" s="96">
        <v>0</v>
      </c>
      <c r="AK181" s="96">
        <v>0</v>
      </c>
      <c r="AL181" s="96">
        <v>0</v>
      </c>
      <c r="AM181" s="96">
        <v>0</v>
      </c>
      <c r="AN181" s="96">
        <v>0</v>
      </c>
      <c r="AO181" s="96">
        <v>0</v>
      </c>
      <c r="AP181" s="96">
        <v>0</v>
      </c>
      <c r="AQ181" s="96">
        <v>0</v>
      </c>
      <c r="AR181" s="97">
        <v>0</v>
      </c>
      <c r="AS181" s="97">
        <v>0</v>
      </c>
      <c r="AT181" s="97">
        <v>0</v>
      </c>
      <c r="AU181" s="97">
        <v>0</v>
      </c>
      <c r="AV181" s="97">
        <v>0</v>
      </c>
      <c r="AW181" s="97">
        <v>0</v>
      </c>
      <c r="AX181" s="97">
        <v>0</v>
      </c>
      <c r="AY181" s="97">
        <v>0</v>
      </c>
      <c r="AZ181" s="97">
        <v>0</v>
      </c>
      <c r="BA181" s="97">
        <v>0</v>
      </c>
      <c r="BB181" s="97">
        <v>0</v>
      </c>
      <c r="BC181" s="97">
        <v>0</v>
      </c>
      <c r="BD181" s="96">
        <v>76698</v>
      </c>
      <c r="BE181" s="96">
        <v>57221</v>
      </c>
      <c r="BF181" s="96">
        <v>60579</v>
      </c>
      <c r="BG181" s="96">
        <v>88924</v>
      </c>
      <c r="BH181" s="96">
        <v>121792</v>
      </c>
      <c r="BI181" s="96">
        <v>113799</v>
      </c>
      <c r="BJ181" s="96">
        <v>120317</v>
      </c>
      <c r="BK181" s="96">
        <v>121238</v>
      </c>
      <c r="BL181" s="96">
        <v>84438</v>
      </c>
      <c r="BM181" s="96">
        <v>69440</v>
      </c>
      <c r="BN181" s="96">
        <v>52519</v>
      </c>
      <c r="BO181" s="96">
        <v>43262</v>
      </c>
      <c r="BP181" s="96">
        <v>76698</v>
      </c>
      <c r="BQ181" s="96">
        <v>57221</v>
      </c>
      <c r="BR181" s="96">
        <v>60579</v>
      </c>
      <c r="BS181" s="96">
        <v>88924</v>
      </c>
      <c r="BT181" s="96">
        <v>121792</v>
      </c>
      <c r="BU181" s="96">
        <v>113799</v>
      </c>
      <c r="BV181" s="96">
        <v>120317</v>
      </c>
      <c r="BW181" s="96">
        <v>121238</v>
      </c>
      <c r="BX181" s="96">
        <v>84438</v>
      </c>
      <c r="BY181" s="96">
        <v>69440</v>
      </c>
      <c r="BZ181" s="96">
        <v>52519</v>
      </c>
      <c r="CA181" s="96">
        <v>43262</v>
      </c>
      <c r="CB181" s="96">
        <v>8755.5290000000005</v>
      </c>
      <c r="CC181" s="96">
        <v>6532.1210000000001</v>
      </c>
      <c r="CD181" s="96">
        <v>6915.4480000000003</v>
      </c>
      <c r="CE181" s="96">
        <v>10151.188</v>
      </c>
      <c r="CF181" s="96">
        <v>13903.245999999999</v>
      </c>
      <c r="CG181" s="96">
        <v>12990.697</v>
      </c>
      <c r="CH181" s="96">
        <v>13734.849</v>
      </c>
      <c r="CI181" s="96">
        <v>13839.981</v>
      </c>
      <c r="CJ181" s="96">
        <v>9639.0310000000009</v>
      </c>
      <c r="CK181" s="96">
        <v>7926.9920000000002</v>
      </c>
      <c r="CL181" s="96">
        <v>5995.3230000000003</v>
      </c>
      <c r="CM181" s="96">
        <v>4938.5950000000003</v>
      </c>
      <c r="CN181" s="96">
        <v>0</v>
      </c>
      <c r="CO181" s="96">
        <v>0</v>
      </c>
      <c r="CP181" s="96">
        <v>1010227</v>
      </c>
      <c r="CQ181" s="96">
        <v>1010227</v>
      </c>
      <c r="CR181" s="96">
        <v>115323</v>
      </c>
      <c r="CS181" s="94">
        <v>2020</v>
      </c>
    </row>
    <row r="182" spans="1:97" x14ac:dyDescent="0.2">
      <c r="A182" s="94">
        <v>417</v>
      </c>
      <c r="B182" s="95" t="s">
        <v>397</v>
      </c>
      <c r="C182" s="94" t="s">
        <v>4326</v>
      </c>
      <c r="D182" s="95" t="s">
        <v>783</v>
      </c>
      <c r="E182" s="95" t="s">
        <v>782</v>
      </c>
      <c r="F182" s="94">
        <v>14191</v>
      </c>
      <c r="G182" s="95" t="s">
        <v>19</v>
      </c>
      <c r="H182" s="95" t="s">
        <v>4327</v>
      </c>
      <c r="I182" s="95" t="s">
        <v>4328</v>
      </c>
      <c r="J182" s="95" t="s">
        <v>394</v>
      </c>
      <c r="K182" s="94">
        <v>22</v>
      </c>
      <c r="L182" s="94">
        <v>1</v>
      </c>
      <c r="M182" s="102" t="s">
        <v>408</v>
      </c>
      <c r="N182" s="95" t="s">
        <v>393</v>
      </c>
      <c r="O182" s="95" t="s">
        <v>401</v>
      </c>
      <c r="P182" s="95" t="s">
        <v>4330</v>
      </c>
      <c r="Q182" s="95" t="s">
        <v>394</v>
      </c>
      <c r="R182" s="95" t="s">
        <v>394</v>
      </c>
      <c r="S182" s="95" t="s">
        <v>394</v>
      </c>
      <c r="T182" s="96">
        <v>0</v>
      </c>
      <c r="U182" s="96">
        <v>0</v>
      </c>
      <c r="V182" s="96">
        <v>0</v>
      </c>
      <c r="W182" s="96">
        <v>0</v>
      </c>
      <c r="X182" s="96">
        <v>0</v>
      </c>
      <c r="Y182" s="96">
        <v>0</v>
      </c>
      <c r="Z182" s="96">
        <v>0</v>
      </c>
      <c r="AA182" s="96">
        <v>0</v>
      </c>
      <c r="AB182" s="96">
        <v>0</v>
      </c>
      <c r="AC182" s="96">
        <v>0</v>
      </c>
      <c r="AD182" s="96">
        <v>0</v>
      </c>
      <c r="AE182" s="96">
        <v>0</v>
      </c>
      <c r="AF182" s="96">
        <v>0</v>
      </c>
      <c r="AG182" s="96">
        <v>0</v>
      </c>
      <c r="AH182" s="96">
        <v>0</v>
      </c>
      <c r="AI182" s="96">
        <v>0</v>
      </c>
      <c r="AJ182" s="96">
        <v>0</v>
      </c>
      <c r="AK182" s="96">
        <v>0</v>
      </c>
      <c r="AL182" s="96">
        <v>0</v>
      </c>
      <c r="AM182" s="96">
        <v>0</v>
      </c>
      <c r="AN182" s="96">
        <v>0</v>
      </c>
      <c r="AO182" s="96">
        <v>0</v>
      </c>
      <c r="AP182" s="96">
        <v>0</v>
      </c>
      <c r="AQ182" s="96">
        <v>0</v>
      </c>
      <c r="AR182" s="97">
        <v>0</v>
      </c>
      <c r="AS182" s="97">
        <v>0</v>
      </c>
      <c r="AT182" s="97">
        <v>0</v>
      </c>
      <c r="AU182" s="97">
        <v>0</v>
      </c>
      <c r="AV182" s="97">
        <v>0</v>
      </c>
      <c r="AW182" s="97">
        <v>0</v>
      </c>
      <c r="AX182" s="97">
        <v>0</v>
      </c>
      <c r="AY182" s="97">
        <v>0</v>
      </c>
      <c r="AZ182" s="97">
        <v>0</v>
      </c>
      <c r="BA182" s="97">
        <v>0</v>
      </c>
      <c r="BB182" s="97">
        <v>0</v>
      </c>
      <c r="BC182" s="97">
        <v>0</v>
      </c>
      <c r="BD182" s="96">
        <v>34285</v>
      </c>
      <c r="BE182" s="96">
        <v>25578</v>
      </c>
      <c r="BF182" s="96">
        <v>27079</v>
      </c>
      <c r="BG182" s="96">
        <v>39750</v>
      </c>
      <c r="BH182" s="96">
        <v>54442</v>
      </c>
      <c r="BI182" s="96">
        <v>50869</v>
      </c>
      <c r="BJ182" s="96">
        <v>53782</v>
      </c>
      <c r="BK182" s="96">
        <v>54194</v>
      </c>
      <c r="BL182" s="96">
        <v>37744</v>
      </c>
      <c r="BM182" s="96">
        <v>31040</v>
      </c>
      <c r="BN182" s="96">
        <v>23476</v>
      </c>
      <c r="BO182" s="96">
        <v>19338</v>
      </c>
      <c r="BP182" s="96">
        <v>34285</v>
      </c>
      <c r="BQ182" s="96">
        <v>25578</v>
      </c>
      <c r="BR182" s="96">
        <v>27079</v>
      </c>
      <c r="BS182" s="96">
        <v>39750</v>
      </c>
      <c r="BT182" s="96">
        <v>54442</v>
      </c>
      <c r="BU182" s="96">
        <v>50869</v>
      </c>
      <c r="BV182" s="96">
        <v>53782</v>
      </c>
      <c r="BW182" s="96">
        <v>54194</v>
      </c>
      <c r="BX182" s="96">
        <v>37744</v>
      </c>
      <c r="BY182" s="96">
        <v>31040</v>
      </c>
      <c r="BZ182" s="96">
        <v>23476</v>
      </c>
      <c r="CA182" s="96">
        <v>19338</v>
      </c>
      <c r="CB182" s="96">
        <v>3913.7669999999998</v>
      </c>
      <c r="CC182" s="96">
        <v>2919.893</v>
      </c>
      <c r="CD182" s="96">
        <v>3091.2420000000002</v>
      </c>
      <c r="CE182" s="96">
        <v>4537.6360000000004</v>
      </c>
      <c r="CF182" s="96">
        <v>6214.826</v>
      </c>
      <c r="CG182" s="96">
        <v>5806.9110000000001</v>
      </c>
      <c r="CH182" s="96">
        <v>6139.5510000000004</v>
      </c>
      <c r="CI182" s="96">
        <v>6186.5460000000003</v>
      </c>
      <c r="CJ182" s="96">
        <v>4308.6989999999996</v>
      </c>
      <c r="CK182" s="96">
        <v>3543.4079999999999</v>
      </c>
      <c r="CL182" s="96">
        <v>2679.942</v>
      </c>
      <c r="CM182" s="96">
        <v>2207.5790000000002</v>
      </c>
      <c r="CN182" s="96">
        <v>0</v>
      </c>
      <c r="CO182" s="96">
        <v>0</v>
      </c>
      <c r="CP182" s="96">
        <v>451577</v>
      </c>
      <c r="CQ182" s="96">
        <v>451577</v>
      </c>
      <c r="CR182" s="96">
        <v>51550</v>
      </c>
      <c r="CS182" s="94">
        <v>2020</v>
      </c>
    </row>
    <row r="183" spans="1:97" x14ac:dyDescent="0.2">
      <c r="A183" s="94">
        <v>418</v>
      </c>
      <c r="B183" s="95" t="s">
        <v>397</v>
      </c>
      <c r="C183" s="94" t="s">
        <v>4326</v>
      </c>
      <c r="D183" s="95" t="s">
        <v>784</v>
      </c>
      <c r="E183" s="95" t="s">
        <v>782</v>
      </c>
      <c r="F183" s="94">
        <v>14191</v>
      </c>
      <c r="G183" s="95" t="s">
        <v>19</v>
      </c>
      <c r="H183" s="95" t="s">
        <v>4327</v>
      </c>
      <c r="I183" s="95" t="s">
        <v>4328</v>
      </c>
      <c r="J183" s="95" t="s">
        <v>394</v>
      </c>
      <c r="K183" s="94">
        <v>22</v>
      </c>
      <c r="L183" s="94">
        <v>1</v>
      </c>
      <c r="M183" s="102" t="s">
        <v>408</v>
      </c>
      <c r="N183" s="95" t="s">
        <v>393</v>
      </c>
      <c r="O183" s="95" t="s">
        <v>401</v>
      </c>
      <c r="P183" s="95" t="s">
        <v>4330</v>
      </c>
      <c r="Q183" s="95" t="s">
        <v>394</v>
      </c>
      <c r="R183" s="95" t="s">
        <v>394</v>
      </c>
      <c r="S183" s="95" t="s">
        <v>394</v>
      </c>
      <c r="T183" s="96">
        <v>0</v>
      </c>
      <c r="U183" s="96">
        <v>0</v>
      </c>
      <c r="V183" s="96">
        <v>0</v>
      </c>
      <c r="W183" s="96">
        <v>0</v>
      </c>
      <c r="X183" s="96">
        <v>0</v>
      </c>
      <c r="Y183" s="96">
        <v>0</v>
      </c>
      <c r="Z183" s="96">
        <v>0</v>
      </c>
      <c r="AA183" s="96">
        <v>0</v>
      </c>
      <c r="AB183" s="96">
        <v>0</v>
      </c>
      <c r="AC183" s="96">
        <v>0</v>
      </c>
      <c r="AD183" s="96">
        <v>0</v>
      </c>
      <c r="AE183" s="96">
        <v>0</v>
      </c>
      <c r="AF183" s="96">
        <v>0</v>
      </c>
      <c r="AG183" s="96">
        <v>0</v>
      </c>
      <c r="AH183" s="96">
        <v>0</v>
      </c>
      <c r="AI183" s="96">
        <v>0</v>
      </c>
      <c r="AJ183" s="96">
        <v>0</v>
      </c>
      <c r="AK183" s="96">
        <v>0</v>
      </c>
      <c r="AL183" s="96">
        <v>0</v>
      </c>
      <c r="AM183" s="96">
        <v>0</v>
      </c>
      <c r="AN183" s="96">
        <v>0</v>
      </c>
      <c r="AO183" s="96">
        <v>0</v>
      </c>
      <c r="AP183" s="96">
        <v>0</v>
      </c>
      <c r="AQ183" s="96">
        <v>0</v>
      </c>
      <c r="AR183" s="97">
        <v>0</v>
      </c>
      <c r="AS183" s="97">
        <v>0</v>
      </c>
      <c r="AT183" s="97">
        <v>0</v>
      </c>
      <c r="AU183" s="97">
        <v>0</v>
      </c>
      <c r="AV183" s="97">
        <v>0</v>
      </c>
      <c r="AW183" s="97">
        <v>0</v>
      </c>
      <c r="AX183" s="97">
        <v>0</v>
      </c>
      <c r="AY183" s="97">
        <v>0</v>
      </c>
      <c r="AZ183" s="97">
        <v>0</v>
      </c>
      <c r="BA183" s="97">
        <v>0</v>
      </c>
      <c r="BB183" s="97">
        <v>0</v>
      </c>
      <c r="BC183" s="97">
        <v>0</v>
      </c>
      <c r="BD183" s="96">
        <v>31978</v>
      </c>
      <c r="BE183" s="96">
        <v>23858</v>
      </c>
      <c r="BF183" s="96">
        <v>25258</v>
      </c>
      <c r="BG183" s="96">
        <v>37076</v>
      </c>
      <c r="BH183" s="96">
        <v>50779</v>
      </c>
      <c r="BI183" s="96">
        <v>47446</v>
      </c>
      <c r="BJ183" s="96">
        <v>50164</v>
      </c>
      <c r="BK183" s="96">
        <v>50548</v>
      </c>
      <c r="BL183" s="96">
        <v>35205</v>
      </c>
      <c r="BM183" s="96">
        <v>28952</v>
      </c>
      <c r="BN183" s="96">
        <v>21897</v>
      </c>
      <c r="BO183" s="96">
        <v>18037</v>
      </c>
      <c r="BP183" s="96">
        <v>31978</v>
      </c>
      <c r="BQ183" s="96">
        <v>23858</v>
      </c>
      <c r="BR183" s="96">
        <v>25258</v>
      </c>
      <c r="BS183" s="96">
        <v>37076</v>
      </c>
      <c r="BT183" s="96">
        <v>50779</v>
      </c>
      <c r="BU183" s="96">
        <v>47446</v>
      </c>
      <c r="BV183" s="96">
        <v>50164</v>
      </c>
      <c r="BW183" s="96">
        <v>50548</v>
      </c>
      <c r="BX183" s="96">
        <v>35205</v>
      </c>
      <c r="BY183" s="96">
        <v>28952</v>
      </c>
      <c r="BZ183" s="96">
        <v>21897</v>
      </c>
      <c r="CA183" s="96">
        <v>18037</v>
      </c>
      <c r="CB183" s="96">
        <v>3650.471</v>
      </c>
      <c r="CC183" s="96">
        <v>2723.4589999999998</v>
      </c>
      <c r="CD183" s="96">
        <v>2883.2809999999999</v>
      </c>
      <c r="CE183" s="96">
        <v>4232.3689999999997</v>
      </c>
      <c r="CF183" s="96">
        <v>5796.7259999999997</v>
      </c>
      <c r="CG183" s="96">
        <v>5416.2539999999999</v>
      </c>
      <c r="CH183" s="96">
        <v>5726.5159999999996</v>
      </c>
      <c r="CI183" s="96">
        <v>5770.3490000000002</v>
      </c>
      <c r="CJ183" s="96">
        <v>4018.8330000000001</v>
      </c>
      <c r="CK183" s="96">
        <v>3305.027</v>
      </c>
      <c r="CL183" s="96">
        <v>2499.65</v>
      </c>
      <c r="CM183" s="96">
        <v>2059.0650000000001</v>
      </c>
      <c r="CN183" s="96">
        <v>0</v>
      </c>
      <c r="CO183" s="96">
        <v>0</v>
      </c>
      <c r="CP183" s="96">
        <v>421198</v>
      </c>
      <c r="CQ183" s="96">
        <v>421198</v>
      </c>
      <c r="CR183" s="96">
        <v>48082</v>
      </c>
      <c r="CS183" s="94">
        <v>2020</v>
      </c>
    </row>
    <row r="184" spans="1:97" x14ac:dyDescent="0.2">
      <c r="A184" s="94">
        <v>419</v>
      </c>
      <c r="B184" s="95" t="s">
        <v>397</v>
      </c>
      <c r="C184" s="94" t="s">
        <v>4326</v>
      </c>
      <c r="D184" s="95" t="s">
        <v>785</v>
      </c>
      <c r="E184" s="95" t="s">
        <v>782</v>
      </c>
      <c r="F184" s="94">
        <v>14191</v>
      </c>
      <c r="G184" s="95" t="s">
        <v>19</v>
      </c>
      <c r="H184" s="95" t="s">
        <v>4327</v>
      </c>
      <c r="I184" s="95" t="s">
        <v>4328</v>
      </c>
      <c r="J184" s="95" t="s">
        <v>394</v>
      </c>
      <c r="K184" s="94">
        <v>22</v>
      </c>
      <c r="L184" s="94">
        <v>1</v>
      </c>
      <c r="M184" s="102" t="s">
        <v>408</v>
      </c>
      <c r="N184" s="95" t="s">
        <v>393</v>
      </c>
      <c r="O184" s="95" t="s">
        <v>401</v>
      </c>
      <c r="P184" s="95" t="s">
        <v>4330</v>
      </c>
      <c r="Q184" s="95" t="s">
        <v>394</v>
      </c>
      <c r="R184" s="95" t="s">
        <v>394</v>
      </c>
      <c r="S184" s="95" t="s">
        <v>394</v>
      </c>
      <c r="T184" s="96">
        <v>0</v>
      </c>
      <c r="U184" s="96">
        <v>0</v>
      </c>
      <c r="V184" s="96">
        <v>0</v>
      </c>
      <c r="W184" s="96">
        <v>0</v>
      </c>
      <c r="X184" s="96">
        <v>0</v>
      </c>
      <c r="Y184" s="96">
        <v>0</v>
      </c>
      <c r="Z184" s="96">
        <v>0</v>
      </c>
      <c r="AA184" s="96">
        <v>0</v>
      </c>
      <c r="AB184" s="96">
        <v>0</v>
      </c>
      <c r="AC184" s="96">
        <v>0</v>
      </c>
      <c r="AD184" s="96">
        <v>0</v>
      </c>
      <c r="AE184" s="96">
        <v>0</v>
      </c>
      <c r="AF184" s="96">
        <v>0</v>
      </c>
      <c r="AG184" s="96">
        <v>0</v>
      </c>
      <c r="AH184" s="96">
        <v>0</v>
      </c>
      <c r="AI184" s="96">
        <v>0</v>
      </c>
      <c r="AJ184" s="96">
        <v>0</v>
      </c>
      <c r="AK184" s="96">
        <v>0</v>
      </c>
      <c r="AL184" s="96">
        <v>0</v>
      </c>
      <c r="AM184" s="96">
        <v>0</v>
      </c>
      <c r="AN184" s="96">
        <v>0</v>
      </c>
      <c r="AO184" s="96">
        <v>0</v>
      </c>
      <c r="AP184" s="96">
        <v>0</v>
      </c>
      <c r="AQ184" s="96">
        <v>0</v>
      </c>
      <c r="AR184" s="97">
        <v>0</v>
      </c>
      <c r="AS184" s="97">
        <v>0</v>
      </c>
      <c r="AT184" s="97">
        <v>0</v>
      </c>
      <c r="AU184" s="97">
        <v>0</v>
      </c>
      <c r="AV184" s="97">
        <v>0</v>
      </c>
      <c r="AW184" s="97">
        <v>0</v>
      </c>
      <c r="AX184" s="97">
        <v>0</v>
      </c>
      <c r="AY184" s="97">
        <v>0</v>
      </c>
      <c r="AZ184" s="97">
        <v>0</v>
      </c>
      <c r="BA184" s="97">
        <v>0</v>
      </c>
      <c r="BB184" s="97">
        <v>0</v>
      </c>
      <c r="BC184" s="97">
        <v>0</v>
      </c>
      <c r="BD184" s="96">
        <v>64111</v>
      </c>
      <c r="BE184" s="96">
        <v>47831</v>
      </c>
      <c r="BF184" s="96">
        <v>50637</v>
      </c>
      <c r="BG184" s="96">
        <v>74331</v>
      </c>
      <c r="BH184" s="96">
        <v>101805</v>
      </c>
      <c r="BI184" s="96">
        <v>95123</v>
      </c>
      <c r="BJ184" s="96">
        <v>100572</v>
      </c>
      <c r="BK184" s="96">
        <v>101341</v>
      </c>
      <c r="BL184" s="96">
        <v>70581</v>
      </c>
      <c r="BM184" s="96">
        <v>58044</v>
      </c>
      <c r="BN184" s="96">
        <v>43900</v>
      </c>
      <c r="BO184" s="96">
        <v>36162</v>
      </c>
      <c r="BP184" s="96">
        <v>64111</v>
      </c>
      <c r="BQ184" s="96">
        <v>47831</v>
      </c>
      <c r="BR184" s="96">
        <v>50637</v>
      </c>
      <c r="BS184" s="96">
        <v>74331</v>
      </c>
      <c r="BT184" s="96">
        <v>101805</v>
      </c>
      <c r="BU184" s="96">
        <v>95123</v>
      </c>
      <c r="BV184" s="96">
        <v>100572</v>
      </c>
      <c r="BW184" s="96">
        <v>101341</v>
      </c>
      <c r="BX184" s="96">
        <v>70581</v>
      </c>
      <c r="BY184" s="96">
        <v>58044</v>
      </c>
      <c r="BZ184" s="96">
        <v>43900</v>
      </c>
      <c r="CA184" s="96">
        <v>36162</v>
      </c>
      <c r="CB184" s="96">
        <v>7318.6319999999996</v>
      </c>
      <c r="CC184" s="96">
        <v>5460.1149999999998</v>
      </c>
      <c r="CD184" s="96">
        <v>5780.5330000000004</v>
      </c>
      <c r="CE184" s="96">
        <v>8485.2469999999994</v>
      </c>
      <c r="CF184" s="96">
        <v>11621.543</v>
      </c>
      <c r="CG184" s="96">
        <v>10858.754999999999</v>
      </c>
      <c r="CH184" s="96">
        <v>11480.781999999999</v>
      </c>
      <c r="CI184" s="96">
        <v>11568.661</v>
      </c>
      <c r="CJ184" s="96">
        <v>8057.1409999999996</v>
      </c>
      <c r="CK184" s="96">
        <v>6626.07</v>
      </c>
      <c r="CL184" s="96">
        <v>5011.4129999999996</v>
      </c>
      <c r="CM184" s="96">
        <v>4128.1080000000002</v>
      </c>
      <c r="CN184" s="96">
        <v>0</v>
      </c>
      <c r="CO184" s="96">
        <v>0</v>
      </c>
      <c r="CP184" s="96">
        <v>844438</v>
      </c>
      <c r="CQ184" s="96">
        <v>844438</v>
      </c>
      <c r="CR184" s="96">
        <v>96397</v>
      </c>
      <c r="CS184" s="94">
        <v>2020</v>
      </c>
    </row>
    <row r="185" spans="1:97" x14ac:dyDescent="0.2">
      <c r="A185" s="94">
        <v>424</v>
      </c>
      <c r="B185" s="95" t="s">
        <v>397</v>
      </c>
      <c r="C185" s="94" t="s">
        <v>4326</v>
      </c>
      <c r="D185" s="95" t="s">
        <v>799</v>
      </c>
      <c r="E185" s="95" t="s">
        <v>798</v>
      </c>
      <c r="F185" s="94">
        <v>15127</v>
      </c>
      <c r="G185" s="95" t="s">
        <v>19</v>
      </c>
      <c r="H185" s="95" t="s">
        <v>4327</v>
      </c>
      <c r="I185" s="95" t="s">
        <v>4328</v>
      </c>
      <c r="J185" s="95" t="s">
        <v>394</v>
      </c>
      <c r="K185" s="94">
        <v>22</v>
      </c>
      <c r="L185" s="94">
        <v>1</v>
      </c>
      <c r="M185" s="102" t="s">
        <v>408</v>
      </c>
      <c r="N185" s="95" t="s">
        <v>393</v>
      </c>
      <c r="O185" s="95" t="s">
        <v>401</v>
      </c>
      <c r="P185" s="95" t="s">
        <v>4330</v>
      </c>
      <c r="Q185" s="95" t="s">
        <v>394</v>
      </c>
      <c r="R185" s="95" t="s">
        <v>394</v>
      </c>
      <c r="S185" s="95" t="s">
        <v>394</v>
      </c>
      <c r="T185" s="96">
        <v>0</v>
      </c>
      <c r="U185" s="96">
        <v>0</v>
      </c>
      <c r="V185" s="96">
        <v>0</v>
      </c>
      <c r="W185" s="96">
        <v>0</v>
      </c>
      <c r="X185" s="96">
        <v>0</v>
      </c>
      <c r="Y185" s="96">
        <v>0</v>
      </c>
      <c r="Z185" s="96">
        <v>0</v>
      </c>
      <c r="AA185" s="96">
        <v>0</v>
      </c>
      <c r="AB185" s="96">
        <v>0</v>
      </c>
      <c r="AC185" s="96">
        <v>0</v>
      </c>
      <c r="AD185" s="96">
        <v>0</v>
      </c>
      <c r="AE185" s="96">
        <v>0</v>
      </c>
      <c r="AF185" s="96">
        <v>0</v>
      </c>
      <c r="AG185" s="96">
        <v>0</v>
      </c>
      <c r="AH185" s="96">
        <v>0</v>
      </c>
      <c r="AI185" s="96">
        <v>0</v>
      </c>
      <c r="AJ185" s="96">
        <v>0</v>
      </c>
      <c r="AK185" s="96">
        <v>0</v>
      </c>
      <c r="AL185" s="96">
        <v>0</v>
      </c>
      <c r="AM185" s="96">
        <v>0</v>
      </c>
      <c r="AN185" s="96">
        <v>0</v>
      </c>
      <c r="AO185" s="96">
        <v>0</v>
      </c>
      <c r="AP185" s="96">
        <v>0</v>
      </c>
      <c r="AQ185" s="96">
        <v>0</v>
      </c>
      <c r="AR185" s="97">
        <v>0</v>
      </c>
      <c r="AS185" s="97">
        <v>0</v>
      </c>
      <c r="AT185" s="97">
        <v>0</v>
      </c>
      <c r="AU185" s="97">
        <v>0</v>
      </c>
      <c r="AV185" s="97">
        <v>0</v>
      </c>
      <c r="AW185" s="97">
        <v>0</v>
      </c>
      <c r="AX185" s="97">
        <v>0</v>
      </c>
      <c r="AY185" s="97">
        <v>0</v>
      </c>
      <c r="AZ185" s="97">
        <v>0</v>
      </c>
      <c r="BA185" s="97">
        <v>0</v>
      </c>
      <c r="BB185" s="97">
        <v>0</v>
      </c>
      <c r="BC185" s="97">
        <v>0</v>
      </c>
      <c r="BD185" s="96">
        <v>19311</v>
      </c>
      <c r="BE185" s="96">
        <v>14407</v>
      </c>
      <c r="BF185" s="96">
        <v>15253</v>
      </c>
      <c r="BG185" s="96">
        <v>22389</v>
      </c>
      <c r="BH185" s="96">
        <v>30665</v>
      </c>
      <c r="BI185" s="96">
        <v>28652</v>
      </c>
      <c r="BJ185" s="96">
        <v>30293</v>
      </c>
      <c r="BK185" s="96">
        <v>30525</v>
      </c>
      <c r="BL185" s="96">
        <v>21260</v>
      </c>
      <c r="BM185" s="96">
        <v>17484</v>
      </c>
      <c r="BN185" s="96">
        <v>13223</v>
      </c>
      <c r="BO185" s="96">
        <v>10893</v>
      </c>
      <c r="BP185" s="96">
        <v>19311</v>
      </c>
      <c r="BQ185" s="96">
        <v>14407</v>
      </c>
      <c r="BR185" s="96">
        <v>15253</v>
      </c>
      <c r="BS185" s="96">
        <v>22389</v>
      </c>
      <c r="BT185" s="96">
        <v>30665</v>
      </c>
      <c r="BU185" s="96">
        <v>28652</v>
      </c>
      <c r="BV185" s="96">
        <v>30293</v>
      </c>
      <c r="BW185" s="96">
        <v>30525</v>
      </c>
      <c r="BX185" s="96">
        <v>21260</v>
      </c>
      <c r="BY185" s="96">
        <v>17484</v>
      </c>
      <c r="BZ185" s="96">
        <v>13223</v>
      </c>
      <c r="CA185" s="96">
        <v>10893</v>
      </c>
      <c r="CB185" s="96">
        <v>2204.4659999999999</v>
      </c>
      <c r="CC185" s="96">
        <v>1644.6559999999999</v>
      </c>
      <c r="CD185" s="96">
        <v>1741.17</v>
      </c>
      <c r="CE185" s="96">
        <v>2555.864</v>
      </c>
      <c r="CF185" s="96">
        <v>3500.556</v>
      </c>
      <c r="CG185" s="96">
        <v>3270.7950000000001</v>
      </c>
      <c r="CH185" s="96">
        <v>3458.1570000000002</v>
      </c>
      <c r="CI185" s="96">
        <v>3484.6280000000002</v>
      </c>
      <c r="CJ185" s="96">
        <v>2426.913</v>
      </c>
      <c r="CK185" s="96">
        <v>1995.856</v>
      </c>
      <c r="CL185" s="96">
        <v>1509.501</v>
      </c>
      <c r="CM185" s="96">
        <v>1243.4380000000001</v>
      </c>
      <c r="CN185" s="96">
        <v>0</v>
      </c>
      <c r="CO185" s="96">
        <v>0</v>
      </c>
      <c r="CP185" s="96">
        <v>254355</v>
      </c>
      <c r="CQ185" s="96">
        <v>254355</v>
      </c>
      <c r="CR185" s="96">
        <v>29036</v>
      </c>
      <c r="CS185" s="94">
        <v>2020</v>
      </c>
    </row>
    <row r="186" spans="1:97" x14ac:dyDescent="0.2">
      <c r="A186" s="94">
        <v>425</v>
      </c>
      <c r="B186" s="95" t="s">
        <v>397</v>
      </c>
      <c r="C186" s="94" t="s">
        <v>4326</v>
      </c>
      <c r="D186" s="95" t="s">
        <v>800</v>
      </c>
      <c r="E186" s="95" t="s">
        <v>798</v>
      </c>
      <c r="F186" s="94">
        <v>15127</v>
      </c>
      <c r="G186" s="95" t="s">
        <v>19</v>
      </c>
      <c r="H186" s="95" t="s">
        <v>4327</v>
      </c>
      <c r="I186" s="95" t="s">
        <v>4328</v>
      </c>
      <c r="J186" s="95" t="s">
        <v>394</v>
      </c>
      <c r="K186" s="94">
        <v>22</v>
      </c>
      <c r="L186" s="94">
        <v>1</v>
      </c>
      <c r="M186" s="102" t="s">
        <v>408</v>
      </c>
      <c r="N186" s="95" t="s">
        <v>393</v>
      </c>
      <c r="O186" s="95" t="s">
        <v>401</v>
      </c>
      <c r="P186" s="95" t="s">
        <v>4330</v>
      </c>
      <c r="Q186" s="95" t="s">
        <v>394</v>
      </c>
      <c r="R186" s="95" t="s">
        <v>394</v>
      </c>
      <c r="S186" s="95" t="s">
        <v>394</v>
      </c>
      <c r="T186" s="96">
        <v>0</v>
      </c>
      <c r="U186" s="96">
        <v>0</v>
      </c>
      <c r="V186" s="96">
        <v>0</v>
      </c>
      <c r="W186" s="96">
        <v>0</v>
      </c>
      <c r="X186" s="96">
        <v>0</v>
      </c>
      <c r="Y186" s="96">
        <v>0</v>
      </c>
      <c r="Z186" s="96">
        <v>0</v>
      </c>
      <c r="AA186" s="96">
        <v>0</v>
      </c>
      <c r="AB186" s="96">
        <v>0</v>
      </c>
      <c r="AC186" s="96">
        <v>0</v>
      </c>
      <c r="AD186" s="96">
        <v>0</v>
      </c>
      <c r="AE186" s="96">
        <v>0</v>
      </c>
      <c r="AF186" s="96">
        <v>0</v>
      </c>
      <c r="AG186" s="96">
        <v>0</v>
      </c>
      <c r="AH186" s="96">
        <v>0</v>
      </c>
      <c r="AI186" s="96">
        <v>0</v>
      </c>
      <c r="AJ186" s="96">
        <v>0</v>
      </c>
      <c r="AK186" s="96">
        <v>0</v>
      </c>
      <c r="AL186" s="96">
        <v>0</v>
      </c>
      <c r="AM186" s="96">
        <v>0</v>
      </c>
      <c r="AN186" s="96">
        <v>0</v>
      </c>
      <c r="AO186" s="96">
        <v>0</v>
      </c>
      <c r="AP186" s="96">
        <v>0</v>
      </c>
      <c r="AQ186" s="96">
        <v>0</v>
      </c>
      <c r="AR186" s="97">
        <v>0</v>
      </c>
      <c r="AS186" s="97">
        <v>0</v>
      </c>
      <c r="AT186" s="97">
        <v>0</v>
      </c>
      <c r="AU186" s="97">
        <v>0</v>
      </c>
      <c r="AV186" s="97">
        <v>0</v>
      </c>
      <c r="AW186" s="97">
        <v>0</v>
      </c>
      <c r="AX186" s="97">
        <v>0</v>
      </c>
      <c r="AY186" s="97">
        <v>0</v>
      </c>
      <c r="AZ186" s="97">
        <v>0</v>
      </c>
      <c r="BA186" s="97">
        <v>0</v>
      </c>
      <c r="BB186" s="97">
        <v>0</v>
      </c>
      <c r="BC186" s="97">
        <v>0</v>
      </c>
      <c r="BD186" s="96">
        <v>107660</v>
      </c>
      <c r="BE186" s="96">
        <v>12588</v>
      </c>
      <c r="BF186" s="96">
        <v>7945</v>
      </c>
      <c r="BG186" s="96">
        <v>17783</v>
      </c>
      <c r="BH186" s="96">
        <v>130270</v>
      </c>
      <c r="BI186" s="96">
        <v>243099</v>
      </c>
      <c r="BJ186" s="96">
        <v>415469</v>
      </c>
      <c r="BK186" s="96">
        <v>565458</v>
      </c>
      <c r="BL186" s="96">
        <v>436800</v>
      </c>
      <c r="BM186" s="96">
        <v>2558</v>
      </c>
      <c r="BN186" s="96">
        <v>290035</v>
      </c>
      <c r="BO186" s="96">
        <v>99706</v>
      </c>
      <c r="BP186" s="96">
        <v>107660</v>
      </c>
      <c r="BQ186" s="96">
        <v>12588</v>
      </c>
      <c r="BR186" s="96">
        <v>7945</v>
      </c>
      <c r="BS186" s="96">
        <v>17783</v>
      </c>
      <c r="BT186" s="96">
        <v>130270</v>
      </c>
      <c r="BU186" s="96">
        <v>243099</v>
      </c>
      <c r="BV186" s="96">
        <v>415469</v>
      </c>
      <c r="BW186" s="96">
        <v>565458</v>
      </c>
      <c r="BX186" s="96">
        <v>436800</v>
      </c>
      <c r="BY186" s="96">
        <v>2558</v>
      </c>
      <c r="BZ186" s="96">
        <v>290035</v>
      </c>
      <c r="CA186" s="96">
        <v>99706</v>
      </c>
      <c r="CB186" s="96">
        <v>12290</v>
      </c>
      <c r="CC186" s="96">
        <v>1437</v>
      </c>
      <c r="CD186" s="96">
        <v>907</v>
      </c>
      <c r="CE186" s="96">
        <v>2030</v>
      </c>
      <c r="CF186" s="96">
        <v>14871</v>
      </c>
      <c r="CG186" s="96">
        <v>27751</v>
      </c>
      <c r="CH186" s="96">
        <v>47428</v>
      </c>
      <c r="CI186" s="96">
        <v>64550</v>
      </c>
      <c r="CJ186" s="96">
        <v>49863</v>
      </c>
      <c r="CK186" s="96">
        <v>292</v>
      </c>
      <c r="CL186" s="96">
        <v>33109</v>
      </c>
      <c r="CM186" s="96">
        <v>11382</v>
      </c>
      <c r="CN186" s="96">
        <v>0</v>
      </c>
      <c r="CO186" s="96">
        <v>0</v>
      </c>
      <c r="CP186" s="96">
        <v>2329371</v>
      </c>
      <c r="CQ186" s="96">
        <v>2329371</v>
      </c>
      <c r="CR186" s="96">
        <v>265910</v>
      </c>
      <c r="CS186" s="94">
        <v>2020</v>
      </c>
    </row>
    <row r="187" spans="1:97" x14ac:dyDescent="0.2">
      <c r="A187" s="94">
        <v>426</v>
      </c>
      <c r="B187" s="95" t="s">
        <v>397</v>
      </c>
      <c r="C187" s="94" t="s">
        <v>4326</v>
      </c>
      <c r="D187" s="95" t="s">
        <v>801</v>
      </c>
      <c r="E187" s="95" t="s">
        <v>798</v>
      </c>
      <c r="F187" s="94">
        <v>15127</v>
      </c>
      <c r="G187" s="95" t="s">
        <v>19</v>
      </c>
      <c r="H187" s="95" t="s">
        <v>4327</v>
      </c>
      <c r="I187" s="95" t="s">
        <v>4328</v>
      </c>
      <c r="J187" s="95" t="s">
        <v>394</v>
      </c>
      <c r="K187" s="94">
        <v>22</v>
      </c>
      <c r="L187" s="94">
        <v>1</v>
      </c>
      <c r="M187" s="102" t="s">
        <v>408</v>
      </c>
      <c r="N187" s="95" t="s">
        <v>393</v>
      </c>
      <c r="O187" s="95" t="s">
        <v>401</v>
      </c>
      <c r="P187" s="95" t="s">
        <v>4330</v>
      </c>
      <c r="Q187" s="95" t="s">
        <v>394</v>
      </c>
      <c r="R187" s="95" t="s">
        <v>394</v>
      </c>
      <c r="S187" s="95" t="s">
        <v>394</v>
      </c>
      <c r="T187" s="96">
        <v>0</v>
      </c>
      <c r="U187" s="96">
        <v>0</v>
      </c>
      <c r="V187" s="96">
        <v>0</v>
      </c>
      <c r="W187" s="96">
        <v>0</v>
      </c>
      <c r="X187" s="96">
        <v>0</v>
      </c>
      <c r="Y187" s="96">
        <v>0</v>
      </c>
      <c r="Z187" s="96">
        <v>0</v>
      </c>
      <c r="AA187" s="96">
        <v>0</v>
      </c>
      <c r="AB187" s="96">
        <v>0</v>
      </c>
      <c r="AC187" s="96">
        <v>0</v>
      </c>
      <c r="AD187" s="96">
        <v>0</v>
      </c>
      <c r="AE187" s="96">
        <v>0</v>
      </c>
      <c r="AF187" s="96">
        <v>0</v>
      </c>
      <c r="AG187" s="96">
        <v>0</v>
      </c>
      <c r="AH187" s="96">
        <v>0</v>
      </c>
      <c r="AI187" s="96">
        <v>0</v>
      </c>
      <c r="AJ187" s="96">
        <v>0</v>
      </c>
      <c r="AK187" s="96">
        <v>0</v>
      </c>
      <c r="AL187" s="96">
        <v>0</v>
      </c>
      <c r="AM187" s="96">
        <v>0</v>
      </c>
      <c r="AN187" s="96">
        <v>0</v>
      </c>
      <c r="AO187" s="96">
        <v>0</v>
      </c>
      <c r="AP187" s="96">
        <v>0</v>
      </c>
      <c r="AQ187" s="96">
        <v>0</v>
      </c>
      <c r="AR187" s="97">
        <v>0</v>
      </c>
      <c r="AS187" s="97">
        <v>0</v>
      </c>
      <c r="AT187" s="97">
        <v>0</v>
      </c>
      <c r="AU187" s="97">
        <v>0</v>
      </c>
      <c r="AV187" s="97">
        <v>0</v>
      </c>
      <c r="AW187" s="97">
        <v>0</v>
      </c>
      <c r="AX187" s="97">
        <v>0</v>
      </c>
      <c r="AY187" s="97">
        <v>0</v>
      </c>
      <c r="AZ187" s="97">
        <v>0</v>
      </c>
      <c r="BA187" s="97">
        <v>0</v>
      </c>
      <c r="BB187" s="97">
        <v>0</v>
      </c>
      <c r="BC187" s="97">
        <v>0</v>
      </c>
      <c r="BD187" s="96">
        <v>11892</v>
      </c>
      <c r="BE187" s="96">
        <v>8872</v>
      </c>
      <c r="BF187" s="96">
        <v>9392</v>
      </c>
      <c r="BG187" s="96">
        <v>13787</v>
      </c>
      <c r="BH187" s="96">
        <v>18883</v>
      </c>
      <c r="BI187" s="96">
        <v>17644</v>
      </c>
      <c r="BJ187" s="96">
        <v>18654</v>
      </c>
      <c r="BK187" s="96">
        <v>18797</v>
      </c>
      <c r="BL187" s="96">
        <v>13091</v>
      </c>
      <c r="BM187" s="96">
        <v>10766</v>
      </c>
      <c r="BN187" s="96">
        <v>8143</v>
      </c>
      <c r="BO187" s="96">
        <v>6707</v>
      </c>
      <c r="BP187" s="96">
        <v>11892</v>
      </c>
      <c r="BQ187" s="96">
        <v>8872</v>
      </c>
      <c r="BR187" s="96">
        <v>9392</v>
      </c>
      <c r="BS187" s="96">
        <v>13787</v>
      </c>
      <c r="BT187" s="96">
        <v>18883</v>
      </c>
      <c r="BU187" s="96">
        <v>17644</v>
      </c>
      <c r="BV187" s="96">
        <v>18654</v>
      </c>
      <c r="BW187" s="96">
        <v>18797</v>
      </c>
      <c r="BX187" s="96">
        <v>13091</v>
      </c>
      <c r="BY187" s="96">
        <v>10766</v>
      </c>
      <c r="BZ187" s="96">
        <v>8143</v>
      </c>
      <c r="CA187" s="96">
        <v>6707</v>
      </c>
      <c r="CB187" s="96">
        <v>1357.482</v>
      </c>
      <c r="CC187" s="96">
        <v>1012.758</v>
      </c>
      <c r="CD187" s="96">
        <v>1072.19</v>
      </c>
      <c r="CE187" s="96">
        <v>1573.8689999999999</v>
      </c>
      <c r="CF187" s="96">
        <v>2155.598</v>
      </c>
      <c r="CG187" s="96">
        <v>2014.114</v>
      </c>
      <c r="CH187" s="96">
        <v>2129.489</v>
      </c>
      <c r="CI187" s="96">
        <v>2145.7890000000002</v>
      </c>
      <c r="CJ187" s="96">
        <v>1494.462</v>
      </c>
      <c r="CK187" s="96">
        <v>1229.0229999999999</v>
      </c>
      <c r="CL187" s="96">
        <v>929.53200000000004</v>
      </c>
      <c r="CM187" s="96">
        <v>765.69399999999996</v>
      </c>
      <c r="CN187" s="96">
        <v>0</v>
      </c>
      <c r="CO187" s="96">
        <v>0</v>
      </c>
      <c r="CP187" s="96">
        <v>156628</v>
      </c>
      <c r="CQ187" s="96">
        <v>156628</v>
      </c>
      <c r="CR187" s="96">
        <v>17880</v>
      </c>
      <c r="CS187" s="94">
        <v>2020</v>
      </c>
    </row>
    <row r="188" spans="1:97" x14ac:dyDescent="0.2">
      <c r="A188" s="94">
        <v>427</v>
      </c>
      <c r="B188" s="95" t="s">
        <v>397</v>
      </c>
      <c r="C188" s="94" t="s">
        <v>4326</v>
      </c>
      <c r="D188" s="95" t="s">
        <v>802</v>
      </c>
      <c r="E188" s="95" t="s">
        <v>798</v>
      </c>
      <c r="F188" s="94">
        <v>15127</v>
      </c>
      <c r="G188" s="95" t="s">
        <v>19</v>
      </c>
      <c r="H188" s="95" t="s">
        <v>4327</v>
      </c>
      <c r="I188" s="95" t="s">
        <v>4328</v>
      </c>
      <c r="J188" s="95" t="s">
        <v>394</v>
      </c>
      <c r="K188" s="94">
        <v>22</v>
      </c>
      <c r="L188" s="94">
        <v>1</v>
      </c>
      <c r="M188" s="102" t="s">
        <v>408</v>
      </c>
      <c r="N188" s="95" t="s">
        <v>393</v>
      </c>
      <c r="O188" s="95" t="s">
        <v>401</v>
      </c>
      <c r="P188" s="95" t="s">
        <v>4330</v>
      </c>
      <c r="Q188" s="95" t="s">
        <v>394</v>
      </c>
      <c r="R188" s="95" t="s">
        <v>394</v>
      </c>
      <c r="S188" s="95" t="s">
        <v>394</v>
      </c>
      <c r="T188" s="96">
        <v>0</v>
      </c>
      <c r="U188" s="96">
        <v>0</v>
      </c>
      <c r="V188" s="96">
        <v>0</v>
      </c>
      <c r="W188" s="96">
        <v>0</v>
      </c>
      <c r="X188" s="96">
        <v>0</v>
      </c>
      <c r="Y188" s="96">
        <v>0</v>
      </c>
      <c r="Z188" s="96">
        <v>0</v>
      </c>
      <c r="AA188" s="96">
        <v>0</v>
      </c>
      <c r="AB188" s="96">
        <v>0</v>
      </c>
      <c r="AC188" s="96">
        <v>0</v>
      </c>
      <c r="AD188" s="96">
        <v>0</v>
      </c>
      <c r="AE188" s="96">
        <v>0</v>
      </c>
      <c r="AF188" s="96">
        <v>0</v>
      </c>
      <c r="AG188" s="96">
        <v>0</v>
      </c>
      <c r="AH188" s="96">
        <v>0</v>
      </c>
      <c r="AI188" s="96">
        <v>0</v>
      </c>
      <c r="AJ188" s="96">
        <v>0</v>
      </c>
      <c r="AK188" s="96">
        <v>0</v>
      </c>
      <c r="AL188" s="96">
        <v>0</v>
      </c>
      <c r="AM188" s="96">
        <v>0</v>
      </c>
      <c r="AN188" s="96">
        <v>0</v>
      </c>
      <c r="AO188" s="96">
        <v>0</v>
      </c>
      <c r="AP188" s="96">
        <v>0</v>
      </c>
      <c r="AQ188" s="96">
        <v>0</v>
      </c>
      <c r="AR188" s="97">
        <v>0</v>
      </c>
      <c r="AS188" s="97">
        <v>0</v>
      </c>
      <c r="AT188" s="97">
        <v>0</v>
      </c>
      <c r="AU188" s="97">
        <v>0</v>
      </c>
      <c r="AV188" s="97">
        <v>0</v>
      </c>
      <c r="AW188" s="97">
        <v>0</v>
      </c>
      <c r="AX188" s="97">
        <v>0</v>
      </c>
      <c r="AY188" s="97">
        <v>0</v>
      </c>
      <c r="AZ188" s="97">
        <v>0</v>
      </c>
      <c r="BA188" s="97">
        <v>0</v>
      </c>
      <c r="BB188" s="97">
        <v>0</v>
      </c>
      <c r="BC188" s="97">
        <v>0</v>
      </c>
      <c r="BD188" s="96">
        <v>132549</v>
      </c>
      <c r="BE188" s="96">
        <v>98889</v>
      </c>
      <c r="BF188" s="96">
        <v>104693</v>
      </c>
      <c r="BG188" s="96">
        <v>153678</v>
      </c>
      <c r="BH188" s="96">
        <v>210480</v>
      </c>
      <c r="BI188" s="96">
        <v>196665</v>
      </c>
      <c r="BJ188" s="96">
        <v>207931</v>
      </c>
      <c r="BK188" s="96">
        <v>209523</v>
      </c>
      <c r="BL188" s="96">
        <v>145925</v>
      </c>
      <c r="BM188" s="96">
        <v>120006</v>
      </c>
      <c r="BN188" s="96">
        <v>90763</v>
      </c>
      <c r="BO188" s="96">
        <v>74765</v>
      </c>
      <c r="BP188" s="96">
        <v>132549</v>
      </c>
      <c r="BQ188" s="96">
        <v>98889</v>
      </c>
      <c r="BR188" s="96">
        <v>104693</v>
      </c>
      <c r="BS188" s="96">
        <v>153678</v>
      </c>
      <c r="BT188" s="96">
        <v>210480</v>
      </c>
      <c r="BU188" s="96">
        <v>196665</v>
      </c>
      <c r="BV188" s="96">
        <v>207931</v>
      </c>
      <c r="BW188" s="96">
        <v>209523</v>
      </c>
      <c r="BX188" s="96">
        <v>145925</v>
      </c>
      <c r="BY188" s="96">
        <v>120006</v>
      </c>
      <c r="BZ188" s="96">
        <v>90763</v>
      </c>
      <c r="CA188" s="96">
        <v>74765</v>
      </c>
      <c r="CB188" s="96">
        <v>15131.209000000001</v>
      </c>
      <c r="CC188" s="96">
        <v>11288.743</v>
      </c>
      <c r="CD188" s="96">
        <v>11951.205</v>
      </c>
      <c r="CE188" s="96">
        <v>17543.177</v>
      </c>
      <c r="CF188" s="96">
        <v>24027.444</v>
      </c>
      <c r="CG188" s="96">
        <v>22450.386999999999</v>
      </c>
      <c r="CH188" s="96">
        <v>23736.421999999999</v>
      </c>
      <c r="CI188" s="96">
        <v>23918.111000000001</v>
      </c>
      <c r="CJ188" s="96">
        <v>16658.073</v>
      </c>
      <c r="CK188" s="96">
        <v>13699.344999999999</v>
      </c>
      <c r="CL188" s="96">
        <v>10361.055</v>
      </c>
      <c r="CM188" s="96">
        <v>8534.8289999999997</v>
      </c>
      <c r="CN188" s="96">
        <v>0</v>
      </c>
      <c r="CO188" s="96">
        <v>0</v>
      </c>
      <c r="CP188" s="96">
        <v>1745867</v>
      </c>
      <c r="CQ188" s="96">
        <v>1745867</v>
      </c>
      <c r="CR188" s="96">
        <v>199300</v>
      </c>
      <c r="CS188" s="94">
        <v>2020</v>
      </c>
    </row>
    <row r="189" spans="1:97" x14ac:dyDescent="0.2">
      <c r="A189" s="94">
        <v>428</v>
      </c>
      <c r="B189" s="95" t="s">
        <v>397</v>
      </c>
      <c r="C189" s="94" t="s">
        <v>4326</v>
      </c>
      <c r="D189" s="95" t="s">
        <v>803</v>
      </c>
      <c r="E189" s="95" t="s">
        <v>532</v>
      </c>
      <c r="F189" s="94">
        <v>12312</v>
      </c>
      <c r="G189" s="95" t="s">
        <v>19</v>
      </c>
      <c r="H189" s="95" t="s">
        <v>4327</v>
      </c>
      <c r="I189" s="95" t="s">
        <v>4328</v>
      </c>
      <c r="J189" s="95" t="s">
        <v>394</v>
      </c>
      <c r="K189" s="94">
        <v>22</v>
      </c>
      <c r="L189" s="94">
        <v>2</v>
      </c>
      <c r="M189" s="102" t="s">
        <v>4329</v>
      </c>
      <c r="N189" s="95" t="s">
        <v>393</v>
      </c>
      <c r="O189" s="95" t="s">
        <v>401</v>
      </c>
      <c r="P189" s="95" t="s">
        <v>4330</v>
      </c>
      <c r="Q189" s="95" t="s">
        <v>394</v>
      </c>
      <c r="R189" s="95" t="s">
        <v>394</v>
      </c>
      <c r="S189" s="95" t="s">
        <v>394</v>
      </c>
      <c r="T189" s="96">
        <v>0</v>
      </c>
      <c r="U189" s="96">
        <v>0</v>
      </c>
      <c r="V189" s="96">
        <v>0</v>
      </c>
      <c r="W189" s="96">
        <v>0</v>
      </c>
      <c r="X189" s="96">
        <v>0</v>
      </c>
      <c r="Y189" s="96">
        <v>0</v>
      </c>
      <c r="Z189" s="96">
        <v>0</v>
      </c>
      <c r="AA189" s="96">
        <v>0</v>
      </c>
      <c r="AB189" s="96">
        <v>0</v>
      </c>
      <c r="AC189" s="96">
        <v>0</v>
      </c>
      <c r="AD189" s="96">
        <v>0</v>
      </c>
      <c r="AE189" s="96">
        <v>0</v>
      </c>
      <c r="AF189" s="96">
        <v>0</v>
      </c>
      <c r="AG189" s="96">
        <v>0</v>
      </c>
      <c r="AH189" s="96">
        <v>0</v>
      </c>
      <c r="AI189" s="96">
        <v>0</v>
      </c>
      <c r="AJ189" s="96">
        <v>0</v>
      </c>
      <c r="AK189" s="96">
        <v>0</v>
      </c>
      <c r="AL189" s="96">
        <v>0</v>
      </c>
      <c r="AM189" s="96">
        <v>0</v>
      </c>
      <c r="AN189" s="96">
        <v>0</v>
      </c>
      <c r="AO189" s="96">
        <v>0</v>
      </c>
      <c r="AP189" s="96">
        <v>0</v>
      </c>
      <c r="AQ189" s="96">
        <v>0</v>
      </c>
      <c r="AR189" s="97">
        <v>0</v>
      </c>
      <c r="AS189" s="97">
        <v>0</v>
      </c>
      <c r="AT189" s="97">
        <v>0</v>
      </c>
      <c r="AU189" s="97">
        <v>0</v>
      </c>
      <c r="AV189" s="97">
        <v>0</v>
      </c>
      <c r="AW189" s="97">
        <v>0</v>
      </c>
      <c r="AX189" s="97">
        <v>0</v>
      </c>
      <c r="AY189" s="97">
        <v>0</v>
      </c>
      <c r="AZ189" s="97">
        <v>0</v>
      </c>
      <c r="BA189" s="97">
        <v>0</v>
      </c>
      <c r="BB189" s="97">
        <v>0</v>
      </c>
      <c r="BC189" s="97">
        <v>0</v>
      </c>
      <c r="BD189" s="96">
        <v>3448</v>
      </c>
      <c r="BE189" s="96">
        <v>2572</v>
      </c>
      <c r="BF189" s="96">
        <v>2723</v>
      </c>
      <c r="BG189" s="96">
        <v>3997</v>
      </c>
      <c r="BH189" s="96">
        <v>5475</v>
      </c>
      <c r="BI189" s="96">
        <v>5115</v>
      </c>
      <c r="BJ189" s="96">
        <v>5409</v>
      </c>
      <c r="BK189" s="96">
        <v>5450</v>
      </c>
      <c r="BL189" s="96">
        <v>3796</v>
      </c>
      <c r="BM189" s="96">
        <v>3121</v>
      </c>
      <c r="BN189" s="96">
        <v>2361</v>
      </c>
      <c r="BO189" s="96">
        <v>1945</v>
      </c>
      <c r="BP189" s="96">
        <v>3448</v>
      </c>
      <c r="BQ189" s="96">
        <v>2572</v>
      </c>
      <c r="BR189" s="96">
        <v>2723</v>
      </c>
      <c r="BS189" s="96">
        <v>3997</v>
      </c>
      <c r="BT189" s="96">
        <v>5475</v>
      </c>
      <c r="BU189" s="96">
        <v>5115</v>
      </c>
      <c r="BV189" s="96">
        <v>5409</v>
      </c>
      <c r="BW189" s="96">
        <v>5450</v>
      </c>
      <c r="BX189" s="96">
        <v>3796</v>
      </c>
      <c r="BY189" s="96">
        <v>3121</v>
      </c>
      <c r="BZ189" s="96">
        <v>2361</v>
      </c>
      <c r="CA189" s="96">
        <v>1945</v>
      </c>
      <c r="CB189" s="96">
        <v>393.57799999999997</v>
      </c>
      <c r="CC189" s="96">
        <v>293.63200000000001</v>
      </c>
      <c r="CD189" s="96">
        <v>310.863</v>
      </c>
      <c r="CE189" s="96">
        <v>456.31599999999997</v>
      </c>
      <c r="CF189" s="96">
        <v>624.97900000000004</v>
      </c>
      <c r="CG189" s="96">
        <v>583.95799999999997</v>
      </c>
      <c r="CH189" s="96">
        <v>617.40899999999999</v>
      </c>
      <c r="CI189" s="96">
        <v>622.13499999999999</v>
      </c>
      <c r="CJ189" s="96">
        <v>433.29399999999998</v>
      </c>
      <c r="CK189" s="96">
        <v>356.334</v>
      </c>
      <c r="CL189" s="96">
        <v>269.50200000000001</v>
      </c>
      <c r="CM189" s="96">
        <v>222</v>
      </c>
      <c r="CN189" s="96">
        <v>0</v>
      </c>
      <c r="CO189" s="96">
        <v>0</v>
      </c>
      <c r="CP189" s="96">
        <v>45412</v>
      </c>
      <c r="CQ189" s="96">
        <v>45412</v>
      </c>
      <c r="CR189" s="96">
        <v>5184</v>
      </c>
      <c r="CS189" s="94">
        <v>2020</v>
      </c>
    </row>
    <row r="190" spans="1:97" x14ac:dyDescent="0.2">
      <c r="A190" s="94">
        <v>430</v>
      </c>
      <c r="B190" s="95" t="s">
        <v>397</v>
      </c>
      <c r="C190" s="94" t="s">
        <v>4326</v>
      </c>
      <c r="D190" s="95" t="s">
        <v>805</v>
      </c>
      <c r="E190" s="95" t="s">
        <v>804</v>
      </c>
      <c r="F190" s="94">
        <v>16534</v>
      </c>
      <c r="G190" s="95" t="s">
        <v>19</v>
      </c>
      <c r="H190" s="95" t="s">
        <v>4327</v>
      </c>
      <c r="I190" s="95" t="s">
        <v>4328</v>
      </c>
      <c r="J190" s="95" t="s">
        <v>394</v>
      </c>
      <c r="K190" s="94">
        <v>22</v>
      </c>
      <c r="L190" s="94">
        <v>1</v>
      </c>
      <c r="M190" s="102" t="s">
        <v>408</v>
      </c>
      <c r="N190" s="95" t="s">
        <v>393</v>
      </c>
      <c r="O190" s="95" t="s">
        <v>401</v>
      </c>
      <c r="P190" s="95" t="s">
        <v>4330</v>
      </c>
      <c r="Q190" s="95" t="s">
        <v>394</v>
      </c>
      <c r="R190" s="95" t="s">
        <v>394</v>
      </c>
      <c r="S190" s="95" t="s">
        <v>394</v>
      </c>
      <c r="T190" s="96">
        <v>0</v>
      </c>
      <c r="U190" s="96">
        <v>0</v>
      </c>
      <c r="V190" s="96">
        <v>0</v>
      </c>
      <c r="W190" s="96">
        <v>0</v>
      </c>
      <c r="X190" s="96">
        <v>0</v>
      </c>
      <c r="Y190" s="96">
        <v>0</v>
      </c>
      <c r="Z190" s="96">
        <v>0</v>
      </c>
      <c r="AA190" s="96">
        <v>0</v>
      </c>
      <c r="AB190" s="96">
        <v>0</v>
      </c>
      <c r="AC190" s="96">
        <v>0</v>
      </c>
      <c r="AD190" s="96">
        <v>0</v>
      </c>
      <c r="AE190" s="96">
        <v>0</v>
      </c>
      <c r="AF190" s="96">
        <v>0</v>
      </c>
      <c r="AG190" s="96">
        <v>0</v>
      </c>
      <c r="AH190" s="96">
        <v>0</v>
      </c>
      <c r="AI190" s="96">
        <v>0</v>
      </c>
      <c r="AJ190" s="96">
        <v>0</v>
      </c>
      <c r="AK190" s="96">
        <v>0</v>
      </c>
      <c r="AL190" s="96">
        <v>0</v>
      </c>
      <c r="AM190" s="96">
        <v>0</v>
      </c>
      <c r="AN190" s="96">
        <v>0</v>
      </c>
      <c r="AO190" s="96">
        <v>0</v>
      </c>
      <c r="AP190" s="96">
        <v>0</v>
      </c>
      <c r="AQ190" s="96">
        <v>0</v>
      </c>
      <c r="AR190" s="97">
        <v>0</v>
      </c>
      <c r="AS190" s="97">
        <v>0</v>
      </c>
      <c r="AT190" s="97">
        <v>0</v>
      </c>
      <c r="AU190" s="97">
        <v>0</v>
      </c>
      <c r="AV190" s="97">
        <v>0</v>
      </c>
      <c r="AW190" s="97">
        <v>0</v>
      </c>
      <c r="AX190" s="97">
        <v>0</v>
      </c>
      <c r="AY190" s="97">
        <v>0</v>
      </c>
      <c r="AZ190" s="97">
        <v>0</v>
      </c>
      <c r="BA190" s="97">
        <v>0</v>
      </c>
      <c r="BB190" s="97">
        <v>0</v>
      </c>
      <c r="BC190" s="97">
        <v>0</v>
      </c>
      <c r="BD190" s="96">
        <v>33218</v>
      </c>
      <c r="BE190" s="96">
        <v>42293</v>
      </c>
      <c r="BF190" s="96">
        <v>52849</v>
      </c>
      <c r="BG190" s="96">
        <v>97753</v>
      </c>
      <c r="BH190" s="96">
        <v>49897</v>
      </c>
      <c r="BI190" s="96">
        <v>109649</v>
      </c>
      <c r="BJ190" s="96">
        <v>210310</v>
      </c>
      <c r="BK190" s="96">
        <v>323700</v>
      </c>
      <c r="BL190" s="96">
        <v>132364</v>
      </c>
      <c r="BM190" s="96">
        <v>127765</v>
      </c>
      <c r="BN190" s="96">
        <v>96859</v>
      </c>
      <c r="BO190" s="96">
        <v>508</v>
      </c>
      <c r="BP190" s="96">
        <v>33218</v>
      </c>
      <c r="BQ190" s="96">
        <v>42293</v>
      </c>
      <c r="BR190" s="96">
        <v>52849</v>
      </c>
      <c r="BS190" s="96">
        <v>97753</v>
      </c>
      <c r="BT190" s="96">
        <v>49897</v>
      </c>
      <c r="BU190" s="96">
        <v>109649</v>
      </c>
      <c r="BV190" s="96">
        <v>210310</v>
      </c>
      <c r="BW190" s="96">
        <v>323700</v>
      </c>
      <c r="BX190" s="96">
        <v>132364</v>
      </c>
      <c r="BY190" s="96">
        <v>127765</v>
      </c>
      <c r="BZ190" s="96">
        <v>96859</v>
      </c>
      <c r="CA190" s="96">
        <v>508</v>
      </c>
      <c r="CB190" s="96">
        <v>3792</v>
      </c>
      <c r="CC190" s="96">
        <v>4828</v>
      </c>
      <c r="CD190" s="96">
        <v>6033</v>
      </c>
      <c r="CE190" s="96">
        <v>11159</v>
      </c>
      <c r="CF190" s="96">
        <v>5696</v>
      </c>
      <c r="CG190" s="96">
        <v>12517</v>
      </c>
      <c r="CH190" s="96">
        <v>24008</v>
      </c>
      <c r="CI190" s="96">
        <v>36952</v>
      </c>
      <c r="CJ190" s="96">
        <v>15110</v>
      </c>
      <c r="CK190" s="96">
        <v>14585</v>
      </c>
      <c r="CL190" s="96">
        <v>11057</v>
      </c>
      <c r="CM190" s="96">
        <v>58</v>
      </c>
      <c r="CN190" s="96">
        <v>0</v>
      </c>
      <c r="CO190" s="96">
        <v>0</v>
      </c>
      <c r="CP190" s="96">
        <v>1277165</v>
      </c>
      <c r="CQ190" s="96">
        <v>1277165</v>
      </c>
      <c r="CR190" s="96">
        <v>145795</v>
      </c>
      <c r="CS190" s="94">
        <v>2020</v>
      </c>
    </row>
    <row r="191" spans="1:97" x14ac:dyDescent="0.2">
      <c r="A191" s="94">
        <v>431</v>
      </c>
      <c r="B191" s="95" t="s">
        <v>397</v>
      </c>
      <c r="C191" s="94" t="s">
        <v>4326</v>
      </c>
      <c r="D191" s="95" t="s">
        <v>806</v>
      </c>
      <c r="E191" s="95" t="s">
        <v>804</v>
      </c>
      <c r="F191" s="94">
        <v>16534</v>
      </c>
      <c r="G191" s="95" t="s">
        <v>19</v>
      </c>
      <c r="H191" s="95" t="s">
        <v>4327</v>
      </c>
      <c r="I191" s="95" t="s">
        <v>4328</v>
      </c>
      <c r="J191" s="95" t="s">
        <v>394</v>
      </c>
      <c r="K191" s="94">
        <v>22</v>
      </c>
      <c r="L191" s="94">
        <v>1</v>
      </c>
      <c r="M191" s="102" t="s">
        <v>408</v>
      </c>
      <c r="N191" s="95" t="s">
        <v>393</v>
      </c>
      <c r="O191" s="95" t="s">
        <v>401</v>
      </c>
      <c r="P191" s="95" t="s">
        <v>4330</v>
      </c>
      <c r="Q191" s="95" t="s">
        <v>394</v>
      </c>
      <c r="R191" s="95" t="s">
        <v>394</v>
      </c>
      <c r="S191" s="95" t="s">
        <v>394</v>
      </c>
      <c r="T191" s="96">
        <v>0</v>
      </c>
      <c r="U191" s="96">
        <v>0</v>
      </c>
      <c r="V191" s="96">
        <v>0</v>
      </c>
      <c r="W191" s="96">
        <v>0</v>
      </c>
      <c r="X191" s="96">
        <v>0</v>
      </c>
      <c r="Y191" s="96">
        <v>0</v>
      </c>
      <c r="Z191" s="96">
        <v>0</v>
      </c>
      <c r="AA191" s="96">
        <v>0</v>
      </c>
      <c r="AB191" s="96">
        <v>0</v>
      </c>
      <c r="AC191" s="96">
        <v>0</v>
      </c>
      <c r="AD191" s="96">
        <v>0</v>
      </c>
      <c r="AE191" s="96">
        <v>0</v>
      </c>
      <c r="AF191" s="96">
        <v>0</v>
      </c>
      <c r="AG191" s="96">
        <v>0</v>
      </c>
      <c r="AH191" s="96">
        <v>0</v>
      </c>
      <c r="AI191" s="96">
        <v>0</v>
      </c>
      <c r="AJ191" s="96">
        <v>0</v>
      </c>
      <c r="AK191" s="96">
        <v>0</v>
      </c>
      <c r="AL191" s="96">
        <v>0</v>
      </c>
      <c r="AM191" s="96">
        <v>0</v>
      </c>
      <c r="AN191" s="96">
        <v>0</v>
      </c>
      <c r="AO191" s="96">
        <v>0</v>
      </c>
      <c r="AP191" s="96">
        <v>0</v>
      </c>
      <c r="AQ191" s="96">
        <v>0</v>
      </c>
      <c r="AR191" s="97">
        <v>0</v>
      </c>
      <c r="AS191" s="97">
        <v>0</v>
      </c>
      <c r="AT191" s="97">
        <v>0</v>
      </c>
      <c r="AU191" s="97">
        <v>0</v>
      </c>
      <c r="AV191" s="97">
        <v>0</v>
      </c>
      <c r="AW191" s="97">
        <v>0</v>
      </c>
      <c r="AX191" s="97">
        <v>0</v>
      </c>
      <c r="AY191" s="97">
        <v>0</v>
      </c>
      <c r="AZ191" s="97">
        <v>0</v>
      </c>
      <c r="BA191" s="97">
        <v>0</v>
      </c>
      <c r="BB191" s="97">
        <v>0</v>
      </c>
      <c r="BC191" s="97">
        <v>0</v>
      </c>
      <c r="BD191" s="96">
        <v>52753</v>
      </c>
      <c r="BE191" s="96">
        <v>69616</v>
      </c>
      <c r="BF191" s="96">
        <v>84096</v>
      </c>
      <c r="BG191" s="96">
        <v>64439</v>
      </c>
      <c r="BH191" s="96">
        <v>74723</v>
      </c>
      <c r="BI191" s="96">
        <v>230125</v>
      </c>
      <c r="BJ191" s="96">
        <v>358722</v>
      </c>
      <c r="BK191" s="96">
        <v>541123</v>
      </c>
      <c r="BL191" s="96">
        <v>267583</v>
      </c>
      <c r="BM191" s="96">
        <v>255433</v>
      </c>
      <c r="BN191" s="96">
        <v>217686</v>
      </c>
      <c r="BO191" s="96">
        <v>147913</v>
      </c>
      <c r="BP191" s="96">
        <v>52753</v>
      </c>
      <c r="BQ191" s="96">
        <v>69616</v>
      </c>
      <c r="BR191" s="96">
        <v>84096</v>
      </c>
      <c r="BS191" s="96">
        <v>64439</v>
      </c>
      <c r="BT191" s="96">
        <v>74723</v>
      </c>
      <c r="BU191" s="96">
        <v>230125</v>
      </c>
      <c r="BV191" s="96">
        <v>358722</v>
      </c>
      <c r="BW191" s="96">
        <v>541123</v>
      </c>
      <c r="BX191" s="96">
        <v>267583</v>
      </c>
      <c r="BY191" s="96">
        <v>255433</v>
      </c>
      <c r="BZ191" s="96">
        <v>217686</v>
      </c>
      <c r="CA191" s="96">
        <v>147913</v>
      </c>
      <c r="CB191" s="96">
        <v>6022</v>
      </c>
      <c r="CC191" s="96">
        <v>7947</v>
      </c>
      <c r="CD191" s="96">
        <v>9600</v>
      </c>
      <c r="CE191" s="96">
        <v>7356</v>
      </c>
      <c r="CF191" s="96">
        <v>8530</v>
      </c>
      <c r="CG191" s="96">
        <v>26270</v>
      </c>
      <c r="CH191" s="96">
        <v>40950</v>
      </c>
      <c r="CI191" s="96">
        <v>61772</v>
      </c>
      <c r="CJ191" s="96">
        <v>30546</v>
      </c>
      <c r="CK191" s="96">
        <v>29159</v>
      </c>
      <c r="CL191" s="96">
        <v>24850</v>
      </c>
      <c r="CM191" s="96">
        <v>16885</v>
      </c>
      <c r="CN191" s="96">
        <v>0</v>
      </c>
      <c r="CO191" s="96">
        <v>0</v>
      </c>
      <c r="CP191" s="96">
        <v>2364212</v>
      </c>
      <c r="CQ191" s="96">
        <v>2364212</v>
      </c>
      <c r="CR191" s="96">
        <v>269887</v>
      </c>
      <c r="CS191" s="94">
        <v>2020</v>
      </c>
    </row>
    <row r="192" spans="1:97" x14ac:dyDescent="0.2">
      <c r="A192" s="94">
        <v>432</v>
      </c>
      <c r="B192" s="95" t="s">
        <v>397</v>
      </c>
      <c r="C192" s="94" t="s">
        <v>4326</v>
      </c>
      <c r="D192" s="95" t="s">
        <v>807</v>
      </c>
      <c r="E192" s="95" t="s">
        <v>804</v>
      </c>
      <c r="F192" s="94">
        <v>16534</v>
      </c>
      <c r="G192" s="95" t="s">
        <v>19</v>
      </c>
      <c r="H192" s="95" t="s">
        <v>4327</v>
      </c>
      <c r="I192" s="95" t="s">
        <v>4328</v>
      </c>
      <c r="J192" s="95" t="s">
        <v>394</v>
      </c>
      <c r="K192" s="94">
        <v>22</v>
      </c>
      <c r="L192" s="94">
        <v>1</v>
      </c>
      <c r="M192" s="102" t="s">
        <v>408</v>
      </c>
      <c r="N192" s="95" t="s">
        <v>393</v>
      </c>
      <c r="O192" s="95" t="s">
        <v>401</v>
      </c>
      <c r="P192" s="95" t="s">
        <v>4330</v>
      </c>
      <c r="Q192" s="95" t="s">
        <v>394</v>
      </c>
      <c r="R192" s="95" t="s">
        <v>394</v>
      </c>
      <c r="S192" s="95" t="s">
        <v>394</v>
      </c>
      <c r="T192" s="96">
        <v>0</v>
      </c>
      <c r="U192" s="96">
        <v>0</v>
      </c>
      <c r="V192" s="96">
        <v>0</v>
      </c>
      <c r="W192" s="96">
        <v>0</v>
      </c>
      <c r="X192" s="96">
        <v>0</v>
      </c>
      <c r="Y192" s="96">
        <v>0</v>
      </c>
      <c r="Z192" s="96">
        <v>0</v>
      </c>
      <c r="AA192" s="96">
        <v>0</v>
      </c>
      <c r="AB192" s="96">
        <v>0</v>
      </c>
      <c r="AC192" s="96">
        <v>0</v>
      </c>
      <c r="AD192" s="96">
        <v>0</v>
      </c>
      <c r="AE192" s="96">
        <v>0</v>
      </c>
      <c r="AF192" s="96">
        <v>0</v>
      </c>
      <c r="AG192" s="96">
        <v>0</v>
      </c>
      <c r="AH192" s="96">
        <v>0</v>
      </c>
      <c r="AI192" s="96">
        <v>0</v>
      </c>
      <c r="AJ192" s="96">
        <v>0</v>
      </c>
      <c r="AK192" s="96">
        <v>0</v>
      </c>
      <c r="AL192" s="96">
        <v>0</v>
      </c>
      <c r="AM192" s="96">
        <v>0</v>
      </c>
      <c r="AN192" s="96">
        <v>0</v>
      </c>
      <c r="AO192" s="96">
        <v>0</v>
      </c>
      <c r="AP192" s="96">
        <v>0</v>
      </c>
      <c r="AQ192" s="96">
        <v>0</v>
      </c>
      <c r="AR192" s="97">
        <v>0</v>
      </c>
      <c r="AS192" s="97">
        <v>0</v>
      </c>
      <c r="AT192" s="97">
        <v>0</v>
      </c>
      <c r="AU192" s="97">
        <v>0</v>
      </c>
      <c r="AV192" s="97">
        <v>0</v>
      </c>
      <c r="AW192" s="97">
        <v>0</v>
      </c>
      <c r="AX192" s="97">
        <v>0</v>
      </c>
      <c r="AY192" s="97">
        <v>0</v>
      </c>
      <c r="AZ192" s="97">
        <v>0</v>
      </c>
      <c r="BA192" s="97">
        <v>0</v>
      </c>
      <c r="BB192" s="97">
        <v>0</v>
      </c>
      <c r="BC192" s="97">
        <v>0</v>
      </c>
      <c r="BD192" s="96">
        <v>29206</v>
      </c>
      <c r="BE192" s="96">
        <v>21789</v>
      </c>
      <c r="BF192" s="96">
        <v>23068</v>
      </c>
      <c r="BG192" s="96">
        <v>33862</v>
      </c>
      <c r="BH192" s="96">
        <v>46378</v>
      </c>
      <c r="BI192" s="96">
        <v>43333</v>
      </c>
      <c r="BJ192" s="96">
        <v>45816</v>
      </c>
      <c r="BK192" s="96">
        <v>46166</v>
      </c>
      <c r="BL192" s="96">
        <v>32153</v>
      </c>
      <c r="BM192" s="96">
        <v>26442</v>
      </c>
      <c r="BN192" s="96">
        <v>19999</v>
      </c>
      <c r="BO192" s="96">
        <v>16474</v>
      </c>
      <c r="BP192" s="96">
        <v>29206</v>
      </c>
      <c r="BQ192" s="96">
        <v>21789</v>
      </c>
      <c r="BR192" s="96">
        <v>23068</v>
      </c>
      <c r="BS192" s="96">
        <v>33862</v>
      </c>
      <c r="BT192" s="96">
        <v>46378</v>
      </c>
      <c r="BU192" s="96">
        <v>43333</v>
      </c>
      <c r="BV192" s="96">
        <v>45816</v>
      </c>
      <c r="BW192" s="96">
        <v>46166</v>
      </c>
      <c r="BX192" s="96">
        <v>32153</v>
      </c>
      <c r="BY192" s="96">
        <v>26442</v>
      </c>
      <c r="BZ192" s="96">
        <v>19999</v>
      </c>
      <c r="CA192" s="96">
        <v>16474</v>
      </c>
      <c r="CB192" s="96">
        <v>3334.029</v>
      </c>
      <c r="CC192" s="96">
        <v>2487.375</v>
      </c>
      <c r="CD192" s="96">
        <v>2633.3429999999998</v>
      </c>
      <c r="CE192" s="96">
        <v>3865.4850000000001</v>
      </c>
      <c r="CF192" s="96">
        <v>5294.2359999999999</v>
      </c>
      <c r="CG192" s="96">
        <v>4946.7449999999999</v>
      </c>
      <c r="CH192" s="96">
        <v>5230.1109999999999</v>
      </c>
      <c r="CI192" s="96">
        <v>5270.1450000000004</v>
      </c>
      <c r="CJ192" s="96">
        <v>3670.46</v>
      </c>
      <c r="CK192" s="96">
        <v>3018.53</v>
      </c>
      <c r="CL192" s="96">
        <v>2282.9670000000001</v>
      </c>
      <c r="CM192" s="96">
        <v>1880.5740000000001</v>
      </c>
      <c r="CN192" s="96">
        <v>0</v>
      </c>
      <c r="CO192" s="96">
        <v>0</v>
      </c>
      <c r="CP192" s="96">
        <v>384686</v>
      </c>
      <c r="CQ192" s="96">
        <v>384686</v>
      </c>
      <c r="CR192" s="96">
        <v>43914</v>
      </c>
      <c r="CS192" s="94">
        <v>2020</v>
      </c>
    </row>
    <row r="193" spans="1:97" x14ac:dyDescent="0.2">
      <c r="A193" s="94">
        <v>433</v>
      </c>
      <c r="B193" s="95" t="s">
        <v>397</v>
      </c>
      <c r="C193" s="94" t="s">
        <v>4326</v>
      </c>
      <c r="D193" s="95" t="s">
        <v>808</v>
      </c>
      <c r="E193" s="95" t="s">
        <v>804</v>
      </c>
      <c r="F193" s="94">
        <v>16534</v>
      </c>
      <c r="G193" s="95" t="s">
        <v>19</v>
      </c>
      <c r="H193" s="95" t="s">
        <v>4327</v>
      </c>
      <c r="I193" s="95" t="s">
        <v>4328</v>
      </c>
      <c r="J193" s="95" t="s">
        <v>394</v>
      </c>
      <c r="K193" s="94">
        <v>22</v>
      </c>
      <c r="L193" s="94">
        <v>1</v>
      </c>
      <c r="M193" s="102" t="s">
        <v>408</v>
      </c>
      <c r="N193" s="95" t="s">
        <v>393</v>
      </c>
      <c r="O193" s="95" t="s">
        <v>401</v>
      </c>
      <c r="P193" s="95" t="s">
        <v>4330</v>
      </c>
      <c r="Q193" s="95" t="s">
        <v>394</v>
      </c>
      <c r="R193" s="95" t="s">
        <v>394</v>
      </c>
      <c r="S193" s="95" t="s">
        <v>394</v>
      </c>
      <c r="T193" s="96">
        <v>0</v>
      </c>
      <c r="U193" s="96">
        <v>0</v>
      </c>
      <c r="V193" s="96">
        <v>0</v>
      </c>
      <c r="W193" s="96">
        <v>0</v>
      </c>
      <c r="X193" s="96">
        <v>0</v>
      </c>
      <c r="Y193" s="96">
        <v>0</v>
      </c>
      <c r="Z193" s="96">
        <v>0</v>
      </c>
      <c r="AA193" s="96">
        <v>0</v>
      </c>
      <c r="AB193" s="96">
        <v>0</v>
      </c>
      <c r="AC193" s="96">
        <v>0</v>
      </c>
      <c r="AD193" s="96">
        <v>0</v>
      </c>
      <c r="AE193" s="96">
        <v>0</v>
      </c>
      <c r="AF193" s="96">
        <v>0</v>
      </c>
      <c r="AG193" s="96">
        <v>0</v>
      </c>
      <c r="AH193" s="96">
        <v>0</v>
      </c>
      <c r="AI193" s="96">
        <v>0</v>
      </c>
      <c r="AJ193" s="96">
        <v>0</v>
      </c>
      <c r="AK193" s="96">
        <v>0</v>
      </c>
      <c r="AL193" s="96">
        <v>0</v>
      </c>
      <c r="AM193" s="96">
        <v>0</v>
      </c>
      <c r="AN193" s="96">
        <v>0</v>
      </c>
      <c r="AO193" s="96">
        <v>0</v>
      </c>
      <c r="AP193" s="96">
        <v>0</v>
      </c>
      <c r="AQ193" s="96">
        <v>0</v>
      </c>
      <c r="AR193" s="97">
        <v>0</v>
      </c>
      <c r="AS193" s="97">
        <v>0</v>
      </c>
      <c r="AT193" s="97">
        <v>0</v>
      </c>
      <c r="AU193" s="97">
        <v>0</v>
      </c>
      <c r="AV193" s="97">
        <v>0</v>
      </c>
      <c r="AW193" s="97">
        <v>0</v>
      </c>
      <c r="AX193" s="97">
        <v>0</v>
      </c>
      <c r="AY193" s="97">
        <v>0</v>
      </c>
      <c r="AZ193" s="97">
        <v>0</v>
      </c>
      <c r="BA193" s="97">
        <v>0</v>
      </c>
      <c r="BB193" s="97">
        <v>0</v>
      </c>
      <c r="BC193" s="97">
        <v>0</v>
      </c>
      <c r="BD193" s="96">
        <v>14127</v>
      </c>
      <c r="BE193" s="96">
        <v>10539</v>
      </c>
      <c r="BF193" s="96">
        <v>11158</v>
      </c>
      <c r="BG193" s="96">
        <v>16379</v>
      </c>
      <c r="BH193" s="96">
        <v>22433</v>
      </c>
      <c r="BI193" s="96">
        <v>20960</v>
      </c>
      <c r="BJ193" s="96">
        <v>22161</v>
      </c>
      <c r="BK193" s="96">
        <v>22331</v>
      </c>
      <c r="BL193" s="96">
        <v>15552</v>
      </c>
      <c r="BM193" s="96">
        <v>12790</v>
      </c>
      <c r="BN193" s="96">
        <v>9673</v>
      </c>
      <c r="BO193" s="96">
        <v>7968</v>
      </c>
      <c r="BP193" s="96">
        <v>14127</v>
      </c>
      <c r="BQ193" s="96">
        <v>10539</v>
      </c>
      <c r="BR193" s="96">
        <v>11158</v>
      </c>
      <c r="BS193" s="96">
        <v>16379</v>
      </c>
      <c r="BT193" s="96">
        <v>22433</v>
      </c>
      <c r="BU193" s="96">
        <v>20960</v>
      </c>
      <c r="BV193" s="96">
        <v>22161</v>
      </c>
      <c r="BW193" s="96">
        <v>22331</v>
      </c>
      <c r="BX193" s="96">
        <v>15552</v>
      </c>
      <c r="BY193" s="96">
        <v>12790</v>
      </c>
      <c r="BZ193" s="96">
        <v>9673</v>
      </c>
      <c r="CA193" s="96">
        <v>7968</v>
      </c>
      <c r="CB193" s="96">
        <v>1612.654</v>
      </c>
      <c r="CC193" s="96">
        <v>1203.1320000000001</v>
      </c>
      <c r="CD193" s="96">
        <v>1273.7360000000001</v>
      </c>
      <c r="CE193" s="96">
        <v>1869.7170000000001</v>
      </c>
      <c r="CF193" s="96">
        <v>2560.7979999999998</v>
      </c>
      <c r="CG193" s="96">
        <v>2392.7179999999998</v>
      </c>
      <c r="CH193" s="96">
        <v>2529.7809999999999</v>
      </c>
      <c r="CI193" s="96">
        <v>2549.145</v>
      </c>
      <c r="CJ193" s="96">
        <v>1775.384</v>
      </c>
      <c r="CK193" s="96">
        <v>1460.049</v>
      </c>
      <c r="CL193" s="96">
        <v>1104.261</v>
      </c>
      <c r="CM193" s="96">
        <v>909.625</v>
      </c>
      <c r="CN193" s="96">
        <v>0</v>
      </c>
      <c r="CO193" s="96">
        <v>0</v>
      </c>
      <c r="CP193" s="96">
        <v>186071</v>
      </c>
      <c r="CQ193" s="96">
        <v>186071</v>
      </c>
      <c r="CR193" s="96">
        <v>21241</v>
      </c>
      <c r="CS193" s="94">
        <v>2020</v>
      </c>
    </row>
    <row r="194" spans="1:97" x14ac:dyDescent="0.2">
      <c r="A194" s="94">
        <v>435</v>
      </c>
      <c r="B194" s="95" t="s">
        <v>397</v>
      </c>
      <c r="C194" s="94" t="s">
        <v>4326</v>
      </c>
      <c r="D194" s="95" t="s">
        <v>809</v>
      </c>
      <c r="E194" s="95" t="s">
        <v>804</v>
      </c>
      <c r="F194" s="94">
        <v>16534</v>
      </c>
      <c r="G194" s="95" t="s">
        <v>19</v>
      </c>
      <c r="H194" s="95" t="s">
        <v>4327</v>
      </c>
      <c r="I194" s="95" t="s">
        <v>4328</v>
      </c>
      <c r="J194" s="95" t="s">
        <v>394</v>
      </c>
      <c r="K194" s="94">
        <v>22</v>
      </c>
      <c r="L194" s="94">
        <v>1</v>
      </c>
      <c r="M194" s="102" t="s">
        <v>408</v>
      </c>
      <c r="N194" s="95" t="s">
        <v>393</v>
      </c>
      <c r="O194" s="95" t="s">
        <v>401</v>
      </c>
      <c r="P194" s="95" t="s">
        <v>4330</v>
      </c>
      <c r="Q194" s="95" t="s">
        <v>394</v>
      </c>
      <c r="R194" s="95" t="s">
        <v>394</v>
      </c>
      <c r="S194" s="95" t="s">
        <v>394</v>
      </c>
      <c r="T194" s="96">
        <v>0</v>
      </c>
      <c r="U194" s="96">
        <v>0</v>
      </c>
      <c r="V194" s="96">
        <v>0</v>
      </c>
      <c r="W194" s="96">
        <v>0</v>
      </c>
      <c r="X194" s="96">
        <v>0</v>
      </c>
      <c r="Y194" s="96">
        <v>0</v>
      </c>
      <c r="Z194" s="96">
        <v>0</v>
      </c>
      <c r="AA194" s="96">
        <v>0</v>
      </c>
      <c r="AB194" s="96">
        <v>0</v>
      </c>
      <c r="AC194" s="96">
        <v>0</v>
      </c>
      <c r="AD194" s="96">
        <v>0</v>
      </c>
      <c r="AE194" s="96">
        <v>0</v>
      </c>
      <c r="AF194" s="96">
        <v>0</v>
      </c>
      <c r="AG194" s="96">
        <v>0</v>
      </c>
      <c r="AH194" s="96">
        <v>0</v>
      </c>
      <c r="AI194" s="96">
        <v>0</v>
      </c>
      <c r="AJ194" s="96">
        <v>0</v>
      </c>
      <c r="AK194" s="96">
        <v>0</v>
      </c>
      <c r="AL194" s="96">
        <v>0</v>
      </c>
      <c r="AM194" s="96">
        <v>0</v>
      </c>
      <c r="AN194" s="96">
        <v>0</v>
      </c>
      <c r="AO194" s="96">
        <v>0</v>
      </c>
      <c r="AP194" s="96">
        <v>0</v>
      </c>
      <c r="AQ194" s="96">
        <v>0</v>
      </c>
      <c r="AR194" s="97">
        <v>0</v>
      </c>
      <c r="AS194" s="97">
        <v>0</v>
      </c>
      <c r="AT194" s="97">
        <v>0</v>
      </c>
      <c r="AU194" s="97">
        <v>0</v>
      </c>
      <c r="AV194" s="97">
        <v>0</v>
      </c>
      <c r="AW194" s="97">
        <v>0</v>
      </c>
      <c r="AX194" s="97">
        <v>0</v>
      </c>
      <c r="AY194" s="97">
        <v>0</v>
      </c>
      <c r="AZ194" s="97">
        <v>0</v>
      </c>
      <c r="BA194" s="97">
        <v>0</v>
      </c>
      <c r="BB194" s="97">
        <v>0</v>
      </c>
      <c r="BC194" s="97">
        <v>0</v>
      </c>
      <c r="BD194" s="96">
        <v>0</v>
      </c>
      <c r="BE194" s="96">
        <v>0</v>
      </c>
      <c r="BF194" s="96">
        <v>0</v>
      </c>
      <c r="BG194" s="96">
        <v>283228</v>
      </c>
      <c r="BH194" s="96">
        <v>354824</v>
      </c>
      <c r="BI194" s="96">
        <v>191581</v>
      </c>
      <c r="BJ194" s="96">
        <v>169471</v>
      </c>
      <c r="BK194" s="96">
        <v>256160</v>
      </c>
      <c r="BL194" s="96">
        <v>127870</v>
      </c>
      <c r="BM194" s="96">
        <v>106224</v>
      </c>
      <c r="BN194" s="96">
        <v>59419</v>
      </c>
      <c r="BO194" s="96">
        <v>51631</v>
      </c>
      <c r="BP194" s="96">
        <v>0</v>
      </c>
      <c r="BQ194" s="96">
        <v>0</v>
      </c>
      <c r="BR194" s="96">
        <v>0</v>
      </c>
      <c r="BS194" s="96">
        <v>283228</v>
      </c>
      <c r="BT194" s="96">
        <v>354824</v>
      </c>
      <c r="BU194" s="96">
        <v>191581</v>
      </c>
      <c r="BV194" s="96">
        <v>169471</v>
      </c>
      <c r="BW194" s="96">
        <v>256160</v>
      </c>
      <c r="BX194" s="96">
        <v>127870</v>
      </c>
      <c r="BY194" s="96">
        <v>106224</v>
      </c>
      <c r="BZ194" s="96">
        <v>59419</v>
      </c>
      <c r="CA194" s="96">
        <v>51631</v>
      </c>
      <c r="CB194" s="96">
        <v>0</v>
      </c>
      <c r="CC194" s="96">
        <v>0</v>
      </c>
      <c r="CD194" s="96">
        <v>0</v>
      </c>
      <c r="CE194" s="96">
        <v>32332</v>
      </c>
      <c r="CF194" s="96">
        <v>40505</v>
      </c>
      <c r="CG194" s="96">
        <v>21870</v>
      </c>
      <c r="CH194" s="96">
        <v>19346</v>
      </c>
      <c r="CI194" s="96">
        <v>29242</v>
      </c>
      <c r="CJ194" s="96">
        <v>14597</v>
      </c>
      <c r="CK194" s="96">
        <v>12126</v>
      </c>
      <c r="CL194" s="96">
        <v>6783</v>
      </c>
      <c r="CM194" s="96">
        <v>5894</v>
      </c>
      <c r="CN194" s="96">
        <v>0</v>
      </c>
      <c r="CO194" s="96">
        <v>0</v>
      </c>
      <c r="CP194" s="96">
        <v>1600408</v>
      </c>
      <c r="CQ194" s="96">
        <v>1600408</v>
      </c>
      <c r="CR194" s="96">
        <v>182695</v>
      </c>
      <c r="CS194" s="94">
        <v>2020</v>
      </c>
    </row>
    <row r="195" spans="1:97" x14ac:dyDescent="0.2">
      <c r="A195" s="94">
        <v>436</v>
      </c>
      <c r="B195" s="95" t="s">
        <v>397</v>
      </c>
      <c r="C195" s="94" t="s">
        <v>4326</v>
      </c>
      <c r="D195" s="95" t="s">
        <v>811</v>
      </c>
      <c r="E195" s="95" t="s">
        <v>810</v>
      </c>
      <c r="F195" s="94">
        <v>3255</v>
      </c>
      <c r="G195" s="95" t="s">
        <v>19</v>
      </c>
      <c r="H195" s="95" t="s">
        <v>4327</v>
      </c>
      <c r="I195" s="95" t="s">
        <v>4328</v>
      </c>
      <c r="J195" s="95" t="s">
        <v>394</v>
      </c>
      <c r="K195" s="94">
        <v>22</v>
      </c>
      <c r="L195" s="94">
        <v>1</v>
      </c>
      <c r="M195" s="102" t="s">
        <v>408</v>
      </c>
      <c r="N195" s="95" t="s">
        <v>393</v>
      </c>
      <c r="O195" s="95" t="s">
        <v>401</v>
      </c>
      <c r="P195" s="95" t="s">
        <v>4330</v>
      </c>
      <c r="Q195" s="95" t="s">
        <v>394</v>
      </c>
      <c r="R195" s="95" t="s">
        <v>394</v>
      </c>
      <c r="S195" s="95" t="s">
        <v>394</v>
      </c>
      <c r="T195" s="96">
        <v>0</v>
      </c>
      <c r="U195" s="96">
        <v>0</v>
      </c>
      <c r="V195" s="96">
        <v>0</v>
      </c>
      <c r="W195" s="96">
        <v>0</v>
      </c>
      <c r="X195" s="96">
        <v>0</v>
      </c>
      <c r="Y195" s="96">
        <v>0</v>
      </c>
      <c r="Z195" s="96">
        <v>0</v>
      </c>
      <c r="AA195" s="96">
        <v>0</v>
      </c>
      <c r="AB195" s="96">
        <v>0</v>
      </c>
      <c r="AC195" s="96">
        <v>0</v>
      </c>
      <c r="AD195" s="96">
        <v>0</v>
      </c>
      <c r="AE195" s="96">
        <v>0</v>
      </c>
      <c r="AF195" s="96">
        <v>0</v>
      </c>
      <c r="AG195" s="96">
        <v>0</v>
      </c>
      <c r="AH195" s="96">
        <v>0</v>
      </c>
      <c r="AI195" s="96">
        <v>0</v>
      </c>
      <c r="AJ195" s="96">
        <v>0</v>
      </c>
      <c r="AK195" s="96">
        <v>0</v>
      </c>
      <c r="AL195" s="96">
        <v>0</v>
      </c>
      <c r="AM195" s="96">
        <v>0</v>
      </c>
      <c r="AN195" s="96">
        <v>0</v>
      </c>
      <c r="AO195" s="96">
        <v>0</v>
      </c>
      <c r="AP195" s="96">
        <v>0</v>
      </c>
      <c r="AQ195" s="96">
        <v>0</v>
      </c>
      <c r="AR195" s="97">
        <v>0</v>
      </c>
      <c r="AS195" s="97">
        <v>0</v>
      </c>
      <c r="AT195" s="97">
        <v>0</v>
      </c>
      <c r="AU195" s="97">
        <v>0</v>
      </c>
      <c r="AV195" s="97">
        <v>0</v>
      </c>
      <c r="AW195" s="97">
        <v>0</v>
      </c>
      <c r="AX195" s="97">
        <v>0</v>
      </c>
      <c r="AY195" s="97">
        <v>0</v>
      </c>
      <c r="AZ195" s="97">
        <v>0</v>
      </c>
      <c r="BA195" s="97">
        <v>0</v>
      </c>
      <c r="BB195" s="97">
        <v>0</v>
      </c>
      <c r="BC195" s="97">
        <v>0</v>
      </c>
      <c r="BD195" s="96">
        <v>376566</v>
      </c>
      <c r="BE195" s="96">
        <v>603748</v>
      </c>
      <c r="BF195" s="96">
        <v>356041</v>
      </c>
      <c r="BG195" s="96">
        <v>109342</v>
      </c>
      <c r="BH195" s="96">
        <v>162533</v>
      </c>
      <c r="BI195" s="96">
        <v>266348</v>
      </c>
      <c r="BJ195" s="96">
        <v>258271</v>
      </c>
      <c r="BK195" s="96">
        <v>309132</v>
      </c>
      <c r="BL195" s="96">
        <v>252332</v>
      </c>
      <c r="BM195" s="96">
        <v>220866</v>
      </c>
      <c r="BN195" s="96">
        <v>295011</v>
      </c>
      <c r="BO195" s="96">
        <v>154272</v>
      </c>
      <c r="BP195" s="96">
        <v>376566</v>
      </c>
      <c r="BQ195" s="96">
        <v>603748</v>
      </c>
      <c r="BR195" s="96">
        <v>356041</v>
      </c>
      <c r="BS195" s="96">
        <v>109342</v>
      </c>
      <c r="BT195" s="96">
        <v>162533</v>
      </c>
      <c r="BU195" s="96">
        <v>266348</v>
      </c>
      <c r="BV195" s="96">
        <v>258271</v>
      </c>
      <c r="BW195" s="96">
        <v>309132</v>
      </c>
      <c r="BX195" s="96">
        <v>252332</v>
      </c>
      <c r="BY195" s="96">
        <v>220866</v>
      </c>
      <c r="BZ195" s="96">
        <v>295011</v>
      </c>
      <c r="CA195" s="96">
        <v>154272</v>
      </c>
      <c r="CB195" s="96">
        <v>42987</v>
      </c>
      <c r="CC195" s="96">
        <v>68921</v>
      </c>
      <c r="CD195" s="96">
        <v>40644</v>
      </c>
      <c r="CE195" s="96">
        <v>12482</v>
      </c>
      <c r="CF195" s="96">
        <v>18554</v>
      </c>
      <c r="CG195" s="96">
        <v>30405</v>
      </c>
      <c r="CH195" s="96">
        <v>29483</v>
      </c>
      <c r="CI195" s="96">
        <v>35289</v>
      </c>
      <c r="CJ195" s="96">
        <v>28805</v>
      </c>
      <c r="CK195" s="96">
        <v>25213</v>
      </c>
      <c r="CL195" s="96">
        <v>33677</v>
      </c>
      <c r="CM195" s="96">
        <v>17611</v>
      </c>
      <c r="CN195" s="96">
        <v>0</v>
      </c>
      <c r="CO195" s="96">
        <v>0</v>
      </c>
      <c r="CP195" s="96">
        <v>3364462</v>
      </c>
      <c r="CQ195" s="96">
        <v>3364462</v>
      </c>
      <c r="CR195" s="96">
        <v>384071</v>
      </c>
      <c r="CS195" s="94">
        <v>2020</v>
      </c>
    </row>
    <row r="196" spans="1:97" x14ac:dyDescent="0.2">
      <c r="A196" s="94">
        <v>437</v>
      </c>
      <c r="B196" s="95" t="s">
        <v>397</v>
      </c>
      <c r="C196" s="94" t="s">
        <v>4326</v>
      </c>
      <c r="D196" s="95" t="s">
        <v>812</v>
      </c>
      <c r="E196" s="95" t="s">
        <v>810</v>
      </c>
      <c r="F196" s="94">
        <v>3255</v>
      </c>
      <c r="G196" s="95" t="s">
        <v>19</v>
      </c>
      <c r="H196" s="95" t="s">
        <v>4327</v>
      </c>
      <c r="I196" s="95" t="s">
        <v>4328</v>
      </c>
      <c r="J196" s="95" t="s">
        <v>394</v>
      </c>
      <c r="K196" s="94">
        <v>22</v>
      </c>
      <c r="L196" s="94">
        <v>1</v>
      </c>
      <c r="M196" s="102" t="s">
        <v>408</v>
      </c>
      <c r="N196" s="95" t="s">
        <v>393</v>
      </c>
      <c r="O196" s="95" t="s">
        <v>401</v>
      </c>
      <c r="P196" s="95" t="s">
        <v>4330</v>
      </c>
      <c r="Q196" s="95" t="s">
        <v>394</v>
      </c>
      <c r="R196" s="95" t="s">
        <v>394</v>
      </c>
      <c r="S196" s="95" t="s">
        <v>394</v>
      </c>
      <c r="T196" s="96">
        <v>0</v>
      </c>
      <c r="U196" s="96">
        <v>0</v>
      </c>
      <c r="V196" s="96">
        <v>0</v>
      </c>
      <c r="W196" s="96">
        <v>0</v>
      </c>
      <c r="X196" s="96">
        <v>0</v>
      </c>
      <c r="Y196" s="96">
        <v>0</v>
      </c>
      <c r="Z196" s="96">
        <v>0</v>
      </c>
      <c r="AA196" s="96">
        <v>0</v>
      </c>
      <c r="AB196" s="96">
        <v>0</v>
      </c>
      <c r="AC196" s="96">
        <v>0</v>
      </c>
      <c r="AD196" s="96">
        <v>0</v>
      </c>
      <c r="AE196" s="96">
        <v>0</v>
      </c>
      <c r="AF196" s="96">
        <v>0</v>
      </c>
      <c r="AG196" s="96">
        <v>0</v>
      </c>
      <c r="AH196" s="96">
        <v>0</v>
      </c>
      <c r="AI196" s="96">
        <v>0</v>
      </c>
      <c r="AJ196" s="96">
        <v>0</v>
      </c>
      <c r="AK196" s="96">
        <v>0</v>
      </c>
      <c r="AL196" s="96">
        <v>0</v>
      </c>
      <c r="AM196" s="96">
        <v>0</v>
      </c>
      <c r="AN196" s="96">
        <v>0</v>
      </c>
      <c r="AO196" s="96">
        <v>0</v>
      </c>
      <c r="AP196" s="96">
        <v>0</v>
      </c>
      <c r="AQ196" s="96">
        <v>0</v>
      </c>
      <c r="AR196" s="97">
        <v>0</v>
      </c>
      <c r="AS196" s="97">
        <v>0</v>
      </c>
      <c r="AT196" s="97">
        <v>0</v>
      </c>
      <c r="AU196" s="97">
        <v>0</v>
      </c>
      <c r="AV196" s="97">
        <v>0</v>
      </c>
      <c r="AW196" s="97">
        <v>0</v>
      </c>
      <c r="AX196" s="97">
        <v>0</v>
      </c>
      <c r="AY196" s="97">
        <v>0</v>
      </c>
      <c r="AZ196" s="97">
        <v>0</v>
      </c>
      <c r="BA196" s="97">
        <v>0</v>
      </c>
      <c r="BB196" s="97">
        <v>0</v>
      </c>
      <c r="BC196" s="97">
        <v>0</v>
      </c>
      <c r="BD196" s="96">
        <v>654863</v>
      </c>
      <c r="BE196" s="96">
        <v>447636</v>
      </c>
      <c r="BF196" s="96">
        <v>457990</v>
      </c>
      <c r="BG196" s="96">
        <v>511645</v>
      </c>
      <c r="BH196" s="96">
        <v>1310759</v>
      </c>
      <c r="BI196" s="96">
        <v>1638996</v>
      </c>
      <c r="BJ196" s="96">
        <v>1743757</v>
      </c>
      <c r="BK196" s="96">
        <v>1155716</v>
      </c>
      <c r="BL196" s="96">
        <v>705198</v>
      </c>
      <c r="BM196" s="96">
        <v>786306</v>
      </c>
      <c r="BN196" s="96">
        <v>491778</v>
      </c>
      <c r="BO196" s="96">
        <v>380788</v>
      </c>
      <c r="BP196" s="96">
        <v>654863</v>
      </c>
      <c r="BQ196" s="96">
        <v>447636</v>
      </c>
      <c r="BR196" s="96">
        <v>457990</v>
      </c>
      <c r="BS196" s="96">
        <v>511645</v>
      </c>
      <c r="BT196" s="96">
        <v>1310759</v>
      </c>
      <c r="BU196" s="96">
        <v>1638996</v>
      </c>
      <c r="BV196" s="96">
        <v>1743757</v>
      </c>
      <c r="BW196" s="96">
        <v>1155716</v>
      </c>
      <c r="BX196" s="96">
        <v>705198</v>
      </c>
      <c r="BY196" s="96">
        <v>786306</v>
      </c>
      <c r="BZ196" s="96">
        <v>491778</v>
      </c>
      <c r="CA196" s="96">
        <v>380788</v>
      </c>
      <c r="CB196" s="96">
        <v>74756</v>
      </c>
      <c r="CC196" s="96">
        <v>51100</v>
      </c>
      <c r="CD196" s="96">
        <v>52282</v>
      </c>
      <c r="CE196" s="96">
        <v>58407</v>
      </c>
      <c r="CF196" s="96">
        <v>149630</v>
      </c>
      <c r="CG196" s="96">
        <v>187100</v>
      </c>
      <c r="CH196" s="96">
        <v>199059</v>
      </c>
      <c r="CI196" s="96">
        <v>131931</v>
      </c>
      <c r="CJ196" s="96">
        <v>80502</v>
      </c>
      <c r="CK196" s="96">
        <v>89761</v>
      </c>
      <c r="CL196" s="96">
        <v>56139</v>
      </c>
      <c r="CM196" s="96">
        <v>43469</v>
      </c>
      <c r="CN196" s="96">
        <v>0</v>
      </c>
      <c r="CO196" s="96">
        <v>0</v>
      </c>
      <c r="CP196" s="96">
        <v>10285432</v>
      </c>
      <c r="CQ196" s="96">
        <v>10285432</v>
      </c>
      <c r="CR196" s="96">
        <v>1174136</v>
      </c>
      <c r="CS196" s="94">
        <v>2020</v>
      </c>
    </row>
    <row r="197" spans="1:97" x14ac:dyDescent="0.2">
      <c r="A197" s="94">
        <v>437</v>
      </c>
      <c r="B197" s="95" t="s">
        <v>397</v>
      </c>
      <c r="C197" s="94" t="s">
        <v>4326</v>
      </c>
      <c r="D197" s="95" t="s">
        <v>812</v>
      </c>
      <c r="E197" s="95" t="s">
        <v>810</v>
      </c>
      <c r="F197" s="94">
        <v>3255</v>
      </c>
      <c r="G197" s="95" t="s">
        <v>19</v>
      </c>
      <c r="H197" s="95" t="s">
        <v>4327</v>
      </c>
      <c r="I197" s="95" t="s">
        <v>4328</v>
      </c>
      <c r="J197" s="95" t="s">
        <v>394</v>
      </c>
      <c r="K197" s="94">
        <v>22</v>
      </c>
      <c r="L197" s="94">
        <v>1</v>
      </c>
      <c r="M197" s="102" t="s">
        <v>408</v>
      </c>
      <c r="N197" s="95" t="s">
        <v>413</v>
      </c>
      <c r="O197" s="95" t="s">
        <v>401</v>
      </c>
      <c r="P197" s="95" t="s">
        <v>4331</v>
      </c>
      <c r="Q197" s="95" t="s">
        <v>394</v>
      </c>
      <c r="R197" s="95" t="s">
        <v>394</v>
      </c>
      <c r="S197" s="95" t="s">
        <v>4332</v>
      </c>
      <c r="T197" s="96">
        <v>0</v>
      </c>
      <c r="U197" s="96">
        <v>0</v>
      </c>
      <c r="V197" s="96">
        <v>0</v>
      </c>
      <c r="W197" s="96">
        <v>0</v>
      </c>
      <c r="X197" s="96">
        <v>0</v>
      </c>
      <c r="Y197" s="96">
        <v>0</v>
      </c>
      <c r="Z197" s="96">
        <v>0</v>
      </c>
      <c r="AA197" s="96">
        <v>0</v>
      </c>
      <c r="AB197" s="96">
        <v>0</v>
      </c>
      <c r="AC197" s="96">
        <v>0</v>
      </c>
      <c r="AD197" s="96">
        <v>0</v>
      </c>
      <c r="AE197" s="96">
        <v>0</v>
      </c>
      <c r="AF197" s="96">
        <v>0</v>
      </c>
      <c r="AG197" s="96">
        <v>0</v>
      </c>
      <c r="AH197" s="96">
        <v>0</v>
      </c>
      <c r="AI197" s="96">
        <v>0</v>
      </c>
      <c r="AJ197" s="96">
        <v>0</v>
      </c>
      <c r="AK197" s="96">
        <v>0</v>
      </c>
      <c r="AL197" s="96">
        <v>0</v>
      </c>
      <c r="AM197" s="96">
        <v>0</v>
      </c>
      <c r="AN197" s="96">
        <v>0</v>
      </c>
      <c r="AO197" s="96">
        <v>0</v>
      </c>
      <c r="AP197" s="96">
        <v>0</v>
      </c>
      <c r="AQ197" s="96">
        <v>0</v>
      </c>
      <c r="AR197" s="97">
        <v>0</v>
      </c>
      <c r="AS197" s="97">
        <v>0</v>
      </c>
      <c r="AT197" s="97">
        <v>0</v>
      </c>
      <c r="AU197" s="97">
        <v>0</v>
      </c>
      <c r="AV197" s="97">
        <v>0</v>
      </c>
      <c r="AW197" s="97">
        <v>0</v>
      </c>
      <c r="AX197" s="97">
        <v>0</v>
      </c>
      <c r="AY197" s="97">
        <v>0</v>
      </c>
      <c r="AZ197" s="97">
        <v>0</v>
      </c>
      <c r="BA197" s="97">
        <v>0</v>
      </c>
      <c r="BB197" s="97">
        <v>0</v>
      </c>
      <c r="BC197" s="97">
        <v>0</v>
      </c>
      <c r="BD197" s="96">
        <v>0</v>
      </c>
      <c r="BE197" s="96">
        <v>0</v>
      </c>
      <c r="BF197" s="96">
        <v>0</v>
      </c>
      <c r="BG197" s="96">
        <v>0</v>
      </c>
      <c r="BH197" s="96">
        <v>0</v>
      </c>
      <c r="BI197" s="96">
        <v>0</v>
      </c>
      <c r="BJ197" s="96">
        <v>0</v>
      </c>
      <c r="BK197" s="96">
        <v>0</v>
      </c>
      <c r="BL197" s="96">
        <v>0</v>
      </c>
      <c r="BM197" s="96">
        <v>0</v>
      </c>
      <c r="BN197" s="96">
        <v>0</v>
      </c>
      <c r="BO197" s="96">
        <v>0</v>
      </c>
      <c r="BP197" s="96">
        <v>0</v>
      </c>
      <c r="BQ197" s="96">
        <v>0</v>
      </c>
      <c r="BR197" s="96">
        <v>0</v>
      </c>
      <c r="BS197" s="96">
        <v>0</v>
      </c>
      <c r="BT197" s="96">
        <v>0</v>
      </c>
      <c r="BU197" s="96">
        <v>0</v>
      </c>
      <c r="BV197" s="96">
        <v>0</v>
      </c>
      <c r="BW197" s="96">
        <v>0</v>
      </c>
      <c r="BX197" s="96">
        <v>0</v>
      </c>
      <c r="BY197" s="96">
        <v>0</v>
      </c>
      <c r="BZ197" s="96">
        <v>0</v>
      </c>
      <c r="CA197" s="96">
        <v>0</v>
      </c>
      <c r="CB197" s="96">
        <v>0</v>
      </c>
      <c r="CC197" s="96">
        <v>0</v>
      </c>
      <c r="CD197" s="96">
        <v>0</v>
      </c>
      <c r="CE197" s="96">
        <v>0</v>
      </c>
      <c r="CF197" s="96">
        <v>0</v>
      </c>
      <c r="CG197" s="96">
        <v>0</v>
      </c>
      <c r="CH197" s="96">
        <v>0</v>
      </c>
      <c r="CI197" s="96">
        <v>0</v>
      </c>
      <c r="CJ197" s="96">
        <v>0</v>
      </c>
      <c r="CK197" s="96">
        <v>0</v>
      </c>
      <c r="CL197" s="96">
        <v>0</v>
      </c>
      <c r="CM197" s="96">
        <v>0</v>
      </c>
      <c r="CN197" s="96">
        <v>0</v>
      </c>
      <c r="CO197" s="96">
        <v>0</v>
      </c>
      <c r="CP197" s="96">
        <v>0</v>
      </c>
      <c r="CQ197" s="96">
        <v>0</v>
      </c>
      <c r="CR197" s="96">
        <v>0</v>
      </c>
      <c r="CS197" s="94">
        <v>2020</v>
      </c>
    </row>
    <row r="198" spans="1:97" x14ac:dyDescent="0.2">
      <c r="A198" s="94">
        <v>438</v>
      </c>
      <c r="B198" s="95" t="s">
        <v>397</v>
      </c>
      <c r="C198" s="94" t="s">
        <v>4326</v>
      </c>
      <c r="D198" s="95" t="s">
        <v>813</v>
      </c>
      <c r="E198" s="95" t="s">
        <v>810</v>
      </c>
      <c r="F198" s="94">
        <v>3255</v>
      </c>
      <c r="G198" s="95" t="s">
        <v>19</v>
      </c>
      <c r="H198" s="95" t="s">
        <v>4327</v>
      </c>
      <c r="I198" s="95" t="s">
        <v>4328</v>
      </c>
      <c r="J198" s="95" t="s">
        <v>394</v>
      </c>
      <c r="K198" s="94">
        <v>22</v>
      </c>
      <c r="L198" s="94">
        <v>1</v>
      </c>
      <c r="M198" s="102" t="s">
        <v>408</v>
      </c>
      <c r="N198" s="95" t="s">
        <v>393</v>
      </c>
      <c r="O198" s="95" t="s">
        <v>401</v>
      </c>
      <c r="P198" s="95" t="s">
        <v>4330</v>
      </c>
      <c r="Q198" s="95" t="s">
        <v>394</v>
      </c>
      <c r="R198" s="95" t="s">
        <v>394</v>
      </c>
      <c r="S198" s="95" t="s">
        <v>394</v>
      </c>
      <c r="T198" s="96" t="s">
        <v>4326</v>
      </c>
      <c r="U198" s="96" t="s">
        <v>4326</v>
      </c>
      <c r="V198" s="96" t="s">
        <v>4326</v>
      </c>
      <c r="W198" s="96" t="s">
        <v>4326</v>
      </c>
      <c r="X198" s="96" t="s">
        <v>4326</v>
      </c>
      <c r="Y198" s="96" t="s">
        <v>4326</v>
      </c>
      <c r="Z198" s="96" t="s">
        <v>4326</v>
      </c>
      <c r="AA198" s="96" t="s">
        <v>4326</v>
      </c>
      <c r="AB198" s="96">
        <v>0</v>
      </c>
      <c r="AC198" s="96">
        <v>0</v>
      </c>
      <c r="AD198" s="96">
        <v>0</v>
      </c>
      <c r="AE198" s="96">
        <v>0</v>
      </c>
      <c r="AF198" s="96" t="s">
        <v>4326</v>
      </c>
      <c r="AG198" s="96" t="s">
        <v>4326</v>
      </c>
      <c r="AH198" s="96" t="s">
        <v>4326</v>
      </c>
      <c r="AI198" s="96" t="s">
        <v>4326</v>
      </c>
      <c r="AJ198" s="96" t="s">
        <v>4326</v>
      </c>
      <c r="AK198" s="96" t="s">
        <v>4326</v>
      </c>
      <c r="AL198" s="96" t="s">
        <v>4326</v>
      </c>
      <c r="AM198" s="96" t="s">
        <v>4326</v>
      </c>
      <c r="AN198" s="96">
        <v>0</v>
      </c>
      <c r="AO198" s="96">
        <v>0</v>
      </c>
      <c r="AP198" s="96">
        <v>0</v>
      </c>
      <c r="AQ198" s="96">
        <v>0</v>
      </c>
      <c r="AR198" s="97" t="s">
        <v>4326</v>
      </c>
      <c r="AS198" s="97" t="s">
        <v>4326</v>
      </c>
      <c r="AT198" s="97" t="s">
        <v>4326</v>
      </c>
      <c r="AU198" s="97" t="s">
        <v>4326</v>
      </c>
      <c r="AV198" s="97" t="s">
        <v>4326</v>
      </c>
      <c r="AW198" s="97" t="s">
        <v>4326</v>
      </c>
      <c r="AX198" s="97" t="s">
        <v>4326</v>
      </c>
      <c r="AY198" s="97" t="s">
        <v>4326</v>
      </c>
      <c r="AZ198" s="97">
        <v>0</v>
      </c>
      <c r="BA198" s="97">
        <v>0</v>
      </c>
      <c r="BB198" s="97">
        <v>0</v>
      </c>
      <c r="BC198" s="97">
        <v>0</v>
      </c>
      <c r="BD198" s="96" t="s">
        <v>4326</v>
      </c>
      <c r="BE198" s="96" t="s">
        <v>4326</v>
      </c>
      <c r="BF198" s="96" t="s">
        <v>4326</v>
      </c>
      <c r="BG198" s="96" t="s">
        <v>4326</v>
      </c>
      <c r="BH198" s="96" t="s">
        <v>4326</v>
      </c>
      <c r="BI198" s="96" t="s">
        <v>4326</v>
      </c>
      <c r="BJ198" s="96" t="s">
        <v>4326</v>
      </c>
      <c r="BK198" s="96" t="s">
        <v>4326</v>
      </c>
      <c r="BL198" s="96">
        <v>85927</v>
      </c>
      <c r="BM198" s="96">
        <v>112838</v>
      </c>
      <c r="BN198" s="96">
        <v>153791</v>
      </c>
      <c r="BO198" s="96">
        <v>68705</v>
      </c>
      <c r="BP198" s="96" t="s">
        <v>4326</v>
      </c>
      <c r="BQ198" s="96" t="s">
        <v>4326</v>
      </c>
      <c r="BR198" s="96" t="s">
        <v>4326</v>
      </c>
      <c r="BS198" s="96" t="s">
        <v>4326</v>
      </c>
      <c r="BT198" s="96" t="s">
        <v>4326</v>
      </c>
      <c r="BU198" s="96" t="s">
        <v>4326</v>
      </c>
      <c r="BV198" s="96" t="s">
        <v>4326</v>
      </c>
      <c r="BW198" s="96" t="s">
        <v>4326</v>
      </c>
      <c r="BX198" s="96">
        <v>85927</v>
      </c>
      <c r="BY198" s="96">
        <v>112838</v>
      </c>
      <c r="BZ198" s="96">
        <v>153791</v>
      </c>
      <c r="CA198" s="96">
        <v>68705</v>
      </c>
      <c r="CB198" s="96" t="s">
        <v>4326</v>
      </c>
      <c r="CC198" s="96" t="s">
        <v>4326</v>
      </c>
      <c r="CD198" s="96" t="s">
        <v>4326</v>
      </c>
      <c r="CE198" s="96" t="s">
        <v>4326</v>
      </c>
      <c r="CF198" s="96" t="s">
        <v>4326</v>
      </c>
      <c r="CG198" s="96" t="s">
        <v>4326</v>
      </c>
      <c r="CH198" s="96" t="s">
        <v>4326</v>
      </c>
      <c r="CI198" s="96" t="s">
        <v>4326</v>
      </c>
      <c r="CJ198" s="96">
        <v>9809</v>
      </c>
      <c r="CK198" s="96">
        <v>12881</v>
      </c>
      <c r="CL198" s="96">
        <v>17556</v>
      </c>
      <c r="CM198" s="96">
        <v>7843</v>
      </c>
      <c r="CN198" s="96">
        <v>0</v>
      </c>
      <c r="CO198" s="96">
        <v>0</v>
      </c>
      <c r="CP198" s="96">
        <v>421261</v>
      </c>
      <c r="CQ198" s="96">
        <v>421261</v>
      </c>
      <c r="CR198" s="96">
        <v>48089</v>
      </c>
      <c r="CS198" s="94">
        <v>2020</v>
      </c>
    </row>
    <row r="199" spans="1:97" x14ac:dyDescent="0.2">
      <c r="A199" s="94">
        <v>438</v>
      </c>
      <c r="B199" s="95" t="s">
        <v>397</v>
      </c>
      <c r="C199" s="94" t="s">
        <v>4326</v>
      </c>
      <c r="D199" s="95" t="s">
        <v>813</v>
      </c>
      <c r="E199" s="95" t="s">
        <v>810</v>
      </c>
      <c r="F199" s="94">
        <v>3255</v>
      </c>
      <c r="G199" s="95" t="s">
        <v>19</v>
      </c>
      <c r="H199" s="95" t="s">
        <v>4327</v>
      </c>
      <c r="I199" s="95" t="s">
        <v>4328</v>
      </c>
      <c r="J199" s="95" t="s">
        <v>394</v>
      </c>
      <c r="K199" s="94">
        <v>22</v>
      </c>
      <c r="L199" s="94">
        <v>1</v>
      </c>
      <c r="M199" s="102" t="s">
        <v>408</v>
      </c>
      <c r="N199" s="95" t="s">
        <v>413</v>
      </c>
      <c r="O199" s="95" t="s">
        <v>401</v>
      </c>
      <c r="P199" s="95" t="s">
        <v>4331</v>
      </c>
      <c r="Q199" s="95" t="s">
        <v>394</v>
      </c>
      <c r="R199" s="95" t="s">
        <v>394</v>
      </c>
      <c r="S199" s="95" t="s">
        <v>4332</v>
      </c>
      <c r="T199" s="96" t="s">
        <v>4326</v>
      </c>
      <c r="U199" s="96" t="s">
        <v>4326</v>
      </c>
      <c r="V199" s="96" t="s">
        <v>4326</v>
      </c>
      <c r="W199" s="96" t="s">
        <v>4326</v>
      </c>
      <c r="X199" s="96" t="s">
        <v>4326</v>
      </c>
      <c r="Y199" s="96" t="s">
        <v>4326</v>
      </c>
      <c r="Z199" s="96" t="s">
        <v>4326</v>
      </c>
      <c r="AA199" s="96" t="s">
        <v>4326</v>
      </c>
      <c r="AB199" s="96">
        <v>0</v>
      </c>
      <c r="AC199" s="96">
        <v>0</v>
      </c>
      <c r="AD199" s="96">
        <v>0</v>
      </c>
      <c r="AE199" s="96">
        <v>0</v>
      </c>
      <c r="AF199" s="96" t="s">
        <v>4326</v>
      </c>
      <c r="AG199" s="96" t="s">
        <v>4326</v>
      </c>
      <c r="AH199" s="96" t="s">
        <v>4326</v>
      </c>
      <c r="AI199" s="96" t="s">
        <v>4326</v>
      </c>
      <c r="AJ199" s="96" t="s">
        <v>4326</v>
      </c>
      <c r="AK199" s="96" t="s">
        <v>4326</v>
      </c>
      <c r="AL199" s="96" t="s">
        <v>4326</v>
      </c>
      <c r="AM199" s="96" t="s">
        <v>4326</v>
      </c>
      <c r="AN199" s="96">
        <v>0</v>
      </c>
      <c r="AO199" s="96">
        <v>0</v>
      </c>
      <c r="AP199" s="96">
        <v>0</v>
      </c>
      <c r="AQ199" s="96">
        <v>0</v>
      </c>
      <c r="AR199" s="97" t="s">
        <v>4326</v>
      </c>
      <c r="AS199" s="97" t="s">
        <v>4326</v>
      </c>
      <c r="AT199" s="97" t="s">
        <v>4326</v>
      </c>
      <c r="AU199" s="97" t="s">
        <v>4326</v>
      </c>
      <c r="AV199" s="97" t="s">
        <v>4326</v>
      </c>
      <c r="AW199" s="97" t="s">
        <v>4326</v>
      </c>
      <c r="AX199" s="97" t="s">
        <v>4326</v>
      </c>
      <c r="AY199" s="97" t="s">
        <v>4326</v>
      </c>
      <c r="AZ199" s="97">
        <v>0</v>
      </c>
      <c r="BA199" s="97">
        <v>0</v>
      </c>
      <c r="BB199" s="97">
        <v>0</v>
      </c>
      <c r="BC199" s="97">
        <v>0</v>
      </c>
      <c r="BD199" s="96" t="s">
        <v>4326</v>
      </c>
      <c r="BE199" s="96" t="s">
        <v>4326</v>
      </c>
      <c r="BF199" s="96" t="s">
        <v>4326</v>
      </c>
      <c r="BG199" s="96" t="s">
        <v>4326</v>
      </c>
      <c r="BH199" s="96" t="s">
        <v>4326</v>
      </c>
      <c r="BI199" s="96" t="s">
        <v>4326</v>
      </c>
      <c r="BJ199" s="96" t="s">
        <v>4326</v>
      </c>
      <c r="BK199" s="96" t="s">
        <v>4326</v>
      </c>
      <c r="BL199" s="96">
        <v>0</v>
      </c>
      <c r="BM199" s="96">
        <v>0</v>
      </c>
      <c r="BN199" s="96">
        <v>0</v>
      </c>
      <c r="BO199" s="96">
        <v>0</v>
      </c>
      <c r="BP199" s="96" t="s">
        <v>4326</v>
      </c>
      <c r="BQ199" s="96" t="s">
        <v>4326</v>
      </c>
      <c r="BR199" s="96" t="s">
        <v>4326</v>
      </c>
      <c r="BS199" s="96" t="s">
        <v>4326</v>
      </c>
      <c r="BT199" s="96" t="s">
        <v>4326</v>
      </c>
      <c r="BU199" s="96" t="s">
        <v>4326</v>
      </c>
      <c r="BV199" s="96" t="s">
        <v>4326</v>
      </c>
      <c r="BW199" s="96" t="s">
        <v>4326</v>
      </c>
      <c r="BX199" s="96">
        <v>0</v>
      </c>
      <c r="BY199" s="96">
        <v>0</v>
      </c>
      <c r="BZ199" s="96">
        <v>0</v>
      </c>
      <c r="CA199" s="96">
        <v>0</v>
      </c>
      <c r="CB199" s="96" t="s">
        <v>4326</v>
      </c>
      <c r="CC199" s="96" t="s">
        <v>4326</v>
      </c>
      <c r="CD199" s="96" t="s">
        <v>4326</v>
      </c>
      <c r="CE199" s="96" t="s">
        <v>4326</v>
      </c>
      <c r="CF199" s="96" t="s">
        <v>4326</v>
      </c>
      <c r="CG199" s="96" t="s">
        <v>4326</v>
      </c>
      <c r="CH199" s="96" t="s">
        <v>4326</v>
      </c>
      <c r="CI199" s="96" t="s">
        <v>4326</v>
      </c>
      <c r="CJ199" s="96">
        <v>0</v>
      </c>
      <c r="CK199" s="96">
        <v>0</v>
      </c>
      <c r="CL199" s="96">
        <v>0</v>
      </c>
      <c r="CM199" s="96">
        <v>0</v>
      </c>
      <c r="CN199" s="96">
        <v>0</v>
      </c>
      <c r="CO199" s="96">
        <v>0</v>
      </c>
      <c r="CP199" s="96">
        <v>0</v>
      </c>
      <c r="CQ199" s="96">
        <v>0</v>
      </c>
      <c r="CR199" s="96">
        <v>0</v>
      </c>
      <c r="CS199" s="94">
        <v>2020</v>
      </c>
    </row>
    <row r="200" spans="1:97" x14ac:dyDescent="0.2">
      <c r="A200" s="94">
        <v>439</v>
      </c>
      <c r="B200" s="95" t="s">
        <v>397</v>
      </c>
      <c r="C200" s="94" t="s">
        <v>4326</v>
      </c>
      <c r="D200" s="95" t="s">
        <v>814</v>
      </c>
      <c r="E200" s="95" t="s">
        <v>426</v>
      </c>
      <c r="F200" s="94">
        <v>19281</v>
      </c>
      <c r="G200" s="95" t="s">
        <v>19</v>
      </c>
      <c r="H200" s="95" t="s">
        <v>4327</v>
      </c>
      <c r="I200" s="95" t="s">
        <v>4328</v>
      </c>
      <c r="J200" s="95" t="s">
        <v>394</v>
      </c>
      <c r="K200" s="94">
        <v>22</v>
      </c>
      <c r="L200" s="94">
        <v>1</v>
      </c>
      <c r="M200" s="102" t="s">
        <v>408</v>
      </c>
      <c r="N200" s="95" t="s">
        <v>393</v>
      </c>
      <c r="O200" s="95" t="s">
        <v>401</v>
      </c>
      <c r="P200" s="95" t="s">
        <v>4330</v>
      </c>
      <c r="Q200" s="95" t="s">
        <v>394</v>
      </c>
      <c r="R200" s="95" t="s">
        <v>394</v>
      </c>
      <c r="S200" s="95" t="s">
        <v>394</v>
      </c>
      <c r="T200" s="96">
        <v>0</v>
      </c>
      <c r="U200" s="96">
        <v>0</v>
      </c>
      <c r="V200" s="96">
        <v>0</v>
      </c>
      <c r="W200" s="96">
        <v>0</v>
      </c>
      <c r="X200" s="96">
        <v>0</v>
      </c>
      <c r="Y200" s="96">
        <v>0</v>
      </c>
      <c r="Z200" s="96">
        <v>0</v>
      </c>
      <c r="AA200" s="96">
        <v>0</v>
      </c>
      <c r="AB200" s="96">
        <v>0</v>
      </c>
      <c r="AC200" s="96">
        <v>0</v>
      </c>
      <c r="AD200" s="96">
        <v>0</v>
      </c>
      <c r="AE200" s="96">
        <v>0</v>
      </c>
      <c r="AF200" s="96">
        <v>0</v>
      </c>
      <c r="AG200" s="96">
        <v>0</v>
      </c>
      <c r="AH200" s="96">
        <v>0</v>
      </c>
      <c r="AI200" s="96">
        <v>0</v>
      </c>
      <c r="AJ200" s="96">
        <v>0</v>
      </c>
      <c r="AK200" s="96">
        <v>0</v>
      </c>
      <c r="AL200" s="96">
        <v>0</v>
      </c>
      <c r="AM200" s="96">
        <v>0</v>
      </c>
      <c r="AN200" s="96">
        <v>0</v>
      </c>
      <c r="AO200" s="96">
        <v>0</v>
      </c>
      <c r="AP200" s="96">
        <v>0</v>
      </c>
      <c r="AQ200" s="96">
        <v>0</v>
      </c>
      <c r="AR200" s="97">
        <v>0</v>
      </c>
      <c r="AS200" s="97">
        <v>0</v>
      </c>
      <c r="AT200" s="97">
        <v>0</v>
      </c>
      <c r="AU200" s="97">
        <v>0</v>
      </c>
      <c r="AV200" s="97">
        <v>0</v>
      </c>
      <c r="AW200" s="97">
        <v>0</v>
      </c>
      <c r="AX200" s="97">
        <v>0</v>
      </c>
      <c r="AY200" s="97">
        <v>0</v>
      </c>
      <c r="AZ200" s="97">
        <v>0</v>
      </c>
      <c r="BA200" s="97">
        <v>0</v>
      </c>
      <c r="BB200" s="97">
        <v>0</v>
      </c>
      <c r="BC200" s="97">
        <v>0</v>
      </c>
      <c r="BD200" s="96">
        <v>95913</v>
      </c>
      <c r="BE200" s="96">
        <v>59577</v>
      </c>
      <c r="BF200" s="96">
        <v>182576</v>
      </c>
      <c r="BG200" s="96">
        <v>265568</v>
      </c>
      <c r="BH200" s="96">
        <v>316035</v>
      </c>
      <c r="BI200" s="96">
        <v>311234</v>
      </c>
      <c r="BJ200" s="96">
        <v>370609</v>
      </c>
      <c r="BK200" s="96">
        <v>309640</v>
      </c>
      <c r="BL200" s="96">
        <v>168621</v>
      </c>
      <c r="BM200" s="96">
        <v>0</v>
      </c>
      <c r="BN200" s="96">
        <v>8620</v>
      </c>
      <c r="BO200" s="96">
        <v>30117</v>
      </c>
      <c r="BP200" s="96">
        <v>95913</v>
      </c>
      <c r="BQ200" s="96">
        <v>59577</v>
      </c>
      <c r="BR200" s="96">
        <v>182576</v>
      </c>
      <c r="BS200" s="96">
        <v>265568</v>
      </c>
      <c r="BT200" s="96">
        <v>316035</v>
      </c>
      <c r="BU200" s="96">
        <v>311234</v>
      </c>
      <c r="BV200" s="96">
        <v>370609</v>
      </c>
      <c r="BW200" s="96">
        <v>309640</v>
      </c>
      <c r="BX200" s="96">
        <v>168621</v>
      </c>
      <c r="BY200" s="96">
        <v>0</v>
      </c>
      <c r="BZ200" s="96">
        <v>8620</v>
      </c>
      <c r="CA200" s="96">
        <v>30117</v>
      </c>
      <c r="CB200" s="96">
        <v>10949</v>
      </c>
      <c r="CC200" s="96">
        <v>6801</v>
      </c>
      <c r="CD200" s="96">
        <v>20842</v>
      </c>
      <c r="CE200" s="96">
        <v>30316</v>
      </c>
      <c r="CF200" s="96">
        <v>36077</v>
      </c>
      <c r="CG200" s="96">
        <v>35529</v>
      </c>
      <c r="CH200" s="96">
        <v>42307</v>
      </c>
      <c r="CI200" s="96">
        <v>35347</v>
      </c>
      <c r="CJ200" s="96">
        <v>19249</v>
      </c>
      <c r="CK200" s="96">
        <v>-117</v>
      </c>
      <c r="CL200" s="96">
        <v>984</v>
      </c>
      <c r="CM200" s="96">
        <v>3438</v>
      </c>
      <c r="CN200" s="96">
        <v>0</v>
      </c>
      <c r="CO200" s="96">
        <v>0</v>
      </c>
      <c r="CP200" s="96">
        <v>2118510</v>
      </c>
      <c r="CQ200" s="96">
        <v>2118510</v>
      </c>
      <c r="CR200" s="96">
        <v>241722</v>
      </c>
      <c r="CS200" s="94">
        <v>2020</v>
      </c>
    </row>
    <row r="201" spans="1:97" x14ac:dyDescent="0.2">
      <c r="A201" s="94">
        <v>440</v>
      </c>
      <c r="B201" s="95" t="s">
        <v>397</v>
      </c>
      <c r="C201" s="94" t="s">
        <v>4326</v>
      </c>
      <c r="D201" s="95" t="s">
        <v>816</v>
      </c>
      <c r="E201" s="95" t="s">
        <v>426</v>
      </c>
      <c r="F201" s="94">
        <v>19281</v>
      </c>
      <c r="G201" s="95" t="s">
        <v>19</v>
      </c>
      <c r="H201" s="95" t="s">
        <v>4327</v>
      </c>
      <c r="I201" s="95" t="s">
        <v>4328</v>
      </c>
      <c r="J201" s="95" t="s">
        <v>394</v>
      </c>
      <c r="K201" s="94">
        <v>22</v>
      </c>
      <c r="L201" s="94">
        <v>1</v>
      </c>
      <c r="M201" s="102" t="s">
        <v>408</v>
      </c>
      <c r="N201" s="95" t="s">
        <v>393</v>
      </c>
      <c r="O201" s="95" t="s">
        <v>401</v>
      </c>
      <c r="P201" s="95" t="s">
        <v>4330</v>
      </c>
      <c r="Q201" s="95" t="s">
        <v>394</v>
      </c>
      <c r="R201" s="95" t="s">
        <v>394</v>
      </c>
      <c r="S201" s="95" t="s">
        <v>394</v>
      </c>
      <c r="T201" s="96">
        <v>0</v>
      </c>
      <c r="U201" s="96">
        <v>0</v>
      </c>
      <c r="V201" s="96">
        <v>0</v>
      </c>
      <c r="W201" s="96">
        <v>0</v>
      </c>
      <c r="X201" s="96">
        <v>0</v>
      </c>
      <c r="Y201" s="96">
        <v>0</v>
      </c>
      <c r="Z201" s="96">
        <v>0</v>
      </c>
      <c r="AA201" s="96">
        <v>0</v>
      </c>
      <c r="AB201" s="96">
        <v>0</v>
      </c>
      <c r="AC201" s="96">
        <v>0</v>
      </c>
      <c r="AD201" s="96">
        <v>0</v>
      </c>
      <c r="AE201" s="96">
        <v>0</v>
      </c>
      <c r="AF201" s="96">
        <v>0</v>
      </c>
      <c r="AG201" s="96">
        <v>0</v>
      </c>
      <c r="AH201" s="96">
        <v>0</v>
      </c>
      <c r="AI201" s="96">
        <v>0</v>
      </c>
      <c r="AJ201" s="96">
        <v>0</v>
      </c>
      <c r="AK201" s="96">
        <v>0</v>
      </c>
      <c r="AL201" s="96">
        <v>0</v>
      </c>
      <c r="AM201" s="96">
        <v>0</v>
      </c>
      <c r="AN201" s="96">
        <v>0</v>
      </c>
      <c r="AO201" s="96">
        <v>0</v>
      </c>
      <c r="AP201" s="96">
        <v>0</v>
      </c>
      <c r="AQ201" s="96">
        <v>0</v>
      </c>
      <c r="AR201" s="97">
        <v>0</v>
      </c>
      <c r="AS201" s="97">
        <v>0</v>
      </c>
      <c r="AT201" s="97">
        <v>0</v>
      </c>
      <c r="AU201" s="97">
        <v>0</v>
      </c>
      <c r="AV201" s="97">
        <v>0</v>
      </c>
      <c r="AW201" s="97">
        <v>0</v>
      </c>
      <c r="AX201" s="97">
        <v>0</v>
      </c>
      <c r="AY201" s="97">
        <v>0</v>
      </c>
      <c r="AZ201" s="97">
        <v>0</v>
      </c>
      <c r="BA201" s="97">
        <v>0</v>
      </c>
      <c r="BB201" s="97">
        <v>0</v>
      </c>
      <c r="BC201" s="97">
        <v>0</v>
      </c>
      <c r="BD201" s="96">
        <v>9074</v>
      </c>
      <c r="BE201" s="96">
        <v>6769</v>
      </c>
      <c r="BF201" s="96">
        <v>7167</v>
      </c>
      <c r="BG201" s="96">
        <v>10520</v>
      </c>
      <c r="BH201" s="96">
        <v>14408</v>
      </c>
      <c r="BI201" s="96">
        <v>13463</v>
      </c>
      <c r="BJ201" s="96">
        <v>14234</v>
      </c>
      <c r="BK201" s="96">
        <v>14343</v>
      </c>
      <c r="BL201" s="96">
        <v>9989</v>
      </c>
      <c r="BM201" s="96">
        <v>8215</v>
      </c>
      <c r="BN201" s="96">
        <v>6213</v>
      </c>
      <c r="BO201" s="96">
        <v>5118</v>
      </c>
      <c r="BP201" s="96">
        <v>9074</v>
      </c>
      <c r="BQ201" s="96">
        <v>6769</v>
      </c>
      <c r="BR201" s="96">
        <v>7167</v>
      </c>
      <c r="BS201" s="96">
        <v>10520</v>
      </c>
      <c r="BT201" s="96">
        <v>14408</v>
      </c>
      <c r="BU201" s="96">
        <v>13463</v>
      </c>
      <c r="BV201" s="96">
        <v>14234</v>
      </c>
      <c r="BW201" s="96">
        <v>14343</v>
      </c>
      <c r="BX201" s="96">
        <v>9989</v>
      </c>
      <c r="BY201" s="96">
        <v>8215</v>
      </c>
      <c r="BZ201" s="96">
        <v>6213</v>
      </c>
      <c r="CA201" s="96">
        <v>5118</v>
      </c>
      <c r="CB201" s="96">
        <v>1035.8009999999999</v>
      </c>
      <c r="CC201" s="96">
        <v>772.76599999999996</v>
      </c>
      <c r="CD201" s="96">
        <v>818.11500000000001</v>
      </c>
      <c r="CE201" s="96">
        <v>1200.9110000000001</v>
      </c>
      <c r="CF201" s="96">
        <v>1644.789</v>
      </c>
      <c r="CG201" s="96">
        <v>1536.8320000000001</v>
      </c>
      <c r="CH201" s="96">
        <v>1624.867</v>
      </c>
      <c r="CI201" s="96">
        <v>1637.3040000000001</v>
      </c>
      <c r="CJ201" s="96">
        <v>1140.3219999999999</v>
      </c>
      <c r="CK201" s="96">
        <v>937.78300000000002</v>
      </c>
      <c r="CL201" s="96">
        <v>709.26199999999994</v>
      </c>
      <c r="CM201" s="96">
        <v>584.24800000000005</v>
      </c>
      <c r="CN201" s="96">
        <v>0</v>
      </c>
      <c r="CO201" s="96">
        <v>0</v>
      </c>
      <c r="CP201" s="96">
        <v>119513</v>
      </c>
      <c r="CQ201" s="96">
        <v>119513</v>
      </c>
      <c r="CR201" s="96">
        <v>13643</v>
      </c>
      <c r="CS201" s="94">
        <v>2020</v>
      </c>
    </row>
    <row r="202" spans="1:97" x14ac:dyDescent="0.2">
      <c r="A202" s="94">
        <v>441</v>
      </c>
      <c r="B202" s="95" t="s">
        <v>397</v>
      </c>
      <c r="C202" s="94" t="s">
        <v>4326</v>
      </c>
      <c r="D202" s="95" t="s">
        <v>818</v>
      </c>
      <c r="E202" s="95" t="s">
        <v>817</v>
      </c>
      <c r="F202" s="94">
        <v>2518</v>
      </c>
      <c r="G202" s="95" t="s">
        <v>19</v>
      </c>
      <c r="H202" s="95" t="s">
        <v>4327</v>
      </c>
      <c r="I202" s="95" t="s">
        <v>4328</v>
      </c>
      <c r="J202" s="95" t="s">
        <v>394</v>
      </c>
      <c r="K202" s="94">
        <v>22</v>
      </c>
      <c r="L202" s="94">
        <v>1</v>
      </c>
      <c r="M202" s="102" t="s">
        <v>408</v>
      </c>
      <c r="N202" s="95" t="s">
        <v>393</v>
      </c>
      <c r="O202" s="95" t="s">
        <v>401</v>
      </c>
      <c r="P202" s="95" t="s">
        <v>4330</v>
      </c>
      <c r="Q202" s="95" t="s">
        <v>394</v>
      </c>
      <c r="R202" s="95" t="s">
        <v>394</v>
      </c>
      <c r="S202" s="95" t="s">
        <v>394</v>
      </c>
      <c r="T202" s="96">
        <v>0</v>
      </c>
      <c r="U202" s="96">
        <v>0</v>
      </c>
      <c r="V202" s="96">
        <v>0</v>
      </c>
      <c r="W202" s="96">
        <v>0</v>
      </c>
      <c r="X202" s="96">
        <v>0</v>
      </c>
      <c r="Y202" s="96">
        <v>0</v>
      </c>
      <c r="Z202" s="96">
        <v>0</v>
      </c>
      <c r="AA202" s="96">
        <v>0</v>
      </c>
      <c r="AB202" s="96">
        <v>0</v>
      </c>
      <c r="AC202" s="96">
        <v>0</v>
      </c>
      <c r="AD202" s="96">
        <v>0</v>
      </c>
      <c r="AE202" s="96">
        <v>0</v>
      </c>
      <c r="AF202" s="96">
        <v>0</v>
      </c>
      <c r="AG202" s="96">
        <v>0</v>
      </c>
      <c r="AH202" s="96">
        <v>0</v>
      </c>
      <c r="AI202" s="96">
        <v>0</v>
      </c>
      <c r="AJ202" s="96">
        <v>0</v>
      </c>
      <c r="AK202" s="96">
        <v>0</v>
      </c>
      <c r="AL202" s="96">
        <v>0</v>
      </c>
      <c r="AM202" s="96">
        <v>0</v>
      </c>
      <c r="AN202" s="96">
        <v>0</v>
      </c>
      <c r="AO202" s="96">
        <v>0</v>
      </c>
      <c r="AP202" s="96">
        <v>0</v>
      </c>
      <c r="AQ202" s="96">
        <v>0</v>
      </c>
      <c r="AR202" s="97">
        <v>0</v>
      </c>
      <c r="AS202" s="97">
        <v>0</v>
      </c>
      <c r="AT202" s="97">
        <v>0</v>
      </c>
      <c r="AU202" s="97">
        <v>0</v>
      </c>
      <c r="AV202" s="97">
        <v>0</v>
      </c>
      <c r="AW202" s="97">
        <v>0</v>
      </c>
      <c r="AX202" s="97">
        <v>0</v>
      </c>
      <c r="AY202" s="97">
        <v>0</v>
      </c>
      <c r="AZ202" s="97">
        <v>0</v>
      </c>
      <c r="BA202" s="97">
        <v>0</v>
      </c>
      <c r="BB202" s="97">
        <v>0</v>
      </c>
      <c r="BC202" s="97">
        <v>0</v>
      </c>
      <c r="BD202" s="96">
        <v>286531</v>
      </c>
      <c r="BE202" s="96">
        <v>232429</v>
      </c>
      <c r="BF202" s="96">
        <v>220673</v>
      </c>
      <c r="BG202" s="96">
        <v>193412</v>
      </c>
      <c r="BH202" s="96">
        <v>217038</v>
      </c>
      <c r="BI202" s="96">
        <v>398501</v>
      </c>
      <c r="BJ202" s="96">
        <v>551968</v>
      </c>
      <c r="BK202" s="96">
        <v>367421</v>
      </c>
      <c r="BL202" s="96">
        <v>253182</v>
      </c>
      <c r="BM202" s="96">
        <v>201900</v>
      </c>
      <c r="BN202" s="96">
        <v>92891</v>
      </c>
      <c r="BO202" s="96">
        <v>143559</v>
      </c>
      <c r="BP202" s="96">
        <v>286531</v>
      </c>
      <c r="BQ202" s="96">
        <v>232429</v>
      </c>
      <c r="BR202" s="96">
        <v>220673</v>
      </c>
      <c r="BS202" s="96">
        <v>193412</v>
      </c>
      <c r="BT202" s="96">
        <v>217038</v>
      </c>
      <c r="BU202" s="96">
        <v>398501</v>
      </c>
      <c r="BV202" s="96">
        <v>551968</v>
      </c>
      <c r="BW202" s="96">
        <v>367421</v>
      </c>
      <c r="BX202" s="96">
        <v>253182</v>
      </c>
      <c r="BY202" s="96">
        <v>201900</v>
      </c>
      <c r="BZ202" s="96">
        <v>92891</v>
      </c>
      <c r="CA202" s="96">
        <v>143559</v>
      </c>
      <c r="CB202" s="96">
        <v>32709</v>
      </c>
      <c r="CC202" s="96">
        <v>26533</v>
      </c>
      <c r="CD202" s="96">
        <v>25191</v>
      </c>
      <c r="CE202" s="96">
        <v>22079</v>
      </c>
      <c r="CF202" s="96">
        <v>24776</v>
      </c>
      <c r="CG202" s="96">
        <v>45491</v>
      </c>
      <c r="CH202" s="96">
        <v>63010</v>
      </c>
      <c r="CI202" s="96">
        <v>41943</v>
      </c>
      <c r="CJ202" s="96">
        <v>28902</v>
      </c>
      <c r="CK202" s="96">
        <v>23048</v>
      </c>
      <c r="CL202" s="96">
        <v>10604</v>
      </c>
      <c r="CM202" s="96">
        <v>16388</v>
      </c>
      <c r="CN202" s="96">
        <v>0</v>
      </c>
      <c r="CO202" s="96">
        <v>0</v>
      </c>
      <c r="CP202" s="96">
        <v>3159505</v>
      </c>
      <c r="CQ202" s="96">
        <v>3159505</v>
      </c>
      <c r="CR202" s="96">
        <v>360674</v>
      </c>
      <c r="CS202" s="94">
        <v>2020</v>
      </c>
    </row>
    <row r="203" spans="1:97" x14ac:dyDescent="0.2">
      <c r="A203" s="94">
        <v>442</v>
      </c>
      <c r="B203" s="95" t="s">
        <v>397</v>
      </c>
      <c r="C203" s="94" t="s">
        <v>4326</v>
      </c>
      <c r="D203" s="95" t="s">
        <v>820</v>
      </c>
      <c r="E203" s="95" t="s">
        <v>817</v>
      </c>
      <c r="F203" s="94">
        <v>2518</v>
      </c>
      <c r="G203" s="95" t="s">
        <v>19</v>
      </c>
      <c r="H203" s="95" t="s">
        <v>4327</v>
      </c>
      <c r="I203" s="95" t="s">
        <v>4328</v>
      </c>
      <c r="J203" s="95" t="s">
        <v>394</v>
      </c>
      <c r="K203" s="94">
        <v>22</v>
      </c>
      <c r="L203" s="94">
        <v>1</v>
      </c>
      <c r="M203" s="102" t="s">
        <v>408</v>
      </c>
      <c r="N203" s="95" t="s">
        <v>393</v>
      </c>
      <c r="O203" s="95" t="s">
        <v>401</v>
      </c>
      <c r="P203" s="95" t="s">
        <v>4330</v>
      </c>
      <c r="Q203" s="95" t="s">
        <v>394</v>
      </c>
      <c r="R203" s="95" t="s">
        <v>394</v>
      </c>
      <c r="S203" s="95" t="s">
        <v>394</v>
      </c>
      <c r="T203" s="96">
        <v>0</v>
      </c>
      <c r="U203" s="96">
        <v>0</v>
      </c>
      <c r="V203" s="96">
        <v>0</v>
      </c>
      <c r="W203" s="96">
        <v>0</v>
      </c>
      <c r="X203" s="96">
        <v>0</v>
      </c>
      <c r="Y203" s="96">
        <v>0</v>
      </c>
      <c r="Z203" s="96">
        <v>0</v>
      </c>
      <c r="AA203" s="96">
        <v>0</v>
      </c>
      <c r="AB203" s="96">
        <v>0</v>
      </c>
      <c r="AC203" s="96">
        <v>0</v>
      </c>
      <c r="AD203" s="96">
        <v>0</v>
      </c>
      <c r="AE203" s="96">
        <v>0</v>
      </c>
      <c r="AF203" s="96">
        <v>0</v>
      </c>
      <c r="AG203" s="96">
        <v>0</v>
      </c>
      <c r="AH203" s="96">
        <v>0</v>
      </c>
      <c r="AI203" s="96">
        <v>0</v>
      </c>
      <c r="AJ203" s="96">
        <v>0</v>
      </c>
      <c r="AK203" s="96">
        <v>0</v>
      </c>
      <c r="AL203" s="96">
        <v>0</v>
      </c>
      <c r="AM203" s="96">
        <v>0</v>
      </c>
      <c r="AN203" s="96">
        <v>0</v>
      </c>
      <c r="AO203" s="96">
        <v>0</v>
      </c>
      <c r="AP203" s="96">
        <v>0</v>
      </c>
      <c r="AQ203" s="96">
        <v>0</v>
      </c>
      <c r="AR203" s="97">
        <v>0</v>
      </c>
      <c r="AS203" s="97">
        <v>0</v>
      </c>
      <c r="AT203" s="97">
        <v>0</v>
      </c>
      <c r="AU203" s="97">
        <v>0</v>
      </c>
      <c r="AV203" s="97">
        <v>0</v>
      </c>
      <c r="AW203" s="97">
        <v>0</v>
      </c>
      <c r="AX203" s="97">
        <v>0</v>
      </c>
      <c r="AY203" s="97">
        <v>0</v>
      </c>
      <c r="AZ203" s="97">
        <v>0</v>
      </c>
      <c r="BA203" s="97">
        <v>0</v>
      </c>
      <c r="BB203" s="97">
        <v>0</v>
      </c>
      <c r="BC203" s="97">
        <v>0</v>
      </c>
      <c r="BD203" s="96">
        <v>32622</v>
      </c>
      <c r="BE203" s="96">
        <v>14752</v>
      </c>
      <c r="BF203" s="96">
        <v>366098</v>
      </c>
      <c r="BG203" s="96">
        <v>537785</v>
      </c>
      <c r="BH203" s="96">
        <v>450404</v>
      </c>
      <c r="BI203" s="96">
        <v>480390</v>
      </c>
      <c r="BJ203" s="96">
        <v>503280</v>
      </c>
      <c r="BK203" s="96">
        <v>512399</v>
      </c>
      <c r="BL203" s="96">
        <v>518723</v>
      </c>
      <c r="BM203" s="96">
        <v>150041</v>
      </c>
      <c r="BN203" s="96">
        <v>79208</v>
      </c>
      <c r="BO203" s="96">
        <v>88967</v>
      </c>
      <c r="BP203" s="96">
        <v>32622</v>
      </c>
      <c r="BQ203" s="96">
        <v>14752</v>
      </c>
      <c r="BR203" s="96">
        <v>366098</v>
      </c>
      <c r="BS203" s="96">
        <v>537785</v>
      </c>
      <c r="BT203" s="96">
        <v>450404</v>
      </c>
      <c r="BU203" s="96">
        <v>480390</v>
      </c>
      <c r="BV203" s="96">
        <v>503280</v>
      </c>
      <c r="BW203" s="96">
        <v>512399</v>
      </c>
      <c r="BX203" s="96">
        <v>518723</v>
      </c>
      <c r="BY203" s="96">
        <v>150041</v>
      </c>
      <c r="BZ203" s="96">
        <v>79208</v>
      </c>
      <c r="CA203" s="96">
        <v>88967</v>
      </c>
      <c r="CB203" s="96">
        <v>3724</v>
      </c>
      <c r="CC203" s="96">
        <v>1684</v>
      </c>
      <c r="CD203" s="96">
        <v>41792</v>
      </c>
      <c r="CE203" s="96">
        <v>61391</v>
      </c>
      <c r="CF203" s="96">
        <v>51416</v>
      </c>
      <c r="CG203" s="96">
        <v>54839</v>
      </c>
      <c r="CH203" s="96">
        <v>57452</v>
      </c>
      <c r="CI203" s="96">
        <v>58493</v>
      </c>
      <c r="CJ203" s="96">
        <v>59215</v>
      </c>
      <c r="CK203" s="96">
        <v>17128</v>
      </c>
      <c r="CL203" s="96">
        <v>9042</v>
      </c>
      <c r="CM203" s="96">
        <v>10156</v>
      </c>
      <c r="CN203" s="96">
        <v>0</v>
      </c>
      <c r="CO203" s="96">
        <v>0</v>
      </c>
      <c r="CP203" s="96">
        <v>3734669</v>
      </c>
      <c r="CQ203" s="96">
        <v>3734669</v>
      </c>
      <c r="CR203" s="96">
        <v>426332</v>
      </c>
      <c r="CS203" s="94">
        <v>2020</v>
      </c>
    </row>
    <row r="204" spans="1:97" x14ac:dyDescent="0.2">
      <c r="A204" s="94">
        <v>443</v>
      </c>
      <c r="B204" s="95" t="s">
        <v>397</v>
      </c>
      <c r="C204" s="94" t="s">
        <v>4326</v>
      </c>
      <c r="D204" s="95" t="s">
        <v>821</v>
      </c>
      <c r="E204" s="95" t="s">
        <v>817</v>
      </c>
      <c r="F204" s="94">
        <v>2518</v>
      </c>
      <c r="G204" s="95" t="s">
        <v>19</v>
      </c>
      <c r="H204" s="95" t="s">
        <v>4327</v>
      </c>
      <c r="I204" s="95" t="s">
        <v>4328</v>
      </c>
      <c r="J204" s="95" t="s">
        <v>394</v>
      </c>
      <c r="K204" s="94">
        <v>22</v>
      </c>
      <c r="L204" s="94">
        <v>1</v>
      </c>
      <c r="M204" s="102" t="s">
        <v>408</v>
      </c>
      <c r="N204" s="95" t="s">
        <v>393</v>
      </c>
      <c r="O204" s="95" t="s">
        <v>401</v>
      </c>
      <c r="P204" s="95" t="s">
        <v>4330</v>
      </c>
      <c r="Q204" s="95" t="s">
        <v>394</v>
      </c>
      <c r="R204" s="95" t="s">
        <v>394</v>
      </c>
      <c r="S204" s="95" t="s">
        <v>394</v>
      </c>
      <c r="T204" s="96">
        <v>0</v>
      </c>
      <c r="U204" s="96">
        <v>0</v>
      </c>
      <c r="V204" s="96">
        <v>0</v>
      </c>
      <c r="W204" s="96">
        <v>0</v>
      </c>
      <c r="X204" s="96">
        <v>0</v>
      </c>
      <c r="Y204" s="96">
        <v>0</v>
      </c>
      <c r="Z204" s="96">
        <v>0</v>
      </c>
      <c r="AA204" s="96">
        <v>0</v>
      </c>
      <c r="AB204" s="96">
        <v>0</v>
      </c>
      <c r="AC204" s="96">
        <v>0</v>
      </c>
      <c r="AD204" s="96">
        <v>0</v>
      </c>
      <c r="AE204" s="96">
        <v>0</v>
      </c>
      <c r="AF204" s="96">
        <v>0</v>
      </c>
      <c r="AG204" s="96">
        <v>0</v>
      </c>
      <c r="AH204" s="96">
        <v>0</v>
      </c>
      <c r="AI204" s="96">
        <v>0</v>
      </c>
      <c r="AJ204" s="96">
        <v>0</v>
      </c>
      <c r="AK204" s="96">
        <v>0</v>
      </c>
      <c r="AL204" s="96">
        <v>0</v>
      </c>
      <c r="AM204" s="96">
        <v>0</v>
      </c>
      <c r="AN204" s="96">
        <v>0</v>
      </c>
      <c r="AO204" s="96">
        <v>0</v>
      </c>
      <c r="AP204" s="96">
        <v>0</v>
      </c>
      <c r="AQ204" s="96">
        <v>0</v>
      </c>
      <c r="AR204" s="97">
        <v>0</v>
      </c>
      <c r="AS204" s="97">
        <v>0</v>
      </c>
      <c r="AT204" s="97">
        <v>0</v>
      </c>
      <c r="AU204" s="97">
        <v>0</v>
      </c>
      <c r="AV204" s="97">
        <v>0</v>
      </c>
      <c r="AW204" s="97">
        <v>0</v>
      </c>
      <c r="AX204" s="97">
        <v>0</v>
      </c>
      <c r="AY204" s="97">
        <v>0</v>
      </c>
      <c r="AZ204" s="97">
        <v>0</v>
      </c>
      <c r="BA204" s="97">
        <v>0</v>
      </c>
      <c r="BB204" s="97">
        <v>0</v>
      </c>
      <c r="BC204" s="97">
        <v>0</v>
      </c>
      <c r="BD204" s="96">
        <v>182366</v>
      </c>
      <c r="BE204" s="96">
        <v>135964</v>
      </c>
      <c r="BF204" s="96">
        <v>177793</v>
      </c>
      <c r="BG204" s="96">
        <v>236739</v>
      </c>
      <c r="BH204" s="96">
        <v>346651</v>
      </c>
      <c r="BI204" s="96">
        <v>354289</v>
      </c>
      <c r="BJ204" s="96">
        <v>361464</v>
      </c>
      <c r="BK204" s="96">
        <v>363198</v>
      </c>
      <c r="BL204" s="96">
        <v>242652</v>
      </c>
      <c r="BM204" s="96">
        <v>197494</v>
      </c>
      <c r="BN204" s="96">
        <v>159222</v>
      </c>
      <c r="BO204" s="96">
        <v>114905</v>
      </c>
      <c r="BP204" s="96">
        <v>182366</v>
      </c>
      <c r="BQ204" s="96">
        <v>135964</v>
      </c>
      <c r="BR204" s="96">
        <v>177793</v>
      </c>
      <c r="BS204" s="96">
        <v>236739</v>
      </c>
      <c r="BT204" s="96">
        <v>346651</v>
      </c>
      <c r="BU204" s="96">
        <v>354289</v>
      </c>
      <c r="BV204" s="96">
        <v>361464</v>
      </c>
      <c r="BW204" s="96">
        <v>363198</v>
      </c>
      <c r="BX204" s="96">
        <v>242652</v>
      </c>
      <c r="BY204" s="96">
        <v>197494</v>
      </c>
      <c r="BZ204" s="96">
        <v>159222</v>
      </c>
      <c r="CA204" s="96">
        <v>114905</v>
      </c>
      <c r="CB204" s="96">
        <v>20818</v>
      </c>
      <c r="CC204" s="96">
        <v>15521</v>
      </c>
      <c r="CD204" s="96">
        <v>20296</v>
      </c>
      <c r="CE204" s="96">
        <v>27025</v>
      </c>
      <c r="CF204" s="96">
        <v>39572</v>
      </c>
      <c r="CG204" s="96">
        <v>40444</v>
      </c>
      <c r="CH204" s="96">
        <v>41263</v>
      </c>
      <c r="CI204" s="96">
        <v>41461</v>
      </c>
      <c r="CJ204" s="96">
        <v>27700</v>
      </c>
      <c r="CK204" s="96">
        <v>22545</v>
      </c>
      <c r="CL204" s="96">
        <v>18176</v>
      </c>
      <c r="CM204" s="96">
        <v>13117</v>
      </c>
      <c r="CN204" s="96">
        <v>0</v>
      </c>
      <c r="CO204" s="96">
        <v>0</v>
      </c>
      <c r="CP204" s="96">
        <v>2872737</v>
      </c>
      <c r="CQ204" s="96">
        <v>2872737</v>
      </c>
      <c r="CR204" s="96">
        <v>327938</v>
      </c>
      <c r="CS204" s="94">
        <v>2020</v>
      </c>
    </row>
    <row r="205" spans="1:97" x14ac:dyDescent="0.2">
      <c r="A205" s="94">
        <v>444</v>
      </c>
      <c r="B205" s="95" t="s">
        <v>397</v>
      </c>
      <c r="C205" s="94" t="s">
        <v>4326</v>
      </c>
      <c r="D205" s="95" t="s">
        <v>822</v>
      </c>
      <c r="E205" s="95" t="s">
        <v>817</v>
      </c>
      <c r="F205" s="94">
        <v>2518</v>
      </c>
      <c r="G205" s="95" t="s">
        <v>19</v>
      </c>
      <c r="H205" s="95" t="s">
        <v>4327</v>
      </c>
      <c r="I205" s="95" t="s">
        <v>4328</v>
      </c>
      <c r="J205" s="95" t="s">
        <v>394</v>
      </c>
      <c r="K205" s="94">
        <v>22</v>
      </c>
      <c r="L205" s="94">
        <v>1</v>
      </c>
      <c r="M205" s="102" t="s">
        <v>408</v>
      </c>
      <c r="N205" s="95" t="s">
        <v>393</v>
      </c>
      <c r="O205" s="95" t="s">
        <v>401</v>
      </c>
      <c r="P205" s="95" t="s">
        <v>4330</v>
      </c>
      <c r="Q205" s="95" t="s">
        <v>394</v>
      </c>
      <c r="R205" s="95" t="s">
        <v>394</v>
      </c>
      <c r="S205" s="95" t="s">
        <v>394</v>
      </c>
      <c r="T205" s="96">
        <v>0</v>
      </c>
      <c r="U205" s="96">
        <v>0</v>
      </c>
      <c r="V205" s="96">
        <v>0</v>
      </c>
      <c r="W205" s="96">
        <v>0</v>
      </c>
      <c r="X205" s="96">
        <v>0</v>
      </c>
      <c r="Y205" s="96">
        <v>0</v>
      </c>
      <c r="Z205" s="96">
        <v>0</v>
      </c>
      <c r="AA205" s="96">
        <v>0</v>
      </c>
      <c r="AB205" s="96">
        <v>0</v>
      </c>
      <c r="AC205" s="96">
        <v>0</v>
      </c>
      <c r="AD205" s="96">
        <v>0</v>
      </c>
      <c r="AE205" s="96">
        <v>0</v>
      </c>
      <c r="AF205" s="96">
        <v>0</v>
      </c>
      <c r="AG205" s="96">
        <v>0</v>
      </c>
      <c r="AH205" s="96">
        <v>0</v>
      </c>
      <c r="AI205" s="96">
        <v>0</v>
      </c>
      <c r="AJ205" s="96">
        <v>0</v>
      </c>
      <c r="AK205" s="96">
        <v>0</v>
      </c>
      <c r="AL205" s="96">
        <v>0</v>
      </c>
      <c r="AM205" s="96">
        <v>0</v>
      </c>
      <c r="AN205" s="96">
        <v>0</v>
      </c>
      <c r="AO205" s="96">
        <v>0</v>
      </c>
      <c r="AP205" s="96">
        <v>0</v>
      </c>
      <c r="AQ205" s="96">
        <v>0</v>
      </c>
      <c r="AR205" s="97">
        <v>0</v>
      </c>
      <c r="AS205" s="97">
        <v>0</v>
      </c>
      <c r="AT205" s="97">
        <v>0</v>
      </c>
      <c r="AU205" s="97">
        <v>0</v>
      </c>
      <c r="AV205" s="97">
        <v>0</v>
      </c>
      <c r="AW205" s="97">
        <v>0</v>
      </c>
      <c r="AX205" s="97">
        <v>0</v>
      </c>
      <c r="AY205" s="97">
        <v>0</v>
      </c>
      <c r="AZ205" s="97">
        <v>0</v>
      </c>
      <c r="BA205" s="97">
        <v>0</v>
      </c>
      <c r="BB205" s="97">
        <v>0</v>
      </c>
      <c r="BC205" s="97">
        <v>0</v>
      </c>
      <c r="BD205" s="96">
        <v>31376</v>
      </c>
      <c r="BE205" s="96">
        <v>23408</v>
      </c>
      <c r="BF205" s="96">
        <v>24782</v>
      </c>
      <c r="BG205" s="96">
        <v>36377</v>
      </c>
      <c r="BH205" s="96">
        <v>49823</v>
      </c>
      <c r="BI205" s="96">
        <v>46552</v>
      </c>
      <c r="BJ205" s="96">
        <v>49219</v>
      </c>
      <c r="BK205" s="96">
        <v>49596</v>
      </c>
      <c r="BL205" s="96">
        <v>34542</v>
      </c>
      <c r="BM205" s="96">
        <v>28406</v>
      </c>
      <c r="BN205" s="96">
        <v>21484</v>
      </c>
      <c r="BO205" s="96">
        <v>17698</v>
      </c>
      <c r="BP205" s="96">
        <v>31376</v>
      </c>
      <c r="BQ205" s="96">
        <v>23408</v>
      </c>
      <c r="BR205" s="96">
        <v>24782</v>
      </c>
      <c r="BS205" s="96">
        <v>36377</v>
      </c>
      <c r="BT205" s="96">
        <v>49823</v>
      </c>
      <c r="BU205" s="96">
        <v>46552</v>
      </c>
      <c r="BV205" s="96">
        <v>49219</v>
      </c>
      <c r="BW205" s="96">
        <v>49596</v>
      </c>
      <c r="BX205" s="96">
        <v>34542</v>
      </c>
      <c r="BY205" s="96">
        <v>28406</v>
      </c>
      <c r="BZ205" s="96">
        <v>21484</v>
      </c>
      <c r="CA205" s="96">
        <v>17698</v>
      </c>
      <c r="CB205" s="96">
        <v>3581.6849999999999</v>
      </c>
      <c r="CC205" s="96">
        <v>2672.1410000000001</v>
      </c>
      <c r="CD205" s="96">
        <v>2828.9520000000002</v>
      </c>
      <c r="CE205" s="96">
        <v>4152.6189999999997</v>
      </c>
      <c r="CF205" s="96">
        <v>5687.5</v>
      </c>
      <c r="CG205" s="96">
        <v>5314.1970000000001</v>
      </c>
      <c r="CH205" s="96">
        <v>5618.6120000000001</v>
      </c>
      <c r="CI205" s="96">
        <v>5661.62</v>
      </c>
      <c r="CJ205" s="96">
        <v>3943.107</v>
      </c>
      <c r="CK205" s="96">
        <v>3242.7510000000002</v>
      </c>
      <c r="CL205" s="96">
        <v>2452.5500000000002</v>
      </c>
      <c r="CM205" s="96">
        <v>2020.2660000000001</v>
      </c>
      <c r="CN205" s="96">
        <v>0</v>
      </c>
      <c r="CO205" s="96">
        <v>0</v>
      </c>
      <c r="CP205" s="96">
        <v>413263</v>
      </c>
      <c r="CQ205" s="96">
        <v>413263</v>
      </c>
      <c r="CR205" s="96">
        <v>47176</v>
      </c>
      <c r="CS205" s="94">
        <v>2020</v>
      </c>
    </row>
    <row r="206" spans="1:97" x14ac:dyDescent="0.2">
      <c r="A206" s="94">
        <v>445</v>
      </c>
      <c r="B206" s="95" t="s">
        <v>397</v>
      </c>
      <c r="C206" s="94" t="s">
        <v>4326</v>
      </c>
      <c r="D206" s="95" t="s">
        <v>432</v>
      </c>
      <c r="E206" s="95" t="s">
        <v>817</v>
      </c>
      <c r="F206" s="94">
        <v>2518</v>
      </c>
      <c r="G206" s="95" t="s">
        <v>19</v>
      </c>
      <c r="H206" s="95" t="s">
        <v>4327</v>
      </c>
      <c r="I206" s="95" t="s">
        <v>4328</v>
      </c>
      <c r="J206" s="95" t="s">
        <v>394</v>
      </c>
      <c r="K206" s="94">
        <v>22</v>
      </c>
      <c r="L206" s="94">
        <v>1</v>
      </c>
      <c r="M206" s="102" t="s">
        <v>408</v>
      </c>
      <c r="N206" s="95" t="s">
        <v>393</v>
      </c>
      <c r="O206" s="95" t="s">
        <v>401</v>
      </c>
      <c r="P206" s="95" t="s">
        <v>4330</v>
      </c>
      <c r="Q206" s="95" t="s">
        <v>394</v>
      </c>
      <c r="R206" s="95" t="s">
        <v>394</v>
      </c>
      <c r="S206" s="95" t="s">
        <v>394</v>
      </c>
      <c r="T206" s="96">
        <v>0</v>
      </c>
      <c r="U206" s="96">
        <v>0</v>
      </c>
      <c r="V206" s="96">
        <v>0</v>
      </c>
      <c r="W206" s="96">
        <v>0</v>
      </c>
      <c r="X206" s="96">
        <v>0</v>
      </c>
      <c r="Y206" s="96">
        <v>0</v>
      </c>
      <c r="Z206" s="96">
        <v>0</v>
      </c>
      <c r="AA206" s="96">
        <v>0</v>
      </c>
      <c r="AB206" s="96">
        <v>0</v>
      </c>
      <c r="AC206" s="96">
        <v>0</v>
      </c>
      <c r="AD206" s="96">
        <v>0</v>
      </c>
      <c r="AE206" s="96">
        <v>0</v>
      </c>
      <c r="AF206" s="96">
        <v>0</v>
      </c>
      <c r="AG206" s="96">
        <v>0</v>
      </c>
      <c r="AH206" s="96">
        <v>0</v>
      </c>
      <c r="AI206" s="96">
        <v>0</v>
      </c>
      <c r="AJ206" s="96">
        <v>0</v>
      </c>
      <c r="AK206" s="96">
        <v>0</v>
      </c>
      <c r="AL206" s="96">
        <v>0</v>
      </c>
      <c r="AM206" s="96">
        <v>0</v>
      </c>
      <c r="AN206" s="96">
        <v>0</v>
      </c>
      <c r="AO206" s="96">
        <v>0</v>
      </c>
      <c r="AP206" s="96">
        <v>0</v>
      </c>
      <c r="AQ206" s="96">
        <v>0</v>
      </c>
      <c r="AR206" s="97">
        <v>0</v>
      </c>
      <c r="AS206" s="97">
        <v>0</v>
      </c>
      <c r="AT206" s="97">
        <v>0</v>
      </c>
      <c r="AU206" s="97">
        <v>0</v>
      </c>
      <c r="AV206" s="97">
        <v>0</v>
      </c>
      <c r="AW206" s="97">
        <v>0</v>
      </c>
      <c r="AX206" s="97">
        <v>0</v>
      </c>
      <c r="AY206" s="97">
        <v>0</v>
      </c>
      <c r="AZ206" s="97">
        <v>0</v>
      </c>
      <c r="BA206" s="97">
        <v>0</v>
      </c>
      <c r="BB206" s="97">
        <v>0</v>
      </c>
      <c r="BC206" s="97">
        <v>0</v>
      </c>
      <c r="BD206" s="96">
        <v>1009327</v>
      </c>
      <c r="BE206" s="96">
        <v>838341</v>
      </c>
      <c r="BF206" s="96">
        <v>828670</v>
      </c>
      <c r="BG206" s="96">
        <v>1051910</v>
      </c>
      <c r="BH206" s="96">
        <v>1734296</v>
      </c>
      <c r="BI206" s="96">
        <v>2114217</v>
      </c>
      <c r="BJ206" s="96">
        <v>2208930</v>
      </c>
      <c r="BK206" s="96">
        <v>1586445</v>
      </c>
      <c r="BL206" s="96">
        <v>989591</v>
      </c>
      <c r="BM206" s="96">
        <v>919704</v>
      </c>
      <c r="BN206" s="96">
        <v>782137</v>
      </c>
      <c r="BO206" s="96">
        <v>574095</v>
      </c>
      <c r="BP206" s="96">
        <v>1009327</v>
      </c>
      <c r="BQ206" s="96">
        <v>838341</v>
      </c>
      <c r="BR206" s="96">
        <v>828670</v>
      </c>
      <c r="BS206" s="96">
        <v>1051910</v>
      </c>
      <c r="BT206" s="96">
        <v>1734296</v>
      </c>
      <c r="BU206" s="96">
        <v>2114217</v>
      </c>
      <c r="BV206" s="96">
        <v>2208930</v>
      </c>
      <c r="BW206" s="96">
        <v>1586445</v>
      </c>
      <c r="BX206" s="96">
        <v>989591</v>
      </c>
      <c r="BY206" s="96">
        <v>919704</v>
      </c>
      <c r="BZ206" s="96">
        <v>782137</v>
      </c>
      <c r="CA206" s="96">
        <v>574095</v>
      </c>
      <c r="CB206" s="96">
        <v>115220</v>
      </c>
      <c r="CC206" s="96">
        <v>95701</v>
      </c>
      <c r="CD206" s="96">
        <v>94597</v>
      </c>
      <c r="CE206" s="96">
        <v>120081</v>
      </c>
      <c r="CF206" s="96">
        <v>197979</v>
      </c>
      <c r="CG206" s="96">
        <v>241349</v>
      </c>
      <c r="CH206" s="96">
        <v>252161</v>
      </c>
      <c r="CI206" s="96">
        <v>181101</v>
      </c>
      <c r="CJ206" s="96">
        <v>112967</v>
      </c>
      <c r="CK206" s="96">
        <v>104989</v>
      </c>
      <c r="CL206" s="96">
        <v>89285</v>
      </c>
      <c r="CM206" s="96">
        <v>65536</v>
      </c>
      <c r="CN206" s="96">
        <v>0</v>
      </c>
      <c r="CO206" s="96">
        <v>0</v>
      </c>
      <c r="CP206" s="96">
        <v>14637663</v>
      </c>
      <c r="CQ206" s="96">
        <v>14637663</v>
      </c>
      <c r="CR206" s="96">
        <v>1670966</v>
      </c>
      <c r="CS206" s="94">
        <v>2020</v>
      </c>
    </row>
    <row r="207" spans="1:97" x14ac:dyDescent="0.2">
      <c r="A207" s="94">
        <v>446</v>
      </c>
      <c r="B207" s="95" t="s">
        <v>397</v>
      </c>
      <c r="C207" s="94" t="s">
        <v>4326</v>
      </c>
      <c r="D207" s="95" t="s">
        <v>825</v>
      </c>
      <c r="E207" s="95" t="s">
        <v>817</v>
      </c>
      <c r="F207" s="94">
        <v>2518</v>
      </c>
      <c r="G207" s="95" t="s">
        <v>19</v>
      </c>
      <c r="H207" s="95" t="s">
        <v>4327</v>
      </c>
      <c r="I207" s="95" t="s">
        <v>4328</v>
      </c>
      <c r="J207" s="95" t="s">
        <v>394</v>
      </c>
      <c r="K207" s="94">
        <v>22</v>
      </c>
      <c r="L207" s="94">
        <v>1</v>
      </c>
      <c r="M207" s="102" t="s">
        <v>408</v>
      </c>
      <c r="N207" s="95" t="s">
        <v>413</v>
      </c>
      <c r="O207" s="95" t="s">
        <v>401</v>
      </c>
      <c r="P207" s="95" t="s">
        <v>4331</v>
      </c>
      <c r="Q207" s="95" t="s">
        <v>394</v>
      </c>
      <c r="R207" s="95" t="s">
        <v>394</v>
      </c>
      <c r="S207" s="95" t="s">
        <v>4332</v>
      </c>
      <c r="T207" s="96">
        <v>12633</v>
      </c>
      <c r="U207" s="96">
        <v>2756</v>
      </c>
      <c r="V207" s="96">
        <v>7033</v>
      </c>
      <c r="W207" s="96">
        <v>4390</v>
      </c>
      <c r="X207" s="96">
        <v>1</v>
      </c>
      <c r="Y207" s="96">
        <v>1146</v>
      </c>
      <c r="Z207" s="96">
        <v>3196</v>
      </c>
      <c r="AA207" s="96">
        <v>5313</v>
      </c>
      <c r="AB207" s="96">
        <v>5868</v>
      </c>
      <c r="AC207" s="96">
        <v>4319</v>
      </c>
      <c r="AD207" s="96">
        <v>1603</v>
      </c>
      <c r="AE207" s="96">
        <v>1684</v>
      </c>
      <c r="AF207" s="96">
        <v>12633</v>
      </c>
      <c r="AG207" s="96">
        <v>2756</v>
      </c>
      <c r="AH207" s="96">
        <v>7033</v>
      </c>
      <c r="AI207" s="96">
        <v>4390</v>
      </c>
      <c r="AJ207" s="96">
        <v>1</v>
      </c>
      <c r="AK207" s="96">
        <v>1146</v>
      </c>
      <c r="AL207" s="96">
        <v>3196</v>
      </c>
      <c r="AM207" s="96">
        <v>5313</v>
      </c>
      <c r="AN207" s="96">
        <v>5868</v>
      </c>
      <c r="AO207" s="96">
        <v>4319</v>
      </c>
      <c r="AP207" s="96">
        <v>1603</v>
      </c>
      <c r="AQ207" s="96">
        <v>1684</v>
      </c>
      <c r="AR207" s="97">
        <v>0</v>
      </c>
      <c r="AS207" s="97">
        <v>0</v>
      </c>
      <c r="AT207" s="97">
        <v>0</v>
      </c>
      <c r="AU207" s="97">
        <v>0</v>
      </c>
      <c r="AV207" s="97">
        <v>0</v>
      </c>
      <c r="AW207" s="97">
        <v>0</v>
      </c>
      <c r="AX207" s="97">
        <v>0</v>
      </c>
      <c r="AY207" s="97">
        <v>0</v>
      </c>
      <c r="AZ207" s="97">
        <v>0</v>
      </c>
      <c r="BA207" s="97">
        <v>0</v>
      </c>
      <c r="BB207" s="97">
        <v>0</v>
      </c>
      <c r="BC207" s="97">
        <v>0</v>
      </c>
      <c r="BD207" s="96">
        <v>0</v>
      </c>
      <c r="BE207" s="96">
        <v>0</v>
      </c>
      <c r="BF207" s="96">
        <v>0</v>
      </c>
      <c r="BG207" s="96">
        <v>0</v>
      </c>
      <c r="BH207" s="96">
        <v>0</v>
      </c>
      <c r="BI207" s="96">
        <v>0</v>
      </c>
      <c r="BJ207" s="96">
        <v>0</v>
      </c>
      <c r="BK207" s="96">
        <v>0</v>
      </c>
      <c r="BL207" s="96">
        <v>0</v>
      </c>
      <c r="BM207" s="96">
        <v>0</v>
      </c>
      <c r="BN207" s="96">
        <v>0</v>
      </c>
      <c r="BO207" s="96">
        <v>0</v>
      </c>
      <c r="BP207" s="96">
        <v>0</v>
      </c>
      <c r="BQ207" s="96">
        <v>0</v>
      </c>
      <c r="BR207" s="96">
        <v>0</v>
      </c>
      <c r="BS207" s="96">
        <v>0</v>
      </c>
      <c r="BT207" s="96">
        <v>0</v>
      </c>
      <c r="BU207" s="96">
        <v>0</v>
      </c>
      <c r="BV207" s="96">
        <v>0</v>
      </c>
      <c r="BW207" s="96">
        <v>0</v>
      </c>
      <c r="BX207" s="96">
        <v>0</v>
      </c>
      <c r="BY207" s="96">
        <v>0</v>
      </c>
      <c r="BZ207" s="96">
        <v>0</v>
      </c>
      <c r="CA207" s="96">
        <v>0</v>
      </c>
      <c r="CB207" s="96">
        <v>-12633</v>
      </c>
      <c r="CC207" s="96">
        <v>-1450</v>
      </c>
      <c r="CD207" s="96">
        <v>-7022</v>
      </c>
      <c r="CE207" s="96">
        <v>-4175</v>
      </c>
      <c r="CF207" s="96">
        <v>1466</v>
      </c>
      <c r="CG207" s="96">
        <v>-565</v>
      </c>
      <c r="CH207" s="96">
        <v>-3119</v>
      </c>
      <c r="CI207" s="96">
        <v>-5115</v>
      </c>
      <c r="CJ207" s="96">
        <v>-5702</v>
      </c>
      <c r="CK207" s="96">
        <v>-4316</v>
      </c>
      <c r="CL207" s="96">
        <v>-1400</v>
      </c>
      <c r="CM207" s="96">
        <v>-1621</v>
      </c>
      <c r="CN207" s="96">
        <v>49942</v>
      </c>
      <c r="CO207" s="96">
        <v>49942</v>
      </c>
      <c r="CP207" s="96">
        <v>0</v>
      </c>
      <c r="CQ207" s="96">
        <v>0</v>
      </c>
      <c r="CR207" s="96">
        <v>-45652</v>
      </c>
      <c r="CS207" s="94">
        <v>2020</v>
      </c>
    </row>
    <row r="208" spans="1:97" x14ac:dyDescent="0.2">
      <c r="A208" s="94">
        <v>447</v>
      </c>
      <c r="B208" s="95" t="s">
        <v>397</v>
      </c>
      <c r="C208" s="94" t="s">
        <v>4326</v>
      </c>
      <c r="D208" s="95" t="s">
        <v>826</v>
      </c>
      <c r="E208" s="95" t="s">
        <v>817</v>
      </c>
      <c r="F208" s="94">
        <v>2518</v>
      </c>
      <c r="G208" s="95" t="s">
        <v>19</v>
      </c>
      <c r="H208" s="95" t="s">
        <v>4327</v>
      </c>
      <c r="I208" s="95" t="s">
        <v>4328</v>
      </c>
      <c r="J208" s="95" t="s">
        <v>394</v>
      </c>
      <c r="K208" s="94">
        <v>22</v>
      </c>
      <c r="L208" s="94">
        <v>1</v>
      </c>
      <c r="M208" s="102" t="s">
        <v>408</v>
      </c>
      <c r="N208" s="95" t="s">
        <v>393</v>
      </c>
      <c r="O208" s="95" t="s">
        <v>401</v>
      </c>
      <c r="P208" s="95" t="s">
        <v>4330</v>
      </c>
      <c r="Q208" s="95" t="s">
        <v>394</v>
      </c>
      <c r="R208" s="95" t="s">
        <v>394</v>
      </c>
      <c r="S208" s="95" t="s">
        <v>394</v>
      </c>
      <c r="T208" s="96">
        <v>0</v>
      </c>
      <c r="U208" s="96">
        <v>0</v>
      </c>
      <c r="V208" s="96">
        <v>0</v>
      </c>
      <c r="W208" s="96">
        <v>0</v>
      </c>
      <c r="X208" s="96">
        <v>0</v>
      </c>
      <c r="Y208" s="96">
        <v>0</v>
      </c>
      <c r="Z208" s="96">
        <v>0</v>
      </c>
      <c r="AA208" s="96">
        <v>0</v>
      </c>
      <c r="AB208" s="96">
        <v>0</v>
      </c>
      <c r="AC208" s="96">
        <v>0</v>
      </c>
      <c r="AD208" s="96">
        <v>0</v>
      </c>
      <c r="AE208" s="96">
        <v>0</v>
      </c>
      <c r="AF208" s="96">
        <v>0</v>
      </c>
      <c r="AG208" s="96">
        <v>0</v>
      </c>
      <c r="AH208" s="96">
        <v>0</v>
      </c>
      <c r="AI208" s="96">
        <v>0</v>
      </c>
      <c r="AJ208" s="96">
        <v>0</v>
      </c>
      <c r="AK208" s="96">
        <v>0</v>
      </c>
      <c r="AL208" s="96">
        <v>0</v>
      </c>
      <c r="AM208" s="96">
        <v>0</v>
      </c>
      <c r="AN208" s="96">
        <v>0</v>
      </c>
      <c r="AO208" s="96">
        <v>0</v>
      </c>
      <c r="AP208" s="96">
        <v>0</v>
      </c>
      <c r="AQ208" s="96">
        <v>0</v>
      </c>
      <c r="AR208" s="97">
        <v>0</v>
      </c>
      <c r="AS208" s="97">
        <v>0</v>
      </c>
      <c r="AT208" s="97">
        <v>0</v>
      </c>
      <c r="AU208" s="97">
        <v>0</v>
      </c>
      <c r="AV208" s="97">
        <v>0</v>
      </c>
      <c r="AW208" s="97">
        <v>0</v>
      </c>
      <c r="AX208" s="97">
        <v>0</v>
      </c>
      <c r="AY208" s="97">
        <v>0</v>
      </c>
      <c r="AZ208" s="97">
        <v>0</v>
      </c>
      <c r="BA208" s="97">
        <v>0</v>
      </c>
      <c r="BB208" s="97">
        <v>0</v>
      </c>
      <c r="BC208" s="97">
        <v>0</v>
      </c>
      <c r="BD208" s="96">
        <v>190915</v>
      </c>
      <c r="BE208" s="96">
        <v>243694</v>
      </c>
      <c r="BF208" s="96">
        <v>261495</v>
      </c>
      <c r="BG208" s="96">
        <v>387849</v>
      </c>
      <c r="BH208" s="96">
        <v>452331</v>
      </c>
      <c r="BI208" s="96">
        <v>425937</v>
      </c>
      <c r="BJ208" s="96">
        <v>423712</v>
      </c>
      <c r="BK208" s="96">
        <v>392606</v>
      </c>
      <c r="BL208" s="96">
        <v>328789</v>
      </c>
      <c r="BM208" s="96">
        <v>280250</v>
      </c>
      <c r="BN208" s="96">
        <v>207796</v>
      </c>
      <c r="BO208" s="96">
        <v>171495</v>
      </c>
      <c r="BP208" s="96">
        <v>190915</v>
      </c>
      <c r="BQ208" s="96">
        <v>243694</v>
      </c>
      <c r="BR208" s="96">
        <v>261495</v>
      </c>
      <c r="BS208" s="96">
        <v>387849</v>
      </c>
      <c r="BT208" s="96">
        <v>452331</v>
      </c>
      <c r="BU208" s="96">
        <v>425937</v>
      </c>
      <c r="BV208" s="96">
        <v>423712</v>
      </c>
      <c r="BW208" s="96">
        <v>392606</v>
      </c>
      <c r="BX208" s="96">
        <v>328789</v>
      </c>
      <c r="BY208" s="96">
        <v>280250</v>
      </c>
      <c r="BZ208" s="96">
        <v>207796</v>
      </c>
      <c r="CA208" s="96">
        <v>171495</v>
      </c>
      <c r="CB208" s="96">
        <v>21794</v>
      </c>
      <c r="CC208" s="96">
        <v>27819</v>
      </c>
      <c r="CD208" s="96">
        <v>29851</v>
      </c>
      <c r="CE208" s="96">
        <v>44275</v>
      </c>
      <c r="CF208" s="96">
        <v>51636</v>
      </c>
      <c r="CG208" s="96">
        <v>48623</v>
      </c>
      <c r="CH208" s="96">
        <v>48369</v>
      </c>
      <c r="CI208" s="96">
        <v>44818</v>
      </c>
      <c r="CJ208" s="96">
        <v>37533</v>
      </c>
      <c r="CK208" s="96">
        <v>31992</v>
      </c>
      <c r="CL208" s="96">
        <v>23721</v>
      </c>
      <c r="CM208" s="96">
        <v>19577</v>
      </c>
      <c r="CN208" s="96">
        <v>0</v>
      </c>
      <c r="CO208" s="96">
        <v>0</v>
      </c>
      <c r="CP208" s="96">
        <v>3766869</v>
      </c>
      <c r="CQ208" s="96">
        <v>3766869</v>
      </c>
      <c r="CR208" s="96">
        <v>430008</v>
      </c>
      <c r="CS208" s="94">
        <v>2020</v>
      </c>
    </row>
    <row r="209" spans="1:97" x14ac:dyDescent="0.2">
      <c r="A209" s="94">
        <v>448</v>
      </c>
      <c r="B209" s="95" t="s">
        <v>397</v>
      </c>
      <c r="C209" s="94" t="s">
        <v>4326</v>
      </c>
      <c r="D209" s="95" t="s">
        <v>827</v>
      </c>
      <c r="E209" s="95" t="s">
        <v>810</v>
      </c>
      <c r="F209" s="94">
        <v>3255</v>
      </c>
      <c r="G209" s="95" t="s">
        <v>19</v>
      </c>
      <c r="H209" s="95" t="s">
        <v>4327</v>
      </c>
      <c r="I209" s="95" t="s">
        <v>4328</v>
      </c>
      <c r="J209" s="95" t="s">
        <v>394</v>
      </c>
      <c r="K209" s="94">
        <v>22</v>
      </c>
      <c r="L209" s="94">
        <v>1</v>
      </c>
      <c r="M209" s="102" t="s">
        <v>408</v>
      </c>
      <c r="N209" s="95" t="s">
        <v>413</v>
      </c>
      <c r="O209" s="95" t="s">
        <v>401</v>
      </c>
      <c r="P209" s="95" t="s">
        <v>4331</v>
      </c>
      <c r="Q209" s="95" t="s">
        <v>394</v>
      </c>
      <c r="R209" s="95" t="s">
        <v>394</v>
      </c>
      <c r="S209" s="95" t="s">
        <v>4332</v>
      </c>
      <c r="T209" s="96">
        <v>77390</v>
      </c>
      <c r="U209" s="96">
        <v>8390</v>
      </c>
      <c r="V209" s="96">
        <v>42040</v>
      </c>
      <c r="W209" s="96">
        <v>18740</v>
      </c>
      <c r="X209" s="96">
        <v>0</v>
      </c>
      <c r="Y209" s="96">
        <v>0</v>
      </c>
      <c r="Z209" s="96">
        <v>3000</v>
      </c>
      <c r="AA209" s="96">
        <v>21580</v>
      </c>
      <c r="AB209" s="96">
        <v>12200</v>
      </c>
      <c r="AC209" s="96">
        <v>1490</v>
      </c>
      <c r="AD209" s="96">
        <v>8620</v>
      </c>
      <c r="AE209" s="96">
        <v>12850</v>
      </c>
      <c r="AF209" s="96">
        <v>77390</v>
      </c>
      <c r="AG209" s="96">
        <v>8390</v>
      </c>
      <c r="AH209" s="96">
        <v>42040</v>
      </c>
      <c r="AI209" s="96">
        <v>18740</v>
      </c>
      <c r="AJ209" s="96">
        <v>0</v>
      </c>
      <c r="AK209" s="96">
        <v>0</v>
      </c>
      <c r="AL209" s="96">
        <v>3000</v>
      </c>
      <c r="AM209" s="96">
        <v>21580</v>
      </c>
      <c r="AN209" s="96">
        <v>12200</v>
      </c>
      <c r="AO209" s="96">
        <v>1490</v>
      </c>
      <c r="AP209" s="96">
        <v>8620</v>
      </c>
      <c r="AQ209" s="96">
        <v>12850</v>
      </c>
      <c r="AR209" s="97">
        <v>0</v>
      </c>
      <c r="AS209" s="97">
        <v>0</v>
      </c>
      <c r="AT209" s="97">
        <v>0</v>
      </c>
      <c r="AU209" s="97">
        <v>0</v>
      </c>
      <c r="AV209" s="97">
        <v>0</v>
      </c>
      <c r="AW209" s="97">
        <v>0</v>
      </c>
      <c r="AX209" s="97">
        <v>0</v>
      </c>
      <c r="AY209" s="97">
        <v>0</v>
      </c>
      <c r="AZ209" s="97">
        <v>0</v>
      </c>
      <c r="BA209" s="97">
        <v>0</v>
      </c>
      <c r="BB209" s="97">
        <v>0</v>
      </c>
      <c r="BC209" s="97">
        <v>0</v>
      </c>
      <c r="BD209" s="96">
        <v>0</v>
      </c>
      <c r="BE209" s="96">
        <v>0</v>
      </c>
      <c r="BF209" s="96">
        <v>0</v>
      </c>
      <c r="BG209" s="96">
        <v>0</v>
      </c>
      <c r="BH209" s="96">
        <v>0</v>
      </c>
      <c r="BI209" s="96">
        <v>0</v>
      </c>
      <c r="BJ209" s="96">
        <v>0</v>
      </c>
      <c r="BK209" s="96">
        <v>0</v>
      </c>
      <c r="BL209" s="96">
        <v>0</v>
      </c>
      <c r="BM209" s="96">
        <v>0</v>
      </c>
      <c r="BN209" s="96">
        <v>0</v>
      </c>
      <c r="BO209" s="96">
        <v>0</v>
      </c>
      <c r="BP209" s="96">
        <v>0</v>
      </c>
      <c r="BQ209" s="96">
        <v>0</v>
      </c>
      <c r="BR209" s="96">
        <v>0</v>
      </c>
      <c r="BS209" s="96">
        <v>0</v>
      </c>
      <c r="BT209" s="96">
        <v>0</v>
      </c>
      <c r="BU209" s="96">
        <v>0</v>
      </c>
      <c r="BV209" s="96">
        <v>0</v>
      </c>
      <c r="BW209" s="96">
        <v>0</v>
      </c>
      <c r="BX209" s="96">
        <v>0</v>
      </c>
      <c r="BY209" s="96">
        <v>0</v>
      </c>
      <c r="BZ209" s="96">
        <v>0</v>
      </c>
      <c r="CA209" s="96">
        <v>0</v>
      </c>
      <c r="CB209" s="96">
        <v>-77390</v>
      </c>
      <c r="CC209" s="96">
        <v>21290</v>
      </c>
      <c r="CD209" s="96">
        <v>-37670</v>
      </c>
      <c r="CE209" s="96">
        <v>-7520</v>
      </c>
      <c r="CF209" s="96">
        <v>45320</v>
      </c>
      <c r="CG209" s="96">
        <v>46380</v>
      </c>
      <c r="CH209" s="96">
        <v>16360</v>
      </c>
      <c r="CI209" s="96">
        <v>-12610</v>
      </c>
      <c r="CJ209" s="96">
        <v>-6710</v>
      </c>
      <c r="CK209" s="96">
        <v>4820</v>
      </c>
      <c r="CL209" s="96">
        <v>-5290</v>
      </c>
      <c r="CM209" s="96">
        <v>-11360</v>
      </c>
      <c r="CN209" s="96">
        <v>206300</v>
      </c>
      <c r="CO209" s="96">
        <v>206300</v>
      </c>
      <c r="CP209" s="96">
        <v>0</v>
      </c>
      <c r="CQ209" s="96">
        <v>0</v>
      </c>
      <c r="CR209" s="96">
        <v>-24380</v>
      </c>
      <c r="CS209" s="94">
        <v>2020</v>
      </c>
    </row>
    <row r="210" spans="1:97" x14ac:dyDescent="0.2">
      <c r="A210" s="94">
        <v>450</v>
      </c>
      <c r="B210" s="95" t="s">
        <v>397</v>
      </c>
      <c r="C210" s="94" t="s">
        <v>4326</v>
      </c>
      <c r="D210" s="95" t="s">
        <v>828</v>
      </c>
      <c r="E210" s="95" t="s">
        <v>817</v>
      </c>
      <c r="F210" s="94">
        <v>2518</v>
      </c>
      <c r="G210" s="95" t="s">
        <v>19</v>
      </c>
      <c r="H210" s="95" t="s">
        <v>4327</v>
      </c>
      <c r="I210" s="95" t="s">
        <v>4328</v>
      </c>
      <c r="J210" s="95" t="s">
        <v>394</v>
      </c>
      <c r="K210" s="94">
        <v>22</v>
      </c>
      <c r="L210" s="94">
        <v>1</v>
      </c>
      <c r="M210" s="102" t="s">
        <v>408</v>
      </c>
      <c r="N210" s="95" t="s">
        <v>393</v>
      </c>
      <c r="O210" s="95" t="s">
        <v>401</v>
      </c>
      <c r="P210" s="95" t="s">
        <v>4330</v>
      </c>
      <c r="Q210" s="95" t="s">
        <v>394</v>
      </c>
      <c r="R210" s="95" t="s">
        <v>394</v>
      </c>
      <c r="S210" s="95" t="s">
        <v>394</v>
      </c>
      <c r="T210" s="96">
        <v>0</v>
      </c>
      <c r="U210" s="96">
        <v>0</v>
      </c>
      <c r="V210" s="96">
        <v>0</v>
      </c>
      <c r="W210" s="96">
        <v>0</v>
      </c>
      <c r="X210" s="96">
        <v>0</v>
      </c>
      <c r="Y210" s="96">
        <v>0</v>
      </c>
      <c r="Z210" s="96">
        <v>0</v>
      </c>
      <c r="AA210" s="96">
        <v>0</v>
      </c>
      <c r="AB210" s="96">
        <v>0</v>
      </c>
      <c r="AC210" s="96">
        <v>0</v>
      </c>
      <c r="AD210" s="96">
        <v>0</v>
      </c>
      <c r="AE210" s="96">
        <v>0</v>
      </c>
      <c r="AF210" s="96">
        <v>0</v>
      </c>
      <c r="AG210" s="96">
        <v>0</v>
      </c>
      <c r="AH210" s="96">
        <v>0</v>
      </c>
      <c r="AI210" s="96">
        <v>0</v>
      </c>
      <c r="AJ210" s="96">
        <v>0</v>
      </c>
      <c r="AK210" s="96">
        <v>0</v>
      </c>
      <c r="AL210" s="96">
        <v>0</v>
      </c>
      <c r="AM210" s="96">
        <v>0</v>
      </c>
      <c r="AN210" s="96">
        <v>0</v>
      </c>
      <c r="AO210" s="96">
        <v>0</v>
      </c>
      <c r="AP210" s="96">
        <v>0</v>
      </c>
      <c r="AQ210" s="96">
        <v>0</v>
      </c>
      <c r="AR210" s="97">
        <v>0</v>
      </c>
      <c r="AS210" s="97">
        <v>0</v>
      </c>
      <c r="AT210" s="97">
        <v>0</v>
      </c>
      <c r="AU210" s="97">
        <v>0</v>
      </c>
      <c r="AV210" s="97">
        <v>0</v>
      </c>
      <c r="AW210" s="97">
        <v>0</v>
      </c>
      <c r="AX210" s="97">
        <v>0</v>
      </c>
      <c r="AY210" s="97">
        <v>0</v>
      </c>
      <c r="AZ210" s="97">
        <v>0</v>
      </c>
      <c r="BA210" s="97">
        <v>0</v>
      </c>
      <c r="BB210" s="97">
        <v>0</v>
      </c>
      <c r="BC210" s="97">
        <v>0</v>
      </c>
      <c r="BD210" s="96">
        <v>37493</v>
      </c>
      <c r="BE210" s="96">
        <v>4617</v>
      </c>
      <c r="BF210" s="96">
        <v>286566</v>
      </c>
      <c r="BG210" s="96">
        <v>448678</v>
      </c>
      <c r="BH210" s="96">
        <v>407901</v>
      </c>
      <c r="BI210" s="96">
        <v>436774</v>
      </c>
      <c r="BJ210" s="96">
        <v>453076</v>
      </c>
      <c r="BK210" s="96">
        <v>439980</v>
      </c>
      <c r="BL210" s="96">
        <v>449309</v>
      </c>
      <c r="BM210" s="96">
        <v>202417</v>
      </c>
      <c r="BN210" s="96">
        <v>27428</v>
      </c>
      <c r="BO210" s="96">
        <v>16644</v>
      </c>
      <c r="BP210" s="96">
        <v>37493</v>
      </c>
      <c r="BQ210" s="96">
        <v>4617</v>
      </c>
      <c r="BR210" s="96">
        <v>286566</v>
      </c>
      <c r="BS210" s="96">
        <v>448678</v>
      </c>
      <c r="BT210" s="96">
        <v>407901</v>
      </c>
      <c r="BU210" s="96">
        <v>436774</v>
      </c>
      <c r="BV210" s="96">
        <v>453076</v>
      </c>
      <c r="BW210" s="96">
        <v>439980</v>
      </c>
      <c r="BX210" s="96">
        <v>449309</v>
      </c>
      <c r="BY210" s="96">
        <v>202417</v>
      </c>
      <c r="BZ210" s="96">
        <v>27428</v>
      </c>
      <c r="CA210" s="96">
        <v>16644</v>
      </c>
      <c r="CB210" s="96">
        <v>4280</v>
      </c>
      <c r="CC210" s="96">
        <v>527</v>
      </c>
      <c r="CD210" s="96">
        <v>32713</v>
      </c>
      <c r="CE210" s="96">
        <v>51219</v>
      </c>
      <c r="CF210" s="96">
        <v>46564</v>
      </c>
      <c r="CG210" s="96">
        <v>49860</v>
      </c>
      <c r="CH210" s="96">
        <v>51721</v>
      </c>
      <c r="CI210" s="96">
        <v>50226</v>
      </c>
      <c r="CJ210" s="96">
        <v>51291</v>
      </c>
      <c r="CK210" s="96">
        <v>23107</v>
      </c>
      <c r="CL210" s="96">
        <v>3131</v>
      </c>
      <c r="CM210" s="96">
        <v>1900</v>
      </c>
      <c r="CN210" s="96">
        <v>0</v>
      </c>
      <c r="CO210" s="96">
        <v>0</v>
      </c>
      <c r="CP210" s="96">
        <v>3210883</v>
      </c>
      <c r="CQ210" s="96">
        <v>3210883</v>
      </c>
      <c r="CR210" s="96">
        <v>366539</v>
      </c>
      <c r="CS210" s="94">
        <v>2020</v>
      </c>
    </row>
    <row r="211" spans="1:97" x14ac:dyDescent="0.2">
      <c r="A211" s="94">
        <v>451</v>
      </c>
      <c r="B211" s="95" t="s">
        <v>397</v>
      </c>
      <c r="C211" s="94" t="s">
        <v>4326</v>
      </c>
      <c r="D211" s="95" t="s">
        <v>829</v>
      </c>
      <c r="E211" s="95" t="s">
        <v>817</v>
      </c>
      <c r="F211" s="94">
        <v>2518</v>
      </c>
      <c r="G211" s="95" t="s">
        <v>19</v>
      </c>
      <c r="H211" s="95" t="s">
        <v>4327</v>
      </c>
      <c r="I211" s="95" t="s">
        <v>4328</v>
      </c>
      <c r="J211" s="95" t="s">
        <v>394</v>
      </c>
      <c r="K211" s="94">
        <v>22</v>
      </c>
      <c r="L211" s="94">
        <v>1</v>
      </c>
      <c r="M211" s="102" t="s">
        <v>408</v>
      </c>
      <c r="N211" s="95" t="s">
        <v>393</v>
      </c>
      <c r="O211" s="95" t="s">
        <v>401</v>
      </c>
      <c r="P211" s="95" t="s">
        <v>4330</v>
      </c>
      <c r="Q211" s="95" t="s">
        <v>394</v>
      </c>
      <c r="R211" s="95" t="s">
        <v>394</v>
      </c>
      <c r="S211" s="95" t="s">
        <v>394</v>
      </c>
      <c r="T211" s="96">
        <v>0</v>
      </c>
      <c r="U211" s="96">
        <v>0</v>
      </c>
      <c r="V211" s="96">
        <v>0</v>
      </c>
      <c r="W211" s="96">
        <v>0</v>
      </c>
      <c r="X211" s="96">
        <v>0</v>
      </c>
      <c r="Y211" s="96">
        <v>0</v>
      </c>
      <c r="Z211" s="96">
        <v>0</v>
      </c>
      <c r="AA211" s="96">
        <v>0</v>
      </c>
      <c r="AB211" s="96">
        <v>0</v>
      </c>
      <c r="AC211" s="96">
        <v>0</v>
      </c>
      <c r="AD211" s="96">
        <v>0</v>
      </c>
      <c r="AE211" s="96">
        <v>0</v>
      </c>
      <c r="AF211" s="96">
        <v>0</v>
      </c>
      <c r="AG211" s="96">
        <v>0</v>
      </c>
      <c r="AH211" s="96">
        <v>0</v>
      </c>
      <c r="AI211" s="96">
        <v>0</v>
      </c>
      <c r="AJ211" s="96">
        <v>0</v>
      </c>
      <c r="AK211" s="96">
        <v>0</v>
      </c>
      <c r="AL211" s="96">
        <v>0</v>
      </c>
      <c r="AM211" s="96">
        <v>0</v>
      </c>
      <c r="AN211" s="96">
        <v>0</v>
      </c>
      <c r="AO211" s="96">
        <v>0</v>
      </c>
      <c r="AP211" s="96">
        <v>0</v>
      </c>
      <c r="AQ211" s="96">
        <v>0</v>
      </c>
      <c r="AR211" s="97">
        <v>0</v>
      </c>
      <c r="AS211" s="97">
        <v>0</v>
      </c>
      <c r="AT211" s="97">
        <v>0</v>
      </c>
      <c r="AU211" s="97">
        <v>0</v>
      </c>
      <c r="AV211" s="97">
        <v>0</v>
      </c>
      <c r="AW211" s="97">
        <v>0</v>
      </c>
      <c r="AX211" s="97">
        <v>0</v>
      </c>
      <c r="AY211" s="97">
        <v>0</v>
      </c>
      <c r="AZ211" s="97">
        <v>0</v>
      </c>
      <c r="BA211" s="97">
        <v>0</v>
      </c>
      <c r="BB211" s="97">
        <v>0</v>
      </c>
      <c r="BC211" s="97">
        <v>0</v>
      </c>
      <c r="BD211" s="96">
        <v>71779</v>
      </c>
      <c r="BE211" s="96">
        <v>56572</v>
      </c>
      <c r="BF211" s="96">
        <v>312198</v>
      </c>
      <c r="BG211" s="96">
        <v>566334</v>
      </c>
      <c r="BH211" s="96">
        <v>514186</v>
      </c>
      <c r="BI211" s="96">
        <v>472322</v>
      </c>
      <c r="BJ211" s="96">
        <v>417808</v>
      </c>
      <c r="BK211" s="96">
        <v>418816</v>
      </c>
      <c r="BL211" s="96">
        <v>418562</v>
      </c>
      <c r="BM211" s="96">
        <v>161272</v>
      </c>
      <c r="BN211" s="96">
        <v>57159</v>
      </c>
      <c r="BO211" s="96">
        <v>112785</v>
      </c>
      <c r="BP211" s="96">
        <v>71779</v>
      </c>
      <c r="BQ211" s="96">
        <v>56572</v>
      </c>
      <c r="BR211" s="96">
        <v>312198</v>
      </c>
      <c r="BS211" s="96">
        <v>566334</v>
      </c>
      <c r="BT211" s="96">
        <v>514186</v>
      </c>
      <c r="BU211" s="96">
        <v>472322</v>
      </c>
      <c r="BV211" s="96">
        <v>417808</v>
      </c>
      <c r="BW211" s="96">
        <v>418816</v>
      </c>
      <c r="BX211" s="96">
        <v>418562</v>
      </c>
      <c r="BY211" s="96">
        <v>161272</v>
      </c>
      <c r="BZ211" s="96">
        <v>57159</v>
      </c>
      <c r="CA211" s="96">
        <v>112785</v>
      </c>
      <c r="CB211" s="96">
        <v>8194</v>
      </c>
      <c r="CC211" s="96">
        <v>6458</v>
      </c>
      <c r="CD211" s="96">
        <v>35639</v>
      </c>
      <c r="CE211" s="96">
        <v>64650</v>
      </c>
      <c r="CF211" s="96">
        <v>58697</v>
      </c>
      <c r="CG211" s="96">
        <v>53918</v>
      </c>
      <c r="CH211" s="96">
        <v>47695</v>
      </c>
      <c r="CI211" s="96">
        <v>47810</v>
      </c>
      <c r="CJ211" s="96">
        <v>47781</v>
      </c>
      <c r="CK211" s="96">
        <v>18410</v>
      </c>
      <c r="CL211" s="96">
        <v>6525</v>
      </c>
      <c r="CM211" s="96">
        <v>12875</v>
      </c>
      <c r="CN211" s="96">
        <v>0</v>
      </c>
      <c r="CO211" s="96">
        <v>0</v>
      </c>
      <c r="CP211" s="96">
        <v>3579793</v>
      </c>
      <c r="CQ211" s="96">
        <v>3579793</v>
      </c>
      <c r="CR211" s="96">
        <v>408652</v>
      </c>
      <c r="CS211" s="94">
        <v>2020</v>
      </c>
    </row>
    <row r="212" spans="1:97" x14ac:dyDescent="0.2">
      <c r="A212" s="94">
        <v>454</v>
      </c>
      <c r="B212" s="95" t="s">
        <v>397</v>
      </c>
      <c r="C212" s="94" t="s">
        <v>4326</v>
      </c>
      <c r="D212" s="95" t="s">
        <v>830</v>
      </c>
      <c r="E212" s="95" t="s">
        <v>549</v>
      </c>
      <c r="F212" s="94">
        <v>21140</v>
      </c>
      <c r="G212" s="95" t="s">
        <v>19</v>
      </c>
      <c r="H212" s="95" t="s">
        <v>4327</v>
      </c>
      <c r="I212" s="95" t="s">
        <v>4328</v>
      </c>
      <c r="J212" s="95" t="s">
        <v>394</v>
      </c>
      <c r="K212" s="94">
        <v>22</v>
      </c>
      <c r="L212" s="94">
        <v>1</v>
      </c>
      <c r="M212" s="102" t="s">
        <v>408</v>
      </c>
      <c r="N212" s="95" t="s">
        <v>393</v>
      </c>
      <c r="O212" s="95" t="s">
        <v>401</v>
      </c>
      <c r="P212" s="95" t="s">
        <v>4330</v>
      </c>
      <c r="Q212" s="95" t="s">
        <v>394</v>
      </c>
      <c r="R212" s="95" t="s">
        <v>394</v>
      </c>
      <c r="S212" s="95" t="s">
        <v>394</v>
      </c>
      <c r="T212" s="96">
        <v>0</v>
      </c>
      <c r="U212" s="96">
        <v>0</v>
      </c>
      <c r="V212" s="96">
        <v>0</v>
      </c>
      <c r="W212" s="96">
        <v>0</v>
      </c>
      <c r="X212" s="96">
        <v>0</v>
      </c>
      <c r="Y212" s="96">
        <v>0</v>
      </c>
      <c r="Z212" s="96">
        <v>0</v>
      </c>
      <c r="AA212" s="96">
        <v>0</v>
      </c>
      <c r="AB212" s="96">
        <v>0</v>
      </c>
      <c r="AC212" s="96">
        <v>0</v>
      </c>
      <c r="AD212" s="96">
        <v>0</v>
      </c>
      <c r="AE212" s="96">
        <v>0</v>
      </c>
      <c r="AF212" s="96">
        <v>0</v>
      </c>
      <c r="AG212" s="96">
        <v>0</v>
      </c>
      <c r="AH212" s="96">
        <v>0</v>
      </c>
      <c r="AI212" s="96">
        <v>0</v>
      </c>
      <c r="AJ212" s="96">
        <v>0</v>
      </c>
      <c r="AK212" s="96">
        <v>0</v>
      </c>
      <c r="AL212" s="96">
        <v>0</v>
      </c>
      <c r="AM212" s="96">
        <v>0</v>
      </c>
      <c r="AN212" s="96">
        <v>0</v>
      </c>
      <c r="AO212" s="96">
        <v>0</v>
      </c>
      <c r="AP212" s="96">
        <v>0</v>
      </c>
      <c r="AQ212" s="96">
        <v>0</v>
      </c>
      <c r="AR212" s="97">
        <v>0</v>
      </c>
      <c r="AS212" s="97">
        <v>0</v>
      </c>
      <c r="AT212" s="97">
        <v>0</v>
      </c>
      <c r="AU212" s="97">
        <v>0</v>
      </c>
      <c r="AV212" s="97">
        <v>0</v>
      </c>
      <c r="AW212" s="97">
        <v>0</v>
      </c>
      <c r="AX212" s="97">
        <v>0</v>
      </c>
      <c r="AY212" s="97">
        <v>0</v>
      </c>
      <c r="AZ212" s="97">
        <v>0</v>
      </c>
      <c r="BA212" s="97">
        <v>0</v>
      </c>
      <c r="BB212" s="97">
        <v>0</v>
      </c>
      <c r="BC212" s="97">
        <v>0</v>
      </c>
      <c r="BD212" s="96">
        <v>521089</v>
      </c>
      <c r="BE212" s="96">
        <v>351039</v>
      </c>
      <c r="BF212" s="96">
        <v>248898</v>
      </c>
      <c r="BG212" s="96">
        <v>241408</v>
      </c>
      <c r="BH212" s="96">
        <v>500494</v>
      </c>
      <c r="BI212" s="96">
        <v>718162</v>
      </c>
      <c r="BJ212" s="96">
        <v>1015696</v>
      </c>
      <c r="BK212" s="96">
        <v>1040811</v>
      </c>
      <c r="BL212" s="96">
        <v>417029</v>
      </c>
      <c r="BM212" s="96">
        <v>591256</v>
      </c>
      <c r="BN212" s="96">
        <v>489255</v>
      </c>
      <c r="BO212" s="96">
        <v>412614</v>
      </c>
      <c r="BP212" s="96">
        <v>521089</v>
      </c>
      <c r="BQ212" s="96">
        <v>351039</v>
      </c>
      <c r="BR212" s="96">
        <v>248898</v>
      </c>
      <c r="BS212" s="96">
        <v>241408</v>
      </c>
      <c r="BT212" s="96">
        <v>500494</v>
      </c>
      <c r="BU212" s="96">
        <v>718162</v>
      </c>
      <c r="BV212" s="96">
        <v>1015696</v>
      </c>
      <c r="BW212" s="96">
        <v>1040811</v>
      </c>
      <c r="BX212" s="96">
        <v>417029</v>
      </c>
      <c r="BY212" s="96">
        <v>591256</v>
      </c>
      <c r="BZ212" s="96">
        <v>489255</v>
      </c>
      <c r="CA212" s="96">
        <v>412614</v>
      </c>
      <c r="CB212" s="96">
        <v>59485</v>
      </c>
      <c r="CC212" s="96">
        <v>40073</v>
      </c>
      <c r="CD212" s="96">
        <v>28413</v>
      </c>
      <c r="CE212" s="96">
        <v>27558</v>
      </c>
      <c r="CF212" s="96">
        <v>57134</v>
      </c>
      <c r="CG212" s="96">
        <v>81982</v>
      </c>
      <c r="CH212" s="96">
        <v>115947</v>
      </c>
      <c r="CI212" s="96">
        <v>118814</v>
      </c>
      <c r="CJ212" s="96">
        <v>47606</v>
      </c>
      <c r="CK212" s="96">
        <v>67495</v>
      </c>
      <c r="CL212" s="96">
        <v>55851</v>
      </c>
      <c r="CM212" s="96">
        <v>47102</v>
      </c>
      <c r="CN212" s="96">
        <v>0</v>
      </c>
      <c r="CO212" s="96">
        <v>0</v>
      </c>
      <c r="CP212" s="96">
        <v>6547751</v>
      </c>
      <c r="CQ212" s="96">
        <v>6547751</v>
      </c>
      <c r="CR212" s="96">
        <v>747460</v>
      </c>
      <c r="CS212" s="94">
        <v>2020</v>
      </c>
    </row>
    <row r="213" spans="1:97" x14ac:dyDescent="0.2">
      <c r="A213" s="94">
        <v>455</v>
      </c>
      <c r="B213" s="95" t="s">
        <v>397</v>
      </c>
      <c r="C213" s="94" t="s">
        <v>4326</v>
      </c>
      <c r="D213" s="95" t="s">
        <v>834</v>
      </c>
      <c r="E213" s="95" t="s">
        <v>549</v>
      </c>
      <c r="F213" s="94">
        <v>21140</v>
      </c>
      <c r="G213" s="95" t="s">
        <v>19</v>
      </c>
      <c r="H213" s="95" t="s">
        <v>4327</v>
      </c>
      <c r="I213" s="95" t="s">
        <v>4328</v>
      </c>
      <c r="J213" s="95" t="s">
        <v>394</v>
      </c>
      <c r="K213" s="94">
        <v>22</v>
      </c>
      <c r="L213" s="94">
        <v>1</v>
      </c>
      <c r="M213" s="102" t="s">
        <v>408</v>
      </c>
      <c r="N213" s="95" t="s">
        <v>393</v>
      </c>
      <c r="O213" s="95" t="s">
        <v>401</v>
      </c>
      <c r="P213" s="95" t="s">
        <v>4330</v>
      </c>
      <c r="Q213" s="95" t="s">
        <v>394</v>
      </c>
      <c r="R213" s="95" t="s">
        <v>394</v>
      </c>
      <c r="S213" s="95" t="s">
        <v>394</v>
      </c>
      <c r="T213" s="96">
        <v>0</v>
      </c>
      <c r="U213" s="96">
        <v>0</v>
      </c>
      <c r="V213" s="96">
        <v>0</v>
      </c>
      <c r="W213" s="96">
        <v>0</v>
      </c>
      <c r="X213" s="96">
        <v>0</v>
      </c>
      <c r="Y213" s="96">
        <v>0</v>
      </c>
      <c r="Z213" s="96">
        <v>0</v>
      </c>
      <c r="AA213" s="96">
        <v>0</v>
      </c>
      <c r="AB213" s="96">
        <v>0</v>
      </c>
      <c r="AC213" s="96">
        <v>0</v>
      </c>
      <c r="AD213" s="96">
        <v>0</v>
      </c>
      <c r="AE213" s="96">
        <v>0</v>
      </c>
      <c r="AF213" s="96">
        <v>0</v>
      </c>
      <c r="AG213" s="96">
        <v>0</v>
      </c>
      <c r="AH213" s="96">
        <v>0</v>
      </c>
      <c r="AI213" s="96">
        <v>0</v>
      </c>
      <c r="AJ213" s="96">
        <v>0</v>
      </c>
      <c r="AK213" s="96">
        <v>0</v>
      </c>
      <c r="AL213" s="96">
        <v>0</v>
      </c>
      <c r="AM213" s="96">
        <v>0</v>
      </c>
      <c r="AN213" s="96">
        <v>0</v>
      </c>
      <c r="AO213" s="96">
        <v>0</v>
      </c>
      <c r="AP213" s="96">
        <v>0</v>
      </c>
      <c r="AQ213" s="96">
        <v>0</v>
      </c>
      <c r="AR213" s="97">
        <v>0</v>
      </c>
      <c r="AS213" s="97">
        <v>0</v>
      </c>
      <c r="AT213" s="97">
        <v>0</v>
      </c>
      <c r="AU213" s="97">
        <v>0</v>
      </c>
      <c r="AV213" s="97">
        <v>0</v>
      </c>
      <c r="AW213" s="97">
        <v>0</v>
      </c>
      <c r="AX213" s="97">
        <v>0</v>
      </c>
      <c r="AY213" s="97">
        <v>0</v>
      </c>
      <c r="AZ213" s="97">
        <v>0</v>
      </c>
      <c r="BA213" s="97">
        <v>0</v>
      </c>
      <c r="BB213" s="97">
        <v>0</v>
      </c>
      <c r="BC213" s="97">
        <v>0</v>
      </c>
      <c r="BD213" s="96">
        <v>77991</v>
      </c>
      <c r="BE213" s="96">
        <v>58185</v>
      </c>
      <c r="BF213" s="96">
        <v>61600</v>
      </c>
      <c r="BG213" s="96">
        <v>90423</v>
      </c>
      <c r="BH213" s="96">
        <v>123844</v>
      </c>
      <c r="BI213" s="96">
        <v>115716</v>
      </c>
      <c r="BJ213" s="96">
        <v>122344</v>
      </c>
      <c r="BK213" s="96">
        <v>123281</v>
      </c>
      <c r="BL213" s="96">
        <v>85861</v>
      </c>
      <c r="BM213" s="96">
        <v>70610</v>
      </c>
      <c r="BN213" s="96">
        <v>53404</v>
      </c>
      <c r="BO213" s="96">
        <v>43991</v>
      </c>
      <c r="BP213" s="96">
        <v>77991</v>
      </c>
      <c r="BQ213" s="96">
        <v>58185</v>
      </c>
      <c r="BR213" s="96">
        <v>61600</v>
      </c>
      <c r="BS213" s="96">
        <v>90423</v>
      </c>
      <c r="BT213" s="96">
        <v>123844</v>
      </c>
      <c r="BU213" s="96">
        <v>115716</v>
      </c>
      <c r="BV213" s="96">
        <v>122344</v>
      </c>
      <c r="BW213" s="96">
        <v>123281</v>
      </c>
      <c r="BX213" s="96">
        <v>85861</v>
      </c>
      <c r="BY213" s="96">
        <v>70610</v>
      </c>
      <c r="BZ213" s="96">
        <v>53404</v>
      </c>
      <c r="CA213" s="96">
        <v>43991</v>
      </c>
      <c r="CB213" s="96">
        <v>8903.0400000000009</v>
      </c>
      <c r="CC213" s="96">
        <v>6642.1769999999997</v>
      </c>
      <c r="CD213" s="96">
        <v>7031.9620000000004</v>
      </c>
      <c r="CE213" s="96">
        <v>10322.218999999999</v>
      </c>
      <c r="CF213" s="96">
        <v>14137.493</v>
      </c>
      <c r="CG213" s="96">
        <v>13209.569</v>
      </c>
      <c r="CH213" s="96">
        <v>13966.258</v>
      </c>
      <c r="CI213" s="96">
        <v>14073.162</v>
      </c>
      <c r="CJ213" s="96">
        <v>9801.4330000000009</v>
      </c>
      <c r="CK213" s="96">
        <v>8060.549</v>
      </c>
      <c r="CL213" s="96">
        <v>6096.335</v>
      </c>
      <c r="CM213" s="96">
        <v>5021.8029999999999</v>
      </c>
      <c r="CN213" s="96">
        <v>0</v>
      </c>
      <c r="CO213" s="96">
        <v>0</v>
      </c>
      <c r="CP213" s="96">
        <v>1027250</v>
      </c>
      <c r="CQ213" s="96">
        <v>1027250</v>
      </c>
      <c r="CR213" s="96">
        <v>117266</v>
      </c>
      <c r="CS213" s="94">
        <v>2020</v>
      </c>
    </row>
    <row r="214" spans="1:97" x14ac:dyDescent="0.2">
      <c r="A214" s="94">
        <v>457</v>
      </c>
      <c r="B214" s="95" t="s">
        <v>397</v>
      </c>
      <c r="C214" s="94" t="s">
        <v>4326</v>
      </c>
      <c r="D214" s="95" t="s">
        <v>837</v>
      </c>
      <c r="E214" s="95" t="s">
        <v>836</v>
      </c>
      <c r="F214" s="94">
        <v>5969</v>
      </c>
      <c r="G214" s="95" t="s">
        <v>19</v>
      </c>
      <c r="H214" s="95" t="s">
        <v>4327</v>
      </c>
      <c r="I214" s="95" t="s">
        <v>4328</v>
      </c>
      <c r="J214" s="95" t="s">
        <v>394</v>
      </c>
      <c r="K214" s="94">
        <v>22</v>
      </c>
      <c r="L214" s="94">
        <v>1</v>
      </c>
      <c r="M214" s="102" t="s">
        <v>408</v>
      </c>
      <c r="N214" s="95" t="s">
        <v>393</v>
      </c>
      <c r="O214" s="95" t="s">
        <v>401</v>
      </c>
      <c r="P214" s="95" t="s">
        <v>4330</v>
      </c>
      <c r="Q214" s="95" t="s">
        <v>394</v>
      </c>
      <c r="R214" s="95" t="s">
        <v>394</v>
      </c>
      <c r="S214" s="95" t="s">
        <v>394</v>
      </c>
      <c r="T214" s="96">
        <v>0</v>
      </c>
      <c r="U214" s="96">
        <v>0</v>
      </c>
      <c r="V214" s="96">
        <v>0</v>
      </c>
      <c r="W214" s="96">
        <v>0</v>
      </c>
      <c r="X214" s="96">
        <v>0</v>
      </c>
      <c r="Y214" s="96">
        <v>0</v>
      </c>
      <c r="Z214" s="96">
        <v>0</v>
      </c>
      <c r="AA214" s="96">
        <v>0</v>
      </c>
      <c r="AB214" s="96">
        <v>0</v>
      </c>
      <c r="AC214" s="96">
        <v>0</v>
      </c>
      <c r="AD214" s="96">
        <v>0</v>
      </c>
      <c r="AE214" s="96">
        <v>0</v>
      </c>
      <c r="AF214" s="96">
        <v>0</v>
      </c>
      <c r="AG214" s="96">
        <v>0</v>
      </c>
      <c r="AH214" s="96">
        <v>0</v>
      </c>
      <c r="AI214" s="96">
        <v>0</v>
      </c>
      <c r="AJ214" s="96">
        <v>0</v>
      </c>
      <c r="AK214" s="96">
        <v>0</v>
      </c>
      <c r="AL214" s="96">
        <v>0</v>
      </c>
      <c r="AM214" s="96">
        <v>0</v>
      </c>
      <c r="AN214" s="96">
        <v>0</v>
      </c>
      <c r="AO214" s="96">
        <v>0</v>
      </c>
      <c r="AP214" s="96">
        <v>0</v>
      </c>
      <c r="AQ214" s="96">
        <v>0</v>
      </c>
      <c r="AR214" s="97">
        <v>0</v>
      </c>
      <c r="AS214" s="97">
        <v>0</v>
      </c>
      <c r="AT214" s="97">
        <v>0</v>
      </c>
      <c r="AU214" s="97">
        <v>0</v>
      </c>
      <c r="AV214" s="97">
        <v>0</v>
      </c>
      <c r="AW214" s="97">
        <v>0</v>
      </c>
      <c r="AX214" s="97">
        <v>0</v>
      </c>
      <c r="AY214" s="97">
        <v>0</v>
      </c>
      <c r="AZ214" s="97">
        <v>0</v>
      </c>
      <c r="BA214" s="97">
        <v>0</v>
      </c>
      <c r="BB214" s="97">
        <v>0</v>
      </c>
      <c r="BC214" s="97">
        <v>0</v>
      </c>
      <c r="BD214" s="96">
        <v>1005</v>
      </c>
      <c r="BE214" s="96">
        <v>750</v>
      </c>
      <c r="BF214" s="96">
        <v>794</v>
      </c>
      <c r="BG214" s="96">
        <v>1165</v>
      </c>
      <c r="BH214" s="96">
        <v>1596</v>
      </c>
      <c r="BI214" s="96">
        <v>1491</v>
      </c>
      <c r="BJ214" s="96">
        <v>1576</v>
      </c>
      <c r="BK214" s="96">
        <v>1589</v>
      </c>
      <c r="BL214" s="96">
        <v>1106</v>
      </c>
      <c r="BM214" s="96">
        <v>910</v>
      </c>
      <c r="BN214" s="96">
        <v>688</v>
      </c>
      <c r="BO214" s="96">
        <v>567</v>
      </c>
      <c r="BP214" s="96">
        <v>1005</v>
      </c>
      <c r="BQ214" s="96">
        <v>750</v>
      </c>
      <c r="BR214" s="96">
        <v>794</v>
      </c>
      <c r="BS214" s="96">
        <v>1165</v>
      </c>
      <c r="BT214" s="96">
        <v>1596</v>
      </c>
      <c r="BU214" s="96">
        <v>1491</v>
      </c>
      <c r="BV214" s="96">
        <v>1576</v>
      </c>
      <c r="BW214" s="96">
        <v>1589</v>
      </c>
      <c r="BX214" s="96">
        <v>1106</v>
      </c>
      <c r="BY214" s="96">
        <v>910</v>
      </c>
      <c r="BZ214" s="96">
        <v>688</v>
      </c>
      <c r="CA214" s="96">
        <v>567</v>
      </c>
      <c r="CB214" s="96">
        <v>114.718</v>
      </c>
      <c r="CC214" s="96">
        <v>85.585999999999999</v>
      </c>
      <c r="CD214" s="96">
        <v>90.608000000000004</v>
      </c>
      <c r="CE214" s="96">
        <v>133.00399999999999</v>
      </c>
      <c r="CF214" s="96">
        <v>182.16499999999999</v>
      </c>
      <c r="CG214" s="96">
        <v>170.208</v>
      </c>
      <c r="CH214" s="96">
        <v>179.959</v>
      </c>
      <c r="CI214" s="96">
        <v>181.33600000000001</v>
      </c>
      <c r="CJ214" s="96">
        <v>126.294</v>
      </c>
      <c r="CK214" s="96">
        <v>103.86199999999999</v>
      </c>
      <c r="CL214" s="96">
        <v>78.552999999999997</v>
      </c>
      <c r="CM214" s="96">
        <v>64.706999999999994</v>
      </c>
      <c r="CN214" s="96">
        <v>0</v>
      </c>
      <c r="CO214" s="96">
        <v>0</v>
      </c>
      <c r="CP214" s="96">
        <v>13237</v>
      </c>
      <c r="CQ214" s="96">
        <v>13237</v>
      </c>
      <c r="CR214" s="96">
        <v>1511</v>
      </c>
      <c r="CS214" s="94">
        <v>2020</v>
      </c>
    </row>
    <row r="215" spans="1:97" x14ac:dyDescent="0.2">
      <c r="A215" s="94">
        <v>479</v>
      </c>
      <c r="B215" s="95" t="s">
        <v>397</v>
      </c>
      <c r="C215" s="94" t="s">
        <v>4326</v>
      </c>
      <c r="D215" s="95" t="s">
        <v>840</v>
      </c>
      <c r="E215" s="95" t="s">
        <v>403</v>
      </c>
      <c r="F215" s="94">
        <v>12397</v>
      </c>
      <c r="G215" s="95" t="s">
        <v>19</v>
      </c>
      <c r="H215" s="95" t="s">
        <v>4327</v>
      </c>
      <c r="I215" s="95" t="s">
        <v>4328</v>
      </c>
      <c r="J215" s="95" t="s">
        <v>394</v>
      </c>
      <c r="K215" s="94">
        <v>22</v>
      </c>
      <c r="L215" s="94">
        <v>1</v>
      </c>
      <c r="M215" s="102" t="s">
        <v>408</v>
      </c>
      <c r="N215" s="95" t="s">
        <v>393</v>
      </c>
      <c r="O215" s="95" t="s">
        <v>401</v>
      </c>
      <c r="P215" s="95" t="s">
        <v>4330</v>
      </c>
      <c r="Q215" s="95" t="s">
        <v>394</v>
      </c>
      <c r="R215" s="95" t="s">
        <v>394</v>
      </c>
      <c r="S215" s="95" t="s">
        <v>394</v>
      </c>
      <c r="T215" s="96">
        <v>0</v>
      </c>
      <c r="U215" s="96">
        <v>0</v>
      </c>
      <c r="V215" s="96">
        <v>0</v>
      </c>
      <c r="W215" s="96">
        <v>0</v>
      </c>
      <c r="X215" s="96">
        <v>0</v>
      </c>
      <c r="Y215" s="96">
        <v>0</v>
      </c>
      <c r="Z215" s="96">
        <v>0</v>
      </c>
      <c r="AA215" s="96">
        <v>0</v>
      </c>
      <c r="AB215" s="96">
        <v>0</v>
      </c>
      <c r="AC215" s="96">
        <v>0</v>
      </c>
      <c r="AD215" s="96">
        <v>0</v>
      </c>
      <c r="AE215" s="96">
        <v>0</v>
      </c>
      <c r="AF215" s="96">
        <v>0</v>
      </c>
      <c r="AG215" s="96">
        <v>0</v>
      </c>
      <c r="AH215" s="96">
        <v>0</v>
      </c>
      <c r="AI215" s="96">
        <v>0</v>
      </c>
      <c r="AJ215" s="96">
        <v>0</v>
      </c>
      <c r="AK215" s="96">
        <v>0</v>
      </c>
      <c r="AL215" s="96">
        <v>0</v>
      </c>
      <c r="AM215" s="96">
        <v>0</v>
      </c>
      <c r="AN215" s="96">
        <v>0</v>
      </c>
      <c r="AO215" s="96">
        <v>0</v>
      </c>
      <c r="AP215" s="96">
        <v>0</v>
      </c>
      <c r="AQ215" s="96">
        <v>0</v>
      </c>
      <c r="AR215" s="97">
        <v>0</v>
      </c>
      <c r="AS215" s="97">
        <v>0</v>
      </c>
      <c r="AT215" s="97">
        <v>0</v>
      </c>
      <c r="AU215" s="97">
        <v>0</v>
      </c>
      <c r="AV215" s="97">
        <v>0</v>
      </c>
      <c r="AW215" s="97">
        <v>0</v>
      </c>
      <c r="AX215" s="97">
        <v>0</v>
      </c>
      <c r="AY215" s="97">
        <v>0</v>
      </c>
      <c r="AZ215" s="97">
        <v>0</v>
      </c>
      <c r="BA215" s="97">
        <v>0</v>
      </c>
      <c r="BB215" s="97">
        <v>0</v>
      </c>
      <c r="BC215" s="97">
        <v>0</v>
      </c>
      <c r="BD215" s="96">
        <v>5592</v>
      </c>
      <c r="BE215" s="96">
        <v>4172</v>
      </c>
      <c r="BF215" s="96">
        <v>4417</v>
      </c>
      <c r="BG215" s="96">
        <v>6483</v>
      </c>
      <c r="BH215" s="96">
        <v>8880</v>
      </c>
      <c r="BI215" s="96">
        <v>8297</v>
      </c>
      <c r="BJ215" s="96">
        <v>8772</v>
      </c>
      <c r="BK215" s="96">
        <v>8839</v>
      </c>
      <c r="BL215" s="96">
        <v>6156</v>
      </c>
      <c r="BM215" s="96">
        <v>5063</v>
      </c>
      <c r="BN215" s="96">
        <v>3829</v>
      </c>
      <c r="BO215" s="96">
        <v>3154</v>
      </c>
      <c r="BP215" s="96">
        <v>5592</v>
      </c>
      <c r="BQ215" s="96">
        <v>4172</v>
      </c>
      <c r="BR215" s="96">
        <v>4417</v>
      </c>
      <c r="BS215" s="96">
        <v>6483</v>
      </c>
      <c r="BT215" s="96">
        <v>8880</v>
      </c>
      <c r="BU215" s="96">
        <v>8297</v>
      </c>
      <c r="BV215" s="96">
        <v>8772</v>
      </c>
      <c r="BW215" s="96">
        <v>8839</v>
      </c>
      <c r="BX215" s="96">
        <v>6156</v>
      </c>
      <c r="BY215" s="96">
        <v>5063</v>
      </c>
      <c r="BZ215" s="96">
        <v>3829</v>
      </c>
      <c r="CA215" s="96">
        <v>3154</v>
      </c>
      <c r="CB215" s="96">
        <v>638.35</v>
      </c>
      <c r="CC215" s="96">
        <v>476.24599999999998</v>
      </c>
      <c r="CD215" s="96">
        <v>504.19299999999998</v>
      </c>
      <c r="CE215" s="96">
        <v>740.10599999999999</v>
      </c>
      <c r="CF215" s="96">
        <v>1013.662</v>
      </c>
      <c r="CG215" s="96">
        <v>947.12900000000002</v>
      </c>
      <c r="CH215" s="96">
        <v>1001.384</v>
      </c>
      <c r="CI215" s="96">
        <v>1009.049</v>
      </c>
      <c r="CJ215" s="96">
        <v>702.76499999999999</v>
      </c>
      <c r="CK215" s="96">
        <v>577.94299999999998</v>
      </c>
      <c r="CL215" s="96">
        <v>437.10899999999998</v>
      </c>
      <c r="CM215" s="96">
        <v>360.06400000000002</v>
      </c>
      <c r="CN215" s="96">
        <v>0</v>
      </c>
      <c r="CO215" s="96">
        <v>0</v>
      </c>
      <c r="CP215" s="96">
        <v>73654</v>
      </c>
      <c r="CQ215" s="96">
        <v>73654</v>
      </c>
      <c r="CR215" s="96">
        <v>8408</v>
      </c>
      <c r="CS215" s="94">
        <v>2020</v>
      </c>
    </row>
    <row r="216" spans="1:97" x14ac:dyDescent="0.2">
      <c r="A216" s="94">
        <v>480</v>
      </c>
      <c r="B216" s="95" t="s">
        <v>397</v>
      </c>
      <c r="C216" s="94" t="s">
        <v>4326</v>
      </c>
      <c r="D216" s="95" t="s">
        <v>842</v>
      </c>
      <c r="E216" s="95" t="s">
        <v>403</v>
      </c>
      <c r="F216" s="94">
        <v>12397</v>
      </c>
      <c r="G216" s="95" t="s">
        <v>19</v>
      </c>
      <c r="H216" s="95" t="s">
        <v>4327</v>
      </c>
      <c r="I216" s="95" t="s">
        <v>4328</v>
      </c>
      <c r="J216" s="95" t="s">
        <v>394</v>
      </c>
      <c r="K216" s="94">
        <v>22</v>
      </c>
      <c r="L216" s="94">
        <v>1</v>
      </c>
      <c r="M216" s="102" t="s">
        <v>408</v>
      </c>
      <c r="N216" s="95" t="s">
        <v>393</v>
      </c>
      <c r="O216" s="95" t="s">
        <v>401</v>
      </c>
      <c r="P216" s="95" t="s">
        <v>4330</v>
      </c>
      <c r="Q216" s="95" t="s">
        <v>394</v>
      </c>
      <c r="R216" s="95" t="s">
        <v>394</v>
      </c>
      <c r="S216" s="95" t="s">
        <v>394</v>
      </c>
      <c r="T216" s="96">
        <v>0</v>
      </c>
      <c r="U216" s="96">
        <v>0</v>
      </c>
      <c r="V216" s="96">
        <v>0</v>
      </c>
      <c r="W216" s="96">
        <v>0</v>
      </c>
      <c r="X216" s="96">
        <v>0</v>
      </c>
      <c r="Y216" s="96">
        <v>0</v>
      </c>
      <c r="Z216" s="96">
        <v>0</v>
      </c>
      <c r="AA216" s="96">
        <v>0</v>
      </c>
      <c r="AB216" s="96">
        <v>0</v>
      </c>
      <c r="AC216" s="96">
        <v>0</v>
      </c>
      <c r="AD216" s="96">
        <v>0</v>
      </c>
      <c r="AE216" s="96">
        <v>0</v>
      </c>
      <c r="AF216" s="96">
        <v>0</v>
      </c>
      <c r="AG216" s="96">
        <v>0</v>
      </c>
      <c r="AH216" s="96">
        <v>0</v>
      </c>
      <c r="AI216" s="96">
        <v>0</v>
      </c>
      <c r="AJ216" s="96">
        <v>0</v>
      </c>
      <c r="AK216" s="96">
        <v>0</v>
      </c>
      <c r="AL216" s="96">
        <v>0</v>
      </c>
      <c r="AM216" s="96">
        <v>0</v>
      </c>
      <c r="AN216" s="96">
        <v>0</v>
      </c>
      <c r="AO216" s="96">
        <v>0</v>
      </c>
      <c r="AP216" s="96">
        <v>0</v>
      </c>
      <c r="AQ216" s="96">
        <v>0</v>
      </c>
      <c r="AR216" s="97">
        <v>0</v>
      </c>
      <c r="AS216" s="97">
        <v>0</v>
      </c>
      <c r="AT216" s="97">
        <v>0</v>
      </c>
      <c r="AU216" s="97">
        <v>0</v>
      </c>
      <c r="AV216" s="97">
        <v>0</v>
      </c>
      <c r="AW216" s="97">
        <v>0</v>
      </c>
      <c r="AX216" s="97">
        <v>0</v>
      </c>
      <c r="AY216" s="97">
        <v>0</v>
      </c>
      <c r="AZ216" s="97">
        <v>0</v>
      </c>
      <c r="BA216" s="97">
        <v>0</v>
      </c>
      <c r="BB216" s="97">
        <v>0</v>
      </c>
      <c r="BC216" s="97">
        <v>0</v>
      </c>
      <c r="BD216" s="96">
        <v>7505</v>
      </c>
      <c r="BE216" s="96">
        <v>5599</v>
      </c>
      <c r="BF216" s="96">
        <v>5927</v>
      </c>
      <c r="BG216" s="96">
        <v>8701</v>
      </c>
      <c r="BH216" s="96">
        <v>11917</v>
      </c>
      <c r="BI216" s="96">
        <v>11135</v>
      </c>
      <c r="BJ216" s="96">
        <v>11773</v>
      </c>
      <c r="BK216" s="96">
        <v>11863</v>
      </c>
      <c r="BL216" s="96">
        <v>8262</v>
      </c>
      <c r="BM216" s="96">
        <v>6795</v>
      </c>
      <c r="BN216" s="96">
        <v>5139</v>
      </c>
      <c r="BO216" s="96">
        <v>4233</v>
      </c>
      <c r="BP216" s="96">
        <v>7505</v>
      </c>
      <c r="BQ216" s="96">
        <v>5599</v>
      </c>
      <c r="BR216" s="96">
        <v>5927</v>
      </c>
      <c r="BS216" s="96">
        <v>8701</v>
      </c>
      <c r="BT216" s="96">
        <v>11917</v>
      </c>
      <c r="BU216" s="96">
        <v>11135</v>
      </c>
      <c r="BV216" s="96">
        <v>11773</v>
      </c>
      <c r="BW216" s="96">
        <v>11863</v>
      </c>
      <c r="BX216" s="96">
        <v>8262</v>
      </c>
      <c r="BY216" s="96">
        <v>6795</v>
      </c>
      <c r="BZ216" s="96">
        <v>5139</v>
      </c>
      <c r="CA216" s="96">
        <v>4233</v>
      </c>
      <c r="CB216" s="96">
        <v>856.7</v>
      </c>
      <c r="CC216" s="96">
        <v>639.14800000000002</v>
      </c>
      <c r="CD216" s="96">
        <v>676.65499999999997</v>
      </c>
      <c r="CE216" s="96">
        <v>993.26199999999994</v>
      </c>
      <c r="CF216" s="96">
        <v>1360.39</v>
      </c>
      <c r="CG216" s="96">
        <v>1271.0999999999999</v>
      </c>
      <c r="CH216" s="96">
        <v>1343.913</v>
      </c>
      <c r="CI216" s="96">
        <v>1354.2</v>
      </c>
      <c r="CJ216" s="96">
        <v>943.15</v>
      </c>
      <c r="CK216" s="96">
        <v>775.63199999999995</v>
      </c>
      <c r="CL216" s="96">
        <v>586.62400000000002</v>
      </c>
      <c r="CM216" s="96">
        <v>483.226</v>
      </c>
      <c r="CN216" s="96">
        <v>0</v>
      </c>
      <c r="CO216" s="96">
        <v>0</v>
      </c>
      <c r="CP216" s="96">
        <v>98849</v>
      </c>
      <c r="CQ216" s="96">
        <v>98849</v>
      </c>
      <c r="CR216" s="96">
        <v>11284</v>
      </c>
      <c r="CS216" s="94">
        <v>2020</v>
      </c>
    </row>
    <row r="217" spans="1:97" x14ac:dyDescent="0.2">
      <c r="A217" s="94">
        <v>481</v>
      </c>
      <c r="B217" s="95" t="s">
        <v>397</v>
      </c>
      <c r="C217" s="94" t="s">
        <v>4326</v>
      </c>
      <c r="D217" s="95" t="s">
        <v>843</v>
      </c>
      <c r="E217" s="95" t="s">
        <v>403</v>
      </c>
      <c r="F217" s="94">
        <v>12397</v>
      </c>
      <c r="G217" s="95" t="s">
        <v>19</v>
      </c>
      <c r="H217" s="95" t="s">
        <v>4327</v>
      </c>
      <c r="I217" s="95" t="s">
        <v>4328</v>
      </c>
      <c r="J217" s="95" t="s">
        <v>394</v>
      </c>
      <c r="K217" s="94">
        <v>22</v>
      </c>
      <c r="L217" s="94">
        <v>1</v>
      </c>
      <c r="M217" s="102" t="s">
        <v>408</v>
      </c>
      <c r="N217" s="95" t="s">
        <v>393</v>
      </c>
      <c r="O217" s="95" t="s">
        <v>401</v>
      </c>
      <c r="P217" s="95" t="s">
        <v>4330</v>
      </c>
      <c r="Q217" s="95" t="s">
        <v>394</v>
      </c>
      <c r="R217" s="95" t="s">
        <v>394</v>
      </c>
      <c r="S217" s="95" t="s">
        <v>394</v>
      </c>
      <c r="T217" s="96">
        <v>0</v>
      </c>
      <c r="U217" s="96">
        <v>0</v>
      </c>
      <c r="V217" s="96">
        <v>0</v>
      </c>
      <c r="W217" s="96">
        <v>0</v>
      </c>
      <c r="X217" s="96">
        <v>0</v>
      </c>
      <c r="Y217" s="96">
        <v>0</v>
      </c>
      <c r="Z217" s="96">
        <v>0</v>
      </c>
      <c r="AA217" s="96">
        <v>0</v>
      </c>
      <c r="AB217" s="96">
        <v>0</v>
      </c>
      <c r="AC217" s="96">
        <v>0</v>
      </c>
      <c r="AD217" s="96">
        <v>0</v>
      </c>
      <c r="AE217" s="96">
        <v>0</v>
      </c>
      <c r="AF217" s="96">
        <v>0</v>
      </c>
      <c r="AG217" s="96">
        <v>0</v>
      </c>
      <c r="AH217" s="96">
        <v>0</v>
      </c>
      <c r="AI217" s="96">
        <v>0</v>
      </c>
      <c r="AJ217" s="96">
        <v>0</v>
      </c>
      <c r="AK217" s="96">
        <v>0</v>
      </c>
      <c r="AL217" s="96">
        <v>0</v>
      </c>
      <c r="AM217" s="96">
        <v>0</v>
      </c>
      <c r="AN217" s="96">
        <v>0</v>
      </c>
      <c r="AO217" s="96">
        <v>0</v>
      </c>
      <c r="AP217" s="96">
        <v>0</v>
      </c>
      <c r="AQ217" s="96">
        <v>0</v>
      </c>
      <c r="AR217" s="97">
        <v>0</v>
      </c>
      <c r="AS217" s="97">
        <v>0</v>
      </c>
      <c r="AT217" s="97">
        <v>0</v>
      </c>
      <c r="AU217" s="97">
        <v>0</v>
      </c>
      <c r="AV217" s="97">
        <v>0</v>
      </c>
      <c r="AW217" s="97">
        <v>0</v>
      </c>
      <c r="AX217" s="97">
        <v>0</v>
      </c>
      <c r="AY217" s="97">
        <v>0</v>
      </c>
      <c r="AZ217" s="97">
        <v>0</v>
      </c>
      <c r="BA217" s="97">
        <v>0</v>
      </c>
      <c r="BB217" s="97">
        <v>0</v>
      </c>
      <c r="BC217" s="97">
        <v>0</v>
      </c>
      <c r="BD217" s="96">
        <v>92</v>
      </c>
      <c r="BE217" s="96">
        <v>68</v>
      </c>
      <c r="BF217" s="96">
        <v>72</v>
      </c>
      <c r="BG217" s="96">
        <v>106</v>
      </c>
      <c r="BH217" s="96">
        <v>146</v>
      </c>
      <c r="BI217" s="96">
        <v>136</v>
      </c>
      <c r="BJ217" s="96">
        <v>144</v>
      </c>
      <c r="BK217" s="96">
        <v>145</v>
      </c>
      <c r="BL217" s="96">
        <v>101</v>
      </c>
      <c r="BM217" s="96">
        <v>83</v>
      </c>
      <c r="BN217" s="96">
        <v>63</v>
      </c>
      <c r="BO217" s="96">
        <v>52</v>
      </c>
      <c r="BP217" s="96">
        <v>92</v>
      </c>
      <c r="BQ217" s="96">
        <v>68</v>
      </c>
      <c r="BR217" s="96">
        <v>72</v>
      </c>
      <c r="BS217" s="96">
        <v>106</v>
      </c>
      <c r="BT217" s="96">
        <v>146</v>
      </c>
      <c r="BU217" s="96">
        <v>136</v>
      </c>
      <c r="BV217" s="96">
        <v>144</v>
      </c>
      <c r="BW217" s="96">
        <v>145</v>
      </c>
      <c r="BX217" s="96">
        <v>101</v>
      </c>
      <c r="BY217" s="96">
        <v>83</v>
      </c>
      <c r="BZ217" s="96">
        <v>63</v>
      </c>
      <c r="CA217" s="96">
        <v>52</v>
      </c>
      <c r="CB217" s="96">
        <v>10.478</v>
      </c>
      <c r="CC217" s="96">
        <v>7.8170000000000002</v>
      </c>
      <c r="CD217" s="96">
        <v>8.2750000000000004</v>
      </c>
      <c r="CE217" s="96">
        <v>12.147</v>
      </c>
      <c r="CF217" s="96">
        <v>16.637</v>
      </c>
      <c r="CG217" s="96">
        <v>15.545</v>
      </c>
      <c r="CH217" s="96">
        <v>16.436</v>
      </c>
      <c r="CI217" s="96">
        <v>16.561</v>
      </c>
      <c r="CJ217" s="96">
        <v>11.534000000000001</v>
      </c>
      <c r="CK217" s="96">
        <v>9.4860000000000007</v>
      </c>
      <c r="CL217" s="96">
        <v>7.1740000000000004</v>
      </c>
      <c r="CM217" s="96">
        <v>5.91</v>
      </c>
      <c r="CN217" s="96">
        <v>0</v>
      </c>
      <c r="CO217" s="96">
        <v>0</v>
      </c>
      <c r="CP217" s="96">
        <v>1208</v>
      </c>
      <c r="CQ217" s="96">
        <v>1208</v>
      </c>
      <c r="CR217" s="96">
        <v>138</v>
      </c>
      <c r="CS217" s="94">
        <v>2020</v>
      </c>
    </row>
    <row r="218" spans="1:97" x14ac:dyDescent="0.2">
      <c r="A218" s="94">
        <v>482</v>
      </c>
      <c r="B218" s="95" t="s">
        <v>397</v>
      </c>
      <c r="C218" s="94" t="s">
        <v>4326</v>
      </c>
      <c r="D218" s="95" t="s">
        <v>844</v>
      </c>
      <c r="E218" s="95" t="s">
        <v>403</v>
      </c>
      <c r="F218" s="94">
        <v>12397</v>
      </c>
      <c r="G218" s="95" t="s">
        <v>19</v>
      </c>
      <c r="H218" s="95" t="s">
        <v>4327</v>
      </c>
      <c r="I218" s="95" t="s">
        <v>4328</v>
      </c>
      <c r="J218" s="95" t="s">
        <v>394</v>
      </c>
      <c r="K218" s="94">
        <v>22</v>
      </c>
      <c r="L218" s="94">
        <v>1</v>
      </c>
      <c r="M218" s="102" t="s">
        <v>408</v>
      </c>
      <c r="N218" s="95" t="s">
        <v>393</v>
      </c>
      <c r="O218" s="95" t="s">
        <v>401</v>
      </c>
      <c r="P218" s="95" t="s">
        <v>4330</v>
      </c>
      <c r="Q218" s="95" t="s">
        <v>394</v>
      </c>
      <c r="R218" s="95" t="s">
        <v>394</v>
      </c>
      <c r="S218" s="95" t="s">
        <v>394</v>
      </c>
      <c r="T218" s="96">
        <v>0</v>
      </c>
      <c r="U218" s="96">
        <v>0</v>
      </c>
      <c r="V218" s="96">
        <v>0</v>
      </c>
      <c r="W218" s="96">
        <v>0</v>
      </c>
      <c r="X218" s="96">
        <v>0</v>
      </c>
      <c r="Y218" s="96">
        <v>0</v>
      </c>
      <c r="Z218" s="96">
        <v>0</v>
      </c>
      <c r="AA218" s="96">
        <v>0</v>
      </c>
      <c r="AB218" s="96">
        <v>0</v>
      </c>
      <c r="AC218" s="96">
        <v>0</v>
      </c>
      <c r="AD218" s="96">
        <v>0</v>
      </c>
      <c r="AE218" s="96">
        <v>0</v>
      </c>
      <c r="AF218" s="96">
        <v>0</v>
      </c>
      <c r="AG218" s="96">
        <v>0</v>
      </c>
      <c r="AH218" s="96">
        <v>0</v>
      </c>
      <c r="AI218" s="96">
        <v>0</v>
      </c>
      <c r="AJ218" s="96">
        <v>0</v>
      </c>
      <c r="AK218" s="96">
        <v>0</v>
      </c>
      <c r="AL218" s="96">
        <v>0</v>
      </c>
      <c r="AM218" s="96">
        <v>0</v>
      </c>
      <c r="AN218" s="96">
        <v>0</v>
      </c>
      <c r="AO218" s="96">
        <v>0</v>
      </c>
      <c r="AP218" s="96">
        <v>0</v>
      </c>
      <c r="AQ218" s="96">
        <v>0</v>
      </c>
      <c r="AR218" s="97">
        <v>0</v>
      </c>
      <c r="AS218" s="97">
        <v>0</v>
      </c>
      <c r="AT218" s="97">
        <v>0</v>
      </c>
      <c r="AU218" s="97">
        <v>0</v>
      </c>
      <c r="AV218" s="97">
        <v>0</v>
      </c>
      <c r="AW218" s="97">
        <v>0</v>
      </c>
      <c r="AX218" s="97">
        <v>0</v>
      </c>
      <c r="AY218" s="97">
        <v>0</v>
      </c>
      <c r="AZ218" s="97">
        <v>0</v>
      </c>
      <c r="BA218" s="97">
        <v>0</v>
      </c>
      <c r="BB218" s="97">
        <v>0</v>
      </c>
      <c r="BC218" s="97">
        <v>0</v>
      </c>
      <c r="BD218" s="96">
        <v>0</v>
      </c>
      <c r="BE218" s="96">
        <v>0</v>
      </c>
      <c r="BF218" s="96">
        <v>0</v>
      </c>
      <c r="BG218" s="96">
        <v>0</v>
      </c>
      <c r="BH218" s="96">
        <v>0</v>
      </c>
      <c r="BI218" s="96">
        <v>0</v>
      </c>
      <c r="BJ218" s="96">
        <v>0</v>
      </c>
      <c r="BK218" s="96">
        <v>0</v>
      </c>
      <c r="BL218" s="96">
        <v>0</v>
      </c>
      <c r="BM218" s="96">
        <v>0</v>
      </c>
      <c r="BN218" s="96">
        <v>0</v>
      </c>
      <c r="BO218" s="96">
        <v>0</v>
      </c>
      <c r="BP218" s="96">
        <v>0</v>
      </c>
      <c r="BQ218" s="96">
        <v>0</v>
      </c>
      <c r="BR218" s="96">
        <v>0</v>
      </c>
      <c r="BS218" s="96">
        <v>0</v>
      </c>
      <c r="BT218" s="96">
        <v>0</v>
      </c>
      <c r="BU218" s="96">
        <v>0</v>
      </c>
      <c r="BV218" s="96">
        <v>0</v>
      </c>
      <c r="BW218" s="96">
        <v>0</v>
      </c>
      <c r="BX218" s="96">
        <v>0</v>
      </c>
      <c r="BY218" s="96">
        <v>0</v>
      </c>
      <c r="BZ218" s="96">
        <v>0</v>
      </c>
      <c r="CA218" s="96">
        <v>0</v>
      </c>
      <c r="CB218" s="96">
        <v>0</v>
      </c>
      <c r="CC218" s="96">
        <v>0</v>
      </c>
      <c r="CD218" s="96">
        <v>0</v>
      </c>
      <c r="CE218" s="96">
        <v>0</v>
      </c>
      <c r="CF218" s="96">
        <v>0</v>
      </c>
      <c r="CG218" s="96">
        <v>0</v>
      </c>
      <c r="CH218" s="96">
        <v>0</v>
      </c>
      <c r="CI218" s="96">
        <v>0</v>
      </c>
      <c r="CJ218" s="96">
        <v>0</v>
      </c>
      <c r="CK218" s="96">
        <v>0</v>
      </c>
      <c r="CL218" s="96">
        <v>0</v>
      </c>
      <c r="CM218" s="96">
        <v>0</v>
      </c>
      <c r="CN218" s="96">
        <v>0</v>
      </c>
      <c r="CO218" s="96">
        <v>0</v>
      </c>
      <c r="CP218" s="96">
        <v>0</v>
      </c>
      <c r="CQ218" s="96">
        <v>0</v>
      </c>
      <c r="CR218" s="96">
        <v>0</v>
      </c>
      <c r="CS218" s="94">
        <v>2020</v>
      </c>
    </row>
    <row r="219" spans="1:97" x14ac:dyDescent="0.2">
      <c r="A219" s="94">
        <v>483</v>
      </c>
      <c r="B219" s="95" t="s">
        <v>397</v>
      </c>
      <c r="C219" s="94" t="s">
        <v>4326</v>
      </c>
      <c r="D219" s="95" t="s">
        <v>845</v>
      </c>
      <c r="E219" s="95" t="s">
        <v>403</v>
      </c>
      <c r="F219" s="94">
        <v>12397</v>
      </c>
      <c r="G219" s="95" t="s">
        <v>19</v>
      </c>
      <c r="H219" s="95" t="s">
        <v>4327</v>
      </c>
      <c r="I219" s="95" t="s">
        <v>4328</v>
      </c>
      <c r="J219" s="95" t="s">
        <v>394</v>
      </c>
      <c r="K219" s="94">
        <v>22</v>
      </c>
      <c r="L219" s="94">
        <v>1</v>
      </c>
      <c r="M219" s="102" t="s">
        <v>408</v>
      </c>
      <c r="N219" s="95" t="s">
        <v>393</v>
      </c>
      <c r="O219" s="95" t="s">
        <v>401</v>
      </c>
      <c r="P219" s="95" t="s">
        <v>4330</v>
      </c>
      <c r="Q219" s="95" t="s">
        <v>394</v>
      </c>
      <c r="R219" s="95" t="s">
        <v>394</v>
      </c>
      <c r="S219" s="95" t="s">
        <v>394</v>
      </c>
      <c r="T219" s="96">
        <v>0</v>
      </c>
      <c r="U219" s="96">
        <v>0</v>
      </c>
      <c r="V219" s="96">
        <v>0</v>
      </c>
      <c r="W219" s="96">
        <v>0</v>
      </c>
      <c r="X219" s="96">
        <v>0</v>
      </c>
      <c r="Y219" s="96">
        <v>0</v>
      </c>
      <c r="Z219" s="96">
        <v>0</v>
      </c>
      <c r="AA219" s="96">
        <v>0</v>
      </c>
      <c r="AB219" s="96">
        <v>0</v>
      </c>
      <c r="AC219" s="96">
        <v>0</v>
      </c>
      <c r="AD219" s="96">
        <v>0</v>
      </c>
      <c r="AE219" s="96">
        <v>0</v>
      </c>
      <c r="AF219" s="96">
        <v>0</v>
      </c>
      <c r="AG219" s="96">
        <v>0</v>
      </c>
      <c r="AH219" s="96">
        <v>0</v>
      </c>
      <c r="AI219" s="96">
        <v>0</v>
      </c>
      <c r="AJ219" s="96">
        <v>0</v>
      </c>
      <c r="AK219" s="96">
        <v>0</v>
      </c>
      <c r="AL219" s="96">
        <v>0</v>
      </c>
      <c r="AM219" s="96">
        <v>0</v>
      </c>
      <c r="AN219" s="96">
        <v>0</v>
      </c>
      <c r="AO219" s="96">
        <v>0</v>
      </c>
      <c r="AP219" s="96">
        <v>0</v>
      </c>
      <c r="AQ219" s="96">
        <v>0</v>
      </c>
      <c r="AR219" s="97">
        <v>0</v>
      </c>
      <c r="AS219" s="97">
        <v>0</v>
      </c>
      <c r="AT219" s="97">
        <v>0</v>
      </c>
      <c r="AU219" s="97">
        <v>0</v>
      </c>
      <c r="AV219" s="97">
        <v>0</v>
      </c>
      <c r="AW219" s="97">
        <v>0</v>
      </c>
      <c r="AX219" s="97">
        <v>0</v>
      </c>
      <c r="AY219" s="97">
        <v>0</v>
      </c>
      <c r="AZ219" s="97">
        <v>0</v>
      </c>
      <c r="BA219" s="97">
        <v>0</v>
      </c>
      <c r="BB219" s="97">
        <v>0</v>
      </c>
      <c r="BC219" s="97">
        <v>0</v>
      </c>
      <c r="BD219" s="96">
        <v>0</v>
      </c>
      <c r="BE219" s="96">
        <v>0</v>
      </c>
      <c r="BF219" s="96">
        <v>0</v>
      </c>
      <c r="BG219" s="96">
        <v>0</v>
      </c>
      <c r="BH219" s="96">
        <v>0</v>
      </c>
      <c r="BI219" s="96">
        <v>0</v>
      </c>
      <c r="BJ219" s="96">
        <v>0</v>
      </c>
      <c r="BK219" s="96">
        <v>0</v>
      </c>
      <c r="BL219" s="96">
        <v>0</v>
      </c>
      <c r="BM219" s="96">
        <v>0</v>
      </c>
      <c r="BN219" s="96">
        <v>0</v>
      </c>
      <c r="BO219" s="96">
        <v>0</v>
      </c>
      <c r="BP219" s="96">
        <v>0</v>
      </c>
      <c r="BQ219" s="96">
        <v>0</v>
      </c>
      <c r="BR219" s="96">
        <v>0</v>
      </c>
      <c r="BS219" s="96">
        <v>0</v>
      </c>
      <c r="BT219" s="96">
        <v>0</v>
      </c>
      <c r="BU219" s="96">
        <v>0</v>
      </c>
      <c r="BV219" s="96">
        <v>0</v>
      </c>
      <c r="BW219" s="96">
        <v>0</v>
      </c>
      <c r="BX219" s="96">
        <v>0</v>
      </c>
      <c r="BY219" s="96">
        <v>0</v>
      </c>
      <c r="BZ219" s="96">
        <v>0</v>
      </c>
      <c r="CA219" s="96">
        <v>0</v>
      </c>
      <c r="CB219" s="96">
        <v>0</v>
      </c>
      <c r="CC219" s="96">
        <v>0</v>
      </c>
      <c r="CD219" s="96">
        <v>0</v>
      </c>
      <c r="CE219" s="96">
        <v>0</v>
      </c>
      <c r="CF219" s="96">
        <v>0</v>
      </c>
      <c r="CG219" s="96">
        <v>0</v>
      </c>
      <c r="CH219" s="96">
        <v>0</v>
      </c>
      <c r="CI219" s="96">
        <v>0</v>
      </c>
      <c r="CJ219" s="96">
        <v>0</v>
      </c>
      <c r="CK219" s="96">
        <v>0</v>
      </c>
      <c r="CL219" s="96">
        <v>0</v>
      </c>
      <c r="CM219" s="96">
        <v>0</v>
      </c>
      <c r="CN219" s="96">
        <v>0</v>
      </c>
      <c r="CO219" s="96">
        <v>0</v>
      </c>
      <c r="CP219" s="96">
        <v>0</v>
      </c>
      <c r="CQ219" s="96">
        <v>0</v>
      </c>
      <c r="CR219" s="96">
        <v>0</v>
      </c>
      <c r="CS219" s="94">
        <v>2020</v>
      </c>
    </row>
    <row r="220" spans="1:97" x14ac:dyDescent="0.2">
      <c r="A220" s="94">
        <v>484</v>
      </c>
      <c r="B220" s="95" t="s">
        <v>397</v>
      </c>
      <c r="C220" s="94" t="s">
        <v>4326</v>
      </c>
      <c r="D220" s="95" t="s">
        <v>846</v>
      </c>
      <c r="E220" s="95" t="s">
        <v>403</v>
      </c>
      <c r="F220" s="94">
        <v>12397</v>
      </c>
      <c r="G220" s="95" t="s">
        <v>19</v>
      </c>
      <c r="H220" s="95" t="s">
        <v>4327</v>
      </c>
      <c r="I220" s="95" t="s">
        <v>4328</v>
      </c>
      <c r="J220" s="95" t="s">
        <v>394</v>
      </c>
      <c r="K220" s="94">
        <v>22</v>
      </c>
      <c r="L220" s="94">
        <v>1</v>
      </c>
      <c r="M220" s="102" t="s">
        <v>408</v>
      </c>
      <c r="N220" s="95" t="s">
        <v>393</v>
      </c>
      <c r="O220" s="95" t="s">
        <v>401</v>
      </c>
      <c r="P220" s="95" t="s">
        <v>4330</v>
      </c>
      <c r="Q220" s="95" t="s">
        <v>394</v>
      </c>
      <c r="R220" s="95" t="s">
        <v>394</v>
      </c>
      <c r="S220" s="95" t="s">
        <v>394</v>
      </c>
      <c r="T220" s="96">
        <v>0</v>
      </c>
      <c r="U220" s="96">
        <v>0</v>
      </c>
      <c r="V220" s="96">
        <v>0</v>
      </c>
      <c r="W220" s="96">
        <v>0</v>
      </c>
      <c r="X220" s="96">
        <v>0</v>
      </c>
      <c r="Y220" s="96">
        <v>0</v>
      </c>
      <c r="Z220" s="96">
        <v>0</v>
      </c>
      <c r="AA220" s="96">
        <v>0</v>
      </c>
      <c r="AB220" s="96">
        <v>0</v>
      </c>
      <c r="AC220" s="96">
        <v>0</v>
      </c>
      <c r="AD220" s="96">
        <v>0</v>
      </c>
      <c r="AE220" s="96">
        <v>0</v>
      </c>
      <c r="AF220" s="96">
        <v>0</v>
      </c>
      <c r="AG220" s="96">
        <v>0</v>
      </c>
      <c r="AH220" s="96">
        <v>0</v>
      </c>
      <c r="AI220" s="96">
        <v>0</v>
      </c>
      <c r="AJ220" s="96">
        <v>0</v>
      </c>
      <c r="AK220" s="96">
        <v>0</v>
      </c>
      <c r="AL220" s="96">
        <v>0</v>
      </c>
      <c r="AM220" s="96">
        <v>0</v>
      </c>
      <c r="AN220" s="96">
        <v>0</v>
      </c>
      <c r="AO220" s="96">
        <v>0</v>
      </c>
      <c r="AP220" s="96">
        <v>0</v>
      </c>
      <c r="AQ220" s="96">
        <v>0</v>
      </c>
      <c r="AR220" s="97">
        <v>0</v>
      </c>
      <c r="AS220" s="97">
        <v>0</v>
      </c>
      <c r="AT220" s="97">
        <v>0</v>
      </c>
      <c r="AU220" s="97">
        <v>0</v>
      </c>
      <c r="AV220" s="97">
        <v>0</v>
      </c>
      <c r="AW220" s="97">
        <v>0</v>
      </c>
      <c r="AX220" s="97">
        <v>0</v>
      </c>
      <c r="AY220" s="97">
        <v>0</v>
      </c>
      <c r="AZ220" s="97">
        <v>0</v>
      </c>
      <c r="BA220" s="97">
        <v>0</v>
      </c>
      <c r="BB220" s="97">
        <v>0</v>
      </c>
      <c r="BC220" s="97">
        <v>0</v>
      </c>
      <c r="BD220" s="96">
        <v>0</v>
      </c>
      <c r="BE220" s="96">
        <v>0</v>
      </c>
      <c r="BF220" s="96">
        <v>0</v>
      </c>
      <c r="BG220" s="96">
        <v>0</v>
      </c>
      <c r="BH220" s="96">
        <v>0</v>
      </c>
      <c r="BI220" s="96">
        <v>0</v>
      </c>
      <c r="BJ220" s="96">
        <v>0</v>
      </c>
      <c r="BK220" s="96">
        <v>0</v>
      </c>
      <c r="BL220" s="96">
        <v>0</v>
      </c>
      <c r="BM220" s="96">
        <v>0</v>
      </c>
      <c r="BN220" s="96">
        <v>0</v>
      </c>
      <c r="BO220" s="96">
        <v>0</v>
      </c>
      <c r="BP220" s="96">
        <v>0</v>
      </c>
      <c r="BQ220" s="96">
        <v>0</v>
      </c>
      <c r="BR220" s="96">
        <v>0</v>
      </c>
      <c r="BS220" s="96">
        <v>0</v>
      </c>
      <c r="BT220" s="96">
        <v>0</v>
      </c>
      <c r="BU220" s="96">
        <v>0</v>
      </c>
      <c r="BV220" s="96">
        <v>0</v>
      </c>
      <c r="BW220" s="96">
        <v>0</v>
      </c>
      <c r="BX220" s="96">
        <v>0</v>
      </c>
      <c r="BY220" s="96">
        <v>0</v>
      </c>
      <c r="BZ220" s="96">
        <v>0</v>
      </c>
      <c r="CA220" s="96">
        <v>0</v>
      </c>
      <c r="CB220" s="96">
        <v>0</v>
      </c>
      <c r="CC220" s="96">
        <v>0</v>
      </c>
      <c r="CD220" s="96">
        <v>0</v>
      </c>
      <c r="CE220" s="96">
        <v>0</v>
      </c>
      <c r="CF220" s="96">
        <v>0</v>
      </c>
      <c r="CG220" s="96">
        <v>0</v>
      </c>
      <c r="CH220" s="96">
        <v>0</v>
      </c>
      <c r="CI220" s="96">
        <v>0</v>
      </c>
      <c r="CJ220" s="96">
        <v>0</v>
      </c>
      <c r="CK220" s="96">
        <v>0</v>
      </c>
      <c r="CL220" s="96">
        <v>0</v>
      </c>
      <c r="CM220" s="96">
        <v>0</v>
      </c>
      <c r="CN220" s="96">
        <v>0</v>
      </c>
      <c r="CO220" s="96">
        <v>0</v>
      </c>
      <c r="CP220" s="96">
        <v>0</v>
      </c>
      <c r="CQ220" s="96">
        <v>0</v>
      </c>
      <c r="CR220" s="96">
        <v>0</v>
      </c>
      <c r="CS220" s="94">
        <v>2020</v>
      </c>
    </row>
    <row r="221" spans="1:97" x14ac:dyDescent="0.2">
      <c r="A221" s="94">
        <v>487</v>
      </c>
      <c r="B221" s="95" t="s">
        <v>397</v>
      </c>
      <c r="C221" s="94" t="s">
        <v>4326</v>
      </c>
      <c r="D221" s="95" t="s">
        <v>847</v>
      </c>
      <c r="E221" s="95" t="s">
        <v>403</v>
      </c>
      <c r="F221" s="94">
        <v>12397</v>
      </c>
      <c r="G221" s="95" t="s">
        <v>19</v>
      </c>
      <c r="H221" s="95" t="s">
        <v>4327</v>
      </c>
      <c r="I221" s="95" t="s">
        <v>4328</v>
      </c>
      <c r="J221" s="95" t="s">
        <v>394</v>
      </c>
      <c r="K221" s="94">
        <v>22</v>
      </c>
      <c r="L221" s="94">
        <v>1</v>
      </c>
      <c r="M221" s="102" t="s">
        <v>408</v>
      </c>
      <c r="N221" s="95" t="s">
        <v>393</v>
      </c>
      <c r="O221" s="95" t="s">
        <v>401</v>
      </c>
      <c r="P221" s="95" t="s">
        <v>4330</v>
      </c>
      <c r="Q221" s="95" t="s">
        <v>394</v>
      </c>
      <c r="R221" s="95" t="s">
        <v>394</v>
      </c>
      <c r="S221" s="95" t="s">
        <v>394</v>
      </c>
      <c r="T221" s="96">
        <v>0</v>
      </c>
      <c r="U221" s="96">
        <v>0</v>
      </c>
      <c r="V221" s="96">
        <v>0</v>
      </c>
      <c r="W221" s="96">
        <v>0</v>
      </c>
      <c r="X221" s="96">
        <v>0</v>
      </c>
      <c r="Y221" s="96">
        <v>0</v>
      </c>
      <c r="Z221" s="96">
        <v>0</v>
      </c>
      <c r="AA221" s="96">
        <v>0</v>
      </c>
      <c r="AB221" s="96">
        <v>0</v>
      </c>
      <c r="AC221" s="96">
        <v>0</v>
      </c>
      <c r="AD221" s="96">
        <v>0</v>
      </c>
      <c r="AE221" s="96">
        <v>0</v>
      </c>
      <c r="AF221" s="96">
        <v>0</v>
      </c>
      <c r="AG221" s="96">
        <v>0</v>
      </c>
      <c r="AH221" s="96">
        <v>0</v>
      </c>
      <c r="AI221" s="96">
        <v>0</v>
      </c>
      <c r="AJ221" s="96">
        <v>0</v>
      </c>
      <c r="AK221" s="96">
        <v>0</v>
      </c>
      <c r="AL221" s="96">
        <v>0</v>
      </c>
      <c r="AM221" s="96">
        <v>0</v>
      </c>
      <c r="AN221" s="96">
        <v>0</v>
      </c>
      <c r="AO221" s="96">
        <v>0</v>
      </c>
      <c r="AP221" s="96">
        <v>0</v>
      </c>
      <c r="AQ221" s="96">
        <v>0</v>
      </c>
      <c r="AR221" s="97">
        <v>0</v>
      </c>
      <c r="AS221" s="97">
        <v>0</v>
      </c>
      <c r="AT221" s="97">
        <v>0</v>
      </c>
      <c r="AU221" s="97">
        <v>0</v>
      </c>
      <c r="AV221" s="97">
        <v>0</v>
      </c>
      <c r="AW221" s="97">
        <v>0</v>
      </c>
      <c r="AX221" s="97">
        <v>0</v>
      </c>
      <c r="AY221" s="97">
        <v>0</v>
      </c>
      <c r="AZ221" s="97">
        <v>0</v>
      </c>
      <c r="BA221" s="97">
        <v>0</v>
      </c>
      <c r="BB221" s="97">
        <v>0</v>
      </c>
      <c r="BC221" s="97">
        <v>0</v>
      </c>
      <c r="BD221" s="96">
        <v>0</v>
      </c>
      <c r="BE221" s="96">
        <v>0</v>
      </c>
      <c r="BF221" s="96">
        <v>0</v>
      </c>
      <c r="BG221" s="96">
        <v>0</v>
      </c>
      <c r="BH221" s="96">
        <v>0</v>
      </c>
      <c r="BI221" s="96">
        <v>0</v>
      </c>
      <c r="BJ221" s="96">
        <v>0</v>
      </c>
      <c r="BK221" s="96">
        <v>0</v>
      </c>
      <c r="BL221" s="96">
        <v>0</v>
      </c>
      <c r="BM221" s="96">
        <v>0</v>
      </c>
      <c r="BN221" s="96">
        <v>0</v>
      </c>
      <c r="BO221" s="96">
        <v>0</v>
      </c>
      <c r="BP221" s="96">
        <v>0</v>
      </c>
      <c r="BQ221" s="96">
        <v>0</v>
      </c>
      <c r="BR221" s="96">
        <v>0</v>
      </c>
      <c r="BS221" s="96">
        <v>0</v>
      </c>
      <c r="BT221" s="96">
        <v>0</v>
      </c>
      <c r="BU221" s="96">
        <v>0</v>
      </c>
      <c r="BV221" s="96">
        <v>0</v>
      </c>
      <c r="BW221" s="96">
        <v>0</v>
      </c>
      <c r="BX221" s="96">
        <v>0</v>
      </c>
      <c r="BY221" s="96">
        <v>0</v>
      </c>
      <c r="BZ221" s="96">
        <v>0</v>
      </c>
      <c r="CA221" s="96">
        <v>0</v>
      </c>
      <c r="CB221" s="96">
        <v>0</v>
      </c>
      <c r="CC221" s="96">
        <v>0</v>
      </c>
      <c r="CD221" s="96">
        <v>0</v>
      </c>
      <c r="CE221" s="96">
        <v>0</v>
      </c>
      <c r="CF221" s="96">
        <v>0</v>
      </c>
      <c r="CG221" s="96">
        <v>0</v>
      </c>
      <c r="CH221" s="96">
        <v>0</v>
      </c>
      <c r="CI221" s="96">
        <v>0</v>
      </c>
      <c r="CJ221" s="96">
        <v>0</v>
      </c>
      <c r="CK221" s="96">
        <v>0</v>
      </c>
      <c r="CL221" s="96">
        <v>0</v>
      </c>
      <c r="CM221" s="96">
        <v>0</v>
      </c>
      <c r="CN221" s="96">
        <v>0</v>
      </c>
      <c r="CO221" s="96">
        <v>0</v>
      </c>
      <c r="CP221" s="96">
        <v>0</v>
      </c>
      <c r="CQ221" s="96">
        <v>0</v>
      </c>
      <c r="CR221" s="96">
        <v>0</v>
      </c>
      <c r="CS221" s="94">
        <v>2020</v>
      </c>
    </row>
    <row r="222" spans="1:97" x14ac:dyDescent="0.2">
      <c r="A222" s="94">
        <v>489</v>
      </c>
      <c r="B222" s="95" t="s">
        <v>397</v>
      </c>
      <c r="C222" s="94" t="s">
        <v>4326</v>
      </c>
      <c r="D222" s="95" t="s">
        <v>848</v>
      </c>
      <c r="E222" s="95" t="s">
        <v>426</v>
      </c>
      <c r="F222" s="94">
        <v>19281</v>
      </c>
      <c r="G222" s="95" t="s">
        <v>19</v>
      </c>
      <c r="H222" s="95" t="s">
        <v>4327</v>
      </c>
      <c r="I222" s="95" t="s">
        <v>4328</v>
      </c>
      <c r="J222" s="95" t="s">
        <v>394</v>
      </c>
      <c r="K222" s="94">
        <v>22</v>
      </c>
      <c r="L222" s="94">
        <v>1</v>
      </c>
      <c r="M222" s="102" t="s">
        <v>408</v>
      </c>
      <c r="N222" s="95" t="s">
        <v>393</v>
      </c>
      <c r="O222" s="95" t="s">
        <v>401</v>
      </c>
      <c r="P222" s="95" t="s">
        <v>4330</v>
      </c>
      <c r="Q222" s="95" t="s">
        <v>394</v>
      </c>
      <c r="R222" s="95" t="s">
        <v>394</v>
      </c>
      <c r="S222" s="95" t="s">
        <v>394</v>
      </c>
      <c r="T222" s="96">
        <v>0</v>
      </c>
      <c r="U222" s="96">
        <v>0</v>
      </c>
      <c r="V222" s="96">
        <v>0</v>
      </c>
      <c r="W222" s="96">
        <v>0</v>
      </c>
      <c r="X222" s="96">
        <v>0</v>
      </c>
      <c r="Y222" s="96">
        <v>0</v>
      </c>
      <c r="Z222" s="96">
        <v>0</v>
      </c>
      <c r="AA222" s="96">
        <v>0</v>
      </c>
      <c r="AB222" s="96">
        <v>0</v>
      </c>
      <c r="AC222" s="96">
        <v>0</v>
      </c>
      <c r="AD222" s="96">
        <v>0</v>
      </c>
      <c r="AE222" s="96">
        <v>0</v>
      </c>
      <c r="AF222" s="96">
        <v>0</v>
      </c>
      <c r="AG222" s="96">
        <v>0</v>
      </c>
      <c r="AH222" s="96">
        <v>0</v>
      </c>
      <c r="AI222" s="96">
        <v>0</v>
      </c>
      <c r="AJ222" s="96">
        <v>0</v>
      </c>
      <c r="AK222" s="96">
        <v>0</v>
      </c>
      <c r="AL222" s="96">
        <v>0</v>
      </c>
      <c r="AM222" s="96">
        <v>0</v>
      </c>
      <c r="AN222" s="96">
        <v>0</v>
      </c>
      <c r="AO222" s="96">
        <v>0</v>
      </c>
      <c r="AP222" s="96">
        <v>0</v>
      </c>
      <c r="AQ222" s="96">
        <v>0</v>
      </c>
      <c r="AR222" s="97">
        <v>0</v>
      </c>
      <c r="AS222" s="97">
        <v>0</v>
      </c>
      <c r="AT222" s="97">
        <v>0</v>
      </c>
      <c r="AU222" s="97">
        <v>0</v>
      </c>
      <c r="AV222" s="97">
        <v>0</v>
      </c>
      <c r="AW222" s="97">
        <v>0</v>
      </c>
      <c r="AX222" s="97">
        <v>0</v>
      </c>
      <c r="AY222" s="97">
        <v>0</v>
      </c>
      <c r="AZ222" s="97">
        <v>0</v>
      </c>
      <c r="BA222" s="97">
        <v>0</v>
      </c>
      <c r="BB222" s="97">
        <v>0</v>
      </c>
      <c r="BC222" s="97">
        <v>0</v>
      </c>
      <c r="BD222" s="96">
        <v>5513</v>
      </c>
      <c r="BE222" s="96">
        <v>4113</v>
      </c>
      <c r="BF222" s="96">
        <v>4355</v>
      </c>
      <c r="BG222" s="96">
        <v>6392</v>
      </c>
      <c r="BH222" s="96">
        <v>8755</v>
      </c>
      <c r="BI222" s="96">
        <v>8180</v>
      </c>
      <c r="BJ222" s="96">
        <v>8649</v>
      </c>
      <c r="BK222" s="96">
        <v>8715</v>
      </c>
      <c r="BL222" s="96">
        <v>6070</v>
      </c>
      <c r="BM222" s="96">
        <v>4992</v>
      </c>
      <c r="BN222" s="96">
        <v>3775</v>
      </c>
      <c r="BO222" s="96">
        <v>3110</v>
      </c>
      <c r="BP222" s="96">
        <v>5513</v>
      </c>
      <c r="BQ222" s="96">
        <v>4113</v>
      </c>
      <c r="BR222" s="96">
        <v>4355</v>
      </c>
      <c r="BS222" s="96">
        <v>6392</v>
      </c>
      <c r="BT222" s="96">
        <v>8755</v>
      </c>
      <c r="BU222" s="96">
        <v>8180</v>
      </c>
      <c r="BV222" s="96">
        <v>8649</v>
      </c>
      <c r="BW222" s="96">
        <v>8715</v>
      </c>
      <c r="BX222" s="96">
        <v>6070</v>
      </c>
      <c r="BY222" s="96">
        <v>4992</v>
      </c>
      <c r="BZ222" s="96">
        <v>3775</v>
      </c>
      <c r="CA222" s="96">
        <v>3110</v>
      </c>
      <c r="CB222" s="96">
        <v>629.39200000000005</v>
      </c>
      <c r="CC222" s="96">
        <v>469.56200000000001</v>
      </c>
      <c r="CD222" s="96">
        <v>497.11700000000002</v>
      </c>
      <c r="CE222" s="96">
        <v>729.71900000000005</v>
      </c>
      <c r="CF222" s="96">
        <v>999.43600000000004</v>
      </c>
      <c r="CG222" s="96">
        <v>933.83699999999999</v>
      </c>
      <c r="CH222" s="96">
        <v>987.33</v>
      </c>
      <c r="CI222" s="96">
        <v>994.88800000000003</v>
      </c>
      <c r="CJ222" s="96">
        <v>692.90200000000004</v>
      </c>
      <c r="CK222" s="96">
        <v>569.83199999999999</v>
      </c>
      <c r="CL222" s="96">
        <v>430.97399999999999</v>
      </c>
      <c r="CM222" s="96">
        <v>355.01100000000002</v>
      </c>
      <c r="CN222" s="96">
        <v>0</v>
      </c>
      <c r="CO222" s="96">
        <v>0</v>
      </c>
      <c r="CP222" s="96">
        <v>72619</v>
      </c>
      <c r="CQ222" s="96">
        <v>72619</v>
      </c>
      <c r="CR222" s="96">
        <v>8290</v>
      </c>
      <c r="CS222" s="94">
        <v>2020</v>
      </c>
    </row>
    <row r="223" spans="1:97" x14ac:dyDescent="0.2">
      <c r="A223" s="94">
        <v>510</v>
      </c>
      <c r="B223" s="95" t="s">
        <v>397</v>
      </c>
      <c r="C223" s="94" t="s">
        <v>4326</v>
      </c>
      <c r="D223" s="95" t="s">
        <v>849</v>
      </c>
      <c r="E223" s="95" t="s">
        <v>599</v>
      </c>
      <c r="F223" s="94">
        <v>7160</v>
      </c>
      <c r="G223" s="95" t="s">
        <v>19</v>
      </c>
      <c r="H223" s="95" t="s">
        <v>4327</v>
      </c>
      <c r="I223" s="95" t="s">
        <v>4328</v>
      </c>
      <c r="J223" s="95" t="s">
        <v>394</v>
      </c>
      <c r="K223" s="94">
        <v>22</v>
      </c>
      <c r="L223" s="94">
        <v>2</v>
      </c>
      <c r="M223" s="102" t="s">
        <v>4329</v>
      </c>
      <c r="N223" s="95" t="s">
        <v>603</v>
      </c>
      <c r="O223" s="95" t="s">
        <v>604</v>
      </c>
      <c r="P223" s="95" t="s">
        <v>604</v>
      </c>
      <c r="Q223" s="95" t="s">
        <v>394</v>
      </c>
      <c r="R223" s="95" t="s">
        <v>394</v>
      </c>
      <c r="S223" s="95" t="s">
        <v>394</v>
      </c>
      <c r="T223" s="96">
        <v>0</v>
      </c>
      <c r="U223" s="96">
        <v>0</v>
      </c>
      <c r="V223" s="96">
        <v>0</v>
      </c>
      <c r="W223" s="96">
        <v>0</v>
      </c>
      <c r="X223" s="96">
        <v>0</v>
      </c>
      <c r="Y223" s="96">
        <v>0</v>
      </c>
      <c r="Z223" s="96">
        <v>0</v>
      </c>
      <c r="AA223" s="96">
        <v>0</v>
      </c>
      <c r="AB223" s="96">
        <v>0</v>
      </c>
      <c r="AC223" s="96">
        <v>0</v>
      </c>
      <c r="AD223" s="96">
        <v>0</v>
      </c>
      <c r="AE223" s="96">
        <v>0</v>
      </c>
      <c r="AF223" s="96">
        <v>0</v>
      </c>
      <c r="AG223" s="96">
        <v>0</v>
      </c>
      <c r="AH223" s="96">
        <v>0</v>
      </c>
      <c r="AI223" s="96">
        <v>0</v>
      </c>
      <c r="AJ223" s="96">
        <v>0</v>
      </c>
      <c r="AK223" s="96">
        <v>0</v>
      </c>
      <c r="AL223" s="96">
        <v>0</v>
      </c>
      <c r="AM223" s="96">
        <v>0</v>
      </c>
      <c r="AN223" s="96">
        <v>0</v>
      </c>
      <c r="AO223" s="96">
        <v>0</v>
      </c>
      <c r="AP223" s="96">
        <v>0</v>
      </c>
      <c r="AQ223" s="96">
        <v>0</v>
      </c>
      <c r="AR223" s="97">
        <v>0</v>
      </c>
      <c r="AS223" s="97">
        <v>0</v>
      </c>
      <c r="AT223" s="97">
        <v>0</v>
      </c>
      <c r="AU223" s="97">
        <v>0</v>
      </c>
      <c r="AV223" s="97">
        <v>0</v>
      </c>
      <c r="AW223" s="97">
        <v>0</v>
      </c>
      <c r="AX223" s="97">
        <v>0</v>
      </c>
      <c r="AY223" s="97">
        <v>0</v>
      </c>
      <c r="AZ223" s="97">
        <v>0</v>
      </c>
      <c r="BA223" s="97">
        <v>0</v>
      </c>
      <c r="BB223" s="97">
        <v>0</v>
      </c>
      <c r="BC223" s="97">
        <v>0</v>
      </c>
      <c r="BD223" s="96">
        <v>247752</v>
      </c>
      <c r="BE223" s="96">
        <v>271567</v>
      </c>
      <c r="BF223" s="96">
        <v>344557</v>
      </c>
      <c r="BG223" s="96">
        <v>331101</v>
      </c>
      <c r="BH223" s="96">
        <v>328029</v>
      </c>
      <c r="BI223" s="96">
        <v>305525</v>
      </c>
      <c r="BJ223" s="96">
        <v>330206</v>
      </c>
      <c r="BK223" s="96">
        <v>331334</v>
      </c>
      <c r="BL223" s="96">
        <v>311002</v>
      </c>
      <c r="BM223" s="96">
        <v>298744</v>
      </c>
      <c r="BN223" s="96">
        <v>328728</v>
      </c>
      <c r="BO223" s="96">
        <v>321864</v>
      </c>
      <c r="BP223" s="96">
        <v>247752</v>
      </c>
      <c r="BQ223" s="96">
        <v>271567</v>
      </c>
      <c r="BR223" s="96">
        <v>344557</v>
      </c>
      <c r="BS223" s="96">
        <v>331101</v>
      </c>
      <c r="BT223" s="96">
        <v>328029</v>
      </c>
      <c r="BU223" s="96">
        <v>305525</v>
      </c>
      <c r="BV223" s="96">
        <v>330206</v>
      </c>
      <c r="BW223" s="96">
        <v>331334</v>
      </c>
      <c r="BX223" s="96">
        <v>311002</v>
      </c>
      <c r="BY223" s="96">
        <v>298744</v>
      </c>
      <c r="BZ223" s="96">
        <v>328728</v>
      </c>
      <c r="CA223" s="96">
        <v>321864</v>
      </c>
      <c r="CB223" s="96">
        <v>28282.174999999999</v>
      </c>
      <c r="CC223" s="96">
        <v>31000.827000000001</v>
      </c>
      <c r="CD223" s="96">
        <v>39333.025999999998</v>
      </c>
      <c r="CE223" s="96">
        <v>37796.938999999998</v>
      </c>
      <c r="CF223" s="96">
        <v>37446.237000000001</v>
      </c>
      <c r="CG223" s="96">
        <v>34877.31</v>
      </c>
      <c r="CH223" s="96">
        <v>37694.783000000003</v>
      </c>
      <c r="CI223" s="96">
        <v>37823.571000000004</v>
      </c>
      <c r="CJ223" s="96">
        <v>35502.500999999997</v>
      </c>
      <c r="CK223" s="96">
        <v>34103.141000000003</v>
      </c>
      <c r="CL223" s="96">
        <v>37526.017999999996</v>
      </c>
      <c r="CM223" s="96">
        <v>36742.472000000002</v>
      </c>
      <c r="CN223" s="96">
        <v>0</v>
      </c>
      <c r="CO223" s="96">
        <v>0</v>
      </c>
      <c r="CP223" s="96">
        <v>3750409</v>
      </c>
      <c r="CQ223" s="96">
        <v>3750409</v>
      </c>
      <c r="CR223" s="96">
        <v>428129</v>
      </c>
      <c r="CS223" s="94">
        <v>2020</v>
      </c>
    </row>
    <row r="224" spans="1:97" x14ac:dyDescent="0.2">
      <c r="A224" s="94">
        <v>531</v>
      </c>
      <c r="B224" s="95" t="s">
        <v>397</v>
      </c>
      <c r="C224" s="94" t="s">
        <v>4326</v>
      </c>
      <c r="D224" s="95" t="s">
        <v>851</v>
      </c>
      <c r="E224" s="95" t="s">
        <v>804</v>
      </c>
      <c r="F224" s="94">
        <v>16534</v>
      </c>
      <c r="G224" s="95" t="s">
        <v>19</v>
      </c>
      <c r="H224" s="95" t="s">
        <v>4327</v>
      </c>
      <c r="I224" s="95" t="s">
        <v>4328</v>
      </c>
      <c r="J224" s="95" t="s">
        <v>394</v>
      </c>
      <c r="K224" s="94">
        <v>22</v>
      </c>
      <c r="L224" s="94">
        <v>1</v>
      </c>
      <c r="M224" s="102" t="s">
        <v>408</v>
      </c>
      <c r="N224" s="95" t="s">
        <v>393</v>
      </c>
      <c r="O224" s="95" t="s">
        <v>401</v>
      </c>
      <c r="P224" s="95" t="s">
        <v>4330</v>
      </c>
      <c r="Q224" s="95" t="s">
        <v>394</v>
      </c>
      <c r="R224" s="95" t="s">
        <v>394</v>
      </c>
      <c r="S224" s="95" t="s">
        <v>394</v>
      </c>
      <c r="T224" s="96">
        <v>0</v>
      </c>
      <c r="U224" s="96">
        <v>0</v>
      </c>
      <c r="V224" s="96">
        <v>0</v>
      </c>
      <c r="W224" s="96">
        <v>0</v>
      </c>
      <c r="X224" s="96">
        <v>0</v>
      </c>
      <c r="Y224" s="96">
        <v>0</v>
      </c>
      <c r="Z224" s="96">
        <v>0</v>
      </c>
      <c r="AA224" s="96">
        <v>0</v>
      </c>
      <c r="AB224" s="96">
        <v>0</v>
      </c>
      <c r="AC224" s="96">
        <v>0</v>
      </c>
      <c r="AD224" s="96">
        <v>0</v>
      </c>
      <c r="AE224" s="96">
        <v>0</v>
      </c>
      <c r="AF224" s="96">
        <v>0</v>
      </c>
      <c r="AG224" s="96">
        <v>0</v>
      </c>
      <c r="AH224" s="96">
        <v>0</v>
      </c>
      <c r="AI224" s="96">
        <v>0</v>
      </c>
      <c r="AJ224" s="96">
        <v>0</v>
      </c>
      <c r="AK224" s="96">
        <v>0</v>
      </c>
      <c r="AL224" s="96">
        <v>0</v>
      </c>
      <c r="AM224" s="96">
        <v>0</v>
      </c>
      <c r="AN224" s="96">
        <v>0</v>
      </c>
      <c r="AO224" s="96">
        <v>0</v>
      </c>
      <c r="AP224" s="96">
        <v>0</v>
      </c>
      <c r="AQ224" s="96">
        <v>0</v>
      </c>
      <c r="AR224" s="97">
        <v>0</v>
      </c>
      <c r="AS224" s="97">
        <v>0</v>
      </c>
      <c r="AT224" s="97">
        <v>0</v>
      </c>
      <c r="AU224" s="97">
        <v>0</v>
      </c>
      <c r="AV224" s="97">
        <v>0</v>
      </c>
      <c r="AW224" s="97">
        <v>0</v>
      </c>
      <c r="AX224" s="97">
        <v>0</v>
      </c>
      <c r="AY224" s="97">
        <v>0</v>
      </c>
      <c r="AZ224" s="97">
        <v>0</v>
      </c>
      <c r="BA224" s="97">
        <v>0</v>
      </c>
      <c r="BB224" s="97">
        <v>0</v>
      </c>
      <c r="BC224" s="97">
        <v>0</v>
      </c>
      <c r="BD224" s="96">
        <v>8587</v>
      </c>
      <c r="BE224" s="96">
        <v>6406</v>
      </c>
      <c r="BF224" s="96">
        <v>6782</v>
      </c>
      <c r="BG224" s="96">
        <v>9956</v>
      </c>
      <c r="BH224" s="96">
        <v>13635</v>
      </c>
      <c r="BI224" s="96">
        <v>12740</v>
      </c>
      <c r="BJ224" s="96">
        <v>13470</v>
      </c>
      <c r="BK224" s="96">
        <v>13573</v>
      </c>
      <c r="BL224" s="96">
        <v>9453</v>
      </c>
      <c r="BM224" s="96">
        <v>7774</v>
      </c>
      <c r="BN224" s="96">
        <v>5880</v>
      </c>
      <c r="BO224" s="96">
        <v>4843</v>
      </c>
      <c r="BP224" s="96">
        <v>8587</v>
      </c>
      <c r="BQ224" s="96">
        <v>6406</v>
      </c>
      <c r="BR224" s="96">
        <v>6782</v>
      </c>
      <c r="BS224" s="96">
        <v>9956</v>
      </c>
      <c r="BT224" s="96">
        <v>13635</v>
      </c>
      <c r="BU224" s="96">
        <v>12740</v>
      </c>
      <c r="BV224" s="96">
        <v>13470</v>
      </c>
      <c r="BW224" s="96">
        <v>13573</v>
      </c>
      <c r="BX224" s="96">
        <v>9453</v>
      </c>
      <c r="BY224" s="96">
        <v>7774</v>
      </c>
      <c r="BZ224" s="96">
        <v>5880</v>
      </c>
      <c r="CA224" s="96">
        <v>4843</v>
      </c>
      <c r="CB224" s="96">
        <v>980.226</v>
      </c>
      <c r="CC224" s="96">
        <v>731.30399999999997</v>
      </c>
      <c r="CD224" s="96">
        <v>774.22</v>
      </c>
      <c r="CE224" s="96">
        <v>1136.4770000000001</v>
      </c>
      <c r="CF224" s="96">
        <v>1556.54</v>
      </c>
      <c r="CG224" s="96">
        <v>1454.375</v>
      </c>
      <c r="CH224" s="96">
        <v>1537.6869999999999</v>
      </c>
      <c r="CI224" s="96">
        <v>1549.4570000000001</v>
      </c>
      <c r="CJ224" s="96">
        <v>1079.1389999999999</v>
      </c>
      <c r="CK224" s="96">
        <v>887.46699999999998</v>
      </c>
      <c r="CL224" s="96">
        <v>671.20699999999999</v>
      </c>
      <c r="CM224" s="96">
        <v>552.90099999999995</v>
      </c>
      <c r="CN224" s="96">
        <v>0</v>
      </c>
      <c r="CO224" s="96">
        <v>0</v>
      </c>
      <c r="CP224" s="96">
        <v>113099</v>
      </c>
      <c r="CQ224" s="96">
        <v>113099</v>
      </c>
      <c r="CR224" s="96">
        <v>12911</v>
      </c>
      <c r="CS224" s="94">
        <v>2020</v>
      </c>
    </row>
    <row r="225" spans="1:97" x14ac:dyDescent="0.2">
      <c r="A225" s="94">
        <v>534</v>
      </c>
      <c r="B225" s="95" t="s">
        <v>397</v>
      </c>
      <c r="C225" s="94" t="s">
        <v>4326</v>
      </c>
      <c r="D225" s="95" t="s">
        <v>852</v>
      </c>
      <c r="E225" s="95" t="s">
        <v>804</v>
      </c>
      <c r="F225" s="94">
        <v>16534</v>
      </c>
      <c r="G225" s="95" t="s">
        <v>19</v>
      </c>
      <c r="H225" s="95" t="s">
        <v>4327</v>
      </c>
      <c r="I225" s="95" t="s">
        <v>4328</v>
      </c>
      <c r="J225" s="95" t="s">
        <v>394</v>
      </c>
      <c r="K225" s="94">
        <v>22</v>
      </c>
      <c r="L225" s="94">
        <v>1</v>
      </c>
      <c r="M225" s="102" t="s">
        <v>408</v>
      </c>
      <c r="N225" s="95" t="s">
        <v>393</v>
      </c>
      <c r="O225" s="95" t="s">
        <v>401</v>
      </c>
      <c r="P225" s="95" t="s">
        <v>4330</v>
      </c>
      <c r="Q225" s="95" t="s">
        <v>394</v>
      </c>
      <c r="R225" s="95" t="s">
        <v>394</v>
      </c>
      <c r="S225" s="95" t="s">
        <v>394</v>
      </c>
      <c r="T225" s="96">
        <v>0</v>
      </c>
      <c r="U225" s="96">
        <v>0</v>
      </c>
      <c r="V225" s="96">
        <v>0</v>
      </c>
      <c r="W225" s="96">
        <v>0</v>
      </c>
      <c r="X225" s="96">
        <v>0</v>
      </c>
      <c r="Y225" s="96">
        <v>0</v>
      </c>
      <c r="Z225" s="96">
        <v>0</v>
      </c>
      <c r="AA225" s="96">
        <v>0</v>
      </c>
      <c r="AB225" s="96">
        <v>0</v>
      </c>
      <c r="AC225" s="96">
        <v>0</v>
      </c>
      <c r="AD225" s="96">
        <v>0</v>
      </c>
      <c r="AE225" s="96">
        <v>0</v>
      </c>
      <c r="AF225" s="96">
        <v>0</v>
      </c>
      <c r="AG225" s="96">
        <v>0</v>
      </c>
      <c r="AH225" s="96">
        <v>0</v>
      </c>
      <c r="AI225" s="96">
        <v>0</v>
      </c>
      <c r="AJ225" s="96">
        <v>0</v>
      </c>
      <c r="AK225" s="96">
        <v>0</v>
      </c>
      <c r="AL225" s="96">
        <v>0</v>
      </c>
      <c r="AM225" s="96">
        <v>0</v>
      </c>
      <c r="AN225" s="96">
        <v>0</v>
      </c>
      <c r="AO225" s="96">
        <v>0</v>
      </c>
      <c r="AP225" s="96">
        <v>0</v>
      </c>
      <c r="AQ225" s="96">
        <v>0</v>
      </c>
      <c r="AR225" s="97">
        <v>0</v>
      </c>
      <c r="AS225" s="97">
        <v>0</v>
      </c>
      <c r="AT225" s="97">
        <v>0</v>
      </c>
      <c r="AU225" s="97">
        <v>0</v>
      </c>
      <c r="AV225" s="97">
        <v>0</v>
      </c>
      <c r="AW225" s="97">
        <v>0</v>
      </c>
      <c r="AX225" s="97">
        <v>0</v>
      </c>
      <c r="AY225" s="97">
        <v>0</v>
      </c>
      <c r="AZ225" s="97">
        <v>0</v>
      </c>
      <c r="BA225" s="97">
        <v>0</v>
      </c>
      <c r="BB225" s="97">
        <v>0</v>
      </c>
      <c r="BC225" s="97">
        <v>0</v>
      </c>
      <c r="BD225" s="96">
        <v>281</v>
      </c>
      <c r="BE225" s="96">
        <v>210</v>
      </c>
      <c r="BF225" s="96">
        <v>222</v>
      </c>
      <c r="BG225" s="96">
        <v>326</v>
      </c>
      <c r="BH225" s="96">
        <v>447</v>
      </c>
      <c r="BI225" s="96">
        <v>417</v>
      </c>
      <c r="BJ225" s="96">
        <v>441</v>
      </c>
      <c r="BK225" s="96">
        <v>445</v>
      </c>
      <c r="BL225" s="96">
        <v>310</v>
      </c>
      <c r="BM225" s="96">
        <v>255</v>
      </c>
      <c r="BN225" s="96">
        <v>193</v>
      </c>
      <c r="BO225" s="96">
        <v>159</v>
      </c>
      <c r="BP225" s="96">
        <v>281</v>
      </c>
      <c r="BQ225" s="96">
        <v>210</v>
      </c>
      <c r="BR225" s="96">
        <v>222</v>
      </c>
      <c r="BS225" s="96">
        <v>326</v>
      </c>
      <c r="BT225" s="96">
        <v>447</v>
      </c>
      <c r="BU225" s="96">
        <v>417</v>
      </c>
      <c r="BV225" s="96">
        <v>441</v>
      </c>
      <c r="BW225" s="96">
        <v>445</v>
      </c>
      <c r="BX225" s="96">
        <v>310</v>
      </c>
      <c r="BY225" s="96">
        <v>255</v>
      </c>
      <c r="BZ225" s="96">
        <v>193</v>
      </c>
      <c r="CA225" s="96">
        <v>159</v>
      </c>
      <c r="CB225" s="96">
        <v>32.113</v>
      </c>
      <c r="CC225" s="96">
        <v>23.96</v>
      </c>
      <c r="CD225" s="96">
        <v>25.366</v>
      </c>
      <c r="CE225" s="96">
        <v>37.234000000000002</v>
      </c>
      <c r="CF225" s="96">
        <v>50.997</v>
      </c>
      <c r="CG225" s="96">
        <v>47.649000000000001</v>
      </c>
      <c r="CH225" s="96">
        <v>50.378999999999998</v>
      </c>
      <c r="CI225" s="96">
        <v>50.764000000000003</v>
      </c>
      <c r="CJ225" s="96">
        <v>35.356000000000002</v>
      </c>
      <c r="CK225" s="96">
        <v>29.076000000000001</v>
      </c>
      <c r="CL225" s="96">
        <v>21.991</v>
      </c>
      <c r="CM225" s="96">
        <v>18.114999999999998</v>
      </c>
      <c r="CN225" s="96">
        <v>0</v>
      </c>
      <c r="CO225" s="96">
        <v>0</v>
      </c>
      <c r="CP225" s="96">
        <v>3706</v>
      </c>
      <c r="CQ225" s="96">
        <v>3706</v>
      </c>
      <c r="CR225" s="96">
        <v>423</v>
      </c>
      <c r="CS225" s="94">
        <v>2020</v>
      </c>
    </row>
    <row r="226" spans="1:97" x14ac:dyDescent="0.2">
      <c r="A226" s="94">
        <v>535</v>
      </c>
      <c r="B226" s="95" t="s">
        <v>397</v>
      </c>
      <c r="C226" s="94" t="s">
        <v>4326</v>
      </c>
      <c r="D226" s="95" t="s">
        <v>853</v>
      </c>
      <c r="E226" s="95" t="s">
        <v>804</v>
      </c>
      <c r="F226" s="94">
        <v>16534</v>
      </c>
      <c r="G226" s="95" t="s">
        <v>19</v>
      </c>
      <c r="H226" s="95" t="s">
        <v>4327</v>
      </c>
      <c r="I226" s="95" t="s">
        <v>4328</v>
      </c>
      <c r="J226" s="95" t="s">
        <v>394</v>
      </c>
      <c r="K226" s="94">
        <v>22</v>
      </c>
      <c r="L226" s="94">
        <v>1</v>
      </c>
      <c r="M226" s="102" t="s">
        <v>408</v>
      </c>
      <c r="N226" s="95" t="s">
        <v>420</v>
      </c>
      <c r="O226" s="95" t="s">
        <v>422</v>
      </c>
      <c r="P226" s="95" t="s">
        <v>422</v>
      </c>
      <c r="Q226" s="95" t="s">
        <v>394</v>
      </c>
      <c r="R226" s="95" t="s">
        <v>394</v>
      </c>
      <c r="S226" s="95" t="s">
        <v>4334</v>
      </c>
      <c r="T226" s="96">
        <v>1371</v>
      </c>
      <c r="U226" s="96">
        <v>1213</v>
      </c>
      <c r="V226" s="96">
        <v>1348</v>
      </c>
      <c r="W226" s="96">
        <v>953</v>
      </c>
      <c r="X226" s="96">
        <v>896</v>
      </c>
      <c r="Y226" s="96">
        <v>1260</v>
      </c>
      <c r="Z226" s="96">
        <v>1763</v>
      </c>
      <c r="AA226" s="96">
        <v>2190</v>
      </c>
      <c r="AB226" s="96">
        <v>1908</v>
      </c>
      <c r="AC226" s="96">
        <v>1982</v>
      </c>
      <c r="AD226" s="96">
        <v>1584</v>
      </c>
      <c r="AE226" s="96">
        <v>1756</v>
      </c>
      <c r="AF226" s="96">
        <v>1371</v>
      </c>
      <c r="AG226" s="96">
        <v>1213</v>
      </c>
      <c r="AH226" s="96">
        <v>1348</v>
      </c>
      <c r="AI226" s="96">
        <v>953</v>
      </c>
      <c r="AJ226" s="96">
        <v>896</v>
      </c>
      <c r="AK226" s="96">
        <v>1260</v>
      </c>
      <c r="AL226" s="96">
        <v>1763</v>
      </c>
      <c r="AM226" s="96">
        <v>2190</v>
      </c>
      <c r="AN226" s="96">
        <v>1908</v>
      </c>
      <c r="AO226" s="96">
        <v>1982</v>
      </c>
      <c r="AP226" s="96">
        <v>1584</v>
      </c>
      <c r="AQ226" s="96">
        <v>1756</v>
      </c>
      <c r="AR226" s="97">
        <v>1.02</v>
      </c>
      <c r="AS226" s="97">
        <v>1.02</v>
      </c>
      <c r="AT226" s="97">
        <v>1.02</v>
      </c>
      <c r="AU226" s="97">
        <v>1.02</v>
      </c>
      <c r="AV226" s="97">
        <v>1.02</v>
      </c>
      <c r="AW226" s="97">
        <v>1.02</v>
      </c>
      <c r="AX226" s="97">
        <v>1.02</v>
      </c>
      <c r="AY226" s="97">
        <v>1.02</v>
      </c>
      <c r="AZ226" s="97">
        <v>1.02</v>
      </c>
      <c r="BA226" s="97">
        <v>1.02</v>
      </c>
      <c r="BB226" s="97">
        <v>1.02</v>
      </c>
      <c r="BC226" s="97">
        <v>1.02</v>
      </c>
      <c r="BD226" s="96">
        <v>1398</v>
      </c>
      <c r="BE226" s="96">
        <v>1237</v>
      </c>
      <c r="BF226" s="96">
        <v>1375</v>
      </c>
      <c r="BG226" s="96">
        <v>972</v>
      </c>
      <c r="BH226" s="96">
        <v>914</v>
      </c>
      <c r="BI226" s="96">
        <v>1285</v>
      </c>
      <c r="BJ226" s="96">
        <v>1798</v>
      </c>
      <c r="BK226" s="96">
        <v>2234</v>
      </c>
      <c r="BL226" s="96">
        <v>1946</v>
      </c>
      <c r="BM226" s="96">
        <v>2022</v>
      </c>
      <c r="BN226" s="96">
        <v>1616</v>
      </c>
      <c r="BO226" s="96">
        <v>1791</v>
      </c>
      <c r="BP226" s="96">
        <v>1398</v>
      </c>
      <c r="BQ226" s="96">
        <v>1237</v>
      </c>
      <c r="BR226" s="96">
        <v>1375</v>
      </c>
      <c r="BS226" s="96">
        <v>972</v>
      </c>
      <c r="BT226" s="96">
        <v>914</v>
      </c>
      <c r="BU226" s="96">
        <v>1285</v>
      </c>
      <c r="BV226" s="96">
        <v>1798</v>
      </c>
      <c r="BW226" s="96">
        <v>2234</v>
      </c>
      <c r="BX226" s="96">
        <v>1946</v>
      </c>
      <c r="BY226" s="96">
        <v>2022</v>
      </c>
      <c r="BZ226" s="96">
        <v>1616</v>
      </c>
      <c r="CA226" s="96">
        <v>1791</v>
      </c>
      <c r="CB226" s="96">
        <v>111.084</v>
      </c>
      <c r="CC226" s="96">
        <v>98.272000000000006</v>
      </c>
      <c r="CD226" s="96">
        <v>109.137</v>
      </c>
      <c r="CE226" s="96">
        <v>77.146000000000001</v>
      </c>
      <c r="CF226" s="96">
        <v>72.534999999999997</v>
      </c>
      <c r="CG226" s="96">
        <v>102.047</v>
      </c>
      <c r="CH226" s="96">
        <v>142.75399999999999</v>
      </c>
      <c r="CI226" s="96">
        <v>177.40899999999999</v>
      </c>
      <c r="CJ226" s="96">
        <v>154.56</v>
      </c>
      <c r="CK226" s="96">
        <v>160.55500000000001</v>
      </c>
      <c r="CL226" s="96">
        <v>128.28200000000001</v>
      </c>
      <c r="CM226" s="96">
        <v>142.21899999999999</v>
      </c>
      <c r="CN226" s="96">
        <v>18224</v>
      </c>
      <c r="CO226" s="96">
        <v>18224</v>
      </c>
      <c r="CP226" s="96">
        <v>18588</v>
      </c>
      <c r="CQ226" s="96">
        <v>18588</v>
      </c>
      <c r="CR226" s="96">
        <v>1476</v>
      </c>
      <c r="CS226" s="94">
        <v>2020</v>
      </c>
    </row>
    <row r="227" spans="1:97" x14ac:dyDescent="0.2">
      <c r="A227" s="94">
        <v>585</v>
      </c>
      <c r="B227" s="95" t="s">
        <v>397</v>
      </c>
      <c r="C227" s="94" t="s">
        <v>4326</v>
      </c>
      <c r="D227" s="95" t="s">
        <v>857</v>
      </c>
      <c r="E227" s="95" t="s">
        <v>637</v>
      </c>
      <c r="F227" s="94">
        <v>9216</v>
      </c>
      <c r="G227" s="95" t="s">
        <v>19</v>
      </c>
      <c r="H227" s="95" t="s">
        <v>4327</v>
      </c>
      <c r="I227" s="95" t="s">
        <v>4328</v>
      </c>
      <c r="J227" s="95" t="s">
        <v>394</v>
      </c>
      <c r="K227" s="94">
        <v>22</v>
      </c>
      <c r="L227" s="94">
        <v>1</v>
      </c>
      <c r="M227" s="102" t="s">
        <v>408</v>
      </c>
      <c r="N227" s="95" t="s">
        <v>393</v>
      </c>
      <c r="O227" s="95" t="s">
        <v>401</v>
      </c>
      <c r="P227" s="95" t="s">
        <v>4330</v>
      </c>
      <c r="Q227" s="95" t="s">
        <v>394</v>
      </c>
      <c r="R227" s="95" t="s">
        <v>394</v>
      </c>
      <c r="S227" s="95" t="s">
        <v>394</v>
      </c>
      <c r="T227" s="96">
        <v>0</v>
      </c>
      <c r="U227" s="96">
        <v>0</v>
      </c>
      <c r="V227" s="96">
        <v>0</v>
      </c>
      <c r="W227" s="96">
        <v>0</v>
      </c>
      <c r="X227" s="96">
        <v>0</v>
      </c>
      <c r="Y227" s="96">
        <v>0</v>
      </c>
      <c r="Z227" s="96">
        <v>0</v>
      </c>
      <c r="AA227" s="96">
        <v>0</v>
      </c>
      <c r="AB227" s="96">
        <v>0</v>
      </c>
      <c r="AC227" s="96">
        <v>0</v>
      </c>
      <c r="AD227" s="96">
        <v>0</v>
      </c>
      <c r="AE227" s="96">
        <v>0</v>
      </c>
      <c r="AF227" s="96">
        <v>0</v>
      </c>
      <c r="AG227" s="96">
        <v>0</v>
      </c>
      <c r="AH227" s="96">
        <v>0</v>
      </c>
      <c r="AI227" s="96">
        <v>0</v>
      </c>
      <c r="AJ227" s="96">
        <v>0</v>
      </c>
      <c r="AK227" s="96">
        <v>0</v>
      </c>
      <c r="AL227" s="96">
        <v>0</v>
      </c>
      <c r="AM227" s="96">
        <v>0</v>
      </c>
      <c r="AN227" s="96">
        <v>0</v>
      </c>
      <c r="AO227" s="96">
        <v>0</v>
      </c>
      <c r="AP227" s="96">
        <v>0</v>
      </c>
      <c r="AQ227" s="96">
        <v>0</v>
      </c>
      <c r="AR227" s="97">
        <v>0</v>
      </c>
      <c r="AS227" s="97">
        <v>0</v>
      </c>
      <c r="AT227" s="97">
        <v>0</v>
      </c>
      <c r="AU227" s="97">
        <v>0</v>
      </c>
      <c r="AV227" s="97">
        <v>0</v>
      </c>
      <c r="AW227" s="97">
        <v>0</v>
      </c>
      <c r="AX227" s="97">
        <v>0</v>
      </c>
      <c r="AY227" s="97">
        <v>0</v>
      </c>
      <c r="AZ227" s="97">
        <v>0</v>
      </c>
      <c r="BA227" s="97">
        <v>0</v>
      </c>
      <c r="BB227" s="97">
        <v>0</v>
      </c>
      <c r="BC227" s="97">
        <v>0</v>
      </c>
      <c r="BD227" s="96">
        <v>8137</v>
      </c>
      <c r="BE227" s="96">
        <v>6071</v>
      </c>
      <c r="BF227" s="96">
        <v>6427</v>
      </c>
      <c r="BG227" s="96">
        <v>9434</v>
      </c>
      <c r="BH227" s="96">
        <v>12921</v>
      </c>
      <c r="BI227" s="96">
        <v>12073</v>
      </c>
      <c r="BJ227" s="96">
        <v>12765</v>
      </c>
      <c r="BK227" s="96">
        <v>12863</v>
      </c>
      <c r="BL227" s="96">
        <v>8958</v>
      </c>
      <c r="BM227" s="96">
        <v>7367</v>
      </c>
      <c r="BN227" s="96">
        <v>5572</v>
      </c>
      <c r="BO227" s="96">
        <v>4590</v>
      </c>
      <c r="BP227" s="96">
        <v>8137</v>
      </c>
      <c r="BQ227" s="96">
        <v>6071</v>
      </c>
      <c r="BR227" s="96">
        <v>6427</v>
      </c>
      <c r="BS227" s="96">
        <v>9434</v>
      </c>
      <c r="BT227" s="96">
        <v>12921</v>
      </c>
      <c r="BU227" s="96">
        <v>12073</v>
      </c>
      <c r="BV227" s="96">
        <v>12765</v>
      </c>
      <c r="BW227" s="96">
        <v>12863</v>
      </c>
      <c r="BX227" s="96">
        <v>8958</v>
      </c>
      <c r="BY227" s="96">
        <v>7367</v>
      </c>
      <c r="BZ227" s="96">
        <v>5572</v>
      </c>
      <c r="CA227" s="96">
        <v>4590</v>
      </c>
      <c r="CB227" s="96">
        <v>928.90200000000004</v>
      </c>
      <c r="CC227" s="96">
        <v>693.01400000000001</v>
      </c>
      <c r="CD227" s="96">
        <v>733.68299999999999</v>
      </c>
      <c r="CE227" s="96">
        <v>1076.973</v>
      </c>
      <c r="CF227" s="96">
        <v>1475.0419999999999</v>
      </c>
      <c r="CG227" s="96">
        <v>1378.2260000000001</v>
      </c>
      <c r="CH227" s="96">
        <v>1457.1759999999999</v>
      </c>
      <c r="CI227" s="96">
        <v>1468.33</v>
      </c>
      <c r="CJ227" s="96">
        <v>1022.6369999999999</v>
      </c>
      <c r="CK227" s="96">
        <v>841.00099999999998</v>
      </c>
      <c r="CL227" s="96">
        <v>636.06399999999996</v>
      </c>
      <c r="CM227" s="96">
        <v>523.952</v>
      </c>
      <c r="CN227" s="96">
        <v>0</v>
      </c>
      <c r="CO227" s="96">
        <v>0</v>
      </c>
      <c r="CP227" s="96">
        <v>107178</v>
      </c>
      <c r="CQ227" s="96">
        <v>107178</v>
      </c>
      <c r="CR227" s="96">
        <v>12235</v>
      </c>
      <c r="CS227" s="94">
        <v>2020</v>
      </c>
    </row>
    <row r="228" spans="1:97" x14ac:dyDescent="0.2">
      <c r="A228" s="94">
        <v>586</v>
      </c>
      <c r="B228" s="95" t="s">
        <v>397</v>
      </c>
      <c r="C228" s="94" t="s">
        <v>4326</v>
      </c>
      <c r="D228" s="95" t="s">
        <v>858</v>
      </c>
      <c r="E228" s="95" t="s">
        <v>637</v>
      </c>
      <c r="F228" s="94">
        <v>9216</v>
      </c>
      <c r="G228" s="95" t="s">
        <v>19</v>
      </c>
      <c r="H228" s="95" t="s">
        <v>4327</v>
      </c>
      <c r="I228" s="95" t="s">
        <v>4328</v>
      </c>
      <c r="J228" s="95" t="s">
        <v>394</v>
      </c>
      <c r="K228" s="94">
        <v>22</v>
      </c>
      <c r="L228" s="94">
        <v>1</v>
      </c>
      <c r="M228" s="102" t="s">
        <v>408</v>
      </c>
      <c r="N228" s="95" t="s">
        <v>393</v>
      </c>
      <c r="O228" s="95" t="s">
        <v>401</v>
      </c>
      <c r="P228" s="95" t="s">
        <v>4330</v>
      </c>
      <c r="Q228" s="95" t="s">
        <v>394</v>
      </c>
      <c r="R228" s="95" t="s">
        <v>394</v>
      </c>
      <c r="S228" s="95" t="s">
        <v>394</v>
      </c>
      <c r="T228" s="96">
        <v>0</v>
      </c>
      <c r="U228" s="96">
        <v>0</v>
      </c>
      <c r="V228" s="96">
        <v>0</v>
      </c>
      <c r="W228" s="96">
        <v>0</v>
      </c>
      <c r="X228" s="96">
        <v>0</v>
      </c>
      <c r="Y228" s="96">
        <v>0</v>
      </c>
      <c r="Z228" s="96">
        <v>0</v>
      </c>
      <c r="AA228" s="96">
        <v>0</v>
      </c>
      <c r="AB228" s="96">
        <v>0</v>
      </c>
      <c r="AC228" s="96">
        <v>0</v>
      </c>
      <c r="AD228" s="96">
        <v>0</v>
      </c>
      <c r="AE228" s="96">
        <v>0</v>
      </c>
      <c r="AF228" s="96">
        <v>0</v>
      </c>
      <c r="AG228" s="96">
        <v>0</v>
      </c>
      <c r="AH228" s="96">
        <v>0</v>
      </c>
      <c r="AI228" s="96">
        <v>0</v>
      </c>
      <c r="AJ228" s="96">
        <v>0</v>
      </c>
      <c r="AK228" s="96">
        <v>0</v>
      </c>
      <c r="AL228" s="96">
        <v>0</v>
      </c>
      <c r="AM228" s="96">
        <v>0</v>
      </c>
      <c r="AN228" s="96">
        <v>0</v>
      </c>
      <c r="AO228" s="96">
        <v>0</v>
      </c>
      <c r="AP228" s="96">
        <v>0</v>
      </c>
      <c r="AQ228" s="96">
        <v>0</v>
      </c>
      <c r="AR228" s="97">
        <v>0</v>
      </c>
      <c r="AS228" s="97">
        <v>0</v>
      </c>
      <c r="AT228" s="97">
        <v>0</v>
      </c>
      <c r="AU228" s="97">
        <v>0</v>
      </c>
      <c r="AV228" s="97">
        <v>0</v>
      </c>
      <c r="AW228" s="97">
        <v>0</v>
      </c>
      <c r="AX228" s="97">
        <v>0</v>
      </c>
      <c r="AY228" s="97">
        <v>0</v>
      </c>
      <c r="AZ228" s="97">
        <v>0</v>
      </c>
      <c r="BA228" s="97">
        <v>0</v>
      </c>
      <c r="BB228" s="97">
        <v>0</v>
      </c>
      <c r="BC228" s="97">
        <v>0</v>
      </c>
      <c r="BD228" s="96">
        <v>1498</v>
      </c>
      <c r="BE228" s="96">
        <v>1118</v>
      </c>
      <c r="BF228" s="96">
        <v>1184</v>
      </c>
      <c r="BG228" s="96">
        <v>1737</v>
      </c>
      <c r="BH228" s="96">
        <v>2379</v>
      </c>
      <c r="BI228" s="96">
        <v>2223</v>
      </c>
      <c r="BJ228" s="96">
        <v>2351</v>
      </c>
      <c r="BK228" s="96">
        <v>2369</v>
      </c>
      <c r="BL228" s="96">
        <v>1650</v>
      </c>
      <c r="BM228" s="96">
        <v>1357</v>
      </c>
      <c r="BN228" s="96">
        <v>1026</v>
      </c>
      <c r="BO228" s="96">
        <v>845</v>
      </c>
      <c r="BP228" s="96">
        <v>1498</v>
      </c>
      <c r="BQ228" s="96">
        <v>1118</v>
      </c>
      <c r="BR228" s="96">
        <v>1184</v>
      </c>
      <c r="BS228" s="96">
        <v>1737</v>
      </c>
      <c r="BT228" s="96">
        <v>2379</v>
      </c>
      <c r="BU228" s="96">
        <v>2223</v>
      </c>
      <c r="BV228" s="96">
        <v>2351</v>
      </c>
      <c r="BW228" s="96">
        <v>2369</v>
      </c>
      <c r="BX228" s="96">
        <v>1650</v>
      </c>
      <c r="BY228" s="96">
        <v>1357</v>
      </c>
      <c r="BZ228" s="96">
        <v>1026</v>
      </c>
      <c r="CA228" s="96">
        <v>845</v>
      </c>
      <c r="CB228" s="96">
        <v>171.05199999999999</v>
      </c>
      <c r="CC228" s="96">
        <v>127.614</v>
      </c>
      <c r="CD228" s="96">
        <v>135.10300000000001</v>
      </c>
      <c r="CE228" s="96">
        <v>198.31800000000001</v>
      </c>
      <c r="CF228" s="96">
        <v>271.62</v>
      </c>
      <c r="CG228" s="96">
        <v>253.792</v>
      </c>
      <c r="CH228" s="96">
        <v>268.33</v>
      </c>
      <c r="CI228" s="96">
        <v>270.38400000000001</v>
      </c>
      <c r="CJ228" s="96">
        <v>188.31200000000001</v>
      </c>
      <c r="CK228" s="96">
        <v>154.86500000000001</v>
      </c>
      <c r="CL228" s="96">
        <v>117.127</v>
      </c>
      <c r="CM228" s="96">
        <v>96.483000000000004</v>
      </c>
      <c r="CN228" s="96">
        <v>0</v>
      </c>
      <c r="CO228" s="96">
        <v>0</v>
      </c>
      <c r="CP228" s="96">
        <v>19737</v>
      </c>
      <c r="CQ228" s="96">
        <v>19737</v>
      </c>
      <c r="CR228" s="96">
        <v>2253</v>
      </c>
      <c r="CS228" s="94">
        <v>2020</v>
      </c>
    </row>
    <row r="229" spans="1:97" x14ac:dyDescent="0.2">
      <c r="A229" s="94">
        <v>626</v>
      </c>
      <c r="B229" s="95" t="s">
        <v>397</v>
      </c>
      <c r="C229" s="94" t="s">
        <v>4326</v>
      </c>
      <c r="D229" s="95" t="s">
        <v>859</v>
      </c>
      <c r="E229" s="95" t="s">
        <v>430</v>
      </c>
      <c r="F229" s="94">
        <v>14328</v>
      </c>
      <c r="G229" s="95" t="s">
        <v>19</v>
      </c>
      <c r="H229" s="95" t="s">
        <v>4327</v>
      </c>
      <c r="I229" s="95" t="s">
        <v>4328</v>
      </c>
      <c r="J229" s="95" t="s">
        <v>394</v>
      </c>
      <c r="K229" s="94">
        <v>22</v>
      </c>
      <c r="L229" s="94">
        <v>1</v>
      </c>
      <c r="M229" s="102" t="s">
        <v>408</v>
      </c>
      <c r="N229" s="95" t="s">
        <v>393</v>
      </c>
      <c r="O229" s="95" t="s">
        <v>401</v>
      </c>
      <c r="P229" s="95" t="s">
        <v>4330</v>
      </c>
      <c r="Q229" s="95" t="s">
        <v>394</v>
      </c>
      <c r="R229" s="95" t="s">
        <v>394</v>
      </c>
      <c r="S229" s="95" t="s">
        <v>394</v>
      </c>
      <c r="T229" s="96">
        <v>0</v>
      </c>
      <c r="U229" s="96">
        <v>0</v>
      </c>
      <c r="V229" s="96">
        <v>0</v>
      </c>
      <c r="W229" s="96">
        <v>0</v>
      </c>
      <c r="X229" s="96">
        <v>0</v>
      </c>
      <c r="Y229" s="96">
        <v>0</v>
      </c>
      <c r="Z229" s="96">
        <v>0</v>
      </c>
      <c r="AA229" s="96">
        <v>0</v>
      </c>
      <c r="AB229" s="96">
        <v>0</v>
      </c>
      <c r="AC229" s="96">
        <v>0</v>
      </c>
      <c r="AD229" s="96">
        <v>0</v>
      </c>
      <c r="AE229" s="96">
        <v>0</v>
      </c>
      <c r="AF229" s="96">
        <v>0</v>
      </c>
      <c r="AG229" s="96">
        <v>0</v>
      </c>
      <c r="AH229" s="96">
        <v>0</v>
      </c>
      <c r="AI229" s="96">
        <v>0</v>
      </c>
      <c r="AJ229" s="96">
        <v>0</v>
      </c>
      <c r="AK229" s="96">
        <v>0</v>
      </c>
      <c r="AL229" s="96">
        <v>0</v>
      </c>
      <c r="AM229" s="96">
        <v>0</v>
      </c>
      <c r="AN229" s="96">
        <v>0</v>
      </c>
      <c r="AO229" s="96">
        <v>0</v>
      </c>
      <c r="AP229" s="96">
        <v>0</v>
      </c>
      <c r="AQ229" s="96">
        <v>0</v>
      </c>
      <c r="AR229" s="97">
        <v>0</v>
      </c>
      <c r="AS229" s="97">
        <v>0</v>
      </c>
      <c r="AT229" s="97">
        <v>0</v>
      </c>
      <c r="AU229" s="97">
        <v>0</v>
      </c>
      <c r="AV229" s="97">
        <v>0</v>
      </c>
      <c r="AW229" s="97">
        <v>0</v>
      </c>
      <c r="AX229" s="97">
        <v>0</v>
      </c>
      <c r="AY229" s="97">
        <v>0</v>
      </c>
      <c r="AZ229" s="97">
        <v>0</v>
      </c>
      <c r="BA229" s="97">
        <v>0</v>
      </c>
      <c r="BB229" s="97">
        <v>0</v>
      </c>
      <c r="BC229" s="97">
        <v>0</v>
      </c>
      <c r="BD229" s="96">
        <v>4158</v>
      </c>
      <c r="BE229" s="96">
        <v>3102</v>
      </c>
      <c r="BF229" s="96">
        <v>3284</v>
      </c>
      <c r="BG229" s="96">
        <v>4821</v>
      </c>
      <c r="BH229" s="96">
        <v>6603</v>
      </c>
      <c r="BI229" s="96">
        <v>6169</v>
      </c>
      <c r="BJ229" s="96">
        <v>6523</v>
      </c>
      <c r="BK229" s="96">
        <v>6573</v>
      </c>
      <c r="BL229" s="96">
        <v>4578</v>
      </c>
      <c r="BM229" s="96">
        <v>3765</v>
      </c>
      <c r="BN229" s="96">
        <v>2847</v>
      </c>
      <c r="BO229" s="96">
        <v>2345</v>
      </c>
      <c r="BP229" s="96">
        <v>4158</v>
      </c>
      <c r="BQ229" s="96">
        <v>3102</v>
      </c>
      <c r="BR229" s="96">
        <v>3284</v>
      </c>
      <c r="BS229" s="96">
        <v>4821</v>
      </c>
      <c r="BT229" s="96">
        <v>6603</v>
      </c>
      <c r="BU229" s="96">
        <v>6169</v>
      </c>
      <c r="BV229" s="96">
        <v>6523</v>
      </c>
      <c r="BW229" s="96">
        <v>6573</v>
      </c>
      <c r="BX229" s="96">
        <v>4578</v>
      </c>
      <c r="BY229" s="96">
        <v>3765</v>
      </c>
      <c r="BZ229" s="96">
        <v>2847</v>
      </c>
      <c r="CA229" s="96">
        <v>2345</v>
      </c>
      <c r="CB229" s="96">
        <v>474.66199999999998</v>
      </c>
      <c r="CC229" s="96">
        <v>354.12599999999998</v>
      </c>
      <c r="CD229" s="96">
        <v>374.90699999999998</v>
      </c>
      <c r="CE229" s="96">
        <v>550.32600000000002</v>
      </c>
      <c r="CF229" s="96">
        <v>753.73599999999999</v>
      </c>
      <c r="CG229" s="96">
        <v>704.26400000000001</v>
      </c>
      <c r="CH229" s="96">
        <v>744.60699999999997</v>
      </c>
      <c r="CI229" s="96">
        <v>750.30600000000004</v>
      </c>
      <c r="CJ229" s="96">
        <v>522.55999999999995</v>
      </c>
      <c r="CK229" s="96">
        <v>429.74599999999998</v>
      </c>
      <c r="CL229" s="96">
        <v>325.024</v>
      </c>
      <c r="CM229" s="96">
        <v>267.73599999999999</v>
      </c>
      <c r="CN229" s="96">
        <v>0</v>
      </c>
      <c r="CO229" s="96">
        <v>0</v>
      </c>
      <c r="CP229" s="96">
        <v>54768</v>
      </c>
      <c r="CQ229" s="96">
        <v>54768</v>
      </c>
      <c r="CR229" s="96">
        <v>6252</v>
      </c>
      <c r="CS229" s="94">
        <v>2020</v>
      </c>
    </row>
    <row r="230" spans="1:97" x14ac:dyDescent="0.2">
      <c r="A230" s="94">
        <v>632</v>
      </c>
      <c r="B230" s="95" t="s">
        <v>397</v>
      </c>
      <c r="C230" s="94" t="s">
        <v>4326</v>
      </c>
      <c r="D230" s="95" t="s">
        <v>861</v>
      </c>
      <c r="E230" s="95" t="s">
        <v>430</v>
      </c>
      <c r="F230" s="94">
        <v>14328</v>
      </c>
      <c r="G230" s="95" t="s">
        <v>19</v>
      </c>
      <c r="H230" s="95" t="s">
        <v>4327</v>
      </c>
      <c r="I230" s="95" t="s">
        <v>4328</v>
      </c>
      <c r="J230" s="95" t="s">
        <v>394</v>
      </c>
      <c r="K230" s="94">
        <v>22</v>
      </c>
      <c r="L230" s="94">
        <v>1</v>
      </c>
      <c r="M230" s="102" t="s">
        <v>408</v>
      </c>
      <c r="N230" s="95" t="s">
        <v>393</v>
      </c>
      <c r="O230" s="95" t="s">
        <v>401</v>
      </c>
      <c r="P230" s="95" t="s">
        <v>4330</v>
      </c>
      <c r="Q230" s="95" t="s">
        <v>394</v>
      </c>
      <c r="R230" s="95" t="s">
        <v>394</v>
      </c>
      <c r="S230" s="95" t="s">
        <v>394</v>
      </c>
      <c r="T230" s="96">
        <v>0</v>
      </c>
      <c r="U230" s="96">
        <v>0</v>
      </c>
      <c r="V230" s="96">
        <v>0</v>
      </c>
      <c r="W230" s="96">
        <v>0</v>
      </c>
      <c r="X230" s="96">
        <v>0</v>
      </c>
      <c r="Y230" s="96">
        <v>0</v>
      </c>
      <c r="Z230" s="96">
        <v>0</v>
      </c>
      <c r="AA230" s="96">
        <v>0</v>
      </c>
      <c r="AB230" s="96">
        <v>0</v>
      </c>
      <c r="AC230" s="96">
        <v>0</v>
      </c>
      <c r="AD230" s="96">
        <v>0</v>
      </c>
      <c r="AE230" s="96">
        <v>0</v>
      </c>
      <c r="AF230" s="96">
        <v>0</v>
      </c>
      <c r="AG230" s="96">
        <v>0</v>
      </c>
      <c r="AH230" s="96">
        <v>0</v>
      </c>
      <c r="AI230" s="96">
        <v>0</v>
      </c>
      <c r="AJ230" s="96">
        <v>0</v>
      </c>
      <c r="AK230" s="96">
        <v>0</v>
      </c>
      <c r="AL230" s="96">
        <v>0</v>
      </c>
      <c r="AM230" s="96">
        <v>0</v>
      </c>
      <c r="AN230" s="96">
        <v>0</v>
      </c>
      <c r="AO230" s="96">
        <v>0</v>
      </c>
      <c r="AP230" s="96">
        <v>0</v>
      </c>
      <c r="AQ230" s="96">
        <v>0</v>
      </c>
      <c r="AR230" s="97">
        <v>0</v>
      </c>
      <c r="AS230" s="97">
        <v>0</v>
      </c>
      <c r="AT230" s="97">
        <v>0</v>
      </c>
      <c r="AU230" s="97">
        <v>0</v>
      </c>
      <c r="AV230" s="97">
        <v>0</v>
      </c>
      <c r="AW230" s="97">
        <v>0</v>
      </c>
      <c r="AX230" s="97">
        <v>0</v>
      </c>
      <c r="AY230" s="97">
        <v>0</v>
      </c>
      <c r="AZ230" s="97">
        <v>0</v>
      </c>
      <c r="BA230" s="97">
        <v>0</v>
      </c>
      <c r="BB230" s="97">
        <v>0</v>
      </c>
      <c r="BC230" s="97">
        <v>0</v>
      </c>
      <c r="BD230" s="96">
        <v>4903</v>
      </c>
      <c r="BE230" s="96">
        <v>3658</v>
      </c>
      <c r="BF230" s="96">
        <v>3873</v>
      </c>
      <c r="BG230" s="96">
        <v>5684</v>
      </c>
      <c r="BH230" s="96">
        <v>7786</v>
      </c>
      <c r="BI230" s="96">
        <v>7275</v>
      </c>
      <c r="BJ230" s="96">
        <v>7691</v>
      </c>
      <c r="BK230" s="96">
        <v>7750</v>
      </c>
      <c r="BL230" s="96">
        <v>5398</v>
      </c>
      <c r="BM230" s="96">
        <v>4439</v>
      </c>
      <c r="BN230" s="96">
        <v>3357</v>
      </c>
      <c r="BO230" s="96">
        <v>2766</v>
      </c>
      <c r="BP230" s="96">
        <v>4903</v>
      </c>
      <c r="BQ230" s="96">
        <v>3658</v>
      </c>
      <c r="BR230" s="96">
        <v>3873</v>
      </c>
      <c r="BS230" s="96">
        <v>5684</v>
      </c>
      <c r="BT230" s="96">
        <v>7786</v>
      </c>
      <c r="BU230" s="96">
        <v>7275</v>
      </c>
      <c r="BV230" s="96">
        <v>7691</v>
      </c>
      <c r="BW230" s="96">
        <v>7750</v>
      </c>
      <c r="BX230" s="96">
        <v>5398</v>
      </c>
      <c r="BY230" s="96">
        <v>4439</v>
      </c>
      <c r="BZ230" s="96">
        <v>3357</v>
      </c>
      <c r="CA230" s="96">
        <v>2766</v>
      </c>
      <c r="CB230" s="96">
        <v>559.69500000000005</v>
      </c>
      <c r="CC230" s="96">
        <v>417.565</v>
      </c>
      <c r="CD230" s="96">
        <v>442.06900000000002</v>
      </c>
      <c r="CE230" s="96">
        <v>648.91300000000001</v>
      </c>
      <c r="CF230" s="96">
        <v>888.76199999999994</v>
      </c>
      <c r="CG230" s="96">
        <v>830.428</v>
      </c>
      <c r="CH230" s="96">
        <v>877.99699999999996</v>
      </c>
      <c r="CI230" s="96">
        <v>884.71799999999996</v>
      </c>
      <c r="CJ230" s="96">
        <v>616.173</v>
      </c>
      <c r="CK230" s="96">
        <v>506.73099999999999</v>
      </c>
      <c r="CL230" s="96">
        <v>383.25</v>
      </c>
      <c r="CM230" s="96">
        <v>315.69900000000001</v>
      </c>
      <c r="CN230" s="96">
        <v>0</v>
      </c>
      <c r="CO230" s="96">
        <v>0</v>
      </c>
      <c r="CP230" s="96">
        <v>64580</v>
      </c>
      <c r="CQ230" s="96">
        <v>64580</v>
      </c>
      <c r="CR230" s="96">
        <v>7372</v>
      </c>
      <c r="CS230" s="94">
        <v>2020</v>
      </c>
    </row>
    <row r="231" spans="1:97" x14ac:dyDescent="0.2">
      <c r="A231" s="94">
        <v>682</v>
      </c>
      <c r="B231" s="95" t="s">
        <v>397</v>
      </c>
      <c r="C231" s="94" t="s">
        <v>4326</v>
      </c>
      <c r="D231" s="95" t="s">
        <v>863</v>
      </c>
      <c r="E231" s="95" t="s">
        <v>430</v>
      </c>
      <c r="F231" s="94">
        <v>14328</v>
      </c>
      <c r="G231" s="95" t="s">
        <v>19</v>
      </c>
      <c r="H231" s="95" t="s">
        <v>4327</v>
      </c>
      <c r="I231" s="95" t="s">
        <v>4328</v>
      </c>
      <c r="J231" s="95" t="s">
        <v>394</v>
      </c>
      <c r="K231" s="94">
        <v>22</v>
      </c>
      <c r="L231" s="94">
        <v>1</v>
      </c>
      <c r="M231" s="102" t="s">
        <v>408</v>
      </c>
      <c r="N231" s="95" t="s">
        <v>393</v>
      </c>
      <c r="O231" s="95" t="s">
        <v>401</v>
      </c>
      <c r="P231" s="95" t="s">
        <v>4330</v>
      </c>
      <c r="Q231" s="95" t="s">
        <v>394</v>
      </c>
      <c r="R231" s="95" t="s">
        <v>394</v>
      </c>
      <c r="S231" s="95" t="s">
        <v>394</v>
      </c>
      <c r="T231" s="96">
        <v>0</v>
      </c>
      <c r="U231" s="96">
        <v>0</v>
      </c>
      <c r="V231" s="96">
        <v>0</v>
      </c>
      <c r="W231" s="96">
        <v>0</v>
      </c>
      <c r="X231" s="96">
        <v>0</v>
      </c>
      <c r="Y231" s="96">
        <v>0</v>
      </c>
      <c r="Z231" s="96">
        <v>0</v>
      </c>
      <c r="AA231" s="96">
        <v>0</v>
      </c>
      <c r="AB231" s="96">
        <v>0</v>
      </c>
      <c r="AC231" s="96">
        <v>0</v>
      </c>
      <c r="AD231" s="96">
        <v>0</v>
      </c>
      <c r="AE231" s="96">
        <v>0</v>
      </c>
      <c r="AF231" s="96">
        <v>0</v>
      </c>
      <c r="AG231" s="96">
        <v>0</v>
      </c>
      <c r="AH231" s="96">
        <v>0</v>
      </c>
      <c r="AI231" s="96">
        <v>0</v>
      </c>
      <c r="AJ231" s="96">
        <v>0</v>
      </c>
      <c r="AK231" s="96">
        <v>0</v>
      </c>
      <c r="AL231" s="96">
        <v>0</v>
      </c>
      <c r="AM231" s="96">
        <v>0</v>
      </c>
      <c r="AN231" s="96">
        <v>0</v>
      </c>
      <c r="AO231" s="96">
        <v>0</v>
      </c>
      <c r="AP231" s="96">
        <v>0</v>
      </c>
      <c r="AQ231" s="96">
        <v>0</v>
      </c>
      <c r="AR231" s="97">
        <v>0</v>
      </c>
      <c r="AS231" s="97">
        <v>0</v>
      </c>
      <c r="AT231" s="97">
        <v>0</v>
      </c>
      <c r="AU231" s="97">
        <v>0</v>
      </c>
      <c r="AV231" s="97">
        <v>0</v>
      </c>
      <c r="AW231" s="97">
        <v>0</v>
      </c>
      <c r="AX231" s="97">
        <v>0</v>
      </c>
      <c r="AY231" s="97">
        <v>0</v>
      </c>
      <c r="AZ231" s="97">
        <v>0</v>
      </c>
      <c r="BA231" s="97">
        <v>0</v>
      </c>
      <c r="BB231" s="97">
        <v>0</v>
      </c>
      <c r="BC231" s="97">
        <v>0</v>
      </c>
      <c r="BD231" s="96">
        <v>189102</v>
      </c>
      <c r="BE231" s="96">
        <v>82668</v>
      </c>
      <c r="BF231" s="96">
        <v>32272</v>
      </c>
      <c r="BG231" s="96">
        <v>248521</v>
      </c>
      <c r="BH231" s="96">
        <v>627759</v>
      </c>
      <c r="BI231" s="96">
        <v>252954</v>
      </c>
      <c r="BJ231" s="96">
        <v>148351</v>
      </c>
      <c r="BK231" s="96">
        <v>243528</v>
      </c>
      <c r="BL231" s="96">
        <v>50028</v>
      </c>
      <c r="BM231" s="96">
        <v>161447</v>
      </c>
      <c r="BN231" s="96">
        <v>122290</v>
      </c>
      <c r="BO231" s="96">
        <v>52989</v>
      </c>
      <c r="BP231" s="96">
        <v>189102</v>
      </c>
      <c r="BQ231" s="96">
        <v>82668</v>
      </c>
      <c r="BR231" s="96">
        <v>32272</v>
      </c>
      <c r="BS231" s="96">
        <v>248521</v>
      </c>
      <c r="BT231" s="96">
        <v>627759</v>
      </c>
      <c r="BU231" s="96">
        <v>252954</v>
      </c>
      <c r="BV231" s="96">
        <v>148351</v>
      </c>
      <c r="BW231" s="96">
        <v>243528</v>
      </c>
      <c r="BX231" s="96">
        <v>50028</v>
      </c>
      <c r="BY231" s="96">
        <v>161447</v>
      </c>
      <c r="BZ231" s="96">
        <v>122290</v>
      </c>
      <c r="CA231" s="96">
        <v>52989</v>
      </c>
      <c r="CB231" s="96">
        <v>21587</v>
      </c>
      <c r="CC231" s="96">
        <v>9437</v>
      </c>
      <c r="CD231" s="96">
        <v>3684</v>
      </c>
      <c r="CE231" s="96">
        <v>28370</v>
      </c>
      <c r="CF231" s="96">
        <v>71662</v>
      </c>
      <c r="CG231" s="96">
        <v>28876</v>
      </c>
      <c r="CH231" s="96">
        <v>16935</v>
      </c>
      <c r="CI231" s="96">
        <v>27800</v>
      </c>
      <c r="CJ231" s="96">
        <v>5711</v>
      </c>
      <c r="CK231" s="96">
        <v>18430</v>
      </c>
      <c r="CL231" s="96">
        <v>13960</v>
      </c>
      <c r="CM231" s="96">
        <v>6049</v>
      </c>
      <c r="CN231" s="96">
        <v>0</v>
      </c>
      <c r="CO231" s="96">
        <v>0</v>
      </c>
      <c r="CP231" s="96">
        <v>2211909</v>
      </c>
      <c r="CQ231" s="96">
        <v>2211909</v>
      </c>
      <c r="CR231" s="96">
        <v>252501</v>
      </c>
      <c r="CS231" s="94">
        <v>2020</v>
      </c>
    </row>
    <row r="232" spans="1:97" x14ac:dyDescent="0.2">
      <c r="A232" s="94">
        <v>714</v>
      </c>
      <c r="B232" s="95" t="s">
        <v>397</v>
      </c>
      <c r="C232" s="94" t="s">
        <v>4326</v>
      </c>
      <c r="D232" s="95" t="s">
        <v>865</v>
      </c>
      <c r="E232" s="95" t="s">
        <v>430</v>
      </c>
      <c r="F232" s="94">
        <v>14328</v>
      </c>
      <c r="G232" s="95" t="s">
        <v>19</v>
      </c>
      <c r="H232" s="95" t="s">
        <v>4327</v>
      </c>
      <c r="I232" s="95" t="s">
        <v>4328</v>
      </c>
      <c r="J232" s="95" t="s">
        <v>394</v>
      </c>
      <c r="K232" s="94">
        <v>22</v>
      </c>
      <c r="L232" s="94">
        <v>1</v>
      </c>
      <c r="M232" s="102" t="s">
        <v>408</v>
      </c>
      <c r="N232" s="95" t="s">
        <v>393</v>
      </c>
      <c r="O232" s="95" t="s">
        <v>401</v>
      </c>
      <c r="P232" s="95" t="s">
        <v>4330</v>
      </c>
      <c r="Q232" s="95" t="s">
        <v>394</v>
      </c>
      <c r="R232" s="95" t="s">
        <v>394</v>
      </c>
      <c r="S232" s="95" t="s">
        <v>394</v>
      </c>
      <c r="T232" s="96">
        <v>0</v>
      </c>
      <c r="U232" s="96">
        <v>0</v>
      </c>
      <c r="V232" s="96">
        <v>0</v>
      </c>
      <c r="W232" s="96">
        <v>0</v>
      </c>
      <c r="X232" s="96">
        <v>0</v>
      </c>
      <c r="Y232" s="96">
        <v>0</v>
      </c>
      <c r="Z232" s="96">
        <v>0</v>
      </c>
      <c r="AA232" s="96">
        <v>0</v>
      </c>
      <c r="AB232" s="96">
        <v>0</v>
      </c>
      <c r="AC232" s="96">
        <v>0</v>
      </c>
      <c r="AD232" s="96">
        <v>0</v>
      </c>
      <c r="AE232" s="96">
        <v>0</v>
      </c>
      <c r="AF232" s="96">
        <v>0</v>
      </c>
      <c r="AG232" s="96">
        <v>0</v>
      </c>
      <c r="AH232" s="96">
        <v>0</v>
      </c>
      <c r="AI232" s="96">
        <v>0</v>
      </c>
      <c r="AJ232" s="96">
        <v>0</v>
      </c>
      <c r="AK232" s="96">
        <v>0</v>
      </c>
      <c r="AL232" s="96">
        <v>0</v>
      </c>
      <c r="AM232" s="96">
        <v>0</v>
      </c>
      <c r="AN232" s="96">
        <v>0</v>
      </c>
      <c r="AO232" s="96">
        <v>0</v>
      </c>
      <c r="AP232" s="96">
        <v>0</v>
      </c>
      <c r="AQ232" s="96">
        <v>0</v>
      </c>
      <c r="AR232" s="97">
        <v>0</v>
      </c>
      <c r="AS232" s="97">
        <v>0</v>
      </c>
      <c r="AT232" s="97">
        <v>0</v>
      </c>
      <c r="AU232" s="97">
        <v>0</v>
      </c>
      <c r="AV232" s="97">
        <v>0</v>
      </c>
      <c r="AW232" s="97">
        <v>0</v>
      </c>
      <c r="AX232" s="97">
        <v>0</v>
      </c>
      <c r="AY232" s="97">
        <v>0</v>
      </c>
      <c r="AZ232" s="97">
        <v>0</v>
      </c>
      <c r="BA232" s="97">
        <v>0</v>
      </c>
      <c r="BB232" s="97">
        <v>0</v>
      </c>
      <c r="BC232" s="97">
        <v>0</v>
      </c>
      <c r="BD232" s="96">
        <v>1316</v>
      </c>
      <c r="BE232" s="96">
        <v>981</v>
      </c>
      <c r="BF232" s="96">
        <v>1039</v>
      </c>
      <c r="BG232" s="96">
        <v>1525</v>
      </c>
      <c r="BH232" s="96">
        <v>2089</v>
      </c>
      <c r="BI232" s="96">
        <v>1952</v>
      </c>
      <c r="BJ232" s="96">
        <v>2064</v>
      </c>
      <c r="BK232" s="96">
        <v>2079</v>
      </c>
      <c r="BL232" s="96">
        <v>1448</v>
      </c>
      <c r="BM232" s="96">
        <v>1191</v>
      </c>
      <c r="BN232" s="96">
        <v>901</v>
      </c>
      <c r="BO232" s="96">
        <v>742</v>
      </c>
      <c r="BP232" s="96">
        <v>1316</v>
      </c>
      <c r="BQ232" s="96">
        <v>981</v>
      </c>
      <c r="BR232" s="96">
        <v>1039</v>
      </c>
      <c r="BS232" s="96">
        <v>1525</v>
      </c>
      <c r="BT232" s="96">
        <v>2089</v>
      </c>
      <c r="BU232" s="96">
        <v>1952</v>
      </c>
      <c r="BV232" s="96">
        <v>2064</v>
      </c>
      <c r="BW232" s="96">
        <v>2079</v>
      </c>
      <c r="BX232" s="96">
        <v>1448</v>
      </c>
      <c r="BY232" s="96">
        <v>1191</v>
      </c>
      <c r="BZ232" s="96">
        <v>901</v>
      </c>
      <c r="CA232" s="96">
        <v>742</v>
      </c>
      <c r="CB232" s="96">
        <v>150.173</v>
      </c>
      <c r="CC232" s="96">
        <v>112.038</v>
      </c>
      <c r="CD232" s="96">
        <v>118.613</v>
      </c>
      <c r="CE232" s="96">
        <v>174.11099999999999</v>
      </c>
      <c r="CF232" s="96">
        <v>238.46600000000001</v>
      </c>
      <c r="CG232" s="96">
        <v>222.81399999999999</v>
      </c>
      <c r="CH232" s="96">
        <v>235.578</v>
      </c>
      <c r="CI232" s="96">
        <v>237.381</v>
      </c>
      <c r="CJ232" s="96">
        <v>165.327</v>
      </c>
      <c r="CK232" s="96">
        <v>135.96199999999999</v>
      </c>
      <c r="CL232" s="96">
        <v>102.831</v>
      </c>
      <c r="CM232" s="96">
        <v>84.706000000000003</v>
      </c>
      <c r="CN232" s="96">
        <v>0</v>
      </c>
      <c r="CO232" s="96">
        <v>0</v>
      </c>
      <c r="CP232" s="96">
        <v>17327</v>
      </c>
      <c r="CQ232" s="96">
        <v>17327</v>
      </c>
      <c r="CR232" s="96">
        <v>1978</v>
      </c>
      <c r="CS232" s="94">
        <v>2020</v>
      </c>
    </row>
    <row r="233" spans="1:97" x14ac:dyDescent="0.2">
      <c r="A233" s="94">
        <v>745</v>
      </c>
      <c r="B233" s="95" t="s">
        <v>397</v>
      </c>
      <c r="C233" s="94" t="s">
        <v>4326</v>
      </c>
      <c r="D233" s="95" t="s">
        <v>867</v>
      </c>
      <c r="E233" s="95" t="s">
        <v>403</v>
      </c>
      <c r="F233" s="94">
        <v>12397</v>
      </c>
      <c r="G233" s="95" t="s">
        <v>19</v>
      </c>
      <c r="H233" s="95" t="s">
        <v>4327</v>
      </c>
      <c r="I233" s="95" t="s">
        <v>4328</v>
      </c>
      <c r="J233" s="95" t="s">
        <v>394</v>
      </c>
      <c r="K233" s="94">
        <v>22</v>
      </c>
      <c r="L233" s="94">
        <v>1</v>
      </c>
      <c r="M233" s="102" t="s">
        <v>408</v>
      </c>
      <c r="N233" s="95" t="s">
        <v>393</v>
      </c>
      <c r="O233" s="95" t="s">
        <v>401</v>
      </c>
      <c r="P233" s="95" t="s">
        <v>4330</v>
      </c>
      <c r="Q233" s="95" t="s">
        <v>394</v>
      </c>
      <c r="R233" s="95" t="s">
        <v>394</v>
      </c>
      <c r="S233" s="95" t="s">
        <v>394</v>
      </c>
      <c r="T233" s="96">
        <v>0</v>
      </c>
      <c r="U233" s="96">
        <v>0</v>
      </c>
      <c r="V233" s="96">
        <v>0</v>
      </c>
      <c r="W233" s="96">
        <v>0</v>
      </c>
      <c r="X233" s="96">
        <v>0</v>
      </c>
      <c r="Y233" s="96">
        <v>0</v>
      </c>
      <c r="Z233" s="96">
        <v>0</v>
      </c>
      <c r="AA233" s="96">
        <v>0</v>
      </c>
      <c r="AB233" s="96">
        <v>0</v>
      </c>
      <c r="AC233" s="96">
        <v>0</v>
      </c>
      <c r="AD233" s="96">
        <v>0</v>
      </c>
      <c r="AE233" s="96">
        <v>0</v>
      </c>
      <c r="AF233" s="96">
        <v>0</v>
      </c>
      <c r="AG233" s="96">
        <v>0</v>
      </c>
      <c r="AH233" s="96">
        <v>0</v>
      </c>
      <c r="AI233" s="96">
        <v>0</v>
      </c>
      <c r="AJ233" s="96">
        <v>0</v>
      </c>
      <c r="AK233" s="96">
        <v>0</v>
      </c>
      <c r="AL233" s="96">
        <v>0</v>
      </c>
      <c r="AM233" s="96">
        <v>0</v>
      </c>
      <c r="AN233" s="96">
        <v>0</v>
      </c>
      <c r="AO233" s="96">
        <v>0</v>
      </c>
      <c r="AP233" s="96">
        <v>0</v>
      </c>
      <c r="AQ233" s="96">
        <v>0</v>
      </c>
      <c r="AR233" s="97">
        <v>0</v>
      </c>
      <c r="AS233" s="97">
        <v>0</v>
      </c>
      <c r="AT233" s="97">
        <v>0</v>
      </c>
      <c r="AU233" s="97">
        <v>0</v>
      </c>
      <c r="AV233" s="97">
        <v>0</v>
      </c>
      <c r="AW233" s="97">
        <v>0</v>
      </c>
      <c r="AX233" s="97">
        <v>0</v>
      </c>
      <c r="AY233" s="97">
        <v>0</v>
      </c>
      <c r="AZ233" s="97">
        <v>0</v>
      </c>
      <c r="BA233" s="97">
        <v>0</v>
      </c>
      <c r="BB233" s="97">
        <v>0</v>
      </c>
      <c r="BC233" s="97">
        <v>0</v>
      </c>
      <c r="BD233" s="96">
        <v>6016</v>
      </c>
      <c r="BE233" s="96">
        <v>4488</v>
      </c>
      <c r="BF233" s="96">
        <v>4751</v>
      </c>
      <c r="BG233" s="96">
        <v>6975</v>
      </c>
      <c r="BH233" s="96">
        <v>9552</v>
      </c>
      <c r="BI233" s="96">
        <v>8925</v>
      </c>
      <c r="BJ233" s="96">
        <v>9437</v>
      </c>
      <c r="BK233" s="96">
        <v>9509</v>
      </c>
      <c r="BL233" s="96">
        <v>6623</v>
      </c>
      <c r="BM233" s="96">
        <v>5446</v>
      </c>
      <c r="BN233" s="96">
        <v>4119</v>
      </c>
      <c r="BO233" s="96">
        <v>3393</v>
      </c>
      <c r="BP233" s="96">
        <v>6016</v>
      </c>
      <c r="BQ233" s="96">
        <v>4488</v>
      </c>
      <c r="BR233" s="96">
        <v>4751</v>
      </c>
      <c r="BS233" s="96">
        <v>6975</v>
      </c>
      <c r="BT233" s="96">
        <v>9552</v>
      </c>
      <c r="BU233" s="96">
        <v>8925</v>
      </c>
      <c r="BV233" s="96">
        <v>9437</v>
      </c>
      <c r="BW233" s="96">
        <v>9509</v>
      </c>
      <c r="BX233" s="96">
        <v>6623</v>
      </c>
      <c r="BY233" s="96">
        <v>5446</v>
      </c>
      <c r="BZ233" s="96">
        <v>4119</v>
      </c>
      <c r="CA233" s="96">
        <v>3393</v>
      </c>
      <c r="CB233" s="96">
        <v>686.71100000000001</v>
      </c>
      <c r="CC233" s="96">
        <v>512.327</v>
      </c>
      <c r="CD233" s="96">
        <v>542.39200000000005</v>
      </c>
      <c r="CE233" s="96">
        <v>796.17700000000002</v>
      </c>
      <c r="CF233" s="96">
        <v>1090.4580000000001</v>
      </c>
      <c r="CG233" s="96">
        <v>1018.885</v>
      </c>
      <c r="CH233" s="96">
        <v>1077.25</v>
      </c>
      <c r="CI233" s="96">
        <v>1085.4960000000001</v>
      </c>
      <c r="CJ233" s="96">
        <v>756.00699999999995</v>
      </c>
      <c r="CK233" s="96">
        <v>621.72900000000004</v>
      </c>
      <c r="CL233" s="96">
        <v>470.22500000000002</v>
      </c>
      <c r="CM233" s="96">
        <v>387.34300000000002</v>
      </c>
      <c r="CN233" s="96">
        <v>0</v>
      </c>
      <c r="CO233" s="96">
        <v>0</v>
      </c>
      <c r="CP233" s="96">
        <v>79234</v>
      </c>
      <c r="CQ233" s="96">
        <v>79234</v>
      </c>
      <c r="CR233" s="96">
        <v>9045</v>
      </c>
      <c r="CS233" s="94">
        <v>2020</v>
      </c>
    </row>
    <row r="234" spans="1:97" x14ac:dyDescent="0.2">
      <c r="A234" s="94">
        <v>751</v>
      </c>
      <c r="B234" s="95" t="s">
        <v>397</v>
      </c>
      <c r="C234" s="94" t="s">
        <v>4326</v>
      </c>
      <c r="D234" s="95" t="s">
        <v>868</v>
      </c>
      <c r="E234" s="95" t="s">
        <v>715</v>
      </c>
      <c r="F234" s="94">
        <v>16612</v>
      </c>
      <c r="G234" s="95" t="s">
        <v>19</v>
      </c>
      <c r="H234" s="95" t="s">
        <v>4327</v>
      </c>
      <c r="I234" s="95" t="s">
        <v>4328</v>
      </c>
      <c r="J234" s="95" t="s">
        <v>394</v>
      </c>
      <c r="K234" s="94">
        <v>22</v>
      </c>
      <c r="L234" s="94">
        <v>1</v>
      </c>
      <c r="M234" s="102" t="s">
        <v>408</v>
      </c>
      <c r="N234" s="95" t="s">
        <v>393</v>
      </c>
      <c r="O234" s="95" t="s">
        <v>401</v>
      </c>
      <c r="P234" s="95" t="s">
        <v>4330</v>
      </c>
      <c r="Q234" s="95" t="s">
        <v>394</v>
      </c>
      <c r="R234" s="95" t="s">
        <v>394</v>
      </c>
      <c r="S234" s="95" t="s">
        <v>394</v>
      </c>
      <c r="T234" s="96">
        <v>0</v>
      </c>
      <c r="U234" s="96">
        <v>0</v>
      </c>
      <c r="V234" s="96">
        <v>0</v>
      </c>
      <c r="W234" s="96">
        <v>0</v>
      </c>
      <c r="X234" s="96">
        <v>0</v>
      </c>
      <c r="Y234" s="96">
        <v>0</v>
      </c>
      <c r="Z234" s="96">
        <v>0</v>
      </c>
      <c r="AA234" s="96">
        <v>0</v>
      </c>
      <c r="AB234" s="96">
        <v>0</v>
      </c>
      <c r="AC234" s="96">
        <v>0</v>
      </c>
      <c r="AD234" s="96">
        <v>0</v>
      </c>
      <c r="AE234" s="96">
        <v>0</v>
      </c>
      <c r="AF234" s="96">
        <v>0</v>
      </c>
      <c r="AG234" s="96">
        <v>0</v>
      </c>
      <c r="AH234" s="96">
        <v>0</v>
      </c>
      <c r="AI234" s="96">
        <v>0</v>
      </c>
      <c r="AJ234" s="96">
        <v>0</v>
      </c>
      <c r="AK234" s="96">
        <v>0</v>
      </c>
      <c r="AL234" s="96">
        <v>0</v>
      </c>
      <c r="AM234" s="96">
        <v>0</v>
      </c>
      <c r="AN234" s="96">
        <v>0</v>
      </c>
      <c r="AO234" s="96">
        <v>0</v>
      </c>
      <c r="AP234" s="96">
        <v>0</v>
      </c>
      <c r="AQ234" s="96">
        <v>0</v>
      </c>
      <c r="AR234" s="97">
        <v>0</v>
      </c>
      <c r="AS234" s="97">
        <v>0</v>
      </c>
      <c r="AT234" s="97">
        <v>0</v>
      </c>
      <c r="AU234" s="97">
        <v>0</v>
      </c>
      <c r="AV234" s="97">
        <v>0</v>
      </c>
      <c r="AW234" s="97">
        <v>0</v>
      </c>
      <c r="AX234" s="97">
        <v>0</v>
      </c>
      <c r="AY234" s="97">
        <v>0</v>
      </c>
      <c r="AZ234" s="97">
        <v>0</v>
      </c>
      <c r="BA234" s="97">
        <v>0</v>
      </c>
      <c r="BB234" s="97">
        <v>0</v>
      </c>
      <c r="BC234" s="97">
        <v>0</v>
      </c>
      <c r="BD234" s="96">
        <v>0</v>
      </c>
      <c r="BE234" s="96">
        <v>0</v>
      </c>
      <c r="BF234" s="96">
        <v>0</v>
      </c>
      <c r="BG234" s="96">
        <v>0</v>
      </c>
      <c r="BH234" s="96">
        <v>0</v>
      </c>
      <c r="BI234" s="96">
        <v>0</v>
      </c>
      <c r="BJ234" s="96">
        <v>0</v>
      </c>
      <c r="BK234" s="96">
        <v>0</v>
      </c>
      <c r="BL234" s="96">
        <v>0</v>
      </c>
      <c r="BM234" s="96">
        <v>0</v>
      </c>
      <c r="BN234" s="96">
        <v>0</v>
      </c>
      <c r="BO234" s="96">
        <v>0</v>
      </c>
      <c r="BP234" s="96">
        <v>0</v>
      </c>
      <c r="BQ234" s="96">
        <v>0</v>
      </c>
      <c r="BR234" s="96">
        <v>0</v>
      </c>
      <c r="BS234" s="96">
        <v>0</v>
      </c>
      <c r="BT234" s="96">
        <v>0</v>
      </c>
      <c r="BU234" s="96">
        <v>0</v>
      </c>
      <c r="BV234" s="96">
        <v>0</v>
      </c>
      <c r="BW234" s="96">
        <v>0</v>
      </c>
      <c r="BX234" s="96">
        <v>0</v>
      </c>
      <c r="BY234" s="96">
        <v>0</v>
      </c>
      <c r="BZ234" s="96">
        <v>0</v>
      </c>
      <c r="CA234" s="96">
        <v>0</v>
      </c>
      <c r="CB234" s="96">
        <v>0</v>
      </c>
      <c r="CC234" s="96">
        <v>0</v>
      </c>
      <c r="CD234" s="96">
        <v>0</v>
      </c>
      <c r="CE234" s="96">
        <v>0</v>
      </c>
      <c r="CF234" s="96">
        <v>0</v>
      </c>
      <c r="CG234" s="96">
        <v>0</v>
      </c>
      <c r="CH234" s="96">
        <v>0</v>
      </c>
      <c r="CI234" s="96">
        <v>0</v>
      </c>
      <c r="CJ234" s="96">
        <v>0</v>
      </c>
      <c r="CK234" s="96">
        <v>0</v>
      </c>
      <c r="CL234" s="96">
        <v>0</v>
      </c>
      <c r="CM234" s="96">
        <v>0</v>
      </c>
      <c r="CN234" s="96">
        <v>0</v>
      </c>
      <c r="CO234" s="96">
        <v>0</v>
      </c>
      <c r="CP234" s="96">
        <v>0</v>
      </c>
      <c r="CQ234" s="96">
        <v>0</v>
      </c>
      <c r="CR234" s="96">
        <v>0</v>
      </c>
      <c r="CS234" s="94">
        <v>2020</v>
      </c>
    </row>
    <row r="235" spans="1:97" x14ac:dyDescent="0.2">
      <c r="A235" s="94">
        <v>776</v>
      </c>
      <c r="B235" s="95" t="s">
        <v>397</v>
      </c>
      <c r="C235" s="94" t="s">
        <v>4326</v>
      </c>
      <c r="D235" s="95" t="s">
        <v>869</v>
      </c>
      <c r="E235" s="95" t="s">
        <v>782</v>
      </c>
      <c r="F235" s="94">
        <v>14191</v>
      </c>
      <c r="G235" s="95" t="s">
        <v>19</v>
      </c>
      <c r="H235" s="95" t="s">
        <v>4327</v>
      </c>
      <c r="I235" s="95" t="s">
        <v>4328</v>
      </c>
      <c r="J235" s="95" t="s">
        <v>394</v>
      </c>
      <c r="K235" s="94">
        <v>22</v>
      </c>
      <c r="L235" s="94">
        <v>1</v>
      </c>
      <c r="M235" s="102" t="s">
        <v>408</v>
      </c>
      <c r="N235" s="95" t="s">
        <v>393</v>
      </c>
      <c r="O235" s="95" t="s">
        <v>401</v>
      </c>
      <c r="P235" s="95" t="s">
        <v>4330</v>
      </c>
      <c r="Q235" s="95" t="s">
        <v>394</v>
      </c>
      <c r="R235" s="95" t="s">
        <v>394</v>
      </c>
      <c r="S235" s="95" t="s">
        <v>394</v>
      </c>
      <c r="T235" s="96">
        <v>0</v>
      </c>
      <c r="U235" s="96">
        <v>0</v>
      </c>
      <c r="V235" s="96">
        <v>0</v>
      </c>
      <c r="W235" s="96">
        <v>0</v>
      </c>
      <c r="X235" s="96">
        <v>0</v>
      </c>
      <c r="Y235" s="96">
        <v>0</v>
      </c>
      <c r="Z235" s="96">
        <v>0</v>
      </c>
      <c r="AA235" s="96">
        <v>0</v>
      </c>
      <c r="AB235" s="96">
        <v>0</v>
      </c>
      <c r="AC235" s="96">
        <v>0</v>
      </c>
      <c r="AD235" s="96">
        <v>0</v>
      </c>
      <c r="AE235" s="96">
        <v>0</v>
      </c>
      <c r="AF235" s="96">
        <v>0</v>
      </c>
      <c r="AG235" s="96">
        <v>0</v>
      </c>
      <c r="AH235" s="96">
        <v>0</v>
      </c>
      <c r="AI235" s="96">
        <v>0</v>
      </c>
      <c r="AJ235" s="96">
        <v>0</v>
      </c>
      <c r="AK235" s="96">
        <v>0</v>
      </c>
      <c r="AL235" s="96">
        <v>0</v>
      </c>
      <c r="AM235" s="96">
        <v>0</v>
      </c>
      <c r="AN235" s="96">
        <v>0</v>
      </c>
      <c r="AO235" s="96">
        <v>0</v>
      </c>
      <c r="AP235" s="96">
        <v>0</v>
      </c>
      <c r="AQ235" s="96">
        <v>0</v>
      </c>
      <c r="AR235" s="97">
        <v>0</v>
      </c>
      <c r="AS235" s="97">
        <v>0</v>
      </c>
      <c r="AT235" s="97">
        <v>0</v>
      </c>
      <c r="AU235" s="97">
        <v>0</v>
      </c>
      <c r="AV235" s="97">
        <v>0</v>
      </c>
      <c r="AW235" s="97">
        <v>0</v>
      </c>
      <c r="AX235" s="97">
        <v>0</v>
      </c>
      <c r="AY235" s="97">
        <v>0</v>
      </c>
      <c r="AZ235" s="97">
        <v>0</v>
      </c>
      <c r="BA235" s="97">
        <v>0</v>
      </c>
      <c r="BB235" s="97">
        <v>0</v>
      </c>
      <c r="BC235" s="97">
        <v>0</v>
      </c>
      <c r="BD235" s="96">
        <v>8989</v>
      </c>
      <c r="BE235" s="96">
        <v>6706</v>
      </c>
      <c r="BF235" s="96">
        <v>7100</v>
      </c>
      <c r="BG235" s="96">
        <v>10422</v>
      </c>
      <c r="BH235" s="96">
        <v>14274</v>
      </c>
      <c r="BI235" s="96">
        <v>13337</v>
      </c>
      <c r="BJ235" s="96">
        <v>14101</v>
      </c>
      <c r="BK235" s="96">
        <v>14209</v>
      </c>
      <c r="BL235" s="96">
        <v>9896</v>
      </c>
      <c r="BM235" s="96">
        <v>8139</v>
      </c>
      <c r="BN235" s="96">
        <v>6155</v>
      </c>
      <c r="BO235" s="96">
        <v>5070</v>
      </c>
      <c r="BP235" s="96">
        <v>8989</v>
      </c>
      <c r="BQ235" s="96">
        <v>6706</v>
      </c>
      <c r="BR235" s="96">
        <v>7100</v>
      </c>
      <c r="BS235" s="96">
        <v>10422</v>
      </c>
      <c r="BT235" s="96">
        <v>14274</v>
      </c>
      <c r="BU235" s="96">
        <v>13337</v>
      </c>
      <c r="BV235" s="96">
        <v>14101</v>
      </c>
      <c r="BW235" s="96">
        <v>14209</v>
      </c>
      <c r="BX235" s="96">
        <v>9896</v>
      </c>
      <c r="BY235" s="96">
        <v>8139</v>
      </c>
      <c r="BZ235" s="96">
        <v>6155</v>
      </c>
      <c r="CA235" s="96">
        <v>5070</v>
      </c>
      <c r="CB235" s="96">
        <v>1026.1590000000001</v>
      </c>
      <c r="CC235" s="96">
        <v>765.57299999999998</v>
      </c>
      <c r="CD235" s="96">
        <v>810.49900000000002</v>
      </c>
      <c r="CE235" s="96">
        <v>1189.732</v>
      </c>
      <c r="CF235" s="96">
        <v>1629.4780000000001</v>
      </c>
      <c r="CG235" s="96">
        <v>1522.5260000000001</v>
      </c>
      <c r="CH235" s="96">
        <v>1609.741</v>
      </c>
      <c r="CI235" s="96">
        <v>1622.0630000000001</v>
      </c>
      <c r="CJ235" s="96">
        <v>1129.7070000000001</v>
      </c>
      <c r="CK235" s="96">
        <v>929.053</v>
      </c>
      <c r="CL235" s="96">
        <v>702.65899999999999</v>
      </c>
      <c r="CM235" s="96">
        <v>578.80999999999995</v>
      </c>
      <c r="CN235" s="96">
        <v>0</v>
      </c>
      <c r="CO235" s="96">
        <v>0</v>
      </c>
      <c r="CP235" s="96">
        <v>118398</v>
      </c>
      <c r="CQ235" s="96">
        <v>118398</v>
      </c>
      <c r="CR235" s="96">
        <v>13516</v>
      </c>
      <c r="CS235" s="94">
        <v>2020</v>
      </c>
    </row>
    <row r="236" spans="1:97" x14ac:dyDescent="0.2">
      <c r="A236" s="94">
        <v>839</v>
      </c>
      <c r="B236" s="95" t="s">
        <v>397</v>
      </c>
      <c r="C236" s="94" t="s">
        <v>4326</v>
      </c>
      <c r="D236" s="95" t="s">
        <v>870</v>
      </c>
      <c r="E236" s="95" t="s">
        <v>388</v>
      </c>
      <c r="F236" s="94">
        <v>13402</v>
      </c>
      <c r="G236" s="95" t="s">
        <v>19</v>
      </c>
      <c r="H236" s="95" t="s">
        <v>4327</v>
      </c>
      <c r="I236" s="95" t="s">
        <v>4328</v>
      </c>
      <c r="J236" s="95" t="s">
        <v>394</v>
      </c>
      <c r="K236" s="94">
        <v>22</v>
      </c>
      <c r="L236" s="94">
        <v>2</v>
      </c>
      <c r="M236" s="102" t="s">
        <v>4329</v>
      </c>
      <c r="N236" s="95" t="s">
        <v>393</v>
      </c>
      <c r="O236" s="95" t="s">
        <v>401</v>
      </c>
      <c r="P236" s="95" t="s">
        <v>4330</v>
      </c>
      <c r="Q236" s="95" t="s">
        <v>394</v>
      </c>
      <c r="R236" s="95" t="s">
        <v>394</v>
      </c>
      <c r="S236" s="95" t="s">
        <v>394</v>
      </c>
      <c r="T236" s="96">
        <v>0</v>
      </c>
      <c r="U236" s="96">
        <v>0</v>
      </c>
      <c r="V236" s="96">
        <v>0</v>
      </c>
      <c r="W236" s="96">
        <v>0</v>
      </c>
      <c r="X236" s="96">
        <v>0</v>
      </c>
      <c r="Y236" s="96">
        <v>0</v>
      </c>
      <c r="Z236" s="96">
        <v>0</v>
      </c>
      <c r="AA236" s="96">
        <v>0</v>
      </c>
      <c r="AB236" s="96">
        <v>0</v>
      </c>
      <c r="AC236" s="96">
        <v>0</v>
      </c>
      <c r="AD236" s="96">
        <v>0</v>
      </c>
      <c r="AE236" s="96">
        <v>0</v>
      </c>
      <c r="AF236" s="96">
        <v>0</v>
      </c>
      <c r="AG236" s="96">
        <v>0</v>
      </c>
      <c r="AH236" s="96">
        <v>0</v>
      </c>
      <c r="AI236" s="96">
        <v>0</v>
      </c>
      <c r="AJ236" s="96">
        <v>0</v>
      </c>
      <c r="AK236" s="96">
        <v>0</v>
      </c>
      <c r="AL236" s="96">
        <v>0</v>
      </c>
      <c r="AM236" s="96">
        <v>0</v>
      </c>
      <c r="AN236" s="96">
        <v>0</v>
      </c>
      <c r="AO236" s="96">
        <v>0</v>
      </c>
      <c r="AP236" s="96">
        <v>0</v>
      </c>
      <c r="AQ236" s="96">
        <v>0</v>
      </c>
      <c r="AR236" s="97">
        <v>0</v>
      </c>
      <c r="AS236" s="97">
        <v>0</v>
      </c>
      <c r="AT236" s="97">
        <v>0</v>
      </c>
      <c r="AU236" s="97">
        <v>0</v>
      </c>
      <c r="AV236" s="97">
        <v>0</v>
      </c>
      <c r="AW236" s="97">
        <v>0</v>
      </c>
      <c r="AX236" s="97">
        <v>0</v>
      </c>
      <c r="AY236" s="97">
        <v>0</v>
      </c>
      <c r="AZ236" s="97">
        <v>0</v>
      </c>
      <c r="BA236" s="97">
        <v>0</v>
      </c>
      <c r="BB236" s="97">
        <v>0</v>
      </c>
      <c r="BC236" s="97">
        <v>0</v>
      </c>
      <c r="BD236" s="96">
        <v>2392</v>
      </c>
      <c r="BE236" s="96">
        <v>1784</v>
      </c>
      <c r="BF236" s="96">
        <v>1889</v>
      </c>
      <c r="BG236" s="96">
        <v>2773</v>
      </c>
      <c r="BH236" s="96">
        <v>3798</v>
      </c>
      <c r="BI236" s="96">
        <v>3548</v>
      </c>
      <c r="BJ236" s="96">
        <v>3752</v>
      </c>
      <c r="BK236" s="96">
        <v>3780</v>
      </c>
      <c r="BL236" s="96">
        <v>2633</v>
      </c>
      <c r="BM236" s="96">
        <v>2165</v>
      </c>
      <c r="BN236" s="96">
        <v>1638</v>
      </c>
      <c r="BO236" s="96">
        <v>1349</v>
      </c>
      <c r="BP236" s="96">
        <v>2392</v>
      </c>
      <c r="BQ236" s="96">
        <v>1784</v>
      </c>
      <c r="BR236" s="96">
        <v>1889</v>
      </c>
      <c r="BS236" s="96">
        <v>2773</v>
      </c>
      <c r="BT236" s="96">
        <v>3798</v>
      </c>
      <c r="BU236" s="96">
        <v>3548</v>
      </c>
      <c r="BV236" s="96">
        <v>3752</v>
      </c>
      <c r="BW236" s="96">
        <v>3780</v>
      </c>
      <c r="BX236" s="96">
        <v>2633</v>
      </c>
      <c r="BY236" s="96">
        <v>2165</v>
      </c>
      <c r="BZ236" s="96">
        <v>1638</v>
      </c>
      <c r="CA236" s="96">
        <v>1349</v>
      </c>
      <c r="CB236" s="96">
        <v>273.01499999999999</v>
      </c>
      <c r="CC236" s="96">
        <v>203.685</v>
      </c>
      <c r="CD236" s="96">
        <v>215.637</v>
      </c>
      <c r="CE236" s="96">
        <v>316.53399999999999</v>
      </c>
      <c r="CF236" s="96">
        <v>433.53100000000001</v>
      </c>
      <c r="CG236" s="96">
        <v>405.07600000000002</v>
      </c>
      <c r="CH236" s="96">
        <v>428.28</v>
      </c>
      <c r="CI236" s="96">
        <v>431.55799999999999</v>
      </c>
      <c r="CJ236" s="96">
        <v>300.56400000000002</v>
      </c>
      <c r="CK236" s="96">
        <v>247.179</v>
      </c>
      <c r="CL236" s="96">
        <v>186.946</v>
      </c>
      <c r="CM236" s="96">
        <v>153.995</v>
      </c>
      <c r="CN236" s="96">
        <v>0</v>
      </c>
      <c r="CO236" s="96">
        <v>0</v>
      </c>
      <c r="CP236" s="96">
        <v>31501</v>
      </c>
      <c r="CQ236" s="96">
        <v>31501</v>
      </c>
      <c r="CR236" s="96">
        <v>3596</v>
      </c>
      <c r="CS236" s="94">
        <v>2020</v>
      </c>
    </row>
    <row r="237" spans="1:97" x14ac:dyDescent="0.2">
      <c r="A237" s="94">
        <v>846</v>
      </c>
      <c r="B237" s="95" t="s">
        <v>397</v>
      </c>
      <c r="C237" s="94" t="s">
        <v>4326</v>
      </c>
      <c r="D237" s="95" t="s">
        <v>872</v>
      </c>
      <c r="E237" s="95" t="s">
        <v>388</v>
      </c>
      <c r="F237" s="94">
        <v>13402</v>
      </c>
      <c r="G237" s="95" t="s">
        <v>19</v>
      </c>
      <c r="H237" s="95" t="s">
        <v>4327</v>
      </c>
      <c r="I237" s="95" t="s">
        <v>4328</v>
      </c>
      <c r="J237" s="95" t="s">
        <v>394</v>
      </c>
      <c r="K237" s="94">
        <v>22</v>
      </c>
      <c r="L237" s="94">
        <v>2</v>
      </c>
      <c r="M237" s="102" t="s">
        <v>4329</v>
      </c>
      <c r="N237" s="95" t="s">
        <v>393</v>
      </c>
      <c r="O237" s="95" t="s">
        <v>401</v>
      </c>
      <c r="P237" s="95" t="s">
        <v>4330</v>
      </c>
      <c r="Q237" s="95" t="s">
        <v>394</v>
      </c>
      <c r="R237" s="95" t="s">
        <v>394</v>
      </c>
      <c r="S237" s="95" t="s">
        <v>394</v>
      </c>
      <c r="T237" s="96">
        <v>0</v>
      </c>
      <c r="U237" s="96">
        <v>0</v>
      </c>
      <c r="V237" s="96">
        <v>0</v>
      </c>
      <c r="W237" s="96">
        <v>0</v>
      </c>
      <c r="X237" s="96">
        <v>0</v>
      </c>
      <c r="Y237" s="96">
        <v>0</v>
      </c>
      <c r="Z237" s="96">
        <v>0</v>
      </c>
      <c r="AA237" s="96">
        <v>0</v>
      </c>
      <c r="AB237" s="96">
        <v>0</v>
      </c>
      <c r="AC237" s="96">
        <v>0</v>
      </c>
      <c r="AD237" s="96">
        <v>0</v>
      </c>
      <c r="AE237" s="96">
        <v>0</v>
      </c>
      <c r="AF237" s="96">
        <v>0</v>
      </c>
      <c r="AG237" s="96">
        <v>0</v>
      </c>
      <c r="AH237" s="96">
        <v>0</v>
      </c>
      <c r="AI237" s="96">
        <v>0</v>
      </c>
      <c r="AJ237" s="96">
        <v>0</v>
      </c>
      <c r="AK237" s="96">
        <v>0</v>
      </c>
      <c r="AL237" s="96">
        <v>0</v>
      </c>
      <c r="AM237" s="96">
        <v>0</v>
      </c>
      <c r="AN237" s="96">
        <v>0</v>
      </c>
      <c r="AO237" s="96">
        <v>0</v>
      </c>
      <c r="AP237" s="96">
        <v>0</v>
      </c>
      <c r="AQ237" s="96">
        <v>0</v>
      </c>
      <c r="AR237" s="97">
        <v>0</v>
      </c>
      <c r="AS237" s="97">
        <v>0</v>
      </c>
      <c r="AT237" s="97">
        <v>0</v>
      </c>
      <c r="AU237" s="97">
        <v>0</v>
      </c>
      <c r="AV237" s="97">
        <v>0</v>
      </c>
      <c r="AW237" s="97">
        <v>0</v>
      </c>
      <c r="AX237" s="97">
        <v>0</v>
      </c>
      <c r="AY237" s="97">
        <v>0</v>
      </c>
      <c r="AZ237" s="97">
        <v>0</v>
      </c>
      <c r="BA237" s="97">
        <v>0</v>
      </c>
      <c r="BB237" s="97">
        <v>0</v>
      </c>
      <c r="BC237" s="97">
        <v>0</v>
      </c>
      <c r="BD237" s="96">
        <v>2286</v>
      </c>
      <c r="BE237" s="96">
        <v>1705</v>
      </c>
      <c r="BF237" s="96">
        <v>1805</v>
      </c>
      <c r="BG237" s="96">
        <v>2650</v>
      </c>
      <c r="BH237" s="96">
        <v>3630</v>
      </c>
      <c r="BI237" s="96">
        <v>3392</v>
      </c>
      <c r="BJ237" s="96">
        <v>3586</v>
      </c>
      <c r="BK237" s="96">
        <v>3613</v>
      </c>
      <c r="BL237" s="96">
        <v>2517</v>
      </c>
      <c r="BM237" s="96">
        <v>2070</v>
      </c>
      <c r="BN237" s="96">
        <v>1565</v>
      </c>
      <c r="BO237" s="96">
        <v>1289</v>
      </c>
      <c r="BP237" s="96">
        <v>2286</v>
      </c>
      <c r="BQ237" s="96">
        <v>1705</v>
      </c>
      <c r="BR237" s="96">
        <v>1805</v>
      </c>
      <c r="BS237" s="96">
        <v>2650</v>
      </c>
      <c r="BT237" s="96">
        <v>3630</v>
      </c>
      <c r="BU237" s="96">
        <v>3392</v>
      </c>
      <c r="BV237" s="96">
        <v>3586</v>
      </c>
      <c r="BW237" s="96">
        <v>3613</v>
      </c>
      <c r="BX237" s="96">
        <v>2517</v>
      </c>
      <c r="BY237" s="96">
        <v>2070</v>
      </c>
      <c r="BZ237" s="96">
        <v>1565</v>
      </c>
      <c r="CA237" s="96">
        <v>1289</v>
      </c>
      <c r="CB237" s="96">
        <v>260.94499999999999</v>
      </c>
      <c r="CC237" s="96">
        <v>194.678</v>
      </c>
      <c r="CD237" s="96">
        <v>206.10300000000001</v>
      </c>
      <c r="CE237" s="96">
        <v>302.53800000000001</v>
      </c>
      <c r="CF237" s="96">
        <v>414.36200000000002</v>
      </c>
      <c r="CG237" s="96">
        <v>387.16500000000002</v>
      </c>
      <c r="CH237" s="96">
        <v>409.34300000000002</v>
      </c>
      <c r="CI237" s="96">
        <v>412.476</v>
      </c>
      <c r="CJ237" s="96">
        <v>287.274</v>
      </c>
      <c r="CK237" s="96">
        <v>236.25</v>
      </c>
      <c r="CL237" s="96">
        <v>178.68</v>
      </c>
      <c r="CM237" s="96">
        <v>147.18600000000001</v>
      </c>
      <c r="CN237" s="96">
        <v>0</v>
      </c>
      <c r="CO237" s="96">
        <v>0</v>
      </c>
      <c r="CP237" s="96">
        <v>30108</v>
      </c>
      <c r="CQ237" s="96">
        <v>30108</v>
      </c>
      <c r="CR237" s="96">
        <v>3437</v>
      </c>
      <c r="CS237" s="94">
        <v>2020</v>
      </c>
    </row>
    <row r="238" spans="1:97" x14ac:dyDescent="0.2">
      <c r="A238" s="94">
        <v>905</v>
      </c>
      <c r="B238" s="95" t="s">
        <v>397</v>
      </c>
      <c r="C238" s="94" t="s">
        <v>4326</v>
      </c>
      <c r="D238" s="95" t="s">
        <v>876</v>
      </c>
      <c r="E238" s="95" t="s">
        <v>810</v>
      </c>
      <c r="F238" s="94">
        <v>3255</v>
      </c>
      <c r="G238" s="95" t="s">
        <v>19</v>
      </c>
      <c r="H238" s="95" t="s">
        <v>4327</v>
      </c>
      <c r="I238" s="95" t="s">
        <v>4328</v>
      </c>
      <c r="J238" s="95" t="s">
        <v>394</v>
      </c>
      <c r="K238" s="94">
        <v>22</v>
      </c>
      <c r="L238" s="94">
        <v>1</v>
      </c>
      <c r="M238" s="102" t="s">
        <v>408</v>
      </c>
      <c r="N238" s="95" t="s">
        <v>393</v>
      </c>
      <c r="O238" s="95" t="s">
        <v>401</v>
      </c>
      <c r="P238" s="95" t="s">
        <v>4330</v>
      </c>
      <c r="Q238" s="95" t="s">
        <v>394</v>
      </c>
      <c r="R238" s="95" t="s">
        <v>394</v>
      </c>
      <c r="S238" s="95" t="s">
        <v>394</v>
      </c>
      <c r="T238" s="96">
        <v>0</v>
      </c>
      <c r="U238" s="96">
        <v>0</v>
      </c>
      <c r="V238" s="96">
        <v>0</v>
      </c>
      <c r="W238" s="96">
        <v>0</v>
      </c>
      <c r="X238" s="96">
        <v>0</v>
      </c>
      <c r="Y238" s="96">
        <v>0</v>
      </c>
      <c r="Z238" s="96">
        <v>0</v>
      </c>
      <c r="AA238" s="96">
        <v>0</v>
      </c>
      <c r="AB238" s="96">
        <v>0</v>
      </c>
      <c r="AC238" s="96">
        <v>0</v>
      </c>
      <c r="AD238" s="96">
        <v>0</v>
      </c>
      <c r="AE238" s="96">
        <v>0</v>
      </c>
      <c r="AF238" s="96">
        <v>0</v>
      </c>
      <c r="AG238" s="96">
        <v>0</v>
      </c>
      <c r="AH238" s="96">
        <v>0</v>
      </c>
      <c r="AI238" s="96">
        <v>0</v>
      </c>
      <c r="AJ238" s="96">
        <v>0</v>
      </c>
      <c r="AK238" s="96">
        <v>0</v>
      </c>
      <c r="AL238" s="96">
        <v>0</v>
      </c>
      <c r="AM238" s="96">
        <v>0</v>
      </c>
      <c r="AN238" s="96">
        <v>0</v>
      </c>
      <c r="AO238" s="96">
        <v>0</v>
      </c>
      <c r="AP238" s="96">
        <v>0</v>
      </c>
      <c r="AQ238" s="96">
        <v>0</v>
      </c>
      <c r="AR238" s="97">
        <v>0</v>
      </c>
      <c r="AS238" s="97">
        <v>0</v>
      </c>
      <c r="AT238" s="97">
        <v>0</v>
      </c>
      <c r="AU238" s="97">
        <v>0</v>
      </c>
      <c r="AV238" s="97">
        <v>0</v>
      </c>
      <c r="AW238" s="97">
        <v>0</v>
      </c>
      <c r="AX238" s="97">
        <v>0</v>
      </c>
      <c r="AY238" s="97">
        <v>0</v>
      </c>
      <c r="AZ238" s="97">
        <v>0</v>
      </c>
      <c r="BA238" s="97">
        <v>0</v>
      </c>
      <c r="BB238" s="97">
        <v>0</v>
      </c>
      <c r="BC238" s="97">
        <v>0</v>
      </c>
      <c r="BD238" s="96">
        <v>27482</v>
      </c>
      <c r="BE238" s="96">
        <v>20503</v>
      </c>
      <c r="BF238" s="96">
        <v>21706</v>
      </c>
      <c r="BG238" s="96">
        <v>31862</v>
      </c>
      <c r="BH238" s="96">
        <v>43639</v>
      </c>
      <c r="BI238" s="96">
        <v>40775</v>
      </c>
      <c r="BJ238" s="96">
        <v>43110</v>
      </c>
      <c r="BK238" s="96">
        <v>43440</v>
      </c>
      <c r="BL238" s="96">
        <v>30255</v>
      </c>
      <c r="BM238" s="96">
        <v>24881</v>
      </c>
      <c r="BN238" s="96">
        <v>18818</v>
      </c>
      <c r="BO238" s="96">
        <v>15501</v>
      </c>
      <c r="BP238" s="96">
        <v>27482</v>
      </c>
      <c r="BQ238" s="96">
        <v>20503</v>
      </c>
      <c r="BR238" s="96">
        <v>21706</v>
      </c>
      <c r="BS238" s="96">
        <v>31862</v>
      </c>
      <c r="BT238" s="96">
        <v>43639</v>
      </c>
      <c r="BU238" s="96">
        <v>40775</v>
      </c>
      <c r="BV238" s="96">
        <v>43110</v>
      </c>
      <c r="BW238" s="96">
        <v>43440</v>
      </c>
      <c r="BX238" s="96">
        <v>30255</v>
      </c>
      <c r="BY238" s="96">
        <v>24881</v>
      </c>
      <c r="BZ238" s="96">
        <v>18818</v>
      </c>
      <c r="CA238" s="96">
        <v>15501</v>
      </c>
      <c r="CB238" s="96">
        <v>3137.1640000000002</v>
      </c>
      <c r="CC238" s="96">
        <v>2340.5030000000002</v>
      </c>
      <c r="CD238" s="96">
        <v>2477.8510000000001</v>
      </c>
      <c r="CE238" s="96">
        <v>3637.2379999999998</v>
      </c>
      <c r="CF238" s="96">
        <v>4981.6260000000002</v>
      </c>
      <c r="CG238" s="96">
        <v>4654.6530000000002</v>
      </c>
      <c r="CH238" s="96">
        <v>4921.2879999999996</v>
      </c>
      <c r="CI238" s="96">
        <v>4958.9579999999996</v>
      </c>
      <c r="CJ238" s="96">
        <v>3453.7289999999998</v>
      </c>
      <c r="CK238" s="96">
        <v>2840.2939999999999</v>
      </c>
      <c r="CL238" s="96">
        <v>2148.1640000000002</v>
      </c>
      <c r="CM238" s="96">
        <v>1769.5319999999999</v>
      </c>
      <c r="CN238" s="96">
        <v>0</v>
      </c>
      <c r="CO238" s="96">
        <v>0</v>
      </c>
      <c r="CP238" s="96">
        <v>361972</v>
      </c>
      <c r="CQ238" s="96">
        <v>361972</v>
      </c>
      <c r="CR238" s="96">
        <v>41321</v>
      </c>
      <c r="CS238" s="94">
        <v>2020</v>
      </c>
    </row>
    <row r="239" spans="1:97" x14ac:dyDescent="0.2">
      <c r="A239" s="94">
        <v>4256</v>
      </c>
      <c r="B239" s="95" t="s">
        <v>397</v>
      </c>
      <c r="C239" s="94" t="s">
        <v>4326</v>
      </c>
      <c r="D239" s="95" t="s">
        <v>877</v>
      </c>
      <c r="E239" s="95" t="s">
        <v>426</v>
      </c>
      <c r="F239" s="94">
        <v>19281</v>
      </c>
      <c r="G239" s="95" t="s">
        <v>19</v>
      </c>
      <c r="H239" s="95" t="s">
        <v>4327</v>
      </c>
      <c r="I239" s="95" t="s">
        <v>4328</v>
      </c>
      <c r="J239" s="95" t="s">
        <v>394</v>
      </c>
      <c r="K239" s="94">
        <v>22</v>
      </c>
      <c r="L239" s="94">
        <v>1</v>
      </c>
      <c r="M239" s="102" t="s">
        <v>408</v>
      </c>
      <c r="N239" s="95" t="s">
        <v>420</v>
      </c>
      <c r="O239" s="95" t="s">
        <v>421</v>
      </c>
      <c r="P239" s="95" t="s">
        <v>421</v>
      </c>
      <c r="Q239" s="95" t="s">
        <v>394</v>
      </c>
      <c r="R239" s="95" t="s">
        <v>394</v>
      </c>
      <c r="S239" s="95" t="s">
        <v>4333</v>
      </c>
      <c r="T239" s="96">
        <v>23</v>
      </c>
      <c r="U239" s="96">
        <v>22</v>
      </c>
      <c r="V239" s="96">
        <v>21</v>
      </c>
      <c r="W239" s="96">
        <v>17</v>
      </c>
      <c r="X239" s="96">
        <v>25</v>
      </c>
      <c r="Y239" s="96">
        <v>21</v>
      </c>
      <c r="Z239" s="96">
        <v>30</v>
      </c>
      <c r="AA239" s="96">
        <v>28</v>
      </c>
      <c r="AB239" s="96">
        <v>25</v>
      </c>
      <c r="AC239" s="96">
        <v>27</v>
      </c>
      <c r="AD239" s="96">
        <v>26</v>
      </c>
      <c r="AE239" s="96">
        <v>21</v>
      </c>
      <c r="AF239" s="96">
        <v>23</v>
      </c>
      <c r="AG239" s="96">
        <v>22</v>
      </c>
      <c r="AH239" s="96">
        <v>21</v>
      </c>
      <c r="AI239" s="96">
        <v>17</v>
      </c>
      <c r="AJ239" s="96">
        <v>25</v>
      </c>
      <c r="AK239" s="96">
        <v>21</v>
      </c>
      <c r="AL239" s="96">
        <v>30</v>
      </c>
      <c r="AM239" s="96">
        <v>28</v>
      </c>
      <c r="AN239" s="96">
        <v>25</v>
      </c>
      <c r="AO239" s="96">
        <v>27</v>
      </c>
      <c r="AP239" s="96">
        <v>26</v>
      </c>
      <c r="AQ239" s="96">
        <v>21</v>
      </c>
      <c r="AR239" s="97">
        <v>5.7830000000000004</v>
      </c>
      <c r="AS239" s="97">
        <v>5.7830000000000004</v>
      </c>
      <c r="AT239" s="97">
        <v>5.7830000000000004</v>
      </c>
      <c r="AU239" s="97">
        <v>5.7830000000000004</v>
      </c>
      <c r="AV239" s="97">
        <v>5.7830000000000004</v>
      </c>
      <c r="AW239" s="97">
        <v>5.7830000000000004</v>
      </c>
      <c r="AX239" s="97">
        <v>5.7830000000000004</v>
      </c>
      <c r="AY239" s="97">
        <v>5.7830000000000004</v>
      </c>
      <c r="AZ239" s="97">
        <v>5.7830000000000004</v>
      </c>
      <c r="BA239" s="97">
        <v>5.7830000000000004</v>
      </c>
      <c r="BB239" s="97">
        <v>5.7830000000000004</v>
      </c>
      <c r="BC239" s="97">
        <v>5.7830000000000004</v>
      </c>
      <c r="BD239" s="96">
        <v>133</v>
      </c>
      <c r="BE239" s="96">
        <v>127</v>
      </c>
      <c r="BF239" s="96">
        <v>121</v>
      </c>
      <c r="BG239" s="96">
        <v>98</v>
      </c>
      <c r="BH239" s="96">
        <v>145</v>
      </c>
      <c r="BI239" s="96">
        <v>121</v>
      </c>
      <c r="BJ239" s="96">
        <v>173</v>
      </c>
      <c r="BK239" s="96">
        <v>162</v>
      </c>
      <c r="BL239" s="96">
        <v>145</v>
      </c>
      <c r="BM239" s="96">
        <v>156</v>
      </c>
      <c r="BN239" s="96">
        <v>150</v>
      </c>
      <c r="BO239" s="96">
        <v>121</v>
      </c>
      <c r="BP239" s="96">
        <v>133</v>
      </c>
      <c r="BQ239" s="96">
        <v>127</v>
      </c>
      <c r="BR239" s="96">
        <v>121</v>
      </c>
      <c r="BS239" s="96">
        <v>98</v>
      </c>
      <c r="BT239" s="96">
        <v>145</v>
      </c>
      <c r="BU239" s="96">
        <v>121</v>
      </c>
      <c r="BV239" s="96">
        <v>173</v>
      </c>
      <c r="BW239" s="96">
        <v>162</v>
      </c>
      <c r="BX239" s="96">
        <v>145</v>
      </c>
      <c r="BY239" s="96">
        <v>156</v>
      </c>
      <c r="BZ239" s="96">
        <v>150</v>
      </c>
      <c r="CA239" s="96">
        <v>121</v>
      </c>
      <c r="CB239" s="96">
        <v>-0.27100000000000002</v>
      </c>
      <c r="CC239" s="96">
        <v>-0.26300000000000001</v>
      </c>
      <c r="CD239" s="96">
        <v>-0.255</v>
      </c>
      <c r="CE239" s="96">
        <v>-0.20200000000000001</v>
      </c>
      <c r="CF239" s="96">
        <v>-0.29399999999999998</v>
      </c>
      <c r="CG239" s="96">
        <v>-0.254</v>
      </c>
      <c r="CH239" s="96">
        <v>-0.35499999999999998</v>
      </c>
      <c r="CI239" s="96">
        <v>-0.34</v>
      </c>
      <c r="CJ239" s="96">
        <v>-0.29399999999999998</v>
      </c>
      <c r="CK239" s="96">
        <v>-0.31900000000000001</v>
      </c>
      <c r="CL239" s="96">
        <v>-0.315</v>
      </c>
      <c r="CM239" s="96">
        <v>-0.255</v>
      </c>
      <c r="CN239" s="96">
        <v>286</v>
      </c>
      <c r="CO239" s="96">
        <v>286</v>
      </c>
      <c r="CP239" s="96">
        <v>1652</v>
      </c>
      <c r="CQ239" s="96">
        <v>1652</v>
      </c>
      <c r="CR239" s="96">
        <v>-3.4169999999999998</v>
      </c>
      <c r="CS239" s="94">
        <v>2020</v>
      </c>
    </row>
    <row r="240" spans="1:97" x14ac:dyDescent="0.2">
      <c r="A240" s="94">
        <v>4256</v>
      </c>
      <c r="B240" s="95" t="s">
        <v>397</v>
      </c>
      <c r="C240" s="94" t="s">
        <v>4326</v>
      </c>
      <c r="D240" s="95" t="s">
        <v>877</v>
      </c>
      <c r="E240" s="95" t="s">
        <v>426</v>
      </c>
      <c r="F240" s="94">
        <v>19281</v>
      </c>
      <c r="G240" s="95" t="s">
        <v>19</v>
      </c>
      <c r="H240" s="95" t="s">
        <v>4327</v>
      </c>
      <c r="I240" s="95" t="s">
        <v>4328</v>
      </c>
      <c r="J240" s="95" t="s">
        <v>394</v>
      </c>
      <c r="K240" s="94">
        <v>22</v>
      </c>
      <c r="L240" s="94">
        <v>1</v>
      </c>
      <c r="M240" s="102" t="s">
        <v>408</v>
      </c>
      <c r="N240" s="95" t="s">
        <v>420</v>
      </c>
      <c r="O240" s="95" t="s">
        <v>422</v>
      </c>
      <c r="P240" s="95" t="s">
        <v>422</v>
      </c>
      <c r="Q240" s="95" t="s">
        <v>394</v>
      </c>
      <c r="R240" s="95" t="s">
        <v>394</v>
      </c>
      <c r="S240" s="95" t="s">
        <v>4334</v>
      </c>
      <c r="T240" s="96">
        <v>619</v>
      </c>
      <c r="U240" s="96">
        <v>546</v>
      </c>
      <c r="V240" s="96">
        <v>607</v>
      </c>
      <c r="W240" s="96">
        <v>429</v>
      </c>
      <c r="X240" s="96">
        <v>403</v>
      </c>
      <c r="Y240" s="96">
        <v>567</v>
      </c>
      <c r="Z240" s="96">
        <v>794</v>
      </c>
      <c r="AA240" s="96">
        <v>986</v>
      </c>
      <c r="AB240" s="96">
        <v>859</v>
      </c>
      <c r="AC240" s="96">
        <v>893</v>
      </c>
      <c r="AD240" s="96">
        <v>713</v>
      </c>
      <c r="AE240" s="96">
        <v>791</v>
      </c>
      <c r="AF240" s="96">
        <v>619</v>
      </c>
      <c r="AG240" s="96">
        <v>546</v>
      </c>
      <c r="AH240" s="96">
        <v>607</v>
      </c>
      <c r="AI240" s="96">
        <v>429</v>
      </c>
      <c r="AJ240" s="96">
        <v>403</v>
      </c>
      <c r="AK240" s="96">
        <v>567</v>
      </c>
      <c r="AL240" s="96">
        <v>794</v>
      </c>
      <c r="AM240" s="96">
        <v>986</v>
      </c>
      <c r="AN240" s="96">
        <v>859</v>
      </c>
      <c r="AO240" s="96">
        <v>893</v>
      </c>
      <c r="AP240" s="96">
        <v>713</v>
      </c>
      <c r="AQ240" s="96">
        <v>791</v>
      </c>
      <c r="AR240" s="97">
        <v>1.0369999999999999</v>
      </c>
      <c r="AS240" s="97">
        <v>1.0369999999999999</v>
      </c>
      <c r="AT240" s="97">
        <v>1.0369999999999999</v>
      </c>
      <c r="AU240" s="97">
        <v>1.0369999999999999</v>
      </c>
      <c r="AV240" s="97">
        <v>1.0369999999999999</v>
      </c>
      <c r="AW240" s="97">
        <v>1.0369999999999999</v>
      </c>
      <c r="AX240" s="97">
        <v>1.0369999999999999</v>
      </c>
      <c r="AY240" s="97">
        <v>1.0369999999999999</v>
      </c>
      <c r="AZ240" s="97">
        <v>1.0369999999999999</v>
      </c>
      <c r="BA240" s="97">
        <v>1.0369999999999999</v>
      </c>
      <c r="BB240" s="97">
        <v>1.0369999999999999</v>
      </c>
      <c r="BC240" s="97">
        <v>1.0369999999999999</v>
      </c>
      <c r="BD240" s="96">
        <v>642</v>
      </c>
      <c r="BE240" s="96">
        <v>566</v>
      </c>
      <c r="BF240" s="96">
        <v>629</v>
      </c>
      <c r="BG240" s="96">
        <v>445</v>
      </c>
      <c r="BH240" s="96">
        <v>418</v>
      </c>
      <c r="BI240" s="96">
        <v>588</v>
      </c>
      <c r="BJ240" s="96">
        <v>823</v>
      </c>
      <c r="BK240" s="96">
        <v>1022</v>
      </c>
      <c r="BL240" s="96">
        <v>891</v>
      </c>
      <c r="BM240" s="96">
        <v>926</v>
      </c>
      <c r="BN240" s="96">
        <v>739</v>
      </c>
      <c r="BO240" s="96">
        <v>820</v>
      </c>
      <c r="BP240" s="96">
        <v>642</v>
      </c>
      <c r="BQ240" s="96">
        <v>566</v>
      </c>
      <c r="BR240" s="96">
        <v>629</v>
      </c>
      <c r="BS240" s="96">
        <v>445</v>
      </c>
      <c r="BT240" s="96">
        <v>418</v>
      </c>
      <c r="BU240" s="96">
        <v>588</v>
      </c>
      <c r="BV240" s="96">
        <v>823</v>
      </c>
      <c r="BW240" s="96">
        <v>1022</v>
      </c>
      <c r="BX240" s="96">
        <v>891</v>
      </c>
      <c r="BY240" s="96">
        <v>926</v>
      </c>
      <c r="BZ240" s="96">
        <v>739</v>
      </c>
      <c r="CA240" s="96">
        <v>820</v>
      </c>
      <c r="CB240" s="96">
        <v>-1.323</v>
      </c>
      <c r="CC240" s="96">
        <v>-1.171</v>
      </c>
      <c r="CD240" s="96">
        <v>-1.3</v>
      </c>
      <c r="CE240" s="96">
        <v>-0.91900000000000004</v>
      </c>
      <c r="CF240" s="96">
        <v>-0.86399999999999999</v>
      </c>
      <c r="CG240" s="96">
        <v>-1.216</v>
      </c>
      <c r="CH240" s="96">
        <v>-1.7010000000000001</v>
      </c>
      <c r="CI240" s="96">
        <v>-2.113</v>
      </c>
      <c r="CJ240" s="96">
        <v>-1.841</v>
      </c>
      <c r="CK240" s="96">
        <v>-1.913</v>
      </c>
      <c r="CL240" s="96">
        <v>-1.528</v>
      </c>
      <c r="CM240" s="96">
        <v>-1.694</v>
      </c>
      <c r="CN240" s="96">
        <v>8207</v>
      </c>
      <c r="CO240" s="96">
        <v>8207</v>
      </c>
      <c r="CP240" s="96">
        <v>8509</v>
      </c>
      <c r="CQ240" s="96">
        <v>8509</v>
      </c>
      <c r="CR240" s="96">
        <v>-17.582999999999998</v>
      </c>
      <c r="CS240" s="94">
        <v>2020</v>
      </c>
    </row>
    <row r="241" spans="1:97" x14ac:dyDescent="0.2">
      <c r="A241" s="94">
        <v>6013</v>
      </c>
      <c r="B241" s="95" t="s">
        <v>397</v>
      </c>
      <c r="C241" s="94" t="s">
        <v>4326</v>
      </c>
      <c r="D241" s="95" t="s">
        <v>879</v>
      </c>
      <c r="E241" s="95" t="s">
        <v>878</v>
      </c>
      <c r="F241" s="94">
        <v>2507</v>
      </c>
      <c r="G241" s="95" t="s">
        <v>19</v>
      </c>
      <c r="H241" s="95" t="s">
        <v>4327</v>
      </c>
      <c r="I241" s="95" t="s">
        <v>4328</v>
      </c>
      <c r="J241" s="95" t="s">
        <v>394</v>
      </c>
      <c r="K241" s="94">
        <v>22</v>
      </c>
      <c r="L241" s="94">
        <v>1</v>
      </c>
      <c r="M241" s="102" t="s">
        <v>408</v>
      </c>
      <c r="N241" s="95" t="s">
        <v>603</v>
      </c>
      <c r="O241" s="95" t="s">
        <v>422</v>
      </c>
      <c r="P241" s="95" t="s">
        <v>422</v>
      </c>
      <c r="Q241" s="95" t="s">
        <v>394</v>
      </c>
      <c r="R241" s="95" t="s">
        <v>394</v>
      </c>
      <c r="S241" s="95" t="s">
        <v>4334</v>
      </c>
      <c r="T241" s="96">
        <v>0</v>
      </c>
      <c r="U241" s="96">
        <v>0</v>
      </c>
      <c r="V241" s="96">
        <v>0</v>
      </c>
      <c r="W241" s="96">
        <v>0</v>
      </c>
      <c r="X241" s="96">
        <v>0</v>
      </c>
      <c r="Y241" s="96">
        <v>0</v>
      </c>
      <c r="Z241" s="96">
        <v>0</v>
      </c>
      <c r="AA241" s="96">
        <v>0</v>
      </c>
      <c r="AB241" s="96">
        <v>0</v>
      </c>
      <c r="AC241" s="96">
        <v>0</v>
      </c>
      <c r="AD241" s="96">
        <v>0</v>
      </c>
      <c r="AE241" s="96">
        <v>0</v>
      </c>
      <c r="AF241" s="96">
        <v>0</v>
      </c>
      <c r="AG241" s="96">
        <v>0</v>
      </c>
      <c r="AH241" s="96">
        <v>0</v>
      </c>
      <c r="AI241" s="96">
        <v>0</v>
      </c>
      <c r="AJ241" s="96">
        <v>0</v>
      </c>
      <c r="AK241" s="96">
        <v>0</v>
      </c>
      <c r="AL241" s="96">
        <v>0</v>
      </c>
      <c r="AM241" s="96">
        <v>0</v>
      </c>
      <c r="AN241" s="96">
        <v>0</v>
      </c>
      <c r="AO241" s="96">
        <v>0</v>
      </c>
      <c r="AP241" s="96">
        <v>0</v>
      </c>
      <c r="AQ241" s="96">
        <v>0</v>
      </c>
      <c r="AR241" s="97">
        <v>0</v>
      </c>
      <c r="AS241" s="97">
        <v>0</v>
      </c>
      <c r="AT241" s="97">
        <v>0</v>
      </c>
      <c r="AU241" s="97">
        <v>0</v>
      </c>
      <c r="AV241" s="97">
        <v>0</v>
      </c>
      <c r="AW241" s="97">
        <v>0</v>
      </c>
      <c r="AX241" s="97">
        <v>0</v>
      </c>
      <c r="AY241" s="97">
        <v>0</v>
      </c>
      <c r="AZ241" s="97">
        <v>0</v>
      </c>
      <c r="BA241" s="97">
        <v>0</v>
      </c>
      <c r="BB241" s="97">
        <v>0</v>
      </c>
      <c r="BC241" s="97">
        <v>0</v>
      </c>
      <c r="BD241" s="96">
        <v>0</v>
      </c>
      <c r="BE241" s="96">
        <v>0</v>
      </c>
      <c r="BF241" s="96">
        <v>0</v>
      </c>
      <c r="BG241" s="96">
        <v>0</v>
      </c>
      <c r="BH241" s="96">
        <v>0</v>
      </c>
      <c r="BI241" s="96">
        <v>0</v>
      </c>
      <c r="BJ241" s="96">
        <v>0</v>
      </c>
      <c r="BK241" s="96">
        <v>0</v>
      </c>
      <c r="BL241" s="96">
        <v>0</v>
      </c>
      <c r="BM241" s="96">
        <v>0</v>
      </c>
      <c r="BN241" s="96">
        <v>0</v>
      </c>
      <c r="BO241" s="96">
        <v>0</v>
      </c>
      <c r="BP241" s="96">
        <v>0</v>
      </c>
      <c r="BQ241" s="96">
        <v>0</v>
      </c>
      <c r="BR241" s="96">
        <v>0</v>
      </c>
      <c r="BS241" s="96">
        <v>0</v>
      </c>
      <c r="BT241" s="96">
        <v>0</v>
      </c>
      <c r="BU241" s="96">
        <v>0</v>
      </c>
      <c r="BV241" s="96">
        <v>0</v>
      </c>
      <c r="BW241" s="96">
        <v>0</v>
      </c>
      <c r="BX241" s="96">
        <v>0</v>
      </c>
      <c r="BY241" s="96">
        <v>0</v>
      </c>
      <c r="BZ241" s="96">
        <v>0</v>
      </c>
      <c r="CA241" s="96">
        <v>0</v>
      </c>
      <c r="CB241" s="96">
        <v>0</v>
      </c>
      <c r="CC241" s="96">
        <v>0</v>
      </c>
      <c r="CD241" s="96">
        <v>0</v>
      </c>
      <c r="CE241" s="96">
        <v>0</v>
      </c>
      <c r="CF241" s="96">
        <v>0</v>
      </c>
      <c r="CG241" s="96">
        <v>0</v>
      </c>
      <c r="CH241" s="96">
        <v>0</v>
      </c>
      <c r="CI241" s="96">
        <v>0</v>
      </c>
      <c r="CJ241" s="96">
        <v>0</v>
      </c>
      <c r="CK241" s="96">
        <v>0</v>
      </c>
      <c r="CL241" s="96">
        <v>0</v>
      </c>
      <c r="CM241" s="96">
        <v>0</v>
      </c>
      <c r="CN241" s="96">
        <v>0</v>
      </c>
      <c r="CO241" s="96">
        <v>0</v>
      </c>
      <c r="CP241" s="96">
        <v>0</v>
      </c>
      <c r="CQ241" s="96">
        <v>0</v>
      </c>
      <c r="CR241" s="96">
        <v>0</v>
      </c>
      <c r="CS241" s="94">
        <v>2020</v>
      </c>
    </row>
    <row r="242" spans="1:97" x14ac:dyDescent="0.2">
      <c r="A242" s="94">
        <v>6060</v>
      </c>
      <c r="B242" s="95" t="s">
        <v>397</v>
      </c>
      <c r="C242" s="94" t="s">
        <v>4326</v>
      </c>
      <c r="D242" s="95" t="s">
        <v>882</v>
      </c>
      <c r="E242" s="95" t="s">
        <v>637</v>
      </c>
      <c r="F242" s="94">
        <v>9216</v>
      </c>
      <c r="G242" s="95" t="s">
        <v>19</v>
      </c>
      <c r="H242" s="95" t="s">
        <v>4327</v>
      </c>
      <c r="I242" s="95" t="s">
        <v>4328</v>
      </c>
      <c r="J242" s="95" t="s">
        <v>394</v>
      </c>
      <c r="K242" s="94">
        <v>22</v>
      </c>
      <c r="L242" s="94">
        <v>1</v>
      </c>
      <c r="M242" s="102" t="s">
        <v>408</v>
      </c>
      <c r="N242" s="95" t="s">
        <v>420</v>
      </c>
      <c r="O242" s="95" t="s">
        <v>421</v>
      </c>
      <c r="P242" s="95" t="s">
        <v>421</v>
      </c>
      <c r="Q242" s="95" t="s">
        <v>394</v>
      </c>
      <c r="R242" s="95" t="s">
        <v>394</v>
      </c>
      <c r="S242" s="95" t="s">
        <v>4333</v>
      </c>
      <c r="T242" s="96">
        <v>16</v>
      </c>
      <c r="U242" s="96">
        <v>14</v>
      </c>
      <c r="V242" s="96">
        <v>14</v>
      </c>
      <c r="W242" s="96">
        <v>11</v>
      </c>
      <c r="X242" s="96">
        <v>16</v>
      </c>
      <c r="Y242" s="96">
        <v>14</v>
      </c>
      <c r="Z242" s="96">
        <v>19</v>
      </c>
      <c r="AA242" s="96">
        <v>18</v>
      </c>
      <c r="AB242" s="96">
        <v>16</v>
      </c>
      <c r="AC242" s="96">
        <v>17</v>
      </c>
      <c r="AD242" s="96">
        <v>17</v>
      </c>
      <c r="AE242" s="96">
        <v>14</v>
      </c>
      <c r="AF242" s="96">
        <v>16</v>
      </c>
      <c r="AG242" s="96">
        <v>14</v>
      </c>
      <c r="AH242" s="96">
        <v>14</v>
      </c>
      <c r="AI242" s="96">
        <v>11</v>
      </c>
      <c r="AJ242" s="96">
        <v>16</v>
      </c>
      <c r="AK242" s="96">
        <v>14</v>
      </c>
      <c r="AL242" s="96">
        <v>19</v>
      </c>
      <c r="AM242" s="96">
        <v>18</v>
      </c>
      <c r="AN242" s="96">
        <v>16</v>
      </c>
      <c r="AO242" s="96">
        <v>17</v>
      </c>
      <c r="AP242" s="96">
        <v>17</v>
      </c>
      <c r="AQ242" s="96">
        <v>14</v>
      </c>
      <c r="AR242" s="97">
        <v>5.8</v>
      </c>
      <c r="AS242" s="97">
        <v>5.8</v>
      </c>
      <c r="AT242" s="97">
        <v>5.8</v>
      </c>
      <c r="AU242" s="97">
        <v>5.8</v>
      </c>
      <c r="AV242" s="97">
        <v>5.8</v>
      </c>
      <c r="AW242" s="97">
        <v>5.8</v>
      </c>
      <c r="AX242" s="97">
        <v>5.8</v>
      </c>
      <c r="AY242" s="97">
        <v>5.8</v>
      </c>
      <c r="AZ242" s="97">
        <v>5.8</v>
      </c>
      <c r="BA242" s="97">
        <v>5.8</v>
      </c>
      <c r="BB242" s="97">
        <v>5.8</v>
      </c>
      <c r="BC242" s="97">
        <v>5.8</v>
      </c>
      <c r="BD242" s="96">
        <v>93</v>
      </c>
      <c r="BE242" s="96">
        <v>81</v>
      </c>
      <c r="BF242" s="96">
        <v>81</v>
      </c>
      <c r="BG242" s="96">
        <v>64</v>
      </c>
      <c r="BH242" s="96">
        <v>93</v>
      </c>
      <c r="BI242" s="96">
        <v>81</v>
      </c>
      <c r="BJ242" s="96">
        <v>110</v>
      </c>
      <c r="BK242" s="96">
        <v>104</v>
      </c>
      <c r="BL242" s="96">
        <v>93</v>
      </c>
      <c r="BM242" s="96">
        <v>99</v>
      </c>
      <c r="BN242" s="96">
        <v>99</v>
      </c>
      <c r="BO242" s="96">
        <v>81</v>
      </c>
      <c r="BP242" s="96">
        <v>93</v>
      </c>
      <c r="BQ242" s="96">
        <v>81</v>
      </c>
      <c r="BR242" s="96">
        <v>81</v>
      </c>
      <c r="BS242" s="96">
        <v>64</v>
      </c>
      <c r="BT242" s="96">
        <v>93</v>
      </c>
      <c r="BU242" s="96">
        <v>81</v>
      </c>
      <c r="BV242" s="96">
        <v>110</v>
      </c>
      <c r="BW242" s="96">
        <v>104</v>
      </c>
      <c r="BX242" s="96">
        <v>93</v>
      </c>
      <c r="BY242" s="96">
        <v>99</v>
      </c>
      <c r="BZ242" s="96">
        <v>99</v>
      </c>
      <c r="CA242" s="96">
        <v>81</v>
      </c>
      <c r="CB242" s="96">
        <v>5.1589999999999998</v>
      </c>
      <c r="CC242" s="96">
        <v>4.9720000000000004</v>
      </c>
      <c r="CD242" s="96">
        <v>4.8179999999999996</v>
      </c>
      <c r="CE242" s="96">
        <v>3.8180000000000001</v>
      </c>
      <c r="CF242" s="96">
        <v>5.5579999999999998</v>
      </c>
      <c r="CG242" s="96">
        <v>4.8070000000000004</v>
      </c>
      <c r="CH242" s="96">
        <v>6.7240000000000002</v>
      </c>
      <c r="CI242" s="96">
        <v>6.4329999999999998</v>
      </c>
      <c r="CJ242" s="96">
        <v>5.5640000000000001</v>
      </c>
      <c r="CK242" s="96">
        <v>6.0350000000000001</v>
      </c>
      <c r="CL242" s="96">
        <v>5.9630000000000001</v>
      </c>
      <c r="CM242" s="96">
        <v>4.827</v>
      </c>
      <c r="CN242" s="96">
        <v>186</v>
      </c>
      <c r="CO242" s="96">
        <v>186</v>
      </c>
      <c r="CP242" s="96">
        <v>1079</v>
      </c>
      <c r="CQ242" s="96">
        <v>1079</v>
      </c>
      <c r="CR242" s="96">
        <v>64.677999999999997</v>
      </c>
      <c r="CS242" s="94">
        <v>2020</v>
      </c>
    </row>
    <row r="243" spans="1:97" x14ac:dyDescent="0.2">
      <c r="A243" s="94">
        <v>6060</v>
      </c>
      <c r="B243" s="95" t="s">
        <v>397</v>
      </c>
      <c r="C243" s="94" t="s">
        <v>4326</v>
      </c>
      <c r="D243" s="95" t="s">
        <v>882</v>
      </c>
      <c r="E243" s="95" t="s">
        <v>637</v>
      </c>
      <c r="F243" s="94">
        <v>9216</v>
      </c>
      <c r="G243" s="95" t="s">
        <v>19</v>
      </c>
      <c r="H243" s="95" t="s">
        <v>4327</v>
      </c>
      <c r="I243" s="95" t="s">
        <v>4328</v>
      </c>
      <c r="J243" s="95" t="s">
        <v>394</v>
      </c>
      <c r="K243" s="94">
        <v>22</v>
      </c>
      <c r="L243" s="94">
        <v>1</v>
      </c>
      <c r="M243" s="102" t="s">
        <v>408</v>
      </c>
      <c r="N243" s="95" t="s">
        <v>420</v>
      </c>
      <c r="O243" s="95" t="s">
        <v>422</v>
      </c>
      <c r="P243" s="95" t="s">
        <v>422</v>
      </c>
      <c r="Q243" s="95" t="s">
        <v>394</v>
      </c>
      <c r="R243" s="95" t="s">
        <v>394</v>
      </c>
      <c r="S243" s="95" t="s">
        <v>4334</v>
      </c>
      <c r="T243" s="96">
        <v>7379</v>
      </c>
      <c r="U243" s="96">
        <v>6527</v>
      </c>
      <c r="V243" s="96">
        <v>7249</v>
      </c>
      <c r="W243" s="96">
        <v>5124</v>
      </c>
      <c r="X243" s="96">
        <v>4818</v>
      </c>
      <c r="Y243" s="96">
        <v>6778</v>
      </c>
      <c r="Z243" s="96">
        <v>9482</v>
      </c>
      <c r="AA243" s="96">
        <v>11784</v>
      </c>
      <c r="AB243" s="96">
        <v>10266</v>
      </c>
      <c r="AC243" s="96">
        <v>10664</v>
      </c>
      <c r="AD243" s="96">
        <v>8521</v>
      </c>
      <c r="AE243" s="96">
        <v>9446</v>
      </c>
      <c r="AF243" s="96">
        <v>7379</v>
      </c>
      <c r="AG243" s="96">
        <v>6527</v>
      </c>
      <c r="AH243" s="96">
        <v>7249</v>
      </c>
      <c r="AI243" s="96">
        <v>5124</v>
      </c>
      <c r="AJ243" s="96">
        <v>4818</v>
      </c>
      <c r="AK243" s="96">
        <v>6778</v>
      </c>
      <c r="AL243" s="96">
        <v>9482</v>
      </c>
      <c r="AM243" s="96">
        <v>11784</v>
      </c>
      <c r="AN243" s="96">
        <v>10266</v>
      </c>
      <c r="AO243" s="96">
        <v>10664</v>
      </c>
      <c r="AP243" s="96">
        <v>8521</v>
      </c>
      <c r="AQ243" s="96">
        <v>9446</v>
      </c>
      <c r="AR243" s="97">
        <v>1.02</v>
      </c>
      <c r="AS243" s="97">
        <v>1.02</v>
      </c>
      <c r="AT243" s="97">
        <v>1.02</v>
      </c>
      <c r="AU243" s="97">
        <v>1.02</v>
      </c>
      <c r="AV243" s="97">
        <v>1.02</v>
      </c>
      <c r="AW243" s="97">
        <v>1.02</v>
      </c>
      <c r="AX243" s="97">
        <v>1.02</v>
      </c>
      <c r="AY243" s="97">
        <v>1.02</v>
      </c>
      <c r="AZ243" s="97">
        <v>1.02</v>
      </c>
      <c r="BA243" s="97">
        <v>1.02</v>
      </c>
      <c r="BB243" s="97">
        <v>1.02</v>
      </c>
      <c r="BC243" s="97">
        <v>1.02</v>
      </c>
      <c r="BD243" s="96">
        <v>7527</v>
      </c>
      <c r="BE243" s="96">
        <v>6658</v>
      </c>
      <c r="BF243" s="96">
        <v>7394</v>
      </c>
      <c r="BG243" s="96">
        <v>5226</v>
      </c>
      <c r="BH243" s="96">
        <v>4914</v>
      </c>
      <c r="BI243" s="96">
        <v>6914</v>
      </c>
      <c r="BJ243" s="96">
        <v>9672</v>
      </c>
      <c r="BK243" s="96">
        <v>12020</v>
      </c>
      <c r="BL243" s="96">
        <v>10471</v>
      </c>
      <c r="BM243" s="96">
        <v>10877</v>
      </c>
      <c r="BN243" s="96">
        <v>8691</v>
      </c>
      <c r="BO243" s="96">
        <v>9635</v>
      </c>
      <c r="BP243" s="96">
        <v>7527</v>
      </c>
      <c r="BQ243" s="96">
        <v>6658</v>
      </c>
      <c r="BR243" s="96">
        <v>7394</v>
      </c>
      <c r="BS243" s="96">
        <v>5226</v>
      </c>
      <c r="BT243" s="96">
        <v>4914</v>
      </c>
      <c r="BU243" s="96">
        <v>6914</v>
      </c>
      <c r="BV243" s="96">
        <v>9672</v>
      </c>
      <c r="BW243" s="96">
        <v>12020</v>
      </c>
      <c r="BX243" s="96">
        <v>10471</v>
      </c>
      <c r="BY243" s="96">
        <v>10877</v>
      </c>
      <c r="BZ243" s="96">
        <v>8691</v>
      </c>
      <c r="CA243" s="96">
        <v>9635</v>
      </c>
      <c r="CB243" s="96">
        <v>451.21</v>
      </c>
      <c r="CC243" s="96">
        <v>399.16800000000001</v>
      </c>
      <c r="CD243" s="96">
        <v>443.30200000000002</v>
      </c>
      <c r="CE243" s="96">
        <v>313.358</v>
      </c>
      <c r="CF243" s="96">
        <v>294.62700000000001</v>
      </c>
      <c r="CG243" s="96">
        <v>414.50099999999998</v>
      </c>
      <c r="CH243" s="96">
        <v>579.84699999999998</v>
      </c>
      <c r="CI243" s="96">
        <v>720.61199999999997</v>
      </c>
      <c r="CJ243" s="96">
        <v>627.80399999999997</v>
      </c>
      <c r="CK243" s="96">
        <v>652.15499999999997</v>
      </c>
      <c r="CL243" s="96">
        <v>521.06399999999996</v>
      </c>
      <c r="CM243" s="96">
        <v>577.67399999999998</v>
      </c>
      <c r="CN243" s="96">
        <v>98038</v>
      </c>
      <c r="CO243" s="96">
        <v>98038</v>
      </c>
      <c r="CP243" s="96">
        <v>99999</v>
      </c>
      <c r="CQ243" s="96">
        <v>99999</v>
      </c>
      <c r="CR243" s="96">
        <v>5995.3220000000001</v>
      </c>
      <c r="CS243" s="94">
        <v>2020</v>
      </c>
    </row>
    <row r="244" spans="1:97" x14ac:dyDescent="0.2">
      <c r="A244" s="94">
        <v>6099</v>
      </c>
      <c r="B244" s="95" t="s">
        <v>397</v>
      </c>
      <c r="C244" s="94">
        <v>1</v>
      </c>
      <c r="D244" s="95" t="s">
        <v>883</v>
      </c>
      <c r="E244" s="95" t="s">
        <v>430</v>
      </c>
      <c r="F244" s="94">
        <v>14328</v>
      </c>
      <c r="G244" s="95" t="s">
        <v>19</v>
      </c>
      <c r="H244" s="95" t="s">
        <v>4327</v>
      </c>
      <c r="I244" s="95" t="s">
        <v>4328</v>
      </c>
      <c r="J244" s="95" t="s">
        <v>394</v>
      </c>
      <c r="K244" s="94">
        <v>22</v>
      </c>
      <c r="L244" s="94">
        <v>1</v>
      </c>
      <c r="M244" s="102" t="s">
        <v>408</v>
      </c>
      <c r="N244" s="95" t="s">
        <v>603</v>
      </c>
      <c r="O244" s="95" t="s">
        <v>886</v>
      </c>
      <c r="P244" s="95" t="s">
        <v>886</v>
      </c>
      <c r="Q244" s="95" t="s">
        <v>394</v>
      </c>
      <c r="R244" s="95" t="s">
        <v>394</v>
      </c>
      <c r="S244" s="95" t="s">
        <v>394</v>
      </c>
      <c r="T244" s="96">
        <v>0</v>
      </c>
      <c r="U244" s="96">
        <v>0</v>
      </c>
      <c r="V244" s="96">
        <v>0</v>
      </c>
      <c r="W244" s="96">
        <v>0</v>
      </c>
      <c r="X244" s="96">
        <v>0</v>
      </c>
      <c r="Y244" s="96">
        <v>0</v>
      </c>
      <c r="Z244" s="96">
        <v>0</v>
      </c>
      <c r="AA244" s="96">
        <v>0</v>
      </c>
      <c r="AB244" s="96">
        <v>0</v>
      </c>
      <c r="AC244" s="96">
        <v>0</v>
      </c>
      <c r="AD244" s="96">
        <v>0</v>
      </c>
      <c r="AE244" s="96">
        <v>0</v>
      </c>
      <c r="AF244" s="96">
        <v>0</v>
      </c>
      <c r="AG244" s="96">
        <v>0</v>
      </c>
      <c r="AH244" s="96">
        <v>0</v>
      </c>
      <c r="AI244" s="96">
        <v>0</v>
      </c>
      <c r="AJ244" s="96">
        <v>0</v>
      </c>
      <c r="AK244" s="96">
        <v>0</v>
      </c>
      <c r="AL244" s="96">
        <v>0</v>
      </c>
      <c r="AM244" s="96">
        <v>0</v>
      </c>
      <c r="AN244" s="96">
        <v>0</v>
      </c>
      <c r="AO244" s="96">
        <v>0</v>
      </c>
      <c r="AP244" s="96">
        <v>0</v>
      </c>
      <c r="AQ244" s="96">
        <v>0</v>
      </c>
      <c r="AR244" s="97">
        <v>0</v>
      </c>
      <c r="AS244" s="97">
        <v>0</v>
      </c>
      <c r="AT244" s="97">
        <v>0</v>
      </c>
      <c r="AU244" s="97">
        <v>0</v>
      </c>
      <c r="AV244" s="97">
        <v>0</v>
      </c>
      <c r="AW244" s="97">
        <v>0</v>
      </c>
      <c r="AX244" s="97">
        <v>0</v>
      </c>
      <c r="AY244" s="97">
        <v>0</v>
      </c>
      <c r="AZ244" s="97">
        <v>0</v>
      </c>
      <c r="BA244" s="97">
        <v>0</v>
      </c>
      <c r="BB244" s="97">
        <v>0</v>
      </c>
      <c r="BC244" s="97">
        <v>0</v>
      </c>
      <c r="BD244" s="96">
        <v>0</v>
      </c>
      <c r="BE244" s="96">
        <v>0</v>
      </c>
      <c r="BF244" s="96">
        <v>0</v>
      </c>
      <c r="BG244" s="96">
        <v>0</v>
      </c>
      <c r="BH244" s="96">
        <v>0</v>
      </c>
      <c r="BI244" s="96">
        <v>0</v>
      </c>
      <c r="BJ244" s="96">
        <v>0</v>
      </c>
      <c r="BK244" s="96">
        <v>0</v>
      </c>
      <c r="BL244" s="96">
        <v>0</v>
      </c>
      <c r="BM244" s="96">
        <v>0</v>
      </c>
      <c r="BN244" s="96">
        <v>0</v>
      </c>
      <c r="BO244" s="96">
        <v>0</v>
      </c>
      <c r="BP244" s="96">
        <v>0</v>
      </c>
      <c r="BQ244" s="96">
        <v>0</v>
      </c>
      <c r="BR244" s="96">
        <v>0</v>
      </c>
      <c r="BS244" s="96">
        <v>0</v>
      </c>
      <c r="BT244" s="96">
        <v>0</v>
      </c>
      <c r="BU244" s="96">
        <v>0</v>
      </c>
      <c r="BV244" s="96">
        <v>0</v>
      </c>
      <c r="BW244" s="96">
        <v>0</v>
      </c>
      <c r="BX244" s="96">
        <v>0</v>
      </c>
      <c r="BY244" s="96">
        <v>0</v>
      </c>
      <c r="BZ244" s="96">
        <v>0</v>
      </c>
      <c r="CA244" s="96">
        <v>0</v>
      </c>
      <c r="CB244" s="96">
        <v>849199</v>
      </c>
      <c r="CC244" s="96">
        <v>791014</v>
      </c>
      <c r="CD244" s="96">
        <v>838096</v>
      </c>
      <c r="CE244" s="96">
        <v>817018</v>
      </c>
      <c r="CF244" s="96">
        <v>756505</v>
      </c>
      <c r="CG244" s="96">
        <v>819722</v>
      </c>
      <c r="CH244" s="96">
        <v>831530</v>
      </c>
      <c r="CI244" s="96">
        <v>839972</v>
      </c>
      <c r="CJ244" s="96">
        <v>789826</v>
      </c>
      <c r="CK244" s="96">
        <v>62199</v>
      </c>
      <c r="CL244" s="96">
        <v>696273</v>
      </c>
      <c r="CM244" s="96">
        <v>819221</v>
      </c>
      <c r="CN244" s="96">
        <v>0</v>
      </c>
      <c r="CO244" s="96">
        <v>0</v>
      </c>
      <c r="CP244" s="96">
        <v>0</v>
      </c>
      <c r="CQ244" s="96">
        <v>0</v>
      </c>
      <c r="CR244" s="96">
        <v>8910575</v>
      </c>
      <c r="CS244" s="94">
        <v>2020</v>
      </c>
    </row>
    <row r="245" spans="1:97" x14ac:dyDescent="0.2">
      <c r="A245" s="94">
        <v>6099</v>
      </c>
      <c r="B245" s="95" t="s">
        <v>397</v>
      </c>
      <c r="C245" s="94">
        <v>2</v>
      </c>
      <c r="D245" s="95" t="s">
        <v>883</v>
      </c>
      <c r="E245" s="95" t="s">
        <v>430</v>
      </c>
      <c r="F245" s="94">
        <v>14328</v>
      </c>
      <c r="G245" s="95" t="s">
        <v>19</v>
      </c>
      <c r="H245" s="95" t="s">
        <v>4327</v>
      </c>
      <c r="I245" s="95" t="s">
        <v>4328</v>
      </c>
      <c r="J245" s="95" t="s">
        <v>394</v>
      </c>
      <c r="K245" s="94">
        <v>22</v>
      </c>
      <c r="L245" s="94">
        <v>1</v>
      </c>
      <c r="M245" s="102" t="s">
        <v>408</v>
      </c>
      <c r="N245" s="95" t="s">
        <v>603</v>
      </c>
      <c r="O245" s="95" t="s">
        <v>886</v>
      </c>
      <c r="P245" s="95" t="s">
        <v>886</v>
      </c>
      <c r="Q245" s="95" t="s">
        <v>394</v>
      </c>
      <c r="R245" s="95" t="s">
        <v>394</v>
      </c>
      <c r="S245" s="95" t="s">
        <v>394</v>
      </c>
      <c r="T245" s="96">
        <v>0</v>
      </c>
      <c r="U245" s="96">
        <v>0</v>
      </c>
      <c r="V245" s="96">
        <v>0</v>
      </c>
      <c r="W245" s="96">
        <v>0</v>
      </c>
      <c r="X245" s="96">
        <v>0</v>
      </c>
      <c r="Y245" s="96">
        <v>0</v>
      </c>
      <c r="Z245" s="96">
        <v>0</v>
      </c>
      <c r="AA245" s="96">
        <v>0</v>
      </c>
      <c r="AB245" s="96">
        <v>0</v>
      </c>
      <c r="AC245" s="96">
        <v>0</v>
      </c>
      <c r="AD245" s="96">
        <v>0</v>
      </c>
      <c r="AE245" s="96">
        <v>0</v>
      </c>
      <c r="AF245" s="96">
        <v>0</v>
      </c>
      <c r="AG245" s="96">
        <v>0</v>
      </c>
      <c r="AH245" s="96">
        <v>0</v>
      </c>
      <c r="AI245" s="96">
        <v>0</v>
      </c>
      <c r="AJ245" s="96">
        <v>0</v>
      </c>
      <c r="AK245" s="96">
        <v>0</v>
      </c>
      <c r="AL245" s="96">
        <v>0</v>
      </c>
      <c r="AM245" s="96">
        <v>0</v>
      </c>
      <c r="AN245" s="96">
        <v>0</v>
      </c>
      <c r="AO245" s="96">
        <v>0</v>
      </c>
      <c r="AP245" s="96">
        <v>0</v>
      </c>
      <c r="AQ245" s="96">
        <v>0</v>
      </c>
      <c r="AR245" s="97">
        <v>0</v>
      </c>
      <c r="AS245" s="97">
        <v>0</v>
      </c>
      <c r="AT245" s="97">
        <v>0</v>
      </c>
      <c r="AU245" s="97">
        <v>0</v>
      </c>
      <c r="AV245" s="97">
        <v>0</v>
      </c>
      <c r="AW245" s="97">
        <v>0</v>
      </c>
      <c r="AX245" s="97">
        <v>0</v>
      </c>
      <c r="AY245" s="97">
        <v>0</v>
      </c>
      <c r="AZ245" s="97">
        <v>0</v>
      </c>
      <c r="BA245" s="97">
        <v>0</v>
      </c>
      <c r="BB245" s="97">
        <v>0</v>
      </c>
      <c r="BC245" s="97">
        <v>0</v>
      </c>
      <c r="BD245" s="96">
        <v>0</v>
      </c>
      <c r="BE245" s="96">
        <v>0</v>
      </c>
      <c r="BF245" s="96">
        <v>0</v>
      </c>
      <c r="BG245" s="96">
        <v>0</v>
      </c>
      <c r="BH245" s="96">
        <v>0</v>
      </c>
      <c r="BI245" s="96">
        <v>0</v>
      </c>
      <c r="BJ245" s="96">
        <v>0</v>
      </c>
      <c r="BK245" s="96">
        <v>0</v>
      </c>
      <c r="BL245" s="96">
        <v>0</v>
      </c>
      <c r="BM245" s="96">
        <v>0</v>
      </c>
      <c r="BN245" s="96">
        <v>0</v>
      </c>
      <c r="BO245" s="96">
        <v>0</v>
      </c>
      <c r="BP245" s="96">
        <v>0</v>
      </c>
      <c r="BQ245" s="96">
        <v>0</v>
      </c>
      <c r="BR245" s="96">
        <v>0</v>
      </c>
      <c r="BS245" s="96">
        <v>0</v>
      </c>
      <c r="BT245" s="96">
        <v>0</v>
      </c>
      <c r="BU245" s="96">
        <v>0</v>
      </c>
      <c r="BV245" s="96">
        <v>0</v>
      </c>
      <c r="BW245" s="96">
        <v>0</v>
      </c>
      <c r="BX245" s="96">
        <v>0</v>
      </c>
      <c r="BY245" s="96">
        <v>0</v>
      </c>
      <c r="BZ245" s="96">
        <v>0</v>
      </c>
      <c r="CA245" s="96">
        <v>0</v>
      </c>
      <c r="CB245" s="96">
        <v>840346</v>
      </c>
      <c r="CC245" s="96">
        <v>695045</v>
      </c>
      <c r="CD245" s="96">
        <v>832930</v>
      </c>
      <c r="CE245" s="96">
        <v>813627</v>
      </c>
      <c r="CF245" s="96">
        <v>841147</v>
      </c>
      <c r="CG245" s="96">
        <v>808346</v>
      </c>
      <c r="CH245" s="96">
        <v>447165</v>
      </c>
      <c r="CI245" s="96">
        <v>757829</v>
      </c>
      <c r="CJ245" s="96">
        <v>810165</v>
      </c>
      <c r="CK245" s="96">
        <v>376398</v>
      </c>
      <c r="CL245" s="96">
        <v>87740</v>
      </c>
      <c r="CM245" s="96">
        <v>37385</v>
      </c>
      <c r="CN245" s="96">
        <v>0</v>
      </c>
      <c r="CO245" s="96">
        <v>0</v>
      </c>
      <c r="CP245" s="96">
        <v>0</v>
      </c>
      <c r="CQ245" s="96">
        <v>0</v>
      </c>
      <c r="CR245" s="96">
        <v>7348123</v>
      </c>
      <c r="CS245" s="94">
        <v>2020</v>
      </c>
    </row>
    <row r="246" spans="1:97" x14ac:dyDescent="0.2">
      <c r="A246" s="94">
        <v>6100</v>
      </c>
      <c r="B246" s="95" t="s">
        <v>397</v>
      </c>
      <c r="C246" s="94" t="s">
        <v>4326</v>
      </c>
      <c r="D246" s="95" t="s">
        <v>888</v>
      </c>
      <c r="E246" s="95" t="s">
        <v>430</v>
      </c>
      <c r="F246" s="94">
        <v>14328</v>
      </c>
      <c r="G246" s="95" t="s">
        <v>19</v>
      </c>
      <c r="H246" s="95" t="s">
        <v>4327</v>
      </c>
      <c r="I246" s="95" t="s">
        <v>4328</v>
      </c>
      <c r="J246" s="95" t="s">
        <v>394</v>
      </c>
      <c r="K246" s="94">
        <v>22</v>
      </c>
      <c r="L246" s="94">
        <v>1</v>
      </c>
      <c r="M246" s="102" t="s">
        <v>408</v>
      </c>
      <c r="N246" s="95" t="s">
        <v>413</v>
      </c>
      <c r="O246" s="95" t="s">
        <v>401</v>
      </c>
      <c r="P246" s="95" t="s">
        <v>4331</v>
      </c>
      <c r="Q246" s="95" t="s">
        <v>394</v>
      </c>
      <c r="R246" s="95" t="s">
        <v>394</v>
      </c>
      <c r="S246" s="95" t="s">
        <v>4332</v>
      </c>
      <c r="T246" s="96">
        <v>50370</v>
      </c>
      <c r="U246" s="96">
        <v>99733</v>
      </c>
      <c r="V246" s="96">
        <v>99160</v>
      </c>
      <c r="W246" s="96">
        <v>94862</v>
      </c>
      <c r="X246" s="96">
        <v>134278</v>
      </c>
      <c r="Y246" s="96">
        <v>118163</v>
      </c>
      <c r="Z246" s="96">
        <v>77610</v>
      </c>
      <c r="AA246" s="96">
        <v>111429</v>
      </c>
      <c r="AB246" s="96">
        <v>94336</v>
      </c>
      <c r="AC246" s="96">
        <v>83752</v>
      </c>
      <c r="AD246" s="96">
        <v>14890</v>
      </c>
      <c r="AE246" s="96">
        <v>72</v>
      </c>
      <c r="AF246" s="96">
        <v>50370</v>
      </c>
      <c r="AG246" s="96">
        <v>99733</v>
      </c>
      <c r="AH246" s="96">
        <v>99160</v>
      </c>
      <c r="AI246" s="96">
        <v>94862</v>
      </c>
      <c r="AJ246" s="96">
        <v>134278</v>
      </c>
      <c r="AK246" s="96">
        <v>118163</v>
      </c>
      <c r="AL246" s="96">
        <v>77610</v>
      </c>
      <c r="AM246" s="96">
        <v>111429</v>
      </c>
      <c r="AN246" s="96">
        <v>94336</v>
      </c>
      <c r="AO246" s="96">
        <v>83752</v>
      </c>
      <c r="AP246" s="96">
        <v>14890</v>
      </c>
      <c r="AQ246" s="96">
        <v>72</v>
      </c>
      <c r="AR246" s="97">
        <v>0</v>
      </c>
      <c r="AS246" s="97">
        <v>0</v>
      </c>
      <c r="AT246" s="97">
        <v>0</v>
      </c>
      <c r="AU246" s="97">
        <v>0</v>
      </c>
      <c r="AV246" s="97">
        <v>0</v>
      </c>
      <c r="AW246" s="97">
        <v>0</v>
      </c>
      <c r="AX246" s="97">
        <v>0</v>
      </c>
      <c r="AY246" s="97">
        <v>0</v>
      </c>
      <c r="AZ246" s="97">
        <v>0</v>
      </c>
      <c r="BA246" s="97">
        <v>0</v>
      </c>
      <c r="BB246" s="97">
        <v>0</v>
      </c>
      <c r="BC246" s="97">
        <v>0</v>
      </c>
      <c r="BD246" s="96">
        <v>0</v>
      </c>
      <c r="BE246" s="96">
        <v>0</v>
      </c>
      <c r="BF246" s="96">
        <v>0</v>
      </c>
      <c r="BG246" s="96">
        <v>0</v>
      </c>
      <c r="BH246" s="96">
        <v>0</v>
      </c>
      <c r="BI246" s="96">
        <v>0</v>
      </c>
      <c r="BJ246" s="96">
        <v>0</v>
      </c>
      <c r="BK246" s="96">
        <v>0</v>
      </c>
      <c r="BL246" s="96">
        <v>0</v>
      </c>
      <c r="BM246" s="96">
        <v>0</v>
      </c>
      <c r="BN246" s="96">
        <v>0</v>
      </c>
      <c r="BO246" s="96">
        <v>0</v>
      </c>
      <c r="BP246" s="96">
        <v>0</v>
      </c>
      <c r="BQ246" s="96">
        <v>0</v>
      </c>
      <c r="BR246" s="96">
        <v>0</v>
      </c>
      <c r="BS246" s="96">
        <v>0</v>
      </c>
      <c r="BT246" s="96">
        <v>0</v>
      </c>
      <c r="BU246" s="96">
        <v>0</v>
      </c>
      <c r="BV246" s="96">
        <v>0</v>
      </c>
      <c r="BW246" s="96">
        <v>0</v>
      </c>
      <c r="BX246" s="96">
        <v>0</v>
      </c>
      <c r="BY246" s="96">
        <v>0</v>
      </c>
      <c r="BZ246" s="96">
        <v>0</v>
      </c>
      <c r="CA246" s="96">
        <v>0</v>
      </c>
      <c r="CB246" s="96">
        <v>9043</v>
      </c>
      <c r="CC246" s="96">
        <v>-43611</v>
      </c>
      <c r="CD246" s="96">
        <v>-45816</v>
      </c>
      <c r="CE246" s="96">
        <v>-49741</v>
      </c>
      <c r="CF246" s="96">
        <v>-102468</v>
      </c>
      <c r="CG246" s="96">
        <v>-54855</v>
      </c>
      <c r="CH246" s="96">
        <v>8129</v>
      </c>
      <c r="CI246" s="96">
        <v>-35061</v>
      </c>
      <c r="CJ246" s="96">
        <v>-9242</v>
      </c>
      <c r="CK246" s="96">
        <v>-31917</v>
      </c>
      <c r="CL246" s="96">
        <v>1102</v>
      </c>
      <c r="CM246" s="96">
        <v>-72</v>
      </c>
      <c r="CN246" s="96">
        <v>978655</v>
      </c>
      <c r="CO246" s="96">
        <v>978655</v>
      </c>
      <c r="CP246" s="96">
        <v>0</v>
      </c>
      <c r="CQ246" s="96">
        <v>0</v>
      </c>
      <c r="CR246" s="96">
        <v>-354509</v>
      </c>
      <c r="CS246" s="94">
        <v>2020</v>
      </c>
    </row>
    <row r="247" spans="1:97" x14ac:dyDescent="0.2">
      <c r="A247" s="94">
        <v>6158</v>
      </c>
      <c r="B247" s="95" t="s">
        <v>397</v>
      </c>
      <c r="C247" s="94" t="s">
        <v>4326</v>
      </c>
      <c r="D247" s="95" t="s">
        <v>892</v>
      </c>
      <c r="E247" s="95" t="s">
        <v>817</v>
      </c>
      <c r="F247" s="94">
        <v>2518</v>
      </c>
      <c r="G247" s="95" t="s">
        <v>19</v>
      </c>
      <c r="H247" s="95" t="s">
        <v>4327</v>
      </c>
      <c r="I247" s="95" t="s">
        <v>4328</v>
      </c>
      <c r="J247" s="95" t="s">
        <v>394</v>
      </c>
      <c r="K247" s="94">
        <v>22</v>
      </c>
      <c r="L247" s="94">
        <v>1</v>
      </c>
      <c r="M247" s="102" t="s">
        <v>408</v>
      </c>
      <c r="N247" s="95" t="s">
        <v>393</v>
      </c>
      <c r="O247" s="95" t="s">
        <v>401</v>
      </c>
      <c r="P247" s="95" t="s">
        <v>4330</v>
      </c>
      <c r="Q247" s="95" t="s">
        <v>394</v>
      </c>
      <c r="R247" s="95" t="s">
        <v>394</v>
      </c>
      <c r="S247" s="95" t="s">
        <v>394</v>
      </c>
      <c r="T247" s="96">
        <v>0</v>
      </c>
      <c r="U247" s="96">
        <v>0</v>
      </c>
      <c r="V247" s="96">
        <v>0</v>
      </c>
      <c r="W247" s="96">
        <v>0</v>
      </c>
      <c r="X247" s="96">
        <v>0</v>
      </c>
      <c r="Y247" s="96">
        <v>0</v>
      </c>
      <c r="Z247" s="96">
        <v>0</v>
      </c>
      <c r="AA247" s="96">
        <v>0</v>
      </c>
      <c r="AB247" s="96">
        <v>0</v>
      </c>
      <c r="AC247" s="96">
        <v>0</v>
      </c>
      <c r="AD247" s="96">
        <v>0</v>
      </c>
      <c r="AE247" s="96">
        <v>0</v>
      </c>
      <c r="AF247" s="96">
        <v>0</v>
      </c>
      <c r="AG247" s="96">
        <v>0</v>
      </c>
      <c r="AH247" s="96">
        <v>0</v>
      </c>
      <c r="AI247" s="96">
        <v>0</v>
      </c>
      <c r="AJ247" s="96">
        <v>0</v>
      </c>
      <c r="AK247" s="96">
        <v>0</v>
      </c>
      <c r="AL247" s="96">
        <v>0</v>
      </c>
      <c r="AM247" s="96">
        <v>0</v>
      </c>
      <c r="AN247" s="96">
        <v>0</v>
      </c>
      <c r="AO247" s="96">
        <v>0</v>
      </c>
      <c r="AP247" s="96">
        <v>0</v>
      </c>
      <c r="AQ247" s="96">
        <v>0</v>
      </c>
      <c r="AR247" s="97">
        <v>0</v>
      </c>
      <c r="AS247" s="97">
        <v>0</v>
      </c>
      <c r="AT247" s="97">
        <v>0</v>
      </c>
      <c r="AU247" s="97">
        <v>0</v>
      </c>
      <c r="AV247" s="97">
        <v>0</v>
      </c>
      <c r="AW247" s="97">
        <v>0</v>
      </c>
      <c r="AX247" s="97">
        <v>0</v>
      </c>
      <c r="AY247" s="97">
        <v>0</v>
      </c>
      <c r="AZ247" s="97">
        <v>0</v>
      </c>
      <c r="BA247" s="97">
        <v>0</v>
      </c>
      <c r="BB247" s="97">
        <v>0</v>
      </c>
      <c r="BC247" s="97">
        <v>0</v>
      </c>
      <c r="BD247" s="96">
        <v>210152</v>
      </c>
      <c r="BE247" s="96">
        <v>323367</v>
      </c>
      <c r="BF247" s="96">
        <v>339468</v>
      </c>
      <c r="BG247" s="96">
        <v>364109</v>
      </c>
      <c r="BH247" s="96">
        <v>617799</v>
      </c>
      <c r="BI247" s="96">
        <v>637001</v>
      </c>
      <c r="BJ247" s="96">
        <v>440356</v>
      </c>
      <c r="BK247" s="96">
        <v>400884</v>
      </c>
      <c r="BL247" s="96">
        <v>276763</v>
      </c>
      <c r="BM247" s="96">
        <v>151636</v>
      </c>
      <c r="BN247" s="96">
        <v>14673</v>
      </c>
      <c r="BO247" s="96">
        <v>20166</v>
      </c>
      <c r="BP247" s="96">
        <v>210152</v>
      </c>
      <c r="BQ247" s="96">
        <v>323367</v>
      </c>
      <c r="BR247" s="96">
        <v>339468</v>
      </c>
      <c r="BS247" s="96">
        <v>364109</v>
      </c>
      <c r="BT247" s="96">
        <v>617799</v>
      </c>
      <c r="BU247" s="96">
        <v>637001</v>
      </c>
      <c r="BV247" s="96">
        <v>440356</v>
      </c>
      <c r="BW247" s="96">
        <v>400884</v>
      </c>
      <c r="BX247" s="96">
        <v>276763</v>
      </c>
      <c r="BY247" s="96">
        <v>151636</v>
      </c>
      <c r="BZ247" s="96">
        <v>14673</v>
      </c>
      <c r="CA247" s="96">
        <v>20166</v>
      </c>
      <c r="CB247" s="96">
        <v>23990</v>
      </c>
      <c r="CC247" s="96">
        <v>36914</v>
      </c>
      <c r="CD247" s="96">
        <v>38752</v>
      </c>
      <c r="CE247" s="96">
        <v>41565</v>
      </c>
      <c r="CF247" s="96">
        <v>70525</v>
      </c>
      <c r="CG247" s="96">
        <v>72717</v>
      </c>
      <c r="CH247" s="96">
        <v>50269</v>
      </c>
      <c r="CI247" s="96">
        <v>45763</v>
      </c>
      <c r="CJ247" s="96">
        <v>31594</v>
      </c>
      <c r="CK247" s="96">
        <v>17310</v>
      </c>
      <c r="CL247" s="96">
        <v>1675</v>
      </c>
      <c r="CM247" s="96">
        <v>2302</v>
      </c>
      <c r="CN247" s="96">
        <v>0</v>
      </c>
      <c r="CO247" s="96">
        <v>0</v>
      </c>
      <c r="CP247" s="96">
        <v>3796374</v>
      </c>
      <c r="CQ247" s="96">
        <v>3796374</v>
      </c>
      <c r="CR247" s="96">
        <v>433376</v>
      </c>
      <c r="CS247" s="94">
        <v>2020</v>
      </c>
    </row>
    <row r="248" spans="1:97" x14ac:dyDescent="0.2">
      <c r="A248" s="94">
        <v>6196</v>
      </c>
      <c r="B248" s="95" t="s">
        <v>397</v>
      </c>
      <c r="C248" s="94" t="s">
        <v>4326</v>
      </c>
      <c r="D248" s="95" t="s">
        <v>893</v>
      </c>
      <c r="E248" s="95" t="s">
        <v>810</v>
      </c>
      <c r="F248" s="94">
        <v>3255</v>
      </c>
      <c r="G248" s="95" t="s">
        <v>19</v>
      </c>
      <c r="H248" s="95" t="s">
        <v>4327</v>
      </c>
      <c r="I248" s="95" t="s">
        <v>4328</v>
      </c>
      <c r="J248" s="95" t="s">
        <v>394</v>
      </c>
      <c r="K248" s="94">
        <v>22</v>
      </c>
      <c r="L248" s="94">
        <v>1</v>
      </c>
      <c r="M248" s="102" t="s">
        <v>408</v>
      </c>
      <c r="N248" s="95" t="s">
        <v>393</v>
      </c>
      <c r="O248" s="95" t="s">
        <v>401</v>
      </c>
      <c r="P248" s="95" t="s">
        <v>4330</v>
      </c>
      <c r="Q248" s="95" t="s">
        <v>394</v>
      </c>
      <c r="R248" s="95" t="s">
        <v>394</v>
      </c>
      <c r="S248" s="95" t="s">
        <v>394</v>
      </c>
      <c r="T248" s="96">
        <v>0</v>
      </c>
      <c r="U248" s="96">
        <v>0</v>
      </c>
      <c r="V248" s="96">
        <v>0</v>
      </c>
      <c r="W248" s="96">
        <v>0</v>
      </c>
      <c r="X248" s="96">
        <v>0</v>
      </c>
      <c r="Y248" s="96">
        <v>0</v>
      </c>
      <c r="Z248" s="96">
        <v>0</v>
      </c>
      <c r="AA248" s="96">
        <v>0</v>
      </c>
      <c r="AB248" s="96">
        <v>0</v>
      </c>
      <c r="AC248" s="96">
        <v>0</v>
      </c>
      <c r="AD248" s="96">
        <v>0</v>
      </c>
      <c r="AE248" s="96">
        <v>0</v>
      </c>
      <c r="AF248" s="96">
        <v>0</v>
      </c>
      <c r="AG248" s="96">
        <v>0</v>
      </c>
      <c r="AH248" s="96">
        <v>0</v>
      </c>
      <c r="AI248" s="96">
        <v>0</v>
      </c>
      <c r="AJ248" s="96">
        <v>0</v>
      </c>
      <c r="AK248" s="96">
        <v>0</v>
      </c>
      <c r="AL248" s="96">
        <v>0</v>
      </c>
      <c r="AM248" s="96">
        <v>0</v>
      </c>
      <c r="AN248" s="96">
        <v>0</v>
      </c>
      <c r="AO248" s="96">
        <v>0</v>
      </c>
      <c r="AP248" s="96">
        <v>0</v>
      </c>
      <c r="AQ248" s="96">
        <v>0</v>
      </c>
      <c r="AR248" s="97">
        <v>0</v>
      </c>
      <c r="AS248" s="97">
        <v>0</v>
      </c>
      <c r="AT248" s="97">
        <v>0</v>
      </c>
      <c r="AU248" s="97">
        <v>0</v>
      </c>
      <c r="AV248" s="97">
        <v>0</v>
      </c>
      <c r="AW248" s="97">
        <v>0</v>
      </c>
      <c r="AX248" s="97">
        <v>0</v>
      </c>
      <c r="AY248" s="97">
        <v>0</v>
      </c>
      <c r="AZ248" s="97">
        <v>0</v>
      </c>
      <c r="BA248" s="97">
        <v>0</v>
      </c>
      <c r="BB248" s="97">
        <v>0</v>
      </c>
      <c r="BC248" s="97">
        <v>0</v>
      </c>
      <c r="BD248" s="96">
        <v>160984</v>
      </c>
      <c r="BE248" s="96">
        <v>120103</v>
      </c>
      <c r="BF248" s="96">
        <v>127151</v>
      </c>
      <c r="BG248" s="96">
        <v>186645</v>
      </c>
      <c r="BH248" s="96">
        <v>255633</v>
      </c>
      <c r="BI248" s="96">
        <v>238854</v>
      </c>
      <c r="BJ248" s="96">
        <v>252537</v>
      </c>
      <c r="BK248" s="96">
        <v>254470</v>
      </c>
      <c r="BL248" s="96">
        <v>177229</v>
      </c>
      <c r="BM248" s="96">
        <v>145750</v>
      </c>
      <c r="BN248" s="96">
        <v>110233</v>
      </c>
      <c r="BO248" s="96">
        <v>90804</v>
      </c>
      <c r="BP248" s="96">
        <v>160984</v>
      </c>
      <c r="BQ248" s="96">
        <v>120103</v>
      </c>
      <c r="BR248" s="96">
        <v>127151</v>
      </c>
      <c r="BS248" s="96">
        <v>186645</v>
      </c>
      <c r="BT248" s="96">
        <v>255633</v>
      </c>
      <c r="BU248" s="96">
        <v>238854</v>
      </c>
      <c r="BV248" s="96">
        <v>252537</v>
      </c>
      <c r="BW248" s="96">
        <v>254470</v>
      </c>
      <c r="BX248" s="96">
        <v>177229</v>
      </c>
      <c r="BY248" s="96">
        <v>145750</v>
      </c>
      <c r="BZ248" s="96">
        <v>110233</v>
      </c>
      <c r="CA248" s="96">
        <v>90804</v>
      </c>
      <c r="CB248" s="96">
        <v>18377.169999999998</v>
      </c>
      <c r="CC248" s="96">
        <v>13710.414000000001</v>
      </c>
      <c r="CD248" s="96">
        <v>14514.986999999999</v>
      </c>
      <c r="CE248" s="96">
        <v>21306.554</v>
      </c>
      <c r="CF248" s="96">
        <v>29181.830999999998</v>
      </c>
      <c r="CG248" s="96">
        <v>27266.462</v>
      </c>
      <c r="CH248" s="96">
        <v>28828.378000000001</v>
      </c>
      <c r="CI248" s="96">
        <v>29049.044000000002</v>
      </c>
      <c r="CJ248" s="96">
        <v>20231.577000000001</v>
      </c>
      <c r="CK248" s="96">
        <v>16638.138999999999</v>
      </c>
      <c r="CL248" s="96">
        <v>12583.717000000001</v>
      </c>
      <c r="CM248" s="96">
        <v>10365.727000000001</v>
      </c>
      <c r="CN248" s="96">
        <v>0</v>
      </c>
      <c r="CO248" s="96">
        <v>0</v>
      </c>
      <c r="CP248" s="96">
        <v>2120393</v>
      </c>
      <c r="CQ248" s="96">
        <v>2120393</v>
      </c>
      <c r="CR248" s="96">
        <v>242054</v>
      </c>
      <c r="CS248" s="94">
        <v>2020</v>
      </c>
    </row>
    <row r="249" spans="1:97" x14ac:dyDescent="0.2">
      <c r="A249" s="94">
        <v>6211</v>
      </c>
      <c r="B249" s="95" t="s">
        <v>397</v>
      </c>
      <c r="C249" s="94" t="s">
        <v>4326</v>
      </c>
      <c r="D249" s="95" t="s">
        <v>895</v>
      </c>
      <c r="E249" s="95" t="s">
        <v>894</v>
      </c>
      <c r="F249" s="94">
        <v>54803</v>
      </c>
      <c r="G249" s="95" t="s">
        <v>19</v>
      </c>
      <c r="H249" s="95" t="s">
        <v>4327</v>
      </c>
      <c r="I249" s="95" t="s">
        <v>4328</v>
      </c>
      <c r="J249" s="95" t="s">
        <v>394</v>
      </c>
      <c r="K249" s="94">
        <v>22</v>
      </c>
      <c r="L249" s="94">
        <v>2</v>
      </c>
      <c r="M249" s="102" t="s">
        <v>4329</v>
      </c>
      <c r="N249" s="95" t="s">
        <v>420</v>
      </c>
      <c r="O249" s="95" t="s">
        <v>421</v>
      </c>
      <c r="P249" s="95" t="s">
        <v>421</v>
      </c>
      <c r="Q249" s="95" t="s">
        <v>394</v>
      </c>
      <c r="R249" s="95" t="s">
        <v>394</v>
      </c>
      <c r="S249" s="95" t="s">
        <v>4333</v>
      </c>
      <c r="T249" s="96">
        <v>0</v>
      </c>
      <c r="U249" s="96">
        <v>0</v>
      </c>
      <c r="V249" s="96">
        <v>0</v>
      </c>
      <c r="W249" s="96">
        <v>0</v>
      </c>
      <c r="X249" s="96">
        <v>0</v>
      </c>
      <c r="Y249" s="96">
        <v>0</v>
      </c>
      <c r="Z249" s="96">
        <v>0</v>
      </c>
      <c r="AA249" s="96">
        <v>0</v>
      </c>
      <c r="AB249" s="96">
        <v>0</v>
      </c>
      <c r="AC249" s="96">
        <v>0</v>
      </c>
      <c r="AD249" s="96">
        <v>0</v>
      </c>
      <c r="AE249" s="96">
        <v>0</v>
      </c>
      <c r="AF249" s="96">
        <v>0</v>
      </c>
      <c r="AG249" s="96">
        <v>0</v>
      </c>
      <c r="AH249" s="96">
        <v>0</v>
      </c>
      <c r="AI249" s="96">
        <v>0</v>
      </c>
      <c r="AJ249" s="96">
        <v>0</v>
      </c>
      <c r="AK249" s="96">
        <v>0</v>
      </c>
      <c r="AL249" s="96">
        <v>0</v>
      </c>
      <c r="AM249" s="96">
        <v>0</v>
      </c>
      <c r="AN249" s="96">
        <v>0</v>
      </c>
      <c r="AO249" s="96">
        <v>0</v>
      </c>
      <c r="AP249" s="96">
        <v>0</v>
      </c>
      <c r="AQ249" s="96">
        <v>0</v>
      </c>
      <c r="AR249" s="97">
        <v>0</v>
      </c>
      <c r="AS249" s="97">
        <v>0</v>
      </c>
      <c r="AT249" s="97">
        <v>0</v>
      </c>
      <c r="AU249" s="97">
        <v>0</v>
      </c>
      <c r="AV249" s="97">
        <v>0</v>
      </c>
      <c r="AW249" s="97">
        <v>0</v>
      </c>
      <c r="AX249" s="97">
        <v>0</v>
      </c>
      <c r="AY249" s="97">
        <v>0</v>
      </c>
      <c r="AZ249" s="97">
        <v>0</v>
      </c>
      <c r="BA249" s="97">
        <v>0</v>
      </c>
      <c r="BB249" s="97">
        <v>0</v>
      </c>
      <c r="BC249" s="97">
        <v>0</v>
      </c>
      <c r="BD249" s="96">
        <v>0</v>
      </c>
      <c r="BE249" s="96">
        <v>0</v>
      </c>
      <c r="BF249" s="96">
        <v>0</v>
      </c>
      <c r="BG249" s="96">
        <v>0</v>
      </c>
      <c r="BH249" s="96">
        <v>0</v>
      </c>
      <c r="BI249" s="96">
        <v>0</v>
      </c>
      <c r="BJ249" s="96">
        <v>0</v>
      </c>
      <c r="BK249" s="96">
        <v>0</v>
      </c>
      <c r="BL249" s="96">
        <v>0</v>
      </c>
      <c r="BM249" s="96">
        <v>0</v>
      </c>
      <c r="BN249" s="96">
        <v>0</v>
      </c>
      <c r="BO249" s="96">
        <v>0</v>
      </c>
      <c r="BP249" s="96">
        <v>0</v>
      </c>
      <c r="BQ249" s="96">
        <v>0</v>
      </c>
      <c r="BR249" s="96">
        <v>0</v>
      </c>
      <c r="BS249" s="96">
        <v>0</v>
      </c>
      <c r="BT249" s="96">
        <v>0</v>
      </c>
      <c r="BU249" s="96">
        <v>0</v>
      </c>
      <c r="BV249" s="96">
        <v>0</v>
      </c>
      <c r="BW249" s="96">
        <v>0</v>
      </c>
      <c r="BX249" s="96">
        <v>0</v>
      </c>
      <c r="BY249" s="96">
        <v>0</v>
      </c>
      <c r="BZ249" s="96">
        <v>0</v>
      </c>
      <c r="CA249" s="96">
        <v>0</v>
      </c>
      <c r="CB249" s="96">
        <v>0</v>
      </c>
      <c r="CC249" s="96">
        <v>0</v>
      </c>
      <c r="CD249" s="96">
        <v>0</v>
      </c>
      <c r="CE249" s="96">
        <v>0</v>
      </c>
      <c r="CF249" s="96">
        <v>0</v>
      </c>
      <c r="CG249" s="96">
        <v>0</v>
      </c>
      <c r="CH249" s="96">
        <v>0</v>
      </c>
      <c r="CI249" s="96">
        <v>0</v>
      </c>
      <c r="CJ249" s="96">
        <v>0</v>
      </c>
      <c r="CK249" s="96">
        <v>0</v>
      </c>
      <c r="CL249" s="96">
        <v>0</v>
      </c>
      <c r="CM249" s="96">
        <v>0</v>
      </c>
      <c r="CN249" s="96">
        <v>0</v>
      </c>
      <c r="CO249" s="96">
        <v>0</v>
      </c>
      <c r="CP249" s="96">
        <v>0</v>
      </c>
      <c r="CQ249" s="96">
        <v>0</v>
      </c>
      <c r="CR249" s="96">
        <v>0</v>
      </c>
      <c r="CS249" s="94">
        <v>2020</v>
      </c>
    </row>
    <row r="250" spans="1:97" x14ac:dyDescent="0.2">
      <c r="A250" s="94">
        <v>6211</v>
      </c>
      <c r="B250" s="95" t="s">
        <v>397</v>
      </c>
      <c r="C250" s="94" t="s">
        <v>4326</v>
      </c>
      <c r="D250" s="95" t="s">
        <v>895</v>
      </c>
      <c r="E250" s="95" t="s">
        <v>894</v>
      </c>
      <c r="F250" s="94">
        <v>54803</v>
      </c>
      <c r="G250" s="95" t="s">
        <v>19</v>
      </c>
      <c r="H250" s="95" t="s">
        <v>4327</v>
      </c>
      <c r="I250" s="95" t="s">
        <v>4328</v>
      </c>
      <c r="J250" s="95" t="s">
        <v>394</v>
      </c>
      <c r="K250" s="94">
        <v>22</v>
      </c>
      <c r="L250" s="94">
        <v>2</v>
      </c>
      <c r="M250" s="102" t="s">
        <v>4329</v>
      </c>
      <c r="N250" s="95" t="s">
        <v>420</v>
      </c>
      <c r="O250" s="95" t="s">
        <v>898</v>
      </c>
      <c r="P250" s="95" t="s">
        <v>4340</v>
      </c>
      <c r="Q250" s="95" t="s">
        <v>394</v>
      </c>
      <c r="R250" s="95" t="s">
        <v>394</v>
      </c>
      <c r="S250" s="95" t="s">
        <v>4333</v>
      </c>
      <c r="T250" s="96">
        <v>1755</v>
      </c>
      <c r="U250" s="96">
        <v>0</v>
      </c>
      <c r="V250" s="96">
        <v>1270</v>
      </c>
      <c r="W250" s="96">
        <v>0</v>
      </c>
      <c r="X250" s="96">
        <v>0</v>
      </c>
      <c r="Y250" s="96">
        <v>0</v>
      </c>
      <c r="Z250" s="96">
        <v>1494</v>
      </c>
      <c r="AA250" s="96">
        <v>6903</v>
      </c>
      <c r="AB250" s="96">
        <v>1319</v>
      </c>
      <c r="AC250" s="96">
        <v>915</v>
      </c>
      <c r="AD250" s="96">
        <v>0</v>
      </c>
      <c r="AE250" s="96">
        <v>11</v>
      </c>
      <c r="AF250" s="96">
        <v>1755</v>
      </c>
      <c r="AG250" s="96">
        <v>0</v>
      </c>
      <c r="AH250" s="96">
        <v>1270</v>
      </c>
      <c r="AI250" s="96">
        <v>0</v>
      </c>
      <c r="AJ250" s="96">
        <v>0</v>
      </c>
      <c r="AK250" s="96">
        <v>0</v>
      </c>
      <c r="AL250" s="96">
        <v>1494</v>
      </c>
      <c r="AM250" s="96">
        <v>6903</v>
      </c>
      <c r="AN250" s="96">
        <v>1319</v>
      </c>
      <c r="AO250" s="96">
        <v>915</v>
      </c>
      <c r="AP250" s="96">
        <v>0</v>
      </c>
      <c r="AQ250" s="96">
        <v>11</v>
      </c>
      <c r="AR250" s="97">
        <v>5.5709999999999997</v>
      </c>
      <c r="AS250" s="97">
        <v>0</v>
      </c>
      <c r="AT250" s="97">
        <v>5.5709999999999997</v>
      </c>
      <c r="AU250" s="97">
        <v>0</v>
      </c>
      <c r="AV250" s="97">
        <v>0</v>
      </c>
      <c r="AW250" s="97">
        <v>0</v>
      </c>
      <c r="AX250" s="97">
        <v>5.5709999999999997</v>
      </c>
      <c r="AY250" s="97">
        <v>5.5709999999999997</v>
      </c>
      <c r="AZ250" s="97">
        <v>5.5709999999999997</v>
      </c>
      <c r="BA250" s="97">
        <v>5.5709999999999997</v>
      </c>
      <c r="BB250" s="97">
        <v>0</v>
      </c>
      <c r="BC250" s="97">
        <v>5.58</v>
      </c>
      <c r="BD250" s="96">
        <v>9777</v>
      </c>
      <c r="BE250" s="96">
        <v>0</v>
      </c>
      <c r="BF250" s="96">
        <v>7075</v>
      </c>
      <c r="BG250" s="96">
        <v>0</v>
      </c>
      <c r="BH250" s="96">
        <v>0</v>
      </c>
      <c r="BI250" s="96">
        <v>0</v>
      </c>
      <c r="BJ250" s="96">
        <v>8323</v>
      </c>
      <c r="BK250" s="96">
        <v>38457</v>
      </c>
      <c r="BL250" s="96">
        <v>7348</v>
      </c>
      <c r="BM250" s="96">
        <v>5097</v>
      </c>
      <c r="BN250" s="96">
        <v>0</v>
      </c>
      <c r="BO250" s="96">
        <v>61</v>
      </c>
      <c r="BP250" s="96">
        <v>9777</v>
      </c>
      <c r="BQ250" s="96">
        <v>0</v>
      </c>
      <c r="BR250" s="96">
        <v>7075</v>
      </c>
      <c r="BS250" s="96">
        <v>0</v>
      </c>
      <c r="BT250" s="96">
        <v>0</v>
      </c>
      <c r="BU250" s="96">
        <v>0</v>
      </c>
      <c r="BV250" s="96">
        <v>8323</v>
      </c>
      <c r="BW250" s="96">
        <v>38457</v>
      </c>
      <c r="BX250" s="96">
        <v>7348</v>
      </c>
      <c r="BY250" s="96">
        <v>5097</v>
      </c>
      <c r="BZ250" s="96">
        <v>0</v>
      </c>
      <c r="CA250" s="96">
        <v>61</v>
      </c>
      <c r="CB250" s="96">
        <v>536</v>
      </c>
      <c r="CC250" s="96">
        <v>0</v>
      </c>
      <c r="CD250" s="96">
        <v>482</v>
      </c>
      <c r="CE250" s="96">
        <v>0</v>
      </c>
      <c r="CF250" s="96">
        <v>0</v>
      </c>
      <c r="CG250" s="96">
        <v>0</v>
      </c>
      <c r="CH250" s="96">
        <v>449</v>
      </c>
      <c r="CI250" s="96">
        <v>2678</v>
      </c>
      <c r="CJ250" s="96">
        <v>402</v>
      </c>
      <c r="CK250" s="96">
        <v>314</v>
      </c>
      <c r="CL250" s="96">
        <v>0</v>
      </c>
      <c r="CM250" s="96">
        <v>0</v>
      </c>
      <c r="CN250" s="96">
        <v>13667</v>
      </c>
      <c r="CO250" s="96">
        <v>13667</v>
      </c>
      <c r="CP250" s="96">
        <v>76138</v>
      </c>
      <c r="CQ250" s="96">
        <v>76138</v>
      </c>
      <c r="CR250" s="96">
        <v>4861</v>
      </c>
      <c r="CS250" s="94">
        <v>2020</v>
      </c>
    </row>
    <row r="251" spans="1:97" x14ac:dyDescent="0.2">
      <c r="A251" s="94">
        <v>6479</v>
      </c>
      <c r="B251" s="95" t="s">
        <v>397</v>
      </c>
      <c r="C251" s="94" t="s">
        <v>4326</v>
      </c>
      <c r="D251" s="95" t="s">
        <v>901</v>
      </c>
      <c r="E251" s="95" t="s">
        <v>737</v>
      </c>
      <c r="F251" s="94">
        <v>11208</v>
      </c>
      <c r="G251" s="95" t="s">
        <v>19</v>
      </c>
      <c r="H251" s="95" t="s">
        <v>4327</v>
      </c>
      <c r="I251" s="95" t="s">
        <v>4328</v>
      </c>
      <c r="J251" s="95" t="s">
        <v>394</v>
      </c>
      <c r="K251" s="94">
        <v>22</v>
      </c>
      <c r="L251" s="94">
        <v>1</v>
      </c>
      <c r="M251" s="102" t="s">
        <v>408</v>
      </c>
      <c r="N251" s="95" t="s">
        <v>393</v>
      </c>
      <c r="O251" s="95" t="s">
        <v>401</v>
      </c>
      <c r="P251" s="95" t="s">
        <v>4330</v>
      </c>
      <c r="Q251" s="95" t="s">
        <v>394</v>
      </c>
      <c r="R251" s="95" t="s">
        <v>394</v>
      </c>
      <c r="S251" s="95" t="s">
        <v>394</v>
      </c>
      <c r="T251" s="96">
        <v>0</v>
      </c>
      <c r="U251" s="96">
        <v>0</v>
      </c>
      <c r="V251" s="96">
        <v>0</v>
      </c>
      <c r="W251" s="96">
        <v>0</v>
      </c>
      <c r="X251" s="96">
        <v>0</v>
      </c>
      <c r="Y251" s="96">
        <v>0</v>
      </c>
      <c r="Z251" s="96">
        <v>0</v>
      </c>
      <c r="AA251" s="96">
        <v>0</v>
      </c>
      <c r="AB251" s="96">
        <v>0</v>
      </c>
      <c r="AC251" s="96">
        <v>0</v>
      </c>
      <c r="AD251" s="96">
        <v>0</v>
      </c>
      <c r="AE251" s="96">
        <v>0</v>
      </c>
      <c r="AF251" s="96">
        <v>0</v>
      </c>
      <c r="AG251" s="96">
        <v>0</v>
      </c>
      <c r="AH251" s="96">
        <v>0</v>
      </c>
      <c r="AI251" s="96">
        <v>0</v>
      </c>
      <c r="AJ251" s="96">
        <v>0</v>
      </c>
      <c r="AK251" s="96">
        <v>0</v>
      </c>
      <c r="AL251" s="96">
        <v>0</v>
      </c>
      <c r="AM251" s="96">
        <v>0</v>
      </c>
      <c r="AN251" s="96">
        <v>0</v>
      </c>
      <c r="AO251" s="96">
        <v>0</v>
      </c>
      <c r="AP251" s="96">
        <v>0</v>
      </c>
      <c r="AQ251" s="96">
        <v>0</v>
      </c>
      <c r="AR251" s="97">
        <v>0</v>
      </c>
      <c r="AS251" s="97">
        <v>0</v>
      </c>
      <c r="AT251" s="97">
        <v>0</v>
      </c>
      <c r="AU251" s="97">
        <v>0</v>
      </c>
      <c r="AV251" s="97">
        <v>0</v>
      </c>
      <c r="AW251" s="97">
        <v>0</v>
      </c>
      <c r="AX251" s="97">
        <v>0</v>
      </c>
      <c r="AY251" s="97">
        <v>0</v>
      </c>
      <c r="AZ251" s="97">
        <v>0</v>
      </c>
      <c r="BA251" s="97">
        <v>0</v>
      </c>
      <c r="BB251" s="97">
        <v>0</v>
      </c>
      <c r="BC251" s="97">
        <v>0</v>
      </c>
      <c r="BD251" s="96">
        <v>96889</v>
      </c>
      <c r="BE251" s="96">
        <v>72285</v>
      </c>
      <c r="BF251" s="96">
        <v>76526</v>
      </c>
      <c r="BG251" s="96">
        <v>112333</v>
      </c>
      <c r="BH251" s="96">
        <v>153853</v>
      </c>
      <c r="BI251" s="96">
        <v>143755</v>
      </c>
      <c r="BJ251" s="96">
        <v>151990</v>
      </c>
      <c r="BK251" s="96">
        <v>153153</v>
      </c>
      <c r="BL251" s="96">
        <v>106666</v>
      </c>
      <c r="BM251" s="96">
        <v>87720</v>
      </c>
      <c r="BN251" s="96">
        <v>66344</v>
      </c>
      <c r="BO251" s="96">
        <v>54651</v>
      </c>
      <c r="BP251" s="96">
        <v>96889</v>
      </c>
      <c r="BQ251" s="96">
        <v>72285</v>
      </c>
      <c r="BR251" s="96">
        <v>76526</v>
      </c>
      <c r="BS251" s="96">
        <v>112333</v>
      </c>
      <c r="BT251" s="96">
        <v>153853</v>
      </c>
      <c r="BU251" s="96">
        <v>143755</v>
      </c>
      <c r="BV251" s="96">
        <v>151990</v>
      </c>
      <c r="BW251" s="96">
        <v>153153</v>
      </c>
      <c r="BX251" s="96">
        <v>106666</v>
      </c>
      <c r="BY251" s="96">
        <v>87720</v>
      </c>
      <c r="BZ251" s="96">
        <v>66344</v>
      </c>
      <c r="CA251" s="96">
        <v>54651</v>
      </c>
      <c r="CB251" s="96">
        <v>11060.36</v>
      </c>
      <c r="CC251" s="96">
        <v>8251.6579999999994</v>
      </c>
      <c r="CD251" s="96">
        <v>8735.893</v>
      </c>
      <c r="CE251" s="96">
        <v>12823.42</v>
      </c>
      <c r="CF251" s="96">
        <v>17563.182000000001</v>
      </c>
      <c r="CG251" s="96">
        <v>16410.41</v>
      </c>
      <c r="CH251" s="96">
        <v>17350.455000000002</v>
      </c>
      <c r="CI251" s="96">
        <v>17483.262999999999</v>
      </c>
      <c r="CJ251" s="96">
        <v>12176.441000000001</v>
      </c>
      <c r="CK251" s="96">
        <v>10013.718999999999</v>
      </c>
      <c r="CL251" s="96">
        <v>7573.5519999999997</v>
      </c>
      <c r="CM251" s="96">
        <v>6238.6469999999999</v>
      </c>
      <c r="CN251" s="96">
        <v>0</v>
      </c>
      <c r="CO251" s="96">
        <v>0</v>
      </c>
      <c r="CP251" s="96">
        <v>1276165</v>
      </c>
      <c r="CQ251" s="96">
        <v>1276165</v>
      </c>
      <c r="CR251" s="96">
        <v>145681</v>
      </c>
      <c r="CS251" s="94">
        <v>2020</v>
      </c>
    </row>
    <row r="252" spans="1:97" x14ac:dyDescent="0.2">
      <c r="A252" s="94">
        <v>6480</v>
      </c>
      <c r="B252" s="95" t="s">
        <v>397</v>
      </c>
      <c r="C252" s="94" t="s">
        <v>4326</v>
      </c>
      <c r="D252" s="95" t="s">
        <v>903</v>
      </c>
      <c r="E252" s="95" t="s">
        <v>737</v>
      </c>
      <c r="F252" s="94">
        <v>11208</v>
      </c>
      <c r="G252" s="95" t="s">
        <v>19</v>
      </c>
      <c r="H252" s="95" t="s">
        <v>4327</v>
      </c>
      <c r="I252" s="95" t="s">
        <v>4328</v>
      </c>
      <c r="J252" s="95" t="s">
        <v>394</v>
      </c>
      <c r="K252" s="94">
        <v>22</v>
      </c>
      <c r="L252" s="94">
        <v>1</v>
      </c>
      <c r="M252" s="102" t="s">
        <v>408</v>
      </c>
      <c r="N252" s="95" t="s">
        <v>393</v>
      </c>
      <c r="O252" s="95" t="s">
        <v>401</v>
      </c>
      <c r="P252" s="95" t="s">
        <v>4330</v>
      </c>
      <c r="Q252" s="95" t="s">
        <v>394</v>
      </c>
      <c r="R252" s="95" t="s">
        <v>394</v>
      </c>
      <c r="S252" s="95" t="s">
        <v>394</v>
      </c>
      <c r="T252" s="96">
        <v>0</v>
      </c>
      <c r="U252" s="96">
        <v>0</v>
      </c>
      <c r="V252" s="96">
        <v>0</v>
      </c>
      <c r="W252" s="96">
        <v>0</v>
      </c>
      <c r="X252" s="96">
        <v>0</v>
      </c>
      <c r="Y252" s="96">
        <v>0</v>
      </c>
      <c r="Z252" s="96">
        <v>0</v>
      </c>
      <c r="AA252" s="96">
        <v>0</v>
      </c>
      <c r="AB252" s="96">
        <v>0</v>
      </c>
      <c r="AC252" s="96">
        <v>0</v>
      </c>
      <c r="AD252" s="96">
        <v>0</v>
      </c>
      <c r="AE252" s="96">
        <v>0</v>
      </c>
      <c r="AF252" s="96">
        <v>0</v>
      </c>
      <c r="AG252" s="96">
        <v>0</v>
      </c>
      <c r="AH252" s="96">
        <v>0</v>
      </c>
      <c r="AI252" s="96">
        <v>0</v>
      </c>
      <c r="AJ252" s="96">
        <v>0</v>
      </c>
      <c r="AK252" s="96">
        <v>0</v>
      </c>
      <c r="AL252" s="96">
        <v>0</v>
      </c>
      <c r="AM252" s="96">
        <v>0</v>
      </c>
      <c r="AN252" s="96">
        <v>0</v>
      </c>
      <c r="AO252" s="96">
        <v>0</v>
      </c>
      <c r="AP252" s="96">
        <v>0</v>
      </c>
      <c r="AQ252" s="96">
        <v>0</v>
      </c>
      <c r="AR252" s="97">
        <v>0</v>
      </c>
      <c r="AS252" s="97">
        <v>0</v>
      </c>
      <c r="AT252" s="97">
        <v>0</v>
      </c>
      <c r="AU252" s="97">
        <v>0</v>
      </c>
      <c r="AV252" s="97">
        <v>0</v>
      </c>
      <c r="AW252" s="97">
        <v>0</v>
      </c>
      <c r="AX252" s="97">
        <v>0</v>
      </c>
      <c r="AY252" s="97">
        <v>0</v>
      </c>
      <c r="AZ252" s="97">
        <v>0</v>
      </c>
      <c r="BA252" s="97">
        <v>0</v>
      </c>
      <c r="BB252" s="97">
        <v>0</v>
      </c>
      <c r="BC252" s="97">
        <v>0</v>
      </c>
      <c r="BD252" s="96">
        <v>3225</v>
      </c>
      <c r="BE252" s="96">
        <v>2406</v>
      </c>
      <c r="BF252" s="96">
        <v>2547</v>
      </c>
      <c r="BG252" s="96">
        <v>3739</v>
      </c>
      <c r="BH252" s="96">
        <v>5121</v>
      </c>
      <c r="BI252" s="96">
        <v>4785</v>
      </c>
      <c r="BJ252" s="96">
        <v>5059</v>
      </c>
      <c r="BK252" s="96">
        <v>5098</v>
      </c>
      <c r="BL252" s="96">
        <v>3550</v>
      </c>
      <c r="BM252" s="96">
        <v>2920</v>
      </c>
      <c r="BN252" s="96">
        <v>2208</v>
      </c>
      <c r="BO252" s="96">
        <v>1819</v>
      </c>
      <c r="BP252" s="96">
        <v>3225</v>
      </c>
      <c r="BQ252" s="96">
        <v>2406</v>
      </c>
      <c r="BR252" s="96">
        <v>2547</v>
      </c>
      <c r="BS252" s="96">
        <v>3739</v>
      </c>
      <c r="BT252" s="96">
        <v>5121</v>
      </c>
      <c r="BU252" s="96">
        <v>4785</v>
      </c>
      <c r="BV252" s="96">
        <v>5059</v>
      </c>
      <c r="BW252" s="96">
        <v>5098</v>
      </c>
      <c r="BX252" s="96">
        <v>3550</v>
      </c>
      <c r="BY252" s="96">
        <v>2920</v>
      </c>
      <c r="BZ252" s="96">
        <v>2208</v>
      </c>
      <c r="CA252" s="96">
        <v>1819</v>
      </c>
      <c r="CB252" s="96">
        <v>368.14499999999998</v>
      </c>
      <c r="CC252" s="96">
        <v>274.65699999999998</v>
      </c>
      <c r="CD252" s="96">
        <v>290.77499999999998</v>
      </c>
      <c r="CE252" s="96">
        <v>426.82799999999997</v>
      </c>
      <c r="CF252" s="96">
        <v>584.59100000000001</v>
      </c>
      <c r="CG252" s="96">
        <v>546.221</v>
      </c>
      <c r="CH252" s="96">
        <v>577.51099999999997</v>
      </c>
      <c r="CI252" s="96">
        <v>581.93100000000004</v>
      </c>
      <c r="CJ252" s="96">
        <v>405.29399999999998</v>
      </c>
      <c r="CK252" s="96">
        <v>333.30700000000002</v>
      </c>
      <c r="CL252" s="96">
        <v>252.08600000000001</v>
      </c>
      <c r="CM252" s="96">
        <v>207.654</v>
      </c>
      <c r="CN252" s="96">
        <v>0</v>
      </c>
      <c r="CO252" s="96">
        <v>0</v>
      </c>
      <c r="CP252" s="96">
        <v>42477</v>
      </c>
      <c r="CQ252" s="96">
        <v>42477</v>
      </c>
      <c r="CR252" s="96">
        <v>4849</v>
      </c>
      <c r="CS252" s="94">
        <v>2020</v>
      </c>
    </row>
    <row r="253" spans="1:97" x14ac:dyDescent="0.2">
      <c r="A253" s="94">
        <v>6612</v>
      </c>
      <c r="B253" s="95" t="s">
        <v>397</v>
      </c>
      <c r="C253" s="94" t="s">
        <v>4326</v>
      </c>
      <c r="D253" s="95" t="s">
        <v>912</v>
      </c>
      <c r="E253" s="95" t="s">
        <v>804</v>
      </c>
      <c r="F253" s="94">
        <v>16534</v>
      </c>
      <c r="G253" s="95" t="s">
        <v>19</v>
      </c>
      <c r="H253" s="95" t="s">
        <v>4327</v>
      </c>
      <c r="I253" s="95" t="s">
        <v>4328</v>
      </c>
      <c r="J253" s="95" t="s">
        <v>394</v>
      </c>
      <c r="K253" s="94">
        <v>22</v>
      </c>
      <c r="L253" s="94">
        <v>1</v>
      </c>
      <c r="M253" s="102" t="s">
        <v>408</v>
      </c>
      <c r="N253" s="95" t="s">
        <v>393</v>
      </c>
      <c r="O253" s="95" t="s">
        <v>401</v>
      </c>
      <c r="P253" s="95" t="s">
        <v>4330</v>
      </c>
      <c r="Q253" s="95" t="s">
        <v>394</v>
      </c>
      <c r="R253" s="95" t="s">
        <v>394</v>
      </c>
      <c r="S253" s="95" t="s">
        <v>394</v>
      </c>
      <c r="T253" s="96">
        <v>0</v>
      </c>
      <c r="U253" s="96">
        <v>0</v>
      </c>
      <c r="V253" s="96">
        <v>0</v>
      </c>
      <c r="W253" s="96">
        <v>0</v>
      </c>
      <c r="X253" s="96">
        <v>0</v>
      </c>
      <c r="Y253" s="96">
        <v>0</v>
      </c>
      <c r="Z253" s="96">
        <v>0</v>
      </c>
      <c r="AA253" s="96">
        <v>0</v>
      </c>
      <c r="AB253" s="96">
        <v>0</v>
      </c>
      <c r="AC253" s="96">
        <v>0</v>
      </c>
      <c r="AD253" s="96">
        <v>0</v>
      </c>
      <c r="AE253" s="96">
        <v>0</v>
      </c>
      <c r="AF253" s="96">
        <v>0</v>
      </c>
      <c r="AG253" s="96">
        <v>0</v>
      </c>
      <c r="AH253" s="96">
        <v>0</v>
      </c>
      <c r="AI253" s="96">
        <v>0</v>
      </c>
      <c r="AJ253" s="96">
        <v>0</v>
      </c>
      <c r="AK253" s="96">
        <v>0</v>
      </c>
      <c r="AL253" s="96">
        <v>0</v>
      </c>
      <c r="AM253" s="96">
        <v>0</v>
      </c>
      <c r="AN253" s="96">
        <v>0</v>
      </c>
      <c r="AO253" s="96">
        <v>0</v>
      </c>
      <c r="AP253" s="96">
        <v>0</v>
      </c>
      <c r="AQ253" s="96">
        <v>0</v>
      </c>
      <c r="AR253" s="97">
        <v>0</v>
      </c>
      <c r="AS253" s="97">
        <v>0</v>
      </c>
      <c r="AT253" s="97">
        <v>0</v>
      </c>
      <c r="AU253" s="97">
        <v>0</v>
      </c>
      <c r="AV253" s="97">
        <v>0</v>
      </c>
      <c r="AW253" s="97">
        <v>0</v>
      </c>
      <c r="AX253" s="97">
        <v>0</v>
      </c>
      <c r="AY253" s="97">
        <v>0</v>
      </c>
      <c r="AZ253" s="97">
        <v>0</v>
      </c>
      <c r="BA253" s="97">
        <v>0</v>
      </c>
      <c r="BB253" s="97">
        <v>0</v>
      </c>
      <c r="BC253" s="97">
        <v>0</v>
      </c>
      <c r="BD253" s="96">
        <v>33115</v>
      </c>
      <c r="BE253" s="96">
        <v>24705</v>
      </c>
      <c r="BF253" s="96">
        <v>26155</v>
      </c>
      <c r="BG253" s="96">
        <v>38393</v>
      </c>
      <c r="BH253" s="96">
        <v>52584</v>
      </c>
      <c r="BI253" s="96">
        <v>49133</v>
      </c>
      <c r="BJ253" s="96">
        <v>51947</v>
      </c>
      <c r="BK253" s="96">
        <v>52345</v>
      </c>
      <c r="BL253" s="96">
        <v>36456</v>
      </c>
      <c r="BM253" s="96">
        <v>29981</v>
      </c>
      <c r="BN253" s="96">
        <v>22675</v>
      </c>
      <c r="BO253" s="96">
        <v>18679</v>
      </c>
      <c r="BP253" s="96">
        <v>33115</v>
      </c>
      <c r="BQ253" s="96">
        <v>24705</v>
      </c>
      <c r="BR253" s="96">
        <v>26155</v>
      </c>
      <c r="BS253" s="96">
        <v>38393</v>
      </c>
      <c r="BT253" s="96">
        <v>52584</v>
      </c>
      <c r="BU253" s="96">
        <v>49133</v>
      </c>
      <c r="BV253" s="96">
        <v>51947</v>
      </c>
      <c r="BW253" s="96">
        <v>52345</v>
      </c>
      <c r="BX253" s="96">
        <v>36456</v>
      </c>
      <c r="BY253" s="96">
        <v>29981</v>
      </c>
      <c r="BZ253" s="96">
        <v>22675</v>
      </c>
      <c r="CA253" s="96">
        <v>18679</v>
      </c>
      <c r="CB253" s="96">
        <v>3780.223</v>
      </c>
      <c r="CC253" s="96">
        <v>2820.26</v>
      </c>
      <c r="CD253" s="96">
        <v>2985.7620000000002</v>
      </c>
      <c r="CE253" s="96">
        <v>4382.8010000000004</v>
      </c>
      <c r="CF253" s="96">
        <v>6002.7619999999997</v>
      </c>
      <c r="CG253" s="96">
        <v>5608.7669999999998</v>
      </c>
      <c r="CH253" s="96">
        <v>5930.0559999999996</v>
      </c>
      <c r="CI253" s="96">
        <v>5975.4470000000001</v>
      </c>
      <c r="CJ253" s="96">
        <v>4161.6760000000004</v>
      </c>
      <c r="CK253" s="96">
        <v>3422.4989999999998</v>
      </c>
      <c r="CL253" s="96">
        <v>2588.4960000000001</v>
      </c>
      <c r="CM253" s="96">
        <v>2132.2510000000002</v>
      </c>
      <c r="CN253" s="96">
        <v>0</v>
      </c>
      <c r="CO253" s="96">
        <v>0</v>
      </c>
      <c r="CP253" s="96">
        <v>436168</v>
      </c>
      <c r="CQ253" s="96">
        <v>436168</v>
      </c>
      <c r="CR253" s="96">
        <v>49791</v>
      </c>
      <c r="CS253" s="94">
        <v>2020</v>
      </c>
    </row>
    <row r="254" spans="1:97" x14ac:dyDescent="0.2">
      <c r="A254" s="94">
        <v>6644</v>
      </c>
      <c r="B254" s="95" t="s">
        <v>397</v>
      </c>
      <c r="C254" s="94" t="s">
        <v>4326</v>
      </c>
      <c r="D254" s="95" t="s">
        <v>913</v>
      </c>
      <c r="E254" s="95" t="s">
        <v>403</v>
      </c>
      <c r="F254" s="94">
        <v>12397</v>
      </c>
      <c r="G254" s="95" t="s">
        <v>19</v>
      </c>
      <c r="H254" s="95" t="s">
        <v>4327</v>
      </c>
      <c r="I254" s="95" t="s">
        <v>4328</v>
      </c>
      <c r="J254" s="95" t="s">
        <v>394</v>
      </c>
      <c r="K254" s="94">
        <v>22</v>
      </c>
      <c r="L254" s="94">
        <v>1</v>
      </c>
      <c r="M254" s="102" t="s">
        <v>408</v>
      </c>
      <c r="N254" s="95" t="s">
        <v>393</v>
      </c>
      <c r="O254" s="95" t="s">
        <v>401</v>
      </c>
      <c r="P254" s="95" t="s">
        <v>4330</v>
      </c>
      <c r="Q254" s="95" t="s">
        <v>394</v>
      </c>
      <c r="R254" s="95" t="s">
        <v>394</v>
      </c>
      <c r="S254" s="95" t="s">
        <v>394</v>
      </c>
      <c r="T254" s="96">
        <v>0</v>
      </c>
      <c r="U254" s="96">
        <v>0</v>
      </c>
      <c r="V254" s="96">
        <v>0</v>
      </c>
      <c r="W254" s="96">
        <v>0</v>
      </c>
      <c r="X254" s="96">
        <v>0</v>
      </c>
      <c r="Y254" s="96">
        <v>0</v>
      </c>
      <c r="Z254" s="96">
        <v>0</v>
      </c>
      <c r="AA254" s="96">
        <v>0</v>
      </c>
      <c r="AB254" s="96">
        <v>0</v>
      </c>
      <c r="AC254" s="96">
        <v>0</v>
      </c>
      <c r="AD254" s="96">
        <v>0</v>
      </c>
      <c r="AE254" s="96">
        <v>0</v>
      </c>
      <c r="AF254" s="96">
        <v>0</v>
      </c>
      <c r="AG254" s="96">
        <v>0</v>
      </c>
      <c r="AH254" s="96">
        <v>0</v>
      </c>
      <c r="AI254" s="96">
        <v>0</v>
      </c>
      <c r="AJ254" s="96">
        <v>0</v>
      </c>
      <c r="AK254" s="96">
        <v>0</v>
      </c>
      <c r="AL254" s="96">
        <v>0</v>
      </c>
      <c r="AM254" s="96">
        <v>0</v>
      </c>
      <c r="AN254" s="96">
        <v>0</v>
      </c>
      <c r="AO254" s="96">
        <v>0</v>
      </c>
      <c r="AP254" s="96">
        <v>0</v>
      </c>
      <c r="AQ254" s="96">
        <v>0</v>
      </c>
      <c r="AR254" s="97">
        <v>0</v>
      </c>
      <c r="AS254" s="97">
        <v>0</v>
      </c>
      <c r="AT254" s="97">
        <v>0</v>
      </c>
      <c r="AU254" s="97">
        <v>0</v>
      </c>
      <c r="AV254" s="97">
        <v>0</v>
      </c>
      <c r="AW254" s="97">
        <v>0</v>
      </c>
      <c r="AX254" s="97">
        <v>0</v>
      </c>
      <c r="AY254" s="97">
        <v>0</v>
      </c>
      <c r="AZ254" s="97">
        <v>0</v>
      </c>
      <c r="BA254" s="97">
        <v>0</v>
      </c>
      <c r="BB254" s="97">
        <v>0</v>
      </c>
      <c r="BC254" s="97">
        <v>0</v>
      </c>
      <c r="BD254" s="96">
        <v>13856</v>
      </c>
      <c r="BE254" s="96">
        <v>10337</v>
      </c>
      <c r="BF254" s="96">
        <v>10944</v>
      </c>
      <c r="BG254" s="96">
        <v>16065</v>
      </c>
      <c r="BH254" s="96">
        <v>22003</v>
      </c>
      <c r="BI254" s="96">
        <v>20559</v>
      </c>
      <c r="BJ254" s="96">
        <v>21736</v>
      </c>
      <c r="BK254" s="96">
        <v>21903</v>
      </c>
      <c r="BL254" s="96">
        <v>15254</v>
      </c>
      <c r="BM254" s="96">
        <v>12545</v>
      </c>
      <c r="BN254" s="96">
        <v>9488</v>
      </c>
      <c r="BO254" s="96">
        <v>7816</v>
      </c>
      <c r="BP254" s="96">
        <v>13856</v>
      </c>
      <c r="BQ254" s="96">
        <v>10337</v>
      </c>
      <c r="BR254" s="96">
        <v>10944</v>
      </c>
      <c r="BS254" s="96">
        <v>16065</v>
      </c>
      <c r="BT254" s="96">
        <v>22003</v>
      </c>
      <c r="BU254" s="96">
        <v>20559</v>
      </c>
      <c r="BV254" s="96">
        <v>21736</v>
      </c>
      <c r="BW254" s="96">
        <v>21903</v>
      </c>
      <c r="BX254" s="96">
        <v>15254</v>
      </c>
      <c r="BY254" s="96">
        <v>12545</v>
      </c>
      <c r="BZ254" s="96">
        <v>9488</v>
      </c>
      <c r="CA254" s="96">
        <v>7816</v>
      </c>
      <c r="CB254" s="96">
        <v>1581.7529999999999</v>
      </c>
      <c r="CC254" s="96">
        <v>1180.079</v>
      </c>
      <c r="CD254" s="96">
        <v>1249.33</v>
      </c>
      <c r="CE254" s="96">
        <v>1833.8910000000001</v>
      </c>
      <c r="CF254" s="96">
        <v>2511.73</v>
      </c>
      <c r="CG254" s="96">
        <v>2346.8710000000001</v>
      </c>
      <c r="CH254" s="96">
        <v>2481.308</v>
      </c>
      <c r="CI254" s="96">
        <v>2500.3009999999999</v>
      </c>
      <c r="CJ254" s="96">
        <v>1741.366</v>
      </c>
      <c r="CK254" s="96">
        <v>1432.0730000000001</v>
      </c>
      <c r="CL254" s="96">
        <v>1083.1020000000001</v>
      </c>
      <c r="CM254" s="96">
        <v>892.19600000000003</v>
      </c>
      <c r="CN254" s="96">
        <v>0</v>
      </c>
      <c r="CO254" s="96">
        <v>0</v>
      </c>
      <c r="CP254" s="96">
        <v>182506</v>
      </c>
      <c r="CQ254" s="96">
        <v>182506</v>
      </c>
      <c r="CR254" s="96">
        <v>20834</v>
      </c>
      <c r="CS254" s="94">
        <v>2020</v>
      </c>
    </row>
    <row r="255" spans="1:97" x14ac:dyDescent="0.2">
      <c r="A255" s="94">
        <v>6645</v>
      </c>
      <c r="B255" s="95" t="s">
        <v>397</v>
      </c>
      <c r="C255" s="94" t="s">
        <v>4326</v>
      </c>
      <c r="D255" s="95" t="s">
        <v>914</v>
      </c>
      <c r="E255" s="95" t="s">
        <v>403</v>
      </c>
      <c r="F255" s="94">
        <v>12397</v>
      </c>
      <c r="G255" s="95" t="s">
        <v>19</v>
      </c>
      <c r="H255" s="95" t="s">
        <v>4327</v>
      </c>
      <c r="I255" s="95" t="s">
        <v>4328</v>
      </c>
      <c r="J255" s="95" t="s">
        <v>394</v>
      </c>
      <c r="K255" s="94">
        <v>22</v>
      </c>
      <c r="L255" s="94">
        <v>1</v>
      </c>
      <c r="M255" s="102" t="s">
        <v>408</v>
      </c>
      <c r="N255" s="95" t="s">
        <v>393</v>
      </c>
      <c r="O255" s="95" t="s">
        <v>401</v>
      </c>
      <c r="P255" s="95" t="s">
        <v>4330</v>
      </c>
      <c r="Q255" s="95" t="s">
        <v>394</v>
      </c>
      <c r="R255" s="95" t="s">
        <v>394</v>
      </c>
      <c r="S255" s="95" t="s">
        <v>394</v>
      </c>
      <c r="T255" s="96">
        <v>0</v>
      </c>
      <c r="U255" s="96">
        <v>0</v>
      </c>
      <c r="V255" s="96">
        <v>0</v>
      </c>
      <c r="W255" s="96">
        <v>0</v>
      </c>
      <c r="X255" s="96">
        <v>0</v>
      </c>
      <c r="Y255" s="96">
        <v>0</v>
      </c>
      <c r="Z255" s="96">
        <v>0</v>
      </c>
      <c r="AA255" s="96">
        <v>0</v>
      </c>
      <c r="AB255" s="96">
        <v>0</v>
      </c>
      <c r="AC255" s="96">
        <v>0</v>
      </c>
      <c r="AD255" s="96">
        <v>0</v>
      </c>
      <c r="AE255" s="96">
        <v>0</v>
      </c>
      <c r="AF255" s="96">
        <v>0</v>
      </c>
      <c r="AG255" s="96">
        <v>0</v>
      </c>
      <c r="AH255" s="96">
        <v>0</v>
      </c>
      <c r="AI255" s="96">
        <v>0</v>
      </c>
      <c r="AJ255" s="96">
        <v>0</v>
      </c>
      <c r="AK255" s="96">
        <v>0</v>
      </c>
      <c r="AL255" s="96">
        <v>0</v>
      </c>
      <c r="AM255" s="96">
        <v>0</v>
      </c>
      <c r="AN255" s="96">
        <v>0</v>
      </c>
      <c r="AO255" s="96">
        <v>0</v>
      </c>
      <c r="AP255" s="96">
        <v>0</v>
      </c>
      <c r="AQ255" s="96">
        <v>0</v>
      </c>
      <c r="AR255" s="97">
        <v>0</v>
      </c>
      <c r="AS255" s="97">
        <v>0</v>
      </c>
      <c r="AT255" s="97">
        <v>0</v>
      </c>
      <c r="AU255" s="97">
        <v>0</v>
      </c>
      <c r="AV255" s="97">
        <v>0</v>
      </c>
      <c r="AW255" s="97">
        <v>0</v>
      </c>
      <c r="AX255" s="97">
        <v>0</v>
      </c>
      <c r="AY255" s="97">
        <v>0</v>
      </c>
      <c r="AZ255" s="97">
        <v>0</v>
      </c>
      <c r="BA255" s="97">
        <v>0</v>
      </c>
      <c r="BB255" s="97">
        <v>0</v>
      </c>
      <c r="BC255" s="97">
        <v>0</v>
      </c>
      <c r="BD255" s="96">
        <v>33910</v>
      </c>
      <c r="BE255" s="96">
        <v>25299</v>
      </c>
      <c r="BF255" s="96">
        <v>26784</v>
      </c>
      <c r="BG255" s="96">
        <v>39316</v>
      </c>
      <c r="BH255" s="96">
        <v>53847</v>
      </c>
      <c r="BI255" s="96">
        <v>50313</v>
      </c>
      <c r="BJ255" s="96">
        <v>53195</v>
      </c>
      <c r="BK255" s="96">
        <v>53602</v>
      </c>
      <c r="BL255" s="96">
        <v>37332</v>
      </c>
      <c r="BM255" s="96">
        <v>30701</v>
      </c>
      <c r="BN255" s="96">
        <v>23220</v>
      </c>
      <c r="BO255" s="96">
        <v>19127</v>
      </c>
      <c r="BP255" s="96">
        <v>33910</v>
      </c>
      <c r="BQ255" s="96">
        <v>25299</v>
      </c>
      <c r="BR255" s="96">
        <v>26784</v>
      </c>
      <c r="BS255" s="96">
        <v>39316</v>
      </c>
      <c r="BT255" s="96">
        <v>53847</v>
      </c>
      <c r="BU255" s="96">
        <v>50313</v>
      </c>
      <c r="BV255" s="96">
        <v>53195</v>
      </c>
      <c r="BW255" s="96">
        <v>53602</v>
      </c>
      <c r="BX255" s="96">
        <v>37332</v>
      </c>
      <c r="BY255" s="96">
        <v>30701</v>
      </c>
      <c r="BZ255" s="96">
        <v>23220</v>
      </c>
      <c r="CA255" s="96">
        <v>19127</v>
      </c>
      <c r="CB255" s="96">
        <v>3871.0219999999999</v>
      </c>
      <c r="CC255" s="96">
        <v>2888.0039999999999</v>
      </c>
      <c r="CD255" s="96">
        <v>3057.482</v>
      </c>
      <c r="CE255" s="96">
        <v>4488.0780000000004</v>
      </c>
      <c r="CF255" s="96">
        <v>6146.951</v>
      </c>
      <c r="CG255" s="96">
        <v>5743.4920000000002</v>
      </c>
      <c r="CH255" s="96">
        <v>6072.4979999999996</v>
      </c>
      <c r="CI255" s="96">
        <v>6118.98</v>
      </c>
      <c r="CJ255" s="96">
        <v>4261.6419999999998</v>
      </c>
      <c r="CK255" s="96">
        <v>3504.7089999999998</v>
      </c>
      <c r="CL255" s="96">
        <v>2650.6729999999998</v>
      </c>
      <c r="CM255" s="96">
        <v>2183.4690000000001</v>
      </c>
      <c r="CN255" s="96">
        <v>0</v>
      </c>
      <c r="CO255" s="96">
        <v>0</v>
      </c>
      <c r="CP255" s="96">
        <v>446646</v>
      </c>
      <c r="CQ255" s="96">
        <v>446646</v>
      </c>
      <c r="CR255" s="96">
        <v>50987</v>
      </c>
      <c r="CS255" s="94">
        <v>2020</v>
      </c>
    </row>
    <row r="256" spans="1:97" x14ac:dyDescent="0.2">
      <c r="A256" s="94">
        <v>6646</v>
      </c>
      <c r="B256" s="95" t="s">
        <v>397</v>
      </c>
      <c r="C256" s="94" t="s">
        <v>4326</v>
      </c>
      <c r="D256" s="95" t="s">
        <v>916</v>
      </c>
      <c r="E256" s="95" t="s">
        <v>403</v>
      </c>
      <c r="F256" s="94">
        <v>12397</v>
      </c>
      <c r="G256" s="95" t="s">
        <v>19</v>
      </c>
      <c r="H256" s="95" t="s">
        <v>4327</v>
      </c>
      <c r="I256" s="95" t="s">
        <v>4328</v>
      </c>
      <c r="J256" s="95" t="s">
        <v>394</v>
      </c>
      <c r="K256" s="94">
        <v>22</v>
      </c>
      <c r="L256" s="94">
        <v>1</v>
      </c>
      <c r="M256" s="102" t="s">
        <v>408</v>
      </c>
      <c r="N256" s="95" t="s">
        <v>393</v>
      </c>
      <c r="O256" s="95" t="s">
        <v>401</v>
      </c>
      <c r="P256" s="95" t="s">
        <v>4330</v>
      </c>
      <c r="Q256" s="95" t="s">
        <v>394</v>
      </c>
      <c r="R256" s="95" t="s">
        <v>394</v>
      </c>
      <c r="S256" s="95" t="s">
        <v>394</v>
      </c>
      <c r="T256" s="96">
        <v>0</v>
      </c>
      <c r="U256" s="96">
        <v>0</v>
      </c>
      <c r="V256" s="96">
        <v>0</v>
      </c>
      <c r="W256" s="96">
        <v>0</v>
      </c>
      <c r="X256" s="96">
        <v>0</v>
      </c>
      <c r="Y256" s="96">
        <v>0</v>
      </c>
      <c r="Z256" s="96">
        <v>0</v>
      </c>
      <c r="AA256" s="96">
        <v>0</v>
      </c>
      <c r="AB256" s="96">
        <v>0</v>
      </c>
      <c r="AC256" s="96">
        <v>0</v>
      </c>
      <c r="AD256" s="96">
        <v>0</v>
      </c>
      <c r="AE256" s="96">
        <v>0</v>
      </c>
      <c r="AF256" s="96">
        <v>0</v>
      </c>
      <c r="AG256" s="96">
        <v>0</v>
      </c>
      <c r="AH256" s="96">
        <v>0</v>
      </c>
      <c r="AI256" s="96">
        <v>0</v>
      </c>
      <c r="AJ256" s="96">
        <v>0</v>
      </c>
      <c r="AK256" s="96">
        <v>0</v>
      </c>
      <c r="AL256" s="96">
        <v>0</v>
      </c>
      <c r="AM256" s="96">
        <v>0</v>
      </c>
      <c r="AN256" s="96">
        <v>0</v>
      </c>
      <c r="AO256" s="96">
        <v>0</v>
      </c>
      <c r="AP256" s="96">
        <v>0</v>
      </c>
      <c r="AQ256" s="96">
        <v>0</v>
      </c>
      <c r="AR256" s="97">
        <v>0</v>
      </c>
      <c r="AS256" s="97">
        <v>0</v>
      </c>
      <c r="AT256" s="97">
        <v>0</v>
      </c>
      <c r="AU256" s="97">
        <v>0</v>
      </c>
      <c r="AV256" s="97">
        <v>0</v>
      </c>
      <c r="AW256" s="97">
        <v>0</v>
      </c>
      <c r="AX256" s="97">
        <v>0</v>
      </c>
      <c r="AY256" s="97">
        <v>0</v>
      </c>
      <c r="AZ256" s="97">
        <v>0</v>
      </c>
      <c r="BA256" s="97">
        <v>0</v>
      </c>
      <c r="BB256" s="97">
        <v>0</v>
      </c>
      <c r="BC256" s="97">
        <v>0</v>
      </c>
      <c r="BD256" s="96">
        <v>3375</v>
      </c>
      <c r="BE256" s="96">
        <v>2518</v>
      </c>
      <c r="BF256" s="96">
        <v>2665</v>
      </c>
      <c r="BG256" s="96">
        <v>3913</v>
      </c>
      <c r="BH256" s="96">
        <v>5359</v>
      </c>
      <c r="BI256" s="96">
        <v>5007</v>
      </c>
      <c r="BJ256" s="96">
        <v>5294</v>
      </c>
      <c r="BK256" s="96">
        <v>5334</v>
      </c>
      <c r="BL256" s="96">
        <v>3715</v>
      </c>
      <c r="BM256" s="96">
        <v>3055</v>
      </c>
      <c r="BN256" s="96">
        <v>2311</v>
      </c>
      <c r="BO256" s="96">
        <v>1903</v>
      </c>
      <c r="BP256" s="96">
        <v>3375</v>
      </c>
      <c r="BQ256" s="96">
        <v>2518</v>
      </c>
      <c r="BR256" s="96">
        <v>2665</v>
      </c>
      <c r="BS256" s="96">
        <v>3913</v>
      </c>
      <c r="BT256" s="96">
        <v>5359</v>
      </c>
      <c r="BU256" s="96">
        <v>5007</v>
      </c>
      <c r="BV256" s="96">
        <v>5294</v>
      </c>
      <c r="BW256" s="96">
        <v>5334</v>
      </c>
      <c r="BX256" s="96">
        <v>3715</v>
      </c>
      <c r="BY256" s="96">
        <v>3055</v>
      </c>
      <c r="BZ256" s="96">
        <v>2311</v>
      </c>
      <c r="CA256" s="96">
        <v>1903</v>
      </c>
      <c r="CB256" s="96">
        <v>385.22699999999998</v>
      </c>
      <c r="CC256" s="96">
        <v>287.40100000000001</v>
      </c>
      <c r="CD256" s="96">
        <v>304.267</v>
      </c>
      <c r="CE256" s="96">
        <v>446.63400000000001</v>
      </c>
      <c r="CF256" s="96">
        <v>611.71699999999998</v>
      </c>
      <c r="CG256" s="96">
        <v>571.56700000000001</v>
      </c>
      <c r="CH256" s="96">
        <v>604.30799999999999</v>
      </c>
      <c r="CI256" s="96">
        <v>608.93399999999997</v>
      </c>
      <c r="CJ256" s="96">
        <v>424.1</v>
      </c>
      <c r="CK256" s="96">
        <v>348.77300000000002</v>
      </c>
      <c r="CL256" s="96">
        <v>263.78300000000002</v>
      </c>
      <c r="CM256" s="96">
        <v>217.28899999999999</v>
      </c>
      <c r="CN256" s="96">
        <v>0</v>
      </c>
      <c r="CO256" s="96">
        <v>0</v>
      </c>
      <c r="CP256" s="96">
        <v>44449</v>
      </c>
      <c r="CQ256" s="96">
        <v>44449</v>
      </c>
      <c r="CR256" s="96">
        <v>5074</v>
      </c>
      <c r="CS256" s="94">
        <v>2020</v>
      </c>
    </row>
    <row r="257" spans="1:97" x14ac:dyDescent="0.2">
      <c r="A257" s="94">
        <v>6647</v>
      </c>
      <c r="B257" s="95" t="s">
        <v>397</v>
      </c>
      <c r="C257" s="94" t="s">
        <v>4326</v>
      </c>
      <c r="D257" s="95" t="s">
        <v>917</v>
      </c>
      <c r="E257" s="95" t="s">
        <v>403</v>
      </c>
      <c r="F257" s="94">
        <v>12397</v>
      </c>
      <c r="G257" s="95" t="s">
        <v>19</v>
      </c>
      <c r="H257" s="95" t="s">
        <v>4327</v>
      </c>
      <c r="I257" s="95" t="s">
        <v>4328</v>
      </c>
      <c r="J257" s="95" t="s">
        <v>394</v>
      </c>
      <c r="K257" s="94">
        <v>22</v>
      </c>
      <c r="L257" s="94">
        <v>1</v>
      </c>
      <c r="M257" s="102" t="s">
        <v>408</v>
      </c>
      <c r="N257" s="95" t="s">
        <v>393</v>
      </c>
      <c r="O257" s="95" t="s">
        <v>401</v>
      </c>
      <c r="P257" s="95" t="s">
        <v>4330</v>
      </c>
      <c r="Q257" s="95" t="s">
        <v>394</v>
      </c>
      <c r="R257" s="95" t="s">
        <v>394</v>
      </c>
      <c r="S257" s="95" t="s">
        <v>394</v>
      </c>
      <c r="T257" s="96">
        <v>0</v>
      </c>
      <c r="U257" s="96">
        <v>0</v>
      </c>
      <c r="V257" s="96">
        <v>0</v>
      </c>
      <c r="W257" s="96">
        <v>0</v>
      </c>
      <c r="X257" s="96">
        <v>0</v>
      </c>
      <c r="Y257" s="96">
        <v>0</v>
      </c>
      <c r="Z257" s="96">
        <v>0</v>
      </c>
      <c r="AA257" s="96">
        <v>0</v>
      </c>
      <c r="AB257" s="96">
        <v>0</v>
      </c>
      <c r="AC257" s="96">
        <v>0</v>
      </c>
      <c r="AD257" s="96">
        <v>0</v>
      </c>
      <c r="AE257" s="96">
        <v>0</v>
      </c>
      <c r="AF257" s="96">
        <v>0</v>
      </c>
      <c r="AG257" s="96">
        <v>0</v>
      </c>
      <c r="AH257" s="96">
        <v>0</v>
      </c>
      <c r="AI257" s="96">
        <v>0</v>
      </c>
      <c r="AJ257" s="96">
        <v>0</v>
      </c>
      <c r="AK257" s="96">
        <v>0</v>
      </c>
      <c r="AL257" s="96">
        <v>0</v>
      </c>
      <c r="AM257" s="96">
        <v>0</v>
      </c>
      <c r="AN257" s="96">
        <v>0</v>
      </c>
      <c r="AO257" s="96">
        <v>0</v>
      </c>
      <c r="AP257" s="96">
        <v>0</v>
      </c>
      <c r="AQ257" s="96">
        <v>0</v>
      </c>
      <c r="AR257" s="97">
        <v>0</v>
      </c>
      <c r="AS257" s="97">
        <v>0</v>
      </c>
      <c r="AT257" s="97">
        <v>0</v>
      </c>
      <c r="AU257" s="97">
        <v>0</v>
      </c>
      <c r="AV257" s="97">
        <v>0</v>
      </c>
      <c r="AW257" s="97">
        <v>0</v>
      </c>
      <c r="AX257" s="97">
        <v>0</v>
      </c>
      <c r="AY257" s="97">
        <v>0</v>
      </c>
      <c r="AZ257" s="97">
        <v>0</v>
      </c>
      <c r="BA257" s="97">
        <v>0</v>
      </c>
      <c r="BB257" s="97">
        <v>0</v>
      </c>
      <c r="BC257" s="97">
        <v>0</v>
      </c>
      <c r="BD257" s="96">
        <v>10907</v>
      </c>
      <c r="BE257" s="96">
        <v>8137</v>
      </c>
      <c r="BF257" s="96">
        <v>8614</v>
      </c>
      <c r="BG257" s="96">
        <v>12645</v>
      </c>
      <c r="BH257" s="96">
        <v>17319</v>
      </c>
      <c r="BI257" s="96">
        <v>16182</v>
      </c>
      <c r="BJ257" s="96">
        <v>17109</v>
      </c>
      <c r="BK257" s="96">
        <v>17240</v>
      </c>
      <c r="BL257" s="96">
        <v>12007</v>
      </c>
      <c r="BM257" s="96">
        <v>9874</v>
      </c>
      <c r="BN257" s="96">
        <v>7468</v>
      </c>
      <c r="BO257" s="96">
        <v>6152</v>
      </c>
      <c r="BP257" s="96">
        <v>10907</v>
      </c>
      <c r="BQ257" s="96">
        <v>8137</v>
      </c>
      <c r="BR257" s="96">
        <v>8614</v>
      </c>
      <c r="BS257" s="96">
        <v>12645</v>
      </c>
      <c r="BT257" s="96">
        <v>17319</v>
      </c>
      <c r="BU257" s="96">
        <v>16182</v>
      </c>
      <c r="BV257" s="96">
        <v>17109</v>
      </c>
      <c r="BW257" s="96">
        <v>17240</v>
      </c>
      <c r="BX257" s="96">
        <v>12007</v>
      </c>
      <c r="BY257" s="96">
        <v>9874</v>
      </c>
      <c r="BZ257" s="96">
        <v>7468</v>
      </c>
      <c r="CA257" s="96">
        <v>6152</v>
      </c>
      <c r="CB257" s="96">
        <v>1245.04</v>
      </c>
      <c r="CC257" s="96">
        <v>928.87199999999996</v>
      </c>
      <c r="CD257" s="96">
        <v>983.38099999999997</v>
      </c>
      <c r="CE257" s="96">
        <v>1443.5050000000001</v>
      </c>
      <c r="CF257" s="96">
        <v>1977.05</v>
      </c>
      <c r="CG257" s="96">
        <v>1847.2850000000001</v>
      </c>
      <c r="CH257" s="96">
        <v>1953.104</v>
      </c>
      <c r="CI257" s="96">
        <v>1968.0540000000001</v>
      </c>
      <c r="CJ257" s="96">
        <v>1370.6759999999999</v>
      </c>
      <c r="CK257" s="96">
        <v>1127.223</v>
      </c>
      <c r="CL257" s="96">
        <v>852.53899999999999</v>
      </c>
      <c r="CM257" s="96">
        <v>702.27099999999996</v>
      </c>
      <c r="CN257" s="96">
        <v>0</v>
      </c>
      <c r="CO257" s="96">
        <v>0</v>
      </c>
      <c r="CP257" s="96">
        <v>143654</v>
      </c>
      <c r="CQ257" s="96">
        <v>143654</v>
      </c>
      <c r="CR257" s="96">
        <v>16399</v>
      </c>
      <c r="CS257" s="94">
        <v>2020</v>
      </c>
    </row>
    <row r="258" spans="1:97" x14ac:dyDescent="0.2">
      <c r="A258" s="94">
        <v>6704</v>
      </c>
      <c r="B258" s="95" t="s">
        <v>397</v>
      </c>
      <c r="C258" s="94" t="s">
        <v>4326</v>
      </c>
      <c r="D258" s="95" t="s">
        <v>918</v>
      </c>
      <c r="E258" s="95" t="s">
        <v>409</v>
      </c>
      <c r="F258" s="94">
        <v>17609</v>
      </c>
      <c r="G258" s="95" t="s">
        <v>19</v>
      </c>
      <c r="H258" s="95" t="s">
        <v>4327</v>
      </c>
      <c r="I258" s="95" t="s">
        <v>4328</v>
      </c>
      <c r="J258" s="95" t="s">
        <v>394</v>
      </c>
      <c r="K258" s="94">
        <v>22</v>
      </c>
      <c r="L258" s="94">
        <v>1</v>
      </c>
      <c r="M258" s="102" t="s">
        <v>408</v>
      </c>
      <c r="N258" s="95" t="s">
        <v>735</v>
      </c>
      <c r="O258" s="95" t="s">
        <v>736</v>
      </c>
      <c r="P258" s="95" t="s">
        <v>875</v>
      </c>
      <c r="Q258" s="95" t="s">
        <v>394</v>
      </c>
      <c r="R258" s="95" t="s">
        <v>394</v>
      </c>
      <c r="S258" s="95" t="s">
        <v>4332</v>
      </c>
      <c r="T258" s="96">
        <v>0</v>
      </c>
      <c r="U258" s="96">
        <v>0</v>
      </c>
      <c r="V258" s="96">
        <v>0</v>
      </c>
      <c r="W258" s="96">
        <v>0</v>
      </c>
      <c r="X258" s="96">
        <v>0</v>
      </c>
      <c r="Y258" s="96">
        <v>0</v>
      </c>
      <c r="Z258" s="96">
        <v>0</v>
      </c>
      <c r="AA258" s="96">
        <v>0</v>
      </c>
      <c r="AB258" s="96">
        <v>0</v>
      </c>
      <c r="AC258" s="96">
        <v>0</v>
      </c>
      <c r="AD258" s="96">
        <v>0</v>
      </c>
      <c r="AE258" s="96">
        <v>0</v>
      </c>
      <c r="AF258" s="96">
        <v>0</v>
      </c>
      <c r="AG258" s="96">
        <v>0</v>
      </c>
      <c r="AH258" s="96">
        <v>0</v>
      </c>
      <c r="AI258" s="96">
        <v>0</v>
      </c>
      <c r="AJ258" s="96">
        <v>0</v>
      </c>
      <c r="AK258" s="96">
        <v>0</v>
      </c>
      <c r="AL258" s="96">
        <v>0</v>
      </c>
      <c r="AM258" s="96">
        <v>0</v>
      </c>
      <c r="AN258" s="96">
        <v>0</v>
      </c>
      <c r="AO258" s="96">
        <v>0</v>
      </c>
      <c r="AP258" s="96">
        <v>0</v>
      </c>
      <c r="AQ258" s="96">
        <v>0</v>
      </c>
      <c r="AR258" s="97">
        <v>0</v>
      </c>
      <c r="AS258" s="97">
        <v>0</v>
      </c>
      <c r="AT258" s="97">
        <v>0</v>
      </c>
      <c r="AU258" s="97">
        <v>0</v>
      </c>
      <c r="AV258" s="97">
        <v>0</v>
      </c>
      <c r="AW258" s="97">
        <v>0</v>
      </c>
      <c r="AX258" s="97">
        <v>0</v>
      </c>
      <c r="AY258" s="97">
        <v>0</v>
      </c>
      <c r="AZ258" s="97">
        <v>0</v>
      </c>
      <c r="BA258" s="97">
        <v>0</v>
      </c>
      <c r="BB258" s="97">
        <v>0</v>
      </c>
      <c r="BC258" s="97">
        <v>0</v>
      </c>
      <c r="BD258" s="96">
        <v>0</v>
      </c>
      <c r="BE258" s="96">
        <v>0</v>
      </c>
      <c r="BF258" s="96">
        <v>0</v>
      </c>
      <c r="BG258" s="96">
        <v>0</v>
      </c>
      <c r="BH258" s="96">
        <v>0</v>
      </c>
      <c r="BI258" s="96">
        <v>0</v>
      </c>
      <c r="BJ258" s="96">
        <v>0</v>
      </c>
      <c r="BK258" s="96">
        <v>0</v>
      </c>
      <c r="BL258" s="96">
        <v>0</v>
      </c>
      <c r="BM258" s="96">
        <v>0</v>
      </c>
      <c r="BN258" s="96">
        <v>0</v>
      </c>
      <c r="BO258" s="96">
        <v>0</v>
      </c>
      <c r="BP258" s="96">
        <v>0</v>
      </c>
      <c r="BQ258" s="96">
        <v>0</v>
      </c>
      <c r="BR258" s="96">
        <v>0</v>
      </c>
      <c r="BS258" s="96">
        <v>0</v>
      </c>
      <c r="BT258" s="96">
        <v>0</v>
      </c>
      <c r="BU258" s="96">
        <v>0</v>
      </c>
      <c r="BV258" s="96">
        <v>0</v>
      </c>
      <c r="BW258" s="96">
        <v>0</v>
      </c>
      <c r="BX258" s="96">
        <v>0</v>
      </c>
      <c r="BY258" s="96">
        <v>0</v>
      </c>
      <c r="BZ258" s="96">
        <v>0</v>
      </c>
      <c r="CA258" s="96">
        <v>0</v>
      </c>
      <c r="CB258" s="96">
        <v>0</v>
      </c>
      <c r="CC258" s="96">
        <v>0</v>
      </c>
      <c r="CD258" s="96">
        <v>0</v>
      </c>
      <c r="CE258" s="96">
        <v>0</v>
      </c>
      <c r="CF258" s="96">
        <v>0</v>
      </c>
      <c r="CG258" s="96">
        <v>0</v>
      </c>
      <c r="CH258" s="96">
        <v>0</v>
      </c>
      <c r="CI258" s="96">
        <v>0</v>
      </c>
      <c r="CJ258" s="96">
        <v>0</v>
      </c>
      <c r="CK258" s="96">
        <v>0</v>
      </c>
      <c r="CL258" s="96">
        <v>0</v>
      </c>
      <c r="CM258" s="96">
        <v>0</v>
      </c>
      <c r="CN258" s="96">
        <v>0</v>
      </c>
      <c r="CO258" s="96">
        <v>0</v>
      </c>
      <c r="CP258" s="96">
        <v>0</v>
      </c>
      <c r="CQ258" s="96">
        <v>0</v>
      </c>
      <c r="CR258" s="96">
        <v>0</v>
      </c>
      <c r="CS258" s="94">
        <v>2020</v>
      </c>
    </row>
    <row r="259" spans="1:97" x14ac:dyDescent="0.2">
      <c r="A259" s="94">
        <v>6704</v>
      </c>
      <c r="B259" s="95" t="s">
        <v>397</v>
      </c>
      <c r="C259" s="94" t="s">
        <v>4326</v>
      </c>
      <c r="D259" s="95" t="s">
        <v>918</v>
      </c>
      <c r="E259" s="95" t="s">
        <v>409</v>
      </c>
      <c r="F259" s="94">
        <v>17609</v>
      </c>
      <c r="G259" s="95" t="s">
        <v>19</v>
      </c>
      <c r="H259" s="95" t="s">
        <v>4327</v>
      </c>
      <c r="I259" s="95" t="s">
        <v>4328</v>
      </c>
      <c r="J259" s="95" t="s">
        <v>394</v>
      </c>
      <c r="K259" s="94">
        <v>22</v>
      </c>
      <c r="L259" s="94">
        <v>1</v>
      </c>
      <c r="M259" s="102" t="s">
        <v>408</v>
      </c>
      <c r="N259" s="95" t="s">
        <v>420</v>
      </c>
      <c r="O259" s="95" t="s">
        <v>920</v>
      </c>
      <c r="P259" s="95" t="s">
        <v>4340</v>
      </c>
      <c r="Q259" s="95" t="s">
        <v>394</v>
      </c>
      <c r="R259" s="95" t="s">
        <v>394</v>
      </c>
      <c r="S259" s="95" t="s">
        <v>4334</v>
      </c>
      <c r="T259" s="96">
        <v>1134</v>
      </c>
      <c r="U259" s="96">
        <v>963</v>
      </c>
      <c r="V259" s="96">
        <v>690</v>
      </c>
      <c r="W259" s="96">
        <v>130</v>
      </c>
      <c r="X259" s="96">
        <v>354</v>
      </c>
      <c r="Y259" s="96">
        <v>1388</v>
      </c>
      <c r="Z259" s="96">
        <v>182</v>
      </c>
      <c r="AA259" s="96">
        <v>783</v>
      </c>
      <c r="AB259" s="96">
        <v>490</v>
      </c>
      <c r="AC259" s="96">
        <v>74</v>
      </c>
      <c r="AD259" s="96">
        <v>76</v>
      </c>
      <c r="AE259" s="96">
        <v>404</v>
      </c>
      <c r="AF259" s="96">
        <v>1134</v>
      </c>
      <c r="AG259" s="96">
        <v>963</v>
      </c>
      <c r="AH259" s="96">
        <v>690</v>
      </c>
      <c r="AI259" s="96">
        <v>130</v>
      </c>
      <c r="AJ259" s="96">
        <v>354</v>
      </c>
      <c r="AK259" s="96">
        <v>1388</v>
      </c>
      <c r="AL259" s="96">
        <v>182</v>
      </c>
      <c r="AM259" s="96">
        <v>783</v>
      </c>
      <c r="AN259" s="96">
        <v>490</v>
      </c>
      <c r="AO259" s="96">
        <v>74</v>
      </c>
      <c r="AP259" s="96">
        <v>76</v>
      </c>
      <c r="AQ259" s="96">
        <v>404</v>
      </c>
      <c r="AR259" s="97">
        <v>2.5139999999999998</v>
      </c>
      <c r="AS259" s="97">
        <v>2.5139999999999998</v>
      </c>
      <c r="AT259" s="97">
        <v>2.5139999999999998</v>
      </c>
      <c r="AU259" s="97">
        <v>2.5139999999999998</v>
      </c>
      <c r="AV259" s="97">
        <v>2.5139999999999998</v>
      </c>
      <c r="AW259" s="97">
        <v>2.5139999999999998</v>
      </c>
      <c r="AX259" s="97">
        <v>2.5139999999999998</v>
      </c>
      <c r="AY259" s="97">
        <v>2.5139999999999998</v>
      </c>
      <c r="AZ259" s="97">
        <v>2.5139999999999998</v>
      </c>
      <c r="BA259" s="97">
        <v>2.5139999999999998</v>
      </c>
      <c r="BB259" s="97">
        <v>2.5139999999999998</v>
      </c>
      <c r="BC259" s="97">
        <v>2.5139999999999998</v>
      </c>
      <c r="BD259" s="96">
        <v>2851</v>
      </c>
      <c r="BE259" s="96">
        <v>2421</v>
      </c>
      <c r="BF259" s="96">
        <v>1735</v>
      </c>
      <c r="BG259" s="96">
        <v>327</v>
      </c>
      <c r="BH259" s="96">
        <v>890</v>
      </c>
      <c r="BI259" s="96">
        <v>3489</v>
      </c>
      <c r="BJ259" s="96">
        <v>458</v>
      </c>
      <c r="BK259" s="96">
        <v>1968</v>
      </c>
      <c r="BL259" s="96">
        <v>1232</v>
      </c>
      <c r="BM259" s="96">
        <v>186</v>
      </c>
      <c r="BN259" s="96">
        <v>191</v>
      </c>
      <c r="BO259" s="96">
        <v>1016</v>
      </c>
      <c r="BP259" s="96">
        <v>2851</v>
      </c>
      <c r="BQ259" s="96">
        <v>2421</v>
      </c>
      <c r="BR259" s="96">
        <v>1735</v>
      </c>
      <c r="BS259" s="96">
        <v>327</v>
      </c>
      <c r="BT259" s="96">
        <v>890</v>
      </c>
      <c r="BU259" s="96">
        <v>3489</v>
      </c>
      <c r="BV259" s="96">
        <v>458</v>
      </c>
      <c r="BW259" s="96">
        <v>1968</v>
      </c>
      <c r="BX259" s="96">
        <v>1232</v>
      </c>
      <c r="BY259" s="96">
        <v>186</v>
      </c>
      <c r="BZ259" s="96">
        <v>191</v>
      </c>
      <c r="CA259" s="96">
        <v>1016</v>
      </c>
      <c r="CB259" s="96">
        <v>183</v>
      </c>
      <c r="CC259" s="96">
        <v>152</v>
      </c>
      <c r="CD259" s="96">
        <v>139</v>
      </c>
      <c r="CE259" s="96">
        <v>23</v>
      </c>
      <c r="CF259" s="96">
        <v>44</v>
      </c>
      <c r="CG259" s="96">
        <v>141</v>
      </c>
      <c r="CH259" s="96">
        <v>21</v>
      </c>
      <c r="CI259" s="96">
        <v>81</v>
      </c>
      <c r="CJ259" s="96">
        <v>56</v>
      </c>
      <c r="CK259" s="96">
        <v>14</v>
      </c>
      <c r="CL259" s="96">
        <v>11</v>
      </c>
      <c r="CM259" s="96">
        <v>62</v>
      </c>
      <c r="CN259" s="96">
        <v>6668</v>
      </c>
      <c r="CO259" s="96">
        <v>6668</v>
      </c>
      <c r="CP259" s="96">
        <v>16764</v>
      </c>
      <c r="CQ259" s="96">
        <v>16764</v>
      </c>
      <c r="CR259" s="96">
        <v>927</v>
      </c>
      <c r="CS259" s="94">
        <v>2020</v>
      </c>
    </row>
    <row r="260" spans="1:97" x14ac:dyDescent="0.2">
      <c r="A260" s="94">
        <v>6704</v>
      </c>
      <c r="B260" s="95" t="s">
        <v>397</v>
      </c>
      <c r="C260" s="94" t="s">
        <v>4326</v>
      </c>
      <c r="D260" s="95" t="s">
        <v>918</v>
      </c>
      <c r="E260" s="95" t="s">
        <v>409</v>
      </c>
      <c r="F260" s="94">
        <v>17609</v>
      </c>
      <c r="G260" s="95" t="s">
        <v>19</v>
      </c>
      <c r="H260" s="95" t="s">
        <v>4327</v>
      </c>
      <c r="I260" s="95" t="s">
        <v>4328</v>
      </c>
      <c r="J260" s="95" t="s">
        <v>394</v>
      </c>
      <c r="K260" s="94">
        <v>22</v>
      </c>
      <c r="L260" s="94">
        <v>1</v>
      </c>
      <c r="M260" s="102" t="s">
        <v>408</v>
      </c>
      <c r="N260" s="95" t="s">
        <v>502</v>
      </c>
      <c r="O260" s="95" t="s">
        <v>421</v>
      </c>
      <c r="P260" s="95" t="s">
        <v>421</v>
      </c>
      <c r="Q260" s="95" t="s">
        <v>394</v>
      </c>
      <c r="R260" s="95" t="s">
        <v>394</v>
      </c>
      <c r="S260" s="95" t="s">
        <v>4333</v>
      </c>
      <c r="T260" s="96">
        <v>4192</v>
      </c>
      <c r="U260" s="96">
        <v>3563</v>
      </c>
      <c r="V260" s="96">
        <v>3514</v>
      </c>
      <c r="W260" s="96">
        <v>3345</v>
      </c>
      <c r="X260" s="96">
        <v>3233</v>
      </c>
      <c r="Y260" s="96">
        <v>3255</v>
      </c>
      <c r="Z260" s="96">
        <v>4703</v>
      </c>
      <c r="AA260" s="96">
        <v>3876</v>
      </c>
      <c r="AB260" s="96">
        <v>4268</v>
      </c>
      <c r="AC260" s="96">
        <v>3883</v>
      </c>
      <c r="AD260" s="96">
        <v>5821</v>
      </c>
      <c r="AE260" s="96">
        <v>3631</v>
      </c>
      <c r="AF260" s="96">
        <v>4192</v>
      </c>
      <c r="AG260" s="96">
        <v>3563</v>
      </c>
      <c r="AH260" s="96">
        <v>3514</v>
      </c>
      <c r="AI260" s="96">
        <v>3345</v>
      </c>
      <c r="AJ260" s="96">
        <v>3233</v>
      </c>
      <c r="AK260" s="96">
        <v>3255</v>
      </c>
      <c r="AL260" s="96">
        <v>4703</v>
      </c>
      <c r="AM260" s="96">
        <v>3876</v>
      </c>
      <c r="AN260" s="96">
        <v>4268</v>
      </c>
      <c r="AO260" s="96">
        <v>3883</v>
      </c>
      <c r="AP260" s="96">
        <v>5821</v>
      </c>
      <c r="AQ260" s="96">
        <v>3631</v>
      </c>
      <c r="AR260" s="97">
        <v>5.5890000000000004</v>
      </c>
      <c r="AS260" s="97">
        <v>5.7350000000000003</v>
      </c>
      <c r="AT260" s="97">
        <v>5.75</v>
      </c>
      <c r="AU260" s="97">
        <v>5.9080000000000004</v>
      </c>
      <c r="AV260" s="97">
        <v>5.96</v>
      </c>
      <c r="AW260" s="97">
        <v>5.7210000000000001</v>
      </c>
      <c r="AX260" s="97">
        <v>5.7469999999999999</v>
      </c>
      <c r="AY260" s="97">
        <v>5.7439999999999998</v>
      </c>
      <c r="AZ260" s="97">
        <v>5.75</v>
      </c>
      <c r="BA260" s="97">
        <v>5.6589999999999998</v>
      </c>
      <c r="BB260" s="97">
        <v>5.7320000000000002</v>
      </c>
      <c r="BC260" s="97">
        <v>5.7640000000000002</v>
      </c>
      <c r="BD260" s="96">
        <v>23429</v>
      </c>
      <c r="BE260" s="96">
        <v>20434</v>
      </c>
      <c r="BF260" s="96">
        <v>20206</v>
      </c>
      <c r="BG260" s="96">
        <v>19762</v>
      </c>
      <c r="BH260" s="96">
        <v>19269</v>
      </c>
      <c r="BI260" s="96">
        <v>18622</v>
      </c>
      <c r="BJ260" s="96">
        <v>27028</v>
      </c>
      <c r="BK260" s="96">
        <v>22264</v>
      </c>
      <c r="BL260" s="96">
        <v>24541</v>
      </c>
      <c r="BM260" s="96">
        <v>21974</v>
      </c>
      <c r="BN260" s="96">
        <v>33366</v>
      </c>
      <c r="BO260" s="96">
        <v>20929</v>
      </c>
      <c r="BP260" s="96">
        <v>23429</v>
      </c>
      <c r="BQ260" s="96">
        <v>20434</v>
      </c>
      <c r="BR260" s="96">
        <v>20206</v>
      </c>
      <c r="BS260" s="96">
        <v>19762</v>
      </c>
      <c r="BT260" s="96">
        <v>19269</v>
      </c>
      <c r="BU260" s="96">
        <v>18622</v>
      </c>
      <c r="BV260" s="96">
        <v>27028</v>
      </c>
      <c r="BW260" s="96">
        <v>22264</v>
      </c>
      <c r="BX260" s="96">
        <v>24541</v>
      </c>
      <c r="BY260" s="96">
        <v>21974</v>
      </c>
      <c r="BZ260" s="96">
        <v>33366</v>
      </c>
      <c r="CA260" s="96">
        <v>20929</v>
      </c>
      <c r="CB260" s="96">
        <v>2313</v>
      </c>
      <c r="CC260" s="96">
        <v>2160</v>
      </c>
      <c r="CD260" s="96">
        <v>2081</v>
      </c>
      <c r="CE260" s="96">
        <v>1845</v>
      </c>
      <c r="CF260" s="96">
        <v>1875</v>
      </c>
      <c r="CG260" s="96">
        <v>1960</v>
      </c>
      <c r="CH260" s="96">
        <v>2406</v>
      </c>
      <c r="CI260" s="96">
        <v>2553</v>
      </c>
      <c r="CJ260" s="96">
        <v>2418</v>
      </c>
      <c r="CK260" s="96">
        <v>2398</v>
      </c>
      <c r="CL260" s="96">
        <v>2296</v>
      </c>
      <c r="CM260" s="96">
        <v>2185</v>
      </c>
      <c r="CN260" s="96">
        <v>47284</v>
      </c>
      <c r="CO260" s="96">
        <v>47284</v>
      </c>
      <c r="CP260" s="96">
        <v>271824</v>
      </c>
      <c r="CQ260" s="96">
        <v>271824</v>
      </c>
      <c r="CR260" s="96">
        <v>26490</v>
      </c>
      <c r="CS260" s="94">
        <v>2020</v>
      </c>
    </row>
    <row r="261" spans="1:97" x14ac:dyDescent="0.2">
      <c r="A261" s="94">
        <v>7066</v>
      </c>
      <c r="B261" s="95" t="s">
        <v>397</v>
      </c>
      <c r="C261" s="94" t="s">
        <v>4326</v>
      </c>
      <c r="D261" s="95" t="s">
        <v>944</v>
      </c>
      <c r="E261" s="95" t="s">
        <v>817</v>
      </c>
      <c r="F261" s="94">
        <v>2518</v>
      </c>
      <c r="G261" s="95" t="s">
        <v>19</v>
      </c>
      <c r="H261" s="95" t="s">
        <v>4327</v>
      </c>
      <c r="I261" s="95" t="s">
        <v>4328</v>
      </c>
      <c r="J261" s="95" t="s">
        <v>394</v>
      </c>
      <c r="K261" s="94">
        <v>22</v>
      </c>
      <c r="L261" s="94">
        <v>1</v>
      </c>
      <c r="M261" s="102" t="s">
        <v>408</v>
      </c>
      <c r="N261" s="95" t="s">
        <v>393</v>
      </c>
      <c r="O261" s="95" t="s">
        <v>401</v>
      </c>
      <c r="P261" s="95" t="s">
        <v>4330</v>
      </c>
      <c r="Q261" s="95" t="s">
        <v>394</v>
      </c>
      <c r="R261" s="95" t="s">
        <v>394</v>
      </c>
      <c r="S261" s="95" t="s">
        <v>394</v>
      </c>
      <c r="T261" s="96">
        <v>0</v>
      </c>
      <c r="U261" s="96">
        <v>0</v>
      </c>
      <c r="V261" s="96">
        <v>0</v>
      </c>
      <c r="W261" s="96">
        <v>0</v>
      </c>
      <c r="X261" s="96">
        <v>0</v>
      </c>
      <c r="Y261" s="96">
        <v>0</v>
      </c>
      <c r="Z261" s="96">
        <v>0</v>
      </c>
      <c r="AA261" s="96">
        <v>0</v>
      </c>
      <c r="AB261" s="96">
        <v>0</v>
      </c>
      <c r="AC261" s="96">
        <v>0</v>
      </c>
      <c r="AD261" s="96">
        <v>0</v>
      </c>
      <c r="AE261" s="96">
        <v>0</v>
      </c>
      <c r="AF261" s="96">
        <v>0</v>
      </c>
      <c r="AG261" s="96">
        <v>0</v>
      </c>
      <c r="AH261" s="96">
        <v>0</v>
      </c>
      <c r="AI261" s="96">
        <v>0</v>
      </c>
      <c r="AJ261" s="96">
        <v>0</v>
      </c>
      <c r="AK261" s="96">
        <v>0</v>
      </c>
      <c r="AL261" s="96">
        <v>0</v>
      </c>
      <c r="AM261" s="96">
        <v>0</v>
      </c>
      <c r="AN261" s="96">
        <v>0</v>
      </c>
      <c r="AO261" s="96">
        <v>0</v>
      </c>
      <c r="AP261" s="96">
        <v>0</v>
      </c>
      <c r="AQ261" s="96">
        <v>0</v>
      </c>
      <c r="AR261" s="97">
        <v>0</v>
      </c>
      <c r="AS261" s="97">
        <v>0</v>
      </c>
      <c r="AT261" s="97">
        <v>0</v>
      </c>
      <c r="AU261" s="97">
        <v>0</v>
      </c>
      <c r="AV261" s="97">
        <v>0</v>
      </c>
      <c r="AW261" s="97">
        <v>0</v>
      </c>
      <c r="AX261" s="97">
        <v>0</v>
      </c>
      <c r="AY261" s="97">
        <v>0</v>
      </c>
      <c r="AZ261" s="97">
        <v>0</v>
      </c>
      <c r="BA261" s="97">
        <v>0</v>
      </c>
      <c r="BB261" s="97">
        <v>0</v>
      </c>
      <c r="BC261" s="97">
        <v>0</v>
      </c>
      <c r="BD261" s="96">
        <v>10140</v>
      </c>
      <c r="BE261" s="96">
        <v>7565</v>
      </c>
      <c r="BF261" s="96">
        <v>8009</v>
      </c>
      <c r="BG261" s="96">
        <v>11757</v>
      </c>
      <c r="BH261" s="96">
        <v>16102</v>
      </c>
      <c r="BI261" s="96">
        <v>15045</v>
      </c>
      <c r="BJ261" s="96">
        <v>15907</v>
      </c>
      <c r="BK261" s="96">
        <v>16029</v>
      </c>
      <c r="BL261" s="96">
        <v>11164</v>
      </c>
      <c r="BM261" s="96">
        <v>9181</v>
      </c>
      <c r="BN261" s="96">
        <v>6944</v>
      </c>
      <c r="BO261" s="96">
        <v>5720</v>
      </c>
      <c r="BP261" s="96">
        <v>10140</v>
      </c>
      <c r="BQ261" s="96">
        <v>7565</v>
      </c>
      <c r="BR261" s="96">
        <v>8009</v>
      </c>
      <c r="BS261" s="96">
        <v>11757</v>
      </c>
      <c r="BT261" s="96">
        <v>16102</v>
      </c>
      <c r="BU261" s="96">
        <v>15045</v>
      </c>
      <c r="BV261" s="96">
        <v>15907</v>
      </c>
      <c r="BW261" s="96">
        <v>16029</v>
      </c>
      <c r="BX261" s="96">
        <v>11164</v>
      </c>
      <c r="BY261" s="96">
        <v>9181</v>
      </c>
      <c r="BZ261" s="96">
        <v>6944</v>
      </c>
      <c r="CA261" s="96">
        <v>5720</v>
      </c>
      <c r="CB261" s="96">
        <v>1157.579</v>
      </c>
      <c r="CC261" s="96">
        <v>863.62</v>
      </c>
      <c r="CD261" s="96">
        <v>914.3</v>
      </c>
      <c r="CE261" s="96">
        <v>1342.1010000000001</v>
      </c>
      <c r="CF261" s="96">
        <v>1838.1659999999999</v>
      </c>
      <c r="CG261" s="96">
        <v>1717.5170000000001</v>
      </c>
      <c r="CH261" s="96">
        <v>1815.902</v>
      </c>
      <c r="CI261" s="96">
        <v>1829.8009999999999</v>
      </c>
      <c r="CJ261" s="96">
        <v>1274.3889999999999</v>
      </c>
      <c r="CK261" s="96">
        <v>1048.038</v>
      </c>
      <c r="CL261" s="96">
        <v>792.649</v>
      </c>
      <c r="CM261" s="96">
        <v>652.93799999999999</v>
      </c>
      <c r="CN261" s="96">
        <v>0</v>
      </c>
      <c r="CO261" s="96">
        <v>0</v>
      </c>
      <c r="CP261" s="96">
        <v>133563</v>
      </c>
      <c r="CQ261" s="96">
        <v>133563</v>
      </c>
      <c r="CR261" s="96">
        <v>15247</v>
      </c>
      <c r="CS261" s="94">
        <v>2020</v>
      </c>
    </row>
    <row r="262" spans="1:97" x14ac:dyDescent="0.2">
      <c r="A262" s="94">
        <v>7072</v>
      </c>
      <c r="B262" s="95" t="s">
        <v>397</v>
      </c>
      <c r="C262" s="94" t="s">
        <v>4326</v>
      </c>
      <c r="D262" s="95" t="s">
        <v>946</v>
      </c>
      <c r="E262" s="95" t="s">
        <v>810</v>
      </c>
      <c r="F262" s="94">
        <v>3255</v>
      </c>
      <c r="G262" s="95" t="s">
        <v>19</v>
      </c>
      <c r="H262" s="95" t="s">
        <v>4327</v>
      </c>
      <c r="I262" s="95" t="s">
        <v>4328</v>
      </c>
      <c r="J262" s="95" t="s">
        <v>394</v>
      </c>
      <c r="K262" s="94">
        <v>22</v>
      </c>
      <c r="L262" s="94">
        <v>1</v>
      </c>
      <c r="M262" s="102" t="s">
        <v>408</v>
      </c>
      <c r="N262" s="95" t="s">
        <v>393</v>
      </c>
      <c r="O262" s="95" t="s">
        <v>401</v>
      </c>
      <c r="P262" s="95" t="s">
        <v>4330</v>
      </c>
      <c r="Q262" s="95" t="s">
        <v>394</v>
      </c>
      <c r="R262" s="95" t="s">
        <v>394</v>
      </c>
      <c r="S262" s="95" t="s">
        <v>394</v>
      </c>
      <c r="T262" s="96">
        <v>0</v>
      </c>
      <c r="U262" s="96">
        <v>0</v>
      </c>
      <c r="V262" s="96">
        <v>0</v>
      </c>
      <c r="W262" s="96">
        <v>0</v>
      </c>
      <c r="X262" s="96">
        <v>0</v>
      </c>
      <c r="Y262" s="96">
        <v>0</v>
      </c>
      <c r="Z262" s="96">
        <v>0</v>
      </c>
      <c r="AA262" s="96">
        <v>0</v>
      </c>
      <c r="AB262" s="96">
        <v>0</v>
      </c>
      <c r="AC262" s="96">
        <v>0</v>
      </c>
      <c r="AD262" s="96">
        <v>0</v>
      </c>
      <c r="AE262" s="96">
        <v>0</v>
      </c>
      <c r="AF262" s="96">
        <v>0</v>
      </c>
      <c r="AG262" s="96">
        <v>0</v>
      </c>
      <c r="AH262" s="96">
        <v>0</v>
      </c>
      <c r="AI262" s="96">
        <v>0</v>
      </c>
      <c r="AJ262" s="96">
        <v>0</v>
      </c>
      <c r="AK262" s="96">
        <v>0</v>
      </c>
      <c r="AL262" s="96">
        <v>0</v>
      </c>
      <c r="AM262" s="96">
        <v>0</v>
      </c>
      <c r="AN262" s="96">
        <v>0</v>
      </c>
      <c r="AO262" s="96">
        <v>0</v>
      </c>
      <c r="AP262" s="96">
        <v>0</v>
      </c>
      <c r="AQ262" s="96">
        <v>0</v>
      </c>
      <c r="AR262" s="97">
        <v>0</v>
      </c>
      <c r="AS262" s="97">
        <v>0</v>
      </c>
      <c r="AT262" s="97">
        <v>0</v>
      </c>
      <c r="AU262" s="97">
        <v>0</v>
      </c>
      <c r="AV262" s="97">
        <v>0</v>
      </c>
      <c r="AW262" s="97">
        <v>0</v>
      </c>
      <c r="AX262" s="97">
        <v>0</v>
      </c>
      <c r="AY262" s="97">
        <v>0</v>
      </c>
      <c r="AZ262" s="97">
        <v>0</v>
      </c>
      <c r="BA262" s="97">
        <v>0</v>
      </c>
      <c r="BB262" s="97">
        <v>0</v>
      </c>
      <c r="BC262" s="97">
        <v>0</v>
      </c>
      <c r="BD262" s="96">
        <v>14697</v>
      </c>
      <c r="BE262" s="96">
        <v>10965</v>
      </c>
      <c r="BF262" s="96">
        <v>11608</v>
      </c>
      <c r="BG262" s="96">
        <v>17040</v>
      </c>
      <c r="BH262" s="96">
        <v>23338</v>
      </c>
      <c r="BI262" s="96">
        <v>21806</v>
      </c>
      <c r="BJ262" s="96">
        <v>23055</v>
      </c>
      <c r="BK262" s="96">
        <v>23231</v>
      </c>
      <c r="BL262" s="96">
        <v>16180</v>
      </c>
      <c r="BM262" s="96">
        <v>13306</v>
      </c>
      <c r="BN262" s="96">
        <v>10064</v>
      </c>
      <c r="BO262" s="96">
        <v>8290</v>
      </c>
      <c r="BP262" s="96">
        <v>14697</v>
      </c>
      <c r="BQ262" s="96">
        <v>10965</v>
      </c>
      <c r="BR262" s="96">
        <v>11608</v>
      </c>
      <c r="BS262" s="96">
        <v>17040</v>
      </c>
      <c r="BT262" s="96">
        <v>23338</v>
      </c>
      <c r="BU262" s="96">
        <v>21806</v>
      </c>
      <c r="BV262" s="96">
        <v>23055</v>
      </c>
      <c r="BW262" s="96">
        <v>23231</v>
      </c>
      <c r="BX262" s="96">
        <v>16180</v>
      </c>
      <c r="BY262" s="96">
        <v>13306</v>
      </c>
      <c r="BZ262" s="96">
        <v>10064</v>
      </c>
      <c r="CA262" s="96">
        <v>8290</v>
      </c>
      <c r="CB262" s="96">
        <v>1677.7180000000001</v>
      </c>
      <c r="CC262" s="96">
        <v>1251.674</v>
      </c>
      <c r="CD262" s="96">
        <v>1325.127</v>
      </c>
      <c r="CE262" s="96">
        <v>1945.154</v>
      </c>
      <c r="CF262" s="96">
        <v>2664.1170000000002</v>
      </c>
      <c r="CG262" s="96">
        <v>2489.2559999999999</v>
      </c>
      <c r="CH262" s="96">
        <v>2631.8490000000002</v>
      </c>
      <c r="CI262" s="96">
        <v>2651.9940000000001</v>
      </c>
      <c r="CJ262" s="96">
        <v>1847.0150000000001</v>
      </c>
      <c r="CK262" s="96">
        <v>1518.9570000000001</v>
      </c>
      <c r="CL262" s="96">
        <v>1148.8140000000001</v>
      </c>
      <c r="CM262" s="96">
        <v>946.32500000000005</v>
      </c>
      <c r="CN262" s="96">
        <v>0</v>
      </c>
      <c r="CO262" s="96">
        <v>0</v>
      </c>
      <c r="CP262" s="96">
        <v>193580</v>
      </c>
      <c r="CQ262" s="96">
        <v>193580</v>
      </c>
      <c r="CR262" s="96">
        <v>22098</v>
      </c>
      <c r="CS262" s="94">
        <v>2020</v>
      </c>
    </row>
    <row r="263" spans="1:97" x14ac:dyDescent="0.2">
      <c r="A263" s="94">
        <v>7129</v>
      </c>
      <c r="B263" s="95" t="s">
        <v>397</v>
      </c>
      <c r="C263" s="94" t="s">
        <v>4326</v>
      </c>
      <c r="D263" s="95" t="s">
        <v>947</v>
      </c>
      <c r="E263" s="95" t="s">
        <v>810</v>
      </c>
      <c r="F263" s="94">
        <v>3255</v>
      </c>
      <c r="G263" s="95" t="s">
        <v>19</v>
      </c>
      <c r="H263" s="95" t="s">
        <v>4327</v>
      </c>
      <c r="I263" s="95" t="s">
        <v>4328</v>
      </c>
      <c r="J263" s="95" t="s">
        <v>394</v>
      </c>
      <c r="K263" s="94">
        <v>22</v>
      </c>
      <c r="L263" s="94">
        <v>1</v>
      </c>
      <c r="M263" s="102" t="s">
        <v>408</v>
      </c>
      <c r="N263" s="95" t="s">
        <v>393</v>
      </c>
      <c r="O263" s="95" t="s">
        <v>401</v>
      </c>
      <c r="P263" s="95" t="s">
        <v>4330</v>
      </c>
      <c r="Q263" s="95" t="s">
        <v>394</v>
      </c>
      <c r="R263" s="95" t="s">
        <v>394</v>
      </c>
      <c r="S263" s="95" t="s">
        <v>394</v>
      </c>
      <c r="T263" s="96">
        <v>0</v>
      </c>
      <c r="U263" s="96">
        <v>0</v>
      </c>
      <c r="V263" s="96">
        <v>0</v>
      </c>
      <c r="W263" s="96">
        <v>0</v>
      </c>
      <c r="X263" s="96">
        <v>0</v>
      </c>
      <c r="Y263" s="96">
        <v>0</v>
      </c>
      <c r="Z263" s="96">
        <v>0</v>
      </c>
      <c r="AA263" s="96">
        <v>0</v>
      </c>
      <c r="AB263" s="96">
        <v>0</v>
      </c>
      <c r="AC263" s="96">
        <v>0</v>
      </c>
      <c r="AD263" s="96">
        <v>0</v>
      </c>
      <c r="AE263" s="96">
        <v>0</v>
      </c>
      <c r="AF263" s="96">
        <v>0</v>
      </c>
      <c r="AG263" s="96">
        <v>0</v>
      </c>
      <c r="AH263" s="96">
        <v>0</v>
      </c>
      <c r="AI263" s="96">
        <v>0</v>
      </c>
      <c r="AJ263" s="96">
        <v>0</v>
      </c>
      <c r="AK263" s="96">
        <v>0</v>
      </c>
      <c r="AL263" s="96">
        <v>0</v>
      </c>
      <c r="AM263" s="96">
        <v>0</v>
      </c>
      <c r="AN263" s="96">
        <v>0</v>
      </c>
      <c r="AO263" s="96">
        <v>0</v>
      </c>
      <c r="AP263" s="96">
        <v>0</v>
      </c>
      <c r="AQ263" s="96">
        <v>0</v>
      </c>
      <c r="AR263" s="97">
        <v>0</v>
      </c>
      <c r="AS263" s="97">
        <v>0</v>
      </c>
      <c r="AT263" s="97">
        <v>0</v>
      </c>
      <c r="AU263" s="97">
        <v>0</v>
      </c>
      <c r="AV263" s="97">
        <v>0</v>
      </c>
      <c r="AW263" s="97">
        <v>0</v>
      </c>
      <c r="AX263" s="97">
        <v>0</v>
      </c>
      <c r="AY263" s="97">
        <v>0</v>
      </c>
      <c r="AZ263" s="97">
        <v>0</v>
      </c>
      <c r="BA263" s="97">
        <v>0</v>
      </c>
      <c r="BB263" s="97">
        <v>0</v>
      </c>
      <c r="BC263" s="97">
        <v>0</v>
      </c>
      <c r="BD263" s="96">
        <v>8810</v>
      </c>
      <c r="BE263" s="96">
        <v>6572</v>
      </c>
      <c r="BF263" s="96">
        <v>6958</v>
      </c>
      <c r="BG263" s="96">
        <v>10214</v>
      </c>
      <c r="BH263" s="96">
        <v>13989</v>
      </c>
      <c r="BI263" s="96">
        <v>13071</v>
      </c>
      <c r="BJ263" s="96">
        <v>13820</v>
      </c>
      <c r="BK263" s="96">
        <v>13925</v>
      </c>
      <c r="BL263" s="96">
        <v>9699</v>
      </c>
      <c r="BM263" s="96">
        <v>7976</v>
      </c>
      <c r="BN263" s="96">
        <v>6032</v>
      </c>
      <c r="BO263" s="96">
        <v>4969</v>
      </c>
      <c r="BP263" s="96">
        <v>8810</v>
      </c>
      <c r="BQ263" s="96">
        <v>6572</v>
      </c>
      <c r="BR263" s="96">
        <v>6958</v>
      </c>
      <c r="BS263" s="96">
        <v>10214</v>
      </c>
      <c r="BT263" s="96">
        <v>13989</v>
      </c>
      <c r="BU263" s="96">
        <v>13071</v>
      </c>
      <c r="BV263" s="96">
        <v>13820</v>
      </c>
      <c r="BW263" s="96">
        <v>13925</v>
      </c>
      <c r="BX263" s="96">
        <v>9699</v>
      </c>
      <c r="BY263" s="96">
        <v>7976</v>
      </c>
      <c r="BZ263" s="96">
        <v>6032</v>
      </c>
      <c r="CA263" s="96">
        <v>4969</v>
      </c>
      <c r="CB263" s="96">
        <v>1005.6609999999999</v>
      </c>
      <c r="CC263" s="96">
        <v>750.279</v>
      </c>
      <c r="CD263" s="96">
        <v>794.30799999999999</v>
      </c>
      <c r="CE263" s="96">
        <v>1165.9659999999999</v>
      </c>
      <c r="CF263" s="96">
        <v>1596.9269999999999</v>
      </c>
      <c r="CG263" s="96">
        <v>1492.1110000000001</v>
      </c>
      <c r="CH263" s="96">
        <v>1577.585</v>
      </c>
      <c r="CI263" s="96">
        <v>1589.66</v>
      </c>
      <c r="CJ263" s="96">
        <v>1107.1389999999999</v>
      </c>
      <c r="CK263" s="96">
        <v>910.49400000000003</v>
      </c>
      <c r="CL263" s="96">
        <v>688.62300000000005</v>
      </c>
      <c r="CM263" s="96">
        <v>567.24699999999996</v>
      </c>
      <c r="CN263" s="96">
        <v>0</v>
      </c>
      <c r="CO263" s="96">
        <v>0</v>
      </c>
      <c r="CP263" s="96">
        <v>116035</v>
      </c>
      <c r="CQ263" s="96">
        <v>116035</v>
      </c>
      <c r="CR263" s="96">
        <v>13246</v>
      </c>
      <c r="CS263" s="94">
        <v>2020</v>
      </c>
    </row>
    <row r="264" spans="1:97" x14ac:dyDescent="0.2">
      <c r="A264" s="94">
        <v>7147</v>
      </c>
      <c r="B264" s="95" t="s">
        <v>397</v>
      </c>
      <c r="C264" s="94" t="s">
        <v>4326</v>
      </c>
      <c r="D264" s="95" t="s">
        <v>949</v>
      </c>
      <c r="E264" s="95" t="s">
        <v>409</v>
      </c>
      <c r="F264" s="94">
        <v>17609</v>
      </c>
      <c r="G264" s="95" t="s">
        <v>19</v>
      </c>
      <c r="H264" s="95" t="s">
        <v>4327</v>
      </c>
      <c r="I264" s="95" t="s">
        <v>4328</v>
      </c>
      <c r="J264" s="95" t="s">
        <v>394</v>
      </c>
      <c r="K264" s="94">
        <v>22</v>
      </c>
      <c r="L264" s="94">
        <v>1</v>
      </c>
      <c r="M264" s="102" t="s">
        <v>408</v>
      </c>
      <c r="N264" s="95" t="s">
        <v>393</v>
      </c>
      <c r="O264" s="95" t="s">
        <v>401</v>
      </c>
      <c r="P264" s="95" t="s">
        <v>4330</v>
      </c>
      <c r="Q264" s="95" t="s">
        <v>394</v>
      </c>
      <c r="R264" s="95" t="s">
        <v>394</v>
      </c>
      <c r="S264" s="95" t="s">
        <v>394</v>
      </c>
      <c r="T264" s="96">
        <v>0</v>
      </c>
      <c r="U264" s="96">
        <v>0</v>
      </c>
      <c r="V264" s="96">
        <v>0</v>
      </c>
      <c r="W264" s="96">
        <v>0</v>
      </c>
      <c r="X264" s="96">
        <v>0</v>
      </c>
      <c r="Y264" s="96">
        <v>0</v>
      </c>
      <c r="Z264" s="96">
        <v>0</v>
      </c>
      <c r="AA264" s="96">
        <v>0</v>
      </c>
      <c r="AB264" s="96">
        <v>0</v>
      </c>
      <c r="AC264" s="96">
        <v>0</v>
      </c>
      <c r="AD264" s="96">
        <v>0</v>
      </c>
      <c r="AE264" s="96">
        <v>0</v>
      </c>
      <c r="AF264" s="96">
        <v>0</v>
      </c>
      <c r="AG264" s="96">
        <v>0</v>
      </c>
      <c r="AH264" s="96">
        <v>0</v>
      </c>
      <c r="AI264" s="96">
        <v>0</v>
      </c>
      <c r="AJ264" s="96">
        <v>0</v>
      </c>
      <c r="AK264" s="96">
        <v>0</v>
      </c>
      <c r="AL264" s="96">
        <v>0</v>
      </c>
      <c r="AM264" s="96">
        <v>0</v>
      </c>
      <c r="AN264" s="96">
        <v>0</v>
      </c>
      <c r="AO264" s="96">
        <v>0</v>
      </c>
      <c r="AP264" s="96">
        <v>0</v>
      </c>
      <c r="AQ264" s="96">
        <v>0</v>
      </c>
      <c r="AR264" s="97">
        <v>0</v>
      </c>
      <c r="AS264" s="97">
        <v>0</v>
      </c>
      <c r="AT264" s="97">
        <v>0</v>
      </c>
      <c r="AU264" s="97">
        <v>0</v>
      </c>
      <c r="AV264" s="97">
        <v>0</v>
      </c>
      <c r="AW264" s="97">
        <v>0</v>
      </c>
      <c r="AX264" s="97">
        <v>0</v>
      </c>
      <c r="AY264" s="97">
        <v>0</v>
      </c>
      <c r="AZ264" s="97">
        <v>0</v>
      </c>
      <c r="BA264" s="97">
        <v>0</v>
      </c>
      <c r="BB264" s="97">
        <v>0</v>
      </c>
      <c r="BC264" s="97">
        <v>0</v>
      </c>
      <c r="BD264" s="96">
        <v>2938</v>
      </c>
      <c r="BE264" s="96">
        <v>2192</v>
      </c>
      <c r="BF264" s="96">
        <v>2321</v>
      </c>
      <c r="BG264" s="96">
        <v>3407</v>
      </c>
      <c r="BH264" s="96">
        <v>4666</v>
      </c>
      <c r="BI264" s="96">
        <v>4360</v>
      </c>
      <c r="BJ264" s="96">
        <v>4609</v>
      </c>
      <c r="BK264" s="96">
        <v>4645</v>
      </c>
      <c r="BL264" s="96">
        <v>3235</v>
      </c>
      <c r="BM264" s="96">
        <v>2660</v>
      </c>
      <c r="BN264" s="96">
        <v>2012</v>
      </c>
      <c r="BO264" s="96">
        <v>1657</v>
      </c>
      <c r="BP264" s="96">
        <v>2938</v>
      </c>
      <c r="BQ264" s="96">
        <v>2192</v>
      </c>
      <c r="BR264" s="96">
        <v>2321</v>
      </c>
      <c r="BS264" s="96">
        <v>3407</v>
      </c>
      <c r="BT264" s="96">
        <v>4666</v>
      </c>
      <c r="BU264" s="96">
        <v>4360</v>
      </c>
      <c r="BV264" s="96">
        <v>4609</v>
      </c>
      <c r="BW264" s="96">
        <v>4645</v>
      </c>
      <c r="BX264" s="96">
        <v>3235</v>
      </c>
      <c r="BY264" s="96">
        <v>2660</v>
      </c>
      <c r="BZ264" s="96">
        <v>2012</v>
      </c>
      <c r="CA264" s="96">
        <v>1657</v>
      </c>
      <c r="CB264" s="96">
        <v>335.423</v>
      </c>
      <c r="CC264" s="96">
        <v>250.244</v>
      </c>
      <c r="CD264" s="96">
        <v>264.92899999999997</v>
      </c>
      <c r="CE264" s="96">
        <v>388.89</v>
      </c>
      <c r="CF264" s="96">
        <v>532.63</v>
      </c>
      <c r="CG264" s="96">
        <v>497.67099999999999</v>
      </c>
      <c r="CH264" s="96">
        <v>526.17899999999997</v>
      </c>
      <c r="CI264" s="96">
        <v>530.20699999999999</v>
      </c>
      <c r="CJ264" s="96">
        <v>369.26900000000001</v>
      </c>
      <c r="CK264" s="96">
        <v>303.68099999999998</v>
      </c>
      <c r="CL264" s="96">
        <v>229.68</v>
      </c>
      <c r="CM264" s="96">
        <v>189.197</v>
      </c>
      <c r="CN264" s="96">
        <v>0</v>
      </c>
      <c r="CO264" s="96">
        <v>0</v>
      </c>
      <c r="CP264" s="96">
        <v>38702</v>
      </c>
      <c r="CQ264" s="96">
        <v>38702</v>
      </c>
      <c r="CR264" s="96">
        <v>4418</v>
      </c>
      <c r="CS264" s="94">
        <v>2020</v>
      </c>
    </row>
    <row r="265" spans="1:97" x14ac:dyDescent="0.2">
      <c r="A265" s="94">
        <v>7151</v>
      </c>
      <c r="B265" s="95" t="s">
        <v>397</v>
      </c>
      <c r="C265" s="94" t="s">
        <v>4326</v>
      </c>
      <c r="D265" s="95" t="s">
        <v>951</v>
      </c>
      <c r="E265" s="95" t="s">
        <v>950</v>
      </c>
      <c r="F265" s="94">
        <v>16655</v>
      </c>
      <c r="G265" s="95" t="s">
        <v>19</v>
      </c>
      <c r="H265" s="95" t="s">
        <v>4327</v>
      </c>
      <c r="I265" s="95" t="s">
        <v>4328</v>
      </c>
      <c r="J265" s="95" t="s">
        <v>394</v>
      </c>
      <c r="K265" s="94">
        <v>22</v>
      </c>
      <c r="L265" s="94">
        <v>1</v>
      </c>
      <c r="M265" s="102" t="s">
        <v>408</v>
      </c>
      <c r="N265" s="95" t="s">
        <v>393</v>
      </c>
      <c r="O265" s="95" t="s">
        <v>401</v>
      </c>
      <c r="P265" s="95" t="s">
        <v>4330</v>
      </c>
      <c r="Q265" s="95" t="s">
        <v>394</v>
      </c>
      <c r="R265" s="95" t="s">
        <v>394</v>
      </c>
      <c r="S265" s="95" t="s">
        <v>394</v>
      </c>
      <c r="T265" s="96">
        <v>0</v>
      </c>
      <c r="U265" s="96">
        <v>0</v>
      </c>
      <c r="V265" s="96">
        <v>0</v>
      </c>
      <c r="W265" s="96">
        <v>0</v>
      </c>
      <c r="X265" s="96">
        <v>0</v>
      </c>
      <c r="Y265" s="96">
        <v>0</v>
      </c>
      <c r="Z265" s="96">
        <v>0</v>
      </c>
      <c r="AA265" s="96">
        <v>0</v>
      </c>
      <c r="AB265" s="96">
        <v>0</v>
      </c>
      <c r="AC265" s="96">
        <v>0</v>
      </c>
      <c r="AD265" s="96">
        <v>0</v>
      </c>
      <c r="AE265" s="96">
        <v>0</v>
      </c>
      <c r="AF265" s="96">
        <v>0</v>
      </c>
      <c r="AG265" s="96">
        <v>0</v>
      </c>
      <c r="AH265" s="96">
        <v>0</v>
      </c>
      <c r="AI265" s="96">
        <v>0</v>
      </c>
      <c r="AJ265" s="96">
        <v>0</v>
      </c>
      <c r="AK265" s="96">
        <v>0</v>
      </c>
      <c r="AL265" s="96">
        <v>0</v>
      </c>
      <c r="AM265" s="96">
        <v>0</v>
      </c>
      <c r="AN265" s="96">
        <v>0</v>
      </c>
      <c r="AO265" s="96">
        <v>0</v>
      </c>
      <c r="AP265" s="96">
        <v>0</v>
      </c>
      <c r="AQ265" s="96">
        <v>0</v>
      </c>
      <c r="AR265" s="97">
        <v>0</v>
      </c>
      <c r="AS265" s="97">
        <v>0</v>
      </c>
      <c r="AT265" s="97">
        <v>0</v>
      </c>
      <c r="AU265" s="97">
        <v>0</v>
      </c>
      <c r="AV265" s="97">
        <v>0</v>
      </c>
      <c r="AW265" s="97">
        <v>0</v>
      </c>
      <c r="AX265" s="97">
        <v>0</v>
      </c>
      <c r="AY265" s="97">
        <v>0</v>
      </c>
      <c r="AZ265" s="97">
        <v>0</v>
      </c>
      <c r="BA265" s="97">
        <v>0</v>
      </c>
      <c r="BB265" s="97">
        <v>0</v>
      </c>
      <c r="BC265" s="97">
        <v>0</v>
      </c>
      <c r="BD265" s="96">
        <v>3766</v>
      </c>
      <c r="BE265" s="96">
        <v>2810</v>
      </c>
      <c r="BF265" s="96">
        <v>2975</v>
      </c>
      <c r="BG265" s="96">
        <v>4367</v>
      </c>
      <c r="BH265" s="96">
        <v>5981</v>
      </c>
      <c r="BI265" s="96">
        <v>5588</v>
      </c>
      <c r="BJ265" s="96">
        <v>5908</v>
      </c>
      <c r="BK265" s="96">
        <v>5953</v>
      </c>
      <c r="BL265" s="96">
        <v>4146</v>
      </c>
      <c r="BM265" s="96">
        <v>3410</v>
      </c>
      <c r="BN265" s="96">
        <v>2579</v>
      </c>
      <c r="BO265" s="96">
        <v>2124</v>
      </c>
      <c r="BP265" s="96">
        <v>3766</v>
      </c>
      <c r="BQ265" s="96">
        <v>2810</v>
      </c>
      <c r="BR265" s="96">
        <v>2975</v>
      </c>
      <c r="BS265" s="96">
        <v>4367</v>
      </c>
      <c r="BT265" s="96">
        <v>5981</v>
      </c>
      <c r="BU265" s="96">
        <v>5588</v>
      </c>
      <c r="BV265" s="96">
        <v>5908</v>
      </c>
      <c r="BW265" s="96">
        <v>5953</v>
      </c>
      <c r="BX265" s="96">
        <v>4146</v>
      </c>
      <c r="BY265" s="96">
        <v>3410</v>
      </c>
      <c r="BZ265" s="96">
        <v>2579</v>
      </c>
      <c r="CA265" s="96">
        <v>2124</v>
      </c>
      <c r="CB265" s="96">
        <v>429.94600000000003</v>
      </c>
      <c r="CC265" s="96">
        <v>320.76299999999998</v>
      </c>
      <c r="CD265" s="96">
        <v>339.58699999999999</v>
      </c>
      <c r="CE265" s="96">
        <v>498.48</v>
      </c>
      <c r="CF265" s="96">
        <v>682.72699999999998</v>
      </c>
      <c r="CG265" s="96">
        <v>637.91499999999996</v>
      </c>
      <c r="CH265" s="96">
        <v>674.45699999999999</v>
      </c>
      <c r="CI265" s="96">
        <v>679.62</v>
      </c>
      <c r="CJ265" s="96">
        <v>473.33</v>
      </c>
      <c r="CK265" s="96">
        <v>389.25900000000001</v>
      </c>
      <c r="CL265" s="96">
        <v>294.404</v>
      </c>
      <c r="CM265" s="96">
        <v>242.512</v>
      </c>
      <c r="CN265" s="96">
        <v>0</v>
      </c>
      <c r="CO265" s="96">
        <v>0</v>
      </c>
      <c r="CP265" s="96">
        <v>49607</v>
      </c>
      <c r="CQ265" s="96">
        <v>49607</v>
      </c>
      <c r="CR265" s="96">
        <v>5663</v>
      </c>
      <c r="CS265" s="94">
        <v>2020</v>
      </c>
    </row>
    <row r="266" spans="1:97" x14ac:dyDescent="0.2">
      <c r="A266" s="94">
        <v>7189</v>
      </c>
      <c r="B266" s="95" t="s">
        <v>397</v>
      </c>
      <c r="C266" s="94" t="s">
        <v>4326</v>
      </c>
      <c r="D266" s="95" t="s">
        <v>956</v>
      </c>
      <c r="E266" s="95" t="s">
        <v>955</v>
      </c>
      <c r="F266" s="94">
        <v>15783</v>
      </c>
      <c r="G266" s="95" t="s">
        <v>19</v>
      </c>
      <c r="H266" s="95" t="s">
        <v>4327</v>
      </c>
      <c r="I266" s="95" t="s">
        <v>4328</v>
      </c>
      <c r="J266" s="95" t="s">
        <v>394</v>
      </c>
      <c r="K266" s="94">
        <v>22</v>
      </c>
      <c r="L266" s="94">
        <v>1</v>
      </c>
      <c r="M266" s="102" t="s">
        <v>408</v>
      </c>
      <c r="N266" s="95" t="s">
        <v>393</v>
      </c>
      <c r="O266" s="95" t="s">
        <v>401</v>
      </c>
      <c r="P266" s="95" t="s">
        <v>4330</v>
      </c>
      <c r="Q266" s="95" t="s">
        <v>394</v>
      </c>
      <c r="R266" s="95" t="s">
        <v>394</v>
      </c>
      <c r="S266" s="95" t="s">
        <v>394</v>
      </c>
      <c r="T266" s="96">
        <v>0</v>
      </c>
      <c r="U266" s="96">
        <v>0</v>
      </c>
      <c r="V266" s="96">
        <v>0</v>
      </c>
      <c r="W266" s="96">
        <v>0</v>
      </c>
      <c r="X266" s="96">
        <v>0</v>
      </c>
      <c r="Y266" s="96">
        <v>0</v>
      </c>
      <c r="Z266" s="96">
        <v>0</v>
      </c>
      <c r="AA266" s="96">
        <v>0</v>
      </c>
      <c r="AB266" s="96">
        <v>0</v>
      </c>
      <c r="AC266" s="96">
        <v>0</v>
      </c>
      <c r="AD266" s="96">
        <v>0</v>
      </c>
      <c r="AE266" s="96">
        <v>0</v>
      </c>
      <c r="AF266" s="96">
        <v>0</v>
      </c>
      <c r="AG266" s="96">
        <v>0</v>
      </c>
      <c r="AH266" s="96">
        <v>0</v>
      </c>
      <c r="AI266" s="96">
        <v>0</v>
      </c>
      <c r="AJ266" s="96">
        <v>0</v>
      </c>
      <c r="AK266" s="96">
        <v>0</v>
      </c>
      <c r="AL266" s="96">
        <v>0</v>
      </c>
      <c r="AM266" s="96">
        <v>0</v>
      </c>
      <c r="AN266" s="96">
        <v>0</v>
      </c>
      <c r="AO266" s="96">
        <v>0</v>
      </c>
      <c r="AP266" s="96">
        <v>0</v>
      </c>
      <c r="AQ266" s="96">
        <v>0</v>
      </c>
      <c r="AR266" s="97">
        <v>0</v>
      </c>
      <c r="AS266" s="97">
        <v>0</v>
      </c>
      <c r="AT266" s="97">
        <v>0</v>
      </c>
      <c r="AU266" s="97">
        <v>0</v>
      </c>
      <c r="AV266" s="97">
        <v>0</v>
      </c>
      <c r="AW266" s="97">
        <v>0</v>
      </c>
      <c r="AX266" s="97">
        <v>0</v>
      </c>
      <c r="AY266" s="97">
        <v>0</v>
      </c>
      <c r="AZ266" s="97">
        <v>0</v>
      </c>
      <c r="BA266" s="97">
        <v>0</v>
      </c>
      <c r="BB266" s="97">
        <v>0</v>
      </c>
      <c r="BC266" s="97">
        <v>0</v>
      </c>
      <c r="BD266" s="96">
        <v>17823</v>
      </c>
      <c r="BE266" s="96">
        <v>13297</v>
      </c>
      <c r="BF266" s="96">
        <v>14078</v>
      </c>
      <c r="BG266" s="96">
        <v>20664</v>
      </c>
      <c r="BH266" s="96">
        <v>28302</v>
      </c>
      <c r="BI266" s="96">
        <v>26445</v>
      </c>
      <c r="BJ266" s="96">
        <v>27960</v>
      </c>
      <c r="BK266" s="96">
        <v>28174</v>
      </c>
      <c r="BL266" s="96">
        <v>19622</v>
      </c>
      <c r="BM266" s="96">
        <v>16137</v>
      </c>
      <c r="BN266" s="96">
        <v>12204</v>
      </c>
      <c r="BO266" s="96">
        <v>10053</v>
      </c>
      <c r="BP266" s="96">
        <v>17823</v>
      </c>
      <c r="BQ266" s="96">
        <v>13297</v>
      </c>
      <c r="BR266" s="96">
        <v>14078</v>
      </c>
      <c r="BS266" s="96">
        <v>20664</v>
      </c>
      <c r="BT266" s="96">
        <v>28302</v>
      </c>
      <c r="BU266" s="96">
        <v>26445</v>
      </c>
      <c r="BV266" s="96">
        <v>27960</v>
      </c>
      <c r="BW266" s="96">
        <v>28174</v>
      </c>
      <c r="BX266" s="96">
        <v>19622</v>
      </c>
      <c r="BY266" s="96">
        <v>16137</v>
      </c>
      <c r="BZ266" s="96">
        <v>12204</v>
      </c>
      <c r="CA266" s="96">
        <v>10053</v>
      </c>
      <c r="CB266" s="96">
        <v>2034.6289999999999</v>
      </c>
      <c r="CC266" s="96">
        <v>1517.9480000000001</v>
      </c>
      <c r="CD266" s="96">
        <v>1607.0260000000001</v>
      </c>
      <c r="CE266" s="96">
        <v>2358.9540000000002</v>
      </c>
      <c r="CF266" s="96">
        <v>3230.8649999999998</v>
      </c>
      <c r="CG266" s="96">
        <v>3018.8049999999998</v>
      </c>
      <c r="CH266" s="96">
        <v>3191.7330000000002</v>
      </c>
      <c r="CI266" s="96">
        <v>3216.1640000000002</v>
      </c>
      <c r="CJ266" s="96">
        <v>2239.9380000000001</v>
      </c>
      <c r="CK266" s="96">
        <v>1842.0909999999999</v>
      </c>
      <c r="CL266" s="96">
        <v>1393.2059999999999</v>
      </c>
      <c r="CM266" s="96">
        <v>1147.6410000000001</v>
      </c>
      <c r="CN266" s="96">
        <v>0</v>
      </c>
      <c r="CO266" s="96">
        <v>0</v>
      </c>
      <c r="CP266" s="96">
        <v>234759</v>
      </c>
      <c r="CQ266" s="96">
        <v>234759</v>
      </c>
      <c r="CR266" s="96">
        <v>26799</v>
      </c>
      <c r="CS266" s="94">
        <v>2020</v>
      </c>
    </row>
    <row r="267" spans="1:97" x14ac:dyDescent="0.2">
      <c r="A267" s="94">
        <v>7229</v>
      </c>
      <c r="B267" s="95" t="s">
        <v>397</v>
      </c>
      <c r="C267" s="94" t="s">
        <v>4326</v>
      </c>
      <c r="D267" s="95" t="s">
        <v>957</v>
      </c>
      <c r="E267" s="95" t="s">
        <v>950</v>
      </c>
      <c r="F267" s="94">
        <v>16655</v>
      </c>
      <c r="G267" s="95" t="s">
        <v>19</v>
      </c>
      <c r="H267" s="95" t="s">
        <v>4327</v>
      </c>
      <c r="I267" s="95" t="s">
        <v>4328</v>
      </c>
      <c r="J267" s="95" t="s">
        <v>394</v>
      </c>
      <c r="K267" s="94">
        <v>22</v>
      </c>
      <c r="L267" s="94">
        <v>1</v>
      </c>
      <c r="M267" s="102" t="s">
        <v>408</v>
      </c>
      <c r="N267" s="95" t="s">
        <v>393</v>
      </c>
      <c r="O267" s="95" t="s">
        <v>401</v>
      </c>
      <c r="P267" s="95" t="s">
        <v>4330</v>
      </c>
      <c r="Q267" s="95" t="s">
        <v>394</v>
      </c>
      <c r="R267" s="95" t="s">
        <v>394</v>
      </c>
      <c r="S267" s="95" t="s">
        <v>394</v>
      </c>
      <c r="T267" s="96">
        <v>0</v>
      </c>
      <c r="U267" s="96">
        <v>0</v>
      </c>
      <c r="V267" s="96">
        <v>0</v>
      </c>
      <c r="W267" s="96">
        <v>0</v>
      </c>
      <c r="X267" s="96">
        <v>0</v>
      </c>
      <c r="Y267" s="96">
        <v>0</v>
      </c>
      <c r="Z267" s="96">
        <v>0</v>
      </c>
      <c r="AA267" s="96">
        <v>0</v>
      </c>
      <c r="AB267" s="96">
        <v>0</v>
      </c>
      <c r="AC267" s="96">
        <v>0</v>
      </c>
      <c r="AD267" s="96">
        <v>0</v>
      </c>
      <c r="AE267" s="96">
        <v>0</v>
      </c>
      <c r="AF267" s="96">
        <v>0</v>
      </c>
      <c r="AG267" s="96">
        <v>0</v>
      </c>
      <c r="AH267" s="96">
        <v>0</v>
      </c>
      <c r="AI267" s="96">
        <v>0</v>
      </c>
      <c r="AJ267" s="96">
        <v>0</v>
      </c>
      <c r="AK267" s="96">
        <v>0</v>
      </c>
      <c r="AL267" s="96">
        <v>0</v>
      </c>
      <c r="AM267" s="96">
        <v>0</v>
      </c>
      <c r="AN267" s="96">
        <v>0</v>
      </c>
      <c r="AO267" s="96">
        <v>0</v>
      </c>
      <c r="AP267" s="96">
        <v>0</v>
      </c>
      <c r="AQ267" s="96">
        <v>0</v>
      </c>
      <c r="AR267" s="97">
        <v>0</v>
      </c>
      <c r="AS267" s="97">
        <v>0</v>
      </c>
      <c r="AT267" s="97">
        <v>0</v>
      </c>
      <c r="AU267" s="97">
        <v>0</v>
      </c>
      <c r="AV267" s="97">
        <v>0</v>
      </c>
      <c r="AW267" s="97">
        <v>0</v>
      </c>
      <c r="AX267" s="97">
        <v>0</v>
      </c>
      <c r="AY267" s="97">
        <v>0</v>
      </c>
      <c r="AZ267" s="97">
        <v>0</v>
      </c>
      <c r="BA267" s="97">
        <v>0</v>
      </c>
      <c r="BB267" s="97">
        <v>0</v>
      </c>
      <c r="BC267" s="97">
        <v>0</v>
      </c>
      <c r="BD267" s="96">
        <v>2979</v>
      </c>
      <c r="BE267" s="96">
        <v>2222</v>
      </c>
      <c r="BF267" s="96">
        <v>2353</v>
      </c>
      <c r="BG267" s="96">
        <v>3454</v>
      </c>
      <c r="BH267" s="96">
        <v>4730</v>
      </c>
      <c r="BI267" s="96">
        <v>4420</v>
      </c>
      <c r="BJ267" s="96">
        <v>4673</v>
      </c>
      <c r="BK267" s="96">
        <v>4709</v>
      </c>
      <c r="BL267" s="96">
        <v>3279</v>
      </c>
      <c r="BM267" s="96">
        <v>2697</v>
      </c>
      <c r="BN267" s="96">
        <v>2040</v>
      </c>
      <c r="BO267" s="96">
        <v>1680</v>
      </c>
      <c r="BP267" s="96">
        <v>2979</v>
      </c>
      <c r="BQ267" s="96">
        <v>2222</v>
      </c>
      <c r="BR267" s="96">
        <v>2353</v>
      </c>
      <c r="BS267" s="96">
        <v>3454</v>
      </c>
      <c r="BT267" s="96">
        <v>4730</v>
      </c>
      <c r="BU267" s="96">
        <v>4420</v>
      </c>
      <c r="BV267" s="96">
        <v>4673</v>
      </c>
      <c r="BW267" s="96">
        <v>4709</v>
      </c>
      <c r="BX267" s="96">
        <v>3279</v>
      </c>
      <c r="BY267" s="96">
        <v>2697</v>
      </c>
      <c r="BZ267" s="96">
        <v>2040</v>
      </c>
      <c r="CA267" s="96">
        <v>1680</v>
      </c>
      <c r="CB267" s="96">
        <v>340.05500000000001</v>
      </c>
      <c r="CC267" s="96">
        <v>253.69900000000001</v>
      </c>
      <c r="CD267" s="96">
        <v>268.58699999999999</v>
      </c>
      <c r="CE267" s="96">
        <v>394.25900000000001</v>
      </c>
      <c r="CF267" s="96">
        <v>539.98500000000001</v>
      </c>
      <c r="CG267" s="96">
        <v>504.54199999999997</v>
      </c>
      <c r="CH267" s="96">
        <v>533.44399999999996</v>
      </c>
      <c r="CI267" s="96">
        <v>537.52700000000004</v>
      </c>
      <c r="CJ267" s="96">
        <v>374.36799999999999</v>
      </c>
      <c r="CK267" s="96">
        <v>307.87400000000002</v>
      </c>
      <c r="CL267" s="96">
        <v>232.851</v>
      </c>
      <c r="CM267" s="96">
        <v>191.809</v>
      </c>
      <c r="CN267" s="96">
        <v>0</v>
      </c>
      <c r="CO267" s="96">
        <v>0</v>
      </c>
      <c r="CP267" s="96">
        <v>39236</v>
      </c>
      <c r="CQ267" s="96">
        <v>39236</v>
      </c>
      <c r="CR267" s="96">
        <v>4479</v>
      </c>
      <c r="CS267" s="94">
        <v>2020</v>
      </c>
    </row>
    <row r="268" spans="1:97" x14ac:dyDescent="0.2">
      <c r="A268" s="94">
        <v>7231</v>
      </c>
      <c r="B268" s="95" t="s">
        <v>397</v>
      </c>
      <c r="C268" s="94" t="s">
        <v>4326</v>
      </c>
      <c r="D268" s="95" t="s">
        <v>959</v>
      </c>
      <c r="E268" s="95" t="s">
        <v>950</v>
      </c>
      <c r="F268" s="94">
        <v>16655</v>
      </c>
      <c r="G268" s="95" t="s">
        <v>19</v>
      </c>
      <c r="H268" s="95" t="s">
        <v>4327</v>
      </c>
      <c r="I268" s="95" t="s">
        <v>4328</v>
      </c>
      <c r="J268" s="95" t="s">
        <v>394</v>
      </c>
      <c r="K268" s="94">
        <v>22</v>
      </c>
      <c r="L268" s="94">
        <v>1</v>
      </c>
      <c r="M268" s="102" t="s">
        <v>408</v>
      </c>
      <c r="N268" s="95" t="s">
        <v>420</v>
      </c>
      <c r="O268" s="95" t="s">
        <v>421</v>
      </c>
      <c r="P268" s="95" t="s">
        <v>421</v>
      </c>
      <c r="Q268" s="95" t="s">
        <v>394</v>
      </c>
      <c r="R268" s="95" t="s">
        <v>394</v>
      </c>
      <c r="S268" s="95" t="s">
        <v>4333</v>
      </c>
      <c r="T268" s="96">
        <v>0</v>
      </c>
      <c r="U268" s="96">
        <v>0</v>
      </c>
      <c r="V268" s="96">
        <v>0</v>
      </c>
      <c r="W268" s="96">
        <v>0</v>
      </c>
      <c r="X268" s="96">
        <v>0</v>
      </c>
      <c r="Y268" s="96">
        <v>0</v>
      </c>
      <c r="Z268" s="96">
        <v>0</v>
      </c>
      <c r="AA268" s="96">
        <v>0</v>
      </c>
      <c r="AB268" s="96">
        <v>0</v>
      </c>
      <c r="AC268" s="96">
        <v>0</v>
      </c>
      <c r="AD268" s="96">
        <v>0</v>
      </c>
      <c r="AE268" s="96">
        <v>0</v>
      </c>
      <c r="AF268" s="96">
        <v>0</v>
      </c>
      <c r="AG268" s="96">
        <v>0</v>
      </c>
      <c r="AH268" s="96">
        <v>0</v>
      </c>
      <c r="AI268" s="96">
        <v>0</v>
      </c>
      <c r="AJ268" s="96">
        <v>0</v>
      </c>
      <c r="AK268" s="96">
        <v>0</v>
      </c>
      <c r="AL268" s="96">
        <v>0</v>
      </c>
      <c r="AM268" s="96">
        <v>0</v>
      </c>
      <c r="AN268" s="96">
        <v>0</v>
      </c>
      <c r="AO268" s="96">
        <v>0</v>
      </c>
      <c r="AP268" s="96">
        <v>0</v>
      </c>
      <c r="AQ268" s="96">
        <v>0</v>
      </c>
      <c r="AR268" s="97">
        <v>0</v>
      </c>
      <c r="AS268" s="97">
        <v>0</v>
      </c>
      <c r="AT268" s="97">
        <v>0</v>
      </c>
      <c r="AU268" s="97">
        <v>0</v>
      </c>
      <c r="AV268" s="97">
        <v>0</v>
      </c>
      <c r="AW268" s="97">
        <v>0</v>
      </c>
      <c r="AX268" s="97">
        <v>0</v>
      </c>
      <c r="AY268" s="97">
        <v>0</v>
      </c>
      <c r="AZ268" s="97">
        <v>0</v>
      </c>
      <c r="BA268" s="97">
        <v>0</v>
      </c>
      <c r="BB268" s="97">
        <v>0</v>
      </c>
      <c r="BC268" s="97">
        <v>0</v>
      </c>
      <c r="BD268" s="96">
        <v>0</v>
      </c>
      <c r="BE268" s="96">
        <v>0</v>
      </c>
      <c r="BF268" s="96">
        <v>0</v>
      </c>
      <c r="BG268" s="96">
        <v>0</v>
      </c>
      <c r="BH268" s="96">
        <v>0</v>
      </c>
      <c r="BI268" s="96">
        <v>0</v>
      </c>
      <c r="BJ268" s="96">
        <v>0</v>
      </c>
      <c r="BK268" s="96">
        <v>0</v>
      </c>
      <c r="BL268" s="96">
        <v>0</v>
      </c>
      <c r="BM268" s="96">
        <v>0</v>
      </c>
      <c r="BN268" s="96">
        <v>0</v>
      </c>
      <c r="BO268" s="96">
        <v>0</v>
      </c>
      <c r="BP268" s="96">
        <v>0</v>
      </c>
      <c r="BQ268" s="96">
        <v>0</v>
      </c>
      <c r="BR268" s="96">
        <v>0</v>
      </c>
      <c r="BS268" s="96">
        <v>0</v>
      </c>
      <c r="BT268" s="96">
        <v>0</v>
      </c>
      <c r="BU268" s="96">
        <v>0</v>
      </c>
      <c r="BV268" s="96">
        <v>0</v>
      </c>
      <c r="BW268" s="96">
        <v>0</v>
      </c>
      <c r="BX268" s="96">
        <v>0</v>
      </c>
      <c r="BY268" s="96">
        <v>0</v>
      </c>
      <c r="BZ268" s="96">
        <v>0</v>
      </c>
      <c r="CA268" s="96">
        <v>0</v>
      </c>
      <c r="CB268" s="96">
        <v>0</v>
      </c>
      <c r="CC268" s="96">
        <v>0</v>
      </c>
      <c r="CD268" s="96">
        <v>0</v>
      </c>
      <c r="CE268" s="96">
        <v>0</v>
      </c>
      <c r="CF268" s="96">
        <v>0</v>
      </c>
      <c r="CG268" s="96">
        <v>0</v>
      </c>
      <c r="CH268" s="96">
        <v>0</v>
      </c>
      <c r="CI268" s="96">
        <v>0</v>
      </c>
      <c r="CJ268" s="96">
        <v>0</v>
      </c>
      <c r="CK268" s="96">
        <v>0</v>
      </c>
      <c r="CL268" s="96">
        <v>0</v>
      </c>
      <c r="CM268" s="96">
        <v>0</v>
      </c>
      <c r="CN268" s="96">
        <v>0</v>
      </c>
      <c r="CO268" s="96">
        <v>0</v>
      </c>
      <c r="CP268" s="96">
        <v>0</v>
      </c>
      <c r="CQ268" s="96">
        <v>0</v>
      </c>
      <c r="CR268" s="96">
        <v>0</v>
      </c>
      <c r="CS268" s="94">
        <v>2020</v>
      </c>
    </row>
    <row r="269" spans="1:97" x14ac:dyDescent="0.2">
      <c r="A269" s="94">
        <v>7231</v>
      </c>
      <c r="B269" s="95" t="s">
        <v>397</v>
      </c>
      <c r="C269" s="94" t="s">
        <v>4326</v>
      </c>
      <c r="D269" s="95" t="s">
        <v>959</v>
      </c>
      <c r="E269" s="95" t="s">
        <v>950</v>
      </c>
      <c r="F269" s="94">
        <v>16655</v>
      </c>
      <c r="G269" s="95" t="s">
        <v>19</v>
      </c>
      <c r="H269" s="95" t="s">
        <v>4327</v>
      </c>
      <c r="I269" s="95" t="s">
        <v>4328</v>
      </c>
      <c r="J269" s="95" t="s">
        <v>394</v>
      </c>
      <c r="K269" s="94">
        <v>22</v>
      </c>
      <c r="L269" s="94">
        <v>1</v>
      </c>
      <c r="M269" s="102" t="s">
        <v>408</v>
      </c>
      <c r="N269" s="95" t="s">
        <v>420</v>
      </c>
      <c r="O269" s="95" t="s">
        <v>422</v>
      </c>
      <c r="P269" s="95" t="s">
        <v>422</v>
      </c>
      <c r="Q269" s="95" t="s">
        <v>394</v>
      </c>
      <c r="R269" s="95" t="s">
        <v>394</v>
      </c>
      <c r="S269" s="95" t="s">
        <v>4334</v>
      </c>
      <c r="T269" s="96">
        <v>7453</v>
      </c>
      <c r="U269" s="96">
        <v>6594</v>
      </c>
      <c r="V269" s="96">
        <v>7323</v>
      </c>
      <c r="W269" s="96">
        <v>5176</v>
      </c>
      <c r="X269" s="96">
        <v>4867</v>
      </c>
      <c r="Y269" s="96">
        <v>6847</v>
      </c>
      <c r="Z269" s="96">
        <v>9578</v>
      </c>
      <c r="AA269" s="96">
        <v>11903</v>
      </c>
      <c r="AB269" s="96">
        <v>10370</v>
      </c>
      <c r="AC269" s="96">
        <v>10772</v>
      </c>
      <c r="AD269" s="96">
        <v>8607</v>
      </c>
      <c r="AE269" s="96">
        <v>9542</v>
      </c>
      <c r="AF269" s="96">
        <v>7453</v>
      </c>
      <c r="AG269" s="96">
        <v>6594</v>
      </c>
      <c r="AH269" s="96">
        <v>7323</v>
      </c>
      <c r="AI269" s="96">
        <v>5176</v>
      </c>
      <c r="AJ269" s="96">
        <v>4867</v>
      </c>
      <c r="AK269" s="96">
        <v>6847</v>
      </c>
      <c r="AL269" s="96">
        <v>9578</v>
      </c>
      <c r="AM269" s="96">
        <v>11903</v>
      </c>
      <c r="AN269" s="96">
        <v>10370</v>
      </c>
      <c r="AO269" s="96">
        <v>10772</v>
      </c>
      <c r="AP269" s="96">
        <v>8607</v>
      </c>
      <c r="AQ269" s="96">
        <v>9542</v>
      </c>
      <c r="AR269" s="97">
        <v>1.034</v>
      </c>
      <c r="AS269" s="97">
        <v>1.034</v>
      </c>
      <c r="AT269" s="97">
        <v>1.034</v>
      </c>
      <c r="AU269" s="97">
        <v>1.034</v>
      </c>
      <c r="AV269" s="97">
        <v>1.034</v>
      </c>
      <c r="AW269" s="97">
        <v>1.034</v>
      </c>
      <c r="AX269" s="97">
        <v>1.034</v>
      </c>
      <c r="AY269" s="97">
        <v>1.034</v>
      </c>
      <c r="AZ269" s="97">
        <v>1.034</v>
      </c>
      <c r="BA269" s="97">
        <v>1.034</v>
      </c>
      <c r="BB269" s="97">
        <v>1.034</v>
      </c>
      <c r="BC269" s="97">
        <v>1.034</v>
      </c>
      <c r="BD269" s="96">
        <v>7706</v>
      </c>
      <c r="BE269" s="96">
        <v>6818</v>
      </c>
      <c r="BF269" s="96">
        <v>7572</v>
      </c>
      <c r="BG269" s="96">
        <v>5352</v>
      </c>
      <c r="BH269" s="96">
        <v>5032</v>
      </c>
      <c r="BI269" s="96">
        <v>7080</v>
      </c>
      <c r="BJ269" s="96">
        <v>9904</v>
      </c>
      <c r="BK269" s="96">
        <v>12308</v>
      </c>
      <c r="BL269" s="96">
        <v>10723</v>
      </c>
      <c r="BM269" s="96">
        <v>11138</v>
      </c>
      <c r="BN269" s="96">
        <v>8900</v>
      </c>
      <c r="BO269" s="96">
        <v>9866</v>
      </c>
      <c r="BP269" s="96">
        <v>7706</v>
      </c>
      <c r="BQ269" s="96">
        <v>6818</v>
      </c>
      <c r="BR269" s="96">
        <v>7572</v>
      </c>
      <c r="BS269" s="96">
        <v>5352</v>
      </c>
      <c r="BT269" s="96">
        <v>5032</v>
      </c>
      <c r="BU269" s="96">
        <v>7080</v>
      </c>
      <c r="BV269" s="96">
        <v>9904</v>
      </c>
      <c r="BW269" s="96">
        <v>12308</v>
      </c>
      <c r="BX269" s="96">
        <v>10723</v>
      </c>
      <c r="BY269" s="96">
        <v>11138</v>
      </c>
      <c r="BZ269" s="96">
        <v>8900</v>
      </c>
      <c r="CA269" s="96">
        <v>9866</v>
      </c>
      <c r="CB269" s="96">
        <v>503.71899999999999</v>
      </c>
      <c r="CC269" s="96">
        <v>445.61900000000003</v>
      </c>
      <c r="CD269" s="96">
        <v>494.88900000000001</v>
      </c>
      <c r="CE269" s="96">
        <v>349.82299999999998</v>
      </c>
      <c r="CF269" s="96">
        <v>328.91300000000001</v>
      </c>
      <c r="CG269" s="96">
        <v>462.73700000000002</v>
      </c>
      <c r="CH269" s="96">
        <v>647.32399999999996</v>
      </c>
      <c r="CI269" s="96">
        <v>804.47</v>
      </c>
      <c r="CJ269" s="96">
        <v>700.86099999999999</v>
      </c>
      <c r="CK269" s="96">
        <v>728.04700000000003</v>
      </c>
      <c r="CL269" s="96">
        <v>581.70000000000005</v>
      </c>
      <c r="CM269" s="96">
        <v>644.89800000000002</v>
      </c>
      <c r="CN269" s="96">
        <v>99032</v>
      </c>
      <c r="CO269" s="96">
        <v>99032</v>
      </c>
      <c r="CP269" s="96">
        <v>102399</v>
      </c>
      <c r="CQ269" s="96">
        <v>102399</v>
      </c>
      <c r="CR269" s="96">
        <v>6693</v>
      </c>
      <c r="CS269" s="94">
        <v>2020</v>
      </c>
    </row>
    <row r="270" spans="1:97" x14ac:dyDescent="0.2">
      <c r="A270" s="94">
        <v>7232</v>
      </c>
      <c r="B270" s="95" t="s">
        <v>407</v>
      </c>
      <c r="C270" s="94" t="s">
        <v>4326</v>
      </c>
      <c r="D270" s="95" t="s">
        <v>963</v>
      </c>
      <c r="E270" s="95" t="s">
        <v>950</v>
      </c>
      <c r="F270" s="94">
        <v>16655</v>
      </c>
      <c r="G270" s="95" t="s">
        <v>19</v>
      </c>
      <c r="H270" s="95" t="s">
        <v>4327</v>
      </c>
      <c r="I270" s="95" t="s">
        <v>4328</v>
      </c>
      <c r="J270" s="95" t="s">
        <v>394</v>
      </c>
      <c r="K270" s="94">
        <v>22</v>
      </c>
      <c r="L270" s="94">
        <v>1</v>
      </c>
      <c r="M270" s="102" t="s">
        <v>408</v>
      </c>
      <c r="N270" s="95" t="s">
        <v>420</v>
      </c>
      <c r="O270" s="95" t="s">
        <v>421</v>
      </c>
      <c r="P270" s="95" t="s">
        <v>421</v>
      </c>
      <c r="Q270" s="95" t="s">
        <v>394</v>
      </c>
      <c r="R270" s="95" t="s">
        <v>394</v>
      </c>
      <c r="S270" s="95" t="s">
        <v>4333</v>
      </c>
      <c r="T270" s="96">
        <v>0</v>
      </c>
      <c r="U270" s="96">
        <v>0</v>
      </c>
      <c r="V270" s="96">
        <v>0</v>
      </c>
      <c r="W270" s="96">
        <v>0</v>
      </c>
      <c r="X270" s="96">
        <v>0</v>
      </c>
      <c r="Y270" s="96">
        <v>0</v>
      </c>
      <c r="Z270" s="96">
        <v>0</v>
      </c>
      <c r="AA270" s="96">
        <v>0</v>
      </c>
      <c r="AB270" s="96">
        <v>0</v>
      </c>
      <c r="AC270" s="96">
        <v>0</v>
      </c>
      <c r="AD270" s="96">
        <v>0</v>
      </c>
      <c r="AE270" s="96">
        <v>0</v>
      </c>
      <c r="AF270" s="96">
        <v>0</v>
      </c>
      <c r="AG270" s="96">
        <v>0</v>
      </c>
      <c r="AH270" s="96">
        <v>0</v>
      </c>
      <c r="AI270" s="96">
        <v>0</v>
      </c>
      <c r="AJ270" s="96">
        <v>0</v>
      </c>
      <c r="AK270" s="96">
        <v>0</v>
      </c>
      <c r="AL270" s="96">
        <v>0</v>
      </c>
      <c r="AM270" s="96">
        <v>0</v>
      </c>
      <c r="AN270" s="96">
        <v>0</v>
      </c>
      <c r="AO270" s="96">
        <v>0</v>
      </c>
      <c r="AP270" s="96">
        <v>0</v>
      </c>
      <c r="AQ270" s="96">
        <v>0</v>
      </c>
      <c r="AR270" s="97">
        <v>0</v>
      </c>
      <c r="AS270" s="97">
        <v>0</v>
      </c>
      <c r="AT270" s="97">
        <v>0</v>
      </c>
      <c r="AU270" s="97">
        <v>0</v>
      </c>
      <c r="AV270" s="97">
        <v>0</v>
      </c>
      <c r="AW270" s="97">
        <v>0</v>
      </c>
      <c r="AX270" s="97">
        <v>0</v>
      </c>
      <c r="AY270" s="97">
        <v>0</v>
      </c>
      <c r="AZ270" s="97">
        <v>0</v>
      </c>
      <c r="BA270" s="97">
        <v>0</v>
      </c>
      <c r="BB270" s="97">
        <v>0</v>
      </c>
      <c r="BC270" s="97">
        <v>0</v>
      </c>
      <c r="BD270" s="96">
        <v>0</v>
      </c>
      <c r="BE270" s="96">
        <v>0</v>
      </c>
      <c r="BF270" s="96">
        <v>0</v>
      </c>
      <c r="BG270" s="96">
        <v>0</v>
      </c>
      <c r="BH270" s="96">
        <v>0</v>
      </c>
      <c r="BI270" s="96">
        <v>0</v>
      </c>
      <c r="BJ270" s="96">
        <v>0</v>
      </c>
      <c r="BK270" s="96">
        <v>0</v>
      </c>
      <c r="BL270" s="96">
        <v>0</v>
      </c>
      <c r="BM270" s="96">
        <v>0</v>
      </c>
      <c r="BN270" s="96">
        <v>0</v>
      </c>
      <c r="BO270" s="96">
        <v>0</v>
      </c>
      <c r="BP270" s="96">
        <v>0</v>
      </c>
      <c r="BQ270" s="96">
        <v>0</v>
      </c>
      <c r="BR270" s="96">
        <v>0</v>
      </c>
      <c r="BS270" s="96">
        <v>0</v>
      </c>
      <c r="BT270" s="96">
        <v>0</v>
      </c>
      <c r="BU270" s="96">
        <v>0</v>
      </c>
      <c r="BV270" s="96">
        <v>0</v>
      </c>
      <c r="BW270" s="96">
        <v>0</v>
      </c>
      <c r="BX270" s="96">
        <v>0</v>
      </c>
      <c r="BY270" s="96">
        <v>0</v>
      </c>
      <c r="BZ270" s="96">
        <v>0</v>
      </c>
      <c r="CA270" s="96">
        <v>0</v>
      </c>
      <c r="CB270" s="96">
        <v>0</v>
      </c>
      <c r="CC270" s="96">
        <v>0</v>
      </c>
      <c r="CD270" s="96">
        <v>0</v>
      </c>
      <c r="CE270" s="96">
        <v>0</v>
      </c>
      <c r="CF270" s="96">
        <v>0</v>
      </c>
      <c r="CG270" s="96">
        <v>0</v>
      </c>
      <c r="CH270" s="96">
        <v>0</v>
      </c>
      <c r="CI270" s="96">
        <v>0</v>
      </c>
      <c r="CJ270" s="96">
        <v>0</v>
      </c>
      <c r="CK270" s="96">
        <v>0</v>
      </c>
      <c r="CL270" s="96">
        <v>0</v>
      </c>
      <c r="CM270" s="96">
        <v>0</v>
      </c>
      <c r="CN270" s="96">
        <v>0</v>
      </c>
      <c r="CO270" s="96">
        <v>0</v>
      </c>
      <c r="CP270" s="96">
        <v>0</v>
      </c>
      <c r="CQ270" s="96">
        <v>0</v>
      </c>
      <c r="CR270" s="96">
        <v>0</v>
      </c>
      <c r="CS270" s="94">
        <v>2020</v>
      </c>
    </row>
    <row r="271" spans="1:97" x14ac:dyDescent="0.2">
      <c r="A271" s="94">
        <v>7232</v>
      </c>
      <c r="B271" s="95" t="s">
        <v>407</v>
      </c>
      <c r="C271" s="94" t="s">
        <v>4326</v>
      </c>
      <c r="D271" s="95" t="s">
        <v>963</v>
      </c>
      <c r="E271" s="95" t="s">
        <v>950</v>
      </c>
      <c r="F271" s="94">
        <v>16655</v>
      </c>
      <c r="G271" s="95" t="s">
        <v>19</v>
      </c>
      <c r="H271" s="95" t="s">
        <v>4327</v>
      </c>
      <c r="I271" s="95" t="s">
        <v>4328</v>
      </c>
      <c r="J271" s="95" t="s">
        <v>394</v>
      </c>
      <c r="K271" s="94">
        <v>22</v>
      </c>
      <c r="L271" s="94">
        <v>1</v>
      </c>
      <c r="M271" s="102" t="s">
        <v>408</v>
      </c>
      <c r="N271" s="95" t="s">
        <v>420</v>
      </c>
      <c r="O271" s="95" t="s">
        <v>422</v>
      </c>
      <c r="P271" s="95" t="s">
        <v>422</v>
      </c>
      <c r="Q271" s="95" t="s">
        <v>394</v>
      </c>
      <c r="R271" s="95" t="s">
        <v>394</v>
      </c>
      <c r="S271" s="95" t="s">
        <v>4334</v>
      </c>
      <c r="T271" s="96">
        <v>50969</v>
      </c>
      <c r="U271" s="96">
        <v>45090</v>
      </c>
      <c r="V271" s="96">
        <v>50076</v>
      </c>
      <c r="W271" s="96">
        <v>35397</v>
      </c>
      <c r="X271" s="96">
        <v>33281</v>
      </c>
      <c r="Y271" s="96">
        <v>46822</v>
      </c>
      <c r="Z271" s="96">
        <v>65500</v>
      </c>
      <c r="AA271" s="96">
        <v>81401</v>
      </c>
      <c r="AB271" s="96">
        <v>70917</v>
      </c>
      <c r="AC271" s="96">
        <v>73668</v>
      </c>
      <c r="AD271" s="96">
        <v>58860</v>
      </c>
      <c r="AE271" s="96">
        <v>65254</v>
      </c>
      <c r="AF271" s="96">
        <v>36842</v>
      </c>
      <c r="AG271" s="96">
        <v>32593</v>
      </c>
      <c r="AH271" s="96">
        <v>36196</v>
      </c>
      <c r="AI271" s="96">
        <v>25586</v>
      </c>
      <c r="AJ271" s="96">
        <v>24057</v>
      </c>
      <c r="AK271" s="96">
        <v>33844</v>
      </c>
      <c r="AL271" s="96">
        <v>47345</v>
      </c>
      <c r="AM271" s="96">
        <v>58838</v>
      </c>
      <c r="AN271" s="96">
        <v>51261</v>
      </c>
      <c r="AO271" s="96">
        <v>53250</v>
      </c>
      <c r="AP271" s="96">
        <v>42545</v>
      </c>
      <c r="AQ271" s="96">
        <v>47168</v>
      </c>
      <c r="AR271" s="97">
        <v>1.034</v>
      </c>
      <c r="AS271" s="97">
        <v>1.034</v>
      </c>
      <c r="AT271" s="97">
        <v>1.034</v>
      </c>
      <c r="AU271" s="97">
        <v>1.034</v>
      </c>
      <c r="AV271" s="97">
        <v>1.034</v>
      </c>
      <c r="AW271" s="97">
        <v>1.034</v>
      </c>
      <c r="AX271" s="97">
        <v>1.034</v>
      </c>
      <c r="AY271" s="97">
        <v>1.034</v>
      </c>
      <c r="AZ271" s="97">
        <v>1.034</v>
      </c>
      <c r="BA271" s="97">
        <v>1.034</v>
      </c>
      <c r="BB271" s="97">
        <v>1.034</v>
      </c>
      <c r="BC271" s="97">
        <v>1.034</v>
      </c>
      <c r="BD271" s="96">
        <v>52702</v>
      </c>
      <c r="BE271" s="96">
        <v>46623</v>
      </c>
      <c r="BF271" s="96">
        <v>51779</v>
      </c>
      <c r="BG271" s="96">
        <v>36600</v>
      </c>
      <c r="BH271" s="96">
        <v>34413</v>
      </c>
      <c r="BI271" s="96">
        <v>48414</v>
      </c>
      <c r="BJ271" s="96">
        <v>67727</v>
      </c>
      <c r="BK271" s="96">
        <v>84169</v>
      </c>
      <c r="BL271" s="96">
        <v>73328</v>
      </c>
      <c r="BM271" s="96">
        <v>76173</v>
      </c>
      <c r="BN271" s="96">
        <v>60861</v>
      </c>
      <c r="BO271" s="96">
        <v>67473</v>
      </c>
      <c r="BP271" s="96">
        <v>38095</v>
      </c>
      <c r="BQ271" s="96">
        <v>33701</v>
      </c>
      <c r="BR271" s="96">
        <v>37427</v>
      </c>
      <c r="BS271" s="96">
        <v>26456</v>
      </c>
      <c r="BT271" s="96">
        <v>24875</v>
      </c>
      <c r="BU271" s="96">
        <v>34995</v>
      </c>
      <c r="BV271" s="96">
        <v>48955</v>
      </c>
      <c r="BW271" s="96">
        <v>60839</v>
      </c>
      <c r="BX271" s="96">
        <v>53004</v>
      </c>
      <c r="BY271" s="96">
        <v>55060</v>
      </c>
      <c r="BZ271" s="96">
        <v>43992</v>
      </c>
      <c r="CA271" s="96">
        <v>48772</v>
      </c>
      <c r="CB271" s="96">
        <v>3250.047</v>
      </c>
      <c r="CC271" s="96">
        <v>2875.1860000000001</v>
      </c>
      <c r="CD271" s="96">
        <v>3193.0819999999999</v>
      </c>
      <c r="CE271" s="96">
        <v>2257.0990000000002</v>
      </c>
      <c r="CF271" s="96">
        <v>2122.1849999999999</v>
      </c>
      <c r="CG271" s="96">
        <v>2985.6329999999998</v>
      </c>
      <c r="CH271" s="96">
        <v>4176.6059999999998</v>
      </c>
      <c r="CI271" s="96">
        <v>5190.5320000000002</v>
      </c>
      <c r="CJ271" s="96">
        <v>4522.0370000000003</v>
      </c>
      <c r="CK271" s="96">
        <v>4697.4409999999998</v>
      </c>
      <c r="CL271" s="96">
        <v>3753.1959999999999</v>
      </c>
      <c r="CM271" s="96">
        <v>4160.9560000000001</v>
      </c>
      <c r="CN271" s="96">
        <v>677235</v>
      </c>
      <c r="CO271" s="96">
        <v>489525</v>
      </c>
      <c r="CP271" s="96">
        <v>700262</v>
      </c>
      <c r="CQ271" s="96">
        <v>506171</v>
      </c>
      <c r="CR271" s="96">
        <v>43184</v>
      </c>
      <c r="CS271" s="94">
        <v>2020</v>
      </c>
    </row>
    <row r="272" spans="1:97" x14ac:dyDescent="0.2">
      <c r="A272" s="94">
        <v>7266</v>
      </c>
      <c r="B272" s="95" t="s">
        <v>397</v>
      </c>
      <c r="C272" s="94" t="s">
        <v>4326</v>
      </c>
      <c r="D272" s="95" t="s">
        <v>966</v>
      </c>
      <c r="E272" s="95" t="s">
        <v>416</v>
      </c>
      <c r="F272" s="94">
        <v>12745</v>
      </c>
      <c r="G272" s="95" t="s">
        <v>19</v>
      </c>
      <c r="H272" s="95" t="s">
        <v>4327</v>
      </c>
      <c r="I272" s="95" t="s">
        <v>4328</v>
      </c>
      <c r="J272" s="95" t="s">
        <v>394</v>
      </c>
      <c r="K272" s="94">
        <v>22</v>
      </c>
      <c r="L272" s="94">
        <v>1</v>
      </c>
      <c r="M272" s="102" t="s">
        <v>408</v>
      </c>
      <c r="N272" s="95" t="s">
        <v>19</v>
      </c>
      <c r="O272" s="95" t="s">
        <v>422</v>
      </c>
      <c r="P272" s="95" t="s">
        <v>422</v>
      </c>
      <c r="Q272" s="95" t="s">
        <v>394</v>
      </c>
      <c r="R272" s="95" t="s">
        <v>394</v>
      </c>
      <c r="S272" s="95" t="s">
        <v>4334</v>
      </c>
      <c r="T272" s="96">
        <v>0</v>
      </c>
      <c r="U272" s="96">
        <v>0</v>
      </c>
      <c r="V272" s="96">
        <v>0</v>
      </c>
      <c r="W272" s="96">
        <v>0</v>
      </c>
      <c r="X272" s="96">
        <v>0</v>
      </c>
      <c r="Y272" s="96">
        <v>0</v>
      </c>
      <c r="Z272" s="96">
        <v>0</v>
      </c>
      <c r="AA272" s="96">
        <v>0</v>
      </c>
      <c r="AB272" s="96">
        <v>0</v>
      </c>
      <c r="AC272" s="96">
        <v>0</v>
      </c>
      <c r="AD272" s="96">
        <v>0</v>
      </c>
      <c r="AE272" s="96">
        <v>0</v>
      </c>
      <c r="AF272" s="96">
        <v>0</v>
      </c>
      <c r="AG272" s="96">
        <v>0</v>
      </c>
      <c r="AH272" s="96">
        <v>0</v>
      </c>
      <c r="AI272" s="96">
        <v>0</v>
      </c>
      <c r="AJ272" s="96">
        <v>0</v>
      </c>
      <c r="AK272" s="96">
        <v>0</v>
      </c>
      <c r="AL272" s="96">
        <v>0</v>
      </c>
      <c r="AM272" s="96">
        <v>0</v>
      </c>
      <c r="AN272" s="96">
        <v>0</v>
      </c>
      <c r="AO272" s="96">
        <v>0</v>
      </c>
      <c r="AP272" s="96">
        <v>0</v>
      </c>
      <c r="AQ272" s="96">
        <v>0</v>
      </c>
      <c r="AR272" s="97">
        <v>0</v>
      </c>
      <c r="AS272" s="97">
        <v>0</v>
      </c>
      <c r="AT272" s="97">
        <v>0</v>
      </c>
      <c r="AU272" s="97">
        <v>0</v>
      </c>
      <c r="AV272" s="97">
        <v>0</v>
      </c>
      <c r="AW272" s="97">
        <v>0</v>
      </c>
      <c r="AX272" s="97">
        <v>0</v>
      </c>
      <c r="AY272" s="97">
        <v>0</v>
      </c>
      <c r="AZ272" s="97">
        <v>0</v>
      </c>
      <c r="BA272" s="97">
        <v>0</v>
      </c>
      <c r="BB272" s="97">
        <v>0</v>
      </c>
      <c r="BC272" s="97">
        <v>0</v>
      </c>
      <c r="BD272" s="96">
        <v>0</v>
      </c>
      <c r="BE272" s="96">
        <v>0</v>
      </c>
      <c r="BF272" s="96">
        <v>0</v>
      </c>
      <c r="BG272" s="96">
        <v>0</v>
      </c>
      <c r="BH272" s="96">
        <v>0</v>
      </c>
      <c r="BI272" s="96">
        <v>0</v>
      </c>
      <c r="BJ272" s="96">
        <v>0</v>
      </c>
      <c r="BK272" s="96">
        <v>0</v>
      </c>
      <c r="BL272" s="96">
        <v>0</v>
      </c>
      <c r="BM272" s="96">
        <v>0</v>
      </c>
      <c r="BN272" s="96">
        <v>0</v>
      </c>
      <c r="BO272" s="96">
        <v>0</v>
      </c>
      <c r="BP272" s="96">
        <v>0</v>
      </c>
      <c r="BQ272" s="96">
        <v>0</v>
      </c>
      <c r="BR272" s="96">
        <v>0</v>
      </c>
      <c r="BS272" s="96">
        <v>0</v>
      </c>
      <c r="BT272" s="96">
        <v>0</v>
      </c>
      <c r="BU272" s="96">
        <v>0</v>
      </c>
      <c r="BV272" s="96">
        <v>0</v>
      </c>
      <c r="BW272" s="96">
        <v>0</v>
      </c>
      <c r="BX272" s="96">
        <v>0</v>
      </c>
      <c r="BY272" s="96">
        <v>0</v>
      </c>
      <c r="BZ272" s="96">
        <v>0</v>
      </c>
      <c r="CA272" s="96">
        <v>0</v>
      </c>
      <c r="CB272" s="96">
        <v>7200</v>
      </c>
      <c r="CC272" s="96">
        <v>1</v>
      </c>
      <c r="CD272" s="96">
        <v>6</v>
      </c>
      <c r="CE272" s="96">
        <v>6</v>
      </c>
      <c r="CF272" s="96">
        <v>5</v>
      </c>
      <c r="CG272" s="96">
        <v>7</v>
      </c>
      <c r="CH272" s="96">
        <v>7</v>
      </c>
      <c r="CI272" s="96">
        <v>7296</v>
      </c>
      <c r="CJ272" s="96">
        <v>7824</v>
      </c>
      <c r="CK272" s="96">
        <v>7536</v>
      </c>
      <c r="CL272" s="96">
        <v>6864</v>
      </c>
      <c r="CM272" s="96">
        <v>6</v>
      </c>
      <c r="CN272" s="96">
        <v>0</v>
      </c>
      <c r="CO272" s="96">
        <v>0</v>
      </c>
      <c r="CP272" s="96">
        <v>0</v>
      </c>
      <c r="CQ272" s="96">
        <v>0</v>
      </c>
      <c r="CR272" s="96">
        <v>36758</v>
      </c>
      <c r="CS272" s="94">
        <v>2020</v>
      </c>
    </row>
    <row r="273" spans="1:97" x14ac:dyDescent="0.2">
      <c r="A273" s="94">
        <v>7266</v>
      </c>
      <c r="B273" s="95" t="s">
        <v>397</v>
      </c>
      <c r="C273" s="94" t="s">
        <v>4326</v>
      </c>
      <c r="D273" s="95" t="s">
        <v>966</v>
      </c>
      <c r="E273" s="95" t="s">
        <v>416</v>
      </c>
      <c r="F273" s="94">
        <v>12745</v>
      </c>
      <c r="G273" s="95" t="s">
        <v>19</v>
      </c>
      <c r="H273" s="95" t="s">
        <v>4327</v>
      </c>
      <c r="I273" s="95" t="s">
        <v>4328</v>
      </c>
      <c r="J273" s="95" t="s">
        <v>394</v>
      </c>
      <c r="K273" s="94">
        <v>22</v>
      </c>
      <c r="L273" s="94">
        <v>1</v>
      </c>
      <c r="M273" s="102" t="s">
        <v>408</v>
      </c>
      <c r="N273" s="95" t="s">
        <v>24</v>
      </c>
      <c r="O273" s="95" t="s">
        <v>421</v>
      </c>
      <c r="P273" s="95" t="s">
        <v>421</v>
      </c>
      <c r="Q273" s="95" t="s">
        <v>394</v>
      </c>
      <c r="R273" s="95" t="s">
        <v>394</v>
      </c>
      <c r="S273" s="95" t="s">
        <v>4333</v>
      </c>
      <c r="T273" s="96">
        <v>0</v>
      </c>
      <c r="U273" s="96" t="s">
        <v>4326</v>
      </c>
      <c r="V273" s="96">
        <v>0</v>
      </c>
      <c r="W273" s="96">
        <v>0</v>
      </c>
      <c r="X273" s="96">
        <v>0</v>
      </c>
      <c r="Y273" s="96">
        <v>0</v>
      </c>
      <c r="Z273" s="96">
        <v>0</v>
      </c>
      <c r="AA273" s="96">
        <v>0</v>
      </c>
      <c r="AB273" s="96">
        <v>0</v>
      </c>
      <c r="AC273" s="96">
        <v>0</v>
      </c>
      <c r="AD273" s="96">
        <v>0</v>
      </c>
      <c r="AE273" s="96">
        <v>0</v>
      </c>
      <c r="AF273" s="96">
        <v>0</v>
      </c>
      <c r="AG273" s="96" t="s">
        <v>4326</v>
      </c>
      <c r="AH273" s="96">
        <v>0</v>
      </c>
      <c r="AI273" s="96">
        <v>0</v>
      </c>
      <c r="AJ273" s="96">
        <v>0</v>
      </c>
      <c r="AK273" s="96">
        <v>0</v>
      </c>
      <c r="AL273" s="96">
        <v>0</v>
      </c>
      <c r="AM273" s="96">
        <v>0</v>
      </c>
      <c r="AN273" s="96">
        <v>0</v>
      </c>
      <c r="AO273" s="96">
        <v>0</v>
      </c>
      <c r="AP273" s="96">
        <v>0</v>
      </c>
      <c r="AQ273" s="96">
        <v>0</v>
      </c>
      <c r="AR273" s="97">
        <v>0</v>
      </c>
      <c r="AS273" s="97" t="s">
        <v>4326</v>
      </c>
      <c r="AT273" s="97">
        <v>0</v>
      </c>
      <c r="AU273" s="97">
        <v>0</v>
      </c>
      <c r="AV273" s="97">
        <v>0</v>
      </c>
      <c r="AW273" s="97">
        <v>0</v>
      </c>
      <c r="AX273" s="97">
        <v>0</v>
      </c>
      <c r="AY273" s="97">
        <v>0</v>
      </c>
      <c r="AZ273" s="97">
        <v>0</v>
      </c>
      <c r="BA273" s="97">
        <v>0</v>
      </c>
      <c r="BB273" s="97">
        <v>0</v>
      </c>
      <c r="BC273" s="97">
        <v>0</v>
      </c>
      <c r="BD273" s="96">
        <v>0</v>
      </c>
      <c r="BE273" s="96" t="s">
        <v>4326</v>
      </c>
      <c r="BF273" s="96">
        <v>0</v>
      </c>
      <c r="BG273" s="96">
        <v>0</v>
      </c>
      <c r="BH273" s="96">
        <v>0</v>
      </c>
      <c r="BI273" s="96">
        <v>0</v>
      </c>
      <c r="BJ273" s="96">
        <v>0</v>
      </c>
      <c r="BK273" s="96">
        <v>0</v>
      </c>
      <c r="BL273" s="96">
        <v>0</v>
      </c>
      <c r="BM273" s="96">
        <v>0</v>
      </c>
      <c r="BN273" s="96">
        <v>0</v>
      </c>
      <c r="BO273" s="96">
        <v>0</v>
      </c>
      <c r="BP273" s="96">
        <v>0</v>
      </c>
      <c r="BQ273" s="96" t="s">
        <v>4326</v>
      </c>
      <c r="BR273" s="96">
        <v>0</v>
      </c>
      <c r="BS273" s="96">
        <v>0</v>
      </c>
      <c r="BT273" s="96">
        <v>0</v>
      </c>
      <c r="BU273" s="96">
        <v>0</v>
      </c>
      <c r="BV273" s="96">
        <v>0</v>
      </c>
      <c r="BW273" s="96">
        <v>0</v>
      </c>
      <c r="BX273" s="96">
        <v>0</v>
      </c>
      <c r="BY273" s="96">
        <v>0</v>
      </c>
      <c r="BZ273" s="96">
        <v>0</v>
      </c>
      <c r="CA273" s="96">
        <v>0</v>
      </c>
      <c r="CB273" s="96">
        <v>0</v>
      </c>
      <c r="CC273" s="96" t="s">
        <v>4326</v>
      </c>
      <c r="CD273" s="96">
        <v>0</v>
      </c>
      <c r="CE273" s="96">
        <v>0</v>
      </c>
      <c r="CF273" s="96">
        <v>0</v>
      </c>
      <c r="CG273" s="96">
        <v>0</v>
      </c>
      <c r="CH273" s="96">
        <v>0</v>
      </c>
      <c r="CI273" s="96">
        <v>0</v>
      </c>
      <c r="CJ273" s="96">
        <v>0</v>
      </c>
      <c r="CK273" s="96">
        <v>0</v>
      </c>
      <c r="CL273" s="96">
        <v>0</v>
      </c>
      <c r="CM273" s="96">
        <v>0</v>
      </c>
      <c r="CN273" s="96">
        <v>0</v>
      </c>
      <c r="CO273" s="96">
        <v>0</v>
      </c>
      <c r="CP273" s="96">
        <v>0</v>
      </c>
      <c r="CQ273" s="96">
        <v>0</v>
      </c>
      <c r="CR273" s="96">
        <v>0</v>
      </c>
      <c r="CS273" s="94">
        <v>2020</v>
      </c>
    </row>
    <row r="274" spans="1:97" x14ac:dyDescent="0.2">
      <c r="A274" s="94">
        <v>7266</v>
      </c>
      <c r="B274" s="95" t="s">
        <v>397</v>
      </c>
      <c r="C274" s="94" t="s">
        <v>4326</v>
      </c>
      <c r="D274" s="95" t="s">
        <v>966</v>
      </c>
      <c r="E274" s="95" t="s">
        <v>416</v>
      </c>
      <c r="F274" s="94">
        <v>12745</v>
      </c>
      <c r="G274" s="95" t="s">
        <v>19</v>
      </c>
      <c r="H274" s="95" t="s">
        <v>4327</v>
      </c>
      <c r="I274" s="95" t="s">
        <v>4328</v>
      </c>
      <c r="J274" s="95" t="s">
        <v>394</v>
      </c>
      <c r="K274" s="94">
        <v>22</v>
      </c>
      <c r="L274" s="94">
        <v>1</v>
      </c>
      <c r="M274" s="102" t="s">
        <v>408</v>
      </c>
      <c r="N274" s="95" t="s">
        <v>24</v>
      </c>
      <c r="O274" s="95" t="s">
        <v>422</v>
      </c>
      <c r="P274" s="95" t="s">
        <v>422</v>
      </c>
      <c r="Q274" s="95" t="s">
        <v>394</v>
      </c>
      <c r="R274" s="95" t="s">
        <v>394</v>
      </c>
      <c r="S274" s="95" t="s">
        <v>4334</v>
      </c>
      <c r="T274" s="96">
        <v>258367</v>
      </c>
      <c r="U274" s="96">
        <v>52536</v>
      </c>
      <c r="V274" s="96">
        <v>231377</v>
      </c>
      <c r="W274" s="96">
        <v>239223</v>
      </c>
      <c r="X274" s="96">
        <v>223049</v>
      </c>
      <c r="Y274" s="96">
        <v>250980</v>
      </c>
      <c r="Z274" s="96">
        <v>265245</v>
      </c>
      <c r="AA274" s="96">
        <v>260578</v>
      </c>
      <c r="AB274" s="96">
        <v>273058</v>
      </c>
      <c r="AC274" s="96">
        <v>269602</v>
      </c>
      <c r="AD274" s="96">
        <v>243578</v>
      </c>
      <c r="AE274" s="96">
        <v>242442</v>
      </c>
      <c r="AF274" s="96">
        <v>258367</v>
      </c>
      <c r="AG274" s="96">
        <v>52536</v>
      </c>
      <c r="AH274" s="96">
        <v>231377</v>
      </c>
      <c r="AI274" s="96">
        <v>239223</v>
      </c>
      <c r="AJ274" s="96">
        <v>223049</v>
      </c>
      <c r="AK274" s="96">
        <v>250980</v>
      </c>
      <c r="AL274" s="96">
        <v>265245</v>
      </c>
      <c r="AM274" s="96">
        <v>260578</v>
      </c>
      <c r="AN274" s="96">
        <v>273058</v>
      </c>
      <c r="AO274" s="96">
        <v>269602</v>
      </c>
      <c r="AP274" s="96">
        <v>243578</v>
      </c>
      <c r="AQ274" s="96">
        <v>242442</v>
      </c>
      <c r="AR274" s="97">
        <v>1.0429999999999999</v>
      </c>
      <c r="AS274" s="97">
        <v>1.0429999999999999</v>
      </c>
      <c r="AT274" s="97">
        <v>1.0429999999999999</v>
      </c>
      <c r="AU274" s="97">
        <v>1.0469999999999999</v>
      </c>
      <c r="AV274" s="97">
        <v>1.04</v>
      </c>
      <c r="AW274" s="97">
        <v>1.034</v>
      </c>
      <c r="AX274" s="97">
        <v>1.0329999999999999</v>
      </c>
      <c r="AY274" s="97">
        <v>1.0369999999999999</v>
      </c>
      <c r="AZ274" s="97">
        <v>1.0389999999999999</v>
      </c>
      <c r="BA274" s="97">
        <v>1.0469999999999999</v>
      </c>
      <c r="BB274" s="97">
        <v>1.0469999999999999</v>
      </c>
      <c r="BC274" s="97">
        <v>1.042</v>
      </c>
      <c r="BD274" s="96">
        <v>269477</v>
      </c>
      <c r="BE274" s="96">
        <v>54795</v>
      </c>
      <c r="BF274" s="96">
        <v>241326</v>
      </c>
      <c r="BG274" s="96">
        <v>250466</v>
      </c>
      <c r="BH274" s="96">
        <v>231971</v>
      </c>
      <c r="BI274" s="96">
        <v>259513</v>
      </c>
      <c r="BJ274" s="96">
        <v>273998</v>
      </c>
      <c r="BK274" s="96">
        <v>270219</v>
      </c>
      <c r="BL274" s="96">
        <v>283707</v>
      </c>
      <c r="BM274" s="96">
        <v>282273</v>
      </c>
      <c r="BN274" s="96">
        <v>255026</v>
      </c>
      <c r="BO274" s="96">
        <v>252625</v>
      </c>
      <c r="BP274" s="96">
        <v>269477</v>
      </c>
      <c r="BQ274" s="96">
        <v>54795</v>
      </c>
      <c r="BR274" s="96">
        <v>241326</v>
      </c>
      <c r="BS274" s="96">
        <v>250466</v>
      </c>
      <c r="BT274" s="96">
        <v>231971</v>
      </c>
      <c r="BU274" s="96">
        <v>259513</v>
      </c>
      <c r="BV274" s="96">
        <v>273998</v>
      </c>
      <c r="BW274" s="96">
        <v>270219</v>
      </c>
      <c r="BX274" s="96">
        <v>283707</v>
      </c>
      <c r="BY274" s="96">
        <v>282273</v>
      </c>
      <c r="BZ274" s="96">
        <v>255026</v>
      </c>
      <c r="CA274" s="96">
        <v>252625</v>
      </c>
      <c r="CB274" s="96">
        <v>24830</v>
      </c>
      <c r="CC274" s="96">
        <v>5707</v>
      </c>
      <c r="CD274" s="96">
        <v>28204</v>
      </c>
      <c r="CE274" s="96">
        <v>29005</v>
      </c>
      <c r="CF274" s="96">
        <v>25453</v>
      </c>
      <c r="CG274" s="96">
        <v>29724</v>
      </c>
      <c r="CH274" s="96">
        <v>31453</v>
      </c>
      <c r="CI274" s="96">
        <v>31196</v>
      </c>
      <c r="CJ274" s="96">
        <v>33430</v>
      </c>
      <c r="CK274" s="96">
        <v>34334</v>
      </c>
      <c r="CL274" s="96">
        <v>30877</v>
      </c>
      <c r="CM274" s="96">
        <v>30254</v>
      </c>
      <c r="CN274" s="96">
        <v>2810035</v>
      </c>
      <c r="CO274" s="96">
        <v>2810035</v>
      </c>
      <c r="CP274" s="96">
        <v>2925396</v>
      </c>
      <c r="CQ274" s="96">
        <v>2925396</v>
      </c>
      <c r="CR274" s="96">
        <v>334467</v>
      </c>
      <c r="CS274" s="94">
        <v>2020</v>
      </c>
    </row>
    <row r="275" spans="1:97" x14ac:dyDescent="0.2">
      <c r="A275" s="94">
        <v>7266</v>
      </c>
      <c r="B275" s="95" t="s">
        <v>397</v>
      </c>
      <c r="C275" s="94" t="s">
        <v>4326</v>
      </c>
      <c r="D275" s="95" t="s">
        <v>966</v>
      </c>
      <c r="E275" s="95" t="s">
        <v>416</v>
      </c>
      <c r="F275" s="94">
        <v>12745</v>
      </c>
      <c r="G275" s="95" t="s">
        <v>19</v>
      </c>
      <c r="H275" s="95" t="s">
        <v>4327</v>
      </c>
      <c r="I275" s="95" t="s">
        <v>4328</v>
      </c>
      <c r="J275" s="95" t="s">
        <v>394</v>
      </c>
      <c r="K275" s="94">
        <v>22</v>
      </c>
      <c r="L275" s="94">
        <v>1</v>
      </c>
      <c r="M275" s="102" t="s">
        <v>408</v>
      </c>
      <c r="N275" s="95" t="s">
        <v>420</v>
      </c>
      <c r="O275" s="95" t="s">
        <v>421</v>
      </c>
      <c r="P275" s="95" t="s">
        <v>421</v>
      </c>
      <c r="Q275" s="95" t="s">
        <v>394</v>
      </c>
      <c r="R275" s="95" t="s">
        <v>394</v>
      </c>
      <c r="S275" s="95" t="s">
        <v>4333</v>
      </c>
      <c r="T275" s="96" t="s">
        <v>4326</v>
      </c>
      <c r="U275" s="96">
        <v>0</v>
      </c>
      <c r="V275" s="96" t="s">
        <v>4326</v>
      </c>
      <c r="W275" s="96" t="s">
        <v>4326</v>
      </c>
      <c r="X275" s="96" t="s">
        <v>4326</v>
      </c>
      <c r="Y275" s="96" t="s">
        <v>4326</v>
      </c>
      <c r="Z275" s="96" t="s">
        <v>4326</v>
      </c>
      <c r="AA275" s="96" t="s">
        <v>4326</v>
      </c>
      <c r="AB275" s="96" t="s">
        <v>4326</v>
      </c>
      <c r="AC275" s="96" t="s">
        <v>4326</v>
      </c>
      <c r="AD275" s="96" t="s">
        <v>4326</v>
      </c>
      <c r="AE275" s="96" t="s">
        <v>4326</v>
      </c>
      <c r="AF275" s="96" t="s">
        <v>4326</v>
      </c>
      <c r="AG275" s="96">
        <v>0</v>
      </c>
      <c r="AH275" s="96" t="s">
        <v>4326</v>
      </c>
      <c r="AI275" s="96" t="s">
        <v>4326</v>
      </c>
      <c r="AJ275" s="96" t="s">
        <v>4326</v>
      </c>
      <c r="AK275" s="96" t="s">
        <v>4326</v>
      </c>
      <c r="AL275" s="96" t="s">
        <v>4326</v>
      </c>
      <c r="AM275" s="96" t="s">
        <v>4326</v>
      </c>
      <c r="AN275" s="96" t="s">
        <v>4326</v>
      </c>
      <c r="AO275" s="96" t="s">
        <v>4326</v>
      </c>
      <c r="AP275" s="96" t="s">
        <v>4326</v>
      </c>
      <c r="AQ275" s="96" t="s">
        <v>4326</v>
      </c>
      <c r="AR275" s="97" t="s">
        <v>4326</v>
      </c>
      <c r="AS275" s="97">
        <v>0</v>
      </c>
      <c r="AT275" s="97" t="s">
        <v>4326</v>
      </c>
      <c r="AU275" s="97" t="s">
        <v>4326</v>
      </c>
      <c r="AV275" s="97" t="s">
        <v>4326</v>
      </c>
      <c r="AW275" s="97" t="s">
        <v>4326</v>
      </c>
      <c r="AX275" s="97" t="s">
        <v>4326</v>
      </c>
      <c r="AY275" s="97" t="s">
        <v>4326</v>
      </c>
      <c r="AZ275" s="97" t="s">
        <v>4326</v>
      </c>
      <c r="BA275" s="97" t="s">
        <v>4326</v>
      </c>
      <c r="BB275" s="97" t="s">
        <v>4326</v>
      </c>
      <c r="BC275" s="97" t="s">
        <v>4326</v>
      </c>
      <c r="BD275" s="96" t="s">
        <v>4326</v>
      </c>
      <c r="BE275" s="96">
        <v>0</v>
      </c>
      <c r="BF275" s="96" t="s">
        <v>4326</v>
      </c>
      <c r="BG275" s="96" t="s">
        <v>4326</v>
      </c>
      <c r="BH275" s="96" t="s">
        <v>4326</v>
      </c>
      <c r="BI275" s="96" t="s">
        <v>4326</v>
      </c>
      <c r="BJ275" s="96" t="s">
        <v>4326</v>
      </c>
      <c r="BK275" s="96" t="s">
        <v>4326</v>
      </c>
      <c r="BL275" s="96" t="s">
        <v>4326</v>
      </c>
      <c r="BM275" s="96" t="s">
        <v>4326</v>
      </c>
      <c r="BN275" s="96" t="s">
        <v>4326</v>
      </c>
      <c r="BO275" s="96" t="s">
        <v>4326</v>
      </c>
      <c r="BP275" s="96" t="s">
        <v>4326</v>
      </c>
      <c r="BQ275" s="96">
        <v>0</v>
      </c>
      <c r="BR275" s="96" t="s">
        <v>4326</v>
      </c>
      <c r="BS275" s="96" t="s">
        <v>4326</v>
      </c>
      <c r="BT275" s="96" t="s">
        <v>4326</v>
      </c>
      <c r="BU275" s="96" t="s">
        <v>4326</v>
      </c>
      <c r="BV275" s="96" t="s">
        <v>4326</v>
      </c>
      <c r="BW275" s="96" t="s">
        <v>4326</v>
      </c>
      <c r="BX275" s="96" t="s">
        <v>4326</v>
      </c>
      <c r="BY275" s="96" t="s">
        <v>4326</v>
      </c>
      <c r="BZ275" s="96" t="s">
        <v>4326</v>
      </c>
      <c r="CA275" s="96" t="s">
        <v>4326</v>
      </c>
      <c r="CB275" s="96" t="s">
        <v>4326</v>
      </c>
      <c r="CC275" s="96">
        <v>0</v>
      </c>
      <c r="CD275" s="96" t="s">
        <v>4326</v>
      </c>
      <c r="CE275" s="96" t="s">
        <v>4326</v>
      </c>
      <c r="CF275" s="96" t="s">
        <v>4326</v>
      </c>
      <c r="CG275" s="96" t="s">
        <v>4326</v>
      </c>
      <c r="CH275" s="96" t="s">
        <v>4326</v>
      </c>
      <c r="CI275" s="96" t="s">
        <v>4326</v>
      </c>
      <c r="CJ275" s="96" t="s">
        <v>4326</v>
      </c>
      <c r="CK275" s="96" t="s">
        <v>4326</v>
      </c>
      <c r="CL275" s="96" t="s">
        <v>4326</v>
      </c>
      <c r="CM275" s="96" t="s">
        <v>4326</v>
      </c>
      <c r="CN275" s="96">
        <v>0</v>
      </c>
      <c r="CO275" s="96">
        <v>0</v>
      </c>
      <c r="CP275" s="96">
        <v>0</v>
      </c>
      <c r="CQ275" s="96">
        <v>0</v>
      </c>
      <c r="CR275" s="96">
        <v>0</v>
      </c>
      <c r="CS275" s="94">
        <v>2020</v>
      </c>
    </row>
    <row r="276" spans="1:97" x14ac:dyDescent="0.2">
      <c r="A276" s="94">
        <v>7266</v>
      </c>
      <c r="B276" s="95" t="s">
        <v>397</v>
      </c>
      <c r="C276" s="94" t="s">
        <v>4326</v>
      </c>
      <c r="D276" s="95" t="s">
        <v>966</v>
      </c>
      <c r="E276" s="95" t="s">
        <v>416</v>
      </c>
      <c r="F276" s="94">
        <v>12745</v>
      </c>
      <c r="G276" s="95" t="s">
        <v>19</v>
      </c>
      <c r="H276" s="95" t="s">
        <v>4327</v>
      </c>
      <c r="I276" s="95" t="s">
        <v>4328</v>
      </c>
      <c r="J276" s="95" t="s">
        <v>394</v>
      </c>
      <c r="K276" s="94">
        <v>22</v>
      </c>
      <c r="L276" s="94">
        <v>1</v>
      </c>
      <c r="M276" s="102" t="s">
        <v>408</v>
      </c>
      <c r="N276" s="95" t="s">
        <v>420</v>
      </c>
      <c r="O276" s="95" t="s">
        <v>422</v>
      </c>
      <c r="P276" s="95" t="s">
        <v>422</v>
      </c>
      <c r="Q276" s="95" t="s">
        <v>394</v>
      </c>
      <c r="R276" s="95" t="s">
        <v>394</v>
      </c>
      <c r="S276" s="95" t="s">
        <v>4334</v>
      </c>
      <c r="T276" s="96">
        <v>12351</v>
      </c>
      <c r="U276" s="96">
        <v>189191</v>
      </c>
      <c r="V276" s="96">
        <v>25983</v>
      </c>
      <c r="W276" s="96">
        <v>0</v>
      </c>
      <c r="X276" s="96">
        <v>39126</v>
      </c>
      <c r="Y276" s="96">
        <v>25204</v>
      </c>
      <c r="Z276" s="96">
        <v>3045</v>
      </c>
      <c r="AA276" s="96">
        <v>91875</v>
      </c>
      <c r="AB276" s="96">
        <v>40115</v>
      </c>
      <c r="AC276" s="96">
        <v>0</v>
      </c>
      <c r="AD276" s="96">
        <v>17683</v>
      </c>
      <c r="AE276" s="96">
        <v>29720</v>
      </c>
      <c r="AF276" s="96">
        <v>12351</v>
      </c>
      <c r="AG276" s="96">
        <v>189191</v>
      </c>
      <c r="AH276" s="96">
        <v>25983</v>
      </c>
      <c r="AI276" s="96">
        <v>0</v>
      </c>
      <c r="AJ276" s="96">
        <v>39126</v>
      </c>
      <c r="AK276" s="96">
        <v>25204</v>
      </c>
      <c r="AL276" s="96">
        <v>3045</v>
      </c>
      <c r="AM276" s="96">
        <v>91875</v>
      </c>
      <c r="AN276" s="96">
        <v>40115</v>
      </c>
      <c r="AO276" s="96">
        <v>0</v>
      </c>
      <c r="AP276" s="96">
        <v>17683</v>
      </c>
      <c r="AQ276" s="96">
        <v>29720</v>
      </c>
      <c r="AR276" s="97">
        <v>1.0429999999999999</v>
      </c>
      <c r="AS276" s="97">
        <v>1.0429999999999999</v>
      </c>
      <c r="AT276" s="97">
        <v>1.0429999999999999</v>
      </c>
      <c r="AU276" s="97">
        <v>0</v>
      </c>
      <c r="AV276" s="97">
        <v>1.04</v>
      </c>
      <c r="AW276" s="97">
        <v>1.034</v>
      </c>
      <c r="AX276" s="97">
        <v>1.0329999999999999</v>
      </c>
      <c r="AY276" s="97">
        <v>1.0369999999999999</v>
      </c>
      <c r="AZ276" s="97">
        <v>1.0389999999999999</v>
      </c>
      <c r="BA276" s="97">
        <v>0</v>
      </c>
      <c r="BB276" s="97">
        <v>1.0469999999999999</v>
      </c>
      <c r="BC276" s="97">
        <v>1.042</v>
      </c>
      <c r="BD276" s="96">
        <v>12882</v>
      </c>
      <c r="BE276" s="96">
        <v>197326</v>
      </c>
      <c r="BF276" s="96">
        <v>27100</v>
      </c>
      <c r="BG276" s="96">
        <v>0</v>
      </c>
      <c r="BH276" s="96">
        <v>40691</v>
      </c>
      <c r="BI276" s="96">
        <v>26061</v>
      </c>
      <c r="BJ276" s="96">
        <v>3145</v>
      </c>
      <c r="BK276" s="96">
        <v>95274</v>
      </c>
      <c r="BL276" s="96">
        <v>41679</v>
      </c>
      <c r="BM276" s="96">
        <v>0</v>
      </c>
      <c r="BN276" s="96">
        <v>18514</v>
      </c>
      <c r="BO276" s="96">
        <v>30968</v>
      </c>
      <c r="BP276" s="96">
        <v>12882</v>
      </c>
      <c r="BQ276" s="96">
        <v>197326</v>
      </c>
      <c r="BR276" s="96">
        <v>27100</v>
      </c>
      <c r="BS276" s="96">
        <v>0</v>
      </c>
      <c r="BT276" s="96">
        <v>40691</v>
      </c>
      <c r="BU276" s="96">
        <v>26061</v>
      </c>
      <c r="BV276" s="96">
        <v>3145</v>
      </c>
      <c r="BW276" s="96">
        <v>95274</v>
      </c>
      <c r="BX276" s="96">
        <v>41679</v>
      </c>
      <c r="BY276" s="96">
        <v>0</v>
      </c>
      <c r="BZ276" s="96">
        <v>18514</v>
      </c>
      <c r="CA276" s="96">
        <v>30968</v>
      </c>
      <c r="CB276" s="96">
        <v>846</v>
      </c>
      <c r="CC276" s="96">
        <v>21316</v>
      </c>
      <c r="CD276" s="96">
        <v>2609</v>
      </c>
      <c r="CE276" s="96">
        <v>-529</v>
      </c>
      <c r="CF276" s="96">
        <v>4166</v>
      </c>
      <c r="CG276" s="96">
        <v>2597</v>
      </c>
      <c r="CH276" s="96">
        <v>0</v>
      </c>
      <c r="CI276" s="96">
        <v>9864</v>
      </c>
      <c r="CJ276" s="96">
        <v>4230</v>
      </c>
      <c r="CK276" s="96">
        <v>0</v>
      </c>
      <c r="CL276" s="96">
        <v>1431</v>
      </c>
      <c r="CM276" s="96">
        <v>2751</v>
      </c>
      <c r="CN276" s="96">
        <v>474293</v>
      </c>
      <c r="CO276" s="96">
        <v>474293</v>
      </c>
      <c r="CP276" s="96">
        <v>493640</v>
      </c>
      <c r="CQ276" s="96">
        <v>493640</v>
      </c>
      <c r="CR276" s="96">
        <v>49281</v>
      </c>
      <c r="CS276" s="94">
        <v>2020</v>
      </c>
    </row>
    <row r="277" spans="1:97" x14ac:dyDescent="0.2">
      <c r="A277" s="94">
        <v>7266</v>
      </c>
      <c r="B277" s="95" t="s">
        <v>397</v>
      </c>
      <c r="C277" s="94" t="s">
        <v>4326</v>
      </c>
      <c r="D277" s="95" t="s">
        <v>966</v>
      </c>
      <c r="E277" s="95" t="s">
        <v>416</v>
      </c>
      <c r="F277" s="94">
        <v>12745</v>
      </c>
      <c r="G277" s="95" t="s">
        <v>19</v>
      </c>
      <c r="H277" s="95" t="s">
        <v>4327</v>
      </c>
      <c r="I277" s="95" t="s">
        <v>4328</v>
      </c>
      <c r="J277" s="95" t="s">
        <v>394</v>
      </c>
      <c r="K277" s="94">
        <v>22</v>
      </c>
      <c r="L277" s="94">
        <v>1</v>
      </c>
      <c r="M277" s="102" t="s">
        <v>408</v>
      </c>
      <c r="N277" s="95" t="s">
        <v>502</v>
      </c>
      <c r="O277" s="95" t="s">
        <v>422</v>
      </c>
      <c r="P277" s="95" t="s">
        <v>422</v>
      </c>
      <c r="Q277" s="95" t="s">
        <v>394</v>
      </c>
      <c r="R277" s="95" t="s">
        <v>394</v>
      </c>
      <c r="S277" s="95" t="s">
        <v>4334</v>
      </c>
      <c r="T277" s="96">
        <v>28974</v>
      </c>
      <c r="U277" s="96">
        <v>23809</v>
      </c>
      <c r="V277" s="96">
        <v>28986</v>
      </c>
      <c r="W277" s="96">
        <v>30027</v>
      </c>
      <c r="X277" s="96">
        <v>18301</v>
      </c>
      <c r="Y277" s="96">
        <v>30499</v>
      </c>
      <c r="Z277" s="96">
        <v>34323</v>
      </c>
      <c r="AA277" s="96">
        <v>64789</v>
      </c>
      <c r="AB277" s="96">
        <v>57635</v>
      </c>
      <c r="AC277" s="96">
        <v>44916</v>
      </c>
      <c r="AD277" s="96">
        <v>26141</v>
      </c>
      <c r="AE277" s="96">
        <v>39302</v>
      </c>
      <c r="AF277" s="96">
        <v>28974</v>
      </c>
      <c r="AG277" s="96">
        <v>23809</v>
      </c>
      <c r="AH277" s="96">
        <v>28986</v>
      </c>
      <c r="AI277" s="96">
        <v>30027</v>
      </c>
      <c r="AJ277" s="96">
        <v>18301</v>
      </c>
      <c r="AK277" s="96">
        <v>30499</v>
      </c>
      <c r="AL277" s="96">
        <v>34323</v>
      </c>
      <c r="AM277" s="96">
        <v>64789</v>
      </c>
      <c r="AN277" s="96">
        <v>57635</v>
      </c>
      <c r="AO277" s="96">
        <v>44916</v>
      </c>
      <c r="AP277" s="96">
        <v>26141</v>
      </c>
      <c r="AQ277" s="96">
        <v>39302</v>
      </c>
      <c r="AR277" s="97">
        <v>1.0429999999999999</v>
      </c>
      <c r="AS277" s="97">
        <v>1.0429999999999999</v>
      </c>
      <c r="AT277" s="97">
        <v>1.0429999999999999</v>
      </c>
      <c r="AU277" s="97">
        <v>1.0469999999999999</v>
      </c>
      <c r="AV277" s="97">
        <v>1.04</v>
      </c>
      <c r="AW277" s="97">
        <v>1.034</v>
      </c>
      <c r="AX277" s="97">
        <v>1.0329999999999999</v>
      </c>
      <c r="AY277" s="97">
        <v>1.0369999999999999</v>
      </c>
      <c r="AZ277" s="97">
        <v>1.0389999999999999</v>
      </c>
      <c r="BA277" s="97">
        <v>1.0469999999999999</v>
      </c>
      <c r="BB277" s="97">
        <v>1.0469999999999999</v>
      </c>
      <c r="BC277" s="97">
        <v>1.042</v>
      </c>
      <c r="BD277" s="96">
        <v>30220</v>
      </c>
      <c r="BE277" s="96">
        <v>24833</v>
      </c>
      <c r="BF277" s="96">
        <v>30232</v>
      </c>
      <c r="BG277" s="96">
        <v>31438</v>
      </c>
      <c r="BH277" s="96">
        <v>19033</v>
      </c>
      <c r="BI277" s="96">
        <v>31536</v>
      </c>
      <c r="BJ277" s="96">
        <v>35456</v>
      </c>
      <c r="BK277" s="96">
        <v>67186</v>
      </c>
      <c r="BL277" s="96">
        <v>59883</v>
      </c>
      <c r="BM277" s="96">
        <v>47027</v>
      </c>
      <c r="BN277" s="96">
        <v>27370</v>
      </c>
      <c r="BO277" s="96">
        <v>40953</v>
      </c>
      <c r="BP277" s="96">
        <v>30220</v>
      </c>
      <c r="BQ277" s="96">
        <v>24833</v>
      </c>
      <c r="BR277" s="96">
        <v>30232</v>
      </c>
      <c r="BS277" s="96">
        <v>31438</v>
      </c>
      <c r="BT277" s="96">
        <v>19033</v>
      </c>
      <c r="BU277" s="96">
        <v>31536</v>
      </c>
      <c r="BV277" s="96">
        <v>35456</v>
      </c>
      <c r="BW277" s="96">
        <v>67186</v>
      </c>
      <c r="BX277" s="96">
        <v>59883</v>
      </c>
      <c r="BY277" s="96">
        <v>47027</v>
      </c>
      <c r="BZ277" s="96">
        <v>27370</v>
      </c>
      <c r="CA277" s="96">
        <v>40953</v>
      </c>
      <c r="CB277" s="96">
        <v>2907</v>
      </c>
      <c r="CC277" s="96">
        <v>2406</v>
      </c>
      <c r="CD277" s="96">
        <v>3187</v>
      </c>
      <c r="CE277" s="96">
        <v>3373</v>
      </c>
      <c r="CF277" s="96">
        <v>1936</v>
      </c>
      <c r="CG277" s="96">
        <v>3339</v>
      </c>
      <c r="CH277" s="96">
        <v>3972</v>
      </c>
      <c r="CI277" s="96">
        <v>7081</v>
      </c>
      <c r="CJ277" s="96">
        <v>6402</v>
      </c>
      <c r="CK277" s="96">
        <v>5001</v>
      </c>
      <c r="CL277" s="96">
        <v>2966</v>
      </c>
      <c r="CM277" s="96">
        <v>4486</v>
      </c>
      <c r="CN277" s="96">
        <v>427702</v>
      </c>
      <c r="CO277" s="96">
        <v>427702</v>
      </c>
      <c r="CP277" s="96">
        <v>445167</v>
      </c>
      <c r="CQ277" s="96">
        <v>445167</v>
      </c>
      <c r="CR277" s="96">
        <v>47056</v>
      </c>
      <c r="CS277" s="94">
        <v>2020</v>
      </c>
    </row>
    <row r="278" spans="1:97" x14ac:dyDescent="0.2">
      <c r="A278" s="94">
        <v>7307</v>
      </c>
      <c r="B278" s="95" t="s">
        <v>397</v>
      </c>
      <c r="C278" s="94" t="s">
        <v>4326</v>
      </c>
      <c r="D278" s="95" t="s">
        <v>974</v>
      </c>
      <c r="E278" s="95" t="s">
        <v>955</v>
      </c>
      <c r="F278" s="94">
        <v>15783</v>
      </c>
      <c r="G278" s="95" t="s">
        <v>19</v>
      </c>
      <c r="H278" s="95" t="s">
        <v>4327</v>
      </c>
      <c r="I278" s="95" t="s">
        <v>4328</v>
      </c>
      <c r="J278" s="95" t="s">
        <v>394</v>
      </c>
      <c r="K278" s="94">
        <v>22</v>
      </c>
      <c r="L278" s="94">
        <v>1</v>
      </c>
      <c r="M278" s="102" t="s">
        <v>408</v>
      </c>
      <c r="N278" s="95" t="s">
        <v>19</v>
      </c>
      <c r="O278" s="95" t="s">
        <v>422</v>
      </c>
      <c r="P278" s="95" t="s">
        <v>422</v>
      </c>
      <c r="Q278" s="95" t="s">
        <v>394</v>
      </c>
      <c r="R278" s="95" t="s">
        <v>394</v>
      </c>
      <c r="S278" s="95" t="s">
        <v>4334</v>
      </c>
      <c r="T278" s="96">
        <v>0</v>
      </c>
      <c r="U278" s="96">
        <v>0</v>
      </c>
      <c r="V278" s="96">
        <v>0</v>
      </c>
      <c r="W278" s="96">
        <v>0</v>
      </c>
      <c r="X278" s="96">
        <v>0</v>
      </c>
      <c r="Y278" s="96">
        <v>0</v>
      </c>
      <c r="Z278" s="96">
        <v>0</v>
      </c>
      <c r="AA278" s="96">
        <v>0</v>
      </c>
      <c r="AB278" s="96">
        <v>0</v>
      </c>
      <c r="AC278" s="96">
        <v>0</v>
      </c>
      <c r="AD278" s="96">
        <v>0</v>
      </c>
      <c r="AE278" s="96">
        <v>0</v>
      </c>
      <c r="AF278" s="96">
        <v>0</v>
      </c>
      <c r="AG278" s="96">
        <v>0</v>
      </c>
      <c r="AH278" s="96">
        <v>0</v>
      </c>
      <c r="AI278" s="96">
        <v>0</v>
      </c>
      <c r="AJ278" s="96">
        <v>0</v>
      </c>
      <c r="AK278" s="96">
        <v>0</v>
      </c>
      <c r="AL278" s="96">
        <v>0</v>
      </c>
      <c r="AM278" s="96">
        <v>0</v>
      </c>
      <c r="AN278" s="96">
        <v>0</v>
      </c>
      <c r="AO278" s="96">
        <v>0</v>
      </c>
      <c r="AP278" s="96">
        <v>0</v>
      </c>
      <c r="AQ278" s="96">
        <v>0</v>
      </c>
      <c r="AR278" s="97">
        <v>0</v>
      </c>
      <c r="AS278" s="97">
        <v>0</v>
      </c>
      <c r="AT278" s="97">
        <v>0</v>
      </c>
      <c r="AU278" s="97">
        <v>0</v>
      </c>
      <c r="AV278" s="97">
        <v>0</v>
      </c>
      <c r="AW278" s="97">
        <v>0</v>
      </c>
      <c r="AX278" s="97">
        <v>0</v>
      </c>
      <c r="AY278" s="97">
        <v>0</v>
      </c>
      <c r="AZ278" s="97">
        <v>0</v>
      </c>
      <c r="BA278" s="97">
        <v>0</v>
      </c>
      <c r="BB278" s="97">
        <v>0</v>
      </c>
      <c r="BC278" s="97">
        <v>0</v>
      </c>
      <c r="BD278" s="96">
        <v>0</v>
      </c>
      <c r="BE278" s="96">
        <v>0</v>
      </c>
      <c r="BF278" s="96">
        <v>0</v>
      </c>
      <c r="BG278" s="96">
        <v>0</v>
      </c>
      <c r="BH278" s="96">
        <v>0</v>
      </c>
      <c r="BI278" s="96">
        <v>0</v>
      </c>
      <c r="BJ278" s="96">
        <v>0</v>
      </c>
      <c r="BK278" s="96">
        <v>0</v>
      </c>
      <c r="BL278" s="96">
        <v>0</v>
      </c>
      <c r="BM278" s="96">
        <v>0</v>
      </c>
      <c r="BN278" s="96">
        <v>0</v>
      </c>
      <c r="BO278" s="96">
        <v>0</v>
      </c>
      <c r="BP278" s="96">
        <v>0</v>
      </c>
      <c r="BQ278" s="96">
        <v>0</v>
      </c>
      <c r="BR278" s="96">
        <v>0</v>
      </c>
      <c r="BS278" s="96">
        <v>0</v>
      </c>
      <c r="BT278" s="96">
        <v>0</v>
      </c>
      <c r="BU278" s="96">
        <v>0</v>
      </c>
      <c r="BV278" s="96">
        <v>0</v>
      </c>
      <c r="BW278" s="96">
        <v>0</v>
      </c>
      <c r="BX278" s="96">
        <v>0</v>
      </c>
      <c r="BY278" s="96">
        <v>0</v>
      </c>
      <c r="BZ278" s="96">
        <v>0</v>
      </c>
      <c r="CA278" s="96">
        <v>0</v>
      </c>
      <c r="CB278" s="96">
        <v>13699</v>
      </c>
      <c r="CC278" s="96">
        <v>8970</v>
      </c>
      <c r="CD278" s="96">
        <v>0</v>
      </c>
      <c r="CE278" s="96">
        <v>0</v>
      </c>
      <c r="CF278" s="96">
        <v>0</v>
      </c>
      <c r="CG278" s="96">
        <v>2876</v>
      </c>
      <c r="CH278" s="96">
        <v>13069</v>
      </c>
      <c r="CI278" s="96">
        <v>17260</v>
      </c>
      <c r="CJ278" s="96">
        <v>12351</v>
      </c>
      <c r="CK278" s="96">
        <v>9685</v>
      </c>
      <c r="CL278" s="96">
        <v>8916</v>
      </c>
      <c r="CM278" s="96">
        <v>7691</v>
      </c>
      <c r="CN278" s="96">
        <v>0</v>
      </c>
      <c r="CO278" s="96">
        <v>0</v>
      </c>
      <c r="CP278" s="96">
        <v>0</v>
      </c>
      <c r="CQ278" s="96">
        <v>0</v>
      </c>
      <c r="CR278" s="96">
        <v>94517</v>
      </c>
      <c r="CS278" s="94">
        <v>2020</v>
      </c>
    </row>
    <row r="279" spans="1:97" x14ac:dyDescent="0.2">
      <c r="A279" s="94">
        <v>7307</v>
      </c>
      <c r="B279" s="95" t="s">
        <v>397</v>
      </c>
      <c r="C279" s="94" t="s">
        <v>4326</v>
      </c>
      <c r="D279" s="95" t="s">
        <v>974</v>
      </c>
      <c r="E279" s="95" t="s">
        <v>955</v>
      </c>
      <c r="F279" s="94">
        <v>15783</v>
      </c>
      <c r="G279" s="95" t="s">
        <v>19</v>
      </c>
      <c r="H279" s="95" t="s">
        <v>4327</v>
      </c>
      <c r="I279" s="95" t="s">
        <v>4328</v>
      </c>
      <c r="J279" s="95" t="s">
        <v>394</v>
      </c>
      <c r="K279" s="94">
        <v>22</v>
      </c>
      <c r="L279" s="94">
        <v>1</v>
      </c>
      <c r="M279" s="102" t="s">
        <v>408</v>
      </c>
      <c r="N279" s="95" t="s">
        <v>24</v>
      </c>
      <c r="O279" s="95" t="s">
        <v>422</v>
      </c>
      <c r="P279" s="95" t="s">
        <v>422</v>
      </c>
      <c r="Q279" s="95" t="s">
        <v>394</v>
      </c>
      <c r="R279" s="95" t="s">
        <v>394</v>
      </c>
      <c r="S279" s="95" t="s">
        <v>4334</v>
      </c>
      <c r="T279" s="96">
        <v>371303</v>
      </c>
      <c r="U279" s="96">
        <v>246298</v>
      </c>
      <c r="V279" s="96">
        <v>96</v>
      </c>
      <c r="W279" s="96">
        <v>0</v>
      </c>
      <c r="X279" s="96">
        <v>0</v>
      </c>
      <c r="Y279" s="96">
        <v>82182</v>
      </c>
      <c r="Z279" s="96">
        <v>356040</v>
      </c>
      <c r="AA279" s="96">
        <v>459898</v>
      </c>
      <c r="AB279" s="96">
        <v>338157</v>
      </c>
      <c r="AC279" s="96">
        <v>266935</v>
      </c>
      <c r="AD279" s="96">
        <v>247104</v>
      </c>
      <c r="AE279" s="96">
        <v>262031</v>
      </c>
      <c r="AF279" s="96">
        <v>371303</v>
      </c>
      <c r="AG279" s="96">
        <v>246298</v>
      </c>
      <c r="AH279" s="96">
        <v>96</v>
      </c>
      <c r="AI279" s="96">
        <v>0</v>
      </c>
      <c r="AJ279" s="96">
        <v>0</v>
      </c>
      <c r="AK279" s="96">
        <v>82182</v>
      </c>
      <c r="AL279" s="96">
        <v>356040</v>
      </c>
      <c r="AM279" s="96">
        <v>459898</v>
      </c>
      <c r="AN279" s="96">
        <v>338157</v>
      </c>
      <c r="AO279" s="96">
        <v>266935</v>
      </c>
      <c r="AP279" s="96">
        <v>247104</v>
      </c>
      <c r="AQ279" s="96">
        <v>262031</v>
      </c>
      <c r="AR279" s="97">
        <v>1.044</v>
      </c>
      <c r="AS279" s="97">
        <v>1.0429999999999999</v>
      </c>
      <c r="AT279" s="97">
        <v>1.044</v>
      </c>
      <c r="AU279" s="97">
        <v>0</v>
      </c>
      <c r="AV279" s="97">
        <v>0</v>
      </c>
      <c r="AW279" s="97">
        <v>1.034</v>
      </c>
      <c r="AX279" s="97">
        <v>1.0329999999999999</v>
      </c>
      <c r="AY279" s="97">
        <v>1.038</v>
      </c>
      <c r="AZ279" s="97">
        <v>1.04</v>
      </c>
      <c r="BA279" s="97">
        <v>1.048</v>
      </c>
      <c r="BB279" s="97">
        <v>1.0489999999999999</v>
      </c>
      <c r="BC279" s="97">
        <v>1.042</v>
      </c>
      <c r="BD279" s="96">
        <v>387640</v>
      </c>
      <c r="BE279" s="96">
        <v>256889</v>
      </c>
      <c r="BF279" s="96">
        <v>100</v>
      </c>
      <c r="BG279" s="96">
        <v>0</v>
      </c>
      <c r="BH279" s="96">
        <v>0</v>
      </c>
      <c r="BI279" s="96">
        <v>84976</v>
      </c>
      <c r="BJ279" s="96">
        <v>367789</v>
      </c>
      <c r="BK279" s="96">
        <v>477374</v>
      </c>
      <c r="BL279" s="96">
        <v>351683</v>
      </c>
      <c r="BM279" s="96">
        <v>279748</v>
      </c>
      <c r="BN279" s="96">
        <v>259212</v>
      </c>
      <c r="BO279" s="96">
        <v>273036</v>
      </c>
      <c r="BP279" s="96">
        <v>387640</v>
      </c>
      <c r="BQ279" s="96">
        <v>256889</v>
      </c>
      <c r="BR279" s="96">
        <v>100</v>
      </c>
      <c r="BS279" s="96">
        <v>0</v>
      </c>
      <c r="BT279" s="96">
        <v>0</v>
      </c>
      <c r="BU279" s="96">
        <v>84976</v>
      </c>
      <c r="BV279" s="96">
        <v>367789</v>
      </c>
      <c r="BW279" s="96">
        <v>477374</v>
      </c>
      <c r="BX279" s="96">
        <v>351683</v>
      </c>
      <c r="BY279" s="96">
        <v>279748</v>
      </c>
      <c r="BZ279" s="96">
        <v>259212</v>
      </c>
      <c r="CA279" s="96">
        <v>273036</v>
      </c>
      <c r="CB279" s="96">
        <v>32616</v>
      </c>
      <c r="CC279" s="96">
        <v>22054</v>
      </c>
      <c r="CD279" s="96">
        <v>0</v>
      </c>
      <c r="CE279" s="96">
        <v>0</v>
      </c>
      <c r="CF279" s="96">
        <v>0</v>
      </c>
      <c r="CG279" s="96">
        <v>7435</v>
      </c>
      <c r="CH279" s="96">
        <v>32159</v>
      </c>
      <c r="CI279" s="96">
        <v>41254</v>
      </c>
      <c r="CJ279" s="96">
        <v>30625</v>
      </c>
      <c r="CK279" s="96">
        <v>24916</v>
      </c>
      <c r="CL279" s="96">
        <v>22415</v>
      </c>
      <c r="CM279" s="96">
        <v>24382</v>
      </c>
      <c r="CN279" s="96">
        <v>2630044</v>
      </c>
      <c r="CO279" s="96">
        <v>2630044</v>
      </c>
      <c r="CP279" s="96">
        <v>2738447</v>
      </c>
      <c r="CQ279" s="96">
        <v>2738447</v>
      </c>
      <c r="CR279" s="96">
        <v>237856</v>
      </c>
      <c r="CS279" s="94">
        <v>2020</v>
      </c>
    </row>
    <row r="280" spans="1:97" x14ac:dyDescent="0.2">
      <c r="A280" s="94">
        <v>7307</v>
      </c>
      <c r="B280" s="95" t="s">
        <v>397</v>
      </c>
      <c r="C280" s="94" t="s">
        <v>4326</v>
      </c>
      <c r="D280" s="95" t="s">
        <v>974</v>
      </c>
      <c r="E280" s="95" t="s">
        <v>955</v>
      </c>
      <c r="F280" s="94">
        <v>15783</v>
      </c>
      <c r="G280" s="95" t="s">
        <v>19</v>
      </c>
      <c r="H280" s="95" t="s">
        <v>4327</v>
      </c>
      <c r="I280" s="95" t="s">
        <v>4328</v>
      </c>
      <c r="J280" s="95" t="s">
        <v>394</v>
      </c>
      <c r="K280" s="94">
        <v>22</v>
      </c>
      <c r="L280" s="94">
        <v>1</v>
      </c>
      <c r="M280" s="102" t="s">
        <v>408</v>
      </c>
      <c r="N280" s="95" t="s">
        <v>420</v>
      </c>
      <c r="O280" s="95" t="s">
        <v>422</v>
      </c>
      <c r="P280" s="95" t="s">
        <v>422</v>
      </c>
      <c r="Q280" s="95" t="s">
        <v>394</v>
      </c>
      <c r="R280" s="95" t="s">
        <v>394</v>
      </c>
      <c r="S280" s="95" t="s">
        <v>4334</v>
      </c>
      <c r="T280" s="96">
        <v>609</v>
      </c>
      <c r="U280" s="96">
        <v>2202</v>
      </c>
      <c r="V280" s="96">
        <v>0</v>
      </c>
      <c r="W280" s="96">
        <v>0</v>
      </c>
      <c r="X280" s="96">
        <v>36</v>
      </c>
      <c r="Y280" s="96">
        <v>2083</v>
      </c>
      <c r="Z280" s="96">
        <v>4323</v>
      </c>
      <c r="AA280" s="96">
        <v>30010</v>
      </c>
      <c r="AB280" s="96">
        <v>9352</v>
      </c>
      <c r="AC280" s="96">
        <v>12742</v>
      </c>
      <c r="AD280" s="96">
        <v>4495</v>
      </c>
      <c r="AE280" s="96">
        <v>2572</v>
      </c>
      <c r="AF280" s="96">
        <v>609</v>
      </c>
      <c r="AG280" s="96">
        <v>2202</v>
      </c>
      <c r="AH280" s="96">
        <v>0</v>
      </c>
      <c r="AI280" s="96">
        <v>0</v>
      </c>
      <c r="AJ280" s="96">
        <v>36</v>
      </c>
      <c r="AK280" s="96">
        <v>2083</v>
      </c>
      <c r="AL280" s="96">
        <v>4323</v>
      </c>
      <c r="AM280" s="96">
        <v>30010</v>
      </c>
      <c r="AN280" s="96">
        <v>9352</v>
      </c>
      <c r="AO280" s="96">
        <v>12742</v>
      </c>
      <c r="AP280" s="96">
        <v>4495</v>
      </c>
      <c r="AQ280" s="96">
        <v>2572</v>
      </c>
      <c r="AR280" s="97">
        <v>1.044</v>
      </c>
      <c r="AS280" s="97">
        <v>1.0429999999999999</v>
      </c>
      <c r="AT280" s="97">
        <v>0</v>
      </c>
      <c r="AU280" s="97">
        <v>0</v>
      </c>
      <c r="AV280" s="97">
        <v>1.0409999999999999</v>
      </c>
      <c r="AW280" s="97">
        <v>1.034</v>
      </c>
      <c r="AX280" s="97">
        <v>1.0329999999999999</v>
      </c>
      <c r="AY280" s="97">
        <v>1.038</v>
      </c>
      <c r="AZ280" s="97">
        <v>1.04</v>
      </c>
      <c r="BA280" s="97">
        <v>1.048</v>
      </c>
      <c r="BB280" s="97">
        <v>1.0489999999999999</v>
      </c>
      <c r="BC280" s="97">
        <v>1.042</v>
      </c>
      <c r="BD280" s="96">
        <v>636</v>
      </c>
      <c r="BE280" s="96">
        <v>2297</v>
      </c>
      <c r="BF280" s="96">
        <v>0</v>
      </c>
      <c r="BG280" s="96">
        <v>0</v>
      </c>
      <c r="BH280" s="96">
        <v>37</v>
      </c>
      <c r="BI280" s="96">
        <v>2154</v>
      </c>
      <c r="BJ280" s="96">
        <v>4466</v>
      </c>
      <c r="BK280" s="96">
        <v>31150</v>
      </c>
      <c r="BL280" s="96">
        <v>9726</v>
      </c>
      <c r="BM280" s="96">
        <v>13354</v>
      </c>
      <c r="BN280" s="96">
        <v>4715</v>
      </c>
      <c r="BO280" s="96">
        <v>2680</v>
      </c>
      <c r="BP280" s="96">
        <v>636</v>
      </c>
      <c r="BQ280" s="96">
        <v>2297</v>
      </c>
      <c r="BR280" s="96">
        <v>0</v>
      </c>
      <c r="BS280" s="96">
        <v>0</v>
      </c>
      <c r="BT280" s="96">
        <v>37</v>
      </c>
      <c r="BU280" s="96">
        <v>2154</v>
      </c>
      <c r="BV280" s="96">
        <v>4466</v>
      </c>
      <c r="BW280" s="96">
        <v>31150</v>
      </c>
      <c r="BX280" s="96">
        <v>9726</v>
      </c>
      <c r="BY280" s="96">
        <v>13354</v>
      </c>
      <c r="BZ280" s="96">
        <v>4715</v>
      </c>
      <c r="CA280" s="96">
        <v>2680</v>
      </c>
      <c r="CB280" s="96">
        <v>39</v>
      </c>
      <c r="CC280" s="96">
        <v>133</v>
      </c>
      <c r="CD280" s="96">
        <v>0</v>
      </c>
      <c r="CE280" s="96">
        <v>0</v>
      </c>
      <c r="CF280" s="96">
        <v>0</v>
      </c>
      <c r="CG280" s="96">
        <v>139</v>
      </c>
      <c r="CH280" s="96">
        <v>288</v>
      </c>
      <c r="CI280" s="96">
        <v>2058</v>
      </c>
      <c r="CJ280" s="96">
        <v>634</v>
      </c>
      <c r="CK280" s="96">
        <v>866</v>
      </c>
      <c r="CL280" s="96">
        <v>213</v>
      </c>
      <c r="CM280" s="96">
        <v>152</v>
      </c>
      <c r="CN280" s="96">
        <v>68424</v>
      </c>
      <c r="CO280" s="96">
        <v>68424</v>
      </c>
      <c r="CP280" s="96">
        <v>71215</v>
      </c>
      <c r="CQ280" s="96">
        <v>71215</v>
      </c>
      <c r="CR280" s="96">
        <v>4522</v>
      </c>
      <c r="CS280" s="94">
        <v>2020</v>
      </c>
    </row>
    <row r="281" spans="1:97" x14ac:dyDescent="0.2">
      <c r="A281" s="94">
        <v>7315</v>
      </c>
      <c r="B281" s="95" t="s">
        <v>397</v>
      </c>
      <c r="C281" s="94" t="s">
        <v>4326</v>
      </c>
      <c r="D281" s="95" t="s">
        <v>975</v>
      </c>
      <c r="E281" s="95" t="s">
        <v>426</v>
      </c>
      <c r="F281" s="94">
        <v>19281</v>
      </c>
      <c r="G281" s="95" t="s">
        <v>19</v>
      </c>
      <c r="H281" s="95" t="s">
        <v>4327</v>
      </c>
      <c r="I281" s="95" t="s">
        <v>4328</v>
      </c>
      <c r="J281" s="95" t="s">
        <v>394</v>
      </c>
      <c r="K281" s="94">
        <v>22</v>
      </c>
      <c r="L281" s="94">
        <v>1</v>
      </c>
      <c r="M281" s="102" t="s">
        <v>408</v>
      </c>
      <c r="N281" s="95" t="s">
        <v>420</v>
      </c>
      <c r="O281" s="95" t="s">
        <v>422</v>
      </c>
      <c r="P281" s="95" t="s">
        <v>422</v>
      </c>
      <c r="Q281" s="95" t="s">
        <v>394</v>
      </c>
      <c r="R281" s="95" t="s">
        <v>394</v>
      </c>
      <c r="S281" s="95" t="s">
        <v>4334</v>
      </c>
      <c r="T281" s="96">
        <v>87980</v>
      </c>
      <c r="U281" s="96">
        <v>93056</v>
      </c>
      <c r="V281" s="96">
        <v>22101</v>
      </c>
      <c r="W281" s="96">
        <v>1935</v>
      </c>
      <c r="X281" s="96">
        <v>221818</v>
      </c>
      <c r="Y281" s="96">
        <v>204086</v>
      </c>
      <c r="Z281" s="96">
        <v>187055</v>
      </c>
      <c r="AA281" s="96">
        <v>385794</v>
      </c>
      <c r="AB281" s="96">
        <v>241756</v>
      </c>
      <c r="AC281" s="96">
        <v>395550</v>
      </c>
      <c r="AD281" s="96">
        <v>232031</v>
      </c>
      <c r="AE281" s="96">
        <v>462468</v>
      </c>
      <c r="AF281" s="96">
        <v>87980</v>
      </c>
      <c r="AG281" s="96">
        <v>93056</v>
      </c>
      <c r="AH281" s="96">
        <v>22101</v>
      </c>
      <c r="AI281" s="96">
        <v>1935</v>
      </c>
      <c r="AJ281" s="96">
        <v>221818</v>
      </c>
      <c r="AK281" s="96">
        <v>204086</v>
      </c>
      <c r="AL281" s="96">
        <v>187055</v>
      </c>
      <c r="AM281" s="96">
        <v>385794</v>
      </c>
      <c r="AN281" s="96">
        <v>241756</v>
      </c>
      <c r="AO281" s="96">
        <v>395550</v>
      </c>
      <c r="AP281" s="96">
        <v>232031</v>
      </c>
      <c r="AQ281" s="96">
        <v>462468</v>
      </c>
      <c r="AR281" s="97">
        <v>1.0429999999999999</v>
      </c>
      <c r="AS281" s="97">
        <v>1.042</v>
      </c>
      <c r="AT281" s="97">
        <v>1.044</v>
      </c>
      <c r="AU281" s="97">
        <v>1.046</v>
      </c>
      <c r="AV281" s="97">
        <v>1.04</v>
      </c>
      <c r="AW281" s="97">
        <v>1.0329999999999999</v>
      </c>
      <c r="AX281" s="97">
        <v>1.032</v>
      </c>
      <c r="AY281" s="97">
        <v>1.0369999999999999</v>
      </c>
      <c r="AZ281" s="97">
        <v>1.0389999999999999</v>
      </c>
      <c r="BA281" s="97">
        <v>1.048</v>
      </c>
      <c r="BB281" s="97">
        <v>1.048</v>
      </c>
      <c r="BC281" s="97">
        <v>1.042</v>
      </c>
      <c r="BD281" s="96">
        <v>91763</v>
      </c>
      <c r="BE281" s="96">
        <v>96964</v>
      </c>
      <c r="BF281" s="96">
        <v>23073</v>
      </c>
      <c r="BG281" s="96">
        <v>2024</v>
      </c>
      <c r="BH281" s="96">
        <v>230691</v>
      </c>
      <c r="BI281" s="96">
        <v>210821</v>
      </c>
      <c r="BJ281" s="96">
        <v>193041</v>
      </c>
      <c r="BK281" s="96">
        <v>400068</v>
      </c>
      <c r="BL281" s="96">
        <v>251184</v>
      </c>
      <c r="BM281" s="96">
        <v>414536</v>
      </c>
      <c r="BN281" s="96">
        <v>243168</v>
      </c>
      <c r="BO281" s="96">
        <v>481892</v>
      </c>
      <c r="BP281" s="96">
        <v>91763</v>
      </c>
      <c r="BQ281" s="96">
        <v>96964</v>
      </c>
      <c r="BR281" s="96">
        <v>23073</v>
      </c>
      <c r="BS281" s="96">
        <v>2024</v>
      </c>
      <c r="BT281" s="96">
        <v>230691</v>
      </c>
      <c r="BU281" s="96">
        <v>210821</v>
      </c>
      <c r="BV281" s="96">
        <v>193041</v>
      </c>
      <c r="BW281" s="96">
        <v>400068</v>
      </c>
      <c r="BX281" s="96">
        <v>251184</v>
      </c>
      <c r="BY281" s="96">
        <v>414536</v>
      </c>
      <c r="BZ281" s="96">
        <v>243168</v>
      </c>
      <c r="CA281" s="96">
        <v>481892</v>
      </c>
      <c r="CB281" s="96">
        <v>8650</v>
      </c>
      <c r="CC281" s="96">
        <v>9003</v>
      </c>
      <c r="CD281" s="96">
        <v>1997</v>
      </c>
      <c r="CE281" s="96">
        <v>-33</v>
      </c>
      <c r="CF281" s="96">
        <v>21508</v>
      </c>
      <c r="CG281" s="96">
        <v>20238</v>
      </c>
      <c r="CH281" s="96">
        <v>18374</v>
      </c>
      <c r="CI281" s="96">
        <v>37584</v>
      </c>
      <c r="CJ281" s="96">
        <v>23183</v>
      </c>
      <c r="CK281" s="96">
        <v>39829</v>
      </c>
      <c r="CL281" s="96">
        <v>22613</v>
      </c>
      <c r="CM281" s="96">
        <v>45511</v>
      </c>
      <c r="CN281" s="96">
        <v>2535630</v>
      </c>
      <c r="CO281" s="96">
        <v>2535630</v>
      </c>
      <c r="CP281" s="96">
        <v>2639225</v>
      </c>
      <c r="CQ281" s="96">
        <v>2639225</v>
      </c>
      <c r="CR281" s="96">
        <v>248457</v>
      </c>
      <c r="CS281" s="94">
        <v>2020</v>
      </c>
    </row>
    <row r="282" spans="1:97" x14ac:dyDescent="0.2">
      <c r="A282" s="94">
        <v>7368</v>
      </c>
      <c r="B282" s="95" t="s">
        <v>397</v>
      </c>
      <c r="C282" s="94" t="s">
        <v>4326</v>
      </c>
      <c r="D282" s="95" t="s">
        <v>979</v>
      </c>
      <c r="E282" s="95" t="s">
        <v>978</v>
      </c>
      <c r="F282" s="94">
        <v>40613</v>
      </c>
      <c r="G282" s="95" t="s">
        <v>19</v>
      </c>
      <c r="H282" s="95" t="s">
        <v>4327</v>
      </c>
      <c r="I282" s="95" t="s">
        <v>4328</v>
      </c>
      <c r="J282" s="95" t="s">
        <v>394</v>
      </c>
      <c r="K282" s="94">
        <v>22</v>
      </c>
      <c r="L282" s="94">
        <v>1</v>
      </c>
      <c r="M282" s="102" t="s">
        <v>408</v>
      </c>
      <c r="N282" s="95" t="s">
        <v>603</v>
      </c>
      <c r="O282" s="95" t="s">
        <v>604</v>
      </c>
      <c r="P282" s="95" t="s">
        <v>604</v>
      </c>
      <c r="Q282" s="95" t="s">
        <v>394</v>
      </c>
      <c r="R282" s="95" t="s">
        <v>394</v>
      </c>
      <c r="S282" s="95" t="s">
        <v>394</v>
      </c>
      <c r="T282" s="96">
        <v>0</v>
      </c>
      <c r="U282" s="96">
        <v>0</v>
      </c>
      <c r="V282" s="96">
        <v>0</v>
      </c>
      <c r="W282" s="96">
        <v>0</v>
      </c>
      <c r="X282" s="96">
        <v>0</v>
      </c>
      <c r="Y282" s="96">
        <v>0</v>
      </c>
      <c r="Z282" s="96">
        <v>0</v>
      </c>
      <c r="AA282" s="96">
        <v>0</v>
      </c>
      <c r="AB282" s="96">
        <v>0</v>
      </c>
      <c r="AC282" s="96">
        <v>0</v>
      </c>
      <c r="AD282" s="96">
        <v>0</v>
      </c>
      <c r="AE282" s="96">
        <v>0</v>
      </c>
      <c r="AF282" s="96">
        <v>0</v>
      </c>
      <c r="AG282" s="96">
        <v>0</v>
      </c>
      <c r="AH282" s="96">
        <v>0</v>
      </c>
      <c r="AI282" s="96">
        <v>0</v>
      </c>
      <c r="AJ282" s="96">
        <v>0</v>
      </c>
      <c r="AK282" s="96">
        <v>0</v>
      </c>
      <c r="AL282" s="96">
        <v>0</v>
      </c>
      <c r="AM282" s="96">
        <v>0</v>
      </c>
      <c r="AN282" s="96">
        <v>0</v>
      </c>
      <c r="AO282" s="96">
        <v>0</v>
      </c>
      <c r="AP282" s="96">
        <v>0</v>
      </c>
      <c r="AQ282" s="96">
        <v>0</v>
      </c>
      <c r="AR282" s="97">
        <v>0</v>
      </c>
      <c r="AS282" s="97">
        <v>0</v>
      </c>
      <c r="AT282" s="97">
        <v>0</v>
      </c>
      <c r="AU282" s="97">
        <v>0</v>
      </c>
      <c r="AV282" s="97">
        <v>0</v>
      </c>
      <c r="AW282" s="97">
        <v>0</v>
      </c>
      <c r="AX282" s="97">
        <v>0</v>
      </c>
      <c r="AY282" s="97">
        <v>0</v>
      </c>
      <c r="AZ282" s="97">
        <v>0</v>
      </c>
      <c r="BA282" s="97">
        <v>0</v>
      </c>
      <c r="BB282" s="97">
        <v>0</v>
      </c>
      <c r="BC282" s="97">
        <v>0</v>
      </c>
      <c r="BD282" s="96">
        <v>102431</v>
      </c>
      <c r="BE282" s="96">
        <v>307012</v>
      </c>
      <c r="BF282" s="96">
        <v>411326</v>
      </c>
      <c r="BG282" s="96">
        <v>455178</v>
      </c>
      <c r="BH282" s="96">
        <v>434873</v>
      </c>
      <c r="BI282" s="96">
        <v>335578</v>
      </c>
      <c r="BJ282" s="96">
        <v>345932</v>
      </c>
      <c r="BK282" s="96">
        <v>331584</v>
      </c>
      <c r="BL282" s="96">
        <v>256721</v>
      </c>
      <c r="BM282" s="96">
        <v>281941</v>
      </c>
      <c r="BN282" s="96">
        <v>359992</v>
      </c>
      <c r="BO282" s="96">
        <v>359589</v>
      </c>
      <c r="BP282" s="96">
        <v>102431</v>
      </c>
      <c r="BQ282" s="96">
        <v>307012</v>
      </c>
      <c r="BR282" s="96">
        <v>411326</v>
      </c>
      <c r="BS282" s="96">
        <v>455178</v>
      </c>
      <c r="BT282" s="96">
        <v>434873</v>
      </c>
      <c r="BU282" s="96">
        <v>335578</v>
      </c>
      <c r="BV282" s="96">
        <v>345932</v>
      </c>
      <c r="BW282" s="96">
        <v>331584</v>
      </c>
      <c r="BX282" s="96">
        <v>256721</v>
      </c>
      <c r="BY282" s="96">
        <v>281941</v>
      </c>
      <c r="BZ282" s="96">
        <v>359992</v>
      </c>
      <c r="CA282" s="96">
        <v>359589</v>
      </c>
      <c r="CB282" s="96">
        <v>11693</v>
      </c>
      <c r="CC282" s="96">
        <v>35047</v>
      </c>
      <c r="CD282" s="96">
        <v>46955</v>
      </c>
      <c r="CE282" s="96">
        <v>51961</v>
      </c>
      <c r="CF282" s="96">
        <v>49643</v>
      </c>
      <c r="CG282" s="96">
        <v>38308</v>
      </c>
      <c r="CH282" s="96">
        <v>39490</v>
      </c>
      <c r="CI282" s="96">
        <v>37852</v>
      </c>
      <c r="CJ282" s="96">
        <v>29306</v>
      </c>
      <c r="CK282" s="96">
        <v>32185</v>
      </c>
      <c r="CL282" s="96">
        <v>41095</v>
      </c>
      <c r="CM282" s="96">
        <v>41049</v>
      </c>
      <c r="CN282" s="96">
        <v>0</v>
      </c>
      <c r="CO282" s="96">
        <v>0</v>
      </c>
      <c r="CP282" s="96">
        <v>3982157</v>
      </c>
      <c r="CQ282" s="96">
        <v>3982157</v>
      </c>
      <c r="CR282" s="96">
        <v>454584</v>
      </c>
      <c r="CS282" s="94">
        <v>2020</v>
      </c>
    </row>
    <row r="283" spans="1:97" x14ac:dyDescent="0.2">
      <c r="A283" s="94">
        <v>7369</v>
      </c>
      <c r="B283" s="95" t="s">
        <v>397</v>
      </c>
      <c r="C283" s="94" t="s">
        <v>4326</v>
      </c>
      <c r="D283" s="95" t="s">
        <v>980</v>
      </c>
      <c r="E283" s="95" t="s">
        <v>978</v>
      </c>
      <c r="F283" s="94">
        <v>40613</v>
      </c>
      <c r="G283" s="95" t="s">
        <v>19</v>
      </c>
      <c r="H283" s="95" t="s">
        <v>4327</v>
      </c>
      <c r="I283" s="95" t="s">
        <v>4328</v>
      </c>
      <c r="J283" s="95" t="s">
        <v>394</v>
      </c>
      <c r="K283" s="94">
        <v>22</v>
      </c>
      <c r="L283" s="94">
        <v>1</v>
      </c>
      <c r="M283" s="102" t="s">
        <v>408</v>
      </c>
      <c r="N283" s="95" t="s">
        <v>603</v>
      </c>
      <c r="O283" s="95" t="s">
        <v>604</v>
      </c>
      <c r="P283" s="95" t="s">
        <v>604</v>
      </c>
      <c r="Q283" s="95" t="s">
        <v>394</v>
      </c>
      <c r="R283" s="95" t="s">
        <v>394</v>
      </c>
      <c r="S283" s="95" t="s">
        <v>394</v>
      </c>
      <c r="T283" s="96">
        <v>0</v>
      </c>
      <c r="U283" s="96">
        <v>0</v>
      </c>
      <c r="V283" s="96">
        <v>0</v>
      </c>
      <c r="W283" s="96">
        <v>0</v>
      </c>
      <c r="X283" s="96">
        <v>0</v>
      </c>
      <c r="Y283" s="96">
        <v>0</v>
      </c>
      <c r="Z283" s="96">
        <v>0</v>
      </c>
      <c r="AA283" s="96">
        <v>0</v>
      </c>
      <c r="AB283" s="96">
        <v>0</v>
      </c>
      <c r="AC283" s="96">
        <v>0</v>
      </c>
      <c r="AD283" s="96">
        <v>0</v>
      </c>
      <c r="AE283" s="96">
        <v>0</v>
      </c>
      <c r="AF283" s="96">
        <v>0</v>
      </c>
      <c r="AG283" s="96">
        <v>0</v>
      </c>
      <c r="AH283" s="96">
        <v>0</v>
      </c>
      <c r="AI283" s="96">
        <v>0</v>
      </c>
      <c r="AJ283" s="96">
        <v>0</v>
      </c>
      <c r="AK283" s="96">
        <v>0</v>
      </c>
      <c r="AL283" s="96">
        <v>0</v>
      </c>
      <c r="AM283" s="96">
        <v>0</v>
      </c>
      <c r="AN283" s="96">
        <v>0</v>
      </c>
      <c r="AO283" s="96">
        <v>0</v>
      </c>
      <c r="AP283" s="96">
        <v>0</v>
      </c>
      <c r="AQ283" s="96">
        <v>0</v>
      </c>
      <c r="AR283" s="97">
        <v>0</v>
      </c>
      <c r="AS283" s="97">
        <v>0</v>
      </c>
      <c r="AT283" s="97">
        <v>0</v>
      </c>
      <c r="AU283" s="97">
        <v>0</v>
      </c>
      <c r="AV283" s="97">
        <v>0</v>
      </c>
      <c r="AW283" s="97">
        <v>0</v>
      </c>
      <c r="AX283" s="97">
        <v>0</v>
      </c>
      <c r="AY283" s="97">
        <v>0</v>
      </c>
      <c r="AZ283" s="97">
        <v>0</v>
      </c>
      <c r="BA283" s="97">
        <v>0</v>
      </c>
      <c r="BB283" s="97">
        <v>0</v>
      </c>
      <c r="BC283" s="97">
        <v>0</v>
      </c>
      <c r="BD283" s="96">
        <v>304874</v>
      </c>
      <c r="BE283" s="96">
        <v>155367</v>
      </c>
      <c r="BF283" s="96">
        <v>197301</v>
      </c>
      <c r="BG283" s="96">
        <v>0</v>
      </c>
      <c r="BH283" s="96">
        <v>144444</v>
      </c>
      <c r="BI283" s="96">
        <v>235232</v>
      </c>
      <c r="BJ283" s="96">
        <v>250492</v>
      </c>
      <c r="BK283" s="96">
        <v>254075</v>
      </c>
      <c r="BL283" s="96">
        <v>258972</v>
      </c>
      <c r="BM283" s="96">
        <v>228470</v>
      </c>
      <c r="BN283" s="96">
        <v>214769</v>
      </c>
      <c r="BO283" s="96">
        <v>247102</v>
      </c>
      <c r="BP283" s="96">
        <v>304874</v>
      </c>
      <c r="BQ283" s="96">
        <v>155367</v>
      </c>
      <c r="BR283" s="96">
        <v>197301</v>
      </c>
      <c r="BS283" s="96">
        <v>0</v>
      </c>
      <c r="BT283" s="96">
        <v>144444</v>
      </c>
      <c r="BU283" s="96">
        <v>235232</v>
      </c>
      <c r="BV283" s="96">
        <v>250492</v>
      </c>
      <c r="BW283" s="96">
        <v>254075</v>
      </c>
      <c r="BX283" s="96">
        <v>258972</v>
      </c>
      <c r="BY283" s="96">
        <v>228470</v>
      </c>
      <c r="BZ283" s="96">
        <v>214769</v>
      </c>
      <c r="CA283" s="96">
        <v>247102</v>
      </c>
      <c r="CB283" s="96">
        <v>34803</v>
      </c>
      <c r="CC283" s="96">
        <v>17736</v>
      </c>
      <c r="CD283" s="96">
        <v>22523</v>
      </c>
      <c r="CE283" s="96">
        <v>0</v>
      </c>
      <c r="CF283" s="96">
        <v>16489</v>
      </c>
      <c r="CG283" s="96">
        <v>26853</v>
      </c>
      <c r="CH283" s="96">
        <v>28595</v>
      </c>
      <c r="CI283" s="96">
        <v>29004</v>
      </c>
      <c r="CJ283" s="96">
        <v>29563</v>
      </c>
      <c r="CK283" s="96">
        <v>26081</v>
      </c>
      <c r="CL283" s="96">
        <v>24517</v>
      </c>
      <c r="CM283" s="96">
        <v>28208</v>
      </c>
      <c r="CN283" s="96">
        <v>0</v>
      </c>
      <c r="CO283" s="96">
        <v>0</v>
      </c>
      <c r="CP283" s="96">
        <v>2491098</v>
      </c>
      <c r="CQ283" s="96">
        <v>2491098</v>
      </c>
      <c r="CR283" s="96">
        <v>284372</v>
      </c>
      <c r="CS283" s="94">
        <v>2020</v>
      </c>
    </row>
    <row r="284" spans="1:97" x14ac:dyDescent="0.2">
      <c r="A284" s="94">
        <v>7450</v>
      </c>
      <c r="B284" s="95" t="s">
        <v>397</v>
      </c>
      <c r="C284" s="94" t="s">
        <v>4326</v>
      </c>
      <c r="D284" s="95" t="s">
        <v>896</v>
      </c>
      <c r="E284" s="95" t="s">
        <v>978</v>
      </c>
      <c r="F284" s="94">
        <v>40613</v>
      </c>
      <c r="G284" s="95" t="s">
        <v>19</v>
      </c>
      <c r="H284" s="95" t="s">
        <v>4327</v>
      </c>
      <c r="I284" s="95" t="s">
        <v>4328</v>
      </c>
      <c r="J284" s="95" t="s">
        <v>394</v>
      </c>
      <c r="K284" s="94">
        <v>22</v>
      </c>
      <c r="L284" s="94">
        <v>1</v>
      </c>
      <c r="M284" s="102" t="s">
        <v>408</v>
      </c>
      <c r="N284" s="95" t="s">
        <v>420</v>
      </c>
      <c r="O284" s="95" t="s">
        <v>421</v>
      </c>
      <c r="P284" s="95" t="s">
        <v>421</v>
      </c>
      <c r="Q284" s="95" t="s">
        <v>394</v>
      </c>
      <c r="R284" s="95" t="s">
        <v>394</v>
      </c>
      <c r="S284" s="95" t="s">
        <v>4333</v>
      </c>
      <c r="T284" s="96">
        <v>0</v>
      </c>
      <c r="U284" s="96">
        <v>0</v>
      </c>
      <c r="V284" s="96">
        <v>0</v>
      </c>
      <c r="W284" s="96">
        <v>0</v>
      </c>
      <c r="X284" s="96">
        <v>0</v>
      </c>
      <c r="Y284" s="96">
        <v>0</v>
      </c>
      <c r="Z284" s="96">
        <v>0</v>
      </c>
      <c r="AA284" s="96">
        <v>0</v>
      </c>
      <c r="AB284" s="96">
        <v>0</v>
      </c>
      <c r="AC284" s="96">
        <v>0</v>
      </c>
      <c r="AD284" s="96">
        <v>0</v>
      </c>
      <c r="AE284" s="96">
        <v>0</v>
      </c>
      <c r="AF284" s="96">
        <v>0</v>
      </c>
      <c r="AG284" s="96">
        <v>0</v>
      </c>
      <c r="AH284" s="96">
        <v>0</v>
      </c>
      <c r="AI284" s="96">
        <v>0</v>
      </c>
      <c r="AJ284" s="96">
        <v>0</v>
      </c>
      <c r="AK284" s="96">
        <v>0</v>
      </c>
      <c r="AL284" s="96">
        <v>0</v>
      </c>
      <c r="AM284" s="96">
        <v>0</v>
      </c>
      <c r="AN284" s="96">
        <v>0</v>
      </c>
      <c r="AO284" s="96">
        <v>0</v>
      </c>
      <c r="AP284" s="96">
        <v>0</v>
      </c>
      <c r="AQ284" s="96">
        <v>0</v>
      </c>
      <c r="AR284" s="97">
        <v>0</v>
      </c>
      <c r="AS284" s="97">
        <v>0</v>
      </c>
      <c r="AT284" s="97">
        <v>0</v>
      </c>
      <c r="AU284" s="97">
        <v>0</v>
      </c>
      <c r="AV284" s="97">
        <v>0</v>
      </c>
      <c r="AW284" s="97">
        <v>0</v>
      </c>
      <c r="AX284" s="97">
        <v>0</v>
      </c>
      <c r="AY284" s="97">
        <v>0</v>
      </c>
      <c r="AZ284" s="97">
        <v>0</v>
      </c>
      <c r="BA284" s="97">
        <v>0</v>
      </c>
      <c r="BB284" s="97">
        <v>0</v>
      </c>
      <c r="BC284" s="97">
        <v>0</v>
      </c>
      <c r="BD284" s="96">
        <v>0</v>
      </c>
      <c r="BE284" s="96">
        <v>0</v>
      </c>
      <c r="BF284" s="96">
        <v>0</v>
      </c>
      <c r="BG284" s="96">
        <v>0</v>
      </c>
      <c r="BH284" s="96">
        <v>0</v>
      </c>
      <c r="BI284" s="96">
        <v>0</v>
      </c>
      <c r="BJ284" s="96">
        <v>0</v>
      </c>
      <c r="BK284" s="96">
        <v>0</v>
      </c>
      <c r="BL284" s="96">
        <v>0</v>
      </c>
      <c r="BM284" s="96">
        <v>0</v>
      </c>
      <c r="BN284" s="96">
        <v>0</v>
      </c>
      <c r="BO284" s="96">
        <v>0</v>
      </c>
      <c r="BP284" s="96">
        <v>0</v>
      </c>
      <c r="BQ284" s="96">
        <v>0</v>
      </c>
      <c r="BR284" s="96">
        <v>0</v>
      </c>
      <c r="BS284" s="96">
        <v>0</v>
      </c>
      <c r="BT284" s="96">
        <v>0</v>
      </c>
      <c r="BU284" s="96">
        <v>0</v>
      </c>
      <c r="BV284" s="96">
        <v>0</v>
      </c>
      <c r="BW284" s="96">
        <v>0</v>
      </c>
      <c r="BX284" s="96">
        <v>0</v>
      </c>
      <c r="BY284" s="96">
        <v>0</v>
      </c>
      <c r="BZ284" s="96">
        <v>0</v>
      </c>
      <c r="CA284" s="96">
        <v>0</v>
      </c>
      <c r="CB284" s="96">
        <v>0</v>
      </c>
      <c r="CC284" s="96">
        <v>0</v>
      </c>
      <c r="CD284" s="96">
        <v>0</v>
      </c>
      <c r="CE284" s="96">
        <v>0</v>
      </c>
      <c r="CF284" s="96">
        <v>0</v>
      </c>
      <c r="CG284" s="96">
        <v>0</v>
      </c>
      <c r="CH284" s="96">
        <v>0</v>
      </c>
      <c r="CI284" s="96">
        <v>0</v>
      </c>
      <c r="CJ284" s="96">
        <v>0</v>
      </c>
      <c r="CK284" s="96">
        <v>0</v>
      </c>
      <c r="CL284" s="96">
        <v>0</v>
      </c>
      <c r="CM284" s="96">
        <v>0</v>
      </c>
      <c r="CN284" s="96">
        <v>0</v>
      </c>
      <c r="CO284" s="96">
        <v>0</v>
      </c>
      <c r="CP284" s="96">
        <v>0</v>
      </c>
      <c r="CQ284" s="96">
        <v>0</v>
      </c>
      <c r="CR284" s="96">
        <v>0</v>
      </c>
      <c r="CS284" s="94">
        <v>2020</v>
      </c>
    </row>
    <row r="285" spans="1:97" x14ac:dyDescent="0.2">
      <c r="A285" s="94">
        <v>7450</v>
      </c>
      <c r="B285" s="95" t="s">
        <v>397</v>
      </c>
      <c r="C285" s="94" t="s">
        <v>4326</v>
      </c>
      <c r="D285" s="95" t="s">
        <v>896</v>
      </c>
      <c r="E285" s="95" t="s">
        <v>978</v>
      </c>
      <c r="F285" s="94">
        <v>40613</v>
      </c>
      <c r="G285" s="95" t="s">
        <v>19</v>
      </c>
      <c r="H285" s="95" t="s">
        <v>4327</v>
      </c>
      <c r="I285" s="95" t="s">
        <v>4328</v>
      </c>
      <c r="J285" s="95" t="s">
        <v>394</v>
      </c>
      <c r="K285" s="94">
        <v>22</v>
      </c>
      <c r="L285" s="94">
        <v>1</v>
      </c>
      <c r="M285" s="102" t="s">
        <v>408</v>
      </c>
      <c r="N285" s="95" t="s">
        <v>420</v>
      </c>
      <c r="O285" s="95" t="s">
        <v>422</v>
      </c>
      <c r="P285" s="95" t="s">
        <v>422</v>
      </c>
      <c r="Q285" s="95" t="s">
        <v>394</v>
      </c>
      <c r="R285" s="95" t="s">
        <v>394</v>
      </c>
      <c r="S285" s="95" t="s">
        <v>4334</v>
      </c>
      <c r="T285" s="96">
        <v>9347</v>
      </c>
      <c r="U285" s="96">
        <v>8269</v>
      </c>
      <c r="V285" s="96">
        <v>9184</v>
      </c>
      <c r="W285" s="96">
        <v>6492</v>
      </c>
      <c r="X285" s="96">
        <v>6104</v>
      </c>
      <c r="Y285" s="96">
        <v>8587</v>
      </c>
      <c r="Z285" s="96">
        <v>12012</v>
      </c>
      <c r="AA285" s="96">
        <v>14928</v>
      </c>
      <c r="AB285" s="96">
        <v>13006</v>
      </c>
      <c r="AC285" s="96">
        <v>13510</v>
      </c>
      <c r="AD285" s="96">
        <v>10794</v>
      </c>
      <c r="AE285" s="96">
        <v>11967</v>
      </c>
      <c r="AF285" s="96">
        <v>9347</v>
      </c>
      <c r="AG285" s="96">
        <v>8269</v>
      </c>
      <c r="AH285" s="96">
        <v>9184</v>
      </c>
      <c r="AI285" s="96">
        <v>6492</v>
      </c>
      <c r="AJ285" s="96">
        <v>6104</v>
      </c>
      <c r="AK285" s="96">
        <v>8587</v>
      </c>
      <c r="AL285" s="96">
        <v>12012</v>
      </c>
      <c r="AM285" s="96">
        <v>14928</v>
      </c>
      <c r="AN285" s="96">
        <v>13006</v>
      </c>
      <c r="AO285" s="96">
        <v>13510</v>
      </c>
      <c r="AP285" s="96">
        <v>10794</v>
      </c>
      <c r="AQ285" s="96">
        <v>11967</v>
      </c>
      <c r="AR285" s="97">
        <v>1.0409999999999999</v>
      </c>
      <c r="AS285" s="97">
        <v>1.0409999999999999</v>
      </c>
      <c r="AT285" s="97">
        <v>1.0409999999999999</v>
      </c>
      <c r="AU285" s="97">
        <v>1.0409999999999999</v>
      </c>
      <c r="AV285" s="97">
        <v>1.0409999999999999</v>
      </c>
      <c r="AW285" s="97">
        <v>1.0409999999999999</v>
      </c>
      <c r="AX285" s="97">
        <v>1.0409999999999999</v>
      </c>
      <c r="AY285" s="97">
        <v>1.0409999999999999</v>
      </c>
      <c r="AZ285" s="97">
        <v>1.0409999999999999</v>
      </c>
      <c r="BA285" s="97">
        <v>1.0409999999999999</v>
      </c>
      <c r="BB285" s="97">
        <v>1.0409999999999999</v>
      </c>
      <c r="BC285" s="97">
        <v>1.0409999999999999</v>
      </c>
      <c r="BD285" s="96">
        <v>9730</v>
      </c>
      <c r="BE285" s="96">
        <v>8608</v>
      </c>
      <c r="BF285" s="96">
        <v>9561</v>
      </c>
      <c r="BG285" s="96">
        <v>6758</v>
      </c>
      <c r="BH285" s="96">
        <v>6354</v>
      </c>
      <c r="BI285" s="96">
        <v>8939</v>
      </c>
      <c r="BJ285" s="96">
        <v>12504</v>
      </c>
      <c r="BK285" s="96">
        <v>15540</v>
      </c>
      <c r="BL285" s="96">
        <v>13539</v>
      </c>
      <c r="BM285" s="96">
        <v>14064</v>
      </c>
      <c r="BN285" s="96">
        <v>11237</v>
      </c>
      <c r="BO285" s="96">
        <v>12458</v>
      </c>
      <c r="BP285" s="96">
        <v>9730</v>
      </c>
      <c r="BQ285" s="96">
        <v>8608</v>
      </c>
      <c r="BR285" s="96">
        <v>9561</v>
      </c>
      <c r="BS285" s="96">
        <v>6758</v>
      </c>
      <c r="BT285" s="96">
        <v>6354</v>
      </c>
      <c r="BU285" s="96">
        <v>8939</v>
      </c>
      <c r="BV285" s="96">
        <v>12504</v>
      </c>
      <c r="BW285" s="96">
        <v>15540</v>
      </c>
      <c r="BX285" s="96">
        <v>13539</v>
      </c>
      <c r="BY285" s="96">
        <v>14064</v>
      </c>
      <c r="BZ285" s="96">
        <v>11237</v>
      </c>
      <c r="CA285" s="96">
        <v>12458</v>
      </c>
      <c r="CB285" s="96">
        <v>574.38800000000003</v>
      </c>
      <c r="CC285" s="96">
        <v>508.13799999999998</v>
      </c>
      <c r="CD285" s="96">
        <v>564.32000000000005</v>
      </c>
      <c r="CE285" s="96">
        <v>398.90199999999999</v>
      </c>
      <c r="CF285" s="96">
        <v>375.05799999999999</v>
      </c>
      <c r="CG285" s="96">
        <v>527.65700000000004</v>
      </c>
      <c r="CH285" s="96">
        <v>738.14</v>
      </c>
      <c r="CI285" s="96">
        <v>917.33399999999995</v>
      </c>
      <c r="CJ285" s="96">
        <v>799.18899999999996</v>
      </c>
      <c r="CK285" s="96">
        <v>830.18899999999996</v>
      </c>
      <c r="CL285" s="96">
        <v>663.31</v>
      </c>
      <c r="CM285" s="96">
        <v>735.375</v>
      </c>
      <c r="CN285" s="96">
        <v>124200</v>
      </c>
      <c r="CO285" s="96">
        <v>124200</v>
      </c>
      <c r="CP285" s="96">
        <v>129292</v>
      </c>
      <c r="CQ285" s="96">
        <v>129292</v>
      </c>
      <c r="CR285" s="96">
        <v>7632</v>
      </c>
      <c r="CS285" s="94">
        <v>2020</v>
      </c>
    </row>
    <row r="286" spans="1:97" x14ac:dyDescent="0.2">
      <c r="A286" s="94">
        <v>7451</v>
      </c>
      <c r="B286" s="95" t="s">
        <v>397</v>
      </c>
      <c r="C286" s="94" t="s">
        <v>4326</v>
      </c>
      <c r="D286" s="95" t="s">
        <v>989</v>
      </c>
      <c r="E286" s="95" t="s">
        <v>978</v>
      </c>
      <c r="F286" s="94">
        <v>40613</v>
      </c>
      <c r="G286" s="95" t="s">
        <v>19</v>
      </c>
      <c r="H286" s="95" t="s">
        <v>4327</v>
      </c>
      <c r="I286" s="95" t="s">
        <v>4328</v>
      </c>
      <c r="J286" s="95" t="s">
        <v>394</v>
      </c>
      <c r="K286" s="94">
        <v>22</v>
      </c>
      <c r="L286" s="94">
        <v>1</v>
      </c>
      <c r="M286" s="102" t="s">
        <v>408</v>
      </c>
      <c r="N286" s="95" t="s">
        <v>420</v>
      </c>
      <c r="O286" s="95" t="s">
        <v>421</v>
      </c>
      <c r="P286" s="95" t="s">
        <v>421</v>
      </c>
      <c r="Q286" s="95" t="s">
        <v>394</v>
      </c>
      <c r="R286" s="95" t="s">
        <v>394</v>
      </c>
      <c r="S286" s="95" t="s">
        <v>4333</v>
      </c>
      <c r="T286" s="96">
        <v>0</v>
      </c>
      <c r="U286" s="96">
        <v>0</v>
      </c>
      <c r="V286" s="96">
        <v>0</v>
      </c>
      <c r="W286" s="96">
        <v>0</v>
      </c>
      <c r="X286" s="96">
        <v>0</v>
      </c>
      <c r="Y286" s="96">
        <v>0</v>
      </c>
      <c r="Z286" s="96">
        <v>0</v>
      </c>
      <c r="AA286" s="96">
        <v>0</v>
      </c>
      <c r="AB286" s="96">
        <v>0</v>
      </c>
      <c r="AC286" s="96">
        <v>0</v>
      </c>
      <c r="AD286" s="96">
        <v>0</v>
      </c>
      <c r="AE286" s="96">
        <v>0</v>
      </c>
      <c r="AF286" s="96">
        <v>0</v>
      </c>
      <c r="AG286" s="96">
        <v>0</v>
      </c>
      <c r="AH286" s="96">
        <v>0</v>
      </c>
      <c r="AI286" s="96">
        <v>0</v>
      </c>
      <c r="AJ286" s="96">
        <v>0</v>
      </c>
      <c r="AK286" s="96">
        <v>0</v>
      </c>
      <c r="AL286" s="96">
        <v>0</v>
      </c>
      <c r="AM286" s="96">
        <v>0</v>
      </c>
      <c r="AN286" s="96">
        <v>0</v>
      </c>
      <c r="AO286" s="96">
        <v>0</v>
      </c>
      <c r="AP286" s="96">
        <v>0</v>
      </c>
      <c r="AQ286" s="96">
        <v>0</v>
      </c>
      <c r="AR286" s="97">
        <v>0</v>
      </c>
      <c r="AS286" s="97">
        <v>0</v>
      </c>
      <c r="AT286" s="97">
        <v>0</v>
      </c>
      <c r="AU286" s="97">
        <v>0</v>
      </c>
      <c r="AV286" s="97">
        <v>0</v>
      </c>
      <c r="AW286" s="97">
        <v>0</v>
      </c>
      <c r="AX286" s="97">
        <v>0</v>
      </c>
      <c r="AY286" s="97">
        <v>0</v>
      </c>
      <c r="AZ286" s="97">
        <v>0</v>
      </c>
      <c r="BA286" s="97">
        <v>0</v>
      </c>
      <c r="BB286" s="97">
        <v>0</v>
      </c>
      <c r="BC286" s="97">
        <v>0</v>
      </c>
      <c r="BD286" s="96">
        <v>0</v>
      </c>
      <c r="BE286" s="96">
        <v>0</v>
      </c>
      <c r="BF286" s="96">
        <v>0</v>
      </c>
      <c r="BG286" s="96">
        <v>0</v>
      </c>
      <c r="BH286" s="96">
        <v>0</v>
      </c>
      <c r="BI286" s="96">
        <v>0</v>
      </c>
      <c r="BJ286" s="96">
        <v>0</v>
      </c>
      <c r="BK286" s="96">
        <v>0</v>
      </c>
      <c r="BL286" s="96">
        <v>0</v>
      </c>
      <c r="BM286" s="96">
        <v>0</v>
      </c>
      <c r="BN286" s="96">
        <v>0</v>
      </c>
      <c r="BO286" s="96">
        <v>0</v>
      </c>
      <c r="BP286" s="96">
        <v>0</v>
      </c>
      <c r="BQ286" s="96">
        <v>0</v>
      </c>
      <c r="BR286" s="96">
        <v>0</v>
      </c>
      <c r="BS286" s="96">
        <v>0</v>
      </c>
      <c r="BT286" s="96">
        <v>0</v>
      </c>
      <c r="BU286" s="96">
        <v>0</v>
      </c>
      <c r="BV286" s="96">
        <v>0</v>
      </c>
      <c r="BW286" s="96">
        <v>0</v>
      </c>
      <c r="BX286" s="96">
        <v>0</v>
      </c>
      <c r="BY286" s="96">
        <v>0</v>
      </c>
      <c r="BZ286" s="96">
        <v>0</v>
      </c>
      <c r="CA286" s="96">
        <v>0</v>
      </c>
      <c r="CB286" s="96">
        <v>0</v>
      </c>
      <c r="CC286" s="96">
        <v>0</v>
      </c>
      <c r="CD286" s="96">
        <v>0</v>
      </c>
      <c r="CE286" s="96">
        <v>0</v>
      </c>
      <c r="CF286" s="96">
        <v>0</v>
      </c>
      <c r="CG286" s="96">
        <v>0</v>
      </c>
      <c r="CH286" s="96">
        <v>0</v>
      </c>
      <c r="CI286" s="96">
        <v>0</v>
      </c>
      <c r="CJ286" s="96">
        <v>0</v>
      </c>
      <c r="CK286" s="96">
        <v>0</v>
      </c>
      <c r="CL286" s="96">
        <v>0</v>
      </c>
      <c r="CM286" s="96">
        <v>0</v>
      </c>
      <c r="CN286" s="96">
        <v>0</v>
      </c>
      <c r="CO286" s="96">
        <v>0</v>
      </c>
      <c r="CP286" s="96">
        <v>0</v>
      </c>
      <c r="CQ286" s="96">
        <v>0</v>
      </c>
      <c r="CR286" s="96">
        <v>0</v>
      </c>
      <c r="CS286" s="94">
        <v>2020</v>
      </c>
    </row>
    <row r="287" spans="1:97" x14ac:dyDescent="0.2">
      <c r="A287" s="94">
        <v>7451</v>
      </c>
      <c r="B287" s="95" t="s">
        <v>397</v>
      </c>
      <c r="C287" s="94" t="s">
        <v>4326</v>
      </c>
      <c r="D287" s="95" t="s">
        <v>989</v>
      </c>
      <c r="E287" s="95" t="s">
        <v>978</v>
      </c>
      <c r="F287" s="94">
        <v>40613</v>
      </c>
      <c r="G287" s="95" t="s">
        <v>19</v>
      </c>
      <c r="H287" s="95" t="s">
        <v>4327</v>
      </c>
      <c r="I287" s="95" t="s">
        <v>4328</v>
      </c>
      <c r="J287" s="95" t="s">
        <v>394</v>
      </c>
      <c r="K287" s="94">
        <v>22</v>
      </c>
      <c r="L287" s="94">
        <v>1</v>
      </c>
      <c r="M287" s="102" t="s">
        <v>408</v>
      </c>
      <c r="N287" s="95" t="s">
        <v>420</v>
      </c>
      <c r="O287" s="95" t="s">
        <v>422</v>
      </c>
      <c r="P287" s="95" t="s">
        <v>422</v>
      </c>
      <c r="Q287" s="95" t="s">
        <v>394</v>
      </c>
      <c r="R287" s="95" t="s">
        <v>394</v>
      </c>
      <c r="S287" s="95" t="s">
        <v>4334</v>
      </c>
      <c r="T287" s="96">
        <v>3428</v>
      </c>
      <c r="U287" s="96">
        <v>3033</v>
      </c>
      <c r="V287" s="96">
        <v>3369</v>
      </c>
      <c r="W287" s="96">
        <v>2381</v>
      </c>
      <c r="X287" s="96">
        <v>2239</v>
      </c>
      <c r="Y287" s="96">
        <v>3150</v>
      </c>
      <c r="Z287" s="96">
        <v>4406</v>
      </c>
      <c r="AA287" s="96">
        <v>5476</v>
      </c>
      <c r="AB287" s="96">
        <v>4771</v>
      </c>
      <c r="AC287" s="96">
        <v>4956</v>
      </c>
      <c r="AD287" s="96">
        <v>3960</v>
      </c>
      <c r="AE287" s="96">
        <v>4390</v>
      </c>
      <c r="AF287" s="96">
        <v>3428</v>
      </c>
      <c r="AG287" s="96">
        <v>3033</v>
      </c>
      <c r="AH287" s="96">
        <v>3369</v>
      </c>
      <c r="AI287" s="96">
        <v>2381</v>
      </c>
      <c r="AJ287" s="96">
        <v>2239</v>
      </c>
      <c r="AK287" s="96">
        <v>3150</v>
      </c>
      <c r="AL287" s="96">
        <v>4406</v>
      </c>
      <c r="AM287" s="96">
        <v>5476</v>
      </c>
      <c r="AN287" s="96">
        <v>4771</v>
      </c>
      <c r="AO287" s="96">
        <v>4956</v>
      </c>
      <c r="AP287" s="96">
        <v>3960</v>
      </c>
      <c r="AQ287" s="96">
        <v>4390</v>
      </c>
      <c r="AR287" s="97">
        <v>1.042</v>
      </c>
      <c r="AS287" s="97">
        <v>1.042</v>
      </c>
      <c r="AT287" s="97">
        <v>1.042</v>
      </c>
      <c r="AU287" s="97">
        <v>1.042</v>
      </c>
      <c r="AV287" s="97">
        <v>1.042</v>
      </c>
      <c r="AW287" s="97">
        <v>1.042</v>
      </c>
      <c r="AX287" s="97">
        <v>1.042</v>
      </c>
      <c r="AY287" s="97">
        <v>1.042</v>
      </c>
      <c r="AZ287" s="97">
        <v>1.042</v>
      </c>
      <c r="BA287" s="97">
        <v>1.042</v>
      </c>
      <c r="BB287" s="97">
        <v>1.042</v>
      </c>
      <c r="BC287" s="97">
        <v>1.042</v>
      </c>
      <c r="BD287" s="96">
        <v>3572</v>
      </c>
      <c r="BE287" s="96">
        <v>3160</v>
      </c>
      <c r="BF287" s="96">
        <v>3510</v>
      </c>
      <c r="BG287" s="96">
        <v>2481</v>
      </c>
      <c r="BH287" s="96">
        <v>2333</v>
      </c>
      <c r="BI287" s="96">
        <v>3282</v>
      </c>
      <c r="BJ287" s="96">
        <v>4591</v>
      </c>
      <c r="BK287" s="96">
        <v>5706</v>
      </c>
      <c r="BL287" s="96">
        <v>4971</v>
      </c>
      <c r="BM287" s="96">
        <v>5164</v>
      </c>
      <c r="BN287" s="96">
        <v>4126</v>
      </c>
      <c r="BO287" s="96">
        <v>4574</v>
      </c>
      <c r="BP287" s="96">
        <v>3572</v>
      </c>
      <c r="BQ287" s="96">
        <v>3160</v>
      </c>
      <c r="BR287" s="96">
        <v>3510</v>
      </c>
      <c r="BS287" s="96">
        <v>2481</v>
      </c>
      <c r="BT287" s="96">
        <v>2333</v>
      </c>
      <c r="BU287" s="96">
        <v>3282</v>
      </c>
      <c r="BV287" s="96">
        <v>4591</v>
      </c>
      <c r="BW287" s="96">
        <v>5706</v>
      </c>
      <c r="BX287" s="96">
        <v>4971</v>
      </c>
      <c r="BY287" s="96">
        <v>5164</v>
      </c>
      <c r="BZ287" s="96">
        <v>4126</v>
      </c>
      <c r="CA287" s="96">
        <v>4574</v>
      </c>
      <c r="CB287" s="96">
        <v>217.95599999999999</v>
      </c>
      <c r="CC287" s="96">
        <v>192.815</v>
      </c>
      <c r="CD287" s="96">
        <v>214.13399999999999</v>
      </c>
      <c r="CE287" s="96">
        <v>151.36500000000001</v>
      </c>
      <c r="CF287" s="96">
        <v>142.31800000000001</v>
      </c>
      <c r="CG287" s="96">
        <v>200.22200000000001</v>
      </c>
      <c r="CH287" s="96">
        <v>280.09100000000001</v>
      </c>
      <c r="CI287" s="96">
        <v>348.08699999999999</v>
      </c>
      <c r="CJ287" s="96">
        <v>303.25599999999997</v>
      </c>
      <c r="CK287" s="96">
        <v>315.01900000000001</v>
      </c>
      <c r="CL287" s="96">
        <v>251.696</v>
      </c>
      <c r="CM287" s="96">
        <v>279.041</v>
      </c>
      <c r="CN287" s="96">
        <v>45559</v>
      </c>
      <c r="CO287" s="96">
        <v>45559</v>
      </c>
      <c r="CP287" s="96">
        <v>47470</v>
      </c>
      <c r="CQ287" s="96">
        <v>47470</v>
      </c>
      <c r="CR287" s="96">
        <v>2896</v>
      </c>
      <c r="CS287" s="94">
        <v>2020</v>
      </c>
    </row>
    <row r="288" spans="1:97" x14ac:dyDescent="0.2">
      <c r="A288" s="94">
        <v>7452</v>
      </c>
      <c r="B288" s="95" t="s">
        <v>397</v>
      </c>
      <c r="C288" s="94" t="s">
        <v>4326</v>
      </c>
      <c r="D288" s="95" t="s">
        <v>991</v>
      </c>
      <c r="E288" s="95" t="s">
        <v>990</v>
      </c>
      <c r="F288" s="94">
        <v>16295</v>
      </c>
      <c r="G288" s="95" t="s">
        <v>19</v>
      </c>
      <c r="H288" s="95" t="s">
        <v>4327</v>
      </c>
      <c r="I288" s="95" t="s">
        <v>4328</v>
      </c>
      <c r="J288" s="95" t="s">
        <v>394</v>
      </c>
      <c r="K288" s="94">
        <v>22</v>
      </c>
      <c r="L288" s="94">
        <v>1</v>
      </c>
      <c r="M288" s="102" t="s">
        <v>408</v>
      </c>
      <c r="N288" s="95" t="s">
        <v>420</v>
      </c>
      <c r="O288" s="95" t="s">
        <v>421</v>
      </c>
      <c r="P288" s="95" t="s">
        <v>421</v>
      </c>
      <c r="Q288" s="95" t="s">
        <v>394</v>
      </c>
      <c r="R288" s="95" t="s">
        <v>394</v>
      </c>
      <c r="S288" s="95" t="s">
        <v>4333</v>
      </c>
      <c r="T288" s="96">
        <v>0</v>
      </c>
      <c r="U288" s="96">
        <v>0</v>
      </c>
      <c r="V288" s="96">
        <v>0</v>
      </c>
      <c r="W288" s="96">
        <v>0</v>
      </c>
      <c r="X288" s="96">
        <v>0</v>
      </c>
      <c r="Y288" s="96">
        <v>0</v>
      </c>
      <c r="Z288" s="96">
        <v>0</v>
      </c>
      <c r="AA288" s="96">
        <v>0</v>
      </c>
      <c r="AB288" s="96">
        <v>0</v>
      </c>
      <c r="AC288" s="96">
        <v>0</v>
      </c>
      <c r="AD288" s="96">
        <v>0</v>
      </c>
      <c r="AE288" s="96">
        <v>5</v>
      </c>
      <c r="AF288" s="96">
        <v>0</v>
      </c>
      <c r="AG288" s="96">
        <v>0</v>
      </c>
      <c r="AH288" s="96">
        <v>0</v>
      </c>
      <c r="AI288" s="96">
        <v>0</v>
      </c>
      <c r="AJ288" s="96">
        <v>0</v>
      </c>
      <c r="AK288" s="96">
        <v>0</v>
      </c>
      <c r="AL288" s="96">
        <v>0</v>
      </c>
      <c r="AM288" s="96">
        <v>0</v>
      </c>
      <c r="AN288" s="96">
        <v>0</v>
      </c>
      <c r="AO288" s="96">
        <v>0</v>
      </c>
      <c r="AP288" s="96">
        <v>0</v>
      </c>
      <c r="AQ288" s="96">
        <v>5</v>
      </c>
      <c r="AR288" s="97">
        <v>0</v>
      </c>
      <c r="AS288" s="97">
        <v>0</v>
      </c>
      <c r="AT288" s="97">
        <v>0</v>
      </c>
      <c r="AU288" s="97">
        <v>0</v>
      </c>
      <c r="AV288" s="97">
        <v>0</v>
      </c>
      <c r="AW288" s="97">
        <v>0</v>
      </c>
      <c r="AX288" s="97">
        <v>0</v>
      </c>
      <c r="AY288" s="97">
        <v>0</v>
      </c>
      <c r="AZ288" s="97">
        <v>0</v>
      </c>
      <c r="BA288" s="97">
        <v>0</v>
      </c>
      <c r="BB288" s="97">
        <v>0</v>
      </c>
      <c r="BC288" s="97">
        <v>5.77</v>
      </c>
      <c r="BD288" s="96">
        <v>0</v>
      </c>
      <c r="BE288" s="96">
        <v>0</v>
      </c>
      <c r="BF288" s="96">
        <v>0</v>
      </c>
      <c r="BG288" s="96">
        <v>0</v>
      </c>
      <c r="BH288" s="96">
        <v>0</v>
      </c>
      <c r="BI288" s="96">
        <v>0</v>
      </c>
      <c r="BJ288" s="96">
        <v>0</v>
      </c>
      <c r="BK288" s="96">
        <v>0</v>
      </c>
      <c r="BL288" s="96">
        <v>0</v>
      </c>
      <c r="BM288" s="96">
        <v>0</v>
      </c>
      <c r="BN288" s="96">
        <v>0</v>
      </c>
      <c r="BO288" s="96">
        <v>29</v>
      </c>
      <c r="BP288" s="96">
        <v>0</v>
      </c>
      <c r="BQ288" s="96">
        <v>0</v>
      </c>
      <c r="BR288" s="96">
        <v>0</v>
      </c>
      <c r="BS288" s="96">
        <v>0</v>
      </c>
      <c r="BT288" s="96">
        <v>0</v>
      </c>
      <c r="BU288" s="96">
        <v>0</v>
      </c>
      <c r="BV288" s="96">
        <v>0</v>
      </c>
      <c r="BW288" s="96">
        <v>0</v>
      </c>
      <c r="BX288" s="96">
        <v>0</v>
      </c>
      <c r="BY288" s="96">
        <v>0</v>
      </c>
      <c r="BZ288" s="96">
        <v>0</v>
      </c>
      <c r="CA288" s="96">
        <v>29</v>
      </c>
      <c r="CB288" s="96">
        <v>0</v>
      </c>
      <c r="CC288" s="96">
        <v>0</v>
      </c>
      <c r="CD288" s="96">
        <v>0</v>
      </c>
      <c r="CE288" s="96">
        <v>0</v>
      </c>
      <c r="CF288" s="96">
        <v>0</v>
      </c>
      <c r="CG288" s="96">
        <v>0</v>
      </c>
      <c r="CH288" s="96">
        <v>0</v>
      </c>
      <c r="CI288" s="96">
        <v>0</v>
      </c>
      <c r="CJ288" s="96">
        <v>0</v>
      </c>
      <c r="CK288" s="96">
        <v>0</v>
      </c>
      <c r="CL288" s="96">
        <v>0</v>
      </c>
      <c r="CM288" s="96">
        <v>1.7330000000000001</v>
      </c>
      <c r="CN288" s="96">
        <v>5</v>
      </c>
      <c r="CO288" s="96">
        <v>5</v>
      </c>
      <c r="CP288" s="96">
        <v>29</v>
      </c>
      <c r="CQ288" s="96">
        <v>29</v>
      </c>
      <c r="CR288" s="96">
        <v>1.7330000000000001</v>
      </c>
      <c r="CS288" s="94">
        <v>2020</v>
      </c>
    </row>
    <row r="289" spans="1:97" x14ac:dyDescent="0.2">
      <c r="A289" s="94">
        <v>7452</v>
      </c>
      <c r="B289" s="95" t="s">
        <v>397</v>
      </c>
      <c r="C289" s="94" t="s">
        <v>4326</v>
      </c>
      <c r="D289" s="95" t="s">
        <v>991</v>
      </c>
      <c r="E289" s="95" t="s">
        <v>990</v>
      </c>
      <c r="F289" s="94">
        <v>16295</v>
      </c>
      <c r="G289" s="95" t="s">
        <v>19</v>
      </c>
      <c r="H289" s="95" t="s">
        <v>4327</v>
      </c>
      <c r="I289" s="95" t="s">
        <v>4328</v>
      </c>
      <c r="J289" s="95" t="s">
        <v>394</v>
      </c>
      <c r="K289" s="94">
        <v>22</v>
      </c>
      <c r="L289" s="94">
        <v>1</v>
      </c>
      <c r="M289" s="102" t="s">
        <v>408</v>
      </c>
      <c r="N289" s="95" t="s">
        <v>420</v>
      </c>
      <c r="O289" s="95" t="s">
        <v>422</v>
      </c>
      <c r="P289" s="95" t="s">
        <v>422</v>
      </c>
      <c r="Q289" s="95" t="s">
        <v>394</v>
      </c>
      <c r="R289" s="95" t="s">
        <v>394</v>
      </c>
      <c r="S289" s="95" t="s">
        <v>4334</v>
      </c>
      <c r="T289" s="96">
        <v>2780</v>
      </c>
      <c r="U289" s="96">
        <v>2459</v>
      </c>
      <c r="V289" s="96">
        <v>2731</v>
      </c>
      <c r="W289" s="96">
        <v>1930</v>
      </c>
      <c r="X289" s="96">
        <v>1815</v>
      </c>
      <c r="Y289" s="96">
        <v>2553</v>
      </c>
      <c r="Z289" s="96">
        <v>3572</v>
      </c>
      <c r="AA289" s="96">
        <v>4439</v>
      </c>
      <c r="AB289" s="96">
        <v>3867</v>
      </c>
      <c r="AC289" s="96">
        <v>4017</v>
      </c>
      <c r="AD289" s="96">
        <v>3210</v>
      </c>
      <c r="AE289" s="96">
        <v>3559</v>
      </c>
      <c r="AF289" s="96">
        <v>2780</v>
      </c>
      <c r="AG289" s="96">
        <v>2459</v>
      </c>
      <c r="AH289" s="96">
        <v>2731</v>
      </c>
      <c r="AI289" s="96">
        <v>1930</v>
      </c>
      <c r="AJ289" s="96">
        <v>1815</v>
      </c>
      <c r="AK289" s="96">
        <v>2553</v>
      </c>
      <c r="AL289" s="96">
        <v>3572</v>
      </c>
      <c r="AM289" s="96">
        <v>4439</v>
      </c>
      <c r="AN289" s="96">
        <v>3867</v>
      </c>
      <c r="AO289" s="96">
        <v>4017</v>
      </c>
      <c r="AP289" s="96">
        <v>3210</v>
      </c>
      <c r="AQ289" s="96">
        <v>3559</v>
      </c>
      <c r="AR289" s="97">
        <v>1.04</v>
      </c>
      <c r="AS289" s="97">
        <v>1.04</v>
      </c>
      <c r="AT289" s="97">
        <v>1.04</v>
      </c>
      <c r="AU289" s="97">
        <v>1.04</v>
      </c>
      <c r="AV289" s="97">
        <v>1.04</v>
      </c>
      <c r="AW289" s="97">
        <v>1.04</v>
      </c>
      <c r="AX289" s="97">
        <v>1.04</v>
      </c>
      <c r="AY289" s="97">
        <v>1.04</v>
      </c>
      <c r="AZ289" s="97">
        <v>1.04</v>
      </c>
      <c r="BA289" s="97">
        <v>1.04</v>
      </c>
      <c r="BB289" s="97">
        <v>1.04</v>
      </c>
      <c r="BC289" s="97">
        <v>1.04</v>
      </c>
      <c r="BD289" s="96">
        <v>2891</v>
      </c>
      <c r="BE289" s="96">
        <v>2557</v>
      </c>
      <c r="BF289" s="96">
        <v>2840</v>
      </c>
      <c r="BG289" s="96">
        <v>2007</v>
      </c>
      <c r="BH289" s="96">
        <v>1888</v>
      </c>
      <c r="BI289" s="96">
        <v>2655</v>
      </c>
      <c r="BJ289" s="96">
        <v>3715</v>
      </c>
      <c r="BK289" s="96">
        <v>4617</v>
      </c>
      <c r="BL289" s="96">
        <v>4022</v>
      </c>
      <c r="BM289" s="96">
        <v>4178</v>
      </c>
      <c r="BN289" s="96">
        <v>3338</v>
      </c>
      <c r="BO289" s="96">
        <v>3701</v>
      </c>
      <c r="BP289" s="96">
        <v>2891</v>
      </c>
      <c r="BQ289" s="96">
        <v>2557</v>
      </c>
      <c r="BR289" s="96">
        <v>2840</v>
      </c>
      <c r="BS289" s="96">
        <v>2007</v>
      </c>
      <c r="BT289" s="96">
        <v>1888</v>
      </c>
      <c r="BU289" s="96">
        <v>2655</v>
      </c>
      <c r="BV289" s="96">
        <v>3715</v>
      </c>
      <c r="BW289" s="96">
        <v>4617</v>
      </c>
      <c r="BX289" s="96">
        <v>4022</v>
      </c>
      <c r="BY289" s="96">
        <v>4178</v>
      </c>
      <c r="BZ289" s="96">
        <v>3338</v>
      </c>
      <c r="CA289" s="96">
        <v>3701</v>
      </c>
      <c r="CB289" s="96">
        <v>173.64400000000001</v>
      </c>
      <c r="CC289" s="96">
        <v>153.61799999999999</v>
      </c>
      <c r="CD289" s="96">
        <v>170.602</v>
      </c>
      <c r="CE289" s="96">
        <v>120.59399999999999</v>
      </c>
      <c r="CF289" s="96">
        <v>113.386</v>
      </c>
      <c r="CG289" s="96">
        <v>159.51900000000001</v>
      </c>
      <c r="CH289" s="96">
        <v>223.15100000000001</v>
      </c>
      <c r="CI289" s="96">
        <v>277.32400000000001</v>
      </c>
      <c r="CJ289" s="96">
        <v>241.607</v>
      </c>
      <c r="CK289" s="96">
        <v>250.97800000000001</v>
      </c>
      <c r="CL289" s="96">
        <v>200.529</v>
      </c>
      <c r="CM289" s="96">
        <v>222.315</v>
      </c>
      <c r="CN289" s="96">
        <v>36932</v>
      </c>
      <c r="CO289" s="96">
        <v>36932</v>
      </c>
      <c r="CP289" s="96">
        <v>38409</v>
      </c>
      <c r="CQ289" s="96">
        <v>38409</v>
      </c>
      <c r="CR289" s="96">
        <v>2307.2669999999998</v>
      </c>
      <c r="CS289" s="94">
        <v>2020</v>
      </c>
    </row>
    <row r="290" spans="1:97" x14ac:dyDescent="0.2">
      <c r="A290" s="94">
        <v>7489</v>
      </c>
      <c r="B290" s="95" t="s">
        <v>397</v>
      </c>
      <c r="C290" s="94" t="s">
        <v>4326</v>
      </c>
      <c r="D290" s="95" t="s">
        <v>993</v>
      </c>
      <c r="E290" s="95" t="s">
        <v>992</v>
      </c>
      <c r="F290" s="94">
        <v>19397</v>
      </c>
      <c r="G290" s="95" t="s">
        <v>19</v>
      </c>
      <c r="H290" s="95" t="s">
        <v>4327</v>
      </c>
      <c r="I290" s="95" t="s">
        <v>4328</v>
      </c>
      <c r="J290" s="95" t="s">
        <v>394</v>
      </c>
      <c r="K290" s="94">
        <v>22</v>
      </c>
      <c r="L290" s="94">
        <v>1</v>
      </c>
      <c r="M290" s="102" t="s">
        <v>408</v>
      </c>
      <c r="N290" s="95" t="s">
        <v>393</v>
      </c>
      <c r="O290" s="95" t="s">
        <v>401</v>
      </c>
      <c r="P290" s="95" t="s">
        <v>4330</v>
      </c>
      <c r="Q290" s="95" t="s">
        <v>394</v>
      </c>
      <c r="R290" s="95" t="s">
        <v>394</v>
      </c>
      <c r="S290" s="95" t="s">
        <v>394</v>
      </c>
      <c r="T290" s="96">
        <v>0</v>
      </c>
      <c r="U290" s="96">
        <v>0</v>
      </c>
      <c r="V290" s="96">
        <v>0</v>
      </c>
      <c r="W290" s="96">
        <v>0</v>
      </c>
      <c r="X290" s="96">
        <v>0</v>
      </c>
      <c r="Y290" s="96">
        <v>0</v>
      </c>
      <c r="Z290" s="96">
        <v>0</v>
      </c>
      <c r="AA290" s="96">
        <v>0</v>
      </c>
      <c r="AB290" s="96">
        <v>0</v>
      </c>
      <c r="AC290" s="96">
        <v>0</v>
      </c>
      <c r="AD290" s="96">
        <v>0</v>
      </c>
      <c r="AE290" s="96">
        <v>0</v>
      </c>
      <c r="AF290" s="96">
        <v>0</v>
      </c>
      <c r="AG290" s="96">
        <v>0</v>
      </c>
      <c r="AH290" s="96">
        <v>0</v>
      </c>
      <c r="AI290" s="96">
        <v>0</v>
      </c>
      <c r="AJ290" s="96">
        <v>0</v>
      </c>
      <c r="AK290" s="96">
        <v>0</v>
      </c>
      <c r="AL290" s="96">
        <v>0</v>
      </c>
      <c r="AM290" s="96">
        <v>0</v>
      </c>
      <c r="AN290" s="96">
        <v>0</v>
      </c>
      <c r="AO290" s="96">
        <v>0</v>
      </c>
      <c r="AP290" s="96">
        <v>0</v>
      </c>
      <c r="AQ290" s="96">
        <v>0</v>
      </c>
      <c r="AR290" s="97">
        <v>0</v>
      </c>
      <c r="AS290" s="97">
        <v>0</v>
      </c>
      <c r="AT290" s="97">
        <v>0</v>
      </c>
      <c r="AU290" s="97">
        <v>0</v>
      </c>
      <c r="AV290" s="97">
        <v>0</v>
      </c>
      <c r="AW290" s="97">
        <v>0</v>
      </c>
      <c r="AX290" s="97">
        <v>0</v>
      </c>
      <c r="AY290" s="97">
        <v>0</v>
      </c>
      <c r="AZ290" s="97">
        <v>0</v>
      </c>
      <c r="BA290" s="97">
        <v>0</v>
      </c>
      <c r="BB290" s="97">
        <v>0</v>
      </c>
      <c r="BC290" s="97">
        <v>0</v>
      </c>
      <c r="BD290" s="96">
        <v>4721</v>
      </c>
      <c r="BE290" s="96">
        <v>3522</v>
      </c>
      <c r="BF290" s="96">
        <v>3729</v>
      </c>
      <c r="BG290" s="96">
        <v>5473</v>
      </c>
      <c r="BH290" s="96">
        <v>7496</v>
      </c>
      <c r="BI290" s="96">
        <v>7004</v>
      </c>
      <c r="BJ290" s="96">
        <v>7405</v>
      </c>
      <c r="BK290" s="96">
        <v>7462</v>
      </c>
      <c r="BL290" s="96">
        <v>5197</v>
      </c>
      <c r="BM290" s="96">
        <v>4274</v>
      </c>
      <c r="BN290" s="96">
        <v>3232</v>
      </c>
      <c r="BO290" s="96">
        <v>2663</v>
      </c>
      <c r="BP290" s="96">
        <v>4721</v>
      </c>
      <c r="BQ290" s="96">
        <v>3522</v>
      </c>
      <c r="BR290" s="96">
        <v>3729</v>
      </c>
      <c r="BS290" s="96">
        <v>5473</v>
      </c>
      <c r="BT290" s="96">
        <v>7496</v>
      </c>
      <c r="BU290" s="96">
        <v>7004</v>
      </c>
      <c r="BV290" s="96">
        <v>7405</v>
      </c>
      <c r="BW290" s="96">
        <v>7462</v>
      </c>
      <c r="BX290" s="96">
        <v>5197</v>
      </c>
      <c r="BY290" s="96">
        <v>4274</v>
      </c>
      <c r="BZ290" s="96">
        <v>3232</v>
      </c>
      <c r="CA290" s="96">
        <v>2663</v>
      </c>
      <c r="CB290" s="96">
        <v>538.89400000000001</v>
      </c>
      <c r="CC290" s="96">
        <v>402.04500000000002</v>
      </c>
      <c r="CD290" s="96">
        <v>425.63799999999998</v>
      </c>
      <c r="CE290" s="96">
        <v>624.79399999999998</v>
      </c>
      <c r="CF290" s="96">
        <v>855.72900000000004</v>
      </c>
      <c r="CG290" s="96">
        <v>799.56299999999999</v>
      </c>
      <c r="CH290" s="96">
        <v>845.36400000000003</v>
      </c>
      <c r="CI290" s="96">
        <v>851.83500000000004</v>
      </c>
      <c r="CJ290" s="96">
        <v>593.27099999999996</v>
      </c>
      <c r="CK290" s="96">
        <v>487.89699999999999</v>
      </c>
      <c r="CL290" s="96">
        <v>369.005</v>
      </c>
      <c r="CM290" s="96">
        <v>303.96499999999997</v>
      </c>
      <c r="CN290" s="96">
        <v>0</v>
      </c>
      <c r="CO290" s="96">
        <v>0</v>
      </c>
      <c r="CP290" s="96">
        <v>62178</v>
      </c>
      <c r="CQ290" s="96">
        <v>62178</v>
      </c>
      <c r="CR290" s="96">
        <v>7098</v>
      </c>
      <c r="CS290" s="94">
        <v>2020</v>
      </c>
    </row>
    <row r="291" spans="1:97" x14ac:dyDescent="0.2">
      <c r="A291" s="94">
        <v>7526</v>
      </c>
      <c r="B291" s="95" t="s">
        <v>397</v>
      </c>
      <c r="C291" s="94" t="s">
        <v>4326</v>
      </c>
      <c r="D291" s="95" t="s">
        <v>999</v>
      </c>
      <c r="E291" s="95" t="s">
        <v>804</v>
      </c>
      <c r="F291" s="94">
        <v>16534</v>
      </c>
      <c r="G291" s="95" t="s">
        <v>19</v>
      </c>
      <c r="H291" s="95" t="s">
        <v>4327</v>
      </c>
      <c r="I291" s="95" t="s">
        <v>4328</v>
      </c>
      <c r="J291" s="95" t="s">
        <v>394</v>
      </c>
      <c r="K291" s="94">
        <v>22</v>
      </c>
      <c r="L291" s="94">
        <v>1</v>
      </c>
      <c r="M291" s="102" t="s">
        <v>408</v>
      </c>
      <c r="N291" s="95" t="s">
        <v>1002</v>
      </c>
      <c r="O291" s="95" t="s">
        <v>1003</v>
      </c>
      <c r="P291" s="95" t="s">
        <v>1003</v>
      </c>
      <c r="Q291" s="95" t="s">
        <v>394</v>
      </c>
      <c r="R291" s="95" t="s">
        <v>394</v>
      </c>
      <c r="S291" s="95" t="s">
        <v>394</v>
      </c>
      <c r="T291" s="96">
        <v>0</v>
      </c>
      <c r="U291" s="96">
        <v>0</v>
      </c>
      <c r="V291" s="96">
        <v>0</v>
      </c>
      <c r="W291" s="96">
        <v>0</v>
      </c>
      <c r="X291" s="96">
        <v>0</v>
      </c>
      <c r="Y291" s="96">
        <v>0</v>
      </c>
      <c r="Z291" s="96">
        <v>0</v>
      </c>
      <c r="AA291" s="96">
        <v>0</v>
      </c>
      <c r="AB291" s="96">
        <v>0</v>
      </c>
      <c r="AC291" s="96">
        <v>0</v>
      </c>
      <c r="AD291" s="96">
        <v>0</v>
      </c>
      <c r="AE291" s="96">
        <v>0</v>
      </c>
      <c r="AF291" s="96">
        <v>0</v>
      </c>
      <c r="AG291" s="96">
        <v>0</v>
      </c>
      <c r="AH291" s="96">
        <v>0</v>
      </c>
      <c r="AI291" s="96">
        <v>0</v>
      </c>
      <c r="AJ291" s="96">
        <v>0</v>
      </c>
      <c r="AK291" s="96">
        <v>0</v>
      </c>
      <c r="AL291" s="96">
        <v>0</v>
      </c>
      <c r="AM291" s="96">
        <v>0</v>
      </c>
      <c r="AN291" s="96">
        <v>0</v>
      </c>
      <c r="AO291" s="96">
        <v>0</v>
      </c>
      <c r="AP291" s="96">
        <v>0</v>
      </c>
      <c r="AQ291" s="96">
        <v>0</v>
      </c>
      <c r="AR291" s="97">
        <v>0</v>
      </c>
      <c r="AS291" s="97">
        <v>0</v>
      </c>
      <c r="AT291" s="97">
        <v>0</v>
      </c>
      <c r="AU291" s="97">
        <v>0</v>
      </c>
      <c r="AV291" s="97">
        <v>0</v>
      </c>
      <c r="AW291" s="97">
        <v>0</v>
      </c>
      <c r="AX291" s="97">
        <v>0</v>
      </c>
      <c r="AY291" s="97">
        <v>0</v>
      </c>
      <c r="AZ291" s="97">
        <v>0</v>
      </c>
      <c r="BA291" s="97">
        <v>0</v>
      </c>
      <c r="BB291" s="97">
        <v>0</v>
      </c>
      <c r="BC291" s="97">
        <v>0</v>
      </c>
      <c r="BD291" s="96">
        <v>115317</v>
      </c>
      <c r="BE291" s="96">
        <v>305479</v>
      </c>
      <c r="BF291" s="96">
        <v>262178</v>
      </c>
      <c r="BG291" s="96">
        <v>437413</v>
      </c>
      <c r="BH291" s="96">
        <v>488431</v>
      </c>
      <c r="BI291" s="96">
        <v>671253</v>
      </c>
      <c r="BJ291" s="96">
        <v>862466</v>
      </c>
      <c r="BK291" s="96">
        <v>632787</v>
      </c>
      <c r="BL291" s="96">
        <v>487836</v>
      </c>
      <c r="BM291" s="96">
        <v>279523</v>
      </c>
      <c r="BN291" s="96">
        <v>186439</v>
      </c>
      <c r="BO291" s="96">
        <v>139468</v>
      </c>
      <c r="BP291" s="96">
        <v>115317</v>
      </c>
      <c r="BQ291" s="96">
        <v>305479</v>
      </c>
      <c r="BR291" s="96">
        <v>262178</v>
      </c>
      <c r="BS291" s="96">
        <v>437413</v>
      </c>
      <c r="BT291" s="96">
        <v>488431</v>
      </c>
      <c r="BU291" s="96">
        <v>671253</v>
      </c>
      <c r="BV291" s="96">
        <v>862466</v>
      </c>
      <c r="BW291" s="96">
        <v>632787</v>
      </c>
      <c r="BX291" s="96">
        <v>487836</v>
      </c>
      <c r="BY291" s="96">
        <v>279523</v>
      </c>
      <c r="BZ291" s="96">
        <v>186439</v>
      </c>
      <c r="CA291" s="96">
        <v>139468</v>
      </c>
      <c r="CB291" s="96">
        <v>13164</v>
      </c>
      <c r="CC291" s="96">
        <v>34872</v>
      </c>
      <c r="CD291" s="96">
        <v>29929</v>
      </c>
      <c r="CE291" s="96">
        <v>49933</v>
      </c>
      <c r="CF291" s="96">
        <v>55757</v>
      </c>
      <c r="CG291" s="96">
        <v>76627</v>
      </c>
      <c r="CH291" s="96">
        <v>98455</v>
      </c>
      <c r="CI291" s="96">
        <v>72236</v>
      </c>
      <c r="CJ291" s="96">
        <v>55689</v>
      </c>
      <c r="CK291" s="96">
        <v>31909</v>
      </c>
      <c r="CL291" s="96">
        <v>21283</v>
      </c>
      <c r="CM291" s="96">
        <v>15921</v>
      </c>
      <c r="CN291" s="96">
        <v>0</v>
      </c>
      <c r="CO291" s="96">
        <v>0</v>
      </c>
      <c r="CP291" s="96">
        <v>4868590</v>
      </c>
      <c r="CQ291" s="96">
        <v>4868590</v>
      </c>
      <c r="CR291" s="96">
        <v>555775</v>
      </c>
      <c r="CS291" s="94">
        <v>2020</v>
      </c>
    </row>
    <row r="292" spans="1:97" x14ac:dyDescent="0.2">
      <c r="A292" s="94">
        <v>7527</v>
      </c>
      <c r="B292" s="95" t="s">
        <v>407</v>
      </c>
      <c r="C292" s="94" t="s">
        <v>4326</v>
      </c>
      <c r="D292" s="95" t="s">
        <v>1005</v>
      </c>
      <c r="E292" s="95" t="s">
        <v>804</v>
      </c>
      <c r="F292" s="94">
        <v>16534</v>
      </c>
      <c r="G292" s="95" t="s">
        <v>19</v>
      </c>
      <c r="H292" s="95" t="s">
        <v>4327</v>
      </c>
      <c r="I292" s="95" t="s">
        <v>4328</v>
      </c>
      <c r="J292" s="95" t="s">
        <v>394</v>
      </c>
      <c r="K292" s="94">
        <v>22</v>
      </c>
      <c r="L292" s="94">
        <v>1</v>
      </c>
      <c r="M292" s="102" t="s">
        <v>408</v>
      </c>
      <c r="N292" s="95" t="s">
        <v>19</v>
      </c>
      <c r="O292" s="95" t="s">
        <v>422</v>
      </c>
      <c r="P292" s="95" t="s">
        <v>422</v>
      </c>
      <c r="Q292" s="95" t="s">
        <v>394</v>
      </c>
      <c r="R292" s="95" t="s">
        <v>394</v>
      </c>
      <c r="S292" s="95" t="s">
        <v>4334</v>
      </c>
      <c r="T292" s="96">
        <v>0</v>
      </c>
      <c r="U292" s="96">
        <v>0</v>
      </c>
      <c r="V292" s="96">
        <v>0</v>
      </c>
      <c r="W292" s="96">
        <v>0</v>
      </c>
      <c r="X292" s="96">
        <v>0</v>
      </c>
      <c r="Y292" s="96">
        <v>0</v>
      </c>
      <c r="Z292" s="96">
        <v>0</v>
      </c>
      <c r="AA292" s="96">
        <v>0</v>
      </c>
      <c r="AB292" s="96">
        <v>0</v>
      </c>
      <c r="AC292" s="96">
        <v>0</v>
      </c>
      <c r="AD292" s="96">
        <v>0</v>
      </c>
      <c r="AE292" s="96">
        <v>0</v>
      </c>
      <c r="AF292" s="96">
        <v>0</v>
      </c>
      <c r="AG292" s="96">
        <v>0</v>
      </c>
      <c r="AH292" s="96">
        <v>0</v>
      </c>
      <c r="AI292" s="96">
        <v>0</v>
      </c>
      <c r="AJ292" s="96">
        <v>0</v>
      </c>
      <c r="AK292" s="96">
        <v>0</v>
      </c>
      <c r="AL292" s="96">
        <v>0</v>
      </c>
      <c r="AM292" s="96">
        <v>0</v>
      </c>
      <c r="AN292" s="96">
        <v>0</v>
      </c>
      <c r="AO292" s="96">
        <v>0</v>
      </c>
      <c r="AP292" s="96">
        <v>0</v>
      </c>
      <c r="AQ292" s="96">
        <v>0</v>
      </c>
      <c r="AR292" s="97">
        <v>0</v>
      </c>
      <c r="AS292" s="97">
        <v>0</v>
      </c>
      <c r="AT292" s="97">
        <v>0</v>
      </c>
      <c r="AU292" s="97">
        <v>0</v>
      </c>
      <c r="AV292" s="97">
        <v>0</v>
      </c>
      <c r="AW292" s="97">
        <v>0</v>
      </c>
      <c r="AX292" s="97">
        <v>0</v>
      </c>
      <c r="AY292" s="97">
        <v>0</v>
      </c>
      <c r="AZ292" s="97">
        <v>0</v>
      </c>
      <c r="BA292" s="97">
        <v>0</v>
      </c>
      <c r="BB292" s="97">
        <v>0</v>
      </c>
      <c r="BC292" s="97">
        <v>0</v>
      </c>
      <c r="BD292" s="96">
        <v>0</v>
      </c>
      <c r="BE292" s="96">
        <v>0</v>
      </c>
      <c r="BF292" s="96">
        <v>0</v>
      </c>
      <c r="BG292" s="96">
        <v>0</v>
      </c>
      <c r="BH292" s="96">
        <v>0</v>
      </c>
      <c r="BI292" s="96">
        <v>0</v>
      </c>
      <c r="BJ292" s="96">
        <v>0</v>
      </c>
      <c r="BK292" s="96">
        <v>0</v>
      </c>
      <c r="BL292" s="96">
        <v>0</v>
      </c>
      <c r="BM292" s="96">
        <v>0</v>
      </c>
      <c r="BN292" s="96">
        <v>0</v>
      </c>
      <c r="BO292" s="96">
        <v>0</v>
      </c>
      <c r="BP292" s="96">
        <v>0</v>
      </c>
      <c r="BQ292" s="96">
        <v>0</v>
      </c>
      <c r="BR292" s="96">
        <v>0</v>
      </c>
      <c r="BS292" s="96">
        <v>0</v>
      </c>
      <c r="BT292" s="96">
        <v>0</v>
      </c>
      <c r="BU292" s="96">
        <v>0</v>
      </c>
      <c r="BV292" s="96">
        <v>0</v>
      </c>
      <c r="BW292" s="96">
        <v>0</v>
      </c>
      <c r="BX292" s="96">
        <v>0</v>
      </c>
      <c r="BY292" s="96">
        <v>0</v>
      </c>
      <c r="BZ292" s="96">
        <v>0</v>
      </c>
      <c r="CA292" s="96">
        <v>0</v>
      </c>
      <c r="CB292" s="96">
        <v>3400.9160000000002</v>
      </c>
      <c r="CC292" s="96">
        <v>542.04700000000003</v>
      </c>
      <c r="CD292" s="96">
        <v>3944.6660000000002</v>
      </c>
      <c r="CE292" s="96">
        <v>15568.998</v>
      </c>
      <c r="CF292" s="96">
        <v>8315.4969999999994</v>
      </c>
      <c r="CG292" s="96">
        <v>16305.544</v>
      </c>
      <c r="CH292" s="96">
        <v>21528.055</v>
      </c>
      <c r="CI292" s="96">
        <v>18337</v>
      </c>
      <c r="CJ292" s="96">
        <v>12547</v>
      </c>
      <c r="CK292" s="96">
        <v>19548</v>
      </c>
      <c r="CL292" s="96">
        <v>11230</v>
      </c>
      <c r="CM292" s="96">
        <v>18114.736000000001</v>
      </c>
      <c r="CN292" s="96">
        <v>0</v>
      </c>
      <c r="CO292" s="96">
        <v>0</v>
      </c>
      <c r="CP292" s="96">
        <v>0</v>
      </c>
      <c r="CQ292" s="96">
        <v>0</v>
      </c>
      <c r="CR292" s="96">
        <v>149382.46</v>
      </c>
      <c r="CS292" s="94">
        <v>2020</v>
      </c>
    </row>
    <row r="293" spans="1:97" x14ac:dyDescent="0.2">
      <c r="A293" s="94">
        <v>7527</v>
      </c>
      <c r="B293" s="95" t="s">
        <v>407</v>
      </c>
      <c r="C293" s="94" t="s">
        <v>4326</v>
      </c>
      <c r="D293" s="95" t="s">
        <v>1005</v>
      </c>
      <c r="E293" s="95" t="s">
        <v>804</v>
      </c>
      <c r="F293" s="94">
        <v>16534</v>
      </c>
      <c r="G293" s="95" t="s">
        <v>19</v>
      </c>
      <c r="H293" s="95" t="s">
        <v>4327</v>
      </c>
      <c r="I293" s="95" t="s">
        <v>4328</v>
      </c>
      <c r="J293" s="95" t="s">
        <v>394</v>
      </c>
      <c r="K293" s="94">
        <v>22</v>
      </c>
      <c r="L293" s="94">
        <v>1</v>
      </c>
      <c r="M293" s="102" t="s">
        <v>408</v>
      </c>
      <c r="N293" s="95" t="s">
        <v>19</v>
      </c>
      <c r="O293" s="95" t="s">
        <v>504</v>
      </c>
      <c r="P293" s="95" t="s">
        <v>4335</v>
      </c>
      <c r="Q293" s="95" t="s">
        <v>394</v>
      </c>
      <c r="R293" s="95" t="s">
        <v>394</v>
      </c>
      <c r="S293" s="95" t="s">
        <v>4336</v>
      </c>
      <c r="T293" s="96">
        <v>0</v>
      </c>
      <c r="U293" s="96">
        <v>0</v>
      </c>
      <c r="V293" s="96">
        <v>0</v>
      </c>
      <c r="W293" s="96">
        <v>0</v>
      </c>
      <c r="X293" s="96">
        <v>0</v>
      </c>
      <c r="Y293" s="96">
        <v>0</v>
      </c>
      <c r="Z293" s="96">
        <v>0</v>
      </c>
      <c r="AA293" s="96">
        <v>0</v>
      </c>
      <c r="AB293" s="96">
        <v>0</v>
      </c>
      <c r="AC293" s="96">
        <v>0</v>
      </c>
      <c r="AD293" s="96">
        <v>0</v>
      </c>
      <c r="AE293" s="96">
        <v>0</v>
      </c>
      <c r="AF293" s="96">
        <v>0</v>
      </c>
      <c r="AG293" s="96">
        <v>0</v>
      </c>
      <c r="AH293" s="96">
        <v>0</v>
      </c>
      <c r="AI293" s="96">
        <v>0</v>
      </c>
      <c r="AJ293" s="96">
        <v>0</v>
      </c>
      <c r="AK293" s="96">
        <v>0</v>
      </c>
      <c r="AL293" s="96">
        <v>0</v>
      </c>
      <c r="AM293" s="96">
        <v>0</v>
      </c>
      <c r="AN293" s="96">
        <v>0</v>
      </c>
      <c r="AO293" s="96">
        <v>0</v>
      </c>
      <c r="AP293" s="96">
        <v>0</v>
      </c>
      <c r="AQ293" s="96">
        <v>0</v>
      </c>
      <c r="AR293" s="97">
        <v>0</v>
      </c>
      <c r="AS293" s="97">
        <v>0</v>
      </c>
      <c r="AT293" s="97">
        <v>0</v>
      </c>
      <c r="AU293" s="97">
        <v>0</v>
      </c>
      <c r="AV293" s="97">
        <v>0</v>
      </c>
      <c r="AW293" s="97">
        <v>0</v>
      </c>
      <c r="AX293" s="97">
        <v>0</v>
      </c>
      <c r="AY293" s="97">
        <v>0</v>
      </c>
      <c r="AZ293" s="97">
        <v>0</v>
      </c>
      <c r="BA293" s="97">
        <v>0</v>
      </c>
      <c r="BB293" s="97">
        <v>0</v>
      </c>
      <c r="BC293" s="97">
        <v>0</v>
      </c>
      <c r="BD293" s="96">
        <v>0</v>
      </c>
      <c r="BE293" s="96">
        <v>0</v>
      </c>
      <c r="BF293" s="96">
        <v>0</v>
      </c>
      <c r="BG293" s="96">
        <v>0</v>
      </c>
      <c r="BH293" s="96">
        <v>0</v>
      </c>
      <c r="BI293" s="96">
        <v>0</v>
      </c>
      <c r="BJ293" s="96">
        <v>0</v>
      </c>
      <c r="BK293" s="96">
        <v>0</v>
      </c>
      <c r="BL293" s="96">
        <v>0</v>
      </c>
      <c r="BM293" s="96">
        <v>0</v>
      </c>
      <c r="BN293" s="96">
        <v>0</v>
      </c>
      <c r="BO293" s="96">
        <v>0</v>
      </c>
      <c r="BP293" s="96">
        <v>0</v>
      </c>
      <c r="BQ293" s="96">
        <v>0</v>
      </c>
      <c r="BR293" s="96">
        <v>0</v>
      </c>
      <c r="BS293" s="96">
        <v>0</v>
      </c>
      <c r="BT293" s="96">
        <v>0</v>
      </c>
      <c r="BU293" s="96">
        <v>0</v>
      </c>
      <c r="BV293" s="96">
        <v>0</v>
      </c>
      <c r="BW293" s="96">
        <v>0</v>
      </c>
      <c r="BX293" s="96">
        <v>0</v>
      </c>
      <c r="BY293" s="96">
        <v>0</v>
      </c>
      <c r="BZ293" s="96">
        <v>0</v>
      </c>
      <c r="CA293" s="96">
        <v>0</v>
      </c>
      <c r="CB293" s="96">
        <v>1.0840000000000001</v>
      </c>
      <c r="CC293" s="96">
        <v>9.9529999999999994</v>
      </c>
      <c r="CD293" s="96">
        <v>859.33399999999995</v>
      </c>
      <c r="CE293" s="96">
        <v>3083.002</v>
      </c>
      <c r="CF293" s="96">
        <v>449.50299999999999</v>
      </c>
      <c r="CG293" s="96">
        <v>0.45600000000000002</v>
      </c>
      <c r="CH293" s="96">
        <v>103.94499999999999</v>
      </c>
      <c r="CI293" s="96">
        <v>0</v>
      </c>
      <c r="CJ293" s="96">
        <v>0</v>
      </c>
      <c r="CK293" s="96">
        <v>0</v>
      </c>
      <c r="CL293" s="96">
        <v>0</v>
      </c>
      <c r="CM293" s="96">
        <v>60.264000000000003</v>
      </c>
      <c r="CN293" s="96">
        <v>0</v>
      </c>
      <c r="CO293" s="96">
        <v>0</v>
      </c>
      <c r="CP293" s="96">
        <v>0</v>
      </c>
      <c r="CQ293" s="96">
        <v>0</v>
      </c>
      <c r="CR293" s="96">
        <v>4567.5410000000002</v>
      </c>
      <c r="CS293" s="94">
        <v>2020</v>
      </c>
    </row>
    <row r="294" spans="1:97" x14ac:dyDescent="0.2">
      <c r="A294" s="94">
        <v>7527</v>
      </c>
      <c r="B294" s="95" t="s">
        <v>407</v>
      </c>
      <c r="C294" s="94" t="s">
        <v>4326</v>
      </c>
      <c r="D294" s="95" t="s">
        <v>1005</v>
      </c>
      <c r="E294" s="95" t="s">
        <v>804</v>
      </c>
      <c r="F294" s="94">
        <v>16534</v>
      </c>
      <c r="G294" s="95" t="s">
        <v>19</v>
      </c>
      <c r="H294" s="95" t="s">
        <v>4327</v>
      </c>
      <c r="I294" s="95" t="s">
        <v>4328</v>
      </c>
      <c r="J294" s="95" t="s">
        <v>394</v>
      </c>
      <c r="K294" s="94">
        <v>22</v>
      </c>
      <c r="L294" s="94">
        <v>1</v>
      </c>
      <c r="M294" s="102" t="s">
        <v>408</v>
      </c>
      <c r="N294" s="95" t="s">
        <v>24</v>
      </c>
      <c r="O294" s="95" t="s">
        <v>422</v>
      </c>
      <c r="P294" s="95" t="s">
        <v>422</v>
      </c>
      <c r="Q294" s="95" t="s">
        <v>394</v>
      </c>
      <c r="R294" s="95" t="s">
        <v>394</v>
      </c>
      <c r="S294" s="95" t="s">
        <v>4334</v>
      </c>
      <c r="T294" s="96">
        <v>200804</v>
      </c>
      <c r="U294" s="96">
        <v>51627</v>
      </c>
      <c r="V294" s="96">
        <v>165731</v>
      </c>
      <c r="W294" s="96">
        <v>205195</v>
      </c>
      <c r="X294" s="96">
        <v>108610</v>
      </c>
      <c r="Y294" s="96">
        <v>176856</v>
      </c>
      <c r="Z294" s="96">
        <v>228617</v>
      </c>
      <c r="AA294" s="96">
        <v>206038</v>
      </c>
      <c r="AB294" s="96">
        <v>142378</v>
      </c>
      <c r="AC294" s="96">
        <v>207000</v>
      </c>
      <c r="AD294" s="96">
        <v>131025</v>
      </c>
      <c r="AE294" s="96">
        <v>196983</v>
      </c>
      <c r="AF294" s="96">
        <v>163360</v>
      </c>
      <c r="AG294" s="96">
        <v>34100</v>
      </c>
      <c r="AH294" s="96">
        <v>130400</v>
      </c>
      <c r="AI294" s="96">
        <v>167609</v>
      </c>
      <c r="AJ294" s="96">
        <v>83036</v>
      </c>
      <c r="AK294" s="96">
        <v>149942</v>
      </c>
      <c r="AL294" s="96">
        <v>196962</v>
      </c>
      <c r="AM294" s="96">
        <v>168538</v>
      </c>
      <c r="AN294" s="96">
        <v>117000</v>
      </c>
      <c r="AO294" s="96">
        <v>179289</v>
      </c>
      <c r="AP294" s="96">
        <v>105175</v>
      </c>
      <c r="AQ294" s="96">
        <v>167538</v>
      </c>
      <c r="AR294" s="97">
        <v>1.02</v>
      </c>
      <c r="AS294" s="97">
        <v>1.02</v>
      </c>
      <c r="AT294" s="97">
        <v>1.02</v>
      </c>
      <c r="AU294" s="97">
        <v>1.02</v>
      </c>
      <c r="AV294" s="97">
        <v>1.02</v>
      </c>
      <c r="AW294" s="97">
        <v>1.02</v>
      </c>
      <c r="AX294" s="97">
        <v>1.02</v>
      </c>
      <c r="AY294" s="97">
        <v>1.02</v>
      </c>
      <c r="AZ294" s="97">
        <v>1.02</v>
      </c>
      <c r="BA294" s="97">
        <v>1.02</v>
      </c>
      <c r="BB294" s="97">
        <v>1.02</v>
      </c>
      <c r="BC294" s="97">
        <v>1.02</v>
      </c>
      <c r="BD294" s="96">
        <v>204820</v>
      </c>
      <c r="BE294" s="96">
        <v>52660</v>
      </c>
      <c r="BF294" s="96">
        <v>169046</v>
      </c>
      <c r="BG294" s="96">
        <v>209299</v>
      </c>
      <c r="BH294" s="96">
        <v>110782</v>
      </c>
      <c r="BI294" s="96">
        <v>180393</v>
      </c>
      <c r="BJ294" s="96">
        <v>233189</v>
      </c>
      <c r="BK294" s="96">
        <v>210159</v>
      </c>
      <c r="BL294" s="96">
        <v>145226</v>
      </c>
      <c r="BM294" s="96">
        <v>211140</v>
      </c>
      <c r="BN294" s="96">
        <v>133646</v>
      </c>
      <c r="BO294" s="96">
        <v>200923</v>
      </c>
      <c r="BP294" s="96">
        <v>166627</v>
      </c>
      <c r="BQ294" s="96">
        <v>34782</v>
      </c>
      <c r="BR294" s="96">
        <v>133008</v>
      </c>
      <c r="BS294" s="96">
        <v>170961</v>
      </c>
      <c r="BT294" s="96">
        <v>84697</v>
      </c>
      <c r="BU294" s="96">
        <v>152941</v>
      </c>
      <c r="BV294" s="96">
        <v>200901</v>
      </c>
      <c r="BW294" s="96">
        <v>171909</v>
      </c>
      <c r="BX294" s="96">
        <v>119340</v>
      </c>
      <c r="BY294" s="96">
        <v>182875</v>
      </c>
      <c r="BZ294" s="96">
        <v>107279</v>
      </c>
      <c r="CA294" s="96">
        <v>170889</v>
      </c>
      <c r="CB294" s="96">
        <v>17468.432000000001</v>
      </c>
      <c r="CC294" s="96">
        <v>3286.6489999999999</v>
      </c>
      <c r="CD294" s="96">
        <v>12775.825000000001</v>
      </c>
      <c r="CE294" s="96">
        <v>5963.9979999999996</v>
      </c>
      <c r="CF294" s="96">
        <v>1942.971</v>
      </c>
      <c r="CG294" s="96">
        <v>2755.9229999999998</v>
      </c>
      <c r="CH294" s="96">
        <v>3761.837</v>
      </c>
      <c r="CI294" s="96">
        <v>3164</v>
      </c>
      <c r="CJ294" s="96">
        <v>2172</v>
      </c>
      <c r="CK294" s="96">
        <v>3388</v>
      </c>
      <c r="CL294" s="96">
        <v>1907</v>
      </c>
      <c r="CM294" s="96">
        <v>3182.413</v>
      </c>
      <c r="CN294" s="96">
        <v>2020864</v>
      </c>
      <c r="CO294" s="96">
        <v>1662949</v>
      </c>
      <c r="CP294" s="96">
        <v>2061283</v>
      </c>
      <c r="CQ294" s="96">
        <v>1696209</v>
      </c>
      <c r="CR294" s="96">
        <v>61769.048000000003</v>
      </c>
      <c r="CS294" s="94">
        <v>2020</v>
      </c>
    </row>
    <row r="295" spans="1:97" x14ac:dyDescent="0.2">
      <c r="A295" s="94">
        <v>7527</v>
      </c>
      <c r="B295" s="95" t="s">
        <v>407</v>
      </c>
      <c r="C295" s="94" t="s">
        <v>4326</v>
      </c>
      <c r="D295" s="95" t="s">
        <v>1005</v>
      </c>
      <c r="E295" s="95" t="s">
        <v>804</v>
      </c>
      <c r="F295" s="94">
        <v>16534</v>
      </c>
      <c r="G295" s="95" t="s">
        <v>19</v>
      </c>
      <c r="H295" s="95" t="s">
        <v>4327</v>
      </c>
      <c r="I295" s="95" t="s">
        <v>4328</v>
      </c>
      <c r="J295" s="95" t="s">
        <v>394</v>
      </c>
      <c r="K295" s="94">
        <v>22</v>
      </c>
      <c r="L295" s="94">
        <v>1</v>
      </c>
      <c r="M295" s="102" t="s">
        <v>408</v>
      </c>
      <c r="N295" s="95" t="s">
        <v>24</v>
      </c>
      <c r="O295" s="95" t="s">
        <v>504</v>
      </c>
      <c r="P295" s="95" t="s">
        <v>4335</v>
      </c>
      <c r="Q295" s="95" t="s">
        <v>394</v>
      </c>
      <c r="R295" s="95" t="s">
        <v>394</v>
      </c>
      <c r="S295" s="95" t="s">
        <v>4336</v>
      </c>
      <c r="T295" s="96">
        <v>64</v>
      </c>
      <c r="U295" s="96">
        <v>948</v>
      </c>
      <c r="V295" s="96">
        <v>36104</v>
      </c>
      <c r="W295" s="96">
        <v>64759</v>
      </c>
      <c r="X295" s="96">
        <v>9213</v>
      </c>
      <c r="Y295" s="96">
        <v>8</v>
      </c>
      <c r="Z295" s="96">
        <v>1816</v>
      </c>
      <c r="AA295" s="96">
        <v>0</v>
      </c>
      <c r="AB295" s="96">
        <v>0</v>
      </c>
      <c r="AC295" s="96">
        <v>0</v>
      </c>
      <c r="AD295" s="96">
        <v>0</v>
      </c>
      <c r="AE295" s="96">
        <v>1061</v>
      </c>
      <c r="AF295" s="96">
        <v>52</v>
      </c>
      <c r="AG295" s="96">
        <v>625</v>
      </c>
      <c r="AH295" s="96">
        <v>28408</v>
      </c>
      <c r="AI295" s="96">
        <v>52897</v>
      </c>
      <c r="AJ295" s="96">
        <v>7043</v>
      </c>
      <c r="AK295" s="96">
        <v>8</v>
      </c>
      <c r="AL295" s="96">
        <v>1565</v>
      </c>
      <c r="AM295" s="96">
        <v>0</v>
      </c>
      <c r="AN295" s="96">
        <v>0</v>
      </c>
      <c r="AO295" s="96">
        <v>0</v>
      </c>
      <c r="AP295" s="96">
        <v>0</v>
      </c>
      <c r="AQ295" s="96">
        <v>903</v>
      </c>
      <c r="AR295" s="97">
        <v>1.02</v>
      </c>
      <c r="AS295" s="97">
        <v>1.02</v>
      </c>
      <c r="AT295" s="97">
        <v>1.02</v>
      </c>
      <c r="AU295" s="97">
        <v>0.64</v>
      </c>
      <c r="AV295" s="97">
        <v>0.65</v>
      </c>
      <c r="AW295" s="97">
        <v>0.63</v>
      </c>
      <c r="AX295" s="97">
        <v>0.62</v>
      </c>
      <c r="AY295" s="97">
        <v>0</v>
      </c>
      <c r="AZ295" s="97">
        <v>0</v>
      </c>
      <c r="BA295" s="97">
        <v>0</v>
      </c>
      <c r="BB295" s="97">
        <v>0</v>
      </c>
      <c r="BC295" s="97">
        <v>0.63</v>
      </c>
      <c r="BD295" s="96">
        <v>65</v>
      </c>
      <c r="BE295" s="96">
        <v>967</v>
      </c>
      <c r="BF295" s="96">
        <v>36826</v>
      </c>
      <c r="BG295" s="96">
        <v>41446</v>
      </c>
      <c r="BH295" s="96">
        <v>5988</v>
      </c>
      <c r="BI295" s="96">
        <v>5</v>
      </c>
      <c r="BJ295" s="96">
        <v>1126</v>
      </c>
      <c r="BK295" s="96">
        <v>0</v>
      </c>
      <c r="BL295" s="96">
        <v>0</v>
      </c>
      <c r="BM295" s="96">
        <v>0</v>
      </c>
      <c r="BN295" s="96">
        <v>0</v>
      </c>
      <c r="BO295" s="96">
        <v>668</v>
      </c>
      <c r="BP295" s="96">
        <v>53</v>
      </c>
      <c r="BQ295" s="96">
        <v>638</v>
      </c>
      <c r="BR295" s="96">
        <v>28976</v>
      </c>
      <c r="BS295" s="96">
        <v>33854</v>
      </c>
      <c r="BT295" s="96">
        <v>4578</v>
      </c>
      <c r="BU295" s="96">
        <v>5</v>
      </c>
      <c r="BV295" s="96">
        <v>970</v>
      </c>
      <c r="BW295" s="96">
        <v>0</v>
      </c>
      <c r="BX295" s="96">
        <v>0</v>
      </c>
      <c r="BY295" s="96">
        <v>0</v>
      </c>
      <c r="BZ295" s="96">
        <v>0</v>
      </c>
      <c r="CA295" s="96">
        <v>569</v>
      </c>
      <c r="CB295" s="96">
        <v>5.5679999999999996</v>
      </c>
      <c r="CC295" s="96">
        <v>60.350999999999999</v>
      </c>
      <c r="CD295" s="96">
        <v>2783.1750000000002</v>
      </c>
      <c r="CE295" s="96">
        <v>1181.002</v>
      </c>
      <c r="CF295" s="96">
        <v>105.029</v>
      </c>
      <c r="CG295" s="96">
        <v>7.6999999999999999E-2</v>
      </c>
      <c r="CH295" s="96">
        <v>18.163</v>
      </c>
      <c r="CI295" s="96">
        <v>0</v>
      </c>
      <c r="CJ295" s="96">
        <v>0</v>
      </c>
      <c r="CK295" s="96">
        <v>0</v>
      </c>
      <c r="CL295" s="96">
        <v>0</v>
      </c>
      <c r="CM295" s="96">
        <v>10.587</v>
      </c>
      <c r="CN295" s="96">
        <v>113973</v>
      </c>
      <c r="CO295" s="96">
        <v>91501</v>
      </c>
      <c r="CP295" s="96">
        <v>87091</v>
      </c>
      <c r="CQ295" s="96">
        <v>69643</v>
      </c>
      <c r="CR295" s="96">
        <v>4163.9520000000002</v>
      </c>
      <c r="CS295" s="94">
        <v>2020</v>
      </c>
    </row>
    <row r="296" spans="1:97" x14ac:dyDescent="0.2">
      <c r="A296" s="94">
        <v>7527</v>
      </c>
      <c r="B296" s="95" t="s">
        <v>407</v>
      </c>
      <c r="C296" s="94" t="s">
        <v>4326</v>
      </c>
      <c r="D296" s="95" t="s">
        <v>1005</v>
      </c>
      <c r="E296" s="95" t="s">
        <v>804</v>
      </c>
      <c r="F296" s="94">
        <v>16534</v>
      </c>
      <c r="G296" s="95" t="s">
        <v>19</v>
      </c>
      <c r="H296" s="95" t="s">
        <v>4327</v>
      </c>
      <c r="I296" s="95" t="s">
        <v>4328</v>
      </c>
      <c r="J296" s="95" t="s">
        <v>394</v>
      </c>
      <c r="K296" s="94">
        <v>22</v>
      </c>
      <c r="L296" s="94">
        <v>1</v>
      </c>
      <c r="M296" s="102" t="s">
        <v>408</v>
      </c>
      <c r="N296" s="95" t="s">
        <v>420</v>
      </c>
      <c r="O296" s="95" t="s">
        <v>422</v>
      </c>
      <c r="P296" s="95" t="s">
        <v>422</v>
      </c>
      <c r="Q296" s="95" t="s">
        <v>394</v>
      </c>
      <c r="R296" s="95" t="s">
        <v>394</v>
      </c>
      <c r="S296" s="95" t="s">
        <v>4334</v>
      </c>
      <c r="T296" s="96">
        <v>137</v>
      </c>
      <c r="U296" s="96">
        <v>8984</v>
      </c>
      <c r="V296" s="96">
        <v>6408</v>
      </c>
      <c r="W296" s="96">
        <v>915</v>
      </c>
      <c r="X296" s="96">
        <v>3851</v>
      </c>
      <c r="Y296" s="96">
        <v>3032</v>
      </c>
      <c r="Z296" s="96">
        <v>6248</v>
      </c>
      <c r="AA296" s="96">
        <v>28424</v>
      </c>
      <c r="AB296" s="96">
        <v>12861</v>
      </c>
      <c r="AC296" s="96">
        <v>2899</v>
      </c>
      <c r="AD296" s="96">
        <v>1738</v>
      </c>
      <c r="AE296" s="96">
        <v>1084</v>
      </c>
      <c r="AF296" s="96">
        <v>93</v>
      </c>
      <c r="AG296" s="96">
        <v>5189</v>
      </c>
      <c r="AH296" s="96">
        <v>4691</v>
      </c>
      <c r="AI296" s="96">
        <v>646</v>
      </c>
      <c r="AJ296" s="96">
        <v>2513</v>
      </c>
      <c r="AK296" s="96">
        <v>2202</v>
      </c>
      <c r="AL296" s="96">
        <v>4605</v>
      </c>
      <c r="AM296" s="96">
        <v>19829</v>
      </c>
      <c r="AN296" s="96">
        <v>9009</v>
      </c>
      <c r="AO296" s="96">
        <v>2139</v>
      </c>
      <c r="AP296" s="96">
        <v>1190</v>
      </c>
      <c r="AQ296" s="96">
        <v>785</v>
      </c>
      <c r="AR296" s="97">
        <v>1.02</v>
      </c>
      <c r="AS296" s="97">
        <v>1.02</v>
      </c>
      <c r="AT296" s="97">
        <v>1.02</v>
      </c>
      <c r="AU296" s="97">
        <v>1.02</v>
      </c>
      <c r="AV296" s="97">
        <v>1.02</v>
      </c>
      <c r="AW296" s="97">
        <v>1.02</v>
      </c>
      <c r="AX296" s="97">
        <v>1.02</v>
      </c>
      <c r="AY296" s="97">
        <v>1.02</v>
      </c>
      <c r="AZ296" s="97">
        <v>1.02</v>
      </c>
      <c r="BA296" s="97">
        <v>1.02</v>
      </c>
      <c r="BB296" s="97">
        <v>1.02</v>
      </c>
      <c r="BC296" s="97">
        <v>1.02</v>
      </c>
      <c r="BD296" s="96">
        <v>140</v>
      </c>
      <c r="BE296" s="96">
        <v>9164</v>
      </c>
      <c r="BF296" s="96">
        <v>6536</v>
      </c>
      <c r="BG296" s="96">
        <v>933</v>
      </c>
      <c r="BH296" s="96">
        <v>3928</v>
      </c>
      <c r="BI296" s="96">
        <v>3093</v>
      </c>
      <c r="BJ296" s="96">
        <v>6373</v>
      </c>
      <c r="BK296" s="96">
        <v>28992</v>
      </c>
      <c r="BL296" s="96">
        <v>13118</v>
      </c>
      <c r="BM296" s="96">
        <v>2957</v>
      </c>
      <c r="BN296" s="96">
        <v>1773</v>
      </c>
      <c r="BO296" s="96">
        <v>1106</v>
      </c>
      <c r="BP296" s="96">
        <v>95</v>
      </c>
      <c r="BQ296" s="96">
        <v>5293</v>
      </c>
      <c r="BR296" s="96">
        <v>4785</v>
      </c>
      <c r="BS296" s="96">
        <v>659</v>
      </c>
      <c r="BT296" s="96">
        <v>2563</v>
      </c>
      <c r="BU296" s="96">
        <v>2246</v>
      </c>
      <c r="BV296" s="96">
        <v>4697</v>
      </c>
      <c r="BW296" s="96">
        <v>20226</v>
      </c>
      <c r="BX296" s="96">
        <v>9189</v>
      </c>
      <c r="BY296" s="96">
        <v>2182</v>
      </c>
      <c r="BZ296" s="96">
        <v>1214</v>
      </c>
      <c r="CA296" s="96">
        <v>801</v>
      </c>
      <c r="CB296" s="96">
        <v>0</v>
      </c>
      <c r="CC296" s="96">
        <v>647</v>
      </c>
      <c r="CD296" s="96">
        <v>591</v>
      </c>
      <c r="CE296" s="96">
        <v>70</v>
      </c>
      <c r="CF296" s="96">
        <v>310</v>
      </c>
      <c r="CG296" s="96">
        <v>270</v>
      </c>
      <c r="CH296" s="96">
        <v>578</v>
      </c>
      <c r="CI296" s="96">
        <v>2537</v>
      </c>
      <c r="CJ296" s="96">
        <v>1146</v>
      </c>
      <c r="CK296" s="96">
        <v>262</v>
      </c>
      <c r="CL296" s="96">
        <v>140</v>
      </c>
      <c r="CM296" s="96">
        <v>87</v>
      </c>
      <c r="CN296" s="96">
        <v>76581</v>
      </c>
      <c r="CO296" s="96">
        <v>52891</v>
      </c>
      <c r="CP296" s="96">
        <v>78113</v>
      </c>
      <c r="CQ296" s="96">
        <v>53950</v>
      </c>
      <c r="CR296" s="96">
        <v>6638</v>
      </c>
      <c r="CS296" s="94">
        <v>2020</v>
      </c>
    </row>
    <row r="297" spans="1:97" x14ac:dyDescent="0.2">
      <c r="A297" s="94">
        <v>7551</v>
      </c>
      <c r="B297" s="95" t="s">
        <v>407</v>
      </c>
      <c r="C297" s="94" t="s">
        <v>4326</v>
      </c>
      <c r="D297" s="95" t="s">
        <v>1007</v>
      </c>
      <c r="E297" s="95" t="s">
        <v>804</v>
      </c>
      <c r="F297" s="94">
        <v>16534</v>
      </c>
      <c r="G297" s="95" t="s">
        <v>19</v>
      </c>
      <c r="H297" s="95" t="s">
        <v>4327</v>
      </c>
      <c r="I297" s="95" t="s">
        <v>4328</v>
      </c>
      <c r="J297" s="95" t="s">
        <v>394</v>
      </c>
      <c r="K297" s="94">
        <v>22</v>
      </c>
      <c r="L297" s="94">
        <v>1</v>
      </c>
      <c r="M297" s="102" t="s">
        <v>408</v>
      </c>
      <c r="N297" s="95" t="s">
        <v>19</v>
      </c>
      <c r="O297" s="95" t="s">
        <v>422</v>
      </c>
      <c r="P297" s="95" t="s">
        <v>422</v>
      </c>
      <c r="Q297" s="95" t="s">
        <v>394</v>
      </c>
      <c r="R297" s="95" t="s">
        <v>394</v>
      </c>
      <c r="S297" s="95" t="s">
        <v>4334</v>
      </c>
      <c r="T297" s="96">
        <v>127</v>
      </c>
      <c r="U297" s="96">
        <v>897</v>
      </c>
      <c r="V297" s="96">
        <v>658</v>
      </c>
      <c r="W297" s="96">
        <v>14</v>
      </c>
      <c r="X297" s="96">
        <v>44</v>
      </c>
      <c r="Y297" s="96">
        <v>708</v>
      </c>
      <c r="Z297" s="96">
        <v>491</v>
      </c>
      <c r="AA297" s="96">
        <v>1242</v>
      </c>
      <c r="AB297" s="96">
        <v>405</v>
      </c>
      <c r="AC297" s="96">
        <v>388</v>
      </c>
      <c r="AD297" s="96">
        <v>52</v>
      </c>
      <c r="AE297" s="96">
        <v>595</v>
      </c>
      <c r="AF297" s="96">
        <v>127</v>
      </c>
      <c r="AG297" s="96">
        <v>897</v>
      </c>
      <c r="AH297" s="96">
        <v>658</v>
      </c>
      <c r="AI297" s="96">
        <v>14</v>
      </c>
      <c r="AJ297" s="96">
        <v>44</v>
      </c>
      <c r="AK297" s="96">
        <v>708</v>
      </c>
      <c r="AL297" s="96">
        <v>491</v>
      </c>
      <c r="AM297" s="96">
        <v>1242</v>
      </c>
      <c r="AN297" s="96">
        <v>405</v>
      </c>
      <c r="AO297" s="96">
        <v>388</v>
      </c>
      <c r="AP297" s="96">
        <v>52</v>
      </c>
      <c r="AQ297" s="96">
        <v>595</v>
      </c>
      <c r="AR297" s="97">
        <v>1.02</v>
      </c>
      <c r="AS297" s="97">
        <v>1.02</v>
      </c>
      <c r="AT297" s="97">
        <v>1.02</v>
      </c>
      <c r="AU297" s="97">
        <v>1.02</v>
      </c>
      <c r="AV297" s="97">
        <v>1.02</v>
      </c>
      <c r="AW297" s="97">
        <v>1.02</v>
      </c>
      <c r="AX297" s="97">
        <v>1.02</v>
      </c>
      <c r="AY297" s="97">
        <v>1.02</v>
      </c>
      <c r="AZ297" s="97">
        <v>1.02</v>
      </c>
      <c r="BA297" s="97">
        <v>1.02</v>
      </c>
      <c r="BB297" s="97">
        <v>1.02</v>
      </c>
      <c r="BC297" s="97">
        <v>1.02</v>
      </c>
      <c r="BD297" s="96">
        <v>130</v>
      </c>
      <c r="BE297" s="96">
        <v>915</v>
      </c>
      <c r="BF297" s="96">
        <v>671</v>
      </c>
      <c r="BG297" s="96">
        <v>14</v>
      </c>
      <c r="BH297" s="96">
        <v>45</v>
      </c>
      <c r="BI297" s="96">
        <v>722</v>
      </c>
      <c r="BJ297" s="96">
        <v>501</v>
      </c>
      <c r="BK297" s="96">
        <v>1267</v>
      </c>
      <c r="BL297" s="96">
        <v>413</v>
      </c>
      <c r="BM297" s="96">
        <v>396</v>
      </c>
      <c r="BN297" s="96">
        <v>53</v>
      </c>
      <c r="BO297" s="96">
        <v>607</v>
      </c>
      <c r="BP297" s="96">
        <v>130</v>
      </c>
      <c r="BQ297" s="96">
        <v>915</v>
      </c>
      <c r="BR297" s="96">
        <v>671</v>
      </c>
      <c r="BS297" s="96">
        <v>14</v>
      </c>
      <c r="BT297" s="96">
        <v>45</v>
      </c>
      <c r="BU297" s="96">
        <v>722</v>
      </c>
      <c r="BV297" s="96">
        <v>501</v>
      </c>
      <c r="BW297" s="96">
        <v>1267</v>
      </c>
      <c r="BX297" s="96">
        <v>413</v>
      </c>
      <c r="BY297" s="96">
        <v>396</v>
      </c>
      <c r="BZ297" s="96">
        <v>53</v>
      </c>
      <c r="CA297" s="96">
        <v>607</v>
      </c>
      <c r="CB297" s="96">
        <v>7194</v>
      </c>
      <c r="CC297" s="96">
        <v>9016</v>
      </c>
      <c r="CD297" s="96">
        <v>9678</v>
      </c>
      <c r="CE297" s="96">
        <v>5967</v>
      </c>
      <c r="CF297" s="96">
        <v>5417</v>
      </c>
      <c r="CG297" s="96">
        <v>8032</v>
      </c>
      <c r="CH297" s="96">
        <v>7937</v>
      </c>
      <c r="CI297" s="96">
        <v>9559</v>
      </c>
      <c r="CJ297" s="96">
        <v>8647</v>
      </c>
      <c r="CK297" s="96">
        <v>8676</v>
      </c>
      <c r="CL297" s="96">
        <v>9037</v>
      </c>
      <c r="CM297" s="96">
        <v>10820</v>
      </c>
      <c r="CN297" s="96">
        <v>5621</v>
      </c>
      <c r="CO297" s="96">
        <v>5621</v>
      </c>
      <c r="CP297" s="96">
        <v>5734</v>
      </c>
      <c r="CQ297" s="96">
        <v>5734</v>
      </c>
      <c r="CR297" s="96">
        <v>99980</v>
      </c>
      <c r="CS297" s="94">
        <v>2020</v>
      </c>
    </row>
    <row r="298" spans="1:97" x14ac:dyDescent="0.2">
      <c r="A298" s="94">
        <v>7551</v>
      </c>
      <c r="B298" s="95" t="s">
        <v>407</v>
      </c>
      <c r="C298" s="94" t="s">
        <v>4326</v>
      </c>
      <c r="D298" s="95" t="s">
        <v>1007</v>
      </c>
      <c r="E298" s="95" t="s">
        <v>804</v>
      </c>
      <c r="F298" s="94">
        <v>16534</v>
      </c>
      <c r="G298" s="95" t="s">
        <v>19</v>
      </c>
      <c r="H298" s="95" t="s">
        <v>4327</v>
      </c>
      <c r="I298" s="95" t="s">
        <v>4328</v>
      </c>
      <c r="J298" s="95" t="s">
        <v>394</v>
      </c>
      <c r="K298" s="94">
        <v>22</v>
      </c>
      <c r="L298" s="94">
        <v>1</v>
      </c>
      <c r="M298" s="102" t="s">
        <v>408</v>
      </c>
      <c r="N298" s="95" t="s">
        <v>24</v>
      </c>
      <c r="O298" s="95" t="s">
        <v>422</v>
      </c>
      <c r="P298" s="95" t="s">
        <v>422</v>
      </c>
      <c r="Q298" s="95" t="s">
        <v>394</v>
      </c>
      <c r="R298" s="95" t="s">
        <v>394</v>
      </c>
      <c r="S298" s="95" t="s">
        <v>4334</v>
      </c>
      <c r="T298" s="96">
        <v>406188</v>
      </c>
      <c r="U298" s="96">
        <v>466924</v>
      </c>
      <c r="V298" s="96">
        <v>534950</v>
      </c>
      <c r="W298" s="96">
        <v>357857</v>
      </c>
      <c r="X298" s="96">
        <v>360145</v>
      </c>
      <c r="Y298" s="96">
        <v>458091</v>
      </c>
      <c r="Z298" s="96">
        <v>481483</v>
      </c>
      <c r="AA298" s="96">
        <v>527819</v>
      </c>
      <c r="AB298" s="96">
        <v>494275</v>
      </c>
      <c r="AC298" s="96">
        <v>466937</v>
      </c>
      <c r="AD298" s="96">
        <v>475441</v>
      </c>
      <c r="AE298" s="96">
        <v>539475</v>
      </c>
      <c r="AF298" s="96">
        <v>341202</v>
      </c>
      <c r="AG298" s="96">
        <v>394582</v>
      </c>
      <c r="AH298" s="96">
        <v>444745</v>
      </c>
      <c r="AI298" s="96">
        <v>302199</v>
      </c>
      <c r="AJ298" s="96">
        <v>294598</v>
      </c>
      <c r="AK298" s="96">
        <v>370810</v>
      </c>
      <c r="AL298" s="96">
        <v>391438</v>
      </c>
      <c r="AM298" s="96">
        <v>432624</v>
      </c>
      <c r="AN298" s="96">
        <v>404018</v>
      </c>
      <c r="AO298" s="96">
        <v>392647</v>
      </c>
      <c r="AP298" s="96">
        <v>397052</v>
      </c>
      <c r="AQ298" s="96">
        <v>453129</v>
      </c>
      <c r="AR298" s="97">
        <v>1.02</v>
      </c>
      <c r="AS298" s="97">
        <v>1.02</v>
      </c>
      <c r="AT298" s="97">
        <v>1.02</v>
      </c>
      <c r="AU298" s="97">
        <v>1.02</v>
      </c>
      <c r="AV298" s="97">
        <v>1.02</v>
      </c>
      <c r="AW298" s="97">
        <v>1.02</v>
      </c>
      <c r="AX298" s="97">
        <v>1.02</v>
      </c>
      <c r="AY298" s="97">
        <v>1.02</v>
      </c>
      <c r="AZ298" s="97">
        <v>1.02</v>
      </c>
      <c r="BA298" s="97">
        <v>1.02</v>
      </c>
      <c r="BB298" s="97">
        <v>1.02</v>
      </c>
      <c r="BC298" s="97">
        <v>1.02</v>
      </c>
      <c r="BD298" s="96">
        <v>414312</v>
      </c>
      <c r="BE298" s="96">
        <v>476262</v>
      </c>
      <c r="BF298" s="96">
        <v>545649</v>
      </c>
      <c r="BG298" s="96">
        <v>365014</v>
      </c>
      <c r="BH298" s="96">
        <v>367348</v>
      </c>
      <c r="BI298" s="96">
        <v>467253</v>
      </c>
      <c r="BJ298" s="96">
        <v>491113</v>
      </c>
      <c r="BK298" s="96">
        <v>538375</v>
      </c>
      <c r="BL298" s="96">
        <v>504161</v>
      </c>
      <c r="BM298" s="96">
        <v>476276</v>
      </c>
      <c r="BN298" s="96">
        <v>484950</v>
      </c>
      <c r="BO298" s="96">
        <v>550265</v>
      </c>
      <c r="BP298" s="96">
        <v>348026</v>
      </c>
      <c r="BQ298" s="96">
        <v>402474</v>
      </c>
      <c r="BR298" s="96">
        <v>453640</v>
      </c>
      <c r="BS298" s="96">
        <v>308243</v>
      </c>
      <c r="BT298" s="96">
        <v>300490</v>
      </c>
      <c r="BU298" s="96">
        <v>378226</v>
      </c>
      <c r="BV298" s="96">
        <v>399267</v>
      </c>
      <c r="BW298" s="96">
        <v>441276</v>
      </c>
      <c r="BX298" s="96">
        <v>412098</v>
      </c>
      <c r="BY298" s="96">
        <v>400500</v>
      </c>
      <c r="BZ298" s="96">
        <v>404993</v>
      </c>
      <c r="CA298" s="96">
        <v>462192</v>
      </c>
      <c r="CB298" s="96">
        <v>40667</v>
      </c>
      <c r="CC298" s="96">
        <v>46967</v>
      </c>
      <c r="CD298" s="96">
        <v>53396</v>
      </c>
      <c r="CE298" s="96">
        <v>36531</v>
      </c>
      <c r="CF298" s="96">
        <v>35674</v>
      </c>
      <c r="CG298" s="96">
        <v>44319</v>
      </c>
      <c r="CH298" s="96">
        <v>47270</v>
      </c>
      <c r="CI298" s="96">
        <v>51669</v>
      </c>
      <c r="CJ298" s="96">
        <v>48433</v>
      </c>
      <c r="CK298" s="96">
        <v>46825</v>
      </c>
      <c r="CL298" s="96">
        <v>47227</v>
      </c>
      <c r="CM298" s="96">
        <v>53674</v>
      </c>
      <c r="CN298" s="96">
        <v>5569585</v>
      </c>
      <c r="CO298" s="96">
        <v>4619044</v>
      </c>
      <c r="CP298" s="96">
        <v>5680978</v>
      </c>
      <c r="CQ298" s="96">
        <v>4711425</v>
      </c>
      <c r="CR298" s="96">
        <v>552652</v>
      </c>
      <c r="CS298" s="94">
        <v>2020</v>
      </c>
    </row>
    <row r="299" spans="1:97" x14ac:dyDescent="0.2">
      <c r="A299" s="94">
        <v>7551</v>
      </c>
      <c r="B299" s="95" t="s">
        <v>407</v>
      </c>
      <c r="C299" s="94" t="s">
        <v>4326</v>
      </c>
      <c r="D299" s="95" t="s">
        <v>1007</v>
      </c>
      <c r="E299" s="95" t="s">
        <v>804</v>
      </c>
      <c r="F299" s="94">
        <v>16534</v>
      </c>
      <c r="G299" s="95" t="s">
        <v>19</v>
      </c>
      <c r="H299" s="95" t="s">
        <v>4327</v>
      </c>
      <c r="I299" s="95" t="s">
        <v>4328</v>
      </c>
      <c r="J299" s="95" t="s">
        <v>394</v>
      </c>
      <c r="K299" s="94">
        <v>22</v>
      </c>
      <c r="L299" s="94">
        <v>1</v>
      </c>
      <c r="M299" s="102" t="s">
        <v>408</v>
      </c>
      <c r="N299" s="95" t="s">
        <v>420</v>
      </c>
      <c r="O299" s="95" t="s">
        <v>422</v>
      </c>
      <c r="P299" s="95" t="s">
        <v>422</v>
      </c>
      <c r="Q299" s="95" t="s">
        <v>394</v>
      </c>
      <c r="R299" s="95" t="s">
        <v>394</v>
      </c>
      <c r="S299" s="95" t="s">
        <v>4334</v>
      </c>
      <c r="T299" s="96">
        <v>1617</v>
      </c>
      <c r="U299" s="96">
        <v>17284</v>
      </c>
      <c r="V299" s="96">
        <v>20175</v>
      </c>
      <c r="W299" s="96">
        <v>0</v>
      </c>
      <c r="X299" s="96">
        <v>5507</v>
      </c>
      <c r="Y299" s="96">
        <v>7005</v>
      </c>
      <c r="Z299" s="96">
        <v>16357</v>
      </c>
      <c r="AA299" s="96">
        <v>38795</v>
      </c>
      <c r="AB299" s="96">
        <v>23984</v>
      </c>
      <c r="AC299" s="96">
        <v>10920</v>
      </c>
      <c r="AD299" s="96">
        <v>2171</v>
      </c>
      <c r="AE299" s="96">
        <v>2604</v>
      </c>
      <c r="AF299" s="96">
        <v>1154</v>
      </c>
      <c r="AG299" s="96">
        <v>12281</v>
      </c>
      <c r="AH299" s="96">
        <v>14220</v>
      </c>
      <c r="AI299" s="96">
        <v>0</v>
      </c>
      <c r="AJ299" s="96">
        <v>3912</v>
      </c>
      <c r="AK299" s="96">
        <v>7005</v>
      </c>
      <c r="AL299" s="96">
        <v>11401</v>
      </c>
      <c r="AM299" s="96">
        <v>26911</v>
      </c>
      <c r="AN299" s="96">
        <v>16650</v>
      </c>
      <c r="AO299" s="96">
        <v>7755</v>
      </c>
      <c r="AP299" s="96">
        <v>1523</v>
      </c>
      <c r="AQ299" s="96">
        <v>1823</v>
      </c>
      <c r="AR299" s="97">
        <v>1.02</v>
      </c>
      <c r="AS299" s="97">
        <v>1.02</v>
      </c>
      <c r="AT299" s="97">
        <v>1.02</v>
      </c>
      <c r="AU299" s="97">
        <v>0</v>
      </c>
      <c r="AV299" s="97">
        <v>1.02</v>
      </c>
      <c r="AW299" s="97">
        <v>1.02</v>
      </c>
      <c r="AX299" s="97">
        <v>1.02</v>
      </c>
      <c r="AY299" s="97">
        <v>1.02</v>
      </c>
      <c r="AZ299" s="97">
        <v>1.02</v>
      </c>
      <c r="BA299" s="97">
        <v>1.02</v>
      </c>
      <c r="BB299" s="97">
        <v>1.02</v>
      </c>
      <c r="BC299" s="97">
        <v>1.02</v>
      </c>
      <c r="BD299" s="96">
        <v>1649</v>
      </c>
      <c r="BE299" s="96">
        <v>17630</v>
      </c>
      <c r="BF299" s="96">
        <v>20579</v>
      </c>
      <c r="BG299" s="96">
        <v>0</v>
      </c>
      <c r="BH299" s="96">
        <v>5617</v>
      </c>
      <c r="BI299" s="96">
        <v>7145</v>
      </c>
      <c r="BJ299" s="96">
        <v>16684</v>
      </c>
      <c r="BK299" s="96">
        <v>39571</v>
      </c>
      <c r="BL299" s="96">
        <v>24464</v>
      </c>
      <c r="BM299" s="96">
        <v>11138</v>
      </c>
      <c r="BN299" s="96">
        <v>2214</v>
      </c>
      <c r="BO299" s="96">
        <v>2656</v>
      </c>
      <c r="BP299" s="96">
        <v>1177</v>
      </c>
      <c r="BQ299" s="96">
        <v>12527</v>
      </c>
      <c r="BR299" s="96">
        <v>14504</v>
      </c>
      <c r="BS299" s="96">
        <v>0</v>
      </c>
      <c r="BT299" s="96">
        <v>3990</v>
      </c>
      <c r="BU299" s="96">
        <v>7145</v>
      </c>
      <c r="BV299" s="96">
        <v>11629</v>
      </c>
      <c r="BW299" s="96">
        <v>27449</v>
      </c>
      <c r="BX299" s="96">
        <v>16983</v>
      </c>
      <c r="BY299" s="96">
        <v>7910</v>
      </c>
      <c r="BZ299" s="96">
        <v>1553</v>
      </c>
      <c r="CA299" s="96">
        <v>1859</v>
      </c>
      <c r="CB299" s="96">
        <v>163</v>
      </c>
      <c r="CC299" s="96">
        <v>1737</v>
      </c>
      <c r="CD299" s="96">
        <v>2011</v>
      </c>
      <c r="CE299" s="96">
        <v>0</v>
      </c>
      <c r="CF299" s="96">
        <v>545</v>
      </c>
      <c r="CG299" s="96">
        <v>1304</v>
      </c>
      <c r="CH299" s="96">
        <v>1608</v>
      </c>
      <c r="CI299" s="96">
        <v>3797</v>
      </c>
      <c r="CJ299" s="96">
        <v>2347</v>
      </c>
      <c r="CK299" s="96">
        <v>1092</v>
      </c>
      <c r="CL299" s="96">
        <v>215</v>
      </c>
      <c r="CM299" s="96">
        <v>259</v>
      </c>
      <c r="CN299" s="96">
        <v>146419</v>
      </c>
      <c r="CO299" s="96">
        <v>104635</v>
      </c>
      <c r="CP299" s="96">
        <v>149347</v>
      </c>
      <c r="CQ299" s="96">
        <v>106726</v>
      </c>
      <c r="CR299" s="96">
        <v>15078</v>
      </c>
      <c r="CS299" s="94">
        <v>2020</v>
      </c>
    </row>
    <row r="300" spans="1:97" x14ac:dyDescent="0.2">
      <c r="A300" s="94">
        <v>7552</v>
      </c>
      <c r="B300" s="95" t="s">
        <v>407</v>
      </c>
      <c r="C300" s="94" t="s">
        <v>4326</v>
      </c>
      <c r="D300" s="95" t="s">
        <v>1011</v>
      </c>
      <c r="E300" s="95" t="s">
        <v>804</v>
      </c>
      <c r="F300" s="94">
        <v>16534</v>
      </c>
      <c r="G300" s="95" t="s">
        <v>19</v>
      </c>
      <c r="H300" s="95" t="s">
        <v>4327</v>
      </c>
      <c r="I300" s="95" t="s">
        <v>4328</v>
      </c>
      <c r="J300" s="95" t="s">
        <v>394</v>
      </c>
      <c r="K300" s="94">
        <v>22</v>
      </c>
      <c r="L300" s="94">
        <v>1</v>
      </c>
      <c r="M300" s="102" t="s">
        <v>408</v>
      </c>
      <c r="N300" s="95" t="s">
        <v>19</v>
      </c>
      <c r="O300" s="95" t="s">
        <v>422</v>
      </c>
      <c r="P300" s="95" t="s">
        <v>422</v>
      </c>
      <c r="Q300" s="95" t="s">
        <v>394</v>
      </c>
      <c r="R300" s="95" t="s">
        <v>394</v>
      </c>
      <c r="S300" s="95" t="s">
        <v>4334</v>
      </c>
      <c r="T300" s="96">
        <v>38</v>
      </c>
      <c r="U300" s="96">
        <v>0</v>
      </c>
      <c r="V300" s="96">
        <v>370</v>
      </c>
      <c r="W300" s="96">
        <v>0</v>
      </c>
      <c r="X300" s="96">
        <v>1460</v>
      </c>
      <c r="Y300" s="96">
        <v>930</v>
      </c>
      <c r="Z300" s="96">
        <v>2020</v>
      </c>
      <c r="AA300" s="96">
        <v>6710</v>
      </c>
      <c r="AB300" s="96">
        <v>2780</v>
      </c>
      <c r="AC300" s="96">
        <v>810</v>
      </c>
      <c r="AD300" s="96">
        <v>210</v>
      </c>
      <c r="AE300" s="96">
        <v>2700</v>
      </c>
      <c r="AF300" s="96">
        <v>38</v>
      </c>
      <c r="AG300" s="96">
        <v>0</v>
      </c>
      <c r="AH300" s="96">
        <v>370</v>
      </c>
      <c r="AI300" s="96">
        <v>0</v>
      </c>
      <c r="AJ300" s="96">
        <v>1460</v>
      </c>
      <c r="AK300" s="96">
        <v>930</v>
      </c>
      <c r="AL300" s="96">
        <v>2020</v>
      </c>
      <c r="AM300" s="96">
        <v>6710</v>
      </c>
      <c r="AN300" s="96">
        <v>2780</v>
      </c>
      <c r="AO300" s="96">
        <v>810</v>
      </c>
      <c r="AP300" s="96">
        <v>210</v>
      </c>
      <c r="AQ300" s="96">
        <v>2700</v>
      </c>
      <c r="AR300" s="97">
        <v>1.02</v>
      </c>
      <c r="AS300" s="97">
        <v>0</v>
      </c>
      <c r="AT300" s="97">
        <v>1.02</v>
      </c>
      <c r="AU300" s="97">
        <v>0</v>
      </c>
      <c r="AV300" s="97">
        <v>1.02</v>
      </c>
      <c r="AW300" s="97">
        <v>1.02</v>
      </c>
      <c r="AX300" s="97">
        <v>1.02</v>
      </c>
      <c r="AY300" s="97">
        <v>1.02</v>
      </c>
      <c r="AZ300" s="97">
        <v>1.02</v>
      </c>
      <c r="BA300" s="97">
        <v>1.02</v>
      </c>
      <c r="BB300" s="97">
        <v>1.02</v>
      </c>
      <c r="BC300" s="97">
        <v>1.02</v>
      </c>
      <c r="BD300" s="96">
        <v>39</v>
      </c>
      <c r="BE300" s="96">
        <v>0</v>
      </c>
      <c r="BF300" s="96">
        <v>377</v>
      </c>
      <c r="BG300" s="96">
        <v>0</v>
      </c>
      <c r="BH300" s="96">
        <v>1489</v>
      </c>
      <c r="BI300" s="96">
        <v>949</v>
      </c>
      <c r="BJ300" s="96">
        <v>2060</v>
      </c>
      <c r="BK300" s="96">
        <v>6844</v>
      </c>
      <c r="BL300" s="96">
        <v>2836</v>
      </c>
      <c r="BM300" s="96">
        <v>826</v>
      </c>
      <c r="BN300" s="96">
        <v>214</v>
      </c>
      <c r="BO300" s="96">
        <v>2754</v>
      </c>
      <c r="BP300" s="96">
        <v>39</v>
      </c>
      <c r="BQ300" s="96">
        <v>0</v>
      </c>
      <c r="BR300" s="96">
        <v>377</v>
      </c>
      <c r="BS300" s="96">
        <v>0</v>
      </c>
      <c r="BT300" s="96">
        <v>1489</v>
      </c>
      <c r="BU300" s="96">
        <v>949</v>
      </c>
      <c r="BV300" s="96">
        <v>2060</v>
      </c>
      <c r="BW300" s="96">
        <v>6844</v>
      </c>
      <c r="BX300" s="96">
        <v>2836</v>
      </c>
      <c r="BY300" s="96">
        <v>826</v>
      </c>
      <c r="BZ300" s="96">
        <v>214</v>
      </c>
      <c r="CA300" s="96">
        <v>2754</v>
      </c>
      <c r="CB300" s="96">
        <v>29034</v>
      </c>
      <c r="CC300" s="96">
        <v>3333</v>
      </c>
      <c r="CD300" s="96">
        <v>16118</v>
      </c>
      <c r="CE300" s="96">
        <v>22625</v>
      </c>
      <c r="CF300" s="96">
        <v>5764</v>
      </c>
      <c r="CG300" s="96">
        <v>11453</v>
      </c>
      <c r="CH300" s="96">
        <v>9323</v>
      </c>
      <c r="CI300" s="96">
        <v>32145</v>
      </c>
      <c r="CJ300" s="96">
        <v>17940</v>
      </c>
      <c r="CK300" s="96">
        <v>10752</v>
      </c>
      <c r="CL300" s="96">
        <v>12941</v>
      </c>
      <c r="CM300" s="96">
        <v>29134</v>
      </c>
      <c r="CN300" s="96">
        <v>18028</v>
      </c>
      <c r="CO300" s="96">
        <v>18028</v>
      </c>
      <c r="CP300" s="96">
        <v>18388</v>
      </c>
      <c r="CQ300" s="96">
        <v>18388</v>
      </c>
      <c r="CR300" s="96">
        <v>200562</v>
      </c>
      <c r="CS300" s="94">
        <v>2020</v>
      </c>
    </row>
    <row r="301" spans="1:97" x14ac:dyDescent="0.2">
      <c r="A301" s="94">
        <v>7552</v>
      </c>
      <c r="B301" s="95" t="s">
        <v>407</v>
      </c>
      <c r="C301" s="94" t="s">
        <v>4326</v>
      </c>
      <c r="D301" s="95" t="s">
        <v>1011</v>
      </c>
      <c r="E301" s="95" t="s">
        <v>804</v>
      </c>
      <c r="F301" s="94">
        <v>16534</v>
      </c>
      <c r="G301" s="95" t="s">
        <v>19</v>
      </c>
      <c r="H301" s="95" t="s">
        <v>4327</v>
      </c>
      <c r="I301" s="95" t="s">
        <v>4328</v>
      </c>
      <c r="J301" s="95" t="s">
        <v>394</v>
      </c>
      <c r="K301" s="94">
        <v>22</v>
      </c>
      <c r="L301" s="94">
        <v>1</v>
      </c>
      <c r="M301" s="102" t="s">
        <v>408</v>
      </c>
      <c r="N301" s="95" t="s">
        <v>24</v>
      </c>
      <c r="O301" s="95" t="s">
        <v>422</v>
      </c>
      <c r="P301" s="95" t="s">
        <v>422</v>
      </c>
      <c r="Q301" s="95" t="s">
        <v>394</v>
      </c>
      <c r="R301" s="95" t="s">
        <v>394</v>
      </c>
      <c r="S301" s="95" t="s">
        <v>4334</v>
      </c>
      <c r="T301" s="96">
        <v>626705</v>
      </c>
      <c r="U301" s="96">
        <v>83071</v>
      </c>
      <c r="V301" s="96">
        <v>362101</v>
      </c>
      <c r="W301" s="96">
        <v>490220</v>
      </c>
      <c r="X301" s="96">
        <v>128641</v>
      </c>
      <c r="Y301" s="96">
        <v>249420</v>
      </c>
      <c r="Z301" s="96">
        <v>203601</v>
      </c>
      <c r="AA301" s="96">
        <v>672432</v>
      </c>
      <c r="AB301" s="96">
        <v>380987</v>
      </c>
      <c r="AC301" s="96">
        <v>232840</v>
      </c>
      <c r="AD301" s="96">
        <v>296432</v>
      </c>
      <c r="AE301" s="96">
        <v>636251</v>
      </c>
      <c r="AF301" s="96">
        <v>616534</v>
      </c>
      <c r="AG301" s="96">
        <v>79575</v>
      </c>
      <c r="AH301" s="96">
        <v>355128</v>
      </c>
      <c r="AI301" s="96">
        <v>480963</v>
      </c>
      <c r="AJ301" s="96">
        <v>121997</v>
      </c>
      <c r="AK301" s="96">
        <v>242912</v>
      </c>
      <c r="AL301" s="96">
        <v>195847</v>
      </c>
      <c r="AM301" s="96">
        <v>654095</v>
      </c>
      <c r="AN301" s="96">
        <v>370323</v>
      </c>
      <c r="AO301" s="96">
        <v>230453</v>
      </c>
      <c r="AP301" s="96">
        <v>282886</v>
      </c>
      <c r="AQ301" s="96">
        <v>626031</v>
      </c>
      <c r="AR301" s="97">
        <v>1.02</v>
      </c>
      <c r="AS301" s="97">
        <v>1.02</v>
      </c>
      <c r="AT301" s="97">
        <v>1.02</v>
      </c>
      <c r="AU301" s="97">
        <v>1.02</v>
      </c>
      <c r="AV301" s="97">
        <v>1.02</v>
      </c>
      <c r="AW301" s="97">
        <v>1.02</v>
      </c>
      <c r="AX301" s="97">
        <v>1.02</v>
      </c>
      <c r="AY301" s="97">
        <v>1.02</v>
      </c>
      <c r="AZ301" s="97">
        <v>1.02</v>
      </c>
      <c r="BA301" s="97">
        <v>1.02</v>
      </c>
      <c r="BB301" s="97">
        <v>1.02</v>
      </c>
      <c r="BC301" s="97">
        <v>1.02</v>
      </c>
      <c r="BD301" s="96">
        <v>639239</v>
      </c>
      <c r="BE301" s="96">
        <v>84732</v>
      </c>
      <c r="BF301" s="96">
        <v>369343</v>
      </c>
      <c r="BG301" s="96">
        <v>500024</v>
      </c>
      <c r="BH301" s="96">
        <v>131214</v>
      </c>
      <c r="BI301" s="96">
        <v>254408</v>
      </c>
      <c r="BJ301" s="96">
        <v>207673</v>
      </c>
      <c r="BK301" s="96">
        <v>685881</v>
      </c>
      <c r="BL301" s="96">
        <v>388607</v>
      </c>
      <c r="BM301" s="96">
        <v>237497</v>
      </c>
      <c r="BN301" s="96">
        <v>302361</v>
      </c>
      <c r="BO301" s="96">
        <v>648976</v>
      </c>
      <c r="BP301" s="96">
        <v>628865</v>
      </c>
      <c r="BQ301" s="96">
        <v>81166</v>
      </c>
      <c r="BR301" s="96">
        <v>362231</v>
      </c>
      <c r="BS301" s="96">
        <v>490582</v>
      </c>
      <c r="BT301" s="96">
        <v>124437</v>
      </c>
      <c r="BU301" s="96">
        <v>247770</v>
      </c>
      <c r="BV301" s="96">
        <v>199764</v>
      </c>
      <c r="BW301" s="96">
        <v>667177</v>
      </c>
      <c r="BX301" s="96">
        <v>377729</v>
      </c>
      <c r="BY301" s="96">
        <v>235062</v>
      </c>
      <c r="BZ301" s="96">
        <v>288544</v>
      </c>
      <c r="CA301" s="96">
        <v>638552</v>
      </c>
      <c r="CB301" s="96">
        <v>50185</v>
      </c>
      <c r="CC301" s="96">
        <v>6461</v>
      </c>
      <c r="CD301" s="96">
        <v>29441</v>
      </c>
      <c r="CE301" s="96">
        <v>39063</v>
      </c>
      <c r="CF301" s="96">
        <v>9685</v>
      </c>
      <c r="CG301" s="96">
        <v>19571</v>
      </c>
      <c r="CH301" s="96">
        <v>15744</v>
      </c>
      <c r="CI301" s="96">
        <v>52799</v>
      </c>
      <c r="CJ301" s="96">
        <v>29807</v>
      </c>
      <c r="CK301" s="96">
        <v>18622</v>
      </c>
      <c r="CL301" s="96">
        <v>23229</v>
      </c>
      <c r="CM301" s="96">
        <v>51634</v>
      </c>
      <c r="CN301" s="96">
        <v>4362701</v>
      </c>
      <c r="CO301" s="96">
        <v>4256744</v>
      </c>
      <c r="CP301" s="96">
        <v>4449955</v>
      </c>
      <c r="CQ301" s="96">
        <v>4341879</v>
      </c>
      <c r="CR301" s="96">
        <v>346241</v>
      </c>
      <c r="CS301" s="94">
        <v>2020</v>
      </c>
    </row>
    <row r="302" spans="1:97" x14ac:dyDescent="0.2">
      <c r="A302" s="94">
        <v>7646</v>
      </c>
      <c r="B302" s="95" t="s">
        <v>397</v>
      </c>
      <c r="C302" s="94" t="s">
        <v>4326</v>
      </c>
      <c r="D302" s="95" t="s">
        <v>1013</v>
      </c>
      <c r="E302" s="95" t="s">
        <v>1012</v>
      </c>
      <c r="F302" s="94">
        <v>22776</v>
      </c>
      <c r="G302" s="95" t="s">
        <v>19</v>
      </c>
      <c r="H302" s="95" t="s">
        <v>4327</v>
      </c>
      <c r="I302" s="95" t="s">
        <v>4328</v>
      </c>
      <c r="J302" s="95" t="s">
        <v>394</v>
      </c>
      <c r="K302" s="94">
        <v>22</v>
      </c>
      <c r="L302" s="94">
        <v>1</v>
      </c>
      <c r="M302" s="102" t="s">
        <v>408</v>
      </c>
      <c r="N302" s="95" t="s">
        <v>393</v>
      </c>
      <c r="O302" s="95" t="s">
        <v>401</v>
      </c>
      <c r="P302" s="95" t="s">
        <v>4330</v>
      </c>
      <c r="Q302" s="95" t="s">
        <v>394</v>
      </c>
      <c r="R302" s="95" t="s">
        <v>394</v>
      </c>
      <c r="S302" s="95" t="s">
        <v>394</v>
      </c>
      <c r="T302" s="96">
        <v>0</v>
      </c>
      <c r="U302" s="96">
        <v>0</v>
      </c>
      <c r="V302" s="96">
        <v>0</v>
      </c>
      <c r="W302" s="96">
        <v>0</v>
      </c>
      <c r="X302" s="96">
        <v>0</v>
      </c>
      <c r="Y302" s="96">
        <v>0</v>
      </c>
      <c r="Z302" s="96">
        <v>0</v>
      </c>
      <c r="AA302" s="96">
        <v>0</v>
      </c>
      <c r="AB302" s="96">
        <v>0</v>
      </c>
      <c r="AC302" s="96">
        <v>0</v>
      </c>
      <c r="AD302" s="96">
        <v>0</v>
      </c>
      <c r="AE302" s="96">
        <v>0</v>
      </c>
      <c r="AF302" s="96">
        <v>0</v>
      </c>
      <c r="AG302" s="96">
        <v>0</v>
      </c>
      <c r="AH302" s="96">
        <v>0</v>
      </c>
      <c r="AI302" s="96">
        <v>0</v>
      </c>
      <c r="AJ302" s="96">
        <v>0</v>
      </c>
      <c r="AK302" s="96">
        <v>0</v>
      </c>
      <c r="AL302" s="96">
        <v>0</v>
      </c>
      <c r="AM302" s="96">
        <v>0</v>
      </c>
      <c r="AN302" s="96">
        <v>0</v>
      </c>
      <c r="AO302" s="96">
        <v>0</v>
      </c>
      <c r="AP302" s="96">
        <v>0</v>
      </c>
      <c r="AQ302" s="96">
        <v>0</v>
      </c>
      <c r="AR302" s="97">
        <v>0</v>
      </c>
      <c r="AS302" s="97">
        <v>0</v>
      </c>
      <c r="AT302" s="97">
        <v>0</v>
      </c>
      <c r="AU302" s="97">
        <v>0</v>
      </c>
      <c r="AV302" s="97">
        <v>0</v>
      </c>
      <c r="AW302" s="97">
        <v>0</v>
      </c>
      <c r="AX302" s="97">
        <v>0</v>
      </c>
      <c r="AY302" s="97">
        <v>0</v>
      </c>
      <c r="AZ302" s="97">
        <v>0</v>
      </c>
      <c r="BA302" s="97">
        <v>0</v>
      </c>
      <c r="BB302" s="97">
        <v>0</v>
      </c>
      <c r="BC302" s="97">
        <v>0</v>
      </c>
      <c r="BD302" s="96">
        <v>28031</v>
      </c>
      <c r="BE302" s="96">
        <v>20913</v>
      </c>
      <c r="BF302" s="96">
        <v>22140</v>
      </c>
      <c r="BG302" s="96">
        <v>32499</v>
      </c>
      <c r="BH302" s="96">
        <v>44511</v>
      </c>
      <c r="BI302" s="96">
        <v>41590</v>
      </c>
      <c r="BJ302" s="96">
        <v>43972</v>
      </c>
      <c r="BK302" s="96">
        <v>44309</v>
      </c>
      <c r="BL302" s="96">
        <v>30859</v>
      </c>
      <c r="BM302" s="96">
        <v>25378</v>
      </c>
      <c r="BN302" s="96">
        <v>19194</v>
      </c>
      <c r="BO302" s="96">
        <v>15811</v>
      </c>
      <c r="BP302" s="96">
        <v>28031</v>
      </c>
      <c r="BQ302" s="96">
        <v>20913</v>
      </c>
      <c r="BR302" s="96">
        <v>22140</v>
      </c>
      <c r="BS302" s="96">
        <v>32499</v>
      </c>
      <c r="BT302" s="96">
        <v>44511</v>
      </c>
      <c r="BU302" s="96">
        <v>41590</v>
      </c>
      <c r="BV302" s="96">
        <v>43972</v>
      </c>
      <c r="BW302" s="96">
        <v>44309</v>
      </c>
      <c r="BX302" s="96">
        <v>30859</v>
      </c>
      <c r="BY302" s="96">
        <v>25378</v>
      </c>
      <c r="BZ302" s="96">
        <v>19194</v>
      </c>
      <c r="CA302" s="96">
        <v>15811</v>
      </c>
      <c r="CB302" s="96">
        <v>3199.875</v>
      </c>
      <c r="CC302" s="96">
        <v>2387.2890000000002</v>
      </c>
      <c r="CD302" s="96">
        <v>2527.3829999999998</v>
      </c>
      <c r="CE302" s="96">
        <v>3709.9459999999999</v>
      </c>
      <c r="CF302" s="96">
        <v>5081.2079999999996</v>
      </c>
      <c r="CG302" s="96">
        <v>4747.6989999999996</v>
      </c>
      <c r="CH302" s="96">
        <v>5019.6639999999998</v>
      </c>
      <c r="CI302" s="96">
        <v>5058.0860000000002</v>
      </c>
      <c r="CJ302" s="96">
        <v>3522.7689999999998</v>
      </c>
      <c r="CK302" s="96">
        <v>2897.0709999999999</v>
      </c>
      <c r="CL302" s="96">
        <v>2191.1060000000002</v>
      </c>
      <c r="CM302" s="96">
        <v>1804.904</v>
      </c>
      <c r="CN302" s="96">
        <v>0</v>
      </c>
      <c r="CO302" s="96">
        <v>0</v>
      </c>
      <c r="CP302" s="96">
        <v>369207</v>
      </c>
      <c r="CQ302" s="96">
        <v>369207</v>
      </c>
      <c r="CR302" s="96">
        <v>42147</v>
      </c>
      <c r="CS302" s="94">
        <v>2020</v>
      </c>
    </row>
    <row r="303" spans="1:97" x14ac:dyDescent="0.2">
      <c r="A303" s="94">
        <v>7824</v>
      </c>
      <c r="B303" s="95" t="s">
        <v>397</v>
      </c>
      <c r="C303" s="94" t="s">
        <v>4326</v>
      </c>
      <c r="D303" s="95" t="s">
        <v>1014</v>
      </c>
      <c r="E303" s="95" t="s">
        <v>637</v>
      </c>
      <c r="F303" s="94">
        <v>9216</v>
      </c>
      <c r="G303" s="95" t="s">
        <v>19</v>
      </c>
      <c r="H303" s="95" t="s">
        <v>4327</v>
      </c>
      <c r="I303" s="95" t="s">
        <v>4328</v>
      </c>
      <c r="J303" s="95" t="s">
        <v>394</v>
      </c>
      <c r="K303" s="94">
        <v>22</v>
      </c>
      <c r="L303" s="94">
        <v>1</v>
      </c>
      <c r="M303" s="102" t="s">
        <v>408</v>
      </c>
      <c r="N303" s="95" t="s">
        <v>420</v>
      </c>
      <c r="O303" s="95" t="s">
        <v>421</v>
      </c>
      <c r="P303" s="95" t="s">
        <v>421</v>
      </c>
      <c r="Q303" s="95" t="s">
        <v>394</v>
      </c>
      <c r="R303" s="95" t="s">
        <v>394</v>
      </c>
      <c r="S303" s="95" t="s">
        <v>4333</v>
      </c>
      <c r="T303" s="96">
        <v>57</v>
      </c>
      <c r="U303" s="96">
        <v>55</v>
      </c>
      <c r="V303" s="96">
        <v>54</v>
      </c>
      <c r="W303" s="96">
        <v>43</v>
      </c>
      <c r="X303" s="96">
        <v>62</v>
      </c>
      <c r="Y303" s="96">
        <v>54</v>
      </c>
      <c r="Z303" s="96">
        <v>75</v>
      </c>
      <c r="AA303" s="96">
        <v>72</v>
      </c>
      <c r="AB303" s="96">
        <v>62</v>
      </c>
      <c r="AC303" s="96">
        <v>67</v>
      </c>
      <c r="AD303" s="96">
        <v>67</v>
      </c>
      <c r="AE303" s="96">
        <v>54</v>
      </c>
      <c r="AF303" s="96">
        <v>57</v>
      </c>
      <c r="AG303" s="96">
        <v>55</v>
      </c>
      <c r="AH303" s="96">
        <v>54</v>
      </c>
      <c r="AI303" s="96">
        <v>43</v>
      </c>
      <c r="AJ303" s="96">
        <v>62</v>
      </c>
      <c r="AK303" s="96">
        <v>54</v>
      </c>
      <c r="AL303" s="96">
        <v>75</v>
      </c>
      <c r="AM303" s="96">
        <v>72</v>
      </c>
      <c r="AN303" s="96">
        <v>62</v>
      </c>
      <c r="AO303" s="96">
        <v>67</v>
      </c>
      <c r="AP303" s="96">
        <v>67</v>
      </c>
      <c r="AQ303" s="96">
        <v>54</v>
      </c>
      <c r="AR303" s="97">
        <v>5.8</v>
      </c>
      <c r="AS303" s="97">
        <v>5.8</v>
      </c>
      <c r="AT303" s="97">
        <v>5.8</v>
      </c>
      <c r="AU303" s="97">
        <v>5.8</v>
      </c>
      <c r="AV303" s="97">
        <v>5.8</v>
      </c>
      <c r="AW303" s="97">
        <v>5.8</v>
      </c>
      <c r="AX303" s="97">
        <v>5.8</v>
      </c>
      <c r="AY303" s="97">
        <v>5.8</v>
      </c>
      <c r="AZ303" s="97">
        <v>5.8</v>
      </c>
      <c r="BA303" s="97">
        <v>5.8</v>
      </c>
      <c r="BB303" s="97">
        <v>5.8</v>
      </c>
      <c r="BC303" s="97">
        <v>5.8</v>
      </c>
      <c r="BD303" s="96">
        <v>331</v>
      </c>
      <c r="BE303" s="96">
        <v>319</v>
      </c>
      <c r="BF303" s="96">
        <v>313</v>
      </c>
      <c r="BG303" s="96">
        <v>249</v>
      </c>
      <c r="BH303" s="96">
        <v>360</v>
      </c>
      <c r="BI303" s="96">
        <v>313</v>
      </c>
      <c r="BJ303" s="96">
        <v>435</v>
      </c>
      <c r="BK303" s="96">
        <v>418</v>
      </c>
      <c r="BL303" s="96">
        <v>360</v>
      </c>
      <c r="BM303" s="96">
        <v>389</v>
      </c>
      <c r="BN303" s="96">
        <v>389</v>
      </c>
      <c r="BO303" s="96">
        <v>313</v>
      </c>
      <c r="BP303" s="96">
        <v>331</v>
      </c>
      <c r="BQ303" s="96">
        <v>319</v>
      </c>
      <c r="BR303" s="96">
        <v>313</v>
      </c>
      <c r="BS303" s="96">
        <v>249</v>
      </c>
      <c r="BT303" s="96">
        <v>360</v>
      </c>
      <c r="BU303" s="96">
        <v>313</v>
      </c>
      <c r="BV303" s="96">
        <v>435</v>
      </c>
      <c r="BW303" s="96">
        <v>418</v>
      </c>
      <c r="BX303" s="96">
        <v>360</v>
      </c>
      <c r="BY303" s="96">
        <v>389</v>
      </c>
      <c r="BZ303" s="96">
        <v>389</v>
      </c>
      <c r="CA303" s="96">
        <v>313</v>
      </c>
      <c r="CB303" s="96">
        <v>21.768000000000001</v>
      </c>
      <c r="CC303" s="96">
        <v>20.972000000000001</v>
      </c>
      <c r="CD303" s="96">
        <v>20.321999999999999</v>
      </c>
      <c r="CE303" s="96">
        <v>16.106000000000002</v>
      </c>
      <c r="CF303" s="96">
        <v>23.446000000000002</v>
      </c>
      <c r="CG303" s="96">
        <v>20.277000000000001</v>
      </c>
      <c r="CH303" s="96">
        <v>28.366</v>
      </c>
      <c r="CI303" s="96">
        <v>27.135000000000002</v>
      </c>
      <c r="CJ303" s="96">
        <v>23.47</v>
      </c>
      <c r="CK303" s="96">
        <v>25.457999999999998</v>
      </c>
      <c r="CL303" s="96">
        <v>25.155999999999999</v>
      </c>
      <c r="CM303" s="96">
        <v>20.361000000000001</v>
      </c>
      <c r="CN303" s="96">
        <v>722</v>
      </c>
      <c r="CO303" s="96">
        <v>722</v>
      </c>
      <c r="CP303" s="96">
        <v>4189</v>
      </c>
      <c r="CQ303" s="96">
        <v>4189</v>
      </c>
      <c r="CR303" s="96">
        <v>272.83699999999999</v>
      </c>
      <c r="CS303" s="94">
        <v>2020</v>
      </c>
    </row>
    <row r="304" spans="1:97" x14ac:dyDescent="0.2">
      <c r="A304" s="94">
        <v>7824</v>
      </c>
      <c r="B304" s="95" t="s">
        <v>397</v>
      </c>
      <c r="C304" s="94" t="s">
        <v>4326</v>
      </c>
      <c r="D304" s="95" t="s">
        <v>1014</v>
      </c>
      <c r="E304" s="95" t="s">
        <v>637</v>
      </c>
      <c r="F304" s="94">
        <v>9216</v>
      </c>
      <c r="G304" s="95" t="s">
        <v>19</v>
      </c>
      <c r="H304" s="95" t="s">
        <v>4327</v>
      </c>
      <c r="I304" s="95" t="s">
        <v>4328</v>
      </c>
      <c r="J304" s="95" t="s">
        <v>394</v>
      </c>
      <c r="K304" s="94">
        <v>22</v>
      </c>
      <c r="L304" s="94">
        <v>1</v>
      </c>
      <c r="M304" s="102" t="s">
        <v>408</v>
      </c>
      <c r="N304" s="95" t="s">
        <v>420</v>
      </c>
      <c r="O304" s="95" t="s">
        <v>422</v>
      </c>
      <c r="P304" s="95" t="s">
        <v>422</v>
      </c>
      <c r="Q304" s="95" t="s">
        <v>394</v>
      </c>
      <c r="R304" s="95" t="s">
        <v>394</v>
      </c>
      <c r="S304" s="95" t="s">
        <v>4334</v>
      </c>
      <c r="T304" s="96">
        <v>778</v>
      </c>
      <c r="U304" s="96">
        <v>688</v>
      </c>
      <c r="V304" s="96">
        <v>765</v>
      </c>
      <c r="W304" s="96">
        <v>540</v>
      </c>
      <c r="X304" s="96">
        <v>508</v>
      </c>
      <c r="Y304" s="96">
        <v>715</v>
      </c>
      <c r="Z304" s="96">
        <v>1000</v>
      </c>
      <c r="AA304" s="96">
        <v>1243</v>
      </c>
      <c r="AB304" s="96">
        <v>1083</v>
      </c>
      <c r="AC304" s="96">
        <v>1125</v>
      </c>
      <c r="AD304" s="96">
        <v>899</v>
      </c>
      <c r="AE304" s="96">
        <v>996</v>
      </c>
      <c r="AF304" s="96">
        <v>778</v>
      </c>
      <c r="AG304" s="96">
        <v>688</v>
      </c>
      <c r="AH304" s="96">
        <v>765</v>
      </c>
      <c r="AI304" s="96">
        <v>540</v>
      </c>
      <c r="AJ304" s="96">
        <v>508</v>
      </c>
      <c r="AK304" s="96">
        <v>715</v>
      </c>
      <c r="AL304" s="96">
        <v>1000</v>
      </c>
      <c r="AM304" s="96">
        <v>1243</v>
      </c>
      <c r="AN304" s="96">
        <v>1083</v>
      </c>
      <c r="AO304" s="96">
        <v>1125</v>
      </c>
      <c r="AP304" s="96">
        <v>899</v>
      </c>
      <c r="AQ304" s="96">
        <v>996</v>
      </c>
      <c r="AR304" s="97">
        <v>1.02</v>
      </c>
      <c r="AS304" s="97">
        <v>1.02</v>
      </c>
      <c r="AT304" s="97">
        <v>1.02</v>
      </c>
      <c r="AU304" s="97">
        <v>1.02</v>
      </c>
      <c r="AV304" s="97">
        <v>1.02</v>
      </c>
      <c r="AW304" s="97">
        <v>1.02</v>
      </c>
      <c r="AX304" s="97">
        <v>1.02</v>
      </c>
      <c r="AY304" s="97">
        <v>1.02</v>
      </c>
      <c r="AZ304" s="97">
        <v>1.02</v>
      </c>
      <c r="BA304" s="97">
        <v>1.02</v>
      </c>
      <c r="BB304" s="97">
        <v>1.02</v>
      </c>
      <c r="BC304" s="97">
        <v>1.02</v>
      </c>
      <c r="BD304" s="96">
        <v>794</v>
      </c>
      <c r="BE304" s="96">
        <v>702</v>
      </c>
      <c r="BF304" s="96">
        <v>780</v>
      </c>
      <c r="BG304" s="96">
        <v>551</v>
      </c>
      <c r="BH304" s="96">
        <v>518</v>
      </c>
      <c r="BI304" s="96">
        <v>729</v>
      </c>
      <c r="BJ304" s="96">
        <v>1020</v>
      </c>
      <c r="BK304" s="96">
        <v>1268</v>
      </c>
      <c r="BL304" s="96">
        <v>1105</v>
      </c>
      <c r="BM304" s="96">
        <v>1148</v>
      </c>
      <c r="BN304" s="96">
        <v>917</v>
      </c>
      <c r="BO304" s="96">
        <v>1016</v>
      </c>
      <c r="BP304" s="96">
        <v>794</v>
      </c>
      <c r="BQ304" s="96">
        <v>702</v>
      </c>
      <c r="BR304" s="96">
        <v>780</v>
      </c>
      <c r="BS304" s="96">
        <v>551</v>
      </c>
      <c r="BT304" s="96">
        <v>518</v>
      </c>
      <c r="BU304" s="96">
        <v>729</v>
      </c>
      <c r="BV304" s="96">
        <v>1020</v>
      </c>
      <c r="BW304" s="96">
        <v>1268</v>
      </c>
      <c r="BX304" s="96">
        <v>1105</v>
      </c>
      <c r="BY304" s="96">
        <v>1148</v>
      </c>
      <c r="BZ304" s="96">
        <v>917</v>
      </c>
      <c r="CA304" s="96">
        <v>1016</v>
      </c>
      <c r="CB304" s="96">
        <v>51.715000000000003</v>
      </c>
      <c r="CC304" s="96">
        <v>45.750999999999998</v>
      </c>
      <c r="CD304" s="96">
        <v>50.81</v>
      </c>
      <c r="CE304" s="96">
        <v>35.915999999999997</v>
      </c>
      <c r="CF304" s="96">
        <v>33.768999999999998</v>
      </c>
      <c r="CG304" s="96">
        <v>47.509</v>
      </c>
      <c r="CH304" s="96">
        <v>66.459999999999994</v>
      </c>
      <c r="CI304" s="96">
        <v>82.593999999999994</v>
      </c>
      <c r="CJ304" s="96">
        <v>71.956999999999994</v>
      </c>
      <c r="CK304" s="96">
        <v>74.748000000000005</v>
      </c>
      <c r="CL304" s="96">
        <v>59.722999999999999</v>
      </c>
      <c r="CM304" s="96">
        <v>66.210999999999999</v>
      </c>
      <c r="CN304" s="96">
        <v>10340</v>
      </c>
      <c r="CO304" s="96">
        <v>10340</v>
      </c>
      <c r="CP304" s="96">
        <v>10548</v>
      </c>
      <c r="CQ304" s="96">
        <v>10548</v>
      </c>
      <c r="CR304" s="96">
        <v>687.16300000000001</v>
      </c>
      <c r="CS304" s="94">
        <v>2020</v>
      </c>
    </row>
    <row r="305" spans="1:97" x14ac:dyDescent="0.2">
      <c r="A305" s="94">
        <v>7907</v>
      </c>
      <c r="B305" s="95" t="s">
        <v>397</v>
      </c>
      <c r="C305" s="94" t="s">
        <v>4326</v>
      </c>
      <c r="D305" s="95" t="s">
        <v>1016</v>
      </c>
      <c r="E305" s="95" t="s">
        <v>1015</v>
      </c>
      <c r="F305" s="94">
        <v>10325</v>
      </c>
      <c r="G305" s="95" t="s">
        <v>19</v>
      </c>
      <c r="H305" s="95" t="s">
        <v>4327</v>
      </c>
      <c r="I305" s="95" t="s">
        <v>4328</v>
      </c>
      <c r="J305" s="95" t="s">
        <v>394</v>
      </c>
      <c r="K305" s="94">
        <v>22</v>
      </c>
      <c r="L305" s="94">
        <v>1</v>
      </c>
      <c r="M305" s="102" t="s">
        <v>408</v>
      </c>
      <c r="N305" s="95" t="s">
        <v>393</v>
      </c>
      <c r="O305" s="95" t="s">
        <v>401</v>
      </c>
      <c r="P305" s="95" t="s">
        <v>4330</v>
      </c>
      <c r="Q305" s="95" t="s">
        <v>394</v>
      </c>
      <c r="R305" s="95" t="s">
        <v>394</v>
      </c>
      <c r="S305" s="95" t="s">
        <v>394</v>
      </c>
      <c r="T305" s="96">
        <v>0</v>
      </c>
      <c r="U305" s="96">
        <v>0</v>
      </c>
      <c r="V305" s="96">
        <v>0</v>
      </c>
      <c r="W305" s="96">
        <v>0</v>
      </c>
      <c r="X305" s="96">
        <v>0</v>
      </c>
      <c r="Y305" s="96">
        <v>0</v>
      </c>
      <c r="Z305" s="96">
        <v>0</v>
      </c>
      <c r="AA305" s="96">
        <v>0</v>
      </c>
      <c r="AB305" s="96">
        <v>0</v>
      </c>
      <c r="AC305" s="96">
        <v>0</v>
      </c>
      <c r="AD305" s="96">
        <v>0</v>
      </c>
      <c r="AE305" s="96">
        <v>0</v>
      </c>
      <c r="AF305" s="96">
        <v>0</v>
      </c>
      <c r="AG305" s="96">
        <v>0</v>
      </c>
      <c r="AH305" s="96">
        <v>0</v>
      </c>
      <c r="AI305" s="96">
        <v>0</v>
      </c>
      <c r="AJ305" s="96">
        <v>0</v>
      </c>
      <c r="AK305" s="96">
        <v>0</v>
      </c>
      <c r="AL305" s="96">
        <v>0</v>
      </c>
      <c r="AM305" s="96">
        <v>0</v>
      </c>
      <c r="AN305" s="96">
        <v>0</v>
      </c>
      <c r="AO305" s="96">
        <v>0</v>
      </c>
      <c r="AP305" s="96">
        <v>0</v>
      </c>
      <c r="AQ305" s="96">
        <v>0</v>
      </c>
      <c r="AR305" s="97">
        <v>0</v>
      </c>
      <c r="AS305" s="97">
        <v>0</v>
      </c>
      <c r="AT305" s="97">
        <v>0</v>
      </c>
      <c r="AU305" s="97">
        <v>0</v>
      </c>
      <c r="AV305" s="97">
        <v>0</v>
      </c>
      <c r="AW305" s="97">
        <v>0</v>
      </c>
      <c r="AX305" s="97">
        <v>0</v>
      </c>
      <c r="AY305" s="97">
        <v>0</v>
      </c>
      <c r="AZ305" s="97">
        <v>0</v>
      </c>
      <c r="BA305" s="97">
        <v>0</v>
      </c>
      <c r="BB305" s="97">
        <v>0</v>
      </c>
      <c r="BC305" s="97">
        <v>0</v>
      </c>
      <c r="BD305" s="96">
        <v>0</v>
      </c>
      <c r="BE305" s="96">
        <v>0</v>
      </c>
      <c r="BF305" s="96">
        <v>0</v>
      </c>
      <c r="BG305" s="96">
        <v>14691</v>
      </c>
      <c r="BH305" s="96">
        <v>338504</v>
      </c>
      <c r="BI305" s="96">
        <v>754534</v>
      </c>
      <c r="BJ305" s="96">
        <v>784108</v>
      </c>
      <c r="BK305" s="96">
        <v>205790</v>
      </c>
      <c r="BL305" s="96">
        <v>6062</v>
      </c>
      <c r="BM305" s="96">
        <v>0</v>
      </c>
      <c r="BN305" s="96">
        <v>0</v>
      </c>
      <c r="BO305" s="96">
        <v>0</v>
      </c>
      <c r="BP305" s="96">
        <v>0</v>
      </c>
      <c r="BQ305" s="96">
        <v>0</v>
      </c>
      <c r="BR305" s="96">
        <v>0</v>
      </c>
      <c r="BS305" s="96">
        <v>14691</v>
      </c>
      <c r="BT305" s="96">
        <v>338504</v>
      </c>
      <c r="BU305" s="96">
        <v>754534</v>
      </c>
      <c r="BV305" s="96">
        <v>784108</v>
      </c>
      <c r="BW305" s="96">
        <v>205790</v>
      </c>
      <c r="BX305" s="96">
        <v>6062</v>
      </c>
      <c r="BY305" s="96">
        <v>0</v>
      </c>
      <c r="BZ305" s="96">
        <v>0</v>
      </c>
      <c r="CA305" s="96">
        <v>0</v>
      </c>
      <c r="CB305" s="96">
        <v>0</v>
      </c>
      <c r="CC305" s="96">
        <v>0</v>
      </c>
      <c r="CD305" s="96">
        <v>0</v>
      </c>
      <c r="CE305" s="96">
        <v>1677</v>
      </c>
      <c r="CF305" s="96">
        <v>38642</v>
      </c>
      <c r="CG305" s="96">
        <v>86134</v>
      </c>
      <c r="CH305" s="96">
        <v>89510</v>
      </c>
      <c r="CI305" s="96">
        <v>23492</v>
      </c>
      <c r="CJ305" s="96">
        <v>692</v>
      </c>
      <c r="CK305" s="96">
        <v>0</v>
      </c>
      <c r="CL305" s="96">
        <v>0</v>
      </c>
      <c r="CM305" s="96">
        <v>0</v>
      </c>
      <c r="CN305" s="96">
        <v>0</v>
      </c>
      <c r="CO305" s="96">
        <v>0</v>
      </c>
      <c r="CP305" s="96">
        <v>2103689</v>
      </c>
      <c r="CQ305" s="96">
        <v>2103689</v>
      </c>
      <c r="CR305" s="96">
        <v>240147</v>
      </c>
      <c r="CS305" s="94">
        <v>2020</v>
      </c>
    </row>
    <row r="306" spans="1:97" x14ac:dyDescent="0.2">
      <c r="A306" s="94">
        <v>7942</v>
      </c>
      <c r="B306" s="95" t="s">
        <v>397</v>
      </c>
      <c r="C306" s="94" t="s">
        <v>4326</v>
      </c>
      <c r="D306" s="95" t="s">
        <v>1020</v>
      </c>
      <c r="E306" s="95" t="s">
        <v>403</v>
      </c>
      <c r="F306" s="94">
        <v>12397</v>
      </c>
      <c r="G306" s="95" t="s">
        <v>19</v>
      </c>
      <c r="H306" s="95" t="s">
        <v>4327</v>
      </c>
      <c r="I306" s="95" t="s">
        <v>4328</v>
      </c>
      <c r="J306" s="95" t="s">
        <v>394</v>
      </c>
      <c r="K306" s="94">
        <v>22</v>
      </c>
      <c r="L306" s="94">
        <v>1</v>
      </c>
      <c r="M306" s="102" t="s">
        <v>408</v>
      </c>
      <c r="N306" s="95" t="s">
        <v>393</v>
      </c>
      <c r="O306" s="95" t="s">
        <v>401</v>
      </c>
      <c r="P306" s="95" t="s">
        <v>4330</v>
      </c>
      <c r="Q306" s="95" t="s">
        <v>394</v>
      </c>
      <c r="R306" s="95" t="s">
        <v>394</v>
      </c>
      <c r="S306" s="95" t="s">
        <v>394</v>
      </c>
      <c r="T306" s="96">
        <v>0</v>
      </c>
      <c r="U306" s="96">
        <v>0</v>
      </c>
      <c r="V306" s="96">
        <v>0</v>
      </c>
      <c r="W306" s="96">
        <v>0</v>
      </c>
      <c r="X306" s="96">
        <v>0</v>
      </c>
      <c r="Y306" s="96">
        <v>0</v>
      </c>
      <c r="Z306" s="96">
        <v>0</v>
      </c>
      <c r="AA306" s="96">
        <v>0</v>
      </c>
      <c r="AB306" s="96">
        <v>0</v>
      </c>
      <c r="AC306" s="96">
        <v>0</v>
      </c>
      <c r="AD306" s="96">
        <v>0</v>
      </c>
      <c r="AE306" s="96">
        <v>0</v>
      </c>
      <c r="AF306" s="96">
        <v>0</v>
      </c>
      <c r="AG306" s="96">
        <v>0</v>
      </c>
      <c r="AH306" s="96">
        <v>0</v>
      </c>
      <c r="AI306" s="96">
        <v>0</v>
      </c>
      <c r="AJ306" s="96">
        <v>0</v>
      </c>
      <c r="AK306" s="96">
        <v>0</v>
      </c>
      <c r="AL306" s="96">
        <v>0</v>
      </c>
      <c r="AM306" s="96">
        <v>0</v>
      </c>
      <c r="AN306" s="96">
        <v>0</v>
      </c>
      <c r="AO306" s="96">
        <v>0</v>
      </c>
      <c r="AP306" s="96">
        <v>0</v>
      </c>
      <c r="AQ306" s="96">
        <v>0</v>
      </c>
      <c r="AR306" s="97">
        <v>0</v>
      </c>
      <c r="AS306" s="97">
        <v>0</v>
      </c>
      <c r="AT306" s="97">
        <v>0</v>
      </c>
      <c r="AU306" s="97">
        <v>0</v>
      </c>
      <c r="AV306" s="97">
        <v>0</v>
      </c>
      <c r="AW306" s="97">
        <v>0</v>
      </c>
      <c r="AX306" s="97">
        <v>0</v>
      </c>
      <c r="AY306" s="97">
        <v>0</v>
      </c>
      <c r="AZ306" s="97">
        <v>0</v>
      </c>
      <c r="BA306" s="97">
        <v>0</v>
      </c>
      <c r="BB306" s="97">
        <v>0</v>
      </c>
      <c r="BC306" s="97">
        <v>0</v>
      </c>
      <c r="BD306" s="96">
        <v>13402</v>
      </c>
      <c r="BE306" s="96">
        <v>9999</v>
      </c>
      <c r="BF306" s="96">
        <v>10585</v>
      </c>
      <c r="BG306" s="96">
        <v>15538</v>
      </c>
      <c r="BH306" s="96">
        <v>21281</v>
      </c>
      <c r="BI306" s="96">
        <v>19885</v>
      </c>
      <c r="BJ306" s="96">
        <v>21024</v>
      </c>
      <c r="BK306" s="96">
        <v>21185</v>
      </c>
      <c r="BL306" s="96">
        <v>14754</v>
      </c>
      <c r="BM306" s="96">
        <v>12134</v>
      </c>
      <c r="BN306" s="96">
        <v>9177</v>
      </c>
      <c r="BO306" s="96">
        <v>7559</v>
      </c>
      <c r="BP306" s="96">
        <v>13402</v>
      </c>
      <c r="BQ306" s="96">
        <v>9999</v>
      </c>
      <c r="BR306" s="96">
        <v>10585</v>
      </c>
      <c r="BS306" s="96">
        <v>15538</v>
      </c>
      <c r="BT306" s="96">
        <v>21281</v>
      </c>
      <c r="BU306" s="96">
        <v>19885</v>
      </c>
      <c r="BV306" s="96">
        <v>21024</v>
      </c>
      <c r="BW306" s="96">
        <v>21185</v>
      </c>
      <c r="BX306" s="96">
        <v>14754</v>
      </c>
      <c r="BY306" s="96">
        <v>12134</v>
      </c>
      <c r="BZ306" s="96">
        <v>9177</v>
      </c>
      <c r="CA306" s="96">
        <v>7559</v>
      </c>
      <c r="CB306" s="96">
        <v>1529.9010000000001</v>
      </c>
      <c r="CC306" s="96">
        <v>1141.3920000000001</v>
      </c>
      <c r="CD306" s="96">
        <v>1208.373</v>
      </c>
      <c r="CE306" s="96">
        <v>1773.771</v>
      </c>
      <c r="CF306" s="96">
        <v>2429.3879999999999</v>
      </c>
      <c r="CG306" s="96">
        <v>2269.933</v>
      </c>
      <c r="CH306" s="96">
        <v>2399.9630000000002</v>
      </c>
      <c r="CI306" s="96">
        <v>2418.3330000000001</v>
      </c>
      <c r="CJ306" s="96">
        <v>1684.279</v>
      </c>
      <c r="CK306" s="96">
        <v>1385.125</v>
      </c>
      <c r="CL306" s="96">
        <v>1047.595</v>
      </c>
      <c r="CM306" s="96">
        <v>862.947</v>
      </c>
      <c r="CN306" s="96">
        <v>0</v>
      </c>
      <c r="CO306" s="96">
        <v>0</v>
      </c>
      <c r="CP306" s="96">
        <v>176523</v>
      </c>
      <c r="CQ306" s="96">
        <v>176523</v>
      </c>
      <c r="CR306" s="96">
        <v>20151</v>
      </c>
      <c r="CS306" s="94">
        <v>2020</v>
      </c>
    </row>
    <row r="307" spans="1:97" x14ac:dyDescent="0.2">
      <c r="A307" s="94">
        <v>7987</v>
      </c>
      <c r="B307" s="95" t="s">
        <v>397</v>
      </c>
      <c r="C307" s="94" t="s">
        <v>4326</v>
      </c>
      <c r="D307" s="95" t="s">
        <v>1021</v>
      </c>
      <c r="E307" s="95" t="s">
        <v>878</v>
      </c>
      <c r="F307" s="94">
        <v>2507</v>
      </c>
      <c r="G307" s="95" t="s">
        <v>19</v>
      </c>
      <c r="H307" s="95" t="s">
        <v>4327</v>
      </c>
      <c r="I307" s="95" t="s">
        <v>4328</v>
      </c>
      <c r="J307" s="95" t="s">
        <v>394</v>
      </c>
      <c r="K307" s="94">
        <v>22</v>
      </c>
      <c r="L307" s="94">
        <v>1</v>
      </c>
      <c r="M307" s="102" t="s">
        <v>408</v>
      </c>
      <c r="N307" s="95" t="s">
        <v>420</v>
      </c>
      <c r="O307" s="95" t="s">
        <v>422</v>
      </c>
      <c r="P307" s="95" t="s">
        <v>422</v>
      </c>
      <c r="Q307" s="95" t="s">
        <v>394</v>
      </c>
      <c r="R307" s="95" t="s">
        <v>394</v>
      </c>
      <c r="S307" s="95" t="s">
        <v>4334</v>
      </c>
      <c r="T307" s="96">
        <v>12253</v>
      </c>
      <c r="U307" s="96">
        <v>10840</v>
      </c>
      <c r="V307" s="96">
        <v>12039</v>
      </c>
      <c r="W307" s="96">
        <v>8510</v>
      </c>
      <c r="X307" s="96">
        <v>8001</v>
      </c>
      <c r="Y307" s="96">
        <v>11257</v>
      </c>
      <c r="Z307" s="96">
        <v>15747</v>
      </c>
      <c r="AA307" s="96">
        <v>19570</v>
      </c>
      <c r="AB307" s="96">
        <v>17049</v>
      </c>
      <c r="AC307" s="96">
        <v>17711</v>
      </c>
      <c r="AD307" s="96">
        <v>14151</v>
      </c>
      <c r="AE307" s="96">
        <v>15688</v>
      </c>
      <c r="AF307" s="96">
        <v>12253</v>
      </c>
      <c r="AG307" s="96">
        <v>10840</v>
      </c>
      <c r="AH307" s="96">
        <v>12039</v>
      </c>
      <c r="AI307" s="96">
        <v>8510</v>
      </c>
      <c r="AJ307" s="96">
        <v>8001</v>
      </c>
      <c r="AK307" s="96">
        <v>11257</v>
      </c>
      <c r="AL307" s="96">
        <v>15747</v>
      </c>
      <c r="AM307" s="96">
        <v>19570</v>
      </c>
      <c r="AN307" s="96">
        <v>17049</v>
      </c>
      <c r="AO307" s="96">
        <v>17711</v>
      </c>
      <c r="AP307" s="96">
        <v>14151</v>
      </c>
      <c r="AQ307" s="96">
        <v>15688</v>
      </c>
      <c r="AR307" s="97">
        <v>1.028</v>
      </c>
      <c r="AS307" s="97">
        <v>1.028</v>
      </c>
      <c r="AT307" s="97">
        <v>1.028</v>
      </c>
      <c r="AU307" s="97">
        <v>1.028</v>
      </c>
      <c r="AV307" s="97">
        <v>1.028</v>
      </c>
      <c r="AW307" s="97">
        <v>1.028</v>
      </c>
      <c r="AX307" s="97">
        <v>1.028</v>
      </c>
      <c r="AY307" s="97">
        <v>1.028</v>
      </c>
      <c r="AZ307" s="97">
        <v>1.028</v>
      </c>
      <c r="BA307" s="97">
        <v>1.028</v>
      </c>
      <c r="BB307" s="97">
        <v>1.028</v>
      </c>
      <c r="BC307" s="97">
        <v>1.028</v>
      </c>
      <c r="BD307" s="96">
        <v>12596</v>
      </c>
      <c r="BE307" s="96">
        <v>11144</v>
      </c>
      <c r="BF307" s="96">
        <v>12376</v>
      </c>
      <c r="BG307" s="96">
        <v>8748</v>
      </c>
      <c r="BH307" s="96">
        <v>8225</v>
      </c>
      <c r="BI307" s="96">
        <v>11572</v>
      </c>
      <c r="BJ307" s="96">
        <v>16188</v>
      </c>
      <c r="BK307" s="96">
        <v>20118</v>
      </c>
      <c r="BL307" s="96">
        <v>17526</v>
      </c>
      <c r="BM307" s="96">
        <v>18207</v>
      </c>
      <c r="BN307" s="96">
        <v>14547</v>
      </c>
      <c r="BO307" s="96">
        <v>16127</v>
      </c>
      <c r="BP307" s="96">
        <v>12596</v>
      </c>
      <c r="BQ307" s="96">
        <v>11144</v>
      </c>
      <c r="BR307" s="96">
        <v>12376</v>
      </c>
      <c r="BS307" s="96">
        <v>8748</v>
      </c>
      <c r="BT307" s="96">
        <v>8225</v>
      </c>
      <c r="BU307" s="96">
        <v>11572</v>
      </c>
      <c r="BV307" s="96">
        <v>16188</v>
      </c>
      <c r="BW307" s="96">
        <v>20118</v>
      </c>
      <c r="BX307" s="96">
        <v>17526</v>
      </c>
      <c r="BY307" s="96">
        <v>18207</v>
      </c>
      <c r="BZ307" s="96">
        <v>14547</v>
      </c>
      <c r="CA307" s="96">
        <v>16127</v>
      </c>
      <c r="CB307" s="96">
        <v>1185.7270000000001</v>
      </c>
      <c r="CC307" s="96">
        <v>1048.9659999999999</v>
      </c>
      <c r="CD307" s="96">
        <v>1164.9459999999999</v>
      </c>
      <c r="CE307" s="96">
        <v>823.46699999999998</v>
      </c>
      <c r="CF307" s="96">
        <v>774.24599999999998</v>
      </c>
      <c r="CG307" s="96">
        <v>1089.261</v>
      </c>
      <c r="CH307" s="96">
        <v>1523.769</v>
      </c>
      <c r="CI307" s="96">
        <v>1893.684</v>
      </c>
      <c r="CJ307" s="96">
        <v>1649.7940000000001</v>
      </c>
      <c r="CK307" s="96">
        <v>1713.787</v>
      </c>
      <c r="CL307" s="96">
        <v>1369.2940000000001</v>
      </c>
      <c r="CM307" s="96">
        <v>1518.059</v>
      </c>
      <c r="CN307" s="96">
        <v>162816</v>
      </c>
      <c r="CO307" s="96">
        <v>162816</v>
      </c>
      <c r="CP307" s="96">
        <v>167374</v>
      </c>
      <c r="CQ307" s="96">
        <v>167374</v>
      </c>
      <c r="CR307" s="96">
        <v>15755</v>
      </c>
      <c r="CS307" s="94">
        <v>2020</v>
      </c>
    </row>
    <row r="308" spans="1:97" x14ac:dyDescent="0.2">
      <c r="A308" s="94">
        <v>7987</v>
      </c>
      <c r="B308" s="95" t="s">
        <v>397</v>
      </c>
      <c r="C308" s="94" t="s">
        <v>4326</v>
      </c>
      <c r="D308" s="95" t="s">
        <v>1021</v>
      </c>
      <c r="E308" s="95" t="s">
        <v>878</v>
      </c>
      <c r="F308" s="94">
        <v>2507</v>
      </c>
      <c r="G308" s="95" t="s">
        <v>19</v>
      </c>
      <c r="H308" s="95" t="s">
        <v>4327</v>
      </c>
      <c r="I308" s="95" t="s">
        <v>4328</v>
      </c>
      <c r="J308" s="95" t="s">
        <v>394</v>
      </c>
      <c r="K308" s="94">
        <v>22</v>
      </c>
      <c r="L308" s="94">
        <v>1</v>
      </c>
      <c r="M308" s="102" t="s">
        <v>408</v>
      </c>
      <c r="N308" s="95" t="s">
        <v>420</v>
      </c>
      <c r="O308" s="95" t="s">
        <v>504</v>
      </c>
      <c r="P308" s="95" t="s">
        <v>4335</v>
      </c>
      <c r="Q308" s="95" t="s">
        <v>394</v>
      </c>
      <c r="R308" s="95" t="s">
        <v>394</v>
      </c>
      <c r="S308" s="95" t="s">
        <v>4336</v>
      </c>
      <c r="T308" s="96">
        <v>0</v>
      </c>
      <c r="U308" s="96">
        <v>0</v>
      </c>
      <c r="V308" s="96">
        <v>0</v>
      </c>
      <c r="W308" s="96">
        <v>0</v>
      </c>
      <c r="X308" s="96">
        <v>0</v>
      </c>
      <c r="Y308" s="96">
        <v>0</v>
      </c>
      <c r="Z308" s="96">
        <v>0</v>
      </c>
      <c r="AA308" s="96">
        <v>0</v>
      </c>
      <c r="AB308" s="96">
        <v>0</v>
      </c>
      <c r="AC308" s="96">
        <v>0</v>
      </c>
      <c r="AD308" s="96">
        <v>0</v>
      </c>
      <c r="AE308" s="96">
        <v>0</v>
      </c>
      <c r="AF308" s="96">
        <v>0</v>
      </c>
      <c r="AG308" s="96">
        <v>0</v>
      </c>
      <c r="AH308" s="96">
        <v>0</v>
      </c>
      <c r="AI308" s="96">
        <v>0</v>
      </c>
      <c r="AJ308" s="96">
        <v>0</v>
      </c>
      <c r="AK308" s="96">
        <v>0</v>
      </c>
      <c r="AL308" s="96">
        <v>0</v>
      </c>
      <c r="AM308" s="96">
        <v>0</v>
      </c>
      <c r="AN308" s="96">
        <v>0</v>
      </c>
      <c r="AO308" s="96">
        <v>0</v>
      </c>
      <c r="AP308" s="96">
        <v>0</v>
      </c>
      <c r="AQ308" s="96">
        <v>0</v>
      </c>
      <c r="AR308" s="97">
        <v>0</v>
      </c>
      <c r="AS308" s="97">
        <v>0</v>
      </c>
      <c r="AT308" s="97">
        <v>0</v>
      </c>
      <c r="AU308" s="97">
        <v>0</v>
      </c>
      <c r="AV308" s="97">
        <v>0</v>
      </c>
      <c r="AW308" s="97">
        <v>0</v>
      </c>
      <c r="AX308" s="97">
        <v>0</v>
      </c>
      <c r="AY308" s="97">
        <v>0</v>
      </c>
      <c r="AZ308" s="97">
        <v>0</v>
      </c>
      <c r="BA308" s="97">
        <v>0</v>
      </c>
      <c r="BB308" s="97">
        <v>0</v>
      </c>
      <c r="BC308" s="97">
        <v>0</v>
      </c>
      <c r="BD308" s="96">
        <v>0</v>
      </c>
      <c r="BE308" s="96">
        <v>0</v>
      </c>
      <c r="BF308" s="96">
        <v>0</v>
      </c>
      <c r="BG308" s="96">
        <v>0</v>
      </c>
      <c r="BH308" s="96">
        <v>0</v>
      </c>
      <c r="BI308" s="96">
        <v>0</v>
      </c>
      <c r="BJ308" s="96">
        <v>0</v>
      </c>
      <c r="BK308" s="96">
        <v>0</v>
      </c>
      <c r="BL308" s="96">
        <v>0</v>
      </c>
      <c r="BM308" s="96">
        <v>0</v>
      </c>
      <c r="BN308" s="96">
        <v>0</v>
      </c>
      <c r="BO308" s="96">
        <v>0</v>
      </c>
      <c r="BP308" s="96">
        <v>0</v>
      </c>
      <c r="BQ308" s="96">
        <v>0</v>
      </c>
      <c r="BR308" s="96">
        <v>0</v>
      </c>
      <c r="BS308" s="96">
        <v>0</v>
      </c>
      <c r="BT308" s="96">
        <v>0</v>
      </c>
      <c r="BU308" s="96">
        <v>0</v>
      </c>
      <c r="BV308" s="96">
        <v>0</v>
      </c>
      <c r="BW308" s="96">
        <v>0</v>
      </c>
      <c r="BX308" s="96">
        <v>0</v>
      </c>
      <c r="BY308" s="96">
        <v>0</v>
      </c>
      <c r="BZ308" s="96">
        <v>0</v>
      </c>
      <c r="CA308" s="96">
        <v>0</v>
      </c>
      <c r="CB308" s="96">
        <v>0</v>
      </c>
      <c r="CC308" s="96">
        <v>0</v>
      </c>
      <c r="CD308" s="96">
        <v>0</v>
      </c>
      <c r="CE308" s="96">
        <v>0</v>
      </c>
      <c r="CF308" s="96">
        <v>0</v>
      </c>
      <c r="CG308" s="96">
        <v>0</v>
      </c>
      <c r="CH308" s="96">
        <v>0</v>
      </c>
      <c r="CI308" s="96">
        <v>0</v>
      </c>
      <c r="CJ308" s="96">
        <v>0</v>
      </c>
      <c r="CK308" s="96">
        <v>0</v>
      </c>
      <c r="CL308" s="96">
        <v>0</v>
      </c>
      <c r="CM308" s="96">
        <v>0</v>
      </c>
      <c r="CN308" s="96">
        <v>0</v>
      </c>
      <c r="CO308" s="96">
        <v>0</v>
      </c>
      <c r="CP308" s="96">
        <v>0</v>
      </c>
      <c r="CQ308" s="96">
        <v>0</v>
      </c>
      <c r="CR308" s="96">
        <v>0</v>
      </c>
      <c r="CS308" s="94">
        <v>2020</v>
      </c>
    </row>
    <row r="309" spans="1:97" x14ac:dyDescent="0.2">
      <c r="A309" s="94">
        <v>8076</v>
      </c>
      <c r="B309" s="95" t="s">
        <v>397</v>
      </c>
      <c r="C309" s="94" t="s">
        <v>4326</v>
      </c>
      <c r="D309" s="95" t="s">
        <v>1024</v>
      </c>
      <c r="E309" s="95" t="s">
        <v>1023</v>
      </c>
      <c r="F309" s="94">
        <v>63844</v>
      </c>
      <c r="G309" s="95" t="s">
        <v>19</v>
      </c>
      <c r="H309" s="95" t="s">
        <v>4327</v>
      </c>
      <c r="I309" s="95" t="s">
        <v>4328</v>
      </c>
      <c r="J309" s="95" t="s">
        <v>394</v>
      </c>
      <c r="K309" s="94">
        <v>22</v>
      </c>
      <c r="L309" s="94">
        <v>2</v>
      </c>
      <c r="M309" s="102" t="s">
        <v>4329</v>
      </c>
      <c r="N309" s="95" t="s">
        <v>420</v>
      </c>
      <c r="O309" s="95" t="s">
        <v>422</v>
      </c>
      <c r="P309" s="95" t="s">
        <v>422</v>
      </c>
      <c r="Q309" s="95" t="s">
        <v>394</v>
      </c>
      <c r="R309" s="95" t="s">
        <v>394</v>
      </c>
      <c r="S309" s="95" t="s">
        <v>4334</v>
      </c>
      <c r="T309" s="96">
        <v>4486</v>
      </c>
      <c r="U309" s="96">
        <v>3967</v>
      </c>
      <c r="V309" s="96">
        <v>4406</v>
      </c>
      <c r="W309" s="96">
        <v>3115</v>
      </c>
      <c r="X309" s="96">
        <v>2928</v>
      </c>
      <c r="Y309" s="96">
        <v>4120</v>
      </c>
      <c r="Z309" s="96">
        <v>5763</v>
      </c>
      <c r="AA309" s="96">
        <v>7162</v>
      </c>
      <c r="AB309" s="96">
        <v>6240</v>
      </c>
      <c r="AC309" s="96">
        <v>6482</v>
      </c>
      <c r="AD309" s="96">
        <v>5179</v>
      </c>
      <c r="AE309" s="96">
        <v>5742</v>
      </c>
      <c r="AF309" s="96">
        <v>4486</v>
      </c>
      <c r="AG309" s="96">
        <v>3967</v>
      </c>
      <c r="AH309" s="96">
        <v>4406</v>
      </c>
      <c r="AI309" s="96">
        <v>3115</v>
      </c>
      <c r="AJ309" s="96">
        <v>2928</v>
      </c>
      <c r="AK309" s="96">
        <v>4120</v>
      </c>
      <c r="AL309" s="96">
        <v>5763</v>
      </c>
      <c r="AM309" s="96">
        <v>7162</v>
      </c>
      <c r="AN309" s="96">
        <v>6240</v>
      </c>
      <c r="AO309" s="96">
        <v>6482</v>
      </c>
      <c r="AP309" s="96">
        <v>5179</v>
      </c>
      <c r="AQ309" s="96">
        <v>5742</v>
      </c>
      <c r="AR309" s="97">
        <v>1.0449999999999999</v>
      </c>
      <c r="AS309" s="97">
        <v>1.0449999999999999</v>
      </c>
      <c r="AT309" s="97">
        <v>1.0449999999999999</v>
      </c>
      <c r="AU309" s="97">
        <v>1.0449999999999999</v>
      </c>
      <c r="AV309" s="97">
        <v>1.0449999999999999</v>
      </c>
      <c r="AW309" s="97">
        <v>1.0449999999999999</v>
      </c>
      <c r="AX309" s="97">
        <v>1.0449999999999999</v>
      </c>
      <c r="AY309" s="97">
        <v>1.0449999999999999</v>
      </c>
      <c r="AZ309" s="97">
        <v>1.0449999999999999</v>
      </c>
      <c r="BA309" s="97">
        <v>1.0449999999999999</v>
      </c>
      <c r="BB309" s="97">
        <v>1.0449999999999999</v>
      </c>
      <c r="BC309" s="97">
        <v>1.0449999999999999</v>
      </c>
      <c r="BD309" s="96">
        <v>4688</v>
      </c>
      <c r="BE309" s="96">
        <v>4146</v>
      </c>
      <c r="BF309" s="96">
        <v>4604</v>
      </c>
      <c r="BG309" s="96">
        <v>3255</v>
      </c>
      <c r="BH309" s="96">
        <v>3060</v>
      </c>
      <c r="BI309" s="96">
        <v>4305</v>
      </c>
      <c r="BJ309" s="96">
        <v>6022</v>
      </c>
      <c r="BK309" s="96">
        <v>7484</v>
      </c>
      <c r="BL309" s="96">
        <v>6521</v>
      </c>
      <c r="BM309" s="96">
        <v>6774</v>
      </c>
      <c r="BN309" s="96">
        <v>5412</v>
      </c>
      <c r="BO309" s="96">
        <v>6000</v>
      </c>
      <c r="BP309" s="96">
        <v>4688</v>
      </c>
      <c r="BQ309" s="96">
        <v>4146</v>
      </c>
      <c r="BR309" s="96">
        <v>4604</v>
      </c>
      <c r="BS309" s="96">
        <v>3255</v>
      </c>
      <c r="BT309" s="96">
        <v>3060</v>
      </c>
      <c r="BU309" s="96">
        <v>4305</v>
      </c>
      <c r="BV309" s="96">
        <v>6022</v>
      </c>
      <c r="BW309" s="96">
        <v>7484</v>
      </c>
      <c r="BX309" s="96">
        <v>6521</v>
      </c>
      <c r="BY309" s="96">
        <v>6774</v>
      </c>
      <c r="BZ309" s="96">
        <v>5412</v>
      </c>
      <c r="CA309" s="96">
        <v>6000</v>
      </c>
      <c r="CB309" s="96">
        <v>323.61900000000003</v>
      </c>
      <c r="CC309" s="96">
        <v>286.29399999999998</v>
      </c>
      <c r="CD309" s="96">
        <v>317.94799999999998</v>
      </c>
      <c r="CE309" s="96">
        <v>224.74799999999999</v>
      </c>
      <c r="CF309" s="96">
        <v>211.31399999999999</v>
      </c>
      <c r="CG309" s="96">
        <v>297.291</v>
      </c>
      <c r="CH309" s="96">
        <v>415.88099999999997</v>
      </c>
      <c r="CI309" s="96">
        <v>516.84199999999998</v>
      </c>
      <c r="CJ309" s="96">
        <v>450.27699999999999</v>
      </c>
      <c r="CK309" s="96">
        <v>467.74299999999999</v>
      </c>
      <c r="CL309" s="96">
        <v>373.72</v>
      </c>
      <c r="CM309" s="96">
        <v>414.32299999999998</v>
      </c>
      <c r="CN309" s="96">
        <v>59590</v>
      </c>
      <c r="CO309" s="96">
        <v>59590</v>
      </c>
      <c r="CP309" s="96">
        <v>62271</v>
      </c>
      <c r="CQ309" s="96">
        <v>62271</v>
      </c>
      <c r="CR309" s="96">
        <v>4300</v>
      </c>
      <c r="CS309" s="94">
        <v>2020</v>
      </c>
    </row>
    <row r="310" spans="1:97" x14ac:dyDescent="0.2">
      <c r="A310" s="94">
        <v>10005</v>
      </c>
      <c r="B310" s="95" t="s">
        <v>397</v>
      </c>
      <c r="C310" s="94" t="s">
        <v>4326</v>
      </c>
      <c r="D310" s="95" t="s">
        <v>1030</v>
      </c>
      <c r="E310" s="95" t="s">
        <v>1029</v>
      </c>
      <c r="F310" s="94">
        <v>9397</v>
      </c>
      <c r="G310" s="95" t="s">
        <v>19</v>
      </c>
      <c r="H310" s="95" t="s">
        <v>4327</v>
      </c>
      <c r="I310" s="95" t="s">
        <v>4328</v>
      </c>
      <c r="J310" s="95" t="s">
        <v>394</v>
      </c>
      <c r="K310" s="94">
        <v>22</v>
      </c>
      <c r="L310" s="94">
        <v>2</v>
      </c>
      <c r="M310" s="102" t="s">
        <v>4329</v>
      </c>
      <c r="N310" s="95" t="s">
        <v>1002</v>
      </c>
      <c r="O310" s="95" t="s">
        <v>1003</v>
      </c>
      <c r="P310" s="95" t="s">
        <v>1003</v>
      </c>
      <c r="Q310" s="95" t="s">
        <v>394</v>
      </c>
      <c r="R310" s="95" t="s">
        <v>394</v>
      </c>
      <c r="S310" s="95" t="s">
        <v>394</v>
      </c>
      <c r="T310" s="96">
        <v>0</v>
      </c>
      <c r="U310" s="96">
        <v>0</v>
      </c>
      <c r="V310" s="96">
        <v>0</v>
      </c>
      <c r="W310" s="96">
        <v>0</v>
      </c>
      <c r="X310" s="96">
        <v>0</v>
      </c>
      <c r="Y310" s="96">
        <v>0</v>
      </c>
      <c r="Z310" s="96">
        <v>0</v>
      </c>
      <c r="AA310" s="96">
        <v>0</v>
      </c>
      <c r="AB310" s="96">
        <v>0</v>
      </c>
      <c r="AC310" s="96">
        <v>0</v>
      </c>
      <c r="AD310" s="96">
        <v>0</v>
      </c>
      <c r="AE310" s="96">
        <v>0</v>
      </c>
      <c r="AF310" s="96">
        <v>0</v>
      </c>
      <c r="AG310" s="96">
        <v>0</v>
      </c>
      <c r="AH310" s="96">
        <v>0</v>
      </c>
      <c r="AI310" s="96">
        <v>0</v>
      </c>
      <c r="AJ310" s="96">
        <v>0</v>
      </c>
      <c r="AK310" s="96">
        <v>0</v>
      </c>
      <c r="AL310" s="96">
        <v>0</v>
      </c>
      <c r="AM310" s="96">
        <v>0</v>
      </c>
      <c r="AN310" s="96">
        <v>0</v>
      </c>
      <c r="AO310" s="96">
        <v>0</v>
      </c>
      <c r="AP310" s="96">
        <v>0</v>
      </c>
      <c r="AQ310" s="96">
        <v>0</v>
      </c>
      <c r="AR310" s="97">
        <v>0</v>
      </c>
      <c r="AS310" s="97">
        <v>0</v>
      </c>
      <c r="AT310" s="97">
        <v>0</v>
      </c>
      <c r="AU310" s="97">
        <v>0</v>
      </c>
      <c r="AV310" s="97">
        <v>0</v>
      </c>
      <c r="AW310" s="97">
        <v>0</v>
      </c>
      <c r="AX310" s="97">
        <v>0</v>
      </c>
      <c r="AY310" s="97">
        <v>0</v>
      </c>
      <c r="AZ310" s="97">
        <v>0</v>
      </c>
      <c r="BA310" s="97">
        <v>0</v>
      </c>
      <c r="BB310" s="97">
        <v>0</v>
      </c>
      <c r="BC310" s="97">
        <v>0</v>
      </c>
      <c r="BD310" s="96">
        <v>4681</v>
      </c>
      <c r="BE310" s="96">
        <v>4798</v>
      </c>
      <c r="BF310" s="96">
        <v>6956</v>
      </c>
      <c r="BG310" s="96">
        <v>9378</v>
      </c>
      <c r="BH310" s="96">
        <v>9570</v>
      </c>
      <c r="BI310" s="96">
        <v>10613</v>
      </c>
      <c r="BJ310" s="96">
        <v>10420</v>
      </c>
      <c r="BK310" s="96">
        <v>8877</v>
      </c>
      <c r="BL310" s="96">
        <v>4915</v>
      </c>
      <c r="BM310" s="96">
        <v>5355</v>
      </c>
      <c r="BN310" s="96">
        <v>4098</v>
      </c>
      <c r="BO310" s="96">
        <v>4024</v>
      </c>
      <c r="BP310" s="96">
        <v>4681</v>
      </c>
      <c r="BQ310" s="96">
        <v>4798</v>
      </c>
      <c r="BR310" s="96">
        <v>6956</v>
      </c>
      <c r="BS310" s="96">
        <v>9378</v>
      </c>
      <c r="BT310" s="96">
        <v>9570</v>
      </c>
      <c r="BU310" s="96">
        <v>10613</v>
      </c>
      <c r="BV310" s="96">
        <v>10420</v>
      </c>
      <c r="BW310" s="96">
        <v>8877</v>
      </c>
      <c r="BX310" s="96">
        <v>4915</v>
      </c>
      <c r="BY310" s="96">
        <v>5355</v>
      </c>
      <c r="BZ310" s="96">
        <v>4098</v>
      </c>
      <c r="CA310" s="96">
        <v>4024</v>
      </c>
      <c r="CB310" s="96">
        <v>534.37800000000004</v>
      </c>
      <c r="CC310" s="96">
        <v>547.77300000000002</v>
      </c>
      <c r="CD310" s="96">
        <v>794.07299999999998</v>
      </c>
      <c r="CE310" s="96">
        <v>1070.585</v>
      </c>
      <c r="CF310" s="96">
        <v>1092.4090000000001</v>
      </c>
      <c r="CG310" s="96">
        <v>1211.4829999999999</v>
      </c>
      <c r="CH310" s="96">
        <v>1189.4770000000001</v>
      </c>
      <c r="CI310" s="96">
        <v>1013.41</v>
      </c>
      <c r="CJ310" s="96">
        <v>561.02700000000004</v>
      </c>
      <c r="CK310" s="96">
        <v>611.255</v>
      </c>
      <c r="CL310" s="96">
        <v>467.77199999999999</v>
      </c>
      <c r="CM310" s="96">
        <v>459.358</v>
      </c>
      <c r="CN310" s="96">
        <v>0</v>
      </c>
      <c r="CO310" s="96">
        <v>0</v>
      </c>
      <c r="CP310" s="96">
        <v>83685</v>
      </c>
      <c r="CQ310" s="96">
        <v>83685</v>
      </c>
      <c r="CR310" s="96">
        <v>9553</v>
      </c>
      <c r="CS310" s="94">
        <v>2020</v>
      </c>
    </row>
    <row r="311" spans="1:97" x14ac:dyDescent="0.2">
      <c r="A311" s="94">
        <v>10026</v>
      </c>
      <c r="B311" s="95" t="s">
        <v>397</v>
      </c>
      <c r="C311" s="94" t="s">
        <v>4326</v>
      </c>
      <c r="D311" s="95" t="s">
        <v>1033</v>
      </c>
      <c r="E311" s="95" t="s">
        <v>1032</v>
      </c>
      <c r="F311" s="94">
        <v>5901</v>
      </c>
      <c r="G311" s="95" t="s">
        <v>19</v>
      </c>
      <c r="H311" s="95" t="s">
        <v>4327</v>
      </c>
      <c r="I311" s="95" t="s">
        <v>4328</v>
      </c>
      <c r="J311" s="95" t="s">
        <v>394</v>
      </c>
      <c r="K311" s="94">
        <v>22132</v>
      </c>
      <c r="L311" s="94">
        <v>4</v>
      </c>
      <c r="M311" s="102" t="s">
        <v>4341</v>
      </c>
      <c r="N311" s="95" t="s">
        <v>502</v>
      </c>
      <c r="O311" s="95" t="s">
        <v>422</v>
      </c>
      <c r="P311" s="95" t="s">
        <v>422</v>
      </c>
      <c r="Q311" s="95" t="s">
        <v>394</v>
      </c>
      <c r="R311" s="95" t="s">
        <v>394</v>
      </c>
      <c r="S311" s="95" t="s">
        <v>4334</v>
      </c>
      <c r="T311" s="96">
        <v>699</v>
      </c>
      <c r="U311" s="96">
        <v>1477</v>
      </c>
      <c r="V311" s="96">
        <v>1899</v>
      </c>
      <c r="W311" s="96">
        <v>1441</v>
      </c>
      <c r="X311" s="96">
        <v>1230</v>
      </c>
      <c r="Y311" s="96">
        <v>1214</v>
      </c>
      <c r="Z311" s="96">
        <v>1227</v>
      </c>
      <c r="AA311" s="96">
        <v>1793</v>
      </c>
      <c r="AB311" s="96">
        <v>1303</v>
      </c>
      <c r="AC311" s="96">
        <v>1467</v>
      </c>
      <c r="AD311" s="96">
        <v>1349</v>
      </c>
      <c r="AE311" s="96">
        <v>1972</v>
      </c>
      <c r="AF311" s="96">
        <v>699</v>
      </c>
      <c r="AG311" s="96">
        <v>1477</v>
      </c>
      <c r="AH311" s="96">
        <v>1899</v>
      </c>
      <c r="AI311" s="96">
        <v>1441</v>
      </c>
      <c r="AJ311" s="96">
        <v>1230</v>
      </c>
      <c r="AK311" s="96">
        <v>1214</v>
      </c>
      <c r="AL311" s="96">
        <v>1227</v>
      </c>
      <c r="AM311" s="96">
        <v>1793</v>
      </c>
      <c r="AN311" s="96">
        <v>1303</v>
      </c>
      <c r="AO311" s="96">
        <v>1467</v>
      </c>
      <c r="AP311" s="96">
        <v>1349</v>
      </c>
      <c r="AQ311" s="96">
        <v>1972</v>
      </c>
      <c r="AR311" s="97">
        <v>1</v>
      </c>
      <c r="AS311" s="97">
        <v>1</v>
      </c>
      <c r="AT311" s="97">
        <v>1</v>
      </c>
      <c r="AU311" s="97">
        <v>1</v>
      </c>
      <c r="AV311" s="97">
        <v>1</v>
      </c>
      <c r="AW311" s="97">
        <v>1</v>
      </c>
      <c r="AX311" s="97">
        <v>1</v>
      </c>
      <c r="AY311" s="97">
        <v>1</v>
      </c>
      <c r="AZ311" s="97">
        <v>1</v>
      </c>
      <c r="BA311" s="97">
        <v>1</v>
      </c>
      <c r="BB311" s="97">
        <v>1</v>
      </c>
      <c r="BC311" s="97">
        <v>1</v>
      </c>
      <c r="BD311" s="96">
        <v>699</v>
      </c>
      <c r="BE311" s="96">
        <v>1477</v>
      </c>
      <c r="BF311" s="96">
        <v>1899</v>
      </c>
      <c r="BG311" s="96">
        <v>1441</v>
      </c>
      <c r="BH311" s="96">
        <v>1230</v>
      </c>
      <c r="BI311" s="96">
        <v>1214</v>
      </c>
      <c r="BJ311" s="96">
        <v>1227</v>
      </c>
      <c r="BK311" s="96">
        <v>1793</v>
      </c>
      <c r="BL311" s="96">
        <v>1303</v>
      </c>
      <c r="BM311" s="96">
        <v>1467</v>
      </c>
      <c r="BN311" s="96">
        <v>1349</v>
      </c>
      <c r="BO311" s="96">
        <v>1972</v>
      </c>
      <c r="BP311" s="96">
        <v>699</v>
      </c>
      <c r="BQ311" s="96">
        <v>1477</v>
      </c>
      <c r="BR311" s="96">
        <v>1899</v>
      </c>
      <c r="BS311" s="96">
        <v>1441</v>
      </c>
      <c r="BT311" s="96">
        <v>1230</v>
      </c>
      <c r="BU311" s="96">
        <v>1214</v>
      </c>
      <c r="BV311" s="96">
        <v>1227</v>
      </c>
      <c r="BW311" s="96">
        <v>1793</v>
      </c>
      <c r="BX311" s="96">
        <v>1303</v>
      </c>
      <c r="BY311" s="96">
        <v>1467</v>
      </c>
      <c r="BZ311" s="96">
        <v>1349</v>
      </c>
      <c r="CA311" s="96">
        <v>1972</v>
      </c>
      <c r="CB311" s="96">
        <v>69.819999999999993</v>
      </c>
      <c r="CC311" s="96">
        <v>143.136</v>
      </c>
      <c r="CD311" s="96">
        <v>184.89</v>
      </c>
      <c r="CE311" s="96">
        <v>141.298</v>
      </c>
      <c r="CF311" s="96">
        <v>123.40300000000001</v>
      </c>
      <c r="CG311" s="96">
        <v>117.889</v>
      </c>
      <c r="CH311" s="96">
        <v>115.648</v>
      </c>
      <c r="CI311" s="96">
        <v>173.023</v>
      </c>
      <c r="CJ311" s="96">
        <v>122.685</v>
      </c>
      <c r="CK311" s="96">
        <v>136.93</v>
      </c>
      <c r="CL311" s="96">
        <v>127.569</v>
      </c>
      <c r="CM311" s="96">
        <v>183.876</v>
      </c>
      <c r="CN311" s="96">
        <v>17071</v>
      </c>
      <c r="CO311" s="96">
        <v>17071</v>
      </c>
      <c r="CP311" s="96">
        <v>17071</v>
      </c>
      <c r="CQ311" s="96">
        <v>17071</v>
      </c>
      <c r="CR311" s="96">
        <v>1640.1669999999999</v>
      </c>
      <c r="CS311" s="94">
        <v>2020</v>
      </c>
    </row>
    <row r="312" spans="1:97" x14ac:dyDescent="0.2">
      <c r="A312" s="94">
        <v>10026</v>
      </c>
      <c r="B312" s="95" t="s">
        <v>397</v>
      </c>
      <c r="C312" s="94" t="s">
        <v>4326</v>
      </c>
      <c r="D312" s="95" t="s">
        <v>1033</v>
      </c>
      <c r="E312" s="95" t="s">
        <v>1032</v>
      </c>
      <c r="F312" s="94">
        <v>5901</v>
      </c>
      <c r="G312" s="95" t="s">
        <v>19</v>
      </c>
      <c r="H312" s="95" t="s">
        <v>4327</v>
      </c>
      <c r="I312" s="95" t="s">
        <v>4328</v>
      </c>
      <c r="J312" s="95" t="s">
        <v>394</v>
      </c>
      <c r="K312" s="94">
        <v>22132</v>
      </c>
      <c r="L312" s="94">
        <v>4</v>
      </c>
      <c r="M312" s="102" t="s">
        <v>4341</v>
      </c>
      <c r="N312" s="95" t="s">
        <v>502</v>
      </c>
      <c r="O312" s="95" t="s">
        <v>504</v>
      </c>
      <c r="P312" s="95" t="s">
        <v>4335</v>
      </c>
      <c r="Q312" s="95" t="s">
        <v>394</v>
      </c>
      <c r="R312" s="95" t="s">
        <v>394</v>
      </c>
      <c r="S312" s="95" t="s">
        <v>4336</v>
      </c>
      <c r="T312" s="96">
        <v>18958</v>
      </c>
      <c r="U312" s="96">
        <v>17127</v>
      </c>
      <c r="V312" s="96">
        <v>17531</v>
      </c>
      <c r="W312" s="96">
        <v>17621</v>
      </c>
      <c r="X312" s="96">
        <v>18217</v>
      </c>
      <c r="Y312" s="96">
        <v>18229</v>
      </c>
      <c r="Z312" s="96">
        <v>19599</v>
      </c>
      <c r="AA312" s="96">
        <v>19119</v>
      </c>
      <c r="AB312" s="96">
        <v>19353</v>
      </c>
      <c r="AC312" s="96">
        <v>19607</v>
      </c>
      <c r="AD312" s="96">
        <v>18901</v>
      </c>
      <c r="AE312" s="96">
        <v>20093</v>
      </c>
      <c r="AF312" s="96">
        <v>18958</v>
      </c>
      <c r="AG312" s="96">
        <v>17127</v>
      </c>
      <c r="AH312" s="96">
        <v>17531</v>
      </c>
      <c r="AI312" s="96">
        <v>17621</v>
      </c>
      <c r="AJ312" s="96">
        <v>18217</v>
      </c>
      <c r="AK312" s="96">
        <v>18229</v>
      </c>
      <c r="AL312" s="96">
        <v>19599</v>
      </c>
      <c r="AM312" s="96">
        <v>19119</v>
      </c>
      <c r="AN312" s="96">
        <v>19353</v>
      </c>
      <c r="AO312" s="96">
        <v>19607</v>
      </c>
      <c r="AP312" s="96">
        <v>18901</v>
      </c>
      <c r="AQ312" s="96">
        <v>20093</v>
      </c>
      <c r="AR312" s="97">
        <v>0.6</v>
      </c>
      <c r="AS312" s="97">
        <v>0.6</v>
      </c>
      <c r="AT312" s="97">
        <v>0.6</v>
      </c>
      <c r="AU312" s="97">
        <v>0.6</v>
      </c>
      <c r="AV312" s="97">
        <v>0.6</v>
      </c>
      <c r="AW312" s="97">
        <v>0.6</v>
      </c>
      <c r="AX312" s="97">
        <v>0.6</v>
      </c>
      <c r="AY312" s="97">
        <v>0.6</v>
      </c>
      <c r="AZ312" s="97">
        <v>0.6</v>
      </c>
      <c r="BA312" s="97">
        <v>0.6</v>
      </c>
      <c r="BB312" s="97">
        <v>0.6</v>
      </c>
      <c r="BC312" s="97">
        <v>0.6</v>
      </c>
      <c r="BD312" s="96">
        <v>11375</v>
      </c>
      <c r="BE312" s="96">
        <v>10276</v>
      </c>
      <c r="BF312" s="96">
        <v>10519</v>
      </c>
      <c r="BG312" s="96">
        <v>10573</v>
      </c>
      <c r="BH312" s="96">
        <v>10930</v>
      </c>
      <c r="BI312" s="96">
        <v>10937</v>
      </c>
      <c r="BJ312" s="96">
        <v>11759</v>
      </c>
      <c r="BK312" s="96">
        <v>11471</v>
      </c>
      <c r="BL312" s="96">
        <v>11612</v>
      </c>
      <c r="BM312" s="96">
        <v>11764</v>
      </c>
      <c r="BN312" s="96">
        <v>11341</v>
      </c>
      <c r="BO312" s="96">
        <v>12056</v>
      </c>
      <c r="BP312" s="96">
        <v>11375</v>
      </c>
      <c r="BQ312" s="96">
        <v>10276</v>
      </c>
      <c r="BR312" s="96">
        <v>10519</v>
      </c>
      <c r="BS312" s="96">
        <v>10573</v>
      </c>
      <c r="BT312" s="96">
        <v>10930</v>
      </c>
      <c r="BU312" s="96">
        <v>10937</v>
      </c>
      <c r="BV312" s="96">
        <v>11759</v>
      </c>
      <c r="BW312" s="96">
        <v>11471</v>
      </c>
      <c r="BX312" s="96">
        <v>11612</v>
      </c>
      <c r="BY312" s="96">
        <v>11764</v>
      </c>
      <c r="BZ312" s="96">
        <v>11341</v>
      </c>
      <c r="CA312" s="96">
        <v>12056</v>
      </c>
      <c r="CB312" s="96">
        <v>1136.18</v>
      </c>
      <c r="CC312" s="96">
        <v>995.86400000000003</v>
      </c>
      <c r="CD312" s="96">
        <v>1024.1099999999999</v>
      </c>
      <c r="CE312" s="96">
        <v>1036.702</v>
      </c>
      <c r="CF312" s="96">
        <v>1096.597</v>
      </c>
      <c r="CG312" s="96">
        <v>1062.1110000000001</v>
      </c>
      <c r="CH312" s="96">
        <v>1108.3520000000001</v>
      </c>
      <c r="CI312" s="96">
        <v>1106.9770000000001</v>
      </c>
      <c r="CJ312" s="96">
        <v>1093.3150000000001</v>
      </c>
      <c r="CK312" s="96">
        <v>1098.07</v>
      </c>
      <c r="CL312" s="96">
        <v>1072.431</v>
      </c>
      <c r="CM312" s="96">
        <v>1124.124</v>
      </c>
      <c r="CN312" s="96">
        <v>224355</v>
      </c>
      <c r="CO312" s="96">
        <v>224355</v>
      </c>
      <c r="CP312" s="96">
        <v>134613</v>
      </c>
      <c r="CQ312" s="96">
        <v>134613</v>
      </c>
      <c r="CR312" s="96">
        <v>12954.833000000001</v>
      </c>
      <c r="CS312" s="94">
        <v>2020</v>
      </c>
    </row>
    <row r="313" spans="1:97" x14ac:dyDescent="0.2">
      <c r="A313" s="94">
        <v>10034</v>
      </c>
      <c r="B313" s="95" t="s">
        <v>407</v>
      </c>
      <c r="C313" s="94" t="s">
        <v>4326</v>
      </c>
      <c r="D313" s="95" t="s">
        <v>1041</v>
      </c>
      <c r="E313" s="95" t="s">
        <v>1040</v>
      </c>
      <c r="F313" s="94">
        <v>3028</v>
      </c>
      <c r="G313" s="95" t="s">
        <v>19</v>
      </c>
      <c r="H313" s="95" t="s">
        <v>4327</v>
      </c>
      <c r="I313" s="95" t="s">
        <v>4328</v>
      </c>
      <c r="J313" s="95" t="s">
        <v>394</v>
      </c>
      <c r="K313" s="94">
        <v>22</v>
      </c>
      <c r="L313" s="94">
        <v>3</v>
      </c>
      <c r="M313" s="102" t="s">
        <v>4342</v>
      </c>
      <c r="N313" s="95" t="s">
        <v>19</v>
      </c>
      <c r="O313" s="95" t="s">
        <v>422</v>
      </c>
      <c r="P313" s="95" t="s">
        <v>422</v>
      </c>
      <c r="Q313" s="95" t="s">
        <v>394</v>
      </c>
      <c r="R313" s="95" t="s">
        <v>394</v>
      </c>
      <c r="S313" s="95" t="s">
        <v>4334</v>
      </c>
      <c r="T313" s="96">
        <v>0</v>
      </c>
      <c r="U313" s="96">
        <v>0</v>
      </c>
      <c r="V313" s="96">
        <v>0</v>
      </c>
      <c r="W313" s="96">
        <v>0</v>
      </c>
      <c r="X313" s="96">
        <v>0</v>
      </c>
      <c r="Y313" s="96">
        <v>0</v>
      </c>
      <c r="Z313" s="96">
        <v>0</v>
      </c>
      <c r="AA313" s="96">
        <v>0</v>
      </c>
      <c r="AB313" s="96">
        <v>0</v>
      </c>
      <c r="AC313" s="96">
        <v>0</v>
      </c>
      <c r="AD313" s="96">
        <v>0</v>
      </c>
      <c r="AE313" s="96">
        <v>0</v>
      </c>
      <c r="AF313" s="96">
        <v>0</v>
      </c>
      <c r="AG313" s="96">
        <v>0</v>
      </c>
      <c r="AH313" s="96">
        <v>0</v>
      </c>
      <c r="AI313" s="96">
        <v>0</v>
      </c>
      <c r="AJ313" s="96">
        <v>0</v>
      </c>
      <c r="AK313" s="96">
        <v>0</v>
      </c>
      <c r="AL313" s="96">
        <v>0</v>
      </c>
      <c r="AM313" s="96">
        <v>0</v>
      </c>
      <c r="AN313" s="96">
        <v>0</v>
      </c>
      <c r="AO313" s="96">
        <v>0</v>
      </c>
      <c r="AP313" s="96">
        <v>0</v>
      </c>
      <c r="AQ313" s="96">
        <v>0</v>
      </c>
      <c r="AR313" s="97">
        <v>0</v>
      </c>
      <c r="AS313" s="97">
        <v>0</v>
      </c>
      <c r="AT313" s="97">
        <v>0</v>
      </c>
      <c r="AU313" s="97">
        <v>0</v>
      </c>
      <c r="AV313" s="97">
        <v>0</v>
      </c>
      <c r="AW313" s="97">
        <v>0</v>
      </c>
      <c r="AX313" s="97">
        <v>0</v>
      </c>
      <c r="AY313" s="97">
        <v>0</v>
      </c>
      <c r="AZ313" s="97">
        <v>0</v>
      </c>
      <c r="BA313" s="97">
        <v>0</v>
      </c>
      <c r="BB313" s="97">
        <v>0</v>
      </c>
      <c r="BC313" s="97">
        <v>0</v>
      </c>
      <c r="BD313" s="96">
        <v>0</v>
      </c>
      <c r="BE313" s="96">
        <v>0</v>
      </c>
      <c r="BF313" s="96">
        <v>0</v>
      </c>
      <c r="BG313" s="96">
        <v>0</v>
      </c>
      <c r="BH313" s="96">
        <v>0</v>
      </c>
      <c r="BI313" s="96">
        <v>0</v>
      </c>
      <c r="BJ313" s="96">
        <v>0</v>
      </c>
      <c r="BK313" s="96">
        <v>0</v>
      </c>
      <c r="BL313" s="96">
        <v>0</v>
      </c>
      <c r="BM313" s="96">
        <v>0</v>
      </c>
      <c r="BN313" s="96">
        <v>0</v>
      </c>
      <c r="BO313" s="96">
        <v>0</v>
      </c>
      <c r="BP313" s="96">
        <v>0</v>
      </c>
      <c r="BQ313" s="96">
        <v>0</v>
      </c>
      <c r="BR313" s="96">
        <v>0</v>
      </c>
      <c r="BS313" s="96">
        <v>0</v>
      </c>
      <c r="BT313" s="96">
        <v>0</v>
      </c>
      <c r="BU313" s="96">
        <v>0</v>
      </c>
      <c r="BV313" s="96">
        <v>0</v>
      </c>
      <c r="BW313" s="96">
        <v>0</v>
      </c>
      <c r="BX313" s="96">
        <v>0</v>
      </c>
      <c r="BY313" s="96">
        <v>0</v>
      </c>
      <c r="BZ313" s="96">
        <v>0</v>
      </c>
      <c r="CA313" s="96">
        <v>0</v>
      </c>
      <c r="CB313" s="96">
        <v>485</v>
      </c>
      <c r="CC313" s="96">
        <v>866</v>
      </c>
      <c r="CD313" s="96">
        <v>791</v>
      </c>
      <c r="CE313" s="96">
        <v>0</v>
      </c>
      <c r="CF313" s="96">
        <v>1477</v>
      </c>
      <c r="CG313" s="96">
        <v>1839</v>
      </c>
      <c r="CH313" s="96">
        <v>1768</v>
      </c>
      <c r="CI313" s="96">
        <v>7688</v>
      </c>
      <c r="CJ313" s="96">
        <v>6042</v>
      </c>
      <c r="CK313" s="96">
        <v>5862</v>
      </c>
      <c r="CL313" s="96">
        <v>1617</v>
      </c>
      <c r="CM313" s="96">
        <v>2833</v>
      </c>
      <c r="CN313" s="96">
        <v>0</v>
      </c>
      <c r="CO313" s="96">
        <v>0</v>
      </c>
      <c r="CP313" s="96">
        <v>0</v>
      </c>
      <c r="CQ313" s="96">
        <v>0</v>
      </c>
      <c r="CR313" s="96">
        <v>31268</v>
      </c>
      <c r="CS313" s="94">
        <v>2020</v>
      </c>
    </row>
    <row r="314" spans="1:97" x14ac:dyDescent="0.2">
      <c r="A314" s="94">
        <v>10034</v>
      </c>
      <c r="B314" s="95" t="s">
        <v>407</v>
      </c>
      <c r="C314" s="94" t="s">
        <v>4326</v>
      </c>
      <c r="D314" s="95" t="s">
        <v>1041</v>
      </c>
      <c r="E314" s="95" t="s">
        <v>1040</v>
      </c>
      <c r="F314" s="94">
        <v>3028</v>
      </c>
      <c r="G314" s="95" t="s">
        <v>19</v>
      </c>
      <c r="H314" s="95" t="s">
        <v>4327</v>
      </c>
      <c r="I314" s="95" t="s">
        <v>4328</v>
      </c>
      <c r="J314" s="95" t="s">
        <v>394</v>
      </c>
      <c r="K314" s="94">
        <v>22</v>
      </c>
      <c r="L314" s="94">
        <v>3</v>
      </c>
      <c r="M314" s="102" t="s">
        <v>4342</v>
      </c>
      <c r="N314" s="95" t="s">
        <v>24</v>
      </c>
      <c r="O314" s="95" t="s">
        <v>422</v>
      </c>
      <c r="P314" s="95" t="s">
        <v>422</v>
      </c>
      <c r="Q314" s="95" t="s">
        <v>394</v>
      </c>
      <c r="R314" s="95" t="s">
        <v>394</v>
      </c>
      <c r="S314" s="95" t="s">
        <v>4334</v>
      </c>
      <c r="T314" s="96">
        <v>12104</v>
      </c>
      <c r="U314" s="96">
        <v>23087</v>
      </c>
      <c r="V314" s="96">
        <v>21482</v>
      </c>
      <c r="W314" s="96">
        <v>0</v>
      </c>
      <c r="X314" s="96">
        <v>38467</v>
      </c>
      <c r="Y314" s="96">
        <v>47212</v>
      </c>
      <c r="Z314" s="96">
        <v>58857</v>
      </c>
      <c r="AA314" s="96">
        <v>234690</v>
      </c>
      <c r="AB314" s="96">
        <v>179277</v>
      </c>
      <c r="AC314" s="96">
        <v>179450</v>
      </c>
      <c r="AD314" s="96">
        <v>53105</v>
      </c>
      <c r="AE314" s="96">
        <v>91899</v>
      </c>
      <c r="AF314" s="96">
        <v>12104</v>
      </c>
      <c r="AG314" s="96">
        <v>23087</v>
      </c>
      <c r="AH314" s="96">
        <v>21482</v>
      </c>
      <c r="AI314" s="96">
        <v>0</v>
      </c>
      <c r="AJ314" s="96">
        <v>38467</v>
      </c>
      <c r="AK314" s="96">
        <v>47212</v>
      </c>
      <c r="AL314" s="96">
        <v>46922</v>
      </c>
      <c r="AM314" s="96">
        <v>196212</v>
      </c>
      <c r="AN314" s="96">
        <v>151481</v>
      </c>
      <c r="AO314" s="96">
        <v>148981</v>
      </c>
      <c r="AP314" s="96">
        <v>42702</v>
      </c>
      <c r="AQ314" s="96">
        <v>74680</v>
      </c>
      <c r="AR314" s="97">
        <v>1.04</v>
      </c>
      <c r="AS314" s="97">
        <v>1.0369999999999999</v>
      </c>
      <c r="AT314" s="97">
        <v>1.03</v>
      </c>
      <c r="AU314" s="97">
        <v>0</v>
      </c>
      <c r="AV314" s="97">
        <v>1.03</v>
      </c>
      <c r="AW314" s="97">
        <v>1.028</v>
      </c>
      <c r="AX314" s="97">
        <v>1.034</v>
      </c>
      <c r="AY314" s="97">
        <v>1.0329999999999999</v>
      </c>
      <c r="AZ314" s="97">
        <v>1.03</v>
      </c>
      <c r="BA314" s="97">
        <v>1.032</v>
      </c>
      <c r="BB314" s="97">
        <v>1.0409999999999999</v>
      </c>
      <c r="BC314" s="97">
        <v>1.0389999999999999</v>
      </c>
      <c r="BD314" s="96">
        <v>12588</v>
      </c>
      <c r="BE314" s="96">
        <v>23941</v>
      </c>
      <c r="BF314" s="96">
        <v>22126</v>
      </c>
      <c r="BG314" s="96">
        <v>0</v>
      </c>
      <c r="BH314" s="96">
        <v>39621</v>
      </c>
      <c r="BI314" s="96">
        <v>48534</v>
      </c>
      <c r="BJ314" s="96">
        <v>60858</v>
      </c>
      <c r="BK314" s="96">
        <v>242435</v>
      </c>
      <c r="BL314" s="96">
        <v>184655</v>
      </c>
      <c r="BM314" s="96">
        <v>185192</v>
      </c>
      <c r="BN314" s="96">
        <v>55282</v>
      </c>
      <c r="BO314" s="96">
        <v>95483</v>
      </c>
      <c r="BP314" s="96">
        <v>12588</v>
      </c>
      <c r="BQ314" s="96">
        <v>23941</v>
      </c>
      <c r="BR314" s="96">
        <v>22126</v>
      </c>
      <c r="BS314" s="96">
        <v>0</v>
      </c>
      <c r="BT314" s="96">
        <v>39621</v>
      </c>
      <c r="BU314" s="96">
        <v>48534</v>
      </c>
      <c r="BV314" s="96">
        <v>48517</v>
      </c>
      <c r="BW314" s="96">
        <v>202687</v>
      </c>
      <c r="BX314" s="96">
        <v>156025</v>
      </c>
      <c r="BY314" s="96">
        <v>153748</v>
      </c>
      <c r="BZ314" s="96">
        <v>44453</v>
      </c>
      <c r="CA314" s="96">
        <v>77593</v>
      </c>
      <c r="CB314" s="96">
        <v>1215</v>
      </c>
      <c r="CC314" s="96">
        <v>2292</v>
      </c>
      <c r="CD314" s="96">
        <v>2089</v>
      </c>
      <c r="CE314" s="96">
        <v>0</v>
      </c>
      <c r="CF314" s="96">
        <v>3737</v>
      </c>
      <c r="CG314" s="96">
        <v>4611</v>
      </c>
      <c r="CH314" s="96">
        <v>4359</v>
      </c>
      <c r="CI314" s="96">
        <v>18566</v>
      </c>
      <c r="CJ314" s="96">
        <v>14314</v>
      </c>
      <c r="CK314" s="96">
        <v>13989</v>
      </c>
      <c r="CL314" s="96">
        <v>4014</v>
      </c>
      <c r="CM314" s="96">
        <v>7018</v>
      </c>
      <c r="CN314" s="96">
        <v>939630</v>
      </c>
      <c r="CO314" s="96">
        <v>803330</v>
      </c>
      <c r="CP314" s="96">
        <v>970715</v>
      </c>
      <c r="CQ314" s="96">
        <v>829833</v>
      </c>
      <c r="CR314" s="96">
        <v>76204</v>
      </c>
      <c r="CS314" s="94">
        <v>2020</v>
      </c>
    </row>
    <row r="315" spans="1:97" x14ac:dyDescent="0.2">
      <c r="A315" s="94">
        <v>10042</v>
      </c>
      <c r="B315" s="95" t="s">
        <v>397</v>
      </c>
      <c r="C315" s="94" t="s">
        <v>4326</v>
      </c>
      <c r="D315" s="95" t="s">
        <v>1045</v>
      </c>
      <c r="E315" s="95" t="s">
        <v>1044</v>
      </c>
      <c r="F315" s="94">
        <v>10077</v>
      </c>
      <c r="G315" s="95" t="s">
        <v>19</v>
      </c>
      <c r="H315" s="95" t="s">
        <v>4327</v>
      </c>
      <c r="I315" s="95" t="s">
        <v>4328</v>
      </c>
      <c r="J315" s="95" t="s">
        <v>394</v>
      </c>
      <c r="K315" s="94">
        <v>622</v>
      </c>
      <c r="L315" s="94">
        <v>4</v>
      </c>
      <c r="M315" s="102" t="s">
        <v>4341</v>
      </c>
      <c r="N315" s="95" t="s">
        <v>420</v>
      </c>
      <c r="O315" s="95" t="s">
        <v>422</v>
      </c>
      <c r="P315" s="95" t="s">
        <v>422</v>
      </c>
      <c r="Q315" s="95" t="s">
        <v>394</v>
      </c>
      <c r="R315" s="95" t="s">
        <v>394</v>
      </c>
      <c r="S315" s="95" t="s">
        <v>4334</v>
      </c>
      <c r="T315" s="96">
        <v>24366</v>
      </c>
      <c r="U315" s="96">
        <v>24299</v>
      </c>
      <c r="V315" s="96">
        <v>23922</v>
      </c>
      <c r="W315" s="96">
        <v>24574</v>
      </c>
      <c r="X315" s="96">
        <v>27828</v>
      </c>
      <c r="Y315" s="96">
        <v>27273</v>
      </c>
      <c r="Z315" s="96">
        <v>29510</v>
      </c>
      <c r="AA315" s="96">
        <v>30046</v>
      </c>
      <c r="AB315" s="96">
        <v>26914</v>
      </c>
      <c r="AC315" s="96">
        <v>25367</v>
      </c>
      <c r="AD315" s="96">
        <v>24878</v>
      </c>
      <c r="AE315" s="96">
        <v>25268</v>
      </c>
      <c r="AF315" s="96">
        <v>24366</v>
      </c>
      <c r="AG315" s="96">
        <v>24299</v>
      </c>
      <c r="AH315" s="96">
        <v>23922</v>
      </c>
      <c r="AI315" s="96">
        <v>24574</v>
      </c>
      <c r="AJ315" s="96">
        <v>27828</v>
      </c>
      <c r="AK315" s="96">
        <v>27273</v>
      </c>
      <c r="AL315" s="96">
        <v>29510</v>
      </c>
      <c r="AM315" s="96">
        <v>30046</v>
      </c>
      <c r="AN315" s="96">
        <v>26914</v>
      </c>
      <c r="AO315" s="96">
        <v>25367</v>
      </c>
      <c r="AP315" s="96">
        <v>24878</v>
      </c>
      <c r="AQ315" s="96">
        <v>25268</v>
      </c>
      <c r="AR315" s="97">
        <v>1.1000000000000001</v>
      </c>
      <c r="AS315" s="97">
        <v>1.1000000000000001</v>
      </c>
      <c r="AT315" s="97">
        <v>1.1000000000000001</v>
      </c>
      <c r="AU315" s="97">
        <v>1.1000000000000001</v>
      </c>
      <c r="AV315" s="97">
        <v>1.1000000000000001</v>
      </c>
      <c r="AW315" s="97">
        <v>1.1000000000000001</v>
      </c>
      <c r="AX315" s="97">
        <v>1.1000000000000001</v>
      </c>
      <c r="AY315" s="97">
        <v>1.1000000000000001</v>
      </c>
      <c r="AZ315" s="97">
        <v>1.1000000000000001</v>
      </c>
      <c r="BA315" s="97">
        <v>1.1000000000000001</v>
      </c>
      <c r="BB315" s="97">
        <v>1.1000000000000001</v>
      </c>
      <c r="BC315" s="97">
        <v>1.1000000000000001</v>
      </c>
      <c r="BD315" s="96">
        <v>26803</v>
      </c>
      <c r="BE315" s="96">
        <v>26729</v>
      </c>
      <c r="BF315" s="96">
        <v>26314</v>
      </c>
      <c r="BG315" s="96">
        <v>27031</v>
      </c>
      <c r="BH315" s="96">
        <v>30611</v>
      </c>
      <c r="BI315" s="96">
        <v>30000</v>
      </c>
      <c r="BJ315" s="96">
        <v>32461</v>
      </c>
      <c r="BK315" s="96">
        <v>33051</v>
      </c>
      <c r="BL315" s="96">
        <v>29605</v>
      </c>
      <c r="BM315" s="96">
        <v>27904</v>
      </c>
      <c r="BN315" s="96">
        <v>27366</v>
      </c>
      <c r="BO315" s="96">
        <v>27795</v>
      </c>
      <c r="BP315" s="96">
        <v>26803</v>
      </c>
      <c r="BQ315" s="96">
        <v>26729</v>
      </c>
      <c r="BR315" s="96">
        <v>26314</v>
      </c>
      <c r="BS315" s="96">
        <v>27031</v>
      </c>
      <c r="BT315" s="96">
        <v>30611</v>
      </c>
      <c r="BU315" s="96">
        <v>30000</v>
      </c>
      <c r="BV315" s="96">
        <v>32461</v>
      </c>
      <c r="BW315" s="96">
        <v>33051</v>
      </c>
      <c r="BX315" s="96">
        <v>29605</v>
      </c>
      <c r="BY315" s="96">
        <v>27904</v>
      </c>
      <c r="BZ315" s="96">
        <v>27366</v>
      </c>
      <c r="CA315" s="96">
        <v>27795</v>
      </c>
      <c r="CB315" s="96">
        <v>1494.5</v>
      </c>
      <c r="CC315" s="96">
        <v>1511.16</v>
      </c>
      <c r="CD315" s="96">
        <v>1523.9</v>
      </c>
      <c r="CE315" s="96">
        <v>1586.62</v>
      </c>
      <c r="CF315" s="96">
        <v>1843.38</v>
      </c>
      <c r="CG315" s="96">
        <v>1851.22</v>
      </c>
      <c r="CH315" s="96">
        <v>2019.78</v>
      </c>
      <c r="CI315" s="96">
        <v>2068.7800000000002</v>
      </c>
      <c r="CJ315" s="96">
        <v>1796.34</v>
      </c>
      <c r="CK315" s="96">
        <v>1684.62</v>
      </c>
      <c r="CL315" s="96">
        <v>1599.36</v>
      </c>
      <c r="CM315" s="96">
        <v>1583.68</v>
      </c>
      <c r="CN315" s="96">
        <v>314245</v>
      </c>
      <c r="CO315" s="96">
        <v>314245</v>
      </c>
      <c r="CP315" s="96">
        <v>345670</v>
      </c>
      <c r="CQ315" s="96">
        <v>345670</v>
      </c>
      <c r="CR315" s="96">
        <v>20563.34</v>
      </c>
      <c r="CS315" s="94">
        <v>2020</v>
      </c>
    </row>
    <row r="316" spans="1:97" x14ac:dyDescent="0.2">
      <c r="A316" s="94">
        <v>10091</v>
      </c>
      <c r="B316" s="95" t="s">
        <v>407</v>
      </c>
      <c r="C316" s="94" t="s">
        <v>4326</v>
      </c>
      <c r="D316" s="95" t="s">
        <v>1052</v>
      </c>
      <c r="E316" s="95" t="s">
        <v>1051</v>
      </c>
      <c r="F316" s="94">
        <v>11217</v>
      </c>
      <c r="G316" s="95" t="s">
        <v>19</v>
      </c>
      <c r="H316" s="95" t="s">
        <v>4327</v>
      </c>
      <c r="I316" s="95" t="s">
        <v>4328</v>
      </c>
      <c r="J316" s="95" t="s">
        <v>394</v>
      </c>
      <c r="K316" s="94">
        <v>22132</v>
      </c>
      <c r="L316" s="94">
        <v>5</v>
      </c>
      <c r="M316" s="102" t="s">
        <v>4343</v>
      </c>
      <c r="N316" s="95" t="s">
        <v>19</v>
      </c>
      <c r="O316" s="95" t="s">
        <v>422</v>
      </c>
      <c r="P316" s="95" t="s">
        <v>422</v>
      </c>
      <c r="Q316" s="95" t="s">
        <v>394</v>
      </c>
      <c r="R316" s="95" t="s">
        <v>394</v>
      </c>
      <c r="S316" s="95" t="s">
        <v>4334</v>
      </c>
      <c r="T316" s="96">
        <v>0</v>
      </c>
      <c r="U316" s="96">
        <v>0</v>
      </c>
      <c r="V316" s="96">
        <v>0</v>
      </c>
      <c r="W316" s="96">
        <v>0</v>
      </c>
      <c r="X316" s="96">
        <v>0</v>
      </c>
      <c r="Y316" s="96">
        <v>0</v>
      </c>
      <c r="Z316" s="96">
        <v>0</v>
      </c>
      <c r="AA316" s="96">
        <v>0</v>
      </c>
      <c r="AB316" s="96">
        <v>0</v>
      </c>
      <c r="AC316" s="96">
        <v>0</v>
      </c>
      <c r="AD316" s="96">
        <v>0</v>
      </c>
      <c r="AE316" s="96">
        <v>0</v>
      </c>
      <c r="AF316" s="96">
        <v>0</v>
      </c>
      <c r="AG316" s="96">
        <v>0</v>
      </c>
      <c r="AH316" s="96">
        <v>0</v>
      </c>
      <c r="AI316" s="96">
        <v>0</v>
      </c>
      <c r="AJ316" s="96">
        <v>0</v>
      </c>
      <c r="AK316" s="96">
        <v>0</v>
      </c>
      <c r="AL316" s="96">
        <v>0</v>
      </c>
      <c r="AM316" s="96">
        <v>0</v>
      </c>
      <c r="AN316" s="96">
        <v>0</v>
      </c>
      <c r="AO316" s="96">
        <v>0</v>
      </c>
      <c r="AP316" s="96">
        <v>0</v>
      </c>
      <c r="AQ316" s="96">
        <v>0</v>
      </c>
      <c r="AR316" s="97">
        <v>0</v>
      </c>
      <c r="AS316" s="97">
        <v>0</v>
      </c>
      <c r="AT316" s="97">
        <v>0</v>
      </c>
      <c r="AU316" s="97">
        <v>0</v>
      </c>
      <c r="AV316" s="97">
        <v>0</v>
      </c>
      <c r="AW316" s="97">
        <v>0</v>
      </c>
      <c r="AX316" s="97">
        <v>0</v>
      </c>
      <c r="AY316" s="97">
        <v>0</v>
      </c>
      <c r="AZ316" s="97">
        <v>0</v>
      </c>
      <c r="BA316" s="97">
        <v>0</v>
      </c>
      <c r="BB316" s="97">
        <v>0</v>
      </c>
      <c r="BC316" s="97">
        <v>0</v>
      </c>
      <c r="BD316" s="96">
        <v>0</v>
      </c>
      <c r="BE316" s="96">
        <v>0</v>
      </c>
      <c r="BF316" s="96">
        <v>0</v>
      </c>
      <c r="BG316" s="96">
        <v>0</v>
      </c>
      <c r="BH316" s="96">
        <v>0</v>
      </c>
      <c r="BI316" s="96">
        <v>0</v>
      </c>
      <c r="BJ316" s="96">
        <v>0</v>
      </c>
      <c r="BK316" s="96">
        <v>0</v>
      </c>
      <c r="BL316" s="96">
        <v>0</v>
      </c>
      <c r="BM316" s="96">
        <v>0</v>
      </c>
      <c r="BN316" s="96">
        <v>0</v>
      </c>
      <c r="BO316" s="96">
        <v>0</v>
      </c>
      <c r="BP316" s="96">
        <v>0</v>
      </c>
      <c r="BQ316" s="96">
        <v>0</v>
      </c>
      <c r="BR316" s="96">
        <v>0</v>
      </c>
      <c r="BS316" s="96">
        <v>0</v>
      </c>
      <c r="BT316" s="96">
        <v>0</v>
      </c>
      <c r="BU316" s="96">
        <v>0</v>
      </c>
      <c r="BV316" s="96">
        <v>0</v>
      </c>
      <c r="BW316" s="96">
        <v>0</v>
      </c>
      <c r="BX316" s="96">
        <v>0</v>
      </c>
      <c r="BY316" s="96">
        <v>0</v>
      </c>
      <c r="BZ316" s="96">
        <v>0</v>
      </c>
      <c r="CA316" s="96">
        <v>0</v>
      </c>
      <c r="CB316" s="96">
        <v>0.45900000000000002</v>
      </c>
      <c r="CC316" s="96">
        <v>0.32200000000000001</v>
      </c>
      <c r="CD316" s="96">
        <v>3.294</v>
      </c>
      <c r="CE316" s="96">
        <v>5.1360000000000001</v>
      </c>
      <c r="CF316" s="96">
        <v>9.1020000000000003</v>
      </c>
      <c r="CG316" s="96">
        <v>30.187000000000001</v>
      </c>
      <c r="CH316" s="96">
        <v>135.33099999999999</v>
      </c>
      <c r="CI316" s="96">
        <v>28.881</v>
      </c>
      <c r="CJ316" s="96">
        <v>73.7</v>
      </c>
      <c r="CK316" s="96">
        <v>85.623000000000005</v>
      </c>
      <c r="CL316" s="96">
        <v>459.08199999999999</v>
      </c>
      <c r="CM316" s="96">
        <v>2194.9090000000001</v>
      </c>
      <c r="CN316" s="96">
        <v>0</v>
      </c>
      <c r="CO316" s="96">
        <v>0</v>
      </c>
      <c r="CP316" s="96">
        <v>0</v>
      </c>
      <c r="CQ316" s="96">
        <v>0</v>
      </c>
      <c r="CR316" s="96">
        <v>3026.0259999999998</v>
      </c>
      <c r="CS316" s="94">
        <v>2020</v>
      </c>
    </row>
    <row r="317" spans="1:97" x14ac:dyDescent="0.2">
      <c r="A317" s="94">
        <v>10091</v>
      </c>
      <c r="B317" s="95" t="s">
        <v>407</v>
      </c>
      <c r="C317" s="94" t="s">
        <v>4326</v>
      </c>
      <c r="D317" s="95" t="s">
        <v>1052</v>
      </c>
      <c r="E317" s="95" t="s">
        <v>1051</v>
      </c>
      <c r="F317" s="94">
        <v>11217</v>
      </c>
      <c r="G317" s="95" t="s">
        <v>19</v>
      </c>
      <c r="H317" s="95" t="s">
        <v>4327</v>
      </c>
      <c r="I317" s="95" t="s">
        <v>4328</v>
      </c>
      <c r="J317" s="95" t="s">
        <v>394</v>
      </c>
      <c r="K317" s="94">
        <v>22132</v>
      </c>
      <c r="L317" s="94">
        <v>5</v>
      </c>
      <c r="M317" s="102" t="s">
        <v>4343</v>
      </c>
      <c r="N317" s="95" t="s">
        <v>19</v>
      </c>
      <c r="O317" s="95" t="s">
        <v>504</v>
      </c>
      <c r="P317" s="95" t="s">
        <v>4335</v>
      </c>
      <c r="Q317" s="95" t="s">
        <v>394</v>
      </c>
      <c r="R317" s="95" t="s">
        <v>394</v>
      </c>
      <c r="S317" s="95" t="s">
        <v>4336</v>
      </c>
      <c r="T317" s="96">
        <v>0</v>
      </c>
      <c r="U317" s="96">
        <v>0</v>
      </c>
      <c r="V317" s="96">
        <v>0</v>
      </c>
      <c r="W317" s="96">
        <v>0</v>
      </c>
      <c r="X317" s="96">
        <v>0</v>
      </c>
      <c r="Y317" s="96">
        <v>0</v>
      </c>
      <c r="Z317" s="96">
        <v>0</v>
      </c>
      <c r="AA317" s="96">
        <v>0</v>
      </c>
      <c r="AB317" s="96">
        <v>0</v>
      </c>
      <c r="AC317" s="96">
        <v>0</v>
      </c>
      <c r="AD317" s="96">
        <v>0</v>
      </c>
      <c r="AE317" s="96">
        <v>0</v>
      </c>
      <c r="AF317" s="96">
        <v>0</v>
      </c>
      <c r="AG317" s="96">
        <v>0</v>
      </c>
      <c r="AH317" s="96">
        <v>0</v>
      </c>
      <c r="AI317" s="96">
        <v>0</v>
      </c>
      <c r="AJ317" s="96">
        <v>0</v>
      </c>
      <c r="AK317" s="96">
        <v>0</v>
      </c>
      <c r="AL317" s="96">
        <v>0</v>
      </c>
      <c r="AM317" s="96">
        <v>0</v>
      </c>
      <c r="AN317" s="96">
        <v>0</v>
      </c>
      <c r="AO317" s="96">
        <v>0</v>
      </c>
      <c r="AP317" s="96">
        <v>0</v>
      </c>
      <c r="AQ317" s="96">
        <v>0</v>
      </c>
      <c r="AR317" s="97">
        <v>0</v>
      </c>
      <c r="AS317" s="97">
        <v>0</v>
      </c>
      <c r="AT317" s="97">
        <v>0</v>
      </c>
      <c r="AU317" s="97">
        <v>0</v>
      </c>
      <c r="AV317" s="97">
        <v>0</v>
      </c>
      <c r="AW317" s="97">
        <v>0</v>
      </c>
      <c r="AX317" s="97">
        <v>0</v>
      </c>
      <c r="AY317" s="97">
        <v>0</v>
      </c>
      <c r="AZ317" s="97">
        <v>0</v>
      </c>
      <c r="BA317" s="97">
        <v>0</v>
      </c>
      <c r="BB317" s="97">
        <v>0</v>
      </c>
      <c r="BC317" s="97">
        <v>0</v>
      </c>
      <c r="BD317" s="96">
        <v>0</v>
      </c>
      <c r="BE317" s="96">
        <v>0</v>
      </c>
      <c r="BF317" s="96">
        <v>0</v>
      </c>
      <c r="BG317" s="96">
        <v>0</v>
      </c>
      <c r="BH317" s="96">
        <v>0</v>
      </c>
      <c r="BI317" s="96">
        <v>0</v>
      </c>
      <c r="BJ317" s="96">
        <v>0</v>
      </c>
      <c r="BK317" s="96">
        <v>0</v>
      </c>
      <c r="BL317" s="96">
        <v>0</v>
      </c>
      <c r="BM317" s="96">
        <v>0</v>
      </c>
      <c r="BN317" s="96">
        <v>0</v>
      </c>
      <c r="BO317" s="96">
        <v>0</v>
      </c>
      <c r="BP317" s="96">
        <v>0</v>
      </c>
      <c r="BQ317" s="96">
        <v>0</v>
      </c>
      <c r="BR317" s="96">
        <v>0</v>
      </c>
      <c r="BS317" s="96">
        <v>0</v>
      </c>
      <c r="BT317" s="96">
        <v>0</v>
      </c>
      <c r="BU317" s="96">
        <v>0</v>
      </c>
      <c r="BV317" s="96">
        <v>0</v>
      </c>
      <c r="BW317" s="96">
        <v>0</v>
      </c>
      <c r="BX317" s="96">
        <v>0</v>
      </c>
      <c r="BY317" s="96">
        <v>0</v>
      </c>
      <c r="BZ317" s="96">
        <v>0</v>
      </c>
      <c r="CA317" s="96">
        <v>0</v>
      </c>
      <c r="CB317" s="96">
        <v>2371.5410000000002</v>
      </c>
      <c r="CC317" s="96">
        <v>2324.6779999999999</v>
      </c>
      <c r="CD317" s="96">
        <v>2566.7060000000001</v>
      </c>
      <c r="CE317" s="96">
        <v>2345.864</v>
      </c>
      <c r="CF317" s="96">
        <v>2557.8980000000001</v>
      </c>
      <c r="CG317" s="96">
        <v>2001.8130000000001</v>
      </c>
      <c r="CH317" s="96">
        <v>2695.6689999999999</v>
      </c>
      <c r="CI317" s="96">
        <v>3079.1190000000001</v>
      </c>
      <c r="CJ317" s="96">
        <v>2868.3</v>
      </c>
      <c r="CK317" s="96">
        <v>2761.377</v>
      </c>
      <c r="CL317" s="96">
        <v>1611.9179999999999</v>
      </c>
      <c r="CM317" s="96">
        <v>222.09100000000001</v>
      </c>
      <c r="CN317" s="96">
        <v>0</v>
      </c>
      <c r="CO317" s="96">
        <v>0</v>
      </c>
      <c r="CP317" s="96">
        <v>0</v>
      </c>
      <c r="CQ317" s="96">
        <v>0</v>
      </c>
      <c r="CR317" s="96">
        <v>27406.973999999998</v>
      </c>
      <c r="CS317" s="94">
        <v>2020</v>
      </c>
    </row>
    <row r="318" spans="1:97" x14ac:dyDescent="0.2">
      <c r="A318" s="94">
        <v>10091</v>
      </c>
      <c r="B318" s="95" t="s">
        <v>407</v>
      </c>
      <c r="C318" s="94" t="s">
        <v>4326</v>
      </c>
      <c r="D318" s="95" t="s">
        <v>1052</v>
      </c>
      <c r="E318" s="95" t="s">
        <v>1051</v>
      </c>
      <c r="F318" s="94">
        <v>11217</v>
      </c>
      <c r="G318" s="95" t="s">
        <v>19</v>
      </c>
      <c r="H318" s="95" t="s">
        <v>4327</v>
      </c>
      <c r="I318" s="95" t="s">
        <v>4328</v>
      </c>
      <c r="J318" s="95" t="s">
        <v>394</v>
      </c>
      <c r="K318" s="94">
        <v>22132</v>
      </c>
      <c r="L318" s="94">
        <v>5</v>
      </c>
      <c r="M318" s="102" t="s">
        <v>4343</v>
      </c>
      <c r="N318" s="95" t="s">
        <v>24</v>
      </c>
      <c r="O318" s="95" t="s">
        <v>422</v>
      </c>
      <c r="P318" s="95" t="s">
        <v>422</v>
      </c>
      <c r="Q318" s="95" t="s">
        <v>394</v>
      </c>
      <c r="R318" s="95" t="s">
        <v>394</v>
      </c>
      <c r="S318" s="95" t="s">
        <v>4334</v>
      </c>
      <c r="T318" s="96">
        <v>27</v>
      </c>
      <c r="U318" s="96">
        <v>18</v>
      </c>
      <c r="V318" s="96">
        <v>181</v>
      </c>
      <c r="W318" s="96">
        <v>296</v>
      </c>
      <c r="X318" s="96">
        <v>494</v>
      </c>
      <c r="Y318" s="96">
        <v>1950</v>
      </c>
      <c r="Z318" s="96">
        <v>6680</v>
      </c>
      <c r="AA318" s="96">
        <v>1296</v>
      </c>
      <c r="AB318" s="96">
        <v>3407</v>
      </c>
      <c r="AC318" s="96">
        <v>4225</v>
      </c>
      <c r="AD318" s="96">
        <v>30768</v>
      </c>
      <c r="AE318" s="96">
        <v>181277</v>
      </c>
      <c r="AF318" s="96">
        <v>27</v>
      </c>
      <c r="AG318" s="96">
        <v>18</v>
      </c>
      <c r="AH318" s="96">
        <v>181</v>
      </c>
      <c r="AI318" s="96">
        <v>296</v>
      </c>
      <c r="AJ318" s="96">
        <v>494</v>
      </c>
      <c r="AK318" s="96">
        <v>1950</v>
      </c>
      <c r="AL318" s="96">
        <v>6680</v>
      </c>
      <c r="AM318" s="96">
        <v>1296</v>
      </c>
      <c r="AN318" s="96">
        <v>3407</v>
      </c>
      <c r="AO318" s="96">
        <v>4225</v>
      </c>
      <c r="AP318" s="96">
        <v>28995</v>
      </c>
      <c r="AQ318" s="96">
        <v>131161</v>
      </c>
      <c r="AR318" s="97">
        <v>1</v>
      </c>
      <c r="AS318" s="97">
        <v>1</v>
      </c>
      <c r="AT318" s="97">
        <v>1</v>
      </c>
      <c r="AU318" s="97">
        <v>1</v>
      </c>
      <c r="AV318" s="97">
        <v>1</v>
      </c>
      <c r="AW318" s="97">
        <v>1</v>
      </c>
      <c r="AX318" s="97">
        <v>1</v>
      </c>
      <c r="AY318" s="97">
        <v>1</v>
      </c>
      <c r="AZ318" s="97">
        <v>1</v>
      </c>
      <c r="BA318" s="97">
        <v>1</v>
      </c>
      <c r="BB318" s="97">
        <v>1</v>
      </c>
      <c r="BC318" s="97">
        <v>1</v>
      </c>
      <c r="BD318" s="96">
        <v>27</v>
      </c>
      <c r="BE318" s="96">
        <v>18</v>
      </c>
      <c r="BF318" s="96">
        <v>181</v>
      </c>
      <c r="BG318" s="96">
        <v>296</v>
      </c>
      <c r="BH318" s="96">
        <v>494</v>
      </c>
      <c r="BI318" s="96">
        <v>1950</v>
      </c>
      <c r="BJ318" s="96">
        <v>6680</v>
      </c>
      <c r="BK318" s="96">
        <v>1296</v>
      </c>
      <c r="BL318" s="96">
        <v>3407</v>
      </c>
      <c r="BM318" s="96">
        <v>4225</v>
      </c>
      <c r="BN318" s="96">
        <v>30768</v>
      </c>
      <c r="BO318" s="96">
        <v>181277</v>
      </c>
      <c r="BP318" s="96">
        <v>27</v>
      </c>
      <c r="BQ318" s="96">
        <v>18</v>
      </c>
      <c r="BR318" s="96">
        <v>181</v>
      </c>
      <c r="BS318" s="96">
        <v>296</v>
      </c>
      <c r="BT318" s="96">
        <v>494</v>
      </c>
      <c r="BU318" s="96">
        <v>1950</v>
      </c>
      <c r="BV318" s="96">
        <v>6680</v>
      </c>
      <c r="BW318" s="96">
        <v>1296</v>
      </c>
      <c r="BX318" s="96">
        <v>3407</v>
      </c>
      <c r="BY318" s="96">
        <v>4225</v>
      </c>
      <c r="BZ318" s="96">
        <v>28995</v>
      </c>
      <c r="CA318" s="96">
        <v>131161</v>
      </c>
      <c r="CB318" s="96">
        <v>2.1880000000000002</v>
      </c>
      <c r="CC318" s="96">
        <v>1.472</v>
      </c>
      <c r="CD318" s="96">
        <v>14.425000000000001</v>
      </c>
      <c r="CE318" s="96">
        <v>23.858000000000001</v>
      </c>
      <c r="CF318" s="96">
        <v>40.093000000000004</v>
      </c>
      <c r="CG318" s="96">
        <v>160.53</v>
      </c>
      <c r="CH318" s="96">
        <v>533.48500000000001</v>
      </c>
      <c r="CI318" s="96">
        <v>102.804</v>
      </c>
      <c r="CJ318" s="96">
        <v>270.47500000000002</v>
      </c>
      <c r="CK318" s="96">
        <v>351.39600000000002</v>
      </c>
      <c r="CL318" s="96">
        <v>2422.6469999999999</v>
      </c>
      <c r="CM318" s="96">
        <v>10868.298000000001</v>
      </c>
      <c r="CN318" s="96">
        <v>230619</v>
      </c>
      <c r="CO318" s="96">
        <v>178730</v>
      </c>
      <c r="CP318" s="96">
        <v>230619</v>
      </c>
      <c r="CQ318" s="96">
        <v>178730</v>
      </c>
      <c r="CR318" s="96">
        <v>14791.671</v>
      </c>
      <c r="CS318" s="94">
        <v>2020</v>
      </c>
    </row>
    <row r="319" spans="1:97" x14ac:dyDescent="0.2">
      <c r="A319" s="94">
        <v>10091</v>
      </c>
      <c r="B319" s="95" t="s">
        <v>407</v>
      </c>
      <c r="C319" s="94" t="s">
        <v>4326</v>
      </c>
      <c r="D319" s="95" t="s">
        <v>1052</v>
      </c>
      <c r="E319" s="95" t="s">
        <v>1051</v>
      </c>
      <c r="F319" s="94">
        <v>11217</v>
      </c>
      <c r="G319" s="95" t="s">
        <v>19</v>
      </c>
      <c r="H319" s="95" t="s">
        <v>4327</v>
      </c>
      <c r="I319" s="95" t="s">
        <v>4328</v>
      </c>
      <c r="J319" s="95" t="s">
        <v>394</v>
      </c>
      <c r="K319" s="94">
        <v>22132</v>
      </c>
      <c r="L319" s="94">
        <v>5</v>
      </c>
      <c r="M319" s="102" t="s">
        <v>4343</v>
      </c>
      <c r="N319" s="95" t="s">
        <v>24</v>
      </c>
      <c r="O319" s="95" t="s">
        <v>504</v>
      </c>
      <c r="P319" s="95" t="s">
        <v>4335</v>
      </c>
      <c r="Q319" s="95" t="s">
        <v>394</v>
      </c>
      <c r="R319" s="95" t="s">
        <v>394</v>
      </c>
      <c r="S319" s="95" t="s">
        <v>4336</v>
      </c>
      <c r="T319" s="96">
        <v>218020</v>
      </c>
      <c r="U319" s="96">
        <v>203303</v>
      </c>
      <c r="V319" s="96">
        <v>220384</v>
      </c>
      <c r="W319" s="96">
        <v>211264</v>
      </c>
      <c r="X319" s="96">
        <v>216914</v>
      </c>
      <c r="Y319" s="96">
        <v>202052</v>
      </c>
      <c r="Z319" s="96">
        <v>207905</v>
      </c>
      <c r="AA319" s="96">
        <v>215890</v>
      </c>
      <c r="AB319" s="96">
        <v>207181</v>
      </c>
      <c r="AC319" s="96">
        <v>212902</v>
      </c>
      <c r="AD319" s="96">
        <v>168800</v>
      </c>
      <c r="AE319" s="96">
        <v>28660</v>
      </c>
      <c r="AF319" s="96">
        <v>218020</v>
      </c>
      <c r="AG319" s="96">
        <v>203303</v>
      </c>
      <c r="AH319" s="96">
        <v>220384</v>
      </c>
      <c r="AI319" s="96">
        <v>211264</v>
      </c>
      <c r="AJ319" s="96">
        <v>216914</v>
      </c>
      <c r="AK319" s="96">
        <v>202052</v>
      </c>
      <c r="AL319" s="96">
        <v>207905</v>
      </c>
      <c r="AM319" s="96">
        <v>215890</v>
      </c>
      <c r="AN319" s="96">
        <v>207181</v>
      </c>
      <c r="AO319" s="96">
        <v>212902</v>
      </c>
      <c r="AP319" s="96">
        <v>159075</v>
      </c>
      <c r="AQ319" s="96">
        <v>20736</v>
      </c>
      <c r="AR319" s="97">
        <v>0.64</v>
      </c>
      <c r="AS319" s="97">
        <v>0.64</v>
      </c>
      <c r="AT319" s="97">
        <v>0.64</v>
      </c>
      <c r="AU319" s="97">
        <v>0.64</v>
      </c>
      <c r="AV319" s="97">
        <v>0.64</v>
      </c>
      <c r="AW319" s="97">
        <v>0.64</v>
      </c>
      <c r="AX319" s="97">
        <v>0.64</v>
      </c>
      <c r="AY319" s="97">
        <v>0.64</v>
      </c>
      <c r="AZ319" s="97">
        <v>0.64</v>
      </c>
      <c r="BA319" s="97">
        <v>0.64</v>
      </c>
      <c r="BB319" s="97">
        <v>0.64</v>
      </c>
      <c r="BC319" s="97">
        <v>0.64</v>
      </c>
      <c r="BD319" s="96">
        <v>139533</v>
      </c>
      <c r="BE319" s="96">
        <v>130114</v>
      </c>
      <c r="BF319" s="96">
        <v>141046</v>
      </c>
      <c r="BG319" s="96">
        <v>135209</v>
      </c>
      <c r="BH319" s="96">
        <v>138825</v>
      </c>
      <c r="BI319" s="96">
        <v>129313</v>
      </c>
      <c r="BJ319" s="96">
        <v>133059</v>
      </c>
      <c r="BK319" s="96">
        <v>138170</v>
      </c>
      <c r="BL319" s="96">
        <v>132596</v>
      </c>
      <c r="BM319" s="96">
        <v>136257</v>
      </c>
      <c r="BN319" s="96">
        <v>108032</v>
      </c>
      <c r="BO319" s="96">
        <v>18342</v>
      </c>
      <c r="BP319" s="96">
        <v>139533</v>
      </c>
      <c r="BQ319" s="96">
        <v>130114</v>
      </c>
      <c r="BR319" s="96">
        <v>141046</v>
      </c>
      <c r="BS319" s="96">
        <v>135209</v>
      </c>
      <c r="BT319" s="96">
        <v>138825</v>
      </c>
      <c r="BU319" s="96">
        <v>129313</v>
      </c>
      <c r="BV319" s="96">
        <v>133059</v>
      </c>
      <c r="BW319" s="96">
        <v>138170</v>
      </c>
      <c r="BX319" s="96">
        <v>132596</v>
      </c>
      <c r="BY319" s="96">
        <v>136257</v>
      </c>
      <c r="BZ319" s="96">
        <v>101808</v>
      </c>
      <c r="CA319" s="96">
        <v>13271</v>
      </c>
      <c r="CB319" s="96">
        <v>11308.812</v>
      </c>
      <c r="CC319" s="96">
        <v>10640.528</v>
      </c>
      <c r="CD319" s="96">
        <v>11240.575000000001</v>
      </c>
      <c r="CE319" s="96">
        <v>10898.142</v>
      </c>
      <c r="CF319" s="96">
        <v>11266.906999999999</v>
      </c>
      <c r="CG319" s="96">
        <v>10645.47</v>
      </c>
      <c r="CH319" s="96">
        <v>10626.514999999999</v>
      </c>
      <c r="CI319" s="96">
        <v>10960.196</v>
      </c>
      <c r="CJ319" s="96">
        <v>10526.525</v>
      </c>
      <c r="CK319" s="96">
        <v>11332.603999999999</v>
      </c>
      <c r="CL319" s="96">
        <v>8506.3529999999992</v>
      </c>
      <c r="CM319" s="96">
        <v>1099.702</v>
      </c>
      <c r="CN319" s="96">
        <v>2313275</v>
      </c>
      <c r="CO319" s="96">
        <v>2295626</v>
      </c>
      <c r="CP319" s="96">
        <v>1480496</v>
      </c>
      <c r="CQ319" s="96">
        <v>1469201</v>
      </c>
      <c r="CR319" s="96">
        <v>119052.33</v>
      </c>
      <c r="CS319" s="94">
        <v>2020</v>
      </c>
    </row>
    <row r="320" spans="1:97" x14ac:dyDescent="0.2">
      <c r="A320" s="94">
        <v>10115</v>
      </c>
      <c r="B320" s="95" t="s">
        <v>407</v>
      </c>
      <c r="C320" s="94" t="s">
        <v>4326</v>
      </c>
      <c r="D320" s="95" t="s">
        <v>1060</v>
      </c>
      <c r="E320" s="95" t="s">
        <v>1059</v>
      </c>
      <c r="F320" s="94">
        <v>7726</v>
      </c>
      <c r="G320" s="95" t="s">
        <v>19</v>
      </c>
      <c r="H320" s="95" t="s">
        <v>4327</v>
      </c>
      <c r="I320" s="95" t="s">
        <v>4328</v>
      </c>
      <c r="J320" s="95" t="s">
        <v>394</v>
      </c>
      <c r="K320" s="94">
        <v>622</v>
      </c>
      <c r="L320" s="94">
        <v>5</v>
      </c>
      <c r="M320" s="102" t="s">
        <v>4343</v>
      </c>
      <c r="N320" s="95" t="s">
        <v>420</v>
      </c>
      <c r="O320" s="95" t="s">
        <v>422</v>
      </c>
      <c r="P320" s="95" t="s">
        <v>422</v>
      </c>
      <c r="Q320" s="95" t="s">
        <v>394</v>
      </c>
      <c r="R320" s="95" t="s">
        <v>394</v>
      </c>
      <c r="S320" s="95" t="s">
        <v>4334</v>
      </c>
      <c r="T320" s="96">
        <v>26904</v>
      </c>
      <c r="U320" s="96">
        <v>23801</v>
      </c>
      <c r="V320" s="96">
        <v>26433</v>
      </c>
      <c r="W320" s="96">
        <v>18685</v>
      </c>
      <c r="X320" s="96">
        <v>17568</v>
      </c>
      <c r="Y320" s="96">
        <v>24715</v>
      </c>
      <c r="Z320" s="96">
        <v>34574</v>
      </c>
      <c r="AA320" s="96">
        <v>42968</v>
      </c>
      <c r="AB320" s="96">
        <v>37434</v>
      </c>
      <c r="AC320" s="96">
        <v>38886</v>
      </c>
      <c r="AD320" s="96">
        <v>31069</v>
      </c>
      <c r="AE320" s="96">
        <v>34445</v>
      </c>
      <c r="AF320" s="96">
        <v>12125</v>
      </c>
      <c r="AG320" s="96">
        <v>10726</v>
      </c>
      <c r="AH320" s="96">
        <v>11913</v>
      </c>
      <c r="AI320" s="96">
        <v>8420</v>
      </c>
      <c r="AJ320" s="96">
        <v>7917</v>
      </c>
      <c r="AK320" s="96">
        <v>11138</v>
      </c>
      <c r="AL320" s="96">
        <v>15581</v>
      </c>
      <c r="AM320" s="96">
        <v>19363</v>
      </c>
      <c r="AN320" s="96">
        <v>16870</v>
      </c>
      <c r="AO320" s="96">
        <v>17524</v>
      </c>
      <c r="AP320" s="96">
        <v>14002</v>
      </c>
      <c r="AQ320" s="96">
        <v>15523</v>
      </c>
      <c r="AR320" s="97">
        <v>1.04</v>
      </c>
      <c r="AS320" s="97">
        <v>1.04</v>
      </c>
      <c r="AT320" s="97">
        <v>1.04</v>
      </c>
      <c r="AU320" s="97">
        <v>1.04</v>
      </c>
      <c r="AV320" s="97">
        <v>1.04</v>
      </c>
      <c r="AW320" s="97">
        <v>1.04</v>
      </c>
      <c r="AX320" s="97">
        <v>1.04</v>
      </c>
      <c r="AY320" s="97">
        <v>1.04</v>
      </c>
      <c r="AZ320" s="97">
        <v>1.04</v>
      </c>
      <c r="BA320" s="97">
        <v>1.04</v>
      </c>
      <c r="BB320" s="97">
        <v>1.04</v>
      </c>
      <c r="BC320" s="97">
        <v>1.04</v>
      </c>
      <c r="BD320" s="96">
        <v>27980</v>
      </c>
      <c r="BE320" s="96">
        <v>24753</v>
      </c>
      <c r="BF320" s="96">
        <v>27490</v>
      </c>
      <c r="BG320" s="96">
        <v>19432</v>
      </c>
      <c r="BH320" s="96">
        <v>18271</v>
      </c>
      <c r="BI320" s="96">
        <v>25704</v>
      </c>
      <c r="BJ320" s="96">
        <v>35957</v>
      </c>
      <c r="BK320" s="96">
        <v>44687</v>
      </c>
      <c r="BL320" s="96">
        <v>38931</v>
      </c>
      <c r="BM320" s="96">
        <v>40441</v>
      </c>
      <c r="BN320" s="96">
        <v>32312</v>
      </c>
      <c r="BO320" s="96">
        <v>35823</v>
      </c>
      <c r="BP320" s="96">
        <v>12610</v>
      </c>
      <c r="BQ320" s="96">
        <v>11155</v>
      </c>
      <c r="BR320" s="96">
        <v>12389</v>
      </c>
      <c r="BS320" s="96">
        <v>8757</v>
      </c>
      <c r="BT320" s="96">
        <v>8234</v>
      </c>
      <c r="BU320" s="96">
        <v>11584</v>
      </c>
      <c r="BV320" s="96">
        <v>16204</v>
      </c>
      <c r="BW320" s="96">
        <v>20138</v>
      </c>
      <c r="BX320" s="96">
        <v>17545</v>
      </c>
      <c r="BY320" s="96">
        <v>18225</v>
      </c>
      <c r="BZ320" s="96">
        <v>14562</v>
      </c>
      <c r="CA320" s="96">
        <v>16144</v>
      </c>
      <c r="CB320" s="96">
        <v>2057.6959999999999</v>
      </c>
      <c r="CC320" s="96">
        <v>1820.3610000000001</v>
      </c>
      <c r="CD320" s="96">
        <v>2021.63</v>
      </c>
      <c r="CE320" s="96">
        <v>1429.0329999999999</v>
      </c>
      <c r="CF320" s="96">
        <v>1343.615</v>
      </c>
      <c r="CG320" s="96">
        <v>1890.288</v>
      </c>
      <c r="CH320" s="96">
        <v>2644.326</v>
      </c>
      <c r="CI320" s="96">
        <v>3286.2710000000002</v>
      </c>
      <c r="CJ320" s="96">
        <v>2863.0279999999998</v>
      </c>
      <c r="CK320" s="96">
        <v>2974.0810000000001</v>
      </c>
      <c r="CL320" s="96">
        <v>2376.2530000000002</v>
      </c>
      <c r="CM320" s="96">
        <v>2634.4180000000001</v>
      </c>
      <c r="CN320" s="96">
        <v>357482</v>
      </c>
      <c r="CO320" s="96">
        <v>161102</v>
      </c>
      <c r="CP320" s="96">
        <v>371781</v>
      </c>
      <c r="CQ320" s="96">
        <v>167547</v>
      </c>
      <c r="CR320" s="96">
        <v>27341</v>
      </c>
      <c r="CS320" s="94">
        <v>2020</v>
      </c>
    </row>
    <row r="321" spans="1:97" x14ac:dyDescent="0.2">
      <c r="A321" s="94">
        <v>10128</v>
      </c>
      <c r="B321" s="95" t="s">
        <v>397</v>
      </c>
      <c r="C321" s="94" t="s">
        <v>4326</v>
      </c>
      <c r="D321" s="95" t="s">
        <v>1062</v>
      </c>
      <c r="E321" s="95" t="s">
        <v>1061</v>
      </c>
      <c r="F321" s="94">
        <v>8787</v>
      </c>
      <c r="G321" s="95" t="s">
        <v>19</v>
      </c>
      <c r="H321" s="95" t="s">
        <v>4327</v>
      </c>
      <c r="I321" s="95" t="s">
        <v>4328</v>
      </c>
      <c r="J321" s="95" t="s">
        <v>394</v>
      </c>
      <c r="K321" s="94">
        <v>22131</v>
      </c>
      <c r="L321" s="94">
        <v>4</v>
      </c>
      <c r="M321" s="102" t="s">
        <v>4341</v>
      </c>
      <c r="N321" s="95" t="s">
        <v>393</v>
      </c>
      <c r="O321" s="95" t="s">
        <v>401</v>
      </c>
      <c r="P321" s="95" t="s">
        <v>4330</v>
      </c>
      <c r="Q321" s="95" t="s">
        <v>394</v>
      </c>
      <c r="R321" s="95" t="s">
        <v>394</v>
      </c>
      <c r="S321" s="95" t="s">
        <v>394</v>
      </c>
      <c r="T321" s="96">
        <v>0</v>
      </c>
      <c r="U321" s="96">
        <v>0</v>
      </c>
      <c r="V321" s="96">
        <v>0</v>
      </c>
      <c r="W321" s="96">
        <v>0</v>
      </c>
      <c r="X321" s="96">
        <v>0</v>
      </c>
      <c r="Y321" s="96">
        <v>0</v>
      </c>
      <c r="Z321" s="96">
        <v>0</v>
      </c>
      <c r="AA321" s="96">
        <v>0</v>
      </c>
      <c r="AB321" s="96">
        <v>0</v>
      </c>
      <c r="AC321" s="96">
        <v>0</v>
      </c>
      <c r="AD321" s="96">
        <v>0</v>
      </c>
      <c r="AE321" s="96">
        <v>0</v>
      </c>
      <c r="AF321" s="96">
        <v>0</v>
      </c>
      <c r="AG321" s="96">
        <v>0</v>
      </c>
      <c r="AH321" s="96">
        <v>0</v>
      </c>
      <c r="AI321" s="96">
        <v>0</v>
      </c>
      <c r="AJ321" s="96">
        <v>0</v>
      </c>
      <c r="AK321" s="96">
        <v>0</v>
      </c>
      <c r="AL321" s="96">
        <v>0</v>
      </c>
      <c r="AM321" s="96">
        <v>0</v>
      </c>
      <c r="AN321" s="96">
        <v>0</v>
      </c>
      <c r="AO321" s="96">
        <v>0</v>
      </c>
      <c r="AP321" s="96">
        <v>0</v>
      </c>
      <c r="AQ321" s="96">
        <v>0</v>
      </c>
      <c r="AR321" s="97">
        <v>0</v>
      </c>
      <c r="AS321" s="97">
        <v>0</v>
      </c>
      <c r="AT321" s="97">
        <v>0</v>
      </c>
      <c r="AU321" s="97">
        <v>0</v>
      </c>
      <c r="AV321" s="97">
        <v>0</v>
      </c>
      <c r="AW321" s="97">
        <v>0</v>
      </c>
      <c r="AX321" s="97">
        <v>0</v>
      </c>
      <c r="AY321" s="97">
        <v>0</v>
      </c>
      <c r="AZ321" s="97">
        <v>0</v>
      </c>
      <c r="BA321" s="97">
        <v>0</v>
      </c>
      <c r="BB321" s="97">
        <v>0</v>
      </c>
      <c r="BC321" s="97">
        <v>0</v>
      </c>
      <c r="BD321" s="96">
        <v>2114</v>
      </c>
      <c r="BE321" s="96">
        <v>1577</v>
      </c>
      <c r="BF321" s="96">
        <v>1669</v>
      </c>
      <c r="BG321" s="96">
        <v>2451</v>
      </c>
      <c r="BH321" s="96">
        <v>3356</v>
      </c>
      <c r="BI321" s="96">
        <v>3136</v>
      </c>
      <c r="BJ321" s="96">
        <v>3316</v>
      </c>
      <c r="BK321" s="96">
        <v>3341</v>
      </c>
      <c r="BL321" s="96">
        <v>2327</v>
      </c>
      <c r="BM321" s="96">
        <v>1914</v>
      </c>
      <c r="BN321" s="96">
        <v>1447</v>
      </c>
      <c r="BO321" s="96">
        <v>1192</v>
      </c>
      <c r="BP321" s="96">
        <v>2114</v>
      </c>
      <c r="BQ321" s="96">
        <v>1577</v>
      </c>
      <c r="BR321" s="96">
        <v>1669</v>
      </c>
      <c r="BS321" s="96">
        <v>2451</v>
      </c>
      <c r="BT321" s="96">
        <v>3356</v>
      </c>
      <c r="BU321" s="96">
        <v>3136</v>
      </c>
      <c r="BV321" s="96">
        <v>3316</v>
      </c>
      <c r="BW321" s="96">
        <v>3341</v>
      </c>
      <c r="BX321" s="96">
        <v>2327</v>
      </c>
      <c r="BY321" s="96">
        <v>1914</v>
      </c>
      <c r="BZ321" s="96">
        <v>1447</v>
      </c>
      <c r="CA321" s="96">
        <v>1192</v>
      </c>
      <c r="CB321" s="96">
        <v>241.28</v>
      </c>
      <c r="CC321" s="96">
        <v>180.00800000000001</v>
      </c>
      <c r="CD321" s="96">
        <v>190.572</v>
      </c>
      <c r="CE321" s="96">
        <v>279.74</v>
      </c>
      <c r="CF321" s="96">
        <v>383.137</v>
      </c>
      <c r="CG321" s="96">
        <v>357.99</v>
      </c>
      <c r="CH321" s="96">
        <v>378.49599999999998</v>
      </c>
      <c r="CI321" s="96">
        <v>381.39400000000001</v>
      </c>
      <c r="CJ321" s="96">
        <v>265.62599999999998</v>
      </c>
      <c r="CK321" s="96">
        <v>218.447</v>
      </c>
      <c r="CL321" s="96">
        <v>165.215</v>
      </c>
      <c r="CM321" s="96">
        <v>136.095</v>
      </c>
      <c r="CN321" s="96">
        <v>0</v>
      </c>
      <c r="CO321" s="96">
        <v>0</v>
      </c>
      <c r="CP321" s="96">
        <v>27840</v>
      </c>
      <c r="CQ321" s="96">
        <v>27840</v>
      </c>
      <c r="CR321" s="96">
        <v>3178</v>
      </c>
      <c r="CS321" s="94">
        <v>2020</v>
      </c>
    </row>
    <row r="322" spans="1:97" x14ac:dyDescent="0.2">
      <c r="A322" s="94">
        <v>10139</v>
      </c>
      <c r="B322" s="95" t="s">
        <v>397</v>
      </c>
      <c r="C322" s="94" t="s">
        <v>4326</v>
      </c>
      <c r="D322" s="95" t="s">
        <v>1064</v>
      </c>
      <c r="E322" s="95" t="s">
        <v>1063</v>
      </c>
      <c r="F322" s="94">
        <v>9439</v>
      </c>
      <c r="G322" s="95" t="s">
        <v>19</v>
      </c>
      <c r="H322" s="95" t="s">
        <v>4327</v>
      </c>
      <c r="I322" s="95" t="s">
        <v>4328</v>
      </c>
      <c r="J322" s="95" t="s">
        <v>394</v>
      </c>
      <c r="K322" s="94">
        <v>22</v>
      </c>
      <c r="L322" s="94">
        <v>2</v>
      </c>
      <c r="M322" s="102" t="s">
        <v>4329</v>
      </c>
      <c r="N322" s="95" t="s">
        <v>393</v>
      </c>
      <c r="O322" s="95" t="s">
        <v>401</v>
      </c>
      <c r="P322" s="95" t="s">
        <v>4330</v>
      </c>
      <c r="Q322" s="95" t="s">
        <v>394</v>
      </c>
      <c r="R322" s="95" t="s">
        <v>394</v>
      </c>
      <c r="S322" s="95" t="s">
        <v>394</v>
      </c>
      <c r="T322" s="96">
        <v>0</v>
      </c>
      <c r="U322" s="96">
        <v>0</v>
      </c>
      <c r="V322" s="96">
        <v>0</v>
      </c>
      <c r="W322" s="96">
        <v>0</v>
      </c>
      <c r="X322" s="96">
        <v>0</v>
      </c>
      <c r="Y322" s="96">
        <v>0</v>
      </c>
      <c r="Z322" s="96">
        <v>0</v>
      </c>
      <c r="AA322" s="96">
        <v>0</v>
      </c>
      <c r="AB322" s="96">
        <v>0</v>
      </c>
      <c r="AC322" s="96">
        <v>0</v>
      </c>
      <c r="AD322" s="96">
        <v>0</v>
      </c>
      <c r="AE322" s="96">
        <v>0</v>
      </c>
      <c r="AF322" s="96">
        <v>0</v>
      </c>
      <c r="AG322" s="96">
        <v>0</v>
      </c>
      <c r="AH322" s="96">
        <v>0</v>
      </c>
      <c r="AI322" s="96">
        <v>0</v>
      </c>
      <c r="AJ322" s="96">
        <v>0</v>
      </c>
      <c r="AK322" s="96">
        <v>0</v>
      </c>
      <c r="AL322" s="96">
        <v>0</v>
      </c>
      <c r="AM322" s="96">
        <v>0</v>
      </c>
      <c r="AN322" s="96">
        <v>0</v>
      </c>
      <c r="AO322" s="96">
        <v>0</v>
      </c>
      <c r="AP322" s="96">
        <v>0</v>
      </c>
      <c r="AQ322" s="96">
        <v>0</v>
      </c>
      <c r="AR322" s="97">
        <v>0</v>
      </c>
      <c r="AS322" s="97">
        <v>0</v>
      </c>
      <c r="AT322" s="97">
        <v>0</v>
      </c>
      <c r="AU322" s="97">
        <v>0</v>
      </c>
      <c r="AV322" s="97">
        <v>0</v>
      </c>
      <c r="AW322" s="97">
        <v>0</v>
      </c>
      <c r="AX322" s="97">
        <v>0</v>
      </c>
      <c r="AY322" s="97">
        <v>0</v>
      </c>
      <c r="AZ322" s="97">
        <v>0</v>
      </c>
      <c r="BA322" s="97">
        <v>0</v>
      </c>
      <c r="BB322" s="97">
        <v>0</v>
      </c>
      <c r="BC322" s="97">
        <v>0</v>
      </c>
      <c r="BD322" s="96">
        <v>11670</v>
      </c>
      <c r="BE322" s="96">
        <v>8707</v>
      </c>
      <c r="BF322" s="96">
        <v>9217</v>
      </c>
      <c r="BG322" s="96">
        <v>13530</v>
      </c>
      <c r="BH322" s="96">
        <v>18531</v>
      </c>
      <c r="BI322" s="96">
        <v>17315</v>
      </c>
      <c r="BJ322" s="96">
        <v>18307</v>
      </c>
      <c r="BK322" s="96">
        <v>18447</v>
      </c>
      <c r="BL322" s="96">
        <v>12848</v>
      </c>
      <c r="BM322" s="96">
        <v>10566</v>
      </c>
      <c r="BN322" s="96">
        <v>7991</v>
      </c>
      <c r="BO322" s="96">
        <v>6583</v>
      </c>
      <c r="BP322" s="96">
        <v>11670</v>
      </c>
      <c r="BQ322" s="96">
        <v>8707</v>
      </c>
      <c r="BR322" s="96">
        <v>9217</v>
      </c>
      <c r="BS322" s="96">
        <v>13530</v>
      </c>
      <c r="BT322" s="96">
        <v>18531</v>
      </c>
      <c r="BU322" s="96">
        <v>17315</v>
      </c>
      <c r="BV322" s="96">
        <v>18307</v>
      </c>
      <c r="BW322" s="96">
        <v>18447</v>
      </c>
      <c r="BX322" s="96">
        <v>12848</v>
      </c>
      <c r="BY322" s="96">
        <v>10566</v>
      </c>
      <c r="BZ322" s="96">
        <v>7991</v>
      </c>
      <c r="CA322" s="96">
        <v>6583</v>
      </c>
      <c r="CB322" s="96">
        <v>1332.1990000000001</v>
      </c>
      <c r="CC322" s="96">
        <v>993.89700000000005</v>
      </c>
      <c r="CD322" s="96">
        <v>1052.222</v>
      </c>
      <c r="CE322" s="96">
        <v>1544.557</v>
      </c>
      <c r="CF322" s="96">
        <v>2115.4520000000002</v>
      </c>
      <c r="CG322" s="96">
        <v>1976.6030000000001</v>
      </c>
      <c r="CH322" s="96">
        <v>2089.8290000000002</v>
      </c>
      <c r="CI322" s="96">
        <v>2105.826</v>
      </c>
      <c r="CJ322" s="96">
        <v>1466.6289999999999</v>
      </c>
      <c r="CK322" s="96">
        <v>1206.133</v>
      </c>
      <c r="CL322" s="96">
        <v>912.22</v>
      </c>
      <c r="CM322" s="96">
        <v>751.43299999999999</v>
      </c>
      <c r="CN322" s="96">
        <v>0</v>
      </c>
      <c r="CO322" s="96">
        <v>0</v>
      </c>
      <c r="CP322" s="96">
        <v>153712</v>
      </c>
      <c r="CQ322" s="96">
        <v>153712</v>
      </c>
      <c r="CR322" s="96">
        <v>17547</v>
      </c>
      <c r="CS322" s="94">
        <v>2020</v>
      </c>
    </row>
    <row r="323" spans="1:97" x14ac:dyDescent="0.2">
      <c r="A323" s="94">
        <v>10144</v>
      </c>
      <c r="B323" s="95" t="s">
        <v>407</v>
      </c>
      <c r="C323" s="94" t="s">
        <v>4326</v>
      </c>
      <c r="D323" s="95" t="s">
        <v>1066</v>
      </c>
      <c r="E323" s="95" t="s">
        <v>1065</v>
      </c>
      <c r="F323" s="94">
        <v>17164</v>
      </c>
      <c r="G323" s="95" t="s">
        <v>19</v>
      </c>
      <c r="H323" s="95" t="s">
        <v>4327</v>
      </c>
      <c r="I323" s="95" t="s">
        <v>4328</v>
      </c>
      <c r="J323" s="95" t="s">
        <v>394</v>
      </c>
      <c r="K323" s="94">
        <v>321</v>
      </c>
      <c r="L323" s="94">
        <v>7</v>
      </c>
      <c r="M323" s="102" t="s">
        <v>4344</v>
      </c>
      <c r="N323" s="95" t="s">
        <v>603</v>
      </c>
      <c r="O323" s="95" t="s">
        <v>1050</v>
      </c>
      <c r="P323" s="95" t="s">
        <v>4345</v>
      </c>
      <c r="Q323" s="95" t="s">
        <v>394</v>
      </c>
      <c r="R323" s="95" t="s">
        <v>394</v>
      </c>
      <c r="S323" s="95" t="s">
        <v>4346</v>
      </c>
      <c r="T323" s="96">
        <v>11683</v>
      </c>
      <c r="U323" s="96">
        <v>11380</v>
      </c>
      <c r="V323" s="96">
        <v>11814</v>
      </c>
      <c r="W323" s="96">
        <v>7094</v>
      </c>
      <c r="X323" s="96">
        <v>11801</v>
      </c>
      <c r="Y323" s="96">
        <v>10890</v>
      </c>
      <c r="Z323" s="96">
        <v>11570</v>
      </c>
      <c r="AA323" s="96">
        <v>11986</v>
      </c>
      <c r="AB323" s="96">
        <v>11260</v>
      </c>
      <c r="AC323" s="96">
        <v>7970</v>
      </c>
      <c r="AD323" s="96">
        <v>4876</v>
      </c>
      <c r="AE323" s="96">
        <v>8960</v>
      </c>
      <c r="AF323" s="96">
        <v>2175</v>
      </c>
      <c r="AG323" s="96">
        <v>2143</v>
      </c>
      <c r="AH323" s="96">
        <v>2121</v>
      </c>
      <c r="AI323" s="96">
        <v>1301</v>
      </c>
      <c r="AJ323" s="96">
        <v>2669</v>
      </c>
      <c r="AK323" s="96">
        <v>2374</v>
      </c>
      <c r="AL323" s="96">
        <v>2600</v>
      </c>
      <c r="AM323" s="96">
        <v>2715</v>
      </c>
      <c r="AN323" s="96">
        <v>2372</v>
      </c>
      <c r="AO323" s="96">
        <v>1170</v>
      </c>
      <c r="AP323" s="96">
        <v>0</v>
      </c>
      <c r="AQ323" s="96">
        <v>858</v>
      </c>
      <c r="AR323" s="97">
        <v>18</v>
      </c>
      <c r="AS323" s="97">
        <v>18</v>
      </c>
      <c r="AT323" s="97">
        <v>18</v>
      </c>
      <c r="AU323" s="97">
        <v>18</v>
      </c>
      <c r="AV323" s="97">
        <v>18</v>
      </c>
      <c r="AW323" s="97">
        <v>18</v>
      </c>
      <c r="AX323" s="97">
        <v>18</v>
      </c>
      <c r="AY323" s="97">
        <v>18</v>
      </c>
      <c r="AZ323" s="97">
        <v>18</v>
      </c>
      <c r="BA323" s="97">
        <v>18</v>
      </c>
      <c r="BB323" s="97">
        <v>18</v>
      </c>
      <c r="BC323" s="97">
        <v>18</v>
      </c>
      <c r="BD323" s="96">
        <v>210294</v>
      </c>
      <c r="BE323" s="96">
        <v>204840</v>
      </c>
      <c r="BF323" s="96">
        <v>212652</v>
      </c>
      <c r="BG323" s="96">
        <v>127692</v>
      </c>
      <c r="BH323" s="96">
        <v>212418</v>
      </c>
      <c r="BI323" s="96">
        <v>196020</v>
      </c>
      <c r="BJ323" s="96">
        <v>208260</v>
      </c>
      <c r="BK323" s="96">
        <v>215748</v>
      </c>
      <c r="BL323" s="96">
        <v>202680</v>
      </c>
      <c r="BM323" s="96">
        <v>143460</v>
      </c>
      <c r="BN323" s="96">
        <v>87768</v>
      </c>
      <c r="BO323" s="96">
        <v>161280</v>
      </c>
      <c r="BP323" s="96">
        <v>39143</v>
      </c>
      <c r="BQ323" s="96">
        <v>38582</v>
      </c>
      <c r="BR323" s="96">
        <v>38171</v>
      </c>
      <c r="BS323" s="96">
        <v>23413</v>
      </c>
      <c r="BT323" s="96">
        <v>48049</v>
      </c>
      <c r="BU323" s="96">
        <v>42732</v>
      </c>
      <c r="BV323" s="96">
        <v>46796</v>
      </c>
      <c r="BW323" s="96">
        <v>48865</v>
      </c>
      <c r="BX323" s="96">
        <v>42702</v>
      </c>
      <c r="BY323" s="96">
        <v>21051</v>
      </c>
      <c r="BZ323" s="96">
        <v>0</v>
      </c>
      <c r="CA323" s="96">
        <v>15436</v>
      </c>
      <c r="CB323" s="96">
        <v>7798</v>
      </c>
      <c r="CC323" s="96">
        <v>7730</v>
      </c>
      <c r="CD323" s="96">
        <v>7560</v>
      </c>
      <c r="CE323" s="96">
        <v>4607</v>
      </c>
      <c r="CF323" s="96">
        <v>9772</v>
      </c>
      <c r="CG323" s="96">
        <v>8599</v>
      </c>
      <c r="CH323" s="96">
        <v>9474</v>
      </c>
      <c r="CI323" s="96">
        <v>9931</v>
      </c>
      <c r="CJ323" s="96">
        <v>8656</v>
      </c>
      <c r="CK323" s="96">
        <v>3861</v>
      </c>
      <c r="CL323" s="96">
        <v>0</v>
      </c>
      <c r="CM323" s="96">
        <v>2509</v>
      </c>
      <c r="CN323" s="96">
        <v>121284</v>
      </c>
      <c r="CO323" s="96">
        <v>22498</v>
      </c>
      <c r="CP323" s="96">
        <v>2183112</v>
      </c>
      <c r="CQ323" s="96">
        <v>404940</v>
      </c>
      <c r="CR323" s="96">
        <v>80497</v>
      </c>
      <c r="CS323" s="94">
        <v>2020</v>
      </c>
    </row>
    <row r="324" spans="1:97" x14ac:dyDescent="0.2">
      <c r="A324" s="94">
        <v>10156</v>
      </c>
      <c r="B324" s="95" t="s">
        <v>407</v>
      </c>
      <c r="C324" s="94" t="s">
        <v>4326</v>
      </c>
      <c r="D324" s="95" t="s">
        <v>1069</v>
      </c>
      <c r="E324" s="95" t="s">
        <v>1068</v>
      </c>
      <c r="F324" s="94">
        <v>20323</v>
      </c>
      <c r="G324" s="95" t="s">
        <v>19</v>
      </c>
      <c r="H324" s="95" t="s">
        <v>4327</v>
      </c>
      <c r="I324" s="95" t="s">
        <v>4328</v>
      </c>
      <c r="J324" s="95" t="s">
        <v>394</v>
      </c>
      <c r="K324" s="94">
        <v>22</v>
      </c>
      <c r="L324" s="94">
        <v>3</v>
      </c>
      <c r="M324" s="102" t="s">
        <v>4342</v>
      </c>
      <c r="N324" s="95" t="s">
        <v>19</v>
      </c>
      <c r="O324" s="95" t="s">
        <v>422</v>
      </c>
      <c r="P324" s="95" t="s">
        <v>422</v>
      </c>
      <c r="Q324" s="95" t="s">
        <v>394</v>
      </c>
      <c r="R324" s="95" t="s">
        <v>394</v>
      </c>
      <c r="S324" s="95" t="s">
        <v>4334</v>
      </c>
      <c r="T324" s="96">
        <v>0</v>
      </c>
      <c r="U324" s="96">
        <v>0</v>
      </c>
      <c r="V324" s="96">
        <v>0</v>
      </c>
      <c r="W324" s="96">
        <v>0</v>
      </c>
      <c r="X324" s="96">
        <v>0</v>
      </c>
      <c r="Y324" s="96">
        <v>0</v>
      </c>
      <c r="Z324" s="96">
        <v>0</v>
      </c>
      <c r="AA324" s="96">
        <v>0</v>
      </c>
      <c r="AB324" s="96">
        <v>0</v>
      </c>
      <c r="AC324" s="96">
        <v>0</v>
      </c>
      <c r="AD324" s="96">
        <v>0</v>
      </c>
      <c r="AE324" s="96">
        <v>0</v>
      </c>
      <c r="AF324" s="96">
        <v>0</v>
      </c>
      <c r="AG324" s="96">
        <v>0</v>
      </c>
      <c r="AH324" s="96">
        <v>0</v>
      </c>
      <c r="AI324" s="96">
        <v>0</v>
      </c>
      <c r="AJ324" s="96">
        <v>0</v>
      </c>
      <c r="AK324" s="96">
        <v>0</v>
      </c>
      <c r="AL324" s="96">
        <v>0</v>
      </c>
      <c r="AM324" s="96">
        <v>0</v>
      </c>
      <c r="AN324" s="96">
        <v>0</v>
      </c>
      <c r="AO324" s="96">
        <v>0</v>
      </c>
      <c r="AP324" s="96">
        <v>0</v>
      </c>
      <c r="AQ324" s="96">
        <v>0</v>
      </c>
      <c r="AR324" s="97">
        <v>0</v>
      </c>
      <c r="AS324" s="97">
        <v>0</v>
      </c>
      <c r="AT324" s="97">
        <v>0</v>
      </c>
      <c r="AU324" s="97">
        <v>0</v>
      </c>
      <c r="AV324" s="97">
        <v>0</v>
      </c>
      <c r="AW324" s="97">
        <v>0</v>
      </c>
      <c r="AX324" s="97">
        <v>0</v>
      </c>
      <c r="AY324" s="97">
        <v>0</v>
      </c>
      <c r="AZ324" s="97">
        <v>0</v>
      </c>
      <c r="BA324" s="97">
        <v>0</v>
      </c>
      <c r="BB324" s="97">
        <v>0</v>
      </c>
      <c r="BC324" s="97">
        <v>0</v>
      </c>
      <c r="BD324" s="96">
        <v>0</v>
      </c>
      <c r="BE324" s="96">
        <v>0</v>
      </c>
      <c r="BF324" s="96">
        <v>0</v>
      </c>
      <c r="BG324" s="96">
        <v>0</v>
      </c>
      <c r="BH324" s="96">
        <v>0</v>
      </c>
      <c r="BI324" s="96">
        <v>0</v>
      </c>
      <c r="BJ324" s="96">
        <v>0</v>
      </c>
      <c r="BK324" s="96">
        <v>0</v>
      </c>
      <c r="BL324" s="96">
        <v>0</v>
      </c>
      <c r="BM324" s="96">
        <v>0</v>
      </c>
      <c r="BN324" s="96">
        <v>0</v>
      </c>
      <c r="BO324" s="96">
        <v>0</v>
      </c>
      <c r="BP324" s="96">
        <v>0</v>
      </c>
      <c r="BQ324" s="96">
        <v>0</v>
      </c>
      <c r="BR324" s="96">
        <v>0</v>
      </c>
      <c r="BS324" s="96">
        <v>0</v>
      </c>
      <c r="BT324" s="96">
        <v>0</v>
      </c>
      <c r="BU324" s="96">
        <v>0</v>
      </c>
      <c r="BV324" s="96">
        <v>0</v>
      </c>
      <c r="BW324" s="96">
        <v>0</v>
      </c>
      <c r="BX324" s="96">
        <v>0</v>
      </c>
      <c r="BY324" s="96">
        <v>0</v>
      </c>
      <c r="BZ324" s="96">
        <v>0</v>
      </c>
      <c r="CA324" s="96">
        <v>0</v>
      </c>
      <c r="CB324" s="96">
        <v>0</v>
      </c>
      <c r="CC324" s="96">
        <v>0</v>
      </c>
      <c r="CD324" s="96">
        <v>0</v>
      </c>
      <c r="CE324" s="96">
        <v>0</v>
      </c>
      <c r="CF324" s="96">
        <v>31</v>
      </c>
      <c r="CG324" s="96">
        <v>0</v>
      </c>
      <c r="CH324" s="96">
        <v>0</v>
      </c>
      <c r="CI324" s="96">
        <v>116</v>
      </c>
      <c r="CJ324" s="96">
        <v>38</v>
      </c>
      <c r="CK324" s="96">
        <v>8</v>
      </c>
      <c r="CL324" s="96">
        <v>115</v>
      </c>
      <c r="CM324" s="96">
        <v>0</v>
      </c>
      <c r="CN324" s="96">
        <v>0</v>
      </c>
      <c r="CO324" s="96">
        <v>0</v>
      </c>
      <c r="CP324" s="96">
        <v>0</v>
      </c>
      <c r="CQ324" s="96">
        <v>0</v>
      </c>
      <c r="CR324" s="96">
        <v>308</v>
      </c>
      <c r="CS324" s="94">
        <v>2020</v>
      </c>
    </row>
    <row r="325" spans="1:97" x14ac:dyDescent="0.2">
      <c r="A325" s="94">
        <v>10156</v>
      </c>
      <c r="B325" s="95" t="s">
        <v>407</v>
      </c>
      <c r="C325" s="94" t="s">
        <v>4326</v>
      </c>
      <c r="D325" s="95" t="s">
        <v>1069</v>
      </c>
      <c r="E325" s="95" t="s">
        <v>1068</v>
      </c>
      <c r="F325" s="94">
        <v>20323</v>
      </c>
      <c r="G325" s="95" t="s">
        <v>19</v>
      </c>
      <c r="H325" s="95" t="s">
        <v>4327</v>
      </c>
      <c r="I325" s="95" t="s">
        <v>4328</v>
      </c>
      <c r="J325" s="95" t="s">
        <v>394</v>
      </c>
      <c r="K325" s="94">
        <v>22</v>
      </c>
      <c r="L325" s="94">
        <v>3</v>
      </c>
      <c r="M325" s="102" t="s">
        <v>4342</v>
      </c>
      <c r="N325" s="95" t="s">
        <v>24</v>
      </c>
      <c r="O325" s="95" t="s">
        <v>422</v>
      </c>
      <c r="P325" s="95" t="s">
        <v>422</v>
      </c>
      <c r="Q325" s="95" t="s">
        <v>394</v>
      </c>
      <c r="R325" s="95" t="s">
        <v>394</v>
      </c>
      <c r="S325" s="95" t="s">
        <v>4334</v>
      </c>
      <c r="T325" s="96">
        <v>19</v>
      </c>
      <c r="U325" s="96">
        <v>0</v>
      </c>
      <c r="V325" s="96">
        <v>0</v>
      </c>
      <c r="W325" s="96">
        <v>9</v>
      </c>
      <c r="X325" s="96">
        <v>2725</v>
      </c>
      <c r="Y325" s="96">
        <v>0</v>
      </c>
      <c r="Z325" s="96">
        <v>13</v>
      </c>
      <c r="AA325" s="96">
        <v>8941</v>
      </c>
      <c r="AB325" s="96">
        <v>2962</v>
      </c>
      <c r="AC325" s="96">
        <v>807</v>
      </c>
      <c r="AD325" s="96">
        <v>8088</v>
      </c>
      <c r="AE325" s="96">
        <v>0</v>
      </c>
      <c r="AF325" s="96">
        <v>0</v>
      </c>
      <c r="AG325" s="96">
        <v>0</v>
      </c>
      <c r="AH325" s="96">
        <v>0</v>
      </c>
      <c r="AI325" s="96">
        <v>0</v>
      </c>
      <c r="AJ325" s="96">
        <v>2378</v>
      </c>
      <c r="AK325" s="96">
        <v>0</v>
      </c>
      <c r="AL325" s="96">
        <v>0</v>
      </c>
      <c r="AM325" s="96">
        <v>8865</v>
      </c>
      <c r="AN325" s="96">
        <v>2891</v>
      </c>
      <c r="AO325" s="96">
        <v>616</v>
      </c>
      <c r="AP325" s="96">
        <v>8088</v>
      </c>
      <c r="AQ325" s="96">
        <v>0</v>
      </c>
      <c r="AR325" s="97">
        <v>1.03</v>
      </c>
      <c r="AS325" s="97">
        <v>0</v>
      </c>
      <c r="AT325" s="97">
        <v>0</v>
      </c>
      <c r="AU325" s="97">
        <v>1.0329999999999999</v>
      </c>
      <c r="AV325" s="97">
        <v>1.028</v>
      </c>
      <c r="AW325" s="97">
        <v>0</v>
      </c>
      <c r="AX325" s="97">
        <v>1.03</v>
      </c>
      <c r="AY325" s="97">
        <v>1.0349999999999999</v>
      </c>
      <c r="AZ325" s="97">
        <v>1.0389999999999999</v>
      </c>
      <c r="BA325" s="97">
        <v>1.0309999999999999</v>
      </c>
      <c r="BB325" s="97">
        <v>1.0129999999999999</v>
      </c>
      <c r="BC325" s="97">
        <v>0</v>
      </c>
      <c r="BD325" s="96">
        <v>20</v>
      </c>
      <c r="BE325" s="96">
        <v>0</v>
      </c>
      <c r="BF325" s="96">
        <v>0</v>
      </c>
      <c r="BG325" s="96">
        <v>9</v>
      </c>
      <c r="BH325" s="96">
        <v>2801</v>
      </c>
      <c r="BI325" s="96">
        <v>0</v>
      </c>
      <c r="BJ325" s="96">
        <v>13</v>
      </c>
      <c r="BK325" s="96">
        <v>9254</v>
      </c>
      <c r="BL325" s="96">
        <v>3078</v>
      </c>
      <c r="BM325" s="96">
        <v>832</v>
      </c>
      <c r="BN325" s="96">
        <v>8193</v>
      </c>
      <c r="BO325" s="96">
        <v>0</v>
      </c>
      <c r="BP325" s="96">
        <v>0</v>
      </c>
      <c r="BQ325" s="96">
        <v>0</v>
      </c>
      <c r="BR325" s="96">
        <v>0</v>
      </c>
      <c r="BS325" s="96">
        <v>0</v>
      </c>
      <c r="BT325" s="96">
        <v>2445</v>
      </c>
      <c r="BU325" s="96">
        <v>0</v>
      </c>
      <c r="BV325" s="96">
        <v>0</v>
      </c>
      <c r="BW325" s="96">
        <v>9175</v>
      </c>
      <c r="BX325" s="96">
        <v>3004</v>
      </c>
      <c r="BY325" s="96">
        <v>635</v>
      </c>
      <c r="BZ325" s="96">
        <v>8193</v>
      </c>
      <c r="CA325" s="96">
        <v>0</v>
      </c>
      <c r="CB325" s="96">
        <v>0</v>
      </c>
      <c r="CC325" s="96">
        <v>0</v>
      </c>
      <c r="CD325" s="96">
        <v>0</v>
      </c>
      <c r="CE325" s="96">
        <v>0</v>
      </c>
      <c r="CF325" s="96">
        <v>216</v>
      </c>
      <c r="CG325" s="96">
        <v>0</v>
      </c>
      <c r="CH325" s="96">
        <v>0</v>
      </c>
      <c r="CI325" s="96">
        <v>811</v>
      </c>
      <c r="CJ325" s="96">
        <v>265</v>
      </c>
      <c r="CK325" s="96">
        <v>56</v>
      </c>
      <c r="CL325" s="96">
        <v>806</v>
      </c>
      <c r="CM325" s="96">
        <v>0</v>
      </c>
      <c r="CN325" s="96">
        <v>23564</v>
      </c>
      <c r="CO325" s="96">
        <v>22838</v>
      </c>
      <c r="CP325" s="96">
        <v>24200</v>
      </c>
      <c r="CQ325" s="96">
        <v>23452</v>
      </c>
      <c r="CR325" s="96">
        <v>2154</v>
      </c>
      <c r="CS325" s="94">
        <v>2020</v>
      </c>
    </row>
    <row r="326" spans="1:97" x14ac:dyDescent="0.2">
      <c r="A326" s="94">
        <v>10156</v>
      </c>
      <c r="B326" s="95" t="s">
        <v>407</v>
      </c>
      <c r="C326" s="94" t="s">
        <v>4326</v>
      </c>
      <c r="D326" s="95" t="s">
        <v>1069</v>
      </c>
      <c r="E326" s="95" t="s">
        <v>1068</v>
      </c>
      <c r="F326" s="94">
        <v>20323</v>
      </c>
      <c r="G326" s="95" t="s">
        <v>19</v>
      </c>
      <c r="H326" s="95" t="s">
        <v>4327</v>
      </c>
      <c r="I326" s="95" t="s">
        <v>4328</v>
      </c>
      <c r="J326" s="95" t="s">
        <v>394</v>
      </c>
      <c r="K326" s="94">
        <v>22</v>
      </c>
      <c r="L326" s="94">
        <v>3</v>
      </c>
      <c r="M326" s="102" t="s">
        <v>4342</v>
      </c>
      <c r="N326" s="95" t="s">
        <v>420</v>
      </c>
      <c r="O326" s="95" t="s">
        <v>422</v>
      </c>
      <c r="P326" s="95" t="s">
        <v>422</v>
      </c>
      <c r="Q326" s="95" t="s">
        <v>394</v>
      </c>
      <c r="R326" s="95" t="s">
        <v>394</v>
      </c>
      <c r="S326" s="95" t="s">
        <v>4334</v>
      </c>
      <c r="T326" s="96">
        <v>2007</v>
      </c>
      <c r="U326" s="96">
        <v>1777</v>
      </c>
      <c r="V326" s="96">
        <v>1973</v>
      </c>
      <c r="W326" s="96">
        <v>1395</v>
      </c>
      <c r="X326" s="96">
        <v>1311</v>
      </c>
      <c r="Y326" s="96">
        <v>1845</v>
      </c>
      <c r="Z326" s="96">
        <v>2581</v>
      </c>
      <c r="AA326" s="96">
        <v>3207</v>
      </c>
      <c r="AB326" s="96">
        <v>2794</v>
      </c>
      <c r="AC326" s="96">
        <v>2903</v>
      </c>
      <c r="AD326" s="96">
        <v>2319</v>
      </c>
      <c r="AE326" s="96">
        <v>2571</v>
      </c>
      <c r="AF326" s="96">
        <v>1300</v>
      </c>
      <c r="AG326" s="96">
        <v>1150</v>
      </c>
      <c r="AH326" s="96">
        <v>1277</v>
      </c>
      <c r="AI326" s="96">
        <v>903</v>
      </c>
      <c r="AJ326" s="96">
        <v>849</v>
      </c>
      <c r="AK326" s="96">
        <v>1194</v>
      </c>
      <c r="AL326" s="96">
        <v>1671</v>
      </c>
      <c r="AM326" s="96">
        <v>2076</v>
      </c>
      <c r="AN326" s="96">
        <v>1809</v>
      </c>
      <c r="AO326" s="96">
        <v>1879</v>
      </c>
      <c r="AP326" s="96">
        <v>1501</v>
      </c>
      <c r="AQ326" s="96">
        <v>1664</v>
      </c>
      <c r="AR326" s="97">
        <v>1.03</v>
      </c>
      <c r="AS326" s="97">
        <v>1.03</v>
      </c>
      <c r="AT326" s="97">
        <v>1.03</v>
      </c>
      <c r="AU326" s="97">
        <v>1.03</v>
      </c>
      <c r="AV326" s="97">
        <v>1.03</v>
      </c>
      <c r="AW326" s="97">
        <v>1.03</v>
      </c>
      <c r="AX326" s="97">
        <v>1.03</v>
      </c>
      <c r="AY326" s="97">
        <v>1.03</v>
      </c>
      <c r="AZ326" s="97">
        <v>1.03</v>
      </c>
      <c r="BA326" s="97">
        <v>1.03</v>
      </c>
      <c r="BB326" s="97">
        <v>1.03</v>
      </c>
      <c r="BC326" s="97">
        <v>1.03</v>
      </c>
      <c r="BD326" s="96">
        <v>2067</v>
      </c>
      <c r="BE326" s="96">
        <v>1830</v>
      </c>
      <c r="BF326" s="96">
        <v>2032</v>
      </c>
      <c r="BG326" s="96">
        <v>1437</v>
      </c>
      <c r="BH326" s="96">
        <v>1350</v>
      </c>
      <c r="BI326" s="96">
        <v>1900</v>
      </c>
      <c r="BJ326" s="96">
        <v>2658</v>
      </c>
      <c r="BK326" s="96">
        <v>3303</v>
      </c>
      <c r="BL326" s="96">
        <v>2878</v>
      </c>
      <c r="BM326" s="96">
        <v>2990</v>
      </c>
      <c r="BN326" s="96">
        <v>2389</v>
      </c>
      <c r="BO326" s="96">
        <v>2648</v>
      </c>
      <c r="BP326" s="96">
        <v>1339</v>
      </c>
      <c r="BQ326" s="96">
        <v>1184</v>
      </c>
      <c r="BR326" s="96">
        <v>1315</v>
      </c>
      <c r="BS326" s="96">
        <v>930</v>
      </c>
      <c r="BT326" s="96">
        <v>874</v>
      </c>
      <c r="BU326" s="96">
        <v>1230</v>
      </c>
      <c r="BV326" s="96">
        <v>1721</v>
      </c>
      <c r="BW326" s="96">
        <v>2138</v>
      </c>
      <c r="BX326" s="96">
        <v>1863</v>
      </c>
      <c r="BY326" s="96">
        <v>1935</v>
      </c>
      <c r="BZ326" s="96">
        <v>1546</v>
      </c>
      <c r="CA326" s="96">
        <v>1714</v>
      </c>
      <c r="CB326" s="96">
        <v>139.232</v>
      </c>
      <c r="CC326" s="96">
        <v>123.173</v>
      </c>
      <c r="CD326" s="96">
        <v>136.791</v>
      </c>
      <c r="CE326" s="96">
        <v>96.694000000000003</v>
      </c>
      <c r="CF326" s="96">
        <v>90.914000000000001</v>
      </c>
      <c r="CG326" s="96">
        <v>127.904</v>
      </c>
      <c r="CH326" s="96">
        <v>178.92599999999999</v>
      </c>
      <c r="CI326" s="96">
        <v>222.36199999999999</v>
      </c>
      <c r="CJ326" s="96">
        <v>193.72399999999999</v>
      </c>
      <c r="CK326" s="96">
        <v>201.238</v>
      </c>
      <c r="CL326" s="96">
        <v>160.78700000000001</v>
      </c>
      <c r="CM326" s="96">
        <v>178.255</v>
      </c>
      <c r="CN326" s="96">
        <v>26683</v>
      </c>
      <c r="CO326" s="96">
        <v>17273</v>
      </c>
      <c r="CP326" s="96">
        <v>27482</v>
      </c>
      <c r="CQ326" s="96">
        <v>17789</v>
      </c>
      <c r="CR326" s="96">
        <v>1850</v>
      </c>
      <c r="CS326" s="94">
        <v>2020</v>
      </c>
    </row>
    <row r="327" spans="1:97" x14ac:dyDescent="0.2">
      <c r="A327" s="94">
        <v>10162</v>
      </c>
      <c r="B327" s="95" t="s">
        <v>397</v>
      </c>
      <c r="C327" s="94" t="s">
        <v>4326</v>
      </c>
      <c r="D327" s="95" t="s">
        <v>1071</v>
      </c>
      <c r="E327" s="95" t="s">
        <v>1070</v>
      </c>
      <c r="F327" s="94">
        <v>5093</v>
      </c>
      <c r="G327" s="95" t="s">
        <v>19</v>
      </c>
      <c r="H327" s="95" t="s">
        <v>4327</v>
      </c>
      <c r="I327" s="95" t="s">
        <v>4328</v>
      </c>
      <c r="J327" s="95" t="s">
        <v>394</v>
      </c>
      <c r="K327" s="94">
        <v>22</v>
      </c>
      <c r="L327" s="94">
        <v>2</v>
      </c>
      <c r="M327" s="102" t="s">
        <v>4329</v>
      </c>
      <c r="N327" s="95" t="s">
        <v>393</v>
      </c>
      <c r="O327" s="95" t="s">
        <v>401</v>
      </c>
      <c r="P327" s="95" t="s">
        <v>4330</v>
      </c>
      <c r="Q327" s="95" t="s">
        <v>394</v>
      </c>
      <c r="R327" s="95" t="s">
        <v>394</v>
      </c>
      <c r="S327" s="95" t="s">
        <v>394</v>
      </c>
      <c r="T327" s="96">
        <v>0</v>
      </c>
      <c r="U327" s="96">
        <v>0</v>
      </c>
      <c r="V327" s="96">
        <v>0</v>
      </c>
      <c r="W327" s="96">
        <v>0</v>
      </c>
      <c r="X327" s="96">
        <v>0</v>
      </c>
      <c r="Y327" s="96">
        <v>0</v>
      </c>
      <c r="Z327" s="96">
        <v>0</v>
      </c>
      <c r="AA327" s="96">
        <v>0</v>
      </c>
      <c r="AB327" s="96">
        <v>0</v>
      </c>
      <c r="AC327" s="96">
        <v>0</v>
      </c>
      <c r="AD327" s="96">
        <v>0</v>
      </c>
      <c r="AE327" s="96">
        <v>0</v>
      </c>
      <c r="AF327" s="96">
        <v>0</v>
      </c>
      <c r="AG327" s="96">
        <v>0</v>
      </c>
      <c r="AH327" s="96">
        <v>0</v>
      </c>
      <c r="AI327" s="96">
        <v>0</v>
      </c>
      <c r="AJ327" s="96">
        <v>0</v>
      </c>
      <c r="AK327" s="96">
        <v>0</v>
      </c>
      <c r="AL327" s="96">
        <v>0</v>
      </c>
      <c r="AM327" s="96">
        <v>0</v>
      </c>
      <c r="AN327" s="96">
        <v>0</v>
      </c>
      <c r="AO327" s="96">
        <v>0</v>
      </c>
      <c r="AP327" s="96">
        <v>0</v>
      </c>
      <c r="AQ327" s="96">
        <v>0</v>
      </c>
      <c r="AR327" s="97">
        <v>0</v>
      </c>
      <c r="AS327" s="97">
        <v>0</v>
      </c>
      <c r="AT327" s="97">
        <v>0</v>
      </c>
      <c r="AU327" s="97">
        <v>0</v>
      </c>
      <c r="AV327" s="97">
        <v>0</v>
      </c>
      <c r="AW327" s="97">
        <v>0</v>
      </c>
      <c r="AX327" s="97">
        <v>0</v>
      </c>
      <c r="AY327" s="97">
        <v>0</v>
      </c>
      <c r="AZ327" s="97">
        <v>0</v>
      </c>
      <c r="BA327" s="97">
        <v>0</v>
      </c>
      <c r="BB327" s="97">
        <v>0</v>
      </c>
      <c r="BC327" s="97">
        <v>0</v>
      </c>
      <c r="BD327" s="96">
        <v>1314</v>
      </c>
      <c r="BE327" s="96">
        <v>980</v>
      </c>
      <c r="BF327" s="96">
        <v>1037</v>
      </c>
      <c r="BG327" s="96">
        <v>1523</v>
      </c>
      <c r="BH327" s="96">
        <v>2086</v>
      </c>
      <c r="BI327" s="96">
        <v>1949</v>
      </c>
      <c r="BJ327" s="96">
        <v>2061</v>
      </c>
      <c r="BK327" s="96">
        <v>2076</v>
      </c>
      <c r="BL327" s="96">
        <v>1446</v>
      </c>
      <c r="BM327" s="96">
        <v>1189</v>
      </c>
      <c r="BN327" s="96">
        <v>899</v>
      </c>
      <c r="BO327" s="96">
        <v>741</v>
      </c>
      <c r="BP327" s="96">
        <v>1314</v>
      </c>
      <c r="BQ327" s="96">
        <v>980</v>
      </c>
      <c r="BR327" s="96">
        <v>1037</v>
      </c>
      <c r="BS327" s="96">
        <v>1523</v>
      </c>
      <c r="BT327" s="96">
        <v>2086</v>
      </c>
      <c r="BU327" s="96">
        <v>1949</v>
      </c>
      <c r="BV327" s="96">
        <v>2061</v>
      </c>
      <c r="BW327" s="96">
        <v>2076</v>
      </c>
      <c r="BX327" s="96">
        <v>1446</v>
      </c>
      <c r="BY327" s="96">
        <v>1189</v>
      </c>
      <c r="BZ327" s="96">
        <v>899</v>
      </c>
      <c r="CA327" s="96">
        <v>741</v>
      </c>
      <c r="CB327" s="96">
        <v>149.947</v>
      </c>
      <c r="CC327" s="96">
        <v>111.86799999999999</v>
      </c>
      <c r="CD327" s="96">
        <v>118.43300000000001</v>
      </c>
      <c r="CE327" s="96">
        <v>173.84700000000001</v>
      </c>
      <c r="CF327" s="96">
        <v>238.10400000000001</v>
      </c>
      <c r="CG327" s="96">
        <v>222.476</v>
      </c>
      <c r="CH327" s="96">
        <v>235.22</v>
      </c>
      <c r="CI327" s="96">
        <v>237.02099999999999</v>
      </c>
      <c r="CJ327" s="96">
        <v>165.07599999999999</v>
      </c>
      <c r="CK327" s="96">
        <v>135.756</v>
      </c>
      <c r="CL327" s="96">
        <v>102.675</v>
      </c>
      <c r="CM327" s="96">
        <v>84.576999999999998</v>
      </c>
      <c r="CN327" s="96">
        <v>0</v>
      </c>
      <c r="CO327" s="96">
        <v>0</v>
      </c>
      <c r="CP327" s="96">
        <v>17301</v>
      </c>
      <c r="CQ327" s="96">
        <v>17301</v>
      </c>
      <c r="CR327" s="96">
        <v>1975</v>
      </c>
      <c r="CS327" s="94">
        <v>2020</v>
      </c>
    </row>
    <row r="328" spans="1:97" x14ac:dyDescent="0.2">
      <c r="A328" s="94">
        <v>10175</v>
      </c>
      <c r="B328" s="95" t="s">
        <v>407</v>
      </c>
      <c r="C328" s="94" t="s">
        <v>4326</v>
      </c>
      <c r="D328" s="95" t="s">
        <v>1076</v>
      </c>
      <c r="E328" s="95" t="s">
        <v>1075</v>
      </c>
      <c r="F328" s="94">
        <v>3476</v>
      </c>
      <c r="G328" s="95" t="s">
        <v>19</v>
      </c>
      <c r="H328" s="95" t="s">
        <v>4327</v>
      </c>
      <c r="I328" s="95" t="s">
        <v>4328</v>
      </c>
      <c r="J328" s="95" t="s">
        <v>394</v>
      </c>
      <c r="K328" s="94">
        <v>622</v>
      </c>
      <c r="L328" s="94">
        <v>5</v>
      </c>
      <c r="M328" s="102" t="s">
        <v>4343</v>
      </c>
      <c r="N328" s="95" t="s">
        <v>420</v>
      </c>
      <c r="O328" s="95" t="s">
        <v>422</v>
      </c>
      <c r="P328" s="95" t="s">
        <v>422</v>
      </c>
      <c r="Q328" s="95" t="s">
        <v>394</v>
      </c>
      <c r="R328" s="95" t="s">
        <v>394</v>
      </c>
      <c r="S328" s="95" t="s">
        <v>4334</v>
      </c>
      <c r="T328" s="96">
        <v>35877</v>
      </c>
      <c r="U328" s="96">
        <v>33582</v>
      </c>
      <c r="V328" s="96">
        <v>31526</v>
      </c>
      <c r="W328" s="96">
        <v>35751</v>
      </c>
      <c r="X328" s="96">
        <v>36754</v>
      </c>
      <c r="Y328" s="96">
        <v>36391</v>
      </c>
      <c r="Z328" s="96">
        <v>39843</v>
      </c>
      <c r="AA328" s="96">
        <v>40112</v>
      </c>
      <c r="AB328" s="96">
        <v>37933</v>
      </c>
      <c r="AC328" s="96">
        <v>34681</v>
      </c>
      <c r="AD328" s="96">
        <v>33373</v>
      </c>
      <c r="AE328" s="96">
        <v>14020</v>
      </c>
      <c r="AF328" s="96">
        <v>19909</v>
      </c>
      <c r="AG328" s="96">
        <v>18872</v>
      </c>
      <c r="AH328" s="96">
        <v>19228</v>
      </c>
      <c r="AI328" s="96">
        <v>20422</v>
      </c>
      <c r="AJ328" s="96">
        <v>19561</v>
      </c>
      <c r="AK328" s="96">
        <v>21143</v>
      </c>
      <c r="AL328" s="96">
        <v>23859</v>
      </c>
      <c r="AM328" s="96">
        <v>24000</v>
      </c>
      <c r="AN328" s="96">
        <v>22451</v>
      </c>
      <c r="AO328" s="96">
        <v>19354</v>
      </c>
      <c r="AP328" s="96">
        <v>18311</v>
      </c>
      <c r="AQ328" s="96">
        <v>7892</v>
      </c>
      <c r="AR328" s="97">
        <v>1.0329999999999999</v>
      </c>
      <c r="AS328" s="97">
        <v>1.0309999999999999</v>
      </c>
      <c r="AT328" s="97">
        <v>1.0309999999999999</v>
      </c>
      <c r="AU328" s="97">
        <v>1.03</v>
      </c>
      <c r="AV328" s="97">
        <v>1.03</v>
      </c>
      <c r="AW328" s="97">
        <v>1.03</v>
      </c>
      <c r="AX328" s="97">
        <v>1.03</v>
      </c>
      <c r="AY328" s="97">
        <v>1.03</v>
      </c>
      <c r="AZ328" s="97">
        <v>1.03</v>
      </c>
      <c r="BA328" s="97">
        <v>1.03</v>
      </c>
      <c r="BB328" s="97">
        <v>1.03</v>
      </c>
      <c r="BC328" s="97">
        <v>1.03</v>
      </c>
      <c r="BD328" s="96">
        <v>37061</v>
      </c>
      <c r="BE328" s="96">
        <v>34623</v>
      </c>
      <c r="BF328" s="96">
        <v>32503</v>
      </c>
      <c r="BG328" s="96">
        <v>36824</v>
      </c>
      <c r="BH328" s="96">
        <v>37857</v>
      </c>
      <c r="BI328" s="96">
        <v>37483</v>
      </c>
      <c r="BJ328" s="96">
        <v>41038</v>
      </c>
      <c r="BK328" s="96">
        <v>41315</v>
      </c>
      <c r="BL328" s="96">
        <v>39071</v>
      </c>
      <c r="BM328" s="96">
        <v>35721</v>
      </c>
      <c r="BN328" s="96">
        <v>34374</v>
      </c>
      <c r="BO328" s="96">
        <v>14441</v>
      </c>
      <c r="BP328" s="96">
        <v>20566</v>
      </c>
      <c r="BQ328" s="96">
        <v>19457</v>
      </c>
      <c r="BR328" s="96">
        <v>19824</v>
      </c>
      <c r="BS328" s="96">
        <v>21035</v>
      </c>
      <c r="BT328" s="96">
        <v>20148</v>
      </c>
      <c r="BU328" s="96">
        <v>21777</v>
      </c>
      <c r="BV328" s="96">
        <v>24575</v>
      </c>
      <c r="BW328" s="96">
        <v>24720</v>
      </c>
      <c r="BX328" s="96">
        <v>23125</v>
      </c>
      <c r="BY328" s="96">
        <v>19935</v>
      </c>
      <c r="BZ328" s="96">
        <v>18860</v>
      </c>
      <c r="CA328" s="96">
        <v>8129</v>
      </c>
      <c r="CB328" s="96">
        <v>2298</v>
      </c>
      <c r="CC328" s="96">
        <v>2115</v>
      </c>
      <c r="CD328" s="96">
        <v>2195</v>
      </c>
      <c r="CE328" s="96">
        <v>2339</v>
      </c>
      <c r="CF328" s="96">
        <v>2198</v>
      </c>
      <c r="CG328" s="96">
        <v>2421</v>
      </c>
      <c r="CH328" s="96">
        <v>2689</v>
      </c>
      <c r="CI328" s="96">
        <v>2729</v>
      </c>
      <c r="CJ328" s="96">
        <v>2598</v>
      </c>
      <c r="CK328" s="96">
        <v>2186</v>
      </c>
      <c r="CL328" s="96">
        <v>2096</v>
      </c>
      <c r="CM328" s="96">
        <v>803</v>
      </c>
      <c r="CN328" s="96">
        <v>409843</v>
      </c>
      <c r="CO328" s="96">
        <v>235002</v>
      </c>
      <c r="CP328" s="96">
        <v>422311</v>
      </c>
      <c r="CQ328" s="96">
        <v>242151</v>
      </c>
      <c r="CR328" s="96">
        <v>26667</v>
      </c>
      <c r="CS328" s="94">
        <v>2020</v>
      </c>
    </row>
    <row r="329" spans="1:97" x14ac:dyDescent="0.2">
      <c r="A329" s="94">
        <v>10175</v>
      </c>
      <c r="B329" s="95" t="s">
        <v>407</v>
      </c>
      <c r="C329" s="94" t="s">
        <v>4326</v>
      </c>
      <c r="D329" s="95" t="s">
        <v>1076</v>
      </c>
      <c r="E329" s="95" t="s">
        <v>1075</v>
      </c>
      <c r="F329" s="94">
        <v>3476</v>
      </c>
      <c r="G329" s="95" t="s">
        <v>19</v>
      </c>
      <c r="H329" s="95" t="s">
        <v>4327</v>
      </c>
      <c r="I329" s="95" t="s">
        <v>4328</v>
      </c>
      <c r="J329" s="95" t="s">
        <v>394</v>
      </c>
      <c r="K329" s="94">
        <v>622</v>
      </c>
      <c r="L329" s="94">
        <v>5</v>
      </c>
      <c r="M329" s="102" t="s">
        <v>4343</v>
      </c>
      <c r="N329" s="95" t="s">
        <v>502</v>
      </c>
      <c r="O329" s="95" t="s">
        <v>421</v>
      </c>
      <c r="P329" s="95" t="s">
        <v>421</v>
      </c>
      <c r="Q329" s="95" t="s">
        <v>394</v>
      </c>
      <c r="R329" s="95" t="s">
        <v>394</v>
      </c>
      <c r="S329" s="95" t="s">
        <v>4333</v>
      </c>
      <c r="T329" s="96">
        <v>2</v>
      </c>
      <c r="U329" s="96">
        <v>2</v>
      </c>
      <c r="V329" s="96">
        <v>2</v>
      </c>
      <c r="W329" s="96">
        <v>2</v>
      </c>
      <c r="X329" s="96">
        <v>2</v>
      </c>
      <c r="Y329" s="96">
        <v>2</v>
      </c>
      <c r="Z329" s="96">
        <v>2</v>
      </c>
      <c r="AA329" s="96">
        <v>2</v>
      </c>
      <c r="AB329" s="96">
        <v>2</v>
      </c>
      <c r="AC329" s="96">
        <v>2</v>
      </c>
      <c r="AD329" s="96">
        <v>2</v>
      </c>
      <c r="AE329" s="96">
        <v>2</v>
      </c>
      <c r="AF329" s="96">
        <v>2</v>
      </c>
      <c r="AG329" s="96">
        <v>2</v>
      </c>
      <c r="AH329" s="96">
        <v>2</v>
      </c>
      <c r="AI329" s="96">
        <v>2</v>
      </c>
      <c r="AJ329" s="96">
        <v>2</v>
      </c>
      <c r="AK329" s="96">
        <v>2</v>
      </c>
      <c r="AL329" s="96">
        <v>2</v>
      </c>
      <c r="AM329" s="96">
        <v>2</v>
      </c>
      <c r="AN329" s="96">
        <v>2</v>
      </c>
      <c r="AO329" s="96">
        <v>2</v>
      </c>
      <c r="AP329" s="96">
        <v>2</v>
      </c>
      <c r="AQ329" s="96">
        <v>2</v>
      </c>
      <c r="AR329" s="97">
        <v>5.68</v>
      </c>
      <c r="AS329" s="97">
        <v>5.68</v>
      </c>
      <c r="AT329" s="97">
        <v>5.68</v>
      </c>
      <c r="AU329" s="97">
        <v>5.68</v>
      </c>
      <c r="AV329" s="97">
        <v>5.68</v>
      </c>
      <c r="AW329" s="97">
        <v>5.68</v>
      </c>
      <c r="AX329" s="97">
        <v>5.68</v>
      </c>
      <c r="AY329" s="97">
        <v>5.68</v>
      </c>
      <c r="AZ329" s="97">
        <v>5.68</v>
      </c>
      <c r="BA329" s="97">
        <v>5.68</v>
      </c>
      <c r="BB329" s="97">
        <v>5.68</v>
      </c>
      <c r="BC329" s="97">
        <v>5.68</v>
      </c>
      <c r="BD329" s="96">
        <v>11</v>
      </c>
      <c r="BE329" s="96">
        <v>11</v>
      </c>
      <c r="BF329" s="96">
        <v>11</v>
      </c>
      <c r="BG329" s="96">
        <v>11</v>
      </c>
      <c r="BH329" s="96">
        <v>11</v>
      </c>
      <c r="BI329" s="96">
        <v>11</v>
      </c>
      <c r="BJ329" s="96">
        <v>11</v>
      </c>
      <c r="BK329" s="96">
        <v>11</v>
      </c>
      <c r="BL329" s="96">
        <v>11</v>
      </c>
      <c r="BM329" s="96">
        <v>11</v>
      </c>
      <c r="BN329" s="96">
        <v>11</v>
      </c>
      <c r="BO329" s="96">
        <v>11</v>
      </c>
      <c r="BP329" s="96">
        <v>11</v>
      </c>
      <c r="BQ329" s="96">
        <v>11</v>
      </c>
      <c r="BR329" s="96">
        <v>11</v>
      </c>
      <c r="BS329" s="96">
        <v>11</v>
      </c>
      <c r="BT329" s="96">
        <v>11</v>
      </c>
      <c r="BU329" s="96">
        <v>11</v>
      </c>
      <c r="BV329" s="96">
        <v>11</v>
      </c>
      <c r="BW329" s="96">
        <v>11</v>
      </c>
      <c r="BX329" s="96">
        <v>11</v>
      </c>
      <c r="BY329" s="96">
        <v>11</v>
      </c>
      <c r="BZ329" s="96">
        <v>11</v>
      </c>
      <c r="CA329" s="96">
        <v>11</v>
      </c>
      <c r="CB329" s="96">
        <v>1</v>
      </c>
      <c r="CC329" s="96">
        <v>1</v>
      </c>
      <c r="CD329" s="96">
        <v>1</v>
      </c>
      <c r="CE329" s="96">
        <v>1</v>
      </c>
      <c r="CF329" s="96">
        <v>1</v>
      </c>
      <c r="CG329" s="96">
        <v>1</v>
      </c>
      <c r="CH329" s="96">
        <v>1</v>
      </c>
      <c r="CI329" s="96">
        <v>1</v>
      </c>
      <c r="CJ329" s="96">
        <v>1</v>
      </c>
      <c r="CK329" s="96">
        <v>1</v>
      </c>
      <c r="CL329" s="96">
        <v>1</v>
      </c>
      <c r="CM329" s="96">
        <v>1</v>
      </c>
      <c r="CN329" s="96">
        <v>24</v>
      </c>
      <c r="CO329" s="96">
        <v>24</v>
      </c>
      <c r="CP329" s="96">
        <v>132</v>
      </c>
      <c r="CQ329" s="96">
        <v>132</v>
      </c>
      <c r="CR329" s="96">
        <v>12</v>
      </c>
      <c r="CS329" s="94">
        <v>2020</v>
      </c>
    </row>
    <row r="330" spans="1:97" x14ac:dyDescent="0.2">
      <c r="A330" s="94">
        <v>10191</v>
      </c>
      <c r="B330" s="95" t="s">
        <v>397</v>
      </c>
      <c r="C330" s="94" t="s">
        <v>4326</v>
      </c>
      <c r="D330" s="95" t="s">
        <v>1083</v>
      </c>
      <c r="E330" s="95" t="s">
        <v>1082</v>
      </c>
      <c r="F330" s="94">
        <v>2719</v>
      </c>
      <c r="G330" s="95" t="s">
        <v>19</v>
      </c>
      <c r="H330" s="95" t="s">
        <v>4327</v>
      </c>
      <c r="I330" s="95" t="s">
        <v>4328</v>
      </c>
      <c r="J330" s="95" t="s">
        <v>394</v>
      </c>
      <c r="K330" s="94">
        <v>22</v>
      </c>
      <c r="L330" s="94">
        <v>2</v>
      </c>
      <c r="M330" s="102" t="s">
        <v>4329</v>
      </c>
      <c r="N330" s="95" t="s">
        <v>1002</v>
      </c>
      <c r="O330" s="95" t="s">
        <v>1003</v>
      </c>
      <c r="P330" s="95" t="s">
        <v>1003</v>
      </c>
      <c r="Q330" s="95" t="s">
        <v>394</v>
      </c>
      <c r="R330" s="95" t="s">
        <v>394</v>
      </c>
      <c r="S330" s="95" t="s">
        <v>394</v>
      </c>
      <c r="T330" s="96">
        <v>0</v>
      </c>
      <c r="U330" s="96">
        <v>0</v>
      </c>
      <c r="V330" s="96">
        <v>0</v>
      </c>
      <c r="W330" s="96">
        <v>0</v>
      </c>
      <c r="X330" s="96">
        <v>0</v>
      </c>
      <c r="Y330" s="96">
        <v>0</v>
      </c>
      <c r="Z330" s="96">
        <v>0</v>
      </c>
      <c r="AA330" s="96">
        <v>0</v>
      </c>
      <c r="AB330" s="96">
        <v>0</v>
      </c>
      <c r="AC330" s="96">
        <v>0</v>
      </c>
      <c r="AD330" s="96">
        <v>0</v>
      </c>
      <c r="AE330" s="96">
        <v>0</v>
      </c>
      <c r="AF330" s="96">
        <v>0</v>
      </c>
      <c r="AG330" s="96">
        <v>0</v>
      </c>
      <c r="AH330" s="96">
        <v>0</v>
      </c>
      <c r="AI330" s="96">
        <v>0</v>
      </c>
      <c r="AJ330" s="96">
        <v>0</v>
      </c>
      <c r="AK330" s="96">
        <v>0</v>
      </c>
      <c r="AL330" s="96">
        <v>0</v>
      </c>
      <c r="AM330" s="96">
        <v>0</v>
      </c>
      <c r="AN330" s="96">
        <v>0</v>
      </c>
      <c r="AO330" s="96">
        <v>0</v>
      </c>
      <c r="AP330" s="96">
        <v>0</v>
      </c>
      <c r="AQ330" s="96">
        <v>0</v>
      </c>
      <c r="AR330" s="97">
        <v>0</v>
      </c>
      <c r="AS330" s="97">
        <v>0</v>
      </c>
      <c r="AT330" s="97">
        <v>0</v>
      </c>
      <c r="AU330" s="97">
        <v>0</v>
      </c>
      <c r="AV330" s="97">
        <v>0</v>
      </c>
      <c r="AW330" s="97">
        <v>0</v>
      </c>
      <c r="AX330" s="97">
        <v>0</v>
      </c>
      <c r="AY330" s="97">
        <v>0</v>
      </c>
      <c r="AZ330" s="97">
        <v>0</v>
      </c>
      <c r="BA330" s="97">
        <v>0</v>
      </c>
      <c r="BB330" s="97">
        <v>0</v>
      </c>
      <c r="BC330" s="97">
        <v>0</v>
      </c>
      <c r="BD330" s="96">
        <v>6762</v>
      </c>
      <c r="BE330" s="96">
        <v>6932</v>
      </c>
      <c r="BF330" s="96">
        <v>10049</v>
      </c>
      <c r="BG330" s="96">
        <v>13548</v>
      </c>
      <c r="BH330" s="96">
        <v>13824</v>
      </c>
      <c r="BI330" s="96">
        <v>15331</v>
      </c>
      <c r="BJ330" s="96">
        <v>15052</v>
      </c>
      <c r="BK330" s="96">
        <v>12824</v>
      </c>
      <c r="BL330" s="96">
        <v>7099</v>
      </c>
      <c r="BM330" s="96">
        <v>7735</v>
      </c>
      <c r="BN330" s="96">
        <v>5919</v>
      </c>
      <c r="BO330" s="96">
        <v>5813</v>
      </c>
      <c r="BP330" s="96">
        <v>6762</v>
      </c>
      <c r="BQ330" s="96">
        <v>6932</v>
      </c>
      <c r="BR330" s="96">
        <v>10049</v>
      </c>
      <c r="BS330" s="96">
        <v>13548</v>
      </c>
      <c r="BT330" s="96">
        <v>13824</v>
      </c>
      <c r="BU330" s="96">
        <v>15331</v>
      </c>
      <c r="BV330" s="96">
        <v>15052</v>
      </c>
      <c r="BW330" s="96">
        <v>12824</v>
      </c>
      <c r="BX330" s="96">
        <v>7099</v>
      </c>
      <c r="BY330" s="96">
        <v>7735</v>
      </c>
      <c r="BZ330" s="96">
        <v>5919</v>
      </c>
      <c r="CA330" s="96">
        <v>5813</v>
      </c>
      <c r="CB330" s="96">
        <v>771.94500000000005</v>
      </c>
      <c r="CC330" s="96">
        <v>791.298</v>
      </c>
      <c r="CD330" s="96">
        <v>1147.096</v>
      </c>
      <c r="CE330" s="96">
        <v>1546.537</v>
      </c>
      <c r="CF330" s="96">
        <v>1578.0640000000001</v>
      </c>
      <c r="CG330" s="96">
        <v>1750.0740000000001</v>
      </c>
      <c r="CH330" s="96">
        <v>1718.2860000000001</v>
      </c>
      <c r="CI330" s="96">
        <v>1463.944</v>
      </c>
      <c r="CJ330" s="96">
        <v>810.44500000000005</v>
      </c>
      <c r="CK330" s="96">
        <v>883.00300000000004</v>
      </c>
      <c r="CL330" s="96">
        <v>675.73099999999999</v>
      </c>
      <c r="CM330" s="96">
        <v>663.577</v>
      </c>
      <c r="CN330" s="96">
        <v>0</v>
      </c>
      <c r="CO330" s="96">
        <v>0</v>
      </c>
      <c r="CP330" s="96">
        <v>120888</v>
      </c>
      <c r="CQ330" s="96">
        <v>120888</v>
      </c>
      <c r="CR330" s="96">
        <v>13800</v>
      </c>
      <c r="CS330" s="94">
        <v>2020</v>
      </c>
    </row>
    <row r="331" spans="1:97" x14ac:dyDescent="0.2">
      <c r="A331" s="94">
        <v>10206</v>
      </c>
      <c r="B331" s="95" t="s">
        <v>407</v>
      </c>
      <c r="C331" s="94" t="s">
        <v>4326</v>
      </c>
      <c r="D331" s="95" t="s">
        <v>1087</v>
      </c>
      <c r="E331" s="95" t="s">
        <v>1086</v>
      </c>
      <c r="F331" s="94">
        <v>11161</v>
      </c>
      <c r="G331" s="95" t="s">
        <v>19</v>
      </c>
      <c r="H331" s="95" t="s">
        <v>4327</v>
      </c>
      <c r="I331" s="95" t="s">
        <v>4328</v>
      </c>
      <c r="J331" s="95" t="s">
        <v>394</v>
      </c>
      <c r="K331" s="94">
        <v>611</v>
      </c>
      <c r="L331" s="94">
        <v>5</v>
      </c>
      <c r="M331" s="102" t="s">
        <v>4343</v>
      </c>
      <c r="N331" s="95" t="s">
        <v>420</v>
      </c>
      <c r="O331" s="95" t="s">
        <v>421</v>
      </c>
      <c r="P331" s="95" t="s">
        <v>421</v>
      </c>
      <c r="Q331" s="95" t="s">
        <v>394</v>
      </c>
      <c r="R331" s="95" t="s">
        <v>394</v>
      </c>
      <c r="S331" s="95" t="s">
        <v>4333</v>
      </c>
      <c r="T331" s="96">
        <v>0</v>
      </c>
      <c r="U331" s="96">
        <v>0</v>
      </c>
      <c r="V331" s="96">
        <v>0</v>
      </c>
      <c r="W331" s="96">
        <v>0</v>
      </c>
      <c r="X331" s="96">
        <v>0</v>
      </c>
      <c r="Y331" s="96">
        <v>0</v>
      </c>
      <c r="Z331" s="96">
        <v>0</v>
      </c>
      <c r="AA331" s="96">
        <v>0</v>
      </c>
      <c r="AB331" s="96">
        <v>0</v>
      </c>
      <c r="AC331" s="96">
        <v>0</v>
      </c>
      <c r="AD331" s="96">
        <v>0</v>
      </c>
      <c r="AE331" s="96">
        <v>0</v>
      </c>
      <c r="AF331" s="96">
        <v>0</v>
      </c>
      <c r="AG331" s="96">
        <v>0</v>
      </c>
      <c r="AH331" s="96">
        <v>0</v>
      </c>
      <c r="AI331" s="96">
        <v>0</v>
      </c>
      <c r="AJ331" s="96">
        <v>0</v>
      </c>
      <c r="AK331" s="96">
        <v>0</v>
      </c>
      <c r="AL331" s="96">
        <v>0</v>
      </c>
      <c r="AM331" s="96">
        <v>0</v>
      </c>
      <c r="AN331" s="96">
        <v>0</v>
      </c>
      <c r="AO331" s="96">
        <v>0</v>
      </c>
      <c r="AP331" s="96">
        <v>0</v>
      </c>
      <c r="AQ331" s="96">
        <v>0</v>
      </c>
      <c r="AR331" s="97">
        <v>0</v>
      </c>
      <c r="AS331" s="97">
        <v>0</v>
      </c>
      <c r="AT331" s="97">
        <v>0</v>
      </c>
      <c r="AU331" s="97">
        <v>0</v>
      </c>
      <c r="AV331" s="97">
        <v>0</v>
      </c>
      <c r="AW331" s="97">
        <v>0</v>
      </c>
      <c r="AX331" s="97">
        <v>0</v>
      </c>
      <c r="AY331" s="97">
        <v>0</v>
      </c>
      <c r="AZ331" s="97">
        <v>0</v>
      </c>
      <c r="BA331" s="97">
        <v>0</v>
      </c>
      <c r="BB331" s="97">
        <v>0</v>
      </c>
      <c r="BC331" s="97">
        <v>0</v>
      </c>
      <c r="BD331" s="96">
        <v>0</v>
      </c>
      <c r="BE331" s="96">
        <v>0</v>
      </c>
      <c r="BF331" s="96">
        <v>0</v>
      </c>
      <c r="BG331" s="96">
        <v>0</v>
      </c>
      <c r="BH331" s="96">
        <v>0</v>
      </c>
      <c r="BI331" s="96">
        <v>0</v>
      </c>
      <c r="BJ331" s="96">
        <v>0</v>
      </c>
      <c r="BK331" s="96">
        <v>0</v>
      </c>
      <c r="BL331" s="96">
        <v>0</v>
      </c>
      <c r="BM331" s="96">
        <v>0</v>
      </c>
      <c r="BN331" s="96">
        <v>0</v>
      </c>
      <c r="BO331" s="96">
        <v>0</v>
      </c>
      <c r="BP331" s="96">
        <v>0</v>
      </c>
      <c r="BQ331" s="96">
        <v>0</v>
      </c>
      <c r="BR331" s="96">
        <v>0</v>
      </c>
      <c r="BS331" s="96">
        <v>0</v>
      </c>
      <c r="BT331" s="96">
        <v>0</v>
      </c>
      <c r="BU331" s="96">
        <v>0</v>
      </c>
      <c r="BV331" s="96">
        <v>0</v>
      </c>
      <c r="BW331" s="96">
        <v>0</v>
      </c>
      <c r="BX331" s="96">
        <v>0</v>
      </c>
      <c r="BY331" s="96">
        <v>0</v>
      </c>
      <c r="BZ331" s="96">
        <v>0</v>
      </c>
      <c r="CA331" s="96">
        <v>0</v>
      </c>
      <c r="CB331" s="96">
        <v>0</v>
      </c>
      <c r="CC331" s="96">
        <v>0</v>
      </c>
      <c r="CD331" s="96">
        <v>0</v>
      </c>
      <c r="CE331" s="96">
        <v>0</v>
      </c>
      <c r="CF331" s="96">
        <v>0</v>
      </c>
      <c r="CG331" s="96">
        <v>0</v>
      </c>
      <c r="CH331" s="96">
        <v>0</v>
      </c>
      <c r="CI331" s="96">
        <v>0</v>
      </c>
      <c r="CJ331" s="96">
        <v>0</v>
      </c>
      <c r="CK331" s="96">
        <v>0</v>
      </c>
      <c r="CL331" s="96">
        <v>0</v>
      </c>
      <c r="CM331" s="96">
        <v>0</v>
      </c>
      <c r="CN331" s="96">
        <v>0</v>
      </c>
      <c r="CO331" s="96">
        <v>0</v>
      </c>
      <c r="CP331" s="96">
        <v>0</v>
      </c>
      <c r="CQ331" s="96">
        <v>0</v>
      </c>
      <c r="CR331" s="96">
        <v>0</v>
      </c>
      <c r="CS331" s="94">
        <v>2020</v>
      </c>
    </row>
    <row r="332" spans="1:97" x14ac:dyDescent="0.2">
      <c r="A332" s="94">
        <v>10206</v>
      </c>
      <c r="B332" s="95" t="s">
        <v>407</v>
      </c>
      <c r="C332" s="94" t="s">
        <v>4326</v>
      </c>
      <c r="D332" s="95" t="s">
        <v>1087</v>
      </c>
      <c r="E332" s="95" t="s">
        <v>1086</v>
      </c>
      <c r="F332" s="94">
        <v>11161</v>
      </c>
      <c r="G332" s="95" t="s">
        <v>19</v>
      </c>
      <c r="H332" s="95" t="s">
        <v>4327</v>
      </c>
      <c r="I332" s="95" t="s">
        <v>4328</v>
      </c>
      <c r="J332" s="95" t="s">
        <v>394</v>
      </c>
      <c r="K332" s="94">
        <v>611</v>
      </c>
      <c r="L332" s="94">
        <v>5</v>
      </c>
      <c r="M332" s="102" t="s">
        <v>4343</v>
      </c>
      <c r="N332" s="95" t="s">
        <v>420</v>
      </c>
      <c r="O332" s="95" t="s">
        <v>422</v>
      </c>
      <c r="P332" s="95" t="s">
        <v>422</v>
      </c>
      <c r="Q332" s="95" t="s">
        <v>394</v>
      </c>
      <c r="R332" s="95" t="s">
        <v>394</v>
      </c>
      <c r="S332" s="95" t="s">
        <v>4334</v>
      </c>
      <c r="T332" s="96">
        <v>88342</v>
      </c>
      <c r="U332" s="96">
        <v>81404</v>
      </c>
      <c r="V332" s="96">
        <v>86202</v>
      </c>
      <c r="W332" s="96">
        <v>85055</v>
      </c>
      <c r="X332" s="96">
        <v>89721</v>
      </c>
      <c r="Y332" s="96">
        <v>86028</v>
      </c>
      <c r="Z332" s="96">
        <v>89978</v>
      </c>
      <c r="AA332" s="96">
        <v>95016</v>
      </c>
      <c r="AB332" s="96">
        <v>89556</v>
      </c>
      <c r="AC332" s="96">
        <v>46645</v>
      </c>
      <c r="AD332" s="96">
        <v>37610</v>
      </c>
      <c r="AE332" s="96">
        <v>67985</v>
      </c>
      <c r="AF332" s="96">
        <v>33502</v>
      </c>
      <c r="AG332" s="96">
        <v>31207</v>
      </c>
      <c r="AH332" s="96">
        <v>32890</v>
      </c>
      <c r="AI332" s="96">
        <v>34726</v>
      </c>
      <c r="AJ332" s="96">
        <v>38703</v>
      </c>
      <c r="AK332" s="96">
        <v>37326</v>
      </c>
      <c r="AL332" s="96">
        <v>38550</v>
      </c>
      <c r="AM332" s="96">
        <v>40385</v>
      </c>
      <c r="AN332" s="96">
        <v>37326</v>
      </c>
      <c r="AO332" s="96">
        <v>23558</v>
      </c>
      <c r="AP332" s="96">
        <v>20040</v>
      </c>
      <c r="AQ332" s="96">
        <v>28148</v>
      </c>
      <c r="AR332" s="97">
        <v>1.01</v>
      </c>
      <c r="AS332" s="97">
        <v>1.01</v>
      </c>
      <c r="AT332" s="97">
        <v>1.01</v>
      </c>
      <c r="AU332" s="97">
        <v>1.01</v>
      </c>
      <c r="AV332" s="97">
        <v>1.01</v>
      </c>
      <c r="AW332" s="97">
        <v>1.01</v>
      </c>
      <c r="AX332" s="97">
        <v>1.01</v>
      </c>
      <c r="AY332" s="97">
        <v>1.01</v>
      </c>
      <c r="AZ332" s="97">
        <v>1.01</v>
      </c>
      <c r="BA332" s="97">
        <v>1.01</v>
      </c>
      <c r="BB332" s="97">
        <v>1.01</v>
      </c>
      <c r="BC332" s="97">
        <v>1.01</v>
      </c>
      <c r="BD332" s="96">
        <v>89225</v>
      </c>
      <c r="BE332" s="96">
        <v>82218</v>
      </c>
      <c r="BF332" s="96">
        <v>87064</v>
      </c>
      <c r="BG332" s="96">
        <v>85906</v>
      </c>
      <c r="BH332" s="96">
        <v>90618</v>
      </c>
      <c r="BI332" s="96">
        <v>86888</v>
      </c>
      <c r="BJ332" s="96">
        <v>90878</v>
      </c>
      <c r="BK332" s="96">
        <v>95966</v>
      </c>
      <c r="BL332" s="96">
        <v>90452</v>
      </c>
      <c r="BM332" s="96">
        <v>47111</v>
      </c>
      <c r="BN332" s="96">
        <v>37986</v>
      </c>
      <c r="BO332" s="96">
        <v>68665</v>
      </c>
      <c r="BP332" s="96">
        <v>33837</v>
      </c>
      <c r="BQ332" s="96">
        <v>31519</v>
      </c>
      <c r="BR332" s="96">
        <v>33219</v>
      </c>
      <c r="BS332" s="96">
        <v>35073</v>
      </c>
      <c r="BT332" s="96">
        <v>39090</v>
      </c>
      <c r="BU332" s="96">
        <v>37699</v>
      </c>
      <c r="BV332" s="96">
        <v>38935</v>
      </c>
      <c r="BW332" s="96">
        <v>40789</v>
      </c>
      <c r="BX332" s="96">
        <v>37699</v>
      </c>
      <c r="BY332" s="96">
        <v>23794</v>
      </c>
      <c r="BZ332" s="96">
        <v>20240</v>
      </c>
      <c r="CA332" s="96">
        <v>28429</v>
      </c>
      <c r="CB332" s="96">
        <v>5116</v>
      </c>
      <c r="CC332" s="96">
        <v>4766</v>
      </c>
      <c r="CD332" s="96">
        <v>5023</v>
      </c>
      <c r="CE332" s="96">
        <v>5315</v>
      </c>
      <c r="CF332" s="96">
        <v>5933</v>
      </c>
      <c r="CG332" s="96">
        <v>5722</v>
      </c>
      <c r="CH332" s="96">
        <v>5908</v>
      </c>
      <c r="CI332" s="96">
        <v>6190</v>
      </c>
      <c r="CJ332" s="96">
        <v>5701</v>
      </c>
      <c r="CK332" s="96">
        <v>3593</v>
      </c>
      <c r="CL332" s="96">
        <v>3058</v>
      </c>
      <c r="CM332" s="96">
        <v>4298</v>
      </c>
      <c r="CN332" s="96">
        <v>943542</v>
      </c>
      <c r="CO332" s="96">
        <v>396361</v>
      </c>
      <c r="CP332" s="96">
        <v>952977</v>
      </c>
      <c r="CQ332" s="96">
        <v>400323</v>
      </c>
      <c r="CR332" s="96">
        <v>60623</v>
      </c>
      <c r="CS332" s="94">
        <v>2020</v>
      </c>
    </row>
    <row r="333" spans="1:97" x14ac:dyDescent="0.2">
      <c r="A333" s="94">
        <v>10206</v>
      </c>
      <c r="B333" s="95" t="s">
        <v>407</v>
      </c>
      <c r="C333" s="94" t="s">
        <v>4326</v>
      </c>
      <c r="D333" s="95" t="s">
        <v>1087</v>
      </c>
      <c r="E333" s="95" t="s">
        <v>1086</v>
      </c>
      <c r="F333" s="94">
        <v>11161</v>
      </c>
      <c r="G333" s="95" t="s">
        <v>19</v>
      </c>
      <c r="H333" s="95" t="s">
        <v>4327</v>
      </c>
      <c r="I333" s="95" t="s">
        <v>4328</v>
      </c>
      <c r="J333" s="95" t="s">
        <v>394</v>
      </c>
      <c r="K333" s="94">
        <v>611</v>
      </c>
      <c r="L333" s="94">
        <v>5</v>
      </c>
      <c r="M333" s="102" t="s">
        <v>4343</v>
      </c>
      <c r="N333" s="95" t="s">
        <v>502</v>
      </c>
      <c r="O333" s="95" t="s">
        <v>421</v>
      </c>
      <c r="P333" s="95" t="s">
        <v>421</v>
      </c>
      <c r="Q333" s="95" t="s">
        <v>394</v>
      </c>
      <c r="R333" s="95" t="s">
        <v>394</v>
      </c>
      <c r="S333" s="95" t="s">
        <v>4333</v>
      </c>
      <c r="T333" s="96">
        <v>0</v>
      </c>
      <c r="U333" s="96">
        <v>0</v>
      </c>
      <c r="V333" s="96">
        <v>0</v>
      </c>
      <c r="W333" s="96">
        <v>0</v>
      </c>
      <c r="X333" s="96">
        <v>0</v>
      </c>
      <c r="Y333" s="96">
        <v>0</v>
      </c>
      <c r="Z333" s="96">
        <v>0</v>
      </c>
      <c r="AA333" s="96">
        <v>0</v>
      </c>
      <c r="AB333" s="96">
        <v>0</v>
      </c>
      <c r="AC333" s="96">
        <v>0</v>
      </c>
      <c r="AD333" s="96">
        <v>0</v>
      </c>
      <c r="AE333" s="96">
        <v>0</v>
      </c>
      <c r="AF333" s="96">
        <v>0</v>
      </c>
      <c r="AG333" s="96">
        <v>0</v>
      </c>
      <c r="AH333" s="96">
        <v>0</v>
      </c>
      <c r="AI333" s="96">
        <v>0</v>
      </c>
      <c r="AJ333" s="96">
        <v>0</v>
      </c>
      <c r="AK333" s="96">
        <v>0</v>
      </c>
      <c r="AL333" s="96">
        <v>0</v>
      </c>
      <c r="AM333" s="96">
        <v>0</v>
      </c>
      <c r="AN333" s="96">
        <v>0</v>
      </c>
      <c r="AO333" s="96">
        <v>0</v>
      </c>
      <c r="AP333" s="96">
        <v>0</v>
      </c>
      <c r="AQ333" s="96">
        <v>0</v>
      </c>
      <c r="AR333" s="97">
        <v>0</v>
      </c>
      <c r="AS333" s="97">
        <v>0</v>
      </c>
      <c r="AT333" s="97">
        <v>0</v>
      </c>
      <c r="AU333" s="97">
        <v>0</v>
      </c>
      <c r="AV333" s="97">
        <v>0</v>
      </c>
      <c r="AW333" s="97">
        <v>0</v>
      </c>
      <c r="AX333" s="97">
        <v>0</v>
      </c>
      <c r="AY333" s="97">
        <v>0</v>
      </c>
      <c r="AZ333" s="97">
        <v>0</v>
      </c>
      <c r="BA333" s="97">
        <v>0</v>
      </c>
      <c r="BB333" s="97">
        <v>0</v>
      </c>
      <c r="BC333" s="97">
        <v>0</v>
      </c>
      <c r="BD333" s="96">
        <v>0</v>
      </c>
      <c r="BE333" s="96">
        <v>0</v>
      </c>
      <c r="BF333" s="96">
        <v>0</v>
      </c>
      <c r="BG333" s="96">
        <v>0</v>
      </c>
      <c r="BH333" s="96">
        <v>0</v>
      </c>
      <c r="BI333" s="96">
        <v>0</v>
      </c>
      <c r="BJ333" s="96">
        <v>0</v>
      </c>
      <c r="BK333" s="96">
        <v>0</v>
      </c>
      <c r="BL333" s="96">
        <v>0</v>
      </c>
      <c r="BM333" s="96">
        <v>0</v>
      </c>
      <c r="BN333" s="96">
        <v>0</v>
      </c>
      <c r="BO333" s="96">
        <v>0</v>
      </c>
      <c r="BP333" s="96">
        <v>0</v>
      </c>
      <c r="BQ333" s="96">
        <v>0</v>
      </c>
      <c r="BR333" s="96">
        <v>0</v>
      </c>
      <c r="BS333" s="96">
        <v>0</v>
      </c>
      <c r="BT333" s="96">
        <v>0</v>
      </c>
      <c r="BU333" s="96">
        <v>0</v>
      </c>
      <c r="BV333" s="96">
        <v>0</v>
      </c>
      <c r="BW333" s="96">
        <v>0</v>
      </c>
      <c r="BX333" s="96">
        <v>0</v>
      </c>
      <c r="BY333" s="96">
        <v>0</v>
      </c>
      <c r="BZ333" s="96">
        <v>0</v>
      </c>
      <c r="CA333" s="96">
        <v>0</v>
      </c>
      <c r="CB333" s="96">
        <v>0</v>
      </c>
      <c r="CC333" s="96">
        <v>0</v>
      </c>
      <c r="CD333" s="96">
        <v>0</v>
      </c>
      <c r="CE333" s="96">
        <v>0</v>
      </c>
      <c r="CF333" s="96">
        <v>0</v>
      </c>
      <c r="CG333" s="96">
        <v>0</v>
      </c>
      <c r="CH333" s="96">
        <v>0</v>
      </c>
      <c r="CI333" s="96">
        <v>0</v>
      </c>
      <c r="CJ333" s="96">
        <v>0</v>
      </c>
      <c r="CK333" s="96">
        <v>0</v>
      </c>
      <c r="CL333" s="96">
        <v>0</v>
      </c>
      <c r="CM333" s="96">
        <v>0</v>
      </c>
      <c r="CN333" s="96">
        <v>0</v>
      </c>
      <c r="CO333" s="96">
        <v>0</v>
      </c>
      <c r="CP333" s="96">
        <v>0</v>
      </c>
      <c r="CQ333" s="96">
        <v>0</v>
      </c>
      <c r="CR333" s="96">
        <v>0</v>
      </c>
      <c r="CS333" s="94">
        <v>2020</v>
      </c>
    </row>
    <row r="334" spans="1:97" x14ac:dyDescent="0.2">
      <c r="A334" s="94">
        <v>10213</v>
      </c>
      <c r="B334" s="95" t="s">
        <v>407</v>
      </c>
      <c r="C334" s="94" t="s">
        <v>4326</v>
      </c>
      <c r="D334" s="95" t="s">
        <v>1091</v>
      </c>
      <c r="E334" s="95" t="s">
        <v>1090</v>
      </c>
      <c r="F334" s="94">
        <v>3452</v>
      </c>
      <c r="G334" s="95" t="s">
        <v>19</v>
      </c>
      <c r="H334" s="95" t="s">
        <v>4327</v>
      </c>
      <c r="I334" s="95" t="s">
        <v>4328</v>
      </c>
      <c r="J334" s="95" t="s">
        <v>394</v>
      </c>
      <c r="K334" s="94">
        <v>32411</v>
      </c>
      <c r="L334" s="94">
        <v>7</v>
      </c>
      <c r="M334" s="102" t="s">
        <v>4344</v>
      </c>
      <c r="N334" s="95" t="s">
        <v>19</v>
      </c>
      <c r="O334" s="95" t="s">
        <v>422</v>
      </c>
      <c r="P334" s="95" t="s">
        <v>422</v>
      </c>
      <c r="Q334" s="95" t="s">
        <v>394</v>
      </c>
      <c r="R334" s="95" t="s">
        <v>394</v>
      </c>
      <c r="S334" s="95" t="s">
        <v>4334</v>
      </c>
      <c r="T334" s="96">
        <v>0</v>
      </c>
      <c r="U334" s="96">
        <v>0</v>
      </c>
      <c r="V334" s="96">
        <v>0</v>
      </c>
      <c r="W334" s="96">
        <v>0</v>
      </c>
      <c r="X334" s="96">
        <v>0</v>
      </c>
      <c r="Y334" s="96">
        <v>0</v>
      </c>
      <c r="Z334" s="96">
        <v>0</v>
      </c>
      <c r="AA334" s="96">
        <v>0</v>
      </c>
      <c r="AB334" s="96">
        <v>0</v>
      </c>
      <c r="AC334" s="96">
        <v>0</v>
      </c>
      <c r="AD334" s="96">
        <v>0</v>
      </c>
      <c r="AE334" s="96">
        <v>0</v>
      </c>
      <c r="AF334" s="96">
        <v>0</v>
      </c>
      <c r="AG334" s="96">
        <v>0</v>
      </c>
      <c r="AH334" s="96">
        <v>0</v>
      </c>
      <c r="AI334" s="96">
        <v>0</v>
      </c>
      <c r="AJ334" s="96">
        <v>0</v>
      </c>
      <c r="AK334" s="96">
        <v>0</v>
      </c>
      <c r="AL334" s="96">
        <v>0</v>
      </c>
      <c r="AM334" s="96">
        <v>0</v>
      </c>
      <c r="AN334" s="96">
        <v>0</v>
      </c>
      <c r="AO334" s="96">
        <v>0</v>
      </c>
      <c r="AP334" s="96">
        <v>0</v>
      </c>
      <c r="AQ334" s="96">
        <v>0</v>
      </c>
      <c r="AR334" s="97">
        <v>0</v>
      </c>
      <c r="AS334" s="97">
        <v>0</v>
      </c>
      <c r="AT334" s="97">
        <v>0</v>
      </c>
      <c r="AU334" s="97">
        <v>0</v>
      </c>
      <c r="AV334" s="97">
        <v>0</v>
      </c>
      <c r="AW334" s="97">
        <v>0</v>
      </c>
      <c r="AX334" s="97">
        <v>0</v>
      </c>
      <c r="AY334" s="97">
        <v>0</v>
      </c>
      <c r="AZ334" s="97">
        <v>0</v>
      </c>
      <c r="BA334" s="97">
        <v>0</v>
      </c>
      <c r="BB334" s="97">
        <v>0</v>
      </c>
      <c r="BC334" s="97">
        <v>0</v>
      </c>
      <c r="BD334" s="96">
        <v>0</v>
      </c>
      <c r="BE334" s="96">
        <v>0</v>
      </c>
      <c r="BF334" s="96">
        <v>0</v>
      </c>
      <c r="BG334" s="96">
        <v>0</v>
      </c>
      <c r="BH334" s="96">
        <v>0</v>
      </c>
      <c r="BI334" s="96">
        <v>0</v>
      </c>
      <c r="BJ334" s="96">
        <v>0</v>
      </c>
      <c r="BK334" s="96">
        <v>0</v>
      </c>
      <c r="BL334" s="96">
        <v>0</v>
      </c>
      <c r="BM334" s="96">
        <v>0</v>
      </c>
      <c r="BN334" s="96">
        <v>0</v>
      </c>
      <c r="BO334" s="96">
        <v>0</v>
      </c>
      <c r="BP334" s="96">
        <v>0</v>
      </c>
      <c r="BQ334" s="96">
        <v>0</v>
      </c>
      <c r="BR334" s="96">
        <v>0</v>
      </c>
      <c r="BS334" s="96">
        <v>0</v>
      </c>
      <c r="BT334" s="96">
        <v>0</v>
      </c>
      <c r="BU334" s="96">
        <v>0</v>
      </c>
      <c r="BV334" s="96">
        <v>0</v>
      </c>
      <c r="BW334" s="96">
        <v>0</v>
      </c>
      <c r="BX334" s="96">
        <v>0</v>
      </c>
      <c r="BY334" s="96">
        <v>0</v>
      </c>
      <c r="BZ334" s="96">
        <v>0</v>
      </c>
      <c r="CA334" s="96">
        <v>0</v>
      </c>
      <c r="CB334" s="96">
        <v>2699.5419999999999</v>
      </c>
      <c r="CC334" s="96">
        <v>2736.0410000000002</v>
      </c>
      <c r="CD334" s="96">
        <v>2915.87</v>
      </c>
      <c r="CE334" s="96">
        <v>2573.2469999999998</v>
      </c>
      <c r="CF334" s="96">
        <v>3033.6770000000001</v>
      </c>
      <c r="CG334" s="96">
        <v>2743.5070000000001</v>
      </c>
      <c r="CH334" s="96">
        <v>5599.1120000000001</v>
      </c>
      <c r="CI334" s="96">
        <v>7330.8180000000002</v>
      </c>
      <c r="CJ334" s="96">
        <v>7977.3209999999999</v>
      </c>
      <c r="CK334" s="96">
        <v>6772.1710000000003</v>
      </c>
      <c r="CL334" s="96">
        <v>6257.4070000000002</v>
      </c>
      <c r="CM334" s="96">
        <v>4635.3239999999996</v>
      </c>
      <c r="CN334" s="96">
        <v>0</v>
      </c>
      <c r="CO334" s="96">
        <v>0</v>
      </c>
      <c r="CP334" s="96">
        <v>0</v>
      </c>
      <c r="CQ334" s="96">
        <v>0</v>
      </c>
      <c r="CR334" s="96">
        <v>55274.036999999997</v>
      </c>
      <c r="CS334" s="94">
        <v>2020</v>
      </c>
    </row>
    <row r="335" spans="1:97" x14ac:dyDescent="0.2">
      <c r="A335" s="94">
        <v>10213</v>
      </c>
      <c r="B335" s="95" t="s">
        <v>407</v>
      </c>
      <c r="C335" s="94" t="s">
        <v>4326</v>
      </c>
      <c r="D335" s="95" t="s">
        <v>1091</v>
      </c>
      <c r="E335" s="95" t="s">
        <v>1090</v>
      </c>
      <c r="F335" s="94">
        <v>3452</v>
      </c>
      <c r="G335" s="95" t="s">
        <v>19</v>
      </c>
      <c r="H335" s="95" t="s">
        <v>4327</v>
      </c>
      <c r="I335" s="95" t="s">
        <v>4328</v>
      </c>
      <c r="J335" s="95" t="s">
        <v>394</v>
      </c>
      <c r="K335" s="94">
        <v>32411</v>
      </c>
      <c r="L335" s="94">
        <v>7</v>
      </c>
      <c r="M335" s="102" t="s">
        <v>4344</v>
      </c>
      <c r="N335" s="95" t="s">
        <v>19</v>
      </c>
      <c r="O335" s="95" t="s">
        <v>1095</v>
      </c>
      <c r="P335" s="95" t="s">
        <v>4339</v>
      </c>
      <c r="Q335" s="95" t="s">
        <v>394</v>
      </c>
      <c r="R335" s="95" t="s">
        <v>394</v>
      </c>
      <c r="S335" s="95" t="s">
        <v>4334</v>
      </c>
      <c r="T335" s="96">
        <v>63180</v>
      </c>
      <c r="U335" s="96">
        <v>75952</v>
      </c>
      <c r="V335" s="96">
        <v>62461</v>
      </c>
      <c r="W335" s="96">
        <v>103902</v>
      </c>
      <c r="X335" s="96">
        <v>64169</v>
      </c>
      <c r="Y335" s="96">
        <v>72603</v>
      </c>
      <c r="Z335" s="96">
        <v>90040</v>
      </c>
      <c r="AA335" s="96">
        <v>120951</v>
      </c>
      <c r="AB335" s="96">
        <v>84927</v>
      </c>
      <c r="AC335" s="96">
        <v>80752</v>
      </c>
      <c r="AD335" s="96">
        <v>30354</v>
      </c>
      <c r="AE335" s="96">
        <v>20981</v>
      </c>
      <c r="AF335" s="96">
        <v>2287</v>
      </c>
      <c r="AG335" s="96">
        <v>2184</v>
      </c>
      <c r="AH335" s="96">
        <v>1495</v>
      </c>
      <c r="AI335" s="96">
        <v>2380</v>
      </c>
      <c r="AJ335" s="96">
        <v>2003</v>
      </c>
      <c r="AK335" s="96">
        <v>2579</v>
      </c>
      <c r="AL335" s="96">
        <v>4616</v>
      </c>
      <c r="AM335" s="96">
        <v>7436</v>
      </c>
      <c r="AN335" s="96">
        <v>5939</v>
      </c>
      <c r="AO335" s="96">
        <v>5927</v>
      </c>
      <c r="AP335" s="96">
        <v>1696</v>
      </c>
      <c r="AQ335" s="96">
        <v>1060</v>
      </c>
      <c r="AR335" s="97">
        <v>0.83299999999999996</v>
      </c>
      <c r="AS335" s="97">
        <v>0.85899999999999999</v>
      </c>
      <c r="AT335" s="97">
        <v>0.92200000000000004</v>
      </c>
      <c r="AU335" s="97">
        <v>0.90200000000000002</v>
      </c>
      <c r="AV335" s="97">
        <v>0.66600000000000004</v>
      </c>
      <c r="AW335" s="97">
        <v>0.67700000000000005</v>
      </c>
      <c r="AX335" s="97">
        <v>1.01</v>
      </c>
      <c r="AY335" s="97">
        <v>0.71299999999999997</v>
      </c>
      <c r="AZ335" s="97">
        <v>0.77300000000000002</v>
      </c>
      <c r="BA335" s="97">
        <v>0.96099999999999997</v>
      </c>
      <c r="BB335" s="97">
        <v>0.92300000000000004</v>
      </c>
      <c r="BC335" s="97">
        <v>0.73699999999999999</v>
      </c>
      <c r="BD335" s="96">
        <v>52629</v>
      </c>
      <c r="BE335" s="96">
        <v>65243</v>
      </c>
      <c r="BF335" s="96">
        <v>57589</v>
      </c>
      <c r="BG335" s="96">
        <v>93720</v>
      </c>
      <c r="BH335" s="96">
        <v>42737</v>
      </c>
      <c r="BI335" s="96">
        <v>49152</v>
      </c>
      <c r="BJ335" s="96">
        <v>90940</v>
      </c>
      <c r="BK335" s="96">
        <v>86238</v>
      </c>
      <c r="BL335" s="96">
        <v>65649</v>
      </c>
      <c r="BM335" s="96">
        <v>77603</v>
      </c>
      <c r="BN335" s="96">
        <v>28017</v>
      </c>
      <c r="BO335" s="96">
        <v>15463</v>
      </c>
      <c r="BP335" s="96">
        <v>1905</v>
      </c>
      <c r="BQ335" s="96">
        <v>1876</v>
      </c>
      <c r="BR335" s="96">
        <v>1378</v>
      </c>
      <c r="BS335" s="96">
        <v>2147</v>
      </c>
      <c r="BT335" s="96">
        <v>1334</v>
      </c>
      <c r="BU335" s="96">
        <v>1746</v>
      </c>
      <c r="BV335" s="96">
        <v>4662</v>
      </c>
      <c r="BW335" s="96">
        <v>5302</v>
      </c>
      <c r="BX335" s="96">
        <v>4591</v>
      </c>
      <c r="BY335" s="96">
        <v>5696</v>
      </c>
      <c r="BZ335" s="96">
        <v>1565</v>
      </c>
      <c r="CA335" s="96">
        <v>781</v>
      </c>
      <c r="CB335" s="96">
        <v>167.458</v>
      </c>
      <c r="CC335" s="96">
        <v>164.959</v>
      </c>
      <c r="CD335" s="96">
        <v>121.13</v>
      </c>
      <c r="CE335" s="96">
        <v>188.75299999999999</v>
      </c>
      <c r="CF335" s="96">
        <v>117.32299999999999</v>
      </c>
      <c r="CG335" s="96">
        <v>153.49299999999999</v>
      </c>
      <c r="CH335" s="96">
        <v>409.88799999999998</v>
      </c>
      <c r="CI335" s="96">
        <v>466.18200000000002</v>
      </c>
      <c r="CJ335" s="96">
        <v>403.67899999999997</v>
      </c>
      <c r="CK335" s="96">
        <v>500.82900000000001</v>
      </c>
      <c r="CL335" s="96">
        <v>137.59299999999999</v>
      </c>
      <c r="CM335" s="96">
        <v>68.676000000000002</v>
      </c>
      <c r="CN335" s="96">
        <v>870272</v>
      </c>
      <c r="CO335" s="96">
        <v>39602</v>
      </c>
      <c r="CP335" s="96">
        <v>724980</v>
      </c>
      <c r="CQ335" s="96">
        <v>32983</v>
      </c>
      <c r="CR335" s="96">
        <v>2899.9630000000002</v>
      </c>
      <c r="CS335" s="94">
        <v>2020</v>
      </c>
    </row>
    <row r="336" spans="1:97" x14ac:dyDescent="0.2">
      <c r="A336" s="94">
        <v>10213</v>
      </c>
      <c r="B336" s="95" t="s">
        <v>407</v>
      </c>
      <c r="C336" s="94" t="s">
        <v>4326</v>
      </c>
      <c r="D336" s="95" t="s">
        <v>1091</v>
      </c>
      <c r="E336" s="95" t="s">
        <v>1090</v>
      </c>
      <c r="F336" s="94">
        <v>3452</v>
      </c>
      <c r="G336" s="95" t="s">
        <v>19</v>
      </c>
      <c r="H336" s="95" t="s">
        <v>4327</v>
      </c>
      <c r="I336" s="95" t="s">
        <v>4328</v>
      </c>
      <c r="J336" s="95" t="s">
        <v>394</v>
      </c>
      <c r="K336" s="94">
        <v>32411</v>
      </c>
      <c r="L336" s="94">
        <v>7</v>
      </c>
      <c r="M336" s="102" t="s">
        <v>4344</v>
      </c>
      <c r="N336" s="95" t="s">
        <v>24</v>
      </c>
      <c r="O336" s="95" t="s">
        <v>422</v>
      </c>
      <c r="P336" s="95" t="s">
        <v>422</v>
      </c>
      <c r="Q336" s="95" t="s">
        <v>394</v>
      </c>
      <c r="R336" s="95" t="s">
        <v>394</v>
      </c>
      <c r="S336" s="95" t="s">
        <v>4334</v>
      </c>
      <c r="T336" s="96">
        <v>815782</v>
      </c>
      <c r="U336" s="96">
        <v>1040508</v>
      </c>
      <c r="V336" s="96">
        <v>1332976</v>
      </c>
      <c r="W336" s="96">
        <v>1240453</v>
      </c>
      <c r="X336" s="96">
        <v>1068726</v>
      </c>
      <c r="Y336" s="96">
        <v>858785</v>
      </c>
      <c r="Z336" s="96">
        <v>1229956</v>
      </c>
      <c r="AA336" s="96">
        <v>1323037</v>
      </c>
      <c r="AB336" s="96">
        <v>1271881</v>
      </c>
      <c r="AC336" s="96">
        <v>1028761</v>
      </c>
      <c r="AD336" s="96">
        <v>1225134</v>
      </c>
      <c r="AE336" s="96">
        <v>1001621</v>
      </c>
      <c r="AF336" s="96">
        <v>815782</v>
      </c>
      <c r="AG336" s="96">
        <v>999388</v>
      </c>
      <c r="AH336" s="96">
        <v>1275737</v>
      </c>
      <c r="AI336" s="96">
        <v>1180809</v>
      </c>
      <c r="AJ336" s="96">
        <v>1020989</v>
      </c>
      <c r="AK336" s="96">
        <v>858785</v>
      </c>
      <c r="AL336" s="96">
        <v>1219617</v>
      </c>
      <c r="AM336" s="96">
        <v>1300730</v>
      </c>
      <c r="AN336" s="96">
        <v>1268487</v>
      </c>
      <c r="AO336" s="96">
        <v>1028162</v>
      </c>
      <c r="AP336" s="96">
        <v>1203829</v>
      </c>
      <c r="AQ336" s="96">
        <v>977750</v>
      </c>
      <c r="AR336" s="97">
        <v>1.04</v>
      </c>
      <c r="AS336" s="97">
        <v>1.04</v>
      </c>
      <c r="AT336" s="97">
        <v>1.04</v>
      </c>
      <c r="AU336" s="97">
        <v>1.03</v>
      </c>
      <c r="AV336" s="97">
        <v>1.034</v>
      </c>
      <c r="AW336" s="97">
        <v>1.0229999999999999</v>
      </c>
      <c r="AX336" s="97">
        <v>1.01</v>
      </c>
      <c r="AY336" s="97">
        <v>1.0249999999999999</v>
      </c>
      <c r="AZ336" s="97">
        <v>1.02</v>
      </c>
      <c r="BA336" s="97">
        <v>1.02</v>
      </c>
      <c r="BB336" s="97">
        <v>1.04</v>
      </c>
      <c r="BC336" s="97">
        <v>1.042</v>
      </c>
      <c r="BD336" s="96">
        <v>848413</v>
      </c>
      <c r="BE336" s="96">
        <v>1082128</v>
      </c>
      <c r="BF336" s="96">
        <v>1386295</v>
      </c>
      <c r="BG336" s="96">
        <v>1277667</v>
      </c>
      <c r="BH336" s="96">
        <v>1105063</v>
      </c>
      <c r="BI336" s="96">
        <v>878537</v>
      </c>
      <c r="BJ336" s="96">
        <v>1242256</v>
      </c>
      <c r="BK336" s="96">
        <v>1356113</v>
      </c>
      <c r="BL336" s="96">
        <v>1297319</v>
      </c>
      <c r="BM336" s="96">
        <v>1049336</v>
      </c>
      <c r="BN336" s="96">
        <v>1274139</v>
      </c>
      <c r="BO336" s="96">
        <v>1043689</v>
      </c>
      <c r="BP336" s="96">
        <v>848413</v>
      </c>
      <c r="BQ336" s="96">
        <v>1039364</v>
      </c>
      <c r="BR336" s="96">
        <v>1326766</v>
      </c>
      <c r="BS336" s="96">
        <v>1216233</v>
      </c>
      <c r="BT336" s="96">
        <v>1055703</v>
      </c>
      <c r="BU336" s="96">
        <v>878537</v>
      </c>
      <c r="BV336" s="96">
        <v>1231813</v>
      </c>
      <c r="BW336" s="96">
        <v>1333248</v>
      </c>
      <c r="BX336" s="96">
        <v>1293857</v>
      </c>
      <c r="BY336" s="96">
        <v>1048725</v>
      </c>
      <c r="BZ336" s="96">
        <v>1251982</v>
      </c>
      <c r="CA336" s="96">
        <v>1018815</v>
      </c>
      <c r="CB336" s="96">
        <v>89602</v>
      </c>
      <c r="CC336" s="96">
        <v>88649</v>
      </c>
      <c r="CD336" s="96">
        <v>113740</v>
      </c>
      <c r="CE336" s="96">
        <v>104364</v>
      </c>
      <c r="CF336" s="96">
        <v>89789</v>
      </c>
      <c r="CG336" s="96">
        <v>82128</v>
      </c>
      <c r="CH336" s="96">
        <v>102708</v>
      </c>
      <c r="CI336" s="96">
        <v>109895</v>
      </c>
      <c r="CJ336" s="96">
        <v>105785</v>
      </c>
      <c r="CK336" s="96">
        <v>85437</v>
      </c>
      <c r="CL336" s="96">
        <v>103823</v>
      </c>
      <c r="CM336" s="96">
        <v>84944</v>
      </c>
      <c r="CN336" s="96">
        <v>13437620</v>
      </c>
      <c r="CO336" s="96">
        <v>13150065</v>
      </c>
      <c r="CP336" s="96">
        <v>13840955</v>
      </c>
      <c r="CQ336" s="96">
        <v>13543456</v>
      </c>
      <c r="CR336" s="96">
        <v>1160864</v>
      </c>
      <c r="CS336" s="94">
        <v>2020</v>
      </c>
    </row>
    <row r="337" spans="1:97" x14ac:dyDescent="0.2">
      <c r="A337" s="94">
        <v>10213</v>
      </c>
      <c r="B337" s="95" t="s">
        <v>407</v>
      </c>
      <c r="C337" s="94" t="s">
        <v>4326</v>
      </c>
      <c r="D337" s="95" t="s">
        <v>1091</v>
      </c>
      <c r="E337" s="95" t="s">
        <v>1090</v>
      </c>
      <c r="F337" s="94">
        <v>3452</v>
      </c>
      <c r="G337" s="95" t="s">
        <v>19</v>
      </c>
      <c r="H337" s="95" t="s">
        <v>4327</v>
      </c>
      <c r="I337" s="95" t="s">
        <v>4328</v>
      </c>
      <c r="J337" s="95" t="s">
        <v>394</v>
      </c>
      <c r="K337" s="94">
        <v>32411</v>
      </c>
      <c r="L337" s="94">
        <v>7</v>
      </c>
      <c r="M337" s="102" t="s">
        <v>4344</v>
      </c>
      <c r="N337" s="95" t="s">
        <v>24</v>
      </c>
      <c r="O337" s="95" t="s">
        <v>1095</v>
      </c>
      <c r="P337" s="95" t="s">
        <v>4339</v>
      </c>
      <c r="Q337" s="95" t="s">
        <v>394</v>
      </c>
      <c r="R337" s="95" t="s">
        <v>394</v>
      </c>
      <c r="S337" s="95" t="s">
        <v>4334</v>
      </c>
      <c r="T337" s="96">
        <v>0</v>
      </c>
      <c r="U337" s="96">
        <v>0</v>
      </c>
      <c r="V337" s="96">
        <v>0</v>
      </c>
      <c r="W337" s="96">
        <v>0</v>
      </c>
      <c r="X337" s="96">
        <v>0</v>
      </c>
      <c r="Y337" s="96">
        <v>0</v>
      </c>
      <c r="Z337" s="96">
        <v>0</v>
      </c>
      <c r="AA337" s="96">
        <v>0</v>
      </c>
      <c r="AB337" s="96">
        <v>0</v>
      </c>
      <c r="AC337" s="96">
        <v>0</v>
      </c>
      <c r="AD337" s="96">
        <v>0</v>
      </c>
      <c r="AE337" s="96">
        <v>0</v>
      </c>
      <c r="AF337" s="96">
        <v>0</v>
      </c>
      <c r="AG337" s="96">
        <v>0</v>
      </c>
      <c r="AH337" s="96">
        <v>0</v>
      </c>
      <c r="AI337" s="96">
        <v>0</v>
      </c>
      <c r="AJ337" s="96">
        <v>0</v>
      </c>
      <c r="AK337" s="96">
        <v>0</v>
      </c>
      <c r="AL337" s="96">
        <v>0</v>
      </c>
      <c r="AM337" s="96">
        <v>0</v>
      </c>
      <c r="AN337" s="96">
        <v>0</v>
      </c>
      <c r="AO337" s="96">
        <v>0</v>
      </c>
      <c r="AP337" s="96">
        <v>0</v>
      </c>
      <c r="AQ337" s="96">
        <v>0</v>
      </c>
      <c r="AR337" s="97">
        <v>0</v>
      </c>
      <c r="AS337" s="97">
        <v>0</v>
      </c>
      <c r="AT337" s="97">
        <v>0</v>
      </c>
      <c r="AU337" s="97">
        <v>0</v>
      </c>
      <c r="AV337" s="97">
        <v>0</v>
      </c>
      <c r="AW337" s="97">
        <v>0</v>
      </c>
      <c r="AX337" s="97">
        <v>0</v>
      </c>
      <c r="AY337" s="97">
        <v>0</v>
      </c>
      <c r="AZ337" s="97">
        <v>0</v>
      </c>
      <c r="BA337" s="97">
        <v>0</v>
      </c>
      <c r="BB337" s="97">
        <v>0</v>
      </c>
      <c r="BC337" s="97">
        <v>0</v>
      </c>
      <c r="BD337" s="96">
        <v>0</v>
      </c>
      <c r="BE337" s="96">
        <v>0</v>
      </c>
      <c r="BF337" s="96">
        <v>0</v>
      </c>
      <c r="BG337" s="96">
        <v>0</v>
      </c>
      <c r="BH337" s="96">
        <v>0</v>
      </c>
      <c r="BI337" s="96">
        <v>0</v>
      </c>
      <c r="BJ337" s="96">
        <v>0</v>
      </c>
      <c r="BK337" s="96">
        <v>0</v>
      </c>
      <c r="BL337" s="96">
        <v>0</v>
      </c>
      <c r="BM337" s="96">
        <v>0</v>
      </c>
      <c r="BN337" s="96">
        <v>0</v>
      </c>
      <c r="BO337" s="96">
        <v>0</v>
      </c>
      <c r="BP337" s="96">
        <v>0</v>
      </c>
      <c r="BQ337" s="96">
        <v>0</v>
      </c>
      <c r="BR337" s="96">
        <v>0</v>
      </c>
      <c r="BS337" s="96">
        <v>0</v>
      </c>
      <c r="BT337" s="96">
        <v>0</v>
      </c>
      <c r="BU337" s="96">
        <v>0</v>
      </c>
      <c r="BV337" s="96">
        <v>0</v>
      </c>
      <c r="BW337" s="96">
        <v>0</v>
      </c>
      <c r="BX337" s="96">
        <v>0</v>
      </c>
      <c r="BY337" s="96">
        <v>0</v>
      </c>
      <c r="BZ337" s="96">
        <v>0</v>
      </c>
      <c r="CA337" s="96">
        <v>0</v>
      </c>
      <c r="CB337" s="96">
        <v>0</v>
      </c>
      <c r="CC337" s="96">
        <v>0</v>
      </c>
      <c r="CD337" s="96">
        <v>0</v>
      </c>
      <c r="CE337" s="96">
        <v>0</v>
      </c>
      <c r="CF337" s="96">
        <v>0</v>
      </c>
      <c r="CG337" s="96">
        <v>0</v>
      </c>
      <c r="CH337" s="96">
        <v>0</v>
      </c>
      <c r="CI337" s="96">
        <v>0</v>
      </c>
      <c r="CJ337" s="96">
        <v>0</v>
      </c>
      <c r="CK337" s="96">
        <v>0</v>
      </c>
      <c r="CL337" s="96">
        <v>0</v>
      </c>
      <c r="CM337" s="96">
        <v>0</v>
      </c>
      <c r="CN337" s="96">
        <v>0</v>
      </c>
      <c r="CO337" s="96">
        <v>0</v>
      </c>
      <c r="CP337" s="96">
        <v>0</v>
      </c>
      <c r="CQ337" s="96">
        <v>0</v>
      </c>
      <c r="CR337" s="96">
        <v>0</v>
      </c>
      <c r="CS337" s="94">
        <v>2020</v>
      </c>
    </row>
    <row r="338" spans="1:97" x14ac:dyDescent="0.2">
      <c r="A338" s="94">
        <v>10222</v>
      </c>
      <c r="B338" s="95" t="s">
        <v>397</v>
      </c>
      <c r="C338" s="94" t="s">
        <v>4326</v>
      </c>
      <c r="D338" s="95" t="s">
        <v>1100</v>
      </c>
      <c r="E338" s="95" t="s">
        <v>1099</v>
      </c>
      <c r="F338" s="94">
        <v>11278</v>
      </c>
      <c r="G338" s="95" t="s">
        <v>19</v>
      </c>
      <c r="H338" s="95" t="s">
        <v>4327</v>
      </c>
      <c r="I338" s="95" t="s">
        <v>4328</v>
      </c>
      <c r="J338" s="95" t="s">
        <v>394</v>
      </c>
      <c r="K338" s="94">
        <v>22</v>
      </c>
      <c r="L338" s="94">
        <v>2</v>
      </c>
      <c r="M338" s="102" t="s">
        <v>4329</v>
      </c>
      <c r="N338" s="95" t="s">
        <v>393</v>
      </c>
      <c r="O338" s="95" t="s">
        <v>401</v>
      </c>
      <c r="P338" s="95" t="s">
        <v>4330</v>
      </c>
      <c r="Q338" s="95" t="s">
        <v>394</v>
      </c>
      <c r="R338" s="95" t="s">
        <v>394</v>
      </c>
      <c r="S338" s="95" t="s">
        <v>394</v>
      </c>
      <c r="T338" s="96">
        <v>0</v>
      </c>
      <c r="U338" s="96">
        <v>0</v>
      </c>
      <c r="V338" s="96">
        <v>0</v>
      </c>
      <c r="W338" s="96">
        <v>0</v>
      </c>
      <c r="X338" s="96">
        <v>0</v>
      </c>
      <c r="Y338" s="96">
        <v>0</v>
      </c>
      <c r="Z338" s="96">
        <v>0</v>
      </c>
      <c r="AA338" s="96">
        <v>0</v>
      </c>
      <c r="AB338" s="96">
        <v>0</v>
      </c>
      <c r="AC338" s="96">
        <v>0</v>
      </c>
      <c r="AD338" s="96">
        <v>0</v>
      </c>
      <c r="AE338" s="96">
        <v>0</v>
      </c>
      <c r="AF338" s="96">
        <v>0</v>
      </c>
      <c r="AG338" s="96">
        <v>0</v>
      </c>
      <c r="AH338" s="96">
        <v>0</v>
      </c>
      <c r="AI338" s="96">
        <v>0</v>
      </c>
      <c r="AJ338" s="96">
        <v>0</v>
      </c>
      <c r="AK338" s="96">
        <v>0</v>
      </c>
      <c r="AL338" s="96">
        <v>0</v>
      </c>
      <c r="AM338" s="96">
        <v>0</v>
      </c>
      <c r="AN338" s="96">
        <v>0</v>
      </c>
      <c r="AO338" s="96">
        <v>0</v>
      </c>
      <c r="AP338" s="96">
        <v>0</v>
      </c>
      <c r="AQ338" s="96">
        <v>0</v>
      </c>
      <c r="AR338" s="97">
        <v>0</v>
      </c>
      <c r="AS338" s="97">
        <v>0</v>
      </c>
      <c r="AT338" s="97">
        <v>0</v>
      </c>
      <c r="AU338" s="97">
        <v>0</v>
      </c>
      <c r="AV338" s="97">
        <v>0</v>
      </c>
      <c r="AW338" s="97">
        <v>0</v>
      </c>
      <c r="AX338" s="97">
        <v>0</v>
      </c>
      <c r="AY338" s="97">
        <v>0</v>
      </c>
      <c r="AZ338" s="97">
        <v>0</v>
      </c>
      <c r="BA338" s="97">
        <v>0</v>
      </c>
      <c r="BB338" s="97">
        <v>0</v>
      </c>
      <c r="BC338" s="97">
        <v>0</v>
      </c>
      <c r="BD338" s="96">
        <v>293</v>
      </c>
      <c r="BE338" s="96">
        <v>218</v>
      </c>
      <c r="BF338" s="96">
        <v>231</v>
      </c>
      <c r="BG338" s="96">
        <v>339</v>
      </c>
      <c r="BH338" s="96">
        <v>465</v>
      </c>
      <c r="BI338" s="96">
        <v>434</v>
      </c>
      <c r="BJ338" s="96">
        <v>459</v>
      </c>
      <c r="BK338" s="96">
        <v>463</v>
      </c>
      <c r="BL338" s="96">
        <v>322</v>
      </c>
      <c r="BM338" s="96">
        <v>265</v>
      </c>
      <c r="BN338" s="96">
        <v>200</v>
      </c>
      <c r="BO338" s="96">
        <v>165</v>
      </c>
      <c r="BP338" s="96">
        <v>293</v>
      </c>
      <c r="BQ338" s="96">
        <v>218</v>
      </c>
      <c r="BR338" s="96">
        <v>231</v>
      </c>
      <c r="BS338" s="96">
        <v>339</v>
      </c>
      <c r="BT338" s="96">
        <v>465</v>
      </c>
      <c r="BU338" s="96">
        <v>434</v>
      </c>
      <c r="BV338" s="96">
        <v>459</v>
      </c>
      <c r="BW338" s="96">
        <v>463</v>
      </c>
      <c r="BX338" s="96">
        <v>322</v>
      </c>
      <c r="BY338" s="96">
        <v>265</v>
      </c>
      <c r="BZ338" s="96">
        <v>200</v>
      </c>
      <c r="CA338" s="96">
        <v>165</v>
      </c>
      <c r="CB338" s="96">
        <v>33.405999999999999</v>
      </c>
      <c r="CC338" s="96">
        <v>24.922000000000001</v>
      </c>
      <c r="CD338" s="96">
        <v>26.385000000000002</v>
      </c>
      <c r="CE338" s="96">
        <v>38.731000000000002</v>
      </c>
      <c r="CF338" s="96">
        <v>53.045999999999999</v>
      </c>
      <c r="CG338" s="96">
        <v>49.564</v>
      </c>
      <c r="CH338" s="96">
        <v>52.404000000000003</v>
      </c>
      <c r="CI338" s="96">
        <v>52.805</v>
      </c>
      <c r="CJ338" s="96">
        <v>36.776000000000003</v>
      </c>
      <c r="CK338" s="96">
        <v>30.244</v>
      </c>
      <c r="CL338" s="96">
        <v>22.873999999999999</v>
      </c>
      <c r="CM338" s="96">
        <v>18.843</v>
      </c>
      <c r="CN338" s="96">
        <v>0</v>
      </c>
      <c r="CO338" s="96">
        <v>0</v>
      </c>
      <c r="CP338" s="96">
        <v>3854</v>
      </c>
      <c r="CQ338" s="96">
        <v>3854</v>
      </c>
      <c r="CR338" s="96">
        <v>440</v>
      </c>
      <c r="CS338" s="94">
        <v>2020</v>
      </c>
    </row>
    <row r="339" spans="1:97" x14ac:dyDescent="0.2">
      <c r="A339" s="94">
        <v>10253</v>
      </c>
      <c r="B339" s="95" t="s">
        <v>397</v>
      </c>
      <c r="C339" s="94" t="s">
        <v>4326</v>
      </c>
      <c r="D339" s="95" t="s">
        <v>1103</v>
      </c>
      <c r="E339" s="95" t="s">
        <v>1102</v>
      </c>
      <c r="F339" s="94">
        <v>56531</v>
      </c>
      <c r="G339" s="95" t="s">
        <v>19</v>
      </c>
      <c r="H339" s="95" t="s">
        <v>4327</v>
      </c>
      <c r="I339" s="95" t="s">
        <v>4328</v>
      </c>
      <c r="J339" s="95" t="s">
        <v>394</v>
      </c>
      <c r="K339" s="94">
        <v>22</v>
      </c>
      <c r="L339" s="94">
        <v>2</v>
      </c>
      <c r="M339" s="102" t="s">
        <v>4329</v>
      </c>
      <c r="N339" s="95" t="s">
        <v>393</v>
      </c>
      <c r="O339" s="95" t="s">
        <v>401</v>
      </c>
      <c r="P339" s="95" t="s">
        <v>4330</v>
      </c>
      <c r="Q339" s="95" t="s">
        <v>394</v>
      </c>
      <c r="R339" s="95" t="s">
        <v>394</v>
      </c>
      <c r="S339" s="95" t="s">
        <v>394</v>
      </c>
      <c r="T339" s="96">
        <v>0</v>
      </c>
      <c r="U339" s="96">
        <v>0</v>
      </c>
      <c r="V339" s="96">
        <v>0</v>
      </c>
      <c r="W339" s="96">
        <v>0</v>
      </c>
      <c r="X339" s="96">
        <v>0</v>
      </c>
      <c r="Y339" s="96">
        <v>0</v>
      </c>
      <c r="Z339" s="96">
        <v>0</v>
      </c>
      <c r="AA339" s="96">
        <v>0</v>
      </c>
      <c r="AB339" s="96">
        <v>0</v>
      </c>
      <c r="AC339" s="96">
        <v>0</v>
      </c>
      <c r="AD339" s="96">
        <v>0</v>
      </c>
      <c r="AE339" s="96">
        <v>0</v>
      </c>
      <c r="AF339" s="96">
        <v>0</v>
      </c>
      <c r="AG339" s="96">
        <v>0</v>
      </c>
      <c r="AH339" s="96">
        <v>0</v>
      </c>
      <c r="AI339" s="96">
        <v>0</v>
      </c>
      <c r="AJ339" s="96">
        <v>0</v>
      </c>
      <c r="AK339" s="96">
        <v>0</v>
      </c>
      <c r="AL339" s="96">
        <v>0</v>
      </c>
      <c r="AM339" s="96">
        <v>0</v>
      </c>
      <c r="AN339" s="96">
        <v>0</v>
      </c>
      <c r="AO339" s="96">
        <v>0</v>
      </c>
      <c r="AP339" s="96">
        <v>0</v>
      </c>
      <c r="AQ339" s="96">
        <v>0</v>
      </c>
      <c r="AR339" s="97">
        <v>0</v>
      </c>
      <c r="AS339" s="97">
        <v>0</v>
      </c>
      <c r="AT339" s="97">
        <v>0</v>
      </c>
      <c r="AU339" s="97">
        <v>0</v>
      </c>
      <c r="AV339" s="97">
        <v>0</v>
      </c>
      <c r="AW339" s="97">
        <v>0</v>
      </c>
      <c r="AX339" s="97">
        <v>0</v>
      </c>
      <c r="AY339" s="97">
        <v>0</v>
      </c>
      <c r="AZ339" s="97">
        <v>0</v>
      </c>
      <c r="BA339" s="97">
        <v>0</v>
      </c>
      <c r="BB339" s="97">
        <v>0</v>
      </c>
      <c r="BC339" s="97">
        <v>0</v>
      </c>
      <c r="BD339" s="96">
        <v>3445</v>
      </c>
      <c r="BE339" s="96">
        <v>2570</v>
      </c>
      <c r="BF339" s="96">
        <v>2721</v>
      </c>
      <c r="BG339" s="96">
        <v>3994</v>
      </c>
      <c r="BH339" s="96">
        <v>5471</v>
      </c>
      <c r="BI339" s="96">
        <v>5112</v>
      </c>
      <c r="BJ339" s="96">
        <v>5404</v>
      </c>
      <c r="BK339" s="96">
        <v>5446</v>
      </c>
      <c r="BL339" s="96">
        <v>3793</v>
      </c>
      <c r="BM339" s="96">
        <v>3119</v>
      </c>
      <c r="BN339" s="96">
        <v>2359</v>
      </c>
      <c r="BO339" s="96">
        <v>1943</v>
      </c>
      <c r="BP339" s="96">
        <v>3445</v>
      </c>
      <c r="BQ339" s="96">
        <v>2570</v>
      </c>
      <c r="BR339" s="96">
        <v>2721</v>
      </c>
      <c r="BS339" s="96">
        <v>3994</v>
      </c>
      <c r="BT339" s="96">
        <v>5471</v>
      </c>
      <c r="BU339" s="96">
        <v>5112</v>
      </c>
      <c r="BV339" s="96">
        <v>5404</v>
      </c>
      <c r="BW339" s="96">
        <v>5446</v>
      </c>
      <c r="BX339" s="96">
        <v>3793</v>
      </c>
      <c r="BY339" s="96">
        <v>3119</v>
      </c>
      <c r="BZ339" s="96">
        <v>2359</v>
      </c>
      <c r="CA339" s="96">
        <v>1943</v>
      </c>
      <c r="CB339" s="96">
        <v>393.27600000000001</v>
      </c>
      <c r="CC339" s="96">
        <v>293.40499999999997</v>
      </c>
      <c r="CD339" s="96">
        <v>310.62299999999999</v>
      </c>
      <c r="CE339" s="96">
        <v>455.964</v>
      </c>
      <c r="CF339" s="96">
        <v>624.49699999999996</v>
      </c>
      <c r="CG339" s="96">
        <v>583.50699999999995</v>
      </c>
      <c r="CH339" s="96">
        <v>616.93299999999999</v>
      </c>
      <c r="CI339" s="96">
        <v>621.65499999999997</v>
      </c>
      <c r="CJ339" s="96">
        <v>432.959</v>
      </c>
      <c r="CK339" s="96">
        <v>356.05900000000003</v>
      </c>
      <c r="CL339" s="96">
        <v>269.29399999999998</v>
      </c>
      <c r="CM339" s="96">
        <v>221.828</v>
      </c>
      <c r="CN339" s="96">
        <v>0</v>
      </c>
      <c r="CO339" s="96">
        <v>0</v>
      </c>
      <c r="CP339" s="96">
        <v>45377</v>
      </c>
      <c r="CQ339" s="96">
        <v>45377</v>
      </c>
      <c r="CR339" s="96">
        <v>5180</v>
      </c>
      <c r="CS339" s="94">
        <v>2020</v>
      </c>
    </row>
    <row r="340" spans="1:97" x14ac:dyDescent="0.2">
      <c r="A340" s="94">
        <v>10262</v>
      </c>
      <c r="B340" s="95" t="s">
        <v>407</v>
      </c>
      <c r="C340" s="94" t="s">
        <v>4326</v>
      </c>
      <c r="D340" s="95" t="s">
        <v>1107</v>
      </c>
      <c r="E340" s="95" t="s">
        <v>1106</v>
      </c>
      <c r="F340" s="94">
        <v>2848</v>
      </c>
      <c r="G340" s="95" t="s">
        <v>19</v>
      </c>
      <c r="H340" s="95" t="s">
        <v>4327</v>
      </c>
      <c r="I340" s="95" t="s">
        <v>4328</v>
      </c>
      <c r="J340" s="95" t="s">
        <v>394</v>
      </c>
      <c r="K340" s="94">
        <v>611</v>
      </c>
      <c r="L340" s="94">
        <v>5</v>
      </c>
      <c r="M340" s="102" t="s">
        <v>4343</v>
      </c>
      <c r="N340" s="95" t="s">
        <v>19</v>
      </c>
      <c r="O340" s="95" t="s">
        <v>422</v>
      </c>
      <c r="P340" s="95" t="s">
        <v>422</v>
      </c>
      <c r="Q340" s="95" t="s">
        <v>394</v>
      </c>
      <c r="R340" s="95" t="s">
        <v>394</v>
      </c>
      <c r="S340" s="95" t="s">
        <v>4334</v>
      </c>
      <c r="T340" s="96">
        <v>17996</v>
      </c>
      <c r="U340" s="96">
        <v>39240</v>
      </c>
      <c r="V340" s="96">
        <v>28656</v>
      </c>
      <c r="W340" s="96">
        <v>10965</v>
      </c>
      <c r="X340" s="96">
        <v>11722</v>
      </c>
      <c r="Y340" s="96">
        <v>11625</v>
      </c>
      <c r="Z340" s="96">
        <v>9205</v>
      </c>
      <c r="AA340" s="96">
        <v>7240</v>
      </c>
      <c r="AB340" s="96">
        <v>19108</v>
      </c>
      <c r="AC340" s="96">
        <v>37416</v>
      </c>
      <c r="AD340" s="96">
        <v>15577</v>
      </c>
      <c r="AE340" s="96">
        <v>14941</v>
      </c>
      <c r="AF340" s="96">
        <v>4225</v>
      </c>
      <c r="AG340" s="96">
        <v>0</v>
      </c>
      <c r="AH340" s="96">
        <v>0</v>
      </c>
      <c r="AI340" s="96">
        <v>108</v>
      </c>
      <c r="AJ340" s="96">
        <v>5102</v>
      </c>
      <c r="AK340" s="96">
        <v>4878</v>
      </c>
      <c r="AL340" s="96">
        <v>4958</v>
      </c>
      <c r="AM340" s="96">
        <v>4862</v>
      </c>
      <c r="AN340" s="96">
        <v>4418</v>
      </c>
      <c r="AO340" s="96">
        <v>3436</v>
      </c>
      <c r="AP340" s="96">
        <v>4409</v>
      </c>
      <c r="AQ340" s="96">
        <v>4448</v>
      </c>
      <c r="AR340" s="97">
        <v>1.04</v>
      </c>
      <c r="AS340" s="97">
        <v>1.038</v>
      </c>
      <c r="AT340" s="97">
        <v>1.038</v>
      </c>
      <c r="AU340" s="97">
        <v>1.04</v>
      </c>
      <c r="AV340" s="97">
        <v>1.0369999999999999</v>
      </c>
      <c r="AW340" s="97">
        <v>1.028</v>
      </c>
      <c r="AX340" s="97">
        <v>1.0209999999999999</v>
      </c>
      <c r="AY340" s="97">
        <v>1.02</v>
      </c>
      <c r="AZ340" s="97">
        <v>1.0229999999999999</v>
      </c>
      <c r="BA340" s="97">
        <v>1.0269999999999999</v>
      </c>
      <c r="BB340" s="97">
        <v>1.026</v>
      </c>
      <c r="BC340" s="97">
        <v>1.0329999999999999</v>
      </c>
      <c r="BD340" s="96">
        <v>18716</v>
      </c>
      <c r="BE340" s="96">
        <v>40731</v>
      </c>
      <c r="BF340" s="96">
        <v>29745</v>
      </c>
      <c r="BG340" s="96">
        <v>11404</v>
      </c>
      <c r="BH340" s="96">
        <v>12156</v>
      </c>
      <c r="BI340" s="96">
        <v>11951</v>
      </c>
      <c r="BJ340" s="96">
        <v>9398</v>
      </c>
      <c r="BK340" s="96">
        <v>7385</v>
      </c>
      <c r="BL340" s="96">
        <v>19547</v>
      </c>
      <c r="BM340" s="96">
        <v>38426</v>
      </c>
      <c r="BN340" s="96">
        <v>15982</v>
      </c>
      <c r="BO340" s="96">
        <v>15434</v>
      </c>
      <c r="BP340" s="96">
        <v>4394</v>
      </c>
      <c r="BQ340" s="96">
        <v>0</v>
      </c>
      <c r="BR340" s="96">
        <v>0</v>
      </c>
      <c r="BS340" s="96">
        <v>112</v>
      </c>
      <c r="BT340" s="96">
        <v>5291</v>
      </c>
      <c r="BU340" s="96">
        <v>5015</v>
      </c>
      <c r="BV340" s="96">
        <v>5062</v>
      </c>
      <c r="BW340" s="96">
        <v>4959</v>
      </c>
      <c r="BX340" s="96">
        <v>4520</v>
      </c>
      <c r="BY340" s="96">
        <v>3529</v>
      </c>
      <c r="BZ340" s="96">
        <v>4524</v>
      </c>
      <c r="CA340" s="96">
        <v>4595</v>
      </c>
      <c r="CB340" s="96">
        <v>940</v>
      </c>
      <c r="CC340" s="96">
        <v>0</v>
      </c>
      <c r="CD340" s="96">
        <v>0</v>
      </c>
      <c r="CE340" s="96">
        <v>24</v>
      </c>
      <c r="CF340" s="96">
        <v>1132</v>
      </c>
      <c r="CG340" s="96">
        <v>1073</v>
      </c>
      <c r="CH340" s="96">
        <v>1083</v>
      </c>
      <c r="CI340" s="96">
        <v>1061</v>
      </c>
      <c r="CJ340" s="96">
        <v>967</v>
      </c>
      <c r="CK340" s="96">
        <v>755</v>
      </c>
      <c r="CL340" s="96">
        <v>968</v>
      </c>
      <c r="CM340" s="96">
        <v>983</v>
      </c>
      <c r="CN340" s="96">
        <v>223691</v>
      </c>
      <c r="CO340" s="96">
        <v>40844</v>
      </c>
      <c r="CP340" s="96">
        <v>230875</v>
      </c>
      <c r="CQ340" s="96">
        <v>42001</v>
      </c>
      <c r="CR340" s="96">
        <v>8986</v>
      </c>
      <c r="CS340" s="94">
        <v>2020</v>
      </c>
    </row>
    <row r="341" spans="1:97" x14ac:dyDescent="0.2">
      <c r="A341" s="94">
        <v>10262</v>
      </c>
      <c r="B341" s="95" t="s">
        <v>407</v>
      </c>
      <c r="C341" s="94" t="s">
        <v>4326</v>
      </c>
      <c r="D341" s="95" t="s">
        <v>1107</v>
      </c>
      <c r="E341" s="95" t="s">
        <v>1106</v>
      </c>
      <c r="F341" s="94">
        <v>2848</v>
      </c>
      <c r="G341" s="95" t="s">
        <v>19</v>
      </c>
      <c r="H341" s="95" t="s">
        <v>4327</v>
      </c>
      <c r="I341" s="95" t="s">
        <v>4328</v>
      </c>
      <c r="J341" s="95" t="s">
        <v>394</v>
      </c>
      <c r="K341" s="94">
        <v>611</v>
      </c>
      <c r="L341" s="94">
        <v>5</v>
      </c>
      <c r="M341" s="102" t="s">
        <v>4343</v>
      </c>
      <c r="N341" s="95" t="s">
        <v>24</v>
      </c>
      <c r="O341" s="95" t="s">
        <v>422</v>
      </c>
      <c r="P341" s="95" t="s">
        <v>422</v>
      </c>
      <c r="Q341" s="95" t="s">
        <v>394</v>
      </c>
      <c r="R341" s="95" t="s">
        <v>394</v>
      </c>
      <c r="S341" s="95" t="s">
        <v>4334</v>
      </c>
      <c r="T341" s="96">
        <v>73989</v>
      </c>
      <c r="U341" s="96">
        <v>0</v>
      </c>
      <c r="V341" s="96">
        <v>24223</v>
      </c>
      <c r="W341" s="96">
        <v>82789</v>
      </c>
      <c r="X341" s="96">
        <v>85677</v>
      </c>
      <c r="Y341" s="96">
        <v>80236</v>
      </c>
      <c r="Z341" s="96">
        <v>84775</v>
      </c>
      <c r="AA341" s="96">
        <v>84443</v>
      </c>
      <c r="AB341" s="96">
        <v>52342</v>
      </c>
      <c r="AC341" s="96">
        <v>7562</v>
      </c>
      <c r="AD341" s="96">
        <v>77883</v>
      </c>
      <c r="AE341" s="96">
        <v>87149</v>
      </c>
      <c r="AF341" s="96">
        <v>28125</v>
      </c>
      <c r="AG341" s="96">
        <v>0</v>
      </c>
      <c r="AH341" s="96">
        <v>8718</v>
      </c>
      <c r="AI341" s="96">
        <v>30614</v>
      </c>
      <c r="AJ341" s="96">
        <v>31780</v>
      </c>
      <c r="AK341" s="96">
        <v>29249</v>
      </c>
      <c r="AL341" s="96">
        <v>31312</v>
      </c>
      <c r="AM341" s="96">
        <v>31343</v>
      </c>
      <c r="AN341" s="96">
        <v>19381</v>
      </c>
      <c r="AO341" s="96">
        <v>2335</v>
      </c>
      <c r="AP341" s="96">
        <v>29939</v>
      </c>
      <c r="AQ341" s="96">
        <v>33066</v>
      </c>
      <c r="AR341" s="97">
        <v>1.04</v>
      </c>
      <c r="AS341" s="97">
        <v>0</v>
      </c>
      <c r="AT341" s="97">
        <v>1.038</v>
      </c>
      <c r="AU341" s="97">
        <v>1.04</v>
      </c>
      <c r="AV341" s="97">
        <v>1.0369999999999999</v>
      </c>
      <c r="AW341" s="97">
        <v>1.028</v>
      </c>
      <c r="AX341" s="97">
        <v>1.0209999999999999</v>
      </c>
      <c r="AY341" s="97">
        <v>1.02</v>
      </c>
      <c r="AZ341" s="97">
        <v>1.0229999999999999</v>
      </c>
      <c r="BA341" s="97">
        <v>1.0269999999999999</v>
      </c>
      <c r="BB341" s="97">
        <v>1.026</v>
      </c>
      <c r="BC341" s="97">
        <v>1.0329999999999999</v>
      </c>
      <c r="BD341" s="96">
        <v>76949</v>
      </c>
      <c r="BE341" s="96">
        <v>0</v>
      </c>
      <c r="BF341" s="96">
        <v>25143</v>
      </c>
      <c r="BG341" s="96">
        <v>86101</v>
      </c>
      <c r="BH341" s="96">
        <v>88847</v>
      </c>
      <c r="BI341" s="96">
        <v>82483</v>
      </c>
      <c r="BJ341" s="96">
        <v>86555</v>
      </c>
      <c r="BK341" s="96">
        <v>86132</v>
      </c>
      <c r="BL341" s="96">
        <v>53546</v>
      </c>
      <c r="BM341" s="96">
        <v>7766</v>
      </c>
      <c r="BN341" s="96">
        <v>79908</v>
      </c>
      <c r="BO341" s="96">
        <v>90025</v>
      </c>
      <c r="BP341" s="96">
        <v>29250</v>
      </c>
      <c r="BQ341" s="96">
        <v>0</v>
      </c>
      <c r="BR341" s="96">
        <v>9049</v>
      </c>
      <c r="BS341" s="96">
        <v>31839</v>
      </c>
      <c r="BT341" s="96">
        <v>32956</v>
      </c>
      <c r="BU341" s="96">
        <v>30068</v>
      </c>
      <c r="BV341" s="96">
        <v>31970</v>
      </c>
      <c r="BW341" s="96">
        <v>31970</v>
      </c>
      <c r="BX341" s="96">
        <v>19827</v>
      </c>
      <c r="BY341" s="96">
        <v>2398</v>
      </c>
      <c r="BZ341" s="96">
        <v>30717</v>
      </c>
      <c r="CA341" s="96">
        <v>34157</v>
      </c>
      <c r="CB341" s="96">
        <v>5974</v>
      </c>
      <c r="CC341" s="96">
        <v>0</v>
      </c>
      <c r="CD341" s="96">
        <v>1842</v>
      </c>
      <c r="CE341" s="96">
        <v>6479</v>
      </c>
      <c r="CF341" s="96">
        <v>6728</v>
      </c>
      <c r="CG341" s="96">
        <v>6120</v>
      </c>
      <c r="CH341" s="96">
        <v>6509</v>
      </c>
      <c r="CI341" s="96">
        <v>6509</v>
      </c>
      <c r="CJ341" s="96">
        <v>4035</v>
      </c>
      <c r="CK341" s="96">
        <v>488</v>
      </c>
      <c r="CL341" s="96">
        <v>6232</v>
      </c>
      <c r="CM341" s="96">
        <v>6980</v>
      </c>
      <c r="CN341" s="96">
        <v>741068</v>
      </c>
      <c r="CO341" s="96">
        <v>275862</v>
      </c>
      <c r="CP341" s="96">
        <v>763455</v>
      </c>
      <c r="CQ341" s="96">
        <v>284201</v>
      </c>
      <c r="CR341" s="96">
        <v>57896</v>
      </c>
      <c r="CS341" s="94">
        <v>2020</v>
      </c>
    </row>
    <row r="342" spans="1:97" x14ac:dyDescent="0.2">
      <c r="A342" s="94">
        <v>10282</v>
      </c>
      <c r="B342" s="95" t="s">
        <v>397</v>
      </c>
      <c r="C342" s="94" t="s">
        <v>4326</v>
      </c>
      <c r="D342" s="95" t="s">
        <v>1109</v>
      </c>
      <c r="E342" s="95" t="s">
        <v>1108</v>
      </c>
      <c r="F342" s="94">
        <v>1678</v>
      </c>
      <c r="G342" s="95" t="s">
        <v>19</v>
      </c>
      <c r="H342" s="95" t="s">
        <v>4327</v>
      </c>
      <c r="I342" s="95" t="s">
        <v>4328</v>
      </c>
      <c r="J342" s="95" t="s">
        <v>394</v>
      </c>
      <c r="K342" s="94">
        <v>22131</v>
      </c>
      <c r="L342" s="94">
        <v>4</v>
      </c>
      <c r="M342" s="102" t="s">
        <v>4341</v>
      </c>
      <c r="N342" s="95" t="s">
        <v>393</v>
      </c>
      <c r="O342" s="95" t="s">
        <v>401</v>
      </c>
      <c r="P342" s="95" t="s">
        <v>4330</v>
      </c>
      <c r="Q342" s="95" t="s">
        <v>394</v>
      </c>
      <c r="R342" s="95" t="s">
        <v>394</v>
      </c>
      <c r="S342" s="95" t="s">
        <v>394</v>
      </c>
      <c r="T342" s="96">
        <v>0</v>
      </c>
      <c r="U342" s="96">
        <v>0</v>
      </c>
      <c r="V342" s="96">
        <v>0</v>
      </c>
      <c r="W342" s="96">
        <v>0</v>
      </c>
      <c r="X342" s="96">
        <v>0</v>
      </c>
      <c r="Y342" s="96">
        <v>0</v>
      </c>
      <c r="Z342" s="96">
        <v>0</v>
      </c>
      <c r="AA342" s="96">
        <v>0</v>
      </c>
      <c r="AB342" s="96">
        <v>0</v>
      </c>
      <c r="AC342" s="96">
        <v>0</v>
      </c>
      <c r="AD342" s="96">
        <v>0</v>
      </c>
      <c r="AE342" s="96">
        <v>0</v>
      </c>
      <c r="AF342" s="96">
        <v>0</v>
      </c>
      <c r="AG342" s="96">
        <v>0</v>
      </c>
      <c r="AH342" s="96">
        <v>0</v>
      </c>
      <c r="AI342" s="96">
        <v>0</v>
      </c>
      <c r="AJ342" s="96">
        <v>0</v>
      </c>
      <c r="AK342" s="96">
        <v>0</v>
      </c>
      <c r="AL342" s="96">
        <v>0</v>
      </c>
      <c r="AM342" s="96">
        <v>0</v>
      </c>
      <c r="AN342" s="96">
        <v>0</v>
      </c>
      <c r="AO342" s="96">
        <v>0</v>
      </c>
      <c r="AP342" s="96">
        <v>0</v>
      </c>
      <c r="AQ342" s="96">
        <v>0</v>
      </c>
      <c r="AR342" s="97">
        <v>0</v>
      </c>
      <c r="AS342" s="97">
        <v>0</v>
      </c>
      <c r="AT342" s="97">
        <v>0</v>
      </c>
      <c r="AU342" s="97">
        <v>0</v>
      </c>
      <c r="AV342" s="97">
        <v>0</v>
      </c>
      <c r="AW342" s="97">
        <v>0</v>
      </c>
      <c r="AX342" s="97">
        <v>0</v>
      </c>
      <c r="AY342" s="97">
        <v>0</v>
      </c>
      <c r="AZ342" s="97">
        <v>0</v>
      </c>
      <c r="BA342" s="97">
        <v>0</v>
      </c>
      <c r="BB342" s="97">
        <v>0</v>
      </c>
      <c r="BC342" s="97">
        <v>0</v>
      </c>
      <c r="BD342" s="96">
        <v>9</v>
      </c>
      <c r="BE342" s="96">
        <v>2856</v>
      </c>
      <c r="BF342" s="96">
        <v>4327</v>
      </c>
      <c r="BG342" s="96">
        <v>9399</v>
      </c>
      <c r="BH342" s="96">
        <v>7437</v>
      </c>
      <c r="BI342" s="96">
        <v>1962</v>
      </c>
      <c r="BJ342" s="96">
        <v>0</v>
      </c>
      <c r="BK342" s="96">
        <v>0</v>
      </c>
      <c r="BL342" s="96">
        <v>0</v>
      </c>
      <c r="BM342" s="96">
        <v>0</v>
      </c>
      <c r="BN342" s="96">
        <v>0</v>
      </c>
      <c r="BO342" s="96">
        <v>9</v>
      </c>
      <c r="BP342" s="96">
        <v>9</v>
      </c>
      <c r="BQ342" s="96">
        <v>2856</v>
      </c>
      <c r="BR342" s="96">
        <v>4327</v>
      </c>
      <c r="BS342" s="96">
        <v>9399</v>
      </c>
      <c r="BT342" s="96">
        <v>7437</v>
      </c>
      <c r="BU342" s="96">
        <v>1962</v>
      </c>
      <c r="BV342" s="96">
        <v>0</v>
      </c>
      <c r="BW342" s="96">
        <v>0</v>
      </c>
      <c r="BX342" s="96">
        <v>0</v>
      </c>
      <c r="BY342" s="96">
        <v>0</v>
      </c>
      <c r="BZ342" s="96">
        <v>0</v>
      </c>
      <c r="CA342" s="96">
        <v>9</v>
      </c>
      <c r="CB342" s="96">
        <v>1</v>
      </c>
      <c r="CC342" s="96">
        <v>326</v>
      </c>
      <c r="CD342" s="96">
        <v>494</v>
      </c>
      <c r="CE342" s="96">
        <v>1073</v>
      </c>
      <c r="CF342" s="96">
        <v>849</v>
      </c>
      <c r="CG342" s="96">
        <v>224</v>
      </c>
      <c r="CH342" s="96">
        <v>0</v>
      </c>
      <c r="CI342" s="96">
        <v>0</v>
      </c>
      <c r="CJ342" s="96">
        <v>0</v>
      </c>
      <c r="CK342" s="96">
        <v>0</v>
      </c>
      <c r="CL342" s="96">
        <v>0</v>
      </c>
      <c r="CM342" s="96">
        <v>1</v>
      </c>
      <c r="CN342" s="96">
        <v>0</v>
      </c>
      <c r="CO342" s="96">
        <v>0</v>
      </c>
      <c r="CP342" s="96">
        <v>25999</v>
      </c>
      <c r="CQ342" s="96">
        <v>25999</v>
      </c>
      <c r="CR342" s="96">
        <v>2968</v>
      </c>
      <c r="CS342" s="94">
        <v>2020</v>
      </c>
    </row>
    <row r="343" spans="1:97" x14ac:dyDescent="0.2">
      <c r="A343" s="94">
        <v>10294</v>
      </c>
      <c r="B343" s="95" t="s">
        <v>407</v>
      </c>
      <c r="C343" s="94" t="s">
        <v>4326</v>
      </c>
      <c r="D343" s="95" t="s">
        <v>1118</v>
      </c>
      <c r="E343" s="95" t="s">
        <v>1117</v>
      </c>
      <c r="F343" s="94">
        <v>2938</v>
      </c>
      <c r="G343" s="95" t="s">
        <v>19</v>
      </c>
      <c r="H343" s="95" t="s">
        <v>4327</v>
      </c>
      <c r="I343" s="95" t="s">
        <v>4328</v>
      </c>
      <c r="J343" s="95" t="s">
        <v>394</v>
      </c>
      <c r="K343" s="94">
        <v>22</v>
      </c>
      <c r="L343" s="94">
        <v>3</v>
      </c>
      <c r="M343" s="102" t="s">
        <v>4342</v>
      </c>
      <c r="N343" s="95" t="s">
        <v>19</v>
      </c>
      <c r="O343" s="95" t="s">
        <v>422</v>
      </c>
      <c r="P343" s="95" t="s">
        <v>422</v>
      </c>
      <c r="Q343" s="95" t="s">
        <v>394</v>
      </c>
      <c r="R343" s="95" t="s">
        <v>394</v>
      </c>
      <c r="S343" s="95" t="s">
        <v>4334</v>
      </c>
      <c r="T343" s="96">
        <v>0</v>
      </c>
      <c r="U343" s="96">
        <v>0</v>
      </c>
      <c r="V343" s="96">
        <v>0</v>
      </c>
      <c r="W343" s="96">
        <v>0</v>
      </c>
      <c r="X343" s="96">
        <v>0</v>
      </c>
      <c r="Y343" s="96">
        <v>0</v>
      </c>
      <c r="Z343" s="96">
        <v>0</v>
      </c>
      <c r="AA343" s="96">
        <v>0</v>
      </c>
      <c r="AB343" s="96">
        <v>0</v>
      </c>
      <c r="AC343" s="96">
        <v>0</v>
      </c>
      <c r="AD343" s="96">
        <v>0</v>
      </c>
      <c r="AE343" s="96">
        <v>0</v>
      </c>
      <c r="AF343" s="96">
        <v>0</v>
      </c>
      <c r="AG343" s="96">
        <v>0</v>
      </c>
      <c r="AH343" s="96">
        <v>0</v>
      </c>
      <c r="AI343" s="96">
        <v>0</v>
      </c>
      <c r="AJ343" s="96">
        <v>0</v>
      </c>
      <c r="AK343" s="96">
        <v>0</v>
      </c>
      <c r="AL343" s="96">
        <v>0</v>
      </c>
      <c r="AM343" s="96">
        <v>0</v>
      </c>
      <c r="AN343" s="96">
        <v>0</v>
      </c>
      <c r="AO343" s="96">
        <v>0</v>
      </c>
      <c r="AP343" s="96">
        <v>0</v>
      </c>
      <c r="AQ343" s="96">
        <v>0</v>
      </c>
      <c r="AR343" s="97">
        <v>0</v>
      </c>
      <c r="AS343" s="97">
        <v>0</v>
      </c>
      <c r="AT343" s="97">
        <v>0</v>
      </c>
      <c r="AU343" s="97">
        <v>0</v>
      </c>
      <c r="AV343" s="97">
        <v>0</v>
      </c>
      <c r="AW343" s="97">
        <v>0</v>
      </c>
      <c r="AX343" s="97">
        <v>0</v>
      </c>
      <c r="AY343" s="97">
        <v>0</v>
      </c>
      <c r="AZ343" s="97">
        <v>0</v>
      </c>
      <c r="BA343" s="97">
        <v>0</v>
      </c>
      <c r="BB343" s="97">
        <v>0</v>
      </c>
      <c r="BC343" s="97">
        <v>0</v>
      </c>
      <c r="BD343" s="96">
        <v>0</v>
      </c>
      <c r="BE343" s="96">
        <v>0</v>
      </c>
      <c r="BF343" s="96">
        <v>0</v>
      </c>
      <c r="BG343" s="96">
        <v>0</v>
      </c>
      <c r="BH343" s="96">
        <v>0</v>
      </c>
      <c r="BI343" s="96">
        <v>0</v>
      </c>
      <c r="BJ343" s="96">
        <v>0</v>
      </c>
      <c r="BK343" s="96">
        <v>0</v>
      </c>
      <c r="BL343" s="96">
        <v>0</v>
      </c>
      <c r="BM343" s="96">
        <v>0</v>
      </c>
      <c r="BN343" s="96">
        <v>0</v>
      </c>
      <c r="BO343" s="96">
        <v>0</v>
      </c>
      <c r="BP343" s="96">
        <v>0</v>
      </c>
      <c r="BQ343" s="96">
        <v>0</v>
      </c>
      <c r="BR343" s="96">
        <v>0</v>
      </c>
      <c r="BS343" s="96">
        <v>0</v>
      </c>
      <c r="BT343" s="96">
        <v>0</v>
      </c>
      <c r="BU343" s="96">
        <v>0</v>
      </c>
      <c r="BV343" s="96">
        <v>0</v>
      </c>
      <c r="BW343" s="96">
        <v>0</v>
      </c>
      <c r="BX343" s="96">
        <v>0</v>
      </c>
      <c r="BY343" s="96">
        <v>0</v>
      </c>
      <c r="BZ343" s="96">
        <v>0</v>
      </c>
      <c r="CA343" s="96">
        <v>0</v>
      </c>
      <c r="CB343" s="96">
        <v>0</v>
      </c>
      <c r="CC343" s="96">
        <v>0</v>
      </c>
      <c r="CD343" s="96">
        <v>36</v>
      </c>
      <c r="CE343" s="96">
        <v>0</v>
      </c>
      <c r="CF343" s="96">
        <v>1150</v>
      </c>
      <c r="CG343" s="96">
        <v>968</v>
      </c>
      <c r="CH343" s="96">
        <v>1239</v>
      </c>
      <c r="CI343" s="96">
        <v>5984</v>
      </c>
      <c r="CJ343" s="96">
        <v>5148</v>
      </c>
      <c r="CK343" s="96">
        <v>3662</v>
      </c>
      <c r="CL343" s="96">
        <v>755</v>
      </c>
      <c r="CM343" s="96">
        <v>334</v>
      </c>
      <c r="CN343" s="96">
        <v>0</v>
      </c>
      <c r="CO343" s="96">
        <v>0</v>
      </c>
      <c r="CP343" s="96">
        <v>0</v>
      </c>
      <c r="CQ343" s="96">
        <v>0</v>
      </c>
      <c r="CR343" s="96">
        <v>19276</v>
      </c>
      <c r="CS343" s="94">
        <v>2020</v>
      </c>
    </row>
    <row r="344" spans="1:97" x14ac:dyDescent="0.2">
      <c r="A344" s="94">
        <v>10294</v>
      </c>
      <c r="B344" s="95" t="s">
        <v>407</v>
      </c>
      <c r="C344" s="94" t="s">
        <v>4326</v>
      </c>
      <c r="D344" s="95" t="s">
        <v>1118</v>
      </c>
      <c r="E344" s="95" t="s">
        <v>1117</v>
      </c>
      <c r="F344" s="94">
        <v>2938</v>
      </c>
      <c r="G344" s="95" t="s">
        <v>19</v>
      </c>
      <c r="H344" s="95" t="s">
        <v>4327</v>
      </c>
      <c r="I344" s="95" t="s">
        <v>4328</v>
      </c>
      <c r="J344" s="95" t="s">
        <v>394</v>
      </c>
      <c r="K344" s="94">
        <v>22</v>
      </c>
      <c r="L344" s="94">
        <v>3</v>
      </c>
      <c r="M344" s="102" t="s">
        <v>4342</v>
      </c>
      <c r="N344" s="95" t="s">
        <v>24</v>
      </c>
      <c r="O344" s="95" t="s">
        <v>422</v>
      </c>
      <c r="P344" s="95" t="s">
        <v>422</v>
      </c>
      <c r="Q344" s="95" t="s">
        <v>394</v>
      </c>
      <c r="R344" s="95" t="s">
        <v>394</v>
      </c>
      <c r="S344" s="95" t="s">
        <v>4334</v>
      </c>
      <c r="T344" s="96">
        <v>0</v>
      </c>
      <c r="U344" s="96">
        <v>0</v>
      </c>
      <c r="V344" s="96">
        <v>1874</v>
      </c>
      <c r="W344" s="96">
        <v>0</v>
      </c>
      <c r="X344" s="96">
        <v>34810</v>
      </c>
      <c r="Y344" s="96">
        <v>27624</v>
      </c>
      <c r="Z344" s="96">
        <v>36915</v>
      </c>
      <c r="AA344" s="96">
        <v>166991</v>
      </c>
      <c r="AB344" s="96">
        <v>133735</v>
      </c>
      <c r="AC344" s="96">
        <v>99802</v>
      </c>
      <c r="AD344" s="96">
        <v>21442</v>
      </c>
      <c r="AE344" s="96">
        <v>10070</v>
      </c>
      <c r="AF344" s="96">
        <v>0</v>
      </c>
      <c r="AG344" s="96">
        <v>0</v>
      </c>
      <c r="AH344" s="96">
        <v>883</v>
      </c>
      <c r="AI344" s="96">
        <v>0</v>
      </c>
      <c r="AJ344" s="96">
        <v>29005</v>
      </c>
      <c r="AK344" s="96">
        <v>23676</v>
      </c>
      <c r="AL344" s="96">
        <v>30623</v>
      </c>
      <c r="AM344" s="96">
        <v>147919</v>
      </c>
      <c r="AN344" s="96">
        <v>119910</v>
      </c>
      <c r="AO344" s="96">
        <v>86673</v>
      </c>
      <c r="AP344" s="96">
        <v>18272</v>
      </c>
      <c r="AQ344" s="96">
        <v>8355</v>
      </c>
      <c r="AR344" s="97">
        <v>0</v>
      </c>
      <c r="AS344" s="97">
        <v>0</v>
      </c>
      <c r="AT344" s="97">
        <v>1.0309999999999999</v>
      </c>
      <c r="AU344" s="97">
        <v>0</v>
      </c>
      <c r="AV344" s="97">
        <v>1.0309999999999999</v>
      </c>
      <c r="AW344" s="97">
        <v>1.028</v>
      </c>
      <c r="AX344" s="97">
        <v>1.034</v>
      </c>
      <c r="AY344" s="97">
        <v>1.034</v>
      </c>
      <c r="AZ344" s="97">
        <v>1.03</v>
      </c>
      <c r="BA344" s="97">
        <v>1.03</v>
      </c>
      <c r="BB344" s="97">
        <v>1.042</v>
      </c>
      <c r="BC344" s="97">
        <v>1.04</v>
      </c>
      <c r="BD344" s="96">
        <v>0</v>
      </c>
      <c r="BE344" s="96">
        <v>0</v>
      </c>
      <c r="BF344" s="96">
        <v>1932</v>
      </c>
      <c r="BG344" s="96">
        <v>0</v>
      </c>
      <c r="BH344" s="96">
        <v>35889</v>
      </c>
      <c r="BI344" s="96">
        <v>28397</v>
      </c>
      <c r="BJ344" s="96">
        <v>38170</v>
      </c>
      <c r="BK344" s="96">
        <v>172669</v>
      </c>
      <c r="BL344" s="96">
        <v>137747</v>
      </c>
      <c r="BM344" s="96">
        <v>102796</v>
      </c>
      <c r="BN344" s="96">
        <v>22343</v>
      </c>
      <c r="BO344" s="96">
        <v>10473</v>
      </c>
      <c r="BP344" s="96">
        <v>0</v>
      </c>
      <c r="BQ344" s="96">
        <v>0</v>
      </c>
      <c r="BR344" s="96">
        <v>910</v>
      </c>
      <c r="BS344" s="96">
        <v>0</v>
      </c>
      <c r="BT344" s="96">
        <v>29904</v>
      </c>
      <c r="BU344" s="96">
        <v>24339</v>
      </c>
      <c r="BV344" s="96">
        <v>31664</v>
      </c>
      <c r="BW344" s="96">
        <v>152948</v>
      </c>
      <c r="BX344" s="96">
        <v>123507</v>
      </c>
      <c r="BY344" s="96">
        <v>89273</v>
      </c>
      <c r="BZ344" s="96">
        <v>19039</v>
      </c>
      <c r="CA344" s="96">
        <v>8689</v>
      </c>
      <c r="CB344" s="96">
        <v>0</v>
      </c>
      <c r="CC344" s="96">
        <v>0</v>
      </c>
      <c r="CD344" s="96">
        <v>79</v>
      </c>
      <c r="CE344" s="96">
        <v>0</v>
      </c>
      <c r="CF344" s="96">
        <v>2684</v>
      </c>
      <c r="CG344" s="96">
        <v>2140</v>
      </c>
      <c r="CH344" s="96">
        <v>2823</v>
      </c>
      <c r="CI344" s="96">
        <v>13636</v>
      </c>
      <c r="CJ344" s="96">
        <v>10675</v>
      </c>
      <c r="CK344" s="96">
        <v>7780</v>
      </c>
      <c r="CL344" s="96">
        <v>1679</v>
      </c>
      <c r="CM344" s="96">
        <v>780</v>
      </c>
      <c r="CN344" s="96">
        <v>533263</v>
      </c>
      <c r="CO344" s="96">
        <v>465316</v>
      </c>
      <c r="CP344" s="96">
        <v>550416</v>
      </c>
      <c r="CQ344" s="96">
        <v>480273</v>
      </c>
      <c r="CR344" s="96">
        <v>42276</v>
      </c>
      <c r="CS344" s="94">
        <v>2020</v>
      </c>
    </row>
    <row r="345" spans="1:97" x14ac:dyDescent="0.2">
      <c r="A345" s="94">
        <v>10300</v>
      </c>
      <c r="B345" s="95" t="s">
        <v>397</v>
      </c>
      <c r="C345" s="94" t="s">
        <v>4326</v>
      </c>
      <c r="D345" s="95" t="s">
        <v>1123</v>
      </c>
      <c r="E345" s="95" t="s">
        <v>1122</v>
      </c>
      <c r="F345" s="94">
        <v>3998</v>
      </c>
      <c r="G345" s="95" t="s">
        <v>19</v>
      </c>
      <c r="H345" s="95" t="s">
        <v>4327</v>
      </c>
      <c r="I345" s="95" t="s">
        <v>4328</v>
      </c>
      <c r="J345" s="95" t="s">
        <v>394</v>
      </c>
      <c r="K345" s="94">
        <v>22</v>
      </c>
      <c r="L345" s="94">
        <v>2</v>
      </c>
      <c r="M345" s="102" t="s">
        <v>4329</v>
      </c>
      <c r="N345" s="95" t="s">
        <v>603</v>
      </c>
      <c r="O345" s="95" t="s">
        <v>422</v>
      </c>
      <c r="P345" s="95" t="s">
        <v>422</v>
      </c>
      <c r="Q345" s="95" t="s">
        <v>394</v>
      </c>
      <c r="R345" s="95" t="s">
        <v>394</v>
      </c>
      <c r="S345" s="95" t="s">
        <v>4334</v>
      </c>
      <c r="T345" s="96">
        <v>2712</v>
      </c>
      <c r="U345" s="96">
        <v>3334</v>
      </c>
      <c r="V345" s="96">
        <v>1105</v>
      </c>
      <c r="W345" s="96">
        <v>1204</v>
      </c>
      <c r="X345" s="96">
        <v>3467</v>
      </c>
      <c r="Y345" s="96">
        <v>1020</v>
      </c>
      <c r="Z345" s="96">
        <v>2397</v>
      </c>
      <c r="AA345" s="96">
        <v>9940</v>
      </c>
      <c r="AB345" s="96">
        <v>2998</v>
      </c>
      <c r="AC345" s="96">
        <v>4628</v>
      </c>
      <c r="AD345" s="96">
        <v>2413</v>
      </c>
      <c r="AE345" s="96">
        <v>5078</v>
      </c>
      <c r="AF345" s="96">
        <v>2712</v>
      </c>
      <c r="AG345" s="96">
        <v>3334</v>
      </c>
      <c r="AH345" s="96">
        <v>1105</v>
      </c>
      <c r="AI345" s="96">
        <v>1204</v>
      </c>
      <c r="AJ345" s="96">
        <v>3467</v>
      </c>
      <c r="AK345" s="96">
        <v>1020</v>
      </c>
      <c r="AL345" s="96">
        <v>2397</v>
      </c>
      <c r="AM345" s="96">
        <v>9940</v>
      </c>
      <c r="AN345" s="96">
        <v>2998</v>
      </c>
      <c r="AO345" s="96">
        <v>4628</v>
      </c>
      <c r="AP345" s="96">
        <v>2413</v>
      </c>
      <c r="AQ345" s="96">
        <v>5078</v>
      </c>
      <c r="AR345" s="97">
        <v>1.01</v>
      </c>
      <c r="AS345" s="97">
        <v>1.01</v>
      </c>
      <c r="AT345" s="97">
        <v>1.01</v>
      </c>
      <c r="AU345" s="97">
        <v>1.01</v>
      </c>
      <c r="AV345" s="97">
        <v>1.01</v>
      </c>
      <c r="AW345" s="97">
        <v>1.01</v>
      </c>
      <c r="AX345" s="97">
        <v>1.01</v>
      </c>
      <c r="AY345" s="97">
        <v>1.01</v>
      </c>
      <c r="AZ345" s="97">
        <v>1.01</v>
      </c>
      <c r="BA345" s="97">
        <v>1.01</v>
      </c>
      <c r="BB345" s="97">
        <v>1.01</v>
      </c>
      <c r="BC345" s="97">
        <v>1.01</v>
      </c>
      <c r="BD345" s="96">
        <v>2739</v>
      </c>
      <c r="BE345" s="96">
        <v>3367</v>
      </c>
      <c r="BF345" s="96">
        <v>1116</v>
      </c>
      <c r="BG345" s="96">
        <v>1216</v>
      </c>
      <c r="BH345" s="96">
        <v>3502</v>
      </c>
      <c r="BI345" s="96">
        <v>1030</v>
      </c>
      <c r="BJ345" s="96">
        <v>2421</v>
      </c>
      <c r="BK345" s="96">
        <v>10039</v>
      </c>
      <c r="BL345" s="96">
        <v>3028</v>
      </c>
      <c r="BM345" s="96">
        <v>4674</v>
      </c>
      <c r="BN345" s="96">
        <v>2437</v>
      </c>
      <c r="BO345" s="96">
        <v>5129</v>
      </c>
      <c r="BP345" s="96">
        <v>2739</v>
      </c>
      <c r="BQ345" s="96">
        <v>3367</v>
      </c>
      <c r="BR345" s="96">
        <v>1116</v>
      </c>
      <c r="BS345" s="96">
        <v>1216</v>
      </c>
      <c r="BT345" s="96">
        <v>3502</v>
      </c>
      <c r="BU345" s="96">
        <v>1030</v>
      </c>
      <c r="BV345" s="96">
        <v>2421</v>
      </c>
      <c r="BW345" s="96">
        <v>10039</v>
      </c>
      <c r="BX345" s="96">
        <v>3028</v>
      </c>
      <c r="BY345" s="96">
        <v>4674</v>
      </c>
      <c r="BZ345" s="96">
        <v>2437</v>
      </c>
      <c r="CA345" s="96">
        <v>5129</v>
      </c>
      <c r="CB345" s="96">
        <v>172.125</v>
      </c>
      <c r="CC345" s="96">
        <v>211.08600000000001</v>
      </c>
      <c r="CD345" s="96">
        <v>70.343000000000004</v>
      </c>
      <c r="CE345" s="96">
        <v>76.629000000000005</v>
      </c>
      <c r="CF345" s="96">
        <v>218.886</v>
      </c>
      <c r="CG345" s="96">
        <v>64.935000000000002</v>
      </c>
      <c r="CH345" s="96">
        <v>154.86500000000001</v>
      </c>
      <c r="CI345" s="96">
        <v>629.02599999999995</v>
      </c>
      <c r="CJ345" s="96">
        <v>185.852</v>
      </c>
      <c r="CK345" s="96">
        <v>285.94200000000001</v>
      </c>
      <c r="CL345" s="96">
        <v>148.42599999999999</v>
      </c>
      <c r="CM345" s="96">
        <v>313.613</v>
      </c>
      <c r="CN345" s="96">
        <v>40296</v>
      </c>
      <c r="CO345" s="96">
        <v>40296</v>
      </c>
      <c r="CP345" s="96">
        <v>40698</v>
      </c>
      <c r="CQ345" s="96">
        <v>40698</v>
      </c>
      <c r="CR345" s="96">
        <v>2531.7280000000001</v>
      </c>
      <c r="CS345" s="94">
        <v>2020</v>
      </c>
    </row>
    <row r="346" spans="1:97" x14ac:dyDescent="0.2">
      <c r="A346" s="94">
        <v>10300</v>
      </c>
      <c r="B346" s="95" t="s">
        <v>397</v>
      </c>
      <c r="C346" s="94" t="s">
        <v>4326</v>
      </c>
      <c r="D346" s="95" t="s">
        <v>1123</v>
      </c>
      <c r="E346" s="95" t="s">
        <v>1122</v>
      </c>
      <c r="F346" s="94">
        <v>3998</v>
      </c>
      <c r="G346" s="95" t="s">
        <v>19</v>
      </c>
      <c r="H346" s="95" t="s">
        <v>4327</v>
      </c>
      <c r="I346" s="95" t="s">
        <v>4328</v>
      </c>
      <c r="J346" s="95" t="s">
        <v>394</v>
      </c>
      <c r="K346" s="94">
        <v>22</v>
      </c>
      <c r="L346" s="94">
        <v>2</v>
      </c>
      <c r="M346" s="102" t="s">
        <v>4329</v>
      </c>
      <c r="N346" s="95" t="s">
        <v>603</v>
      </c>
      <c r="O346" s="95" t="s">
        <v>1124</v>
      </c>
      <c r="P346" s="95" t="s">
        <v>1124</v>
      </c>
      <c r="Q346" s="95" t="s">
        <v>394</v>
      </c>
      <c r="R346" s="95" t="s">
        <v>394</v>
      </c>
      <c r="S346" s="95" t="s">
        <v>4346</v>
      </c>
      <c r="T346" s="96">
        <v>0</v>
      </c>
      <c r="U346" s="96">
        <v>0</v>
      </c>
      <c r="V346" s="96">
        <v>0</v>
      </c>
      <c r="W346" s="96">
        <v>0</v>
      </c>
      <c r="X346" s="96">
        <v>0</v>
      </c>
      <c r="Y346" s="96">
        <v>0</v>
      </c>
      <c r="Z346" s="96">
        <v>0</v>
      </c>
      <c r="AA346" s="96">
        <v>0</v>
      </c>
      <c r="AB346" s="96">
        <v>0</v>
      </c>
      <c r="AC346" s="96">
        <v>0</v>
      </c>
      <c r="AD346" s="96">
        <v>0</v>
      </c>
      <c r="AE346" s="96">
        <v>0</v>
      </c>
      <c r="AF346" s="96">
        <v>0</v>
      </c>
      <c r="AG346" s="96">
        <v>0</v>
      </c>
      <c r="AH346" s="96">
        <v>0</v>
      </c>
      <c r="AI346" s="96">
        <v>0</v>
      </c>
      <c r="AJ346" s="96">
        <v>0</v>
      </c>
      <c r="AK346" s="96">
        <v>0</v>
      </c>
      <c r="AL346" s="96">
        <v>0</v>
      </c>
      <c r="AM346" s="96">
        <v>0</v>
      </c>
      <c r="AN346" s="96">
        <v>0</v>
      </c>
      <c r="AO346" s="96">
        <v>0</v>
      </c>
      <c r="AP346" s="96">
        <v>0</v>
      </c>
      <c r="AQ346" s="96">
        <v>0</v>
      </c>
      <c r="AR346" s="97">
        <v>0</v>
      </c>
      <c r="AS346" s="97">
        <v>0</v>
      </c>
      <c r="AT346" s="97">
        <v>0</v>
      </c>
      <c r="AU346" s="97">
        <v>0</v>
      </c>
      <c r="AV346" s="97">
        <v>0</v>
      </c>
      <c r="AW346" s="97">
        <v>0</v>
      </c>
      <c r="AX346" s="97">
        <v>0</v>
      </c>
      <c r="AY346" s="97">
        <v>0</v>
      </c>
      <c r="AZ346" s="97">
        <v>0</v>
      </c>
      <c r="BA346" s="97">
        <v>0</v>
      </c>
      <c r="BB346" s="97">
        <v>0</v>
      </c>
      <c r="BC346" s="97">
        <v>0</v>
      </c>
      <c r="BD346" s="96">
        <v>0</v>
      </c>
      <c r="BE346" s="96">
        <v>0</v>
      </c>
      <c r="BF346" s="96">
        <v>0</v>
      </c>
      <c r="BG346" s="96">
        <v>0</v>
      </c>
      <c r="BH346" s="96">
        <v>0</v>
      </c>
      <c r="BI346" s="96">
        <v>0</v>
      </c>
      <c r="BJ346" s="96">
        <v>0</v>
      </c>
      <c r="BK346" s="96">
        <v>0</v>
      </c>
      <c r="BL346" s="96">
        <v>0</v>
      </c>
      <c r="BM346" s="96">
        <v>0</v>
      </c>
      <c r="BN346" s="96">
        <v>0</v>
      </c>
      <c r="BO346" s="96">
        <v>0</v>
      </c>
      <c r="BP346" s="96">
        <v>0</v>
      </c>
      <c r="BQ346" s="96">
        <v>0</v>
      </c>
      <c r="BR346" s="96">
        <v>0</v>
      </c>
      <c r="BS346" s="96">
        <v>0</v>
      </c>
      <c r="BT346" s="96">
        <v>0</v>
      </c>
      <c r="BU346" s="96">
        <v>0</v>
      </c>
      <c r="BV346" s="96">
        <v>0</v>
      </c>
      <c r="BW346" s="96">
        <v>0</v>
      </c>
      <c r="BX346" s="96">
        <v>0</v>
      </c>
      <c r="BY346" s="96">
        <v>0</v>
      </c>
      <c r="BZ346" s="96">
        <v>0</v>
      </c>
      <c r="CA346" s="96">
        <v>0</v>
      </c>
      <c r="CB346" s="96">
        <v>0</v>
      </c>
      <c r="CC346" s="96">
        <v>0</v>
      </c>
      <c r="CD346" s="96">
        <v>0</v>
      </c>
      <c r="CE346" s="96">
        <v>0</v>
      </c>
      <c r="CF346" s="96">
        <v>0</v>
      </c>
      <c r="CG346" s="96">
        <v>0</v>
      </c>
      <c r="CH346" s="96">
        <v>0</v>
      </c>
      <c r="CI346" s="96">
        <v>0</v>
      </c>
      <c r="CJ346" s="96">
        <v>0</v>
      </c>
      <c r="CK346" s="96">
        <v>0</v>
      </c>
      <c r="CL346" s="96">
        <v>0</v>
      </c>
      <c r="CM346" s="96">
        <v>0</v>
      </c>
      <c r="CN346" s="96">
        <v>0</v>
      </c>
      <c r="CO346" s="96">
        <v>0</v>
      </c>
      <c r="CP346" s="96">
        <v>0</v>
      </c>
      <c r="CQ346" s="96">
        <v>0</v>
      </c>
      <c r="CR346" s="96">
        <v>0</v>
      </c>
      <c r="CS346" s="94">
        <v>2020</v>
      </c>
    </row>
    <row r="347" spans="1:97" x14ac:dyDescent="0.2">
      <c r="A347" s="94">
        <v>10300</v>
      </c>
      <c r="B347" s="95" t="s">
        <v>397</v>
      </c>
      <c r="C347" s="94" t="s">
        <v>4326</v>
      </c>
      <c r="D347" s="95" t="s">
        <v>1123</v>
      </c>
      <c r="E347" s="95" t="s">
        <v>1122</v>
      </c>
      <c r="F347" s="94">
        <v>3998</v>
      </c>
      <c r="G347" s="95" t="s">
        <v>19</v>
      </c>
      <c r="H347" s="95" t="s">
        <v>4327</v>
      </c>
      <c r="I347" s="95" t="s">
        <v>4328</v>
      </c>
      <c r="J347" s="95" t="s">
        <v>394</v>
      </c>
      <c r="K347" s="94">
        <v>22</v>
      </c>
      <c r="L347" s="94">
        <v>2</v>
      </c>
      <c r="M347" s="102" t="s">
        <v>4329</v>
      </c>
      <c r="N347" s="95" t="s">
        <v>603</v>
      </c>
      <c r="O347" s="95" t="s">
        <v>1125</v>
      </c>
      <c r="P347" s="95" t="s">
        <v>875</v>
      </c>
      <c r="Q347" s="95" t="s">
        <v>394</v>
      </c>
      <c r="R347" s="95" t="s">
        <v>394</v>
      </c>
      <c r="S347" s="95" t="s">
        <v>4346</v>
      </c>
      <c r="T347" s="96">
        <v>0</v>
      </c>
      <c r="U347" s="96">
        <v>0</v>
      </c>
      <c r="V347" s="96">
        <v>0</v>
      </c>
      <c r="W347" s="96">
        <v>0</v>
      </c>
      <c r="X347" s="96">
        <v>0</v>
      </c>
      <c r="Y347" s="96">
        <v>0</v>
      </c>
      <c r="Z347" s="96">
        <v>0</v>
      </c>
      <c r="AA347" s="96">
        <v>0</v>
      </c>
      <c r="AB347" s="96">
        <v>0</v>
      </c>
      <c r="AC347" s="96">
        <v>0</v>
      </c>
      <c r="AD347" s="96">
        <v>0</v>
      </c>
      <c r="AE347" s="96">
        <v>0</v>
      </c>
      <c r="AF347" s="96">
        <v>0</v>
      </c>
      <c r="AG347" s="96">
        <v>0</v>
      </c>
      <c r="AH347" s="96">
        <v>0</v>
      </c>
      <c r="AI347" s="96">
        <v>0</v>
      </c>
      <c r="AJ347" s="96">
        <v>0</v>
      </c>
      <c r="AK347" s="96">
        <v>0</v>
      </c>
      <c r="AL347" s="96">
        <v>0</v>
      </c>
      <c r="AM347" s="96">
        <v>0</v>
      </c>
      <c r="AN347" s="96">
        <v>0</v>
      </c>
      <c r="AO347" s="96">
        <v>0</v>
      </c>
      <c r="AP347" s="96">
        <v>0</v>
      </c>
      <c r="AQ347" s="96">
        <v>0</v>
      </c>
      <c r="AR347" s="97">
        <v>0</v>
      </c>
      <c r="AS347" s="97">
        <v>0</v>
      </c>
      <c r="AT347" s="97">
        <v>0</v>
      </c>
      <c r="AU347" s="97">
        <v>0</v>
      </c>
      <c r="AV347" s="97">
        <v>0</v>
      </c>
      <c r="AW347" s="97">
        <v>0</v>
      </c>
      <c r="AX347" s="97">
        <v>0</v>
      </c>
      <c r="AY347" s="97">
        <v>0</v>
      </c>
      <c r="AZ347" s="97">
        <v>0</v>
      </c>
      <c r="BA347" s="97">
        <v>0</v>
      </c>
      <c r="BB347" s="97">
        <v>0</v>
      </c>
      <c r="BC347" s="97">
        <v>0</v>
      </c>
      <c r="BD347" s="96">
        <v>0</v>
      </c>
      <c r="BE347" s="96">
        <v>0</v>
      </c>
      <c r="BF347" s="96">
        <v>0</v>
      </c>
      <c r="BG347" s="96">
        <v>0</v>
      </c>
      <c r="BH347" s="96">
        <v>0</v>
      </c>
      <c r="BI347" s="96">
        <v>0</v>
      </c>
      <c r="BJ347" s="96">
        <v>0</v>
      </c>
      <c r="BK347" s="96">
        <v>0</v>
      </c>
      <c r="BL347" s="96">
        <v>0</v>
      </c>
      <c r="BM347" s="96">
        <v>0</v>
      </c>
      <c r="BN347" s="96">
        <v>0</v>
      </c>
      <c r="BO347" s="96">
        <v>0</v>
      </c>
      <c r="BP347" s="96">
        <v>0</v>
      </c>
      <c r="BQ347" s="96">
        <v>0</v>
      </c>
      <c r="BR347" s="96">
        <v>0</v>
      </c>
      <c r="BS347" s="96">
        <v>0</v>
      </c>
      <c r="BT347" s="96">
        <v>0</v>
      </c>
      <c r="BU347" s="96">
        <v>0</v>
      </c>
      <c r="BV347" s="96">
        <v>0</v>
      </c>
      <c r="BW347" s="96">
        <v>0</v>
      </c>
      <c r="BX347" s="96">
        <v>0</v>
      </c>
      <c r="BY347" s="96">
        <v>0</v>
      </c>
      <c r="BZ347" s="96">
        <v>0</v>
      </c>
      <c r="CA347" s="96">
        <v>0</v>
      </c>
      <c r="CB347" s="96">
        <v>0</v>
      </c>
      <c r="CC347" s="96">
        <v>0</v>
      </c>
      <c r="CD347" s="96">
        <v>0</v>
      </c>
      <c r="CE347" s="96">
        <v>0</v>
      </c>
      <c r="CF347" s="96">
        <v>0</v>
      </c>
      <c r="CG347" s="96">
        <v>0</v>
      </c>
      <c r="CH347" s="96">
        <v>0</v>
      </c>
      <c r="CI347" s="96">
        <v>0</v>
      </c>
      <c r="CJ347" s="96">
        <v>0</v>
      </c>
      <c r="CK347" s="96">
        <v>0</v>
      </c>
      <c r="CL347" s="96">
        <v>0</v>
      </c>
      <c r="CM347" s="96">
        <v>0</v>
      </c>
      <c r="CN347" s="96">
        <v>0</v>
      </c>
      <c r="CO347" s="96">
        <v>0</v>
      </c>
      <c r="CP347" s="96">
        <v>0</v>
      </c>
      <c r="CQ347" s="96">
        <v>0</v>
      </c>
      <c r="CR347" s="96">
        <v>0</v>
      </c>
      <c r="CS347" s="94">
        <v>2020</v>
      </c>
    </row>
    <row r="348" spans="1:97" x14ac:dyDescent="0.2">
      <c r="A348" s="94">
        <v>10300</v>
      </c>
      <c r="B348" s="95" t="s">
        <v>397</v>
      </c>
      <c r="C348" s="94" t="s">
        <v>4326</v>
      </c>
      <c r="D348" s="95" t="s">
        <v>1123</v>
      </c>
      <c r="E348" s="95" t="s">
        <v>1122</v>
      </c>
      <c r="F348" s="94">
        <v>3998</v>
      </c>
      <c r="G348" s="95" t="s">
        <v>19</v>
      </c>
      <c r="H348" s="95" t="s">
        <v>4327</v>
      </c>
      <c r="I348" s="95" t="s">
        <v>4328</v>
      </c>
      <c r="J348" s="95" t="s">
        <v>394</v>
      </c>
      <c r="K348" s="94">
        <v>22</v>
      </c>
      <c r="L348" s="94">
        <v>2</v>
      </c>
      <c r="M348" s="102" t="s">
        <v>4329</v>
      </c>
      <c r="N348" s="95" t="s">
        <v>603</v>
      </c>
      <c r="O348" s="95" t="s">
        <v>1050</v>
      </c>
      <c r="P348" s="95" t="s">
        <v>4345</v>
      </c>
      <c r="Q348" s="95" t="s">
        <v>394</v>
      </c>
      <c r="R348" s="95" t="s">
        <v>394</v>
      </c>
      <c r="S348" s="95" t="s">
        <v>4346</v>
      </c>
      <c r="T348" s="96">
        <v>32630</v>
      </c>
      <c r="U348" s="96">
        <v>27822</v>
      </c>
      <c r="V348" s="96">
        <v>28626</v>
      </c>
      <c r="W348" s="96">
        <v>29153</v>
      </c>
      <c r="X348" s="96">
        <v>21389</v>
      </c>
      <c r="Y348" s="96">
        <v>27176</v>
      </c>
      <c r="Z348" s="96">
        <v>28134</v>
      </c>
      <c r="AA348" s="96">
        <v>34473</v>
      </c>
      <c r="AB348" s="96">
        <v>30378</v>
      </c>
      <c r="AC348" s="96">
        <v>31165</v>
      </c>
      <c r="AD348" s="96">
        <v>15710</v>
      </c>
      <c r="AE348" s="96">
        <v>32803</v>
      </c>
      <c r="AF348" s="96">
        <v>32630</v>
      </c>
      <c r="AG348" s="96">
        <v>27822</v>
      </c>
      <c r="AH348" s="96">
        <v>28626</v>
      </c>
      <c r="AI348" s="96">
        <v>29153</v>
      </c>
      <c r="AJ348" s="96">
        <v>21389</v>
      </c>
      <c r="AK348" s="96">
        <v>27176</v>
      </c>
      <c r="AL348" s="96">
        <v>28134</v>
      </c>
      <c r="AM348" s="96">
        <v>34473</v>
      </c>
      <c r="AN348" s="96">
        <v>30378</v>
      </c>
      <c r="AO348" s="96">
        <v>31165</v>
      </c>
      <c r="AP348" s="96">
        <v>15710</v>
      </c>
      <c r="AQ348" s="96">
        <v>32803</v>
      </c>
      <c r="AR348" s="97">
        <v>15</v>
      </c>
      <c r="AS348" s="97">
        <v>15</v>
      </c>
      <c r="AT348" s="97">
        <v>15</v>
      </c>
      <c r="AU348" s="97">
        <v>15</v>
      </c>
      <c r="AV348" s="97">
        <v>15</v>
      </c>
      <c r="AW348" s="97">
        <v>15</v>
      </c>
      <c r="AX348" s="97">
        <v>15</v>
      </c>
      <c r="AY348" s="97">
        <v>15</v>
      </c>
      <c r="AZ348" s="97">
        <v>15</v>
      </c>
      <c r="BA348" s="97">
        <v>15</v>
      </c>
      <c r="BB348" s="97">
        <v>15</v>
      </c>
      <c r="BC348" s="97">
        <v>15</v>
      </c>
      <c r="BD348" s="96">
        <v>489450</v>
      </c>
      <c r="BE348" s="96">
        <v>417330</v>
      </c>
      <c r="BF348" s="96">
        <v>429390</v>
      </c>
      <c r="BG348" s="96">
        <v>437295</v>
      </c>
      <c r="BH348" s="96">
        <v>320835</v>
      </c>
      <c r="BI348" s="96">
        <v>407640</v>
      </c>
      <c r="BJ348" s="96">
        <v>422010</v>
      </c>
      <c r="BK348" s="96">
        <v>517095</v>
      </c>
      <c r="BL348" s="96">
        <v>455670</v>
      </c>
      <c r="BM348" s="96">
        <v>467475</v>
      </c>
      <c r="BN348" s="96">
        <v>235650</v>
      </c>
      <c r="BO348" s="96">
        <v>492045</v>
      </c>
      <c r="BP348" s="96">
        <v>489450</v>
      </c>
      <c r="BQ348" s="96">
        <v>417330</v>
      </c>
      <c r="BR348" s="96">
        <v>429390</v>
      </c>
      <c r="BS348" s="96">
        <v>437295</v>
      </c>
      <c r="BT348" s="96">
        <v>320835</v>
      </c>
      <c r="BU348" s="96">
        <v>407640</v>
      </c>
      <c r="BV348" s="96">
        <v>422010</v>
      </c>
      <c r="BW348" s="96">
        <v>517095</v>
      </c>
      <c r="BX348" s="96">
        <v>455670</v>
      </c>
      <c r="BY348" s="96">
        <v>467475</v>
      </c>
      <c r="BZ348" s="96">
        <v>235650</v>
      </c>
      <c r="CA348" s="96">
        <v>492045</v>
      </c>
      <c r="CB348" s="96">
        <v>30756.875</v>
      </c>
      <c r="CC348" s="96">
        <v>26160.914000000001</v>
      </c>
      <c r="CD348" s="96">
        <v>27063.656999999999</v>
      </c>
      <c r="CE348" s="96">
        <v>27556.370999999999</v>
      </c>
      <c r="CF348" s="96">
        <v>20055.114000000001</v>
      </c>
      <c r="CG348" s="96">
        <v>25694.064999999999</v>
      </c>
      <c r="CH348" s="96">
        <v>26995.134999999998</v>
      </c>
      <c r="CI348" s="96">
        <v>32398.973999999998</v>
      </c>
      <c r="CJ348" s="96">
        <v>27968.148000000001</v>
      </c>
      <c r="CK348" s="96">
        <v>28597.058000000001</v>
      </c>
      <c r="CL348" s="96">
        <v>14351.574000000001</v>
      </c>
      <c r="CM348" s="96">
        <v>30087.386999999999</v>
      </c>
      <c r="CN348" s="96">
        <v>339459</v>
      </c>
      <c r="CO348" s="96">
        <v>339459</v>
      </c>
      <c r="CP348" s="96">
        <v>5091885</v>
      </c>
      <c r="CQ348" s="96">
        <v>5091885</v>
      </c>
      <c r="CR348" s="96">
        <v>317685.27</v>
      </c>
      <c r="CS348" s="94">
        <v>2020</v>
      </c>
    </row>
    <row r="349" spans="1:97" x14ac:dyDescent="0.2">
      <c r="A349" s="94">
        <v>10342</v>
      </c>
      <c r="B349" s="95" t="s">
        <v>407</v>
      </c>
      <c r="C349" s="94" t="s">
        <v>4326</v>
      </c>
      <c r="D349" s="95" t="s">
        <v>1127</v>
      </c>
      <c r="E349" s="95" t="s">
        <v>1126</v>
      </c>
      <c r="F349" s="94">
        <v>6659</v>
      </c>
      <c r="G349" s="95" t="s">
        <v>19</v>
      </c>
      <c r="H349" s="95" t="s">
        <v>4327</v>
      </c>
      <c r="I349" s="95" t="s">
        <v>4328</v>
      </c>
      <c r="J349" s="95" t="s">
        <v>394</v>
      </c>
      <c r="K349" s="94">
        <v>22</v>
      </c>
      <c r="L349" s="94">
        <v>3</v>
      </c>
      <c r="M349" s="102" t="s">
        <v>4342</v>
      </c>
      <c r="N349" s="95" t="s">
        <v>19</v>
      </c>
      <c r="O349" s="95" t="s">
        <v>422</v>
      </c>
      <c r="P349" s="95" t="s">
        <v>422</v>
      </c>
      <c r="Q349" s="95" t="s">
        <v>394</v>
      </c>
      <c r="R349" s="95" t="s">
        <v>394</v>
      </c>
      <c r="S349" s="95" t="s">
        <v>4334</v>
      </c>
      <c r="T349" s="96">
        <v>0</v>
      </c>
      <c r="U349" s="96">
        <v>0</v>
      </c>
      <c r="V349" s="96">
        <v>0</v>
      </c>
      <c r="W349" s="96">
        <v>0</v>
      </c>
      <c r="X349" s="96">
        <v>0</v>
      </c>
      <c r="Y349" s="96">
        <v>0</v>
      </c>
      <c r="Z349" s="96">
        <v>0</v>
      </c>
      <c r="AA349" s="96">
        <v>0</v>
      </c>
      <c r="AB349" s="96">
        <v>0</v>
      </c>
      <c r="AC349" s="96">
        <v>0</v>
      </c>
      <c r="AD349" s="96">
        <v>0</v>
      </c>
      <c r="AE349" s="96">
        <v>0</v>
      </c>
      <c r="AF349" s="96">
        <v>0</v>
      </c>
      <c r="AG349" s="96">
        <v>0</v>
      </c>
      <c r="AH349" s="96">
        <v>0</v>
      </c>
      <c r="AI349" s="96">
        <v>0</v>
      </c>
      <c r="AJ349" s="96">
        <v>0</v>
      </c>
      <c r="AK349" s="96">
        <v>0</v>
      </c>
      <c r="AL349" s="96">
        <v>0</v>
      </c>
      <c r="AM349" s="96">
        <v>0</v>
      </c>
      <c r="AN349" s="96">
        <v>0</v>
      </c>
      <c r="AO349" s="96">
        <v>0</v>
      </c>
      <c r="AP349" s="96">
        <v>0</v>
      </c>
      <c r="AQ349" s="96">
        <v>0</v>
      </c>
      <c r="AR349" s="97">
        <v>0</v>
      </c>
      <c r="AS349" s="97">
        <v>0</v>
      </c>
      <c r="AT349" s="97">
        <v>0</v>
      </c>
      <c r="AU349" s="97">
        <v>0</v>
      </c>
      <c r="AV349" s="97">
        <v>0</v>
      </c>
      <c r="AW349" s="97">
        <v>0</v>
      </c>
      <c r="AX349" s="97">
        <v>0</v>
      </c>
      <c r="AY349" s="97">
        <v>0</v>
      </c>
      <c r="AZ349" s="97">
        <v>0</v>
      </c>
      <c r="BA349" s="97">
        <v>0</v>
      </c>
      <c r="BB349" s="97">
        <v>0</v>
      </c>
      <c r="BC349" s="97">
        <v>0</v>
      </c>
      <c r="BD349" s="96">
        <v>0</v>
      </c>
      <c r="BE349" s="96">
        <v>0</v>
      </c>
      <c r="BF349" s="96">
        <v>0</v>
      </c>
      <c r="BG349" s="96">
        <v>0</v>
      </c>
      <c r="BH349" s="96">
        <v>0</v>
      </c>
      <c r="BI349" s="96">
        <v>0</v>
      </c>
      <c r="BJ349" s="96">
        <v>0</v>
      </c>
      <c r="BK349" s="96">
        <v>0</v>
      </c>
      <c r="BL349" s="96">
        <v>0</v>
      </c>
      <c r="BM349" s="96">
        <v>0</v>
      </c>
      <c r="BN349" s="96">
        <v>0</v>
      </c>
      <c r="BO349" s="96">
        <v>0</v>
      </c>
      <c r="BP349" s="96">
        <v>0</v>
      </c>
      <c r="BQ349" s="96">
        <v>0</v>
      </c>
      <c r="BR349" s="96">
        <v>0</v>
      </c>
      <c r="BS349" s="96">
        <v>0</v>
      </c>
      <c r="BT349" s="96">
        <v>0</v>
      </c>
      <c r="BU349" s="96">
        <v>0</v>
      </c>
      <c r="BV349" s="96">
        <v>0</v>
      </c>
      <c r="BW349" s="96">
        <v>0</v>
      </c>
      <c r="BX349" s="96">
        <v>0</v>
      </c>
      <c r="BY349" s="96">
        <v>0</v>
      </c>
      <c r="BZ349" s="96">
        <v>0</v>
      </c>
      <c r="CA349" s="96">
        <v>0</v>
      </c>
      <c r="CB349" s="96">
        <v>10122</v>
      </c>
      <c r="CC349" s="96">
        <v>8899</v>
      </c>
      <c r="CD349" s="96">
        <v>8877</v>
      </c>
      <c r="CE349" s="96">
        <v>10782</v>
      </c>
      <c r="CF349" s="96">
        <v>7933</v>
      </c>
      <c r="CG349" s="96">
        <v>2876</v>
      </c>
      <c r="CH349" s="96">
        <v>6138</v>
      </c>
      <c r="CI349" s="96">
        <v>13086</v>
      </c>
      <c r="CJ349" s="96">
        <v>11762</v>
      </c>
      <c r="CK349" s="96">
        <v>11338</v>
      </c>
      <c r="CL349" s="96">
        <v>4856</v>
      </c>
      <c r="CM349" s="96">
        <v>5779</v>
      </c>
      <c r="CN349" s="96">
        <v>0</v>
      </c>
      <c r="CO349" s="96">
        <v>0</v>
      </c>
      <c r="CP349" s="96">
        <v>0</v>
      </c>
      <c r="CQ349" s="96">
        <v>0</v>
      </c>
      <c r="CR349" s="96">
        <v>102448</v>
      </c>
      <c r="CS349" s="94">
        <v>2020</v>
      </c>
    </row>
    <row r="350" spans="1:97" x14ac:dyDescent="0.2">
      <c r="A350" s="94">
        <v>10342</v>
      </c>
      <c r="B350" s="95" t="s">
        <v>407</v>
      </c>
      <c r="C350" s="94" t="s">
        <v>4326</v>
      </c>
      <c r="D350" s="95" t="s">
        <v>1127</v>
      </c>
      <c r="E350" s="95" t="s">
        <v>1126</v>
      </c>
      <c r="F350" s="94">
        <v>6659</v>
      </c>
      <c r="G350" s="95" t="s">
        <v>19</v>
      </c>
      <c r="H350" s="95" t="s">
        <v>4327</v>
      </c>
      <c r="I350" s="95" t="s">
        <v>4328</v>
      </c>
      <c r="J350" s="95" t="s">
        <v>394</v>
      </c>
      <c r="K350" s="94">
        <v>22</v>
      </c>
      <c r="L350" s="94">
        <v>3</v>
      </c>
      <c r="M350" s="102" t="s">
        <v>4342</v>
      </c>
      <c r="N350" s="95" t="s">
        <v>24</v>
      </c>
      <c r="O350" s="95" t="s">
        <v>422</v>
      </c>
      <c r="P350" s="95" t="s">
        <v>422</v>
      </c>
      <c r="Q350" s="95" t="s">
        <v>394</v>
      </c>
      <c r="R350" s="95" t="s">
        <v>394</v>
      </c>
      <c r="S350" s="95" t="s">
        <v>4334</v>
      </c>
      <c r="T350" s="96">
        <v>630979</v>
      </c>
      <c r="U350" s="96">
        <v>584232</v>
      </c>
      <c r="V350" s="96">
        <v>621102</v>
      </c>
      <c r="W350" s="96">
        <v>576768</v>
      </c>
      <c r="X350" s="96">
        <v>486134</v>
      </c>
      <c r="Y350" s="96">
        <v>310572</v>
      </c>
      <c r="Z350" s="96">
        <v>357406</v>
      </c>
      <c r="AA350" s="96">
        <v>534111</v>
      </c>
      <c r="AB350" s="96">
        <v>576593</v>
      </c>
      <c r="AC350" s="96">
        <v>556731</v>
      </c>
      <c r="AD350" s="96">
        <v>278082</v>
      </c>
      <c r="AE350" s="96">
        <v>288989</v>
      </c>
      <c r="AF350" s="96">
        <v>368917</v>
      </c>
      <c r="AG350" s="96">
        <v>336443</v>
      </c>
      <c r="AH350" s="96">
        <v>356392</v>
      </c>
      <c r="AI350" s="96">
        <v>339189</v>
      </c>
      <c r="AJ350" s="96">
        <v>282958</v>
      </c>
      <c r="AK350" s="96">
        <v>170074</v>
      </c>
      <c r="AL350" s="96">
        <v>211726</v>
      </c>
      <c r="AM350" s="96">
        <v>336454</v>
      </c>
      <c r="AN350" s="96">
        <v>345664</v>
      </c>
      <c r="AO350" s="96">
        <v>333734</v>
      </c>
      <c r="AP350" s="96">
        <v>162845</v>
      </c>
      <c r="AQ350" s="96">
        <v>175719</v>
      </c>
      <c r="AR350" s="97">
        <v>1.044</v>
      </c>
      <c r="AS350" s="97">
        <v>1.042</v>
      </c>
      <c r="AT350" s="97">
        <v>1.0429999999999999</v>
      </c>
      <c r="AU350" s="97">
        <v>1.0449999999999999</v>
      </c>
      <c r="AV350" s="97">
        <v>1.04</v>
      </c>
      <c r="AW350" s="97">
        <v>1.034</v>
      </c>
      <c r="AX350" s="97">
        <v>1.034</v>
      </c>
      <c r="AY350" s="97">
        <v>1.038</v>
      </c>
      <c r="AZ350" s="97">
        <v>1.038</v>
      </c>
      <c r="BA350" s="97">
        <v>1.0469999999999999</v>
      </c>
      <c r="BB350" s="97">
        <v>1.046</v>
      </c>
      <c r="BC350" s="97">
        <v>1.0389999999999999</v>
      </c>
      <c r="BD350" s="96">
        <v>658742</v>
      </c>
      <c r="BE350" s="96">
        <v>608770</v>
      </c>
      <c r="BF350" s="96">
        <v>647809</v>
      </c>
      <c r="BG350" s="96">
        <v>602723</v>
      </c>
      <c r="BH350" s="96">
        <v>505579</v>
      </c>
      <c r="BI350" s="96">
        <v>321131</v>
      </c>
      <c r="BJ350" s="96">
        <v>369558</v>
      </c>
      <c r="BK350" s="96">
        <v>554407</v>
      </c>
      <c r="BL350" s="96">
        <v>598504</v>
      </c>
      <c r="BM350" s="96">
        <v>582897</v>
      </c>
      <c r="BN350" s="96">
        <v>290874</v>
      </c>
      <c r="BO350" s="96">
        <v>300260</v>
      </c>
      <c r="BP350" s="96">
        <v>385149</v>
      </c>
      <c r="BQ350" s="96">
        <v>350574</v>
      </c>
      <c r="BR350" s="96">
        <v>371717</v>
      </c>
      <c r="BS350" s="96">
        <v>354453</v>
      </c>
      <c r="BT350" s="96">
        <v>294276</v>
      </c>
      <c r="BU350" s="96">
        <v>175856</v>
      </c>
      <c r="BV350" s="96">
        <v>218925</v>
      </c>
      <c r="BW350" s="96">
        <v>349239</v>
      </c>
      <c r="BX350" s="96">
        <v>358799</v>
      </c>
      <c r="BY350" s="96">
        <v>349419</v>
      </c>
      <c r="BZ350" s="96">
        <v>170336</v>
      </c>
      <c r="CA350" s="96">
        <v>182572</v>
      </c>
      <c r="CB350" s="96">
        <v>52926</v>
      </c>
      <c r="CC350" s="96">
        <v>48438</v>
      </c>
      <c r="CD350" s="96">
        <v>51932</v>
      </c>
      <c r="CE350" s="96">
        <v>47163</v>
      </c>
      <c r="CF350" s="96">
        <v>40129</v>
      </c>
      <c r="CG350" s="96">
        <v>25817</v>
      </c>
      <c r="CH350" s="96">
        <v>29644</v>
      </c>
      <c r="CI350" s="96">
        <v>44127</v>
      </c>
      <c r="CJ350" s="96">
        <v>46900</v>
      </c>
      <c r="CK350" s="96">
        <v>45750</v>
      </c>
      <c r="CL350" s="96">
        <v>22919</v>
      </c>
      <c r="CM350" s="96">
        <v>23661</v>
      </c>
      <c r="CN350" s="96">
        <v>5801699</v>
      </c>
      <c r="CO350" s="96">
        <v>3420115</v>
      </c>
      <c r="CP350" s="96">
        <v>6041254</v>
      </c>
      <c r="CQ350" s="96">
        <v>3561315</v>
      </c>
      <c r="CR350" s="96">
        <v>479406</v>
      </c>
      <c r="CS350" s="94">
        <v>2020</v>
      </c>
    </row>
    <row r="351" spans="1:97" x14ac:dyDescent="0.2">
      <c r="A351" s="94">
        <v>10349</v>
      </c>
      <c r="B351" s="95" t="s">
        <v>407</v>
      </c>
      <c r="C351" s="94" t="s">
        <v>4326</v>
      </c>
      <c r="D351" s="95" t="s">
        <v>1136</v>
      </c>
      <c r="E351" s="95" t="s">
        <v>1135</v>
      </c>
      <c r="F351" s="94">
        <v>59879</v>
      </c>
      <c r="G351" s="95" t="s">
        <v>19</v>
      </c>
      <c r="H351" s="95" t="s">
        <v>4327</v>
      </c>
      <c r="I351" s="95" t="s">
        <v>4328</v>
      </c>
      <c r="J351" s="95" t="s">
        <v>394</v>
      </c>
      <c r="K351" s="94">
        <v>22</v>
      </c>
      <c r="L351" s="94">
        <v>3</v>
      </c>
      <c r="M351" s="102" t="s">
        <v>4342</v>
      </c>
      <c r="N351" s="95" t="s">
        <v>420</v>
      </c>
      <c r="O351" s="95" t="s">
        <v>422</v>
      </c>
      <c r="P351" s="95" t="s">
        <v>422</v>
      </c>
      <c r="Q351" s="95" t="s">
        <v>394</v>
      </c>
      <c r="R351" s="95" t="s">
        <v>394</v>
      </c>
      <c r="S351" s="95" t="s">
        <v>4334</v>
      </c>
      <c r="T351" s="96">
        <v>0</v>
      </c>
      <c r="U351" s="96">
        <v>0</v>
      </c>
      <c r="V351" s="96">
        <v>0</v>
      </c>
      <c r="W351" s="96">
        <v>0</v>
      </c>
      <c r="X351" s="96">
        <v>0</v>
      </c>
      <c r="Y351" s="96">
        <v>55709</v>
      </c>
      <c r="Z351" s="96">
        <v>95125</v>
      </c>
      <c r="AA351" s="96">
        <v>141628</v>
      </c>
      <c r="AB351" s="96">
        <v>53499</v>
      </c>
      <c r="AC351" s="96">
        <v>98577</v>
      </c>
      <c r="AD351" s="96">
        <v>142957</v>
      </c>
      <c r="AE351" s="96">
        <v>147709</v>
      </c>
      <c r="AF351" s="96">
        <v>0</v>
      </c>
      <c r="AG351" s="96">
        <v>0</v>
      </c>
      <c r="AH351" s="96">
        <v>0</v>
      </c>
      <c r="AI351" s="96">
        <v>0</v>
      </c>
      <c r="AJ351" s="96">
        <v>0</v>
      </c>
      <c r="AK351" s="96">
        <v>45616</v>
      </c>
      <c r="AL351" s="96">
        <v>77701</v>
      </c>
      <c r="AM351" s="96">
        <v>112124</v>
      </c>
      <c r="AN351" s="96">
        <v>42833</v>
      </c>
      <c r="AO351" s="96">
        <v>79414</v>
      </c>
      <c r="AP351" s="96">
        <v>114028</v>
      </c>
      <c r="AQ351" s="96">
        <v>119743</v>
      </c>
      <c r="AR351" s="97">
        <v>0</v>
      </c>
      <c r="AS351" s="97">
        <v>0</v>
      </c>
      <c r="AT351" s="97">
        <v>0</v>
      </c>
      <c r="AU351" s="97">
        <v>0</v>
      </c>
      <c r="AV351" s="97">
        <v>0</v>
      </c>
      <c r="AW351" s="97">
        <v>0.98499999999999999</v>
      </c>
      <c r="AX351" s="97">
        <v>0.98499999999999999</v>
      </c>
      <c r="AY351" s="97">
        <v>1.0029999999999999</v>
      </c>
      <c r="AZ351" s="97">
        <v>1.0029999999999999</v>
      </c>
      <c r="BA351" s="97">
        <v>0.99199999999999999</v>
      </c>
      <c r="BB351" s="97">
        <v>1.0029999999999999</v>
      </c>
      <c r="BC351" s="97">
        <v>1.0029999999999999</v>
      </c>
      <c r="BD351" s="96">
        <v>0</v>
      </c>
      <c r="BE351" s="96">
        <v>0</v>
      </c>
      <c r="BF351" s="96">
        <v>0</v>
      </c>
      <c r="BG351" s="96">
        <v>0</v>
      </c>
      <c r="BH351" s="96">
        <v>0</v>
      </c>
      <c r="BI351" s="96">
        <v>54873</v>
      </c>
      <c r="BJ351" s="96">
        <v>93698</v>
      </c>
      <c r="BK351" s="96">
        <v>142053</v>
      </c>
      <c r="BL351" s="96">
        <v>53659</v>
      </c>
      <c r="BM351" s="96">
        <v>97788</v>
      </c>
      <c r="BN351" s="96">
        <v>143386</v>
      </c>
      <c r="BO351" s="96">
        <v>148152</v>
      </c>
      <c r="BP351" s="96">
        <v>0</v>
      </c>
      <c r="BQ351" s="96">
        <v>0</v>
      </c>
      <c r="BR351" s="96">
        <v>0</v>
      </c>
      <c r="BS351" s="96">
        <v>0</v>
      </c>
      <c r="BT351" s="96">
        <v>0</v>
      </c>
      <c r="BU351" s="96">
        <v>44932</v>
      </c>
      <c r="BV351" s="96">
        <v>76535</v>
      </c>
      <c r="BW351" s="96">
        <v>112460</v>
      </c>
      <c r="BX351" s="96">
        <v>42961</v>
      </c>
      <c r="BY351" s="96">
        <v>78779</v>
      </c>
      <c r="BZ351" s="96">
        <v>114370</v>
      </c>
      <c r="CA351" s="96">
        <v>120102</v>
      </c>
      <c r="CB351" s="96">
        <v>0</v>
      </c>
      <c r="CC351" s="96">
        <v>0</v>
      </c>
      <c r="CD351" s="96">
        <v>0</v>
      </c>
      <c r="CE351" s="96">
        <v>0</v>
      </c>
      <c r="CF351" s="96">
        <v>0</v>
      </c>
      <c r="CG351" s="96">
        <v>5760</v>
      </c>
      <c r="CH351" s="96">
        <v>10039</v>
      </c>
      <c r="CI351" s="96">
        <v>14332</v>
      </c>
      <c r="CJ351" s="96">
        <v>5436</v>
      </c>
      <c r="CK351" s="96">
        <v>10188</v>
      </c>
      <c r="CL351" s="96">
        <v>14838</v>
      </c>
      <c r="CM351" s="96">
        <v>15624</v>
      </c>
      <c r="CN351" s="96">
        <v>735204</v>
      </c>
      <c r="CO351" s="96">
        <v>591459</v>
      </c>
      <c r="CP351" s="96">
        <v>733609</v>
      </c>
      <c r="CQ351" s="96">
        <v>590139</v>
      </c>
      <c r="CR351" s="96">
        <v>76217</v>
      </c>
      <c r="CS351" s="94">
        <v>2020</v>
      </c>
    </row>
    <row r="352" spans="1:97" x14ac:dyDescent="0.2">
      <c r="A352" s="94">
        <v>10405</v>
      </c>
      <c r="B352" s="95" t="s">
        <v>407</v>
      </c>
      <c r="C352" s="94" t="s">
        <v>4326</v>
      </c>
      <c r="D352" s="95" t="s">
        <v>1140</v>
      </c>
      <c r="E352" s="95" t="s">
        <v>1139</v>
      </c>
      <c r="F352" s="94">
        <v>10337</v>
      </c>
      <c r="G352" s="95" t="s">
        <v>19</v>
      </c>
      <c r="H352" s="95" t="s">
        <v>4327</v>
      </c>
      <c r="I352" s="95" t="s">
        <v>4328</v>
      </c>
      <c r="J352" s="95" t="s">
        <v>394</v>
      </c>
      <c r="K352" s="94">
        <v>22</v>
      </c>
      <c r="L352" s="94">
        <v>3</v>
      </c>
      <c r="M352" s="102" t="s">
        <v>4342</v>
      </c>
      <c r="N352" s="95" t="s">
        <v>19</v>
      </c>
      <c r="O352" s="95" t="s">
        <v>422</v>
      </c>
      <c r="P352" s="95" t="s">
        <v>422</v>
      </c>
      <c r="Q352" s="95" t="s">
        <v>394</v>
      </c>
      <c r="R352" s="95" t="s">
        <v>394</v>
      </c>
      <c r="S352" s="95" t="s">
        <v>4334</v>
      </c>
      <c r="T352" s="96">
        <v>0</v>
      </c>
      <c r="U352" s="96">
        <v>0</v>
      </c>
      <c r="V352" s="96">
        <v>1044</v>
      </c>
      <c r="W352" s="96">
        <v>0</v>
      </c>
      <c r="X352" s="96">
        <v>406</v>
      </c>
      <c r="Y352" s="96">
        <v>858</v>
      </c>
      <c r="Z352" s="96">
        <v>0</v>
      </c>
      <c r="AA352" s="96">
        <v>3751</v>
      </c>
      <c r="AB352" s="96">
        <v>737</v>
      </c>
      <c r="AC352" s="96">
        <v>949</v>
      </c>
      <c r="AD352" s="96">
        <v>0</v>
      </c>
      <c r="AE352" s="96">
        <v>0</v>
      </c>
      <c r="AF352" s="96">
        <v>0</v>
      </c>
      <c r="AG352" s="96">
        <v>0</v>
      </c>
      <c r="AH352" s="96">
        <v>1044</v>
      </c>
      <c r="AI352" s="96">
        <v>0</v>
      </c>
      <c r="AJ352" s="96">
        <v>406</v>
      </c>
      <c r="AK352" s="96">
        <v>858</v>
      </c>
      <c r="AL352" s="96">
        <v>0</v>
      </c>
      <c r="AM352" s="96">
        <v>3751</v>
      </c>
      <c r="AN352" s="96">
        <v>737</v>
      </c>
      <c r="AO352" s="96">
        <v>949</v>
      </c>
      <c r="AP352" s="96">
        <v>0</v>
      </c>
      <c r="AQ352" s="96">
        <v>0</v>
      </c>
      <c r="AR352" s="97">
        <v>0</v>
      </c>
      <c r="AS352" s="97">
        <v>0</v>
      </c>
      <c r="AT352" s="97">
        <v>1.044</v>
      </c>
      <c r="AU352" s="97">
        <v>0</v>
      </c>
      <c r="AV352" s="97">
        <v>1.038</v>
      </c>
      <c r="AW352" s="97">
        <v>1.034</v>
      </c>
      <c r="AX352" s="97">
        <v>0</v>
      </c>
      <c r="AY352" s="97">
        <v>1.032</v>
      </c>
      <c r="AZ352" s="97">
        <v>1.024</v>
      </c>
      <c r="BA352" s="97">
        <v>1.02</v>
      </c>
      <c r="BB352" s="97">
        <v>0</v>
      </c>
      <c r="BC352" s="97">
        <v>0</v>
      </c>
      <c r="BD352" s="96">
        <v>0</v>
      </c>
      <c r="BE352" s="96">
        <v>0</v>
      </c>
      <c r="BF352" s="96">
        <v>1090</v>
      </c>
      <c r="BG352" s="96">
        <v>0</v>
      </c>
      <c r="BH352" s="96">
        <v>421</v>
      </c>
      <c r="BI352" s="96">
        <v>887</v>
      </c>
      <c r="BJ352" s="96">
        <v>0</v>
      </c>
      <c r="BK352" s="96">
        <v>3871</v>
      </c>
      <c r="BL352" s="96">
        <v>755</v>
      </c>
      <c r="BM352" s="96">
        <v>968</v>
      </c>
      <c r="BN352" s="96">
        <v>0</v>
      </c>
      <c r="BO352" s="96">
        <v>0</v>
      </c>
      <c r="BP352" s="96">
        <v>0</v>
      </c>
      <c r="BQ352" s="96">
        <v>0</v>
      </c>
      <c r="BR352" s="96">
        <v>1090</v>
      </c>
      <c r="BS352" s="96">
        <v>0</v>
      </c>
      <c r="BT352" s="96">
        <v>421</v>
      </c>
      <c r="BU352" s="96">
        <v>887</v>
      </c>
      <c r="BV352" s="96">
        <v>0</v>
      </c>
      <c r="BW352" s="96">
        <v>3871</v>
      </c>
      <c r="BX352" s="96">
        <v>755</v>
      </c>
      <c r="BY352" s="96">
        <v>968</v>
      </c>
      <c r="BZ352" s="96">
        <v>0</v>
      </c>
      <c r="CA352" s="96">
        <v>0</v>
      </c>
      <c r="CB352" s="96">
        <v>0</v>
      </c>
      <c r="CC352" s="96">
        <v>0</v>
      </c>
      <c r="CD352" s="96">
        <v>133</v>
      </c>
      <c r="CE352" s="96">
        <v>0</v>
      </c>
      <c r="CF352" s="96">
        <v>60</v>
      </c>
      <c r="CG352" s="96">
        <v>88</v>
      </c>
      <c r="CH352" s="96">
        <v>0</v>
      </c>
      <c r="CI352" s="96">
        <v>364</v>
      </c>
      <c r="CJ352" s="96">
        <v>79</v>
      </c>
      <c r="CK352" s="96">
        <v>114</v>
      </c>
      <c r="CL352" s="96">
        <v>0</v>
      </c>
      <c r="CM352" s="96">
        <v>0</v>
      </c>
      <c r="CN352" s="96">
        <v>7745</v>
      </c>
      <c r="CO352" s="96">
        <v>7745</v>
      </c>
      <c r="CP352" s="96">
        <v>7992</v>
      </c>
      <c r="CQ352" s="96">
        <v>7992</v>
      </c>
      <c r="CR352" s="96">
        <v>838</v>
      </c>
      <c r="CS352" s="94">
        <v>2020</v>
      </c>
    </row>
    <row r="353" spans="1:97" x14ac:dyDescent="0.2">
      <c r="A353" s="94">
        <v>10405</v>
      </c>
      <c r="B353" s="95" t="s">
        <v>407</v>
      </c>
      <c r="C353" s="94" t="s">
        <v>4326</v>
      </c>
      <c r="D353" s="95" t="s">
        <v>1140</v>
      </c>
      <c r="E353" s="95" t="s">
        <v>1139</v>
      </c>
      <c r="F353" s="94">
        <v>10337</v>
      </c>
      <c r="G353" s="95" t="s">
        <v>19</v>
      </c>
      <c r="H353" s="95" t="s">
        <v>4327</v>
      </c>
      <c r="I353" s="95" t="s">
        <v>4328</v>
      </c>
      <c r="J353" s="95" t="s">
        <v>394</v>
      </c>
      <c r="K353" s="94">
        <v>22</v>
      </c>
      <c r="L353" s="94">
        <v>3</v>
      </c>
      <c r="M353" s="102" t="s">
        <v>4342</v>
      </c>
      <c r="N353" s="95" t="s">
        <v>24</v>
      </c>
      <c r="O353" s="95" t="s">
        <v>422</v>
      </c>
      <c r="P353" s="95" t="s">
        <v>422</v>
      </c>
      <c r="Q353" s="95" t="s">
        <v>394</v>
      </c>
      <c r="R353" s="95" t="s">
        <v>394</v>
      </c>
      <c r="S353" s="95" t="s">
        <v>4334</v>
      </c>
      <c r="T353" s="96">
        <v>0</v>
      </c>
      <c r="U353" s="96">
        <v>0</v>
      </c>
      <c r="V353" s="96">
        <v>4381</v>
      </c>
      <c r="W353" s="96">
        <v>0</v>
      </c>
      <c r="X353" s="96">
        <v>1537</v>
      </c>
      <c r="Y353" s="96">
        <v>2754</v>
      </c>
      <c r="Z353" s="96">
        <v>0</v>
      </c>
      <c r="AA353" s="96">
        <v>11815</v>
      </c>
      <c r="AB353" s="96">
        <v>2647</v>
      </c>
      <c r="AC353" s="96">
        <v>3947</v>
      </c>
      <c r="AD353" s="96">
        <v>0</v>
      </c>
      <c r="AE353" s="96">
        <v>0</v>
      </c>
      <c r="AF353" s="96">
        <v>0</v>
      </c>
      <c r="AG353" s="96">
        <v>0</v>
      </c>
      <c r="AH353" s="96">
        <v>4156</v>
      </c>
      <c r="AI353" s="96">
        <v>0</v>
      </c>
      <c r="AJ353" s="96">
        <v>1537</v>
      </c>
      <c r="AK353" s="96">
        <v>2481</v>
      </c>
      <c r="AL353" s="96">
        <v>0</v>
      </c>
      <c r="AM353" s="96">
        <v>10544</v>
      </c>
      <c r="AN353" s="96">
        <v>2389</v>
      </c>
      <c r="AO353" s="96">
        <v>3694</v>
      </c>
      <c r="AP353" s="96">
        <v>0</v>
      </c>
      <c r="AQ353" s="96">
        <v>0</v>
      </c>
      <c r="AR353" s="97">
        <v>0</v>
      </c>
      <c r="AS353" s="97">
        <v>0</v>
      </c>
      <c r="AT353" s="97">
        <v>1.044</v>
      </c>
      <c r="AU353" s="97">
        <v>0</v>
      </c>
      <c r="AV353" s="97">
        <v>1.038</v>
      </c>
      <c r="AW353" s="97">
        <v>1.034</v>
      </c>
      <c r="AX353" s="97">
        <v>0</v>
      </c>
      <c r="AY353" s="97">
        <v>1.032</v>
      </c>
      <c r="AZ353" s="97">
        <v>1.024</v>
      </c>
      <c r="BA353" s="97">
        <v>1.02</v>
      </c>
      <c r="BB353" s="97">
        <v>0</v>
      </c>
      <c r="BC353" s="97">
        <v>0</v>
      </c>
      <c r="BD353" s="96">
        <v>0</v>
      </c>
      <c r="BE353" s="96">
        <v>0</v>
      </c>
      <c r="BF353" s="96">
        <v>4574</v>
      </c>
      <c r="BG353" s="96">
        <v>0</v>
      </c>
      <c r="BH353" s="96">
        <v>1595</v>
      </c>
      <c r="BI353" s="96">
        <v>2848</v>
      </c>
      <c r="BJ353" s="96">
        <v>0</v>
      </c>
      <c r="BK353" s="96">
        <v>12193</v>
      </c>
      <c r="BL353" s="96">
        <v>2711</v>
      </c>
      <c r="BM353" s="96">
        <v>4026</v>
      </c>
      <c r="BN353" s="96">
        <v>0</v>
      </c>
      <c r="BO353" s="96">
        <v>0</v>
      </c>
      <c r="BP353" s="96">
        <v>0</v>
      </c>
      <c r="BQ353" s="96">
        <v>0</v>
      </c>
      <c r="BR353" s="96">
        <v>4339</v>
      </c>
      <c r="BS353" s="96">
        <v>0</v>
      </c>
      <c r="BT353" s="96">
        <v>1595</v>
      </c>
      <c r="BU353" s="96">
        <v>2565</v>
      </c>
      <c r="BV353" s="96">
        <v>0</v>
      </c>
      <c r="BW353" s="96">
        <v>10881</v>
      </c>
      <c r="BX353" s="96">
        <v>2446</v>
      </c>
      <c r="BY353" s="96">
        <v>3768</v>
      </c>
      <c r="BZ353" s="96">
        <v>0</v>
      </c>
      <c r="CA353" s="96">
        <v>0</v>
      </c>
      <c r="CB353" s="96">
        <v>0</v>
      </c>
      <c r="CC353" s="96">
        <v>0</v>
      </c>
      <c r="CD353" s="96">
        <v>390</v>
      </c>
      <c r="CE353" s="96">
        <v>0</v>
      </c>
      <c r="CF353" s="96">
        <v>175</v>
      </c>
      <c r="CG353" s="96">
        <v>245</v>
      </c>
      <c r="CH353" s="96">
        <v>0</v>
      </c>
      <c r="CI353" s="96">
        <v>1063</v>
      </c>
      <c r="CJ353" s="96">
        <v>229</v>
      </c>
      <c r="CK353" s="96">
        <v>342</v>
      </c>
      <c r="CL353" s="96">
        <v>0</v>
      </c>
      <c r="CM353" s="96">
        <v>0</v>
      </c>
      <c r="CN353" s="96">
        <v>27081</v>
      </c>
      <c r="CO353" s="96">
        <v>24801</v>
      </c>
      <c r="CP353" s="96">
        <v>27947</v>
      </c>
      <c r="CQ353" s="96">
        <v>25594</v>
      </c>
      <c r="CR353" s="96">
        <v>2444</v>
      </c>
      <c r="CS353" s="94">
        <v>2020</v>
      </c>
    </row>
    <row r="354" spans="1:97" x14ac:dyDescent="0.2">
      <c r="A354" s="94">
        <v>10427</v>
      </c>
      <c r="B354" s="95" t="s">
        <v>397</v>
      </c>
      <c r="C354" s="94" t="s">
        <v>4326</v>
      </c>
      <c r="D354" s="95" t="s">
        <v>1143</v>
      </c>
      <c r="E354" s="95" t="s">
        <v>1142</v>
      </c>
      <c r="F354" s="94">
        <v>22091</v>
      </c>
      <c r="G354" s="95" t="s">
        <v>19</v>
      </c>
      <c r="H354" s="95" t="s">
        <v>4327</v>
      </c>
      <c r="I354" s="95" t="s">
        <v>4328</v>
      </c>
      <c r="J354" s="95" t="s">
        <v>394</v>
      </c>
      <c r="K354" s="94">
        <v>32213</v>
      </c>
      <c r="L354" s="94">
        <v>6</v>
      </c>
      <c r="M354" s="102" t="s">
        <v>4347</v>
      </c>
      <c r="N354" s="95" t="s">
        <v>420</v>
      </c>
      <c r="O354" s="95" t="s">
        <v>422</v>
      </c>
      <c r="P354" s="95" t="s">
        <v>422</v>
      </c>
      <c r="Q354" s="95" t="s">
        <v>394</v>
      </c>
      <c r="R354" s="95" t="s">
        <v>394</v>
      </c>
      <c r="S354" s="95" t="s">
        <v>4334</v>
      </c>
      <c r="T354" s="96">
        <v>240807</v>
      </c>
      <c r="U354" s="96">
        <v>218323</v>
      </c>
      <c r="V354" s="96">
        <v>239306</v>
      </c>
      <c r="W354" s="96">
        <v>232138</v>
      </c>
      <c r="X354" s="96">
        <v>237252</v>
      </c>
      <c r="Y354" s="96">
        <v>231148</v>
      </c>
      <c r="Z354" s="96">
        <v>238467</v>
      </c>
      <c r="AA354" s="96">
        <v>229126</v>
      </c>
      <c r="AB354" s="96">
        <v>227070</v>
      </c>
      <c r="AC354" s="96">
        <v>226565</v>
      </c>
      <c r="AD354" s="96">
        <v>237508</v>
      </c>
      <c r="AE354" s="96">
        <v>244186</v>
      </c>
      <c r="AF354" s="96">
        <v>240807</v>
      </c>
      <c r="AG354" s="96">
        <v>218323</v>
      </c>
      <c r="AH354" s="96">
        <v>239306</v>
      </c>
      <c r="AI354" s="96">
        <v>232138</v>
      </c>
      <c r="AJ354" s="96">
        <v>237252</v>
      </c>
      <c r="AK354" s="96">
        <v>231148</v>
      </c>
      <c r="AL354" s="96">
        <v>238467</v>
      </c>
      <c r="AM354" s="96">
        <v>229126</v>
      </c>
      <c r="AN354" s="96">
        <v>227070</v>
      </c>
      <c r="AO354" s="96">
        <v>226565</v>
      </c>
      <c r="AP354" s="96">
        <v>237508</v>
      </c>
      <c r="AQ354" s="96">
        <v>244186</v>
      </c>
      <c r="AR354" s="97">
        <v>1.046</v>
      </c>
      <c r="AS354" s="97">
        <v>1.0449999999999999</v>
      </c>
      <c r="AT354" s="97">
        <v>1.04</v>
      </c>
      <c r="AU354" s="97">
        <v>1.042</v>
      </c>
      <c r="AV354" s="97">
        <v>1.0329999999999999</v>
      </c>
      <c r="AW354" s="97">
        <v>1.026</v>
      </c>
      <c r="AX354" s="97">
        <v>1.024</v>
      </c>
      <c r="AY354" s="97">
        <v>1.024</v>
      </c>
      <c r="AZ354" s="97">
        <v>1.036</v>
      </c>
      <c r="BA354" s="97">
        <v>1.0329999999999999</v>
      </c>
      <c r="BB354" s="97">
        <v>1.0429999999999999</v>
      </c>
      <c r="BC354" s="97">
        <v>1.0489999999999999</v>
      </c>
      <c r="BD354" s="96">
        <v>251884</v>
      </c>
      <c r="BE354" s="96">
        <v>228148</v>
      </c>
      <c r="BF354" s="96">
        <v>248878</v>
      </c>
      <c r="BG354" s="96">
        <v>241888</v>
      </c>
      <c r="BH354" s="96">
        <v>245081</v>
      </c>
      <c r="BI354" s="96">
        <v>237158</v>
      </c>
      <c r="BJ354" s="96">
        <v>244190</v>
      </c>
      <c r="BK354" s="96">
        <v>234625</v>
      </c>
      <c r="BL354" s="96">
        <v>235245</v>
      </c>
      <c r="BM354" s="96">
        <v>234042</v>
      </c>
      <c r="BN354" s="96">
        <v>247721</v>
      </c>
      <c r="BO354" s="96">
        <v>256151</v>
      </c>
      <c r="BP354" s="96">
        <v>251884</v>
      </c>
      <c r="BQ354" s="96">
        <v>228148</v>
      </c>
      <c r="BR354" s="96">
        <v>248878</v>
      </c>
      <c r="BS354" s="96">
        <v>241888</v>
      </c>
      <c r="BT354" s="96">
        <v>245081</v>
      </c>
      <c r="BU354" s="96">
        <v>237158</v>
      </c>
      <c r="BV354" s="96">
        <v>244190</v>
      </c>
      <c r="BW354" s="96">
        <v>234625</v>
      </c>
      <c r="BX354" s="96">
        <v>235245</v>
      </c>
      <c r="BY354" s="96">
        <v>234042</v>
      </c>
      <c r="BZ354" s="96">
        <v>247721</v>
      </c>
      <c r="CA354" s="96">
        <v>256151</v>
      </c>
      <c r="CB354" s="96">
        <v>21777</v>
      </c>
      <c r="CC354" s="96">
        <v>19540</v>
      </c>
      <c r="CD354" s="96">
        <v>21365</v>
      </c>
      <c r="CE354" s="96">
        <v>20578</v>
      </c>
      <c r="CF354" s="96">
        <v>21063</v>
      </c>
      <c r="CG354" s="96">
        <v>20231</v>
      </c>
      <c r="CH354" s="96">
        <v>21335</v>
      </c>
      <c r="CI354" s="96">
        <v>20482</v>
      </c>
      <c r="CJ354" s="96">
        <v>20380</v>
      </c>
      <c r="CK354" s="96">
        <v>20316</v>
      </c>
      <c r="CL354" s="96">
        <v>21779</v>
      </c>
      <c r="CM354" s="96">
        <v>22510</v>
      </c>
      <c r="CN354" s="96">
        <v>2801896</v>
      </c>
      <c r="CO354" s="96">
        <v>2801896</v>
      </c>
      <c r="CP354" s="96">
        <v>2905011</v>
      </c>
      <c r="CQ354" s="96">
        <v>2905011</v>
      </c>
      <c r="CR354" s="96">
        <v>251356</v>
      </c>
      <c r="CS354" s="94">
        <v>2020</v>
      </c>
    </row>
    <row r="355" spans="1:97" x14ac:dyDescent="0.2">
      <c r="A355" s="94">
        <v>10437</v>
      </c>
      <c r="B355" s="95" t="s">
        <v>397</v>
      </c>
      <c r="C355" s="94" t="s">
        <v>4326</v>
      </c>
      <c r="D355" s="95" t="s">
        <v>1145</v>
      </c>
      <c r="E355" s="95" t="s">
        <v>1144</v>
      </c>
      <c r="F355" s="94">
        <v>60246</v>
      </c>
      <c r="G355" s="95" t="s">
        <v>19</v>
      </c>
      <c r="H355" s="95" t="s">
        <v>4327</v>
      </c>
      <c r="I355" s="95" t="s">
        <v>4328</v>
      </c>
      <c r="J355" s="95" t="s">
        <v>394</v>
      </c>
      <c r="K355" s="94">
        <v>22</v>
      </c>
      <c r="L355" s="94">
        <v>2</v>
      </c>
      <c r="M355" s="102" t="s">
        <v>4329</v>
      </c>
      <c r="N355" s="95" t="s">
        <v>1148</v>
      </c>
      <c r="O355" s="95" t="s">
        <v>1149</v>
      </c>
      <c r="P355" s="95" t="s">
        <v>1149</v>
      </c>
      <c r="Q355" s="95" t="s">
        <v>394</v>
      </c>
      <c r="R355" s="95" t="s">
        <v>394</v>
      </c>
      <c r="S355" s="95" t="s">
        <v>394</v>
      </c>
      <c r="T355" s="96">
        <v>0</v>
      </c>
      <c r="U355" s="96">
        <v>0</v>
      </c>
      <c r="V355" s="96">
        <v>0</v>
      </c>
      <c r="W355" s="96">
        <v>0</v>
      </c>
      <c r="X355" s="96">
        <v>0</v>
      </c>
      <c r="Y355" s="96">
        <v>0</v>
      </c>
      <c r="Z355" s="96">
        <v>0</v>
      </c>
      <c r="AA355" s="96">
        <v>0</v>
      </c>
      <c r="AB355" s="96">
        <v>0</v>
      </c>
      <c r="AC355" s="96">
        <v>0</v>
      </c>
      <c r="AD355" s="96">
        <v>0</v>
      </c>
      <c r="AE355" s="96">
        <v>0</v>
      </c>
      <c r="AF355" s="96">
        <v>0</v>
      </c>
      <c r="AG355" s="96">
        <v>0</v>
      </c>
      <c r="AH355" s="96">
        <v>0</v>
      </c>
      <c r="AI355" s="96">
        <v>0</v>
      </c>
      <c r="AJ355" s="96">
        <v>0</v>
      </c>
      <c r="AK355" s="96">
        <v>0</v>
      </c>
      <c r="AL355" s="96">
        <v>0</v>
      </c>
      <c r="AM355" s="96">
        <v>0</v>
      </c>
      <c r="AN355" s="96">
        <v>0</v>
      </c>
      <c r="AO355" s="96">
        <v>0</v>
      </c>
      <c r="AP355" s="96">
        <v>0</v>
      </c>
      <c r="AQ355" s="96">
        <v>0</v>
      </c>
      <c r="AR355" s="97">
        <v>0</v>
      </c>
      <c r="AS355" s="97">
        <v>0</v>
      </c>
      <c r="AT355" s="97">
        <v>0</v>
      </c>
      <c r="AU355" s="97">
        <v>0</v>
      </c>
      <c r="AV355" s="97">
        <v>0</v>
      </c>
      <c r="AW355" s="97">
        <v>0</v>
      </c>
      <c r="AX355" s="97">
        <v>0</v>
      </c>
      <c r="AY355" s="97">
        <v>0</v>
      </c>
      <c r="AZ355" s="97">
        <v>0</v>
      </c>
      <c r="BA355" s="97">
        <v>0</v>
      </c>
      <c r="BB355" s="97">
        <v>0</v>
      </c>
      <c r="BC355" s="97">
        <v>0</v>
      </c>
      <c r="BD355" s="96">
        <v>26484</v>
      </c>
      <c r="BE355" s="96">
        <v>35901</v>
      </c>
      <c r="BF355" s="96">
        <v>35131</v>
      </c>
      <c r="BG355" s="96">
        <v>44275</v>
      </c>
      <c r="BH355" s="96">
        <v>57945</v>
      </c>
      <c r="BI355" s="96">
        <v>57702</v>
      </c>
      <c r="BJ355" s="96">
        <v>63034</v>
      </c>
      <c r="BK355" s="96">
        <v>53996</v>
      </c>
      <c r="BL355" s="96">
        <v>42397</v>
      </c>
      <c r="BM355" s="96">
        <v>39189</v>
      </c>
      <c r="BN355" s="96">
        <v>30982</v>
      </c>
      <c r="BO355" s="96">
        <v>24530</v>
      </c>
      <c r="BP355" s="96">
        <v>26484</v>
      </c>
      <c r="BQ355" s="96">
        <v>35901</v>
      </c>
      <c r="BR355" s="96">
        <v>35131</v>
      </c>
      <c r="BS355" s="96">
        <v>44275</v>
      </c>
      <c r="BT355" s="96">
        <v>57945</v>
      </c>
      <c r="BU355" s="96">
        <v>57702</v>
      </c>
      <c r="BV355" s="96">
        <v>63034</v>
      </c>
      <c r="BW355" s="96">
        <v>53996</v>
      </c>
      <c r="BX355" s="96">
        <v>42397</v>
      </c>
      <c r="BY355" s="96">
        <v>39189</v>
      </c>
      <c r="BZ355" s="96">
        <v>30982</v>
      </c>
      <c r="CA355" s="96">
        <v>24530</v>
      </c>
      <c r="CB355" s="96">
        <v>3023.3339999999998</v>
      </c>
      <c r="CC355" s="96">
        <v>4098.2759999999998</v>
      </c>
      <c r="CD355" s="96">
        <v>4010.4110000000001</v>
      </c>
      <c r="CE355" s="96">
        <v>5054.2470000000003</v>
      </c>
      <c r="CF355" s="96">
        <v>6614.7430000000004</v>
      </c>
      <c r="CG355" s="96">
        <v>6586.9639999999999</v>
      </c>
      <c r="CH355" s="96">
        <v>7195.6580000000004</v>
      </c>
      <c r="CI355" s="96">
        <v>6163.9049999999997</v>
      </c>
      <c r="CJ355" s="96">
        <v>4839.8819999999996</v>
      </c>
      <c r="CK355" s="96">
        <v>4473.634</v>
      </c>
      <c r="CL355" s="96">
        <v>3536.7359999999999</v>
      </c>
      <c r="CM355" s="96">
        <v>2800.21</v>
      </c>
      <c r="CN355" s="96">
        <v>0</v>
      </c>
      <c r="CO355" s="96">
        <v>0</v>
      </c>
      <c r="CP355" s="96">
        <v>511566</v>
      </c>
      <c r="CQ355" s="96">
        <v>511566</v>
      </c>
      <c r="CR355" s="96">
        <v>58398</v>
      </c>
      <c r="CS355" s="94">
        <v>2020</v>
      </c>
    </row>
    <row r="356" spans="1:97" x14ac:dyDescent="0.2">
      <c r="A356" s="94">
        <v>10438</v>
      </c>
      <c r="B356" s="95" t="s">
        <v>397</v>
      </c>
      <c r="C356" s="94" t="s">
        <v>4326</v>
      </c>
      <c r="D356" s="95" t="s">
        <v>1151</v>
      </c>
      <c r="E356" s="95" t="s">
        <v>1150</v>
      </c>
      <c r="F356" s="94">
        <v>60247</v>
      </c>
      <c r="G356" s="95" t="s">
        <v>19</v>
      </c>
      <c r="H356" s="95" t="s">
        <v>4327</v>
      </c>
      <c r="I356" s="95" t="s">
        <v>4328</v>
      </c>
      <c r="J356" s="95" t="s">
        <v>394</v>
      </c>
      <c r="K356" s="94">
        <v>22</v>
      </c>
      <c r="L356" s="94">
        <v>2</v>
      </c>
      <c r="M356" s="102" t="s">
        <v>4329</v>
      </c>
      <c r="N356" s="95" t="s">
        <v>1148</v>
      </c>
      <c r="O356" s="95" t="s">
        <v>1149</v>
      </c>
      <c r="P356" s="95" t="s">
        <v>1149</v>
      </c>
      <c r="Q356" s="95" t="s">
        <v>394</v>
      </c>
      <c r="R356" s="95" t="s">
        <v>394</v>
      </c>
      <c r="S356" s="95" t="s">
        <v>394</v>
      </c>
      <c r="T356" s="96">
        <v>0</v>
      </c>
      <c r="U356" s="96">
        <v>0</v>
      </c>
      <c r="V356" s="96">
        <v>0</v>
      </c>
      <c r="W356" s="96">
        <v>0</v>
      </c>
      <c r="X356" s="96">
        <v>0</v>
      </c>
      <c r="Y356" s="96">
        <v>0</v>
      </c>
      <c r="Z356" s="96">
        <v>0</v>
      </c>
      <c r="AA356" s="96">
        <v>0</v>
      </c>
      <c r="AB356" s="96">
        <v>0</v>
      </c>
      <c r="AC356" s="96">
        <v>0</v>
      </c>
      <c r="AD356" s="96">
        <v>0</v>
      </c>
      <c r="AE356" s="96">
        <v>0</v>
      </c>
      <c r="AF356" s="96">
        <v>0</v>
      </c>
      <c r="AG356" s="96">
        <v>0</v>
      </c>
      <c r="AH356" s="96">
        <v>0</v>
      </c>
      <c r="AI356" s="96">
        <v>0</v>
      </c>
      <c r="AJ356" s="96">
        <v>0</v>
      </c>
      <c r="AK356" s="96">
        <v>0</v>
      </c>
      <c r="AL356" s="96">
        <v>0</v>
      </c>
      <c r="AM356" s="96">
        <v>0</v>
      </c>
      <c r="AN356" s="96">
        <v>0</v>
      </c>
      <c r="AO356" s="96">
        <v>0</v>
      </c>
      <c r="AP356" s="96">
        <v>0</v>
      </c>
      <c r="AQ356" s="96">
        <v>0</v>
      </c>
      <c r="AR356" s="97">
        <v>0</v>
      </c>
      <c r="AS356" s="97">
        <v>0</v>
      </c>
      <c r="AT356" s="97">
        <v>0</v>
      </c>
      <c r="AU356" s="97">
        <v>0</v>
      </c>
      <c r="AV356" s="97">
        <v>0</v>
      </c>
      <c r="AW356" s="97">
        <v>0</v>
      </c>
      <c r="AX356" s="97">
        <v>0</v>
      </c>
      <c r="AY356" s="97">
        <v>0</v>
      </c>
      <c r="AZ356" s="97">
        <v>0</v>
      </c>
      <c r="BA356" s="97">
        <v>0</v>
      </c>
      <c r="BB356" s="97">
        <v>0</v>
      </c>
      <c r="BC356" s="97">
        <v>0</v>
      </c>
      <c r="BD356" s="96">
        <v>15324</v>
      </c>
      <c r="BE356" s="96">
        <v>20772</v>
      </c>
      <c r="BF356" s="96">
        <v>20327</v>
      </c>
      <c r="BG356" s="96">
        <v>25618</v>
      </c>
      <c r="BH356" s="96">
        <v>33527</v>
      </c>
      <c r="BI356" s="96">
        <v>33386</v>
      </c>
      <c r="BJ356" s="96">
        <v>36471</v>
      </c>
      <c r="BK356" s="96">
        <v>31242</v>
      </c>
      <c r="BL356" s="96">
        <v>24531</v>
      </c>
      <c r="BM356" s="96">
        <v>22675</v>
      </c>
      <c r="BN356" s="96">
        <v>17926</v>
      </c>
      <c r="BO356" s="96">
        <v>14193</v>
      </c>
      <c r="BP356" s="96">
        <v>15324</v>
      </c>
      <c r="BQ356" s="96">
        <v>20772</v>
      </c>
      <c r="BR356" s="96">
        <v>20327</v>
      </c>
      <c r="BS356" s="96">
        <v>25618</v>
      </c>
      <c r="BT356" s="96">
        <v>33527</v>
      </c>
      <c r="BU356" s="96">
        <v>33386</v>
      </c>
      <c r="BV356" s="96">
        <v>36471</v>
      </c>
      <c r="BW356" s="96">
        <v>31242</v>
      </c>
      <c r="BX356" s="96">
        <v>24531</v>
      </c>
      <c r="BY356" s="96">
        <v>22675</v>
      </c>
      <c r="BZ356" s="96">
        <v>17926</v>
      </c>
      <c r="CA356" s="96">
        <v>14193</v>
      </c>
      <c r="CB356" s="96">
        <v>1749.297</v>
      </c>
      <c r="CC356" s="96">
        <v>2371.2570000000001</v>
      </c>
      <c r="CD356" s="96">
        <v>2320.4180000000001</v>
      </c>
      <c r="CE356" s="96">
        <v>2924.38</v>
      </c>
      <c r="CF356" s="96">
        <v>3827.2809999999999</v>
      </c>
      <c r="CG356" s="96">
        <v>3811.2080000000001</v>
      </c>
      <c r="CH356" s="96">
        <v>4163.3969999999999</v>
      </c>
      <c r="CI356" s="96">
        <v>3566.4270000000001</v>
      </c>
      <c r="CJ356" s="96">
        <v>2800.3490000000002</v>
      </c>
      <c r="CK356" s="96">
        <v>2588.4380000000001</v>
      </c>
      <c r="CL356" s="96">
        <v>2046.3510000000001</v>
      </c>
      <c r="CM356" s="96">
        <v>1620.1969999999999</v>
      </c>
      <c r="CN356" s="96">
        <v>0</v>
      </c>
      <c r="CO356" s="96">
        <v>0</v>
      </c>
      <c r="CP356" s="96">
        <v>295992</v>
      </c>
      <c r="CQ356" s="96">
        <v>295992</v>
      </c>
      <c r="CR356" s="96">
        <v>33789</v>
      </c>
      <c r="CS356" s="94">
        <v>2020</v>
      </c>
    </row>
    <row r="357" spans="1:97" x14ac:dyDescent="0.2">
      <c r="A357" s="94">
        <v>10439</v>
      </c>
      <c r="B357" s="95" t="s">
        <v>397</v>
      </c>
      <c r="C357" s="94" t="s">
        <v>4326</v>
      </c>
      <c r="D357" s="95" t="s">
        <v>1154</v>
      </c>
      <c r="E357" s="95" t="s">
        <v>1153</v>
      </c>
      <c r="F357" s="94">
        <v>55711</v>
      </c>
      <c r="G357" s="95" t="s">
        <v>19</v>
      </c>
      <c r="H357" s="95" t="s">
        <v>4327</v>
      </c>
      <c r="I357" s="95" t="s">
        <v>4328</v>
      </c>
      <c r="J357" s="95" t="s">
        <v>394</v>
      </c>
      <c r="K357" s="94">
        <v>22</v>
      </c>
      <c r="L357" s="94">
        <v>2</v>
      </c>
      <c r="M357" s="102" t="s">
        <v>4329</v>
      </c>
      <c r="N357" s="95" t="s">
        <v>603</v>
      </c>
      <c r="O357" s="95" t="s">
        <v>422</v>
      </c>
      <c r="P357" s="95" t="s">
        <v>422</v>
      </c>
      <c r="Q357" s="95" t="s">
        <v>394</v>
      </c>
      <c r="R357" s="95" t="s">
        <v>394</v>
      </c>
      <c r="S357" s="95" t="s">
        <v>4334</v>
      </c>
      <c r="T357" s="96">
        <v>0</v>
      </c>
      <c r="U357" s="96">
        <v>0</v>
      </c>
      <c r="V357" s="96">
        <v>0</v>
      </c>
      <c r="W357" s="96">
        <v>0</v>
      </c>
      <c r="X357" s="96">
        <v>0</v>
      </c>
      <c r="Y357" s="96">
        <v>0</v>
      </c>
      <c r="Z357" s="96">
        <v>0</v>
      </c>
      <c r="AA357" s="96">
        <v>0</v>
      </c>
      <c r="AB357" s="96">
        <v>0</v>
      </c>
      <c r="AC357" s="96">
        <v>0</v>
      </c>
      <c r="AD357" s="96">
        <v>0</v>
      </c>
      <c r="AE357" s="96">
        <v>0</v>
      </c>
      <c r="AF357" s="96">
        <v>0</v>
      </c>
      <c r="AG357" s="96">
        <v>0</v>
      </c>
      <c r="AH357" s="96">
        <v>0</v>
      </c>
      <c r="AI357" s="96">
        <v>0</v>
      </c>
      <c r="AJ357" s="96">
        <v>0</v>
      </c>
      <c r="AK357" s="96">
        <v>0</v>
      </c>
      <c r="AL357" s="96">
        <v>0</v>
      </c>
      <c r="AM357" s="96">
        <v>0</v>
      </c>
      <c r="AN357" s="96">
        <v>0</v>
      </c>
      <c r="AO357" s="96">
        <v>0</v>
      </c>
      <c r="AP357" s="96">
        <v>0</v>
      </c>
      <c r="AQ357" s="96">
        <v>0</v>
      </c>
      <c r="AR357" s="97">
        <v>0</v>
      </c>
      <c r="AS357" s="97">
        <v>0</v>
      </c>
      <c r="AT357" s="97">
        <v>0</v>
      </c>
      <c r="AU357" s="97">
        <v>0</v>
      </c>
      <c r="AV357" s="97">
        <v>0</v>
      </c>
      <c r="AW357" s="97">
        <v>0</v>
      </c>
      <c r="AX357" s="97">
        <v>0</v>
      </c>
      <c r="AY357" s="97">
        <v>0</v>
      </c>
      <c r="AZ357" s="97">
        <v>0</v>
      </c>
      <c r="BA357" s="97">
        <v>0</v>
      </c>
      <c r="BB357" s="97">
        <v>0</v>
      </c>
      <c r="BC357" s="97">
        <v>0</v>
      </c>
      <c r="BD357" s="96">
        <v>0</v>
      </c>
      <c r="BE357" s="96">
        <v>0</v>
      </c>
      <c r="BF357" s="96">
        <v>0</v>
      </c>
      <c r="BG357" s="96">
        <v>0</v>
      </c>
      <c r="BH357" s="96">
        <v>0</v>
      </c>
      <c r="BI357" s="96">
        <v>0</v>
      </c>
      <c r="BJ357" s="96">
        <v>0</v>
      </c>
      <c r="BK357" s="96">
        <v>0</v>
      </c>
      <c r="BL357" s="96">
        <v>0</v>
      </c>
      <c r="BM357" s="96">
        <v>0</v>
      </c>
      <c r="BN357" s="96">
        <v>0</v>
      </c>
      <c r="BO357" s="96">
        <v>0</v>
      </c>
      <c r="BP357" s="96">
        <v>0</v>
      </c>
      <c r="BQ357" s="96">
        <v>0</v>
      </c>
      <c r="BR357" s="96">
        <v>0</v>
      </c>
      <c r="BS357" s="96">
        <v>0</v>
      </c>
      <c r="BT357" s="96">
        <v>0</v>
      </c>
      <c r="BU357" s="96">
        <v>0</v>
      </c>
      <c r="BV357" s="96">
        <v>0</v>
      </c>
      <c r="BW357" s="96">
        <v>0</v>
      </c>
      <c r="BX357" s="96">
        <v>0</v>
      </c>
      <c r="BY357" s="96">
        <v>0</v>
      </c>
      <c r="BZ357" s="96">
        <v>0</v>
      </c>
      <c r="CA357" s="96">
        <v>0</v>
      </c>
      <c r="CB357" s="96">
        <v>0</v>
      </c>
      <c r="CC357" s="96">
        <v>0</v>
      </c>
      <c r="CD357" s="96">
        <v>0</v>
      </c>
      <c r="CE357" s="96">
        <v>0</v>
      </c>
      <c r="CF357" s="96">
        <v>0</v>
      </c>
      <c r="CG357" s="96">
        <v>0</v>
      </c>
      <c r="CH357" s="96">
        <v>0</v>
      </c>
      <c r="CI357" s="96">
        <v>0</v>
      </c>
      <c r="CJ357" s="96">
        <v>0</v>
      </c>
      <c r="CK357" s="96">
        <v>0</v>
      </c>
      <c r="CL357" s="96">
        <v>0</v>
      </c>
      <c r="CM357" s="96">
        <v>0</v>
      </c>
      <c r="CN357" s="96">
        <v>0</v>
      </c>
      <c r="CO357" s="96">
        <v>0</v>
      </c>
      <c r="CP357" s="96">
        <v>0</v>
      </c>
      <c r="CQ357" s="96">
        <v>0</v>
      </c>
      <c r="CR357" s="96">
        <v>0</v>
      </c>
      <c r="CS357" s="94">
        <v>2020</v>
      </c>
    </row>
    <row r="358" spans="1:97" x14ac:dyDescent="0.2">
      <c r="A358" s="94">
        <v>10439</v>
      </c>
      <c r="B358" s="95" t="s">
        <v>397</v>
      </c>
      <c r="C358" s="94" t="s">
        <v>4326</v>
      </c>
      <c r="D358" s="95" t="s">
        <v>1154</v>
      </c>
      <c r="E358" s="95" t="s">
        <v>1153</v>
      </c>
      <c r="F358" s="94">
        <v>55711</v>
      </c>
      <c r="G358" s="95" t="s">
        <v>19</v>
      </c>
      <c r="H358" s="95" t="s">
        <v>4327</v>
      </c>
      <c r="I358" s="95" t="s">
        <v>4328</v>
      </c>
      <c r="J358" s="95" t="s">
        <v>394</v>
      </c>
      <c r="K358" s="94">
        <v>22</v>
      </c>
      <c r="L358" s="94">
        <v>2</v>
      </c>
      <c r="M358" s="102" t="s">
        <v>4329</v>
      </c>
      <c r="N358" s="95" t="s">
        <v>603</v>
      </c>
      <c r="O358" s="95" t="s">
        <v>1149</v>
      </c>
      <c r="P358" s="95" t="s">
        <v>1149</v>
      </c>
      <c r="Q358" s="95" t="s">
        <v>394</v>
      </c>
      <c r="R358" s="95" t="s">
        <v>394</v>
      </c>
      <c r="S358" s="95" t="s">
        <v>394</v>
      </c>
      <c r="T358" s="96">
        <v>0</v>
      </c>
      <c r="U358" s="96">
        <v>0</v>
      </c>
      <c r="V358" s="96">
        <v>0</v>
      </c>
      <c r="W358" s="96">
        <v>0</v>
      </c>
      <c r="X358" s="96">
        <v>0</v>
      </c>
      <c r="Y358" s="96">
        <v>0</v>
      </c>
      <c r="Z358" s="96">
        <v>0</v>
      </c>
      <c r="AA358" s="96">
        <v>0</v>
      </c>
      <c r="AB358" s="96">
        <v>0</v>
      </c>
      <c r="AC358" s="96">
        <v>0</v>
      </c>
      <c r="AD358" s="96">
        <v>0</v>
      </c>
      <c r="AE358" s="96">
        <v>0</v>
      </c>
      <c r="AF358" s="96">
        <v>0</v>
      </c>
      <c r="AG358" s="96">
        <v>0</v>
      </c>
      <c r="AH358" s="96">
        <v>0</v>
      </c>
      <c r="AI358" s="96">
        <v>0</v>
      </c>
      <c r="AJ358" s="96">
        <v>0</v>
      </c>
      <c r="AK358" s="96">
        <v>0</v>
      </c>
      <c r="AL358" s="96">
        <v>0</v>
      </c>
      <c r="AM358" s="96">
        <v>0</v>
      </c>
      <c r="AN358" s="96">
        <v>0</v>
      </c>
      <c r="AO358" s="96">
        <v>0</v>
      </c>
      <c r="AP358" s="96">
        <v>0</v>
      </c>
      <c r="AQ358" s="96">
        <v>0</v>
      </c>
      <c r="AR358" s="97">
        <v>0</v>
      </c>
      <c r="AS358" s="97">
        <v>0</v>
      </c>
      <c r="AT358" s="97">
        <v>0</v>
      </c>
      <c r="AU358" s="97">
        <v>0</v>
      </c>
      <c r="AV358" s="97">
        <v>0</v>
      </c>
      <c r="AW358" s="97">
        <v>0</v>
      </c>
      <c r="AX358" s="97">
        <v>0</v>
      </c>
      <c r="AY358" s="97">
        <v>0</v>
      </c>
      <c r="AZ358" s="97">
        <v>0</v>
      </c>
      <c r="BA358" s="97">
        <v>0</v>
      </c>
      <c r="BB358" s="97">
        <v>0</v>
      </c>
      <c r="BC358" s="97">
        <v>0</v>
      </c>
      <c r="BD358" s="96">
        <v>0</v>
      </c>
      <c r="BE358" s="96">
        <v>0</v>
      </c>
      <c r="BF358" s="96">
        <v>0</v>
      </c>
      <c r="BG358" s="96">
        <v>0</v>
      </c>
      <c r="BH358" s="96">
        <v>0</v>
      </c>
      <c r="BI358" s="96">
        <v>0</v>
      </c>
      <c r="BJ358" s="96">
        <v>0</v>
      </c>
      <c r="BK358" s="96">
        <v>0</v>
      </c>
      <c r="BL358" s="96">
        <v>0</v>
      </c>
      <c r="BM358" s="96">
        <v>0</v>
      </c>
      <c r="BN358" s="96">
        <v>0</v>
      </c>
      <c r="BO358" s="96">
        <v>0</v>
      </c>
      <c r="BP358" s="96">
        <v>0</v>
      </c>
      <c r="BQ358" s="96">
        <v>0</v>
      </c>
      <c r="BR358" s="96">
        <v>0</v>
      </c>
      <c r="BS358" s="96">
        <v>0</v>
      </c>
      <c r="BT358" s="96">
        <v>0</v>
      </c>
      <c r="BU358" s="96">
        <v>0</v>
      </c>
      <c r="BV358" s="96">
        <v>0</v>
      </c>
      <c r="BW358" s="96">
        <v>0</v>
      </c>
      <c r="BX358" s="96">
        <v>0</v>
      </c>
      <c r="BY358" s="96">
        <v>0</v>
      </c>
      <c r="BZ358" s="96">
        <v>0</v>
      </c>
      <c r="CA358" s="96">
        <v>0</v>
      </c>
      <c r="CB358" s="96">
        <v>0</v>
      </c>
      <c r="CC358" s="96">
        <v>0</v>
      </c>
      <c r="CD358" s="96">
        <v>0</v>
      </c>
      <c r="CE358" s="96">
        <v>0</v>
      </c>
      <c r="CF358" s="96">
        <v>0</v>
      </c>
      <c r="CG358" s="96">
        <v>0</v>
      </c>
      <c r="CH358" s="96">
        <v>0</v>
      </c>
      <c r="CI358" s="96">
        <v>0</v>
      </c>
      <c r="CJ358" s="96">
        <v>0</v>
      </c>
      <c r="CK358" s="96">
        <v>0</v>
      </c>
      <c r="CL358" s="96">
        <v>0</v>
      </c>
      <c r="CM358" s="96">
        <v>0</v>
      </c>
      <c r="CN358" s="96">
        <v>0</v>
      </c>
      <c r="CO358" s="96">
        <v>0</v>
      </c>
      <c r="CP358" s="96">
        <v>0</v>
      </c>
      <c r="CQ358" s="96">
        <v>0</v>
      </c>
      <c r="CR358" s="96">
        <v>0</v>
      </c>
      <c r="CS358" s="94">
        <v>2020</v>
      </c>
    </row>
    <row r="359" spans="1:97" x14ac:dyDescent="0.2">
      <c r="A359" s="94">
        <v>10440</v>
      </c>
      <c r="B359" s="95" t="s">
        <v>397</v>
      </c>
      <c r="C359" s="94" t="s">
        <v>4326</v>
      </c>
      <c r="D359" s="95" t="s">
        <v>1156</v>
      </c>
      <c r="E359" s="95" t="s">
        <v>1153</v>
      </c>
      <c r="F359" s="94">
        <v>55711</v>
      </c>
      <c r="G359" s="95" t="s">
        <v>19</v>
      </c>
      <c r="H359" s="95" t="s">
        <v>4327</v>
      </c>
      <c r="I359" s="95" t="s">
        <v>4328</v>
      </c>
      <c r="J359" s="95" t="s">
        <v>394</v>
      </c>
      <c r="K359" s="94">
        <v>22</v>
      </c>
      <c r="L359" s="94">
        <v>2</v>
      </c>
      <c r="M359" s="102" t="s">
        <v>4329</v>
      </c>
      <c r="N359" s="95" t="s">
        <v>603</v>
      </c>
      <c r="O359" s="95" t="s">
        <v>422</v>
      </c>
      <c r="P359" s="95" t="s">
        <v>422</v>
      </c>
      <c r="Q359" s="95" t="s">
        <v>394</v>
      </c>
      <c r="R359" s="95" t="s">
        <v>394</v>
      </c>
      <c r="S359" s="95" t="s">
        <v>4334</v>
      </c>
      <c r="T359" s="96">
        <v>0</v>
      </c>
      <c r="U359" s="96">
        <v>0</v>
      </c>
      <c r="V359" s="96">
        <v>0</v>
      </c>
      <c r="W359" s="96">
        <v>0</v>
      </c>
      <c r="X359" s="96">
        <v>0</v>
      </c>
      <c r="Y359" s="96">
        <v>0</v>
      </c>
      <c r="Z359" s="96">
        <v>0</v>
      </c>
      <c r="AA359" s="96">
        <v>0</v>
      </c>
      <c r="AB359" s="96">
        <v>0</v>
      </c>
      <c r="AC359" s="96">
        <v>0</v>
      </c>
      <c r="AD359" s="96">
        <v>0</v>
      </c>
      <c r="AE359" s="96">
        <v>0</v>
      </c>
      <c r="AF359" s="96">
        <v>0</v>
      </c>
      <c r="AG359" s="96">
        <v>0</v>
      </c>
      <c r="AH359" s="96">
        <v>0</v>
      </c>
      <c r="AI359" s="96">
        <v>0</v>
      </c>
      <c r="AJ359" s="96">
        <v>0</v>
      </c>
      <c r="AK359" s="96">
        <v>0</v>
      </c>
      <c r="AL359" s="96">
        <v>0</v>
      </c>
      <c r="AM359" s="96">
        <v>0</v>
      </c>
      <c r="AN359" s="96">
        <v>0</v>
      </c>
      <c r="AO359" s="96">
        <v>0</v>
      </c>
      <c r="AP359" s="96">
        <v>0</v>
      </c>
      <c r="AQ359" s="96">
        <v>0</v>
      </c>
      <c r="AR359" s="97">
        <v>0</v>
      </c>
      <c r="AS359" s="97">
        <v>0</v>
      </c>
      <c r="AT359" s="97">
        <v>0</v>
      </c>
      <c r="AU359" s="97">
        <v>0</v>
      </c>
      <c r="AV359" s="97">
        <v>0</v>
      </c>
      <c r="AW359" s="97">
        <v>0</v>
      </c>
      <c r="AX359" s="97">
        <v>0</v>
      </c>
      <c r="AY359" s="97">
        <v>0</v>
      </c>
      <c r="AZ359" s="97">
        <v>0</v>
      </c>
      <c r="BA359" s="97">
        <v>0</v>
      </c>
      <c r="BB359" s="97">
        <v>0</v>
      </c>
      <c r="BC359" s="97">
        <v>0</v>
      </c>
      <c r="BD359" s="96">
        <v>0</v>
      </c>
      <c r="BE359" s="96">
        <v>0</v>
      </c>
      <c r="BF359" s="96">
        <v>0</v>
      </c>
      <c r="BG359" s="96">
        <v>0</v>
      </c>
      <c r="BH359" s="96">
        <v>0</v>
      </c>
      <c r="BI359" s="96">
        <v>0</v>
      </c>
      <c r="BJ359" s="96">
        <v>0</v>
      </c>
      <c r="BK359" s="96">
        <v>0</v>
      </c>
      <c r="BL359" s="96">
        <v>0</v>
      </c>
      <c r="BM359" s="96">
        <v>0</v>
      </c>
      <c r="BN359" s="96">
        <v>0</v>
      </c>
      <c r="BO359" s="96">
        <v>0</v>
      </c>
      <c r="BP359" s="96">
        <v>0</v>
      </c>
      <c r="BQ359" s="96">
        <v>0</v>
      </c>
      <c r="BR359" s="96">
        <v>0</v>
      </c>
      <c r="BS359" s="96">
        <v>0</v>
      </c>
      <c r="BT359" s="96">
        <v>0</v>
      </c>
      <c r="BU359" s="96">
        <v>0</v>
      </c>
      <c r="BV359" s="96">
        <v>0</v>
      </c>
      <c r="BW359" s="96">
        <v>0</v>
      </c>
      <c r="BX359" s="96">
        <v>0</v>
      </c>
      <c r="BY359" s="96">
        <v>0</v>
      </c>
      <c r="BZ359" s="96">
        <v>0</v>
      </c>
      <c r="CA359" s="96">
        <v>0</v>
      </c>
      <c r="CB359" s="96">
        <v>0</v>
      </c>
      <c r="CC359" s="96">
        <v>0</v>
      </c>
      <c r="CD359" s="96">
        <v>0</v>
      </c>
      <c r="CE359" s="96">
        <v>0</v>
      </c>
      <c r="CF359" s="96">
        <v>0</v>
      </c>
      <c r="CG359" s="96">
        <v>0</v>
      </c>
      <c r="CH359" s="96">
        <v>0</v>
      </c>
      <c r="CI359" s="96">
        <v>0</v>
      </c>
      <c r="CJ359" s="96">
        <v>0</v>
      </c>
      <c r="CK359" s="96">
        <v>0</v>
      </c>
      <c r="CL359" s="96">
        <v>0</v>
      </c>
      <c r="CM359" s="96">
        <v>0</v>
      </c>
      <c r="CN359" s="96">
        <v>0</v>
      </c>
      <c r="CO359" s="96">
        <v>0</v>
      </c>
      <c r="CP359" s="96">
        <v>0</v>
      </c>
      <c r="CQ359" s="96">
        <v>0</v>
      </c>
      <c r="CR359" s="96">
        <v>0</v>
      </c>
      <c r="CS359" s="94">
        <v>2020</v>
      </c>
    </row>
    <row r="360" spans="1:97" x14ac:dyDescent="0.2">
      <c r="A360" s="94">
        <v>10440</v>
      </c>
      <c r="B360" s="95" t="s">
        <v>397</v>
      </c>
      <c r="C360" s="94" t="s">
        <v>4326</v>
      </c>
      <c r="D360" s="95" t="s">
        <v>1156</v>
      </c>
      <c r="E360" s="95" t="s">
        <v>1153</v>
      </c>
      <c r="F360" s="94">
        <v>55711</v>
      </c>
      <c r="G360" s="95" t="s">
        <v>19</v>
      </c>
      <c r="H360" s="95" t="s">
        <v>4327</v>
      </c>
      <c r="I360" s="95" t="s">
        <v>4328</v>
      </c>
      <c r="J360" s="95" t="s">
        <v>394</v>
      </c>
      <c r="K360" s="94">
        <v>22</v>
      </c>
      <c r="L360" s="94">
        <v>2</v>
      </c>
      <c r="M360" s="102" t="s">
        <v>4329</v>
      </c>
      <c r="N360" s="95" t="s">
        <v>603</v>
      </c>
      <c r="O360" s="95" t="s">
        <v>1149</v>
      </c>
      <c r="P360" s="95" t="s">
        <v>1149</v>
      </c>
      <c r="Q360" s="95" t="s">
        <v>394</v>
      </c>
      <c r="R360" s="95" t="s">
        <v>394</v>
      </c>
      <c r="S360" s="95" t="s">
        <v>394</v>
      </c>
      <c r="T360" s="96">
        <v>0</v>
      </c>
      <c r="U360" s="96">
        <v>0</v>
      </c>
      <c r="V360" s="96">
        <v>0</v>
      </c>
      <c r="W360" s="96">
        <v>0</v>
      </c>
      <c r="X360" s="96">
        <v>0</v>
      </c>
      <c r="Y360" s="96">
        <v>0</v>
      </c>
      <c r="Z360" s="96">
        <v>0</v>
      </c>
      <c r="AA360" s="96">
        <v>0</v>
      </c>
      <c r="AB360" s="96">
        <v>0</v>
      </c>
      <c r="AC360" s="96">
        <v>0</v>
      </c>
      <c r="AD360" s="96">
        <v>0</v>
      </c>
      <c r="AE360" s="96">
        <v>0</v>
      </c>
      <c r="AF360" s="96">
        <v>0</v>
      </c>
      <c r="AG360" s="96">
        <v>0</v>
      </c>
      <c r="AH360" s="96">
        <v>0</v>
      </c>
      <c r="AI360" s="96">
        <v>0</v>
      </c>
      <c r="AJ360" s="96">
        <v>0</v>
      </c>
      <c r="AK360" s="96">
        <v>0</v>
      </c>
      <c r="AL360" s="96">
        <v>0</v>
      </c>
      <c r="AM360" s="96">
        <v>0</v>
      </c>
      <c r="AN360" s="96">
        <v>0</v>
      </c>
      <c r="AO360" s="96">
        <v>0</v>
      </c>
      <c r="AP360" s="96">
        <v>0</v>
      </c>
      <c r="AQ360" s="96">
        <v>0</v>
      </c>
      <c r="AR360" s="97">
        <v>0</v>
      </c>
      <c r="AS360" s="97">
        <v>0</v>
      </c>
      <c r="AT360" s="97">
        <v>0</v>
      </c>
      <c r="AU360" s="97">
        <v>0</v>
      </c>
      <c r="AV360" s="97">
        <v>0</v>
      </c>
      <c r="AW360" s="97">
        <v>0</v>
      </c>
      <c r="AX360" s="97">
        <v>0</v>
      </c>
      <c r="AY360" s="97">
        <v>0</v>
      </c>
      <c r="AZ360" s="97">
        <v>0</v>
      </c>
      <c r="BA360" s="97">
        <v>0</v>
      </c>
      <c r="BB360" s="97">
        <v>0</v>
      </c>
      <c r="BC360" s="97">
        <v>0</v>
      </c>
      <c r="BD360" s="96">
        <v>0</v>
      </c>
      <c r="BE360" s="96">
        <v>0</v>
      </c>
      <c r="BF360" s="96">
        <v>0</v>
      </c>
      <c r="BG360" s="96">
        <v>0</v>
      </c>
      <c r="BH360" s="96">
        <v>0</v>
      </c>
      <c r="BI360" s="96">
        <v>0</v>
      </c>
      <c r="BJ360" s="96">
        <v>0</v>
      </c>
      <c r="BK360" s="96">
        <v>0</v>
      </c>
      <c r="BL360" s="96">
        <v>0</v>
      </c>
      <c r="BM360" s="96">
        <v>0</v>
      </c>
      <c r="BN360" s="96">
        <v>0</v>
      </c>
      <c r="BO360" s="96">
        <v>0</v>
      </c>
      <c r="BP360" s="96">
        <v>0</v>
      </c>
      <c r="BQ360" s="96">
        <v>0</v>
      </c>
      <c r="BR360" s="96">
        <v>0</v>
      </c>
      <c r="BS360" s="96">
        <v>0</v>
      </c>
      <c r="BT360" s="96">
        <v>0</v>
      </c>
      <c r="BU360" s="96">
        <v>0</v>
      </c>
      <c r="BV360" s="96">
        <v>0</v>
      </c>
      <c r="BW360" s="96">
        <v>0</v>
      </c>
      <c r="BX360" s="96">
        <v>0</v>
      </c>
      <c r="BY360" s="96">
        <v>0</v>
      </c>
      <c r="BZ360" s="96">
        <v>0</v>
      </c>
      <c r="CA360" s="96">
        <v>0</v>
      </c>
      <c r="CB360" s="96">
        <v>0</v>
      </c>
      <c r="CC360" s="96">
        <v>0</v>
      </c>
      <c r="CD360" s="96">
        <v>0</v>
      </c>
      <c r="CE360" s="96">
        <v>0</v>
      </c>
      <c r="CF360" s="96">
        <v>0</v>
      </c>
      <c r="CG360" s="96">
        <v>0</v>
      </c>
      <c r="CH360" s="96">
        <v>0</v>
      </c>
      <c r="CI360" s="96">
        <v>0</v>
      </c>
      <c r="CJ360" s="96">
        <v>0</v>
      </c>
      <c r="CK360" s="96">
        <v>0</v>
      </c>
      <c r="CL360" s="96">
        <v>0</v>
      </c>
      <c r="CM360" s="96">
        <v>0</v>
      </c>
      <c r="CN360" s="96">
        <v>0</v>
      </c>
      <c r="CO360" s="96">
        <v>0</v>
      </c>
      <c r="CP360" s="96">
        <v>0</v>
      </c>
      <c r="CQ360" s="96">
        <v>0</v>
      </c>
      <c r="CR360" s="96">
        <v>0</v>
      </c>
      <c r="CS360" s="94">
        <v>2020</v>
      </c>
    </row>
    <row r="361" spans="1:97" x14ac:dyDescent="0.2">
      <c r="A361" s="94">
        <v>10441</v>
      </c>
      <c r="B361" s="95" t="s">
        <v>397</v>
      </c>
      <c r="C361" s="94" t="s">
        <v>4326</v>
      </c>
      <c r="D361" s="95" t="s">
        <v>1157</v>
      </c>
      <c r="E361" s="95" t="s">
        <v>1153</v>
      </c>
      <c r="F361" s="94">
        <v>55711</v>
      </c>
      <c r="G361" s="95" t="s">
        <v>19</v>
      </c>
      <c r="H361" s="95" t="s">
        <v>4327</v>
      </c>
      <c r="I361" s="95" t="s">
        <v>4328</v>
      </c>
      <c r="J361" s="95" t="s">
        <v>394</v>
      </c>
      <c r="K361" s="94">
        <v>22</v>
      </c>
      <c r="L361" s="94">
        <v>2</v>
      </c>
      <c r="M361" s="102" t="s">
        <v>4329</v>
      </c>
      <c r="N361" s="95" t="s">
        <v>603</v>
      </c>
      <c r="O361" s="95" t="s">
        <v>422</v>
      </c>
      <c r="P361" s="95" t="s">
        <v>422</v>
      </c>
      <c r="Q361" s="95" t="s">
        <v>394</v>
      </c>
      <c r="R361" s="95" t="s">
        <v>394</v>
      </c>
      <c r="S361" s="95" t="s">
        <v>4334</v>
      </c>
      <c r="T361" s="96">
        <v>0</v>
      </c>
      <c r="U361" s="96">
        <v>0</v>
      </c>
      <c r="V361" s="96">
        <v>0</v>
      </c>
      <c r="W361" s="96">
        <v>0</v>
      </c>
      <c r="X361" s="96">
        <v>0</v>
      </c>
      <c r="Y361" s="96">
        <v>0</v>
      </c>
      <c r="Z361" s="96">
        <v>0</v>
      </c>
      <c r="AA361" s="96">
        <v>0</v>
      </c>
      <c r="AB361" s="96">
        <v>0</v>
      </c>
      <c r="AC361" s="96">
        <v>0</v>
      </c>
      <c r="AD361" s="96">
        <v>0</v>
      </c>
      <c r="AE361" s="96">
        <v>0</v>
      </c>
      <c r="AF361" s="96">
        <v>0</v>
      </c>
      <c r="AG361" s="96">
        <v>0</v>
      </c>
      <c r="AH361" s="96">
        <v>0</v>
      </c>
      <c r="AI361" s="96">
        <v>0</v>
      </c>
      <c r="AJ361" s="96">
        <v>0</v>
      </c>
      <c r="AK361" s="96">
        <v>0</v>
      </c>
      <c r="AL361" s="96">
        <v>0</v>
      </c>
      <c r="AM361" s="96">
        <v>0</v>
      </c>
      <c r="AN361" s="96">
        <v>0</v>
      </c>
      <c r="AO361" s="96">
        <v>0</v>
      </c>
      <c r="AP361" s="96">
        <v>0</v>
      </c>
      <c r="AQ361" s="96">
        <v>0</v>
      </c>
      <c r="AR361" s="97">
        <v>0</v>
      </c>
      <c r="AS361" s="97">
        <v>0</v>
      </c>
      <c r="AT361" s="97">
        <v>0</v>
      </c>
      <c r="AU361" s="97">
        <v>0</v>
      </c>
      <c r="AV361" s="97">
        <v>0</v>
      </c>
      <c r="AW361" s="97">
        <v>0</v>
      </c>
      <c r="AX361" s="97">
        <v>0</v>
      </c>
      <c r="AY361" s="97">
        <v>0</v>
      </c>
      <c r="AZ361" s="97">
        <v>0</v>
      </c>
      <c r="BA361" s="97">
        <v>0</v>
      </c>
      <c r="BB361" s="97">
        <v>0</v>
      </c>
      <c r="BC361" s="97">
        <v>0</v>
      </c>
      <c r="BD361" s="96">
        <v>0</v>
      </c>
      <c r="BE361" s="96">
        <v>0</v>
      </c>
      <c r="BF361" s="96">
        <v>0</v>
      </c>
      <c r="BG361" s="96">
        <v>0</v>
      </c>
      <c r="BH361" s="96">
        <v>0</v>
      </c>
      <c r="BI361" s="96">
        <v>0</v>
      </c>
      <c r="BJ361" s="96">
        <v>0</v>
      </c>
      <c r="BK361" s="96">
        <v>0</v>
      </c>
      <c r="BL361" s="96">
        <v>0</v>
      </c>
      <c r="BM361" s="96">
        <v>0</v>
      </c>
      <c r="BN361" s="96">
        <v>0</v>
      </c>
      <c r="BO361" s="96">
        <v>0</v>
      </c>
      <c r="BP361" s="96">
        <v>0</v>
      </c>
      <c r="BQ361" s="96">
        <v>0</v>
      </c>
      <c r="BR361" s="96">
        <v>0</v>
      </c>
      <c r="BS361" s="96">
        <v>0</v>
      </c>
      <c r="BT361" s="96">
        <v>0</v>
      </c>
      <c r="BU361" s="96">
        <v>0</v>
      </c>
      <c r="BV361" s="96">
        <v>0</v>
      </c>
      <c r="BW361" s="96">
        <v>0</v>
      </c>
      <c r="BX361" s="96">
        <v>0</v>
      </c>
      <c r="BY361" s="96">
        <v>0</v>
      </c>
      <c r="BZ361" s="96">
        <v>0</v>
      </c>
      <c r="CA361" s="96">
        <v>0</v>
      </c>
      <c r="CB361" s="96">
        <v>0</v>
      </c>
      <c r="CC361" s="96">
        <v>0</v>
      </c>
      <c r="CD361" s="96">
        <v>0</v>
      </c>
      <c r="CE361" s="96">
        <v>0</v>
      </c>
      <c r="CF361" s="96">
        <v>0</v>
      </c>
      <c r="CG361" s="96">
        <v>0</v>
      </c>
      <c r="CH361" s="96">
        <v>0</v>
      </c>
      <c r="CI361" s="96">
        <v>0</v>
      </c>
      <c r="CJ361" s="96">
        <v>0</v>
      </c>
      <c r="CK361" s="96">
        <v>0</v>
      </c>
      <c r="CL361" s="96">
        <v>0</v>
      </c>
      <c r="CM361" s="96">
        <v>0</v>
      </c>
      <c r="CN361" s="96">
        <v>0</v>
      </c>
      <c r="CO361" s="96">
        <v>0</v>
      </c>
      <c r="CP361" s="96">
        <v>0</v>
      </c>
      <c r="CQ361" s="96">
        <v>0</v>
      </c>
      <c r="CR361" s="96">
        <v>0</v>
      </c>
      <c r="CS361" s="94">
        <v>2020</v>
      </c>
    </row>
    <row r="362" spans="1:97" x14ac:dyDescent="0.2">
      <c r="A362" s="94">
        <v>10441</v>
      </c>
      <c r="B362" s="95" t="s">
        <v>397</v>
      </c>
      <c r="C362" s="94" t="s">
        <v>4326</v>
      </c>
      <c r="D362" s="95" t="s">
        <v>1157</v>
      </c>
      <c r="E362" s="95" t="s">
        <v>1153</v>
      </c>
      <c r="F362" s="94">
        <v>55711</v>
      </c>
      <c r="G362" s="95" t="s">
        <v>19</v>
      </c>
      <c r="H362" s="95" t="s">
        <v>4327</v>
      </c>
      <c r="I362" s="95" t="s">
        <v>4328</v>
      </c>
      <c r="J362" s="95" t="s">
        <v>394</v>
      </c>
      <c r="K362" s="94">
        <v>22</v>
      </c>
      <c r="L362" s="94">
        <v>2</v>
      </c>
      <c r="M362" s="102" t="s">
        <v>4329</v>
      </c>
      <c r="N362" s="95" t="s">
        <v>603</v>
      </c>
      <c r="O362" s="95" t="s">
        <v>1149</v>
      </c>
      <c r="P362" s="95" t="s">
        <v>1149</v>
      </c>
      <c r="Q362" s="95" t="s">
        <v>394</v>
      </c>
      <c r="R362" s="95" t="s">
        <v>394</v>
      </c>
      <c r="S362" s="95" t="s">
        <v>394</v>
      </c>
      <c r="T362" s="96">
        <v>0</v>
      </c>
      <c r="U362" s="96">
        <v>0</v>
      </c>
      <c r="V362" s="96">
        <v>0</v>
      </c>
      <c r="W362" s="96">
        <v>0</v>
      </c>
      <c r="X362" s="96">
        <v>0</v>
      </c>
      <c r="Y362" s="96">
        <v>0</v>
      </c>
      <c r="Z362" s="96">
        <v>0</v>
      </c>
      <c r="AA362" s="96">
        <v>0</v>
      </c>
      <c r="AB362" s="96">
        <v>0</v>
      </c>
      <c r="AC362" s="96">
        <v>0</v>
      </c>
      <c r="AD362" s="96">
        <v>0</v>
      </c>
      <c r="AE362" s="96">
        <v>0</v>
      </c>
      <c r="AF362" s="96">
        <v>0</v>
      </c>
      <c r="AG362" s="96">
        <v>0</v>
      </c>
      <c r="AH362" s="96">
        <v>0</v>
      </c>
      <c r="AI362" s="96">
        <v>0</v>
      </c>
      <c r="AJ362" s="96">
        <v>0</v>
      </c>
      <c r="AK362" s="96">
        <v>0</v>
      </c>
      <c r="AL362" s="96">
        <v>0</v>
      </c>
      <c r="AM362" s="96">
        <v>0</v>
      </c>
      <c r="AN362" s="96">
        <v>0</v>
      </c>
      <c r="AO362" s="96">
        <v>0</v>
      </c>
      <c r="AP362" s="96">
        <v>0</v>
      </c>
      <c r="AQ362" s="96">
        <v>0</v>
      </c>
      <c r="AR362" s="97">
        <v>0</v>
      </c>
      <c r="AS362" s="97">
        <v>0</v>
      </c>
      <c r="AT362" s="97">
        <v>0</v>
      </c>
      <c r="AU362" s="97">
        <v>0</v>
      </c>
      <c r="AV362" s="97">
        <v>0</v>
      </c>
      <c r="AW362" s="97">
        <v>0</v>
      </c>
      <c r="AX362" s="97">
        <v>0</v>
      </c>
      <c r="AY362" s="97">
        <v>0</v>
      </c>
      <c r="AZ362" s="97">
        <v>0</v>
      </c>
      <c r="BA362" s="97">
        <v>0</v>
      </c>
      <c r="BB362" s="97">
        <v>0</v>
      </c>
      <c r="BC362" s="97">
        <v>0</v>
      </c>
      <c r="BD362" s="96">
        <v>0</v>
      </c>
      <c r="BE362" s="96">
        <v>0</v>
      </c>
      <c r="BF362" s="96">
        <v>0</v>
      </c>
      <c r="BG362" s="96">
        <v>0</v>
      </c>
      <c r="BH362" s="96">
        <v>0</v>
      </c>
      <c r="BI362" s="96">
        <v>0</v>
      </c>
      <c r="BJ362" s="96">
        <v>0</v>
      </c>
      <c r="BK362" s="96">
        <v>0</v>
      </c>
      <c r="BL362" s="96">
        <v>0</v>
      </c>
      <c r="BM362" s="96">
        <v>0</v>
      </c>
      <c r="BN362" s="96">
        <v>0</v>
      </c>
      <c r="BO362" s="96">
        <v>0</v>
      </c>
      <c r="BP362" s="96">
        <v>0</v>
      </c>
      <c r="BQ362" s="96">
        <v>0</v>
      </c>
      <c r="BR362" s="96">
        <v>0</v>
      </c>
      <c r="BS362" s="96">
        <v>0</v>
      </c>
      <c r="BT362" s="96">
        <v>0</v>
      </c>
      <c r="BU362" s="96">
        <v>0</v>
      </c>
      <c r="BV362" s="96">
        <v>0</v>
      </c>
      <c r="BW362" s="96">
        <v>0</v>
      </c>
      <c r="BX362" s="96">
        <v>0</v>
      </c>
      <c r="BY362" s="96">
        <v>0</v>
      </c>
      <c r="BZ362" s="96">
        <v>0</v>
      </c>
      <c r="CA362" s="96">
        <v>0</v>
      </c>
      <c r="CB362" s="96">
        <v>0</v>
      </c>
      <c r="CC362" s="96">
        <v>0</v>
      </c>
      <c r="CD362" s="96">
        <v>0</v>
      </c>
      <c r="CE362" s="96">
        <v>0</v>
      </c>
      <c r="CF362" s="96">
        <v>0</v>
      </c>
      <c r="CG362" s="96">
        <v>0</v>
      </c>
      <c r="CH362" s="96">
        <v>0</v>
      </c>
      <c r="CI362" s="96">
        <v>0</v>
      </c>
      <c r="CJ362" s="96">
        <v>0</v>
      </c>
      <c r="CK362" s="96">
        <v>0</v>
      </c>
      <c r="CL362" s="96">
        <v>0</v>
      </c>
      <c r="CM362" s="96">
        <v>0</v>
      </c>
      <c r="CN362" s="96">
        <v>0</v>
      </c>
      <c r="CO362" s="96">
        <v>0</v>
      </c>
      <c r="CP362" s="96">
        <v>0</v>
      </c>
      <c r="CQ362" s="96">
        <v>0</v>
      </c>
      <c r="CR362" s="96">
        <v>0</v>
      </c>
      <c r="CS362" s="94">
        <v>2020</v>
      </c>
    </row>
    <row r="363" spans="1:97" x14ac:dyDescent="0.2">
      <c r="A363" s="94">
        <v>10442</v>
      </c>
      <c r="B363" s="95" t="s">
        <v>397</v>
      </c>
      <c r="C363" s="94" t="s">
        <v>4326</v>
      </c>
      <c r="D363" s="95" t="s">
        <v>1158</v>
      </c>
      <c r="E363" s="95" t="s">
        <v>1153</v>
      </c>
      <c r="F363" s="94">
        <v>55711</v>
      </c>
      <c r="G363" s="95" t="s">
        <v>19</v>
      </c>
      <c r="H363" s="95" t="s">
        <v>4327</v>
      </c>
      <c r="I363" s="95" t="s">
        <v>4328</v>
      </c>
      <c r="J363" s="95" t="s">
        <v>394</v>
      </c>
      <c r="K363" s="94">
        <v>22</v>
      </c>
      <c r="L363" s="94">
        <v>2</v>
      </c>
      <c r="M363" s="102" t="s">
        <v>4329</v>
      </c>
      <c r="N363" s="95" t="s">
        <v>603</v>
      </c>
      <c r="O363" s="95" t="s">
        <v>422</v>
      </c>
      <c r="P363" s="95" t="s">
        <v>422</v>
      </c>
      <c r="Q363" s="95" t="s">
        <v>394</v>
      </c>
      <c r="R363" s="95" t="s">
        <v>394</v>
      </c>
      <c r="S363" s="95" t="s">
        <v>4334</v>
      </c>
      <c r="T363" s="96">
        <v>0</v>
      </c>
      <c r="U363" s="96">
        <v>0</v>
      </c>
      <c r="V363" s="96">
        <v>0</v>
      </c>
      <c r="W363" s="96">
        <v>0</v>
      </c>
      <c r="X363" s="96">
        <v>0</v>
      </c>
      <c r="Y363" s="96">
        <v>0</v>
      </c>
      <c r="Z363" s="96">
        <v>0</v>
      </c>
      <c r="AA363" s="96">
        <v>0</v>
      </c>
      <c r="AB363" s="96">
        <v>0</v>
      </c>
      <c r="AC363" s="96">
        <v>0</v>
      </c>
      <c r="AD363" s="96">
        <v>0</v>
      </c>
      <c r="AE363" s="96">
        <v>0</v>
      </c>
      <c r="AF363" s="96">
        <v>0</v>
      </c>
      <c r="AG363" s="96">
        <v>0</v>
      </c>
      <c r="AH363" s="96">
        <v>0</v>
      </c>
      <c r="AI363" s="96">
        <v>0</v>
      </c>
      <c r="AJ363" s="96">
        <v>0</v>
      </c>
      <c r="AK363" s="96">
        <v>0</v>
      </c>
      <c r="AL363" s="96">
        <v>0</v>
      </c>
      <c r="AM363" s="96">
        <v>0</v>
      </c>
      <c r="AN363" s="96">
        <v>0</v>
      </c>
      <c r="AO363" s="96">
        <v>0</v>
      </c>
      <c r="AP363" s="96">
        <v>0</v>
      </c>
      <c r="AQ363" s="96">
        <v>0</v>
      </c>
      <c r="AR363" s="97">
        <v>0</v>
      </c>
      <c r="AS363" s="97">
        <v>0</v>
      </c>
      <c r="AT363" s="97">
        <v>0</v>
      </c>
      <c r="AU363" s="97">
        <v>0</v>
      </c>
      <c r="AV363" s="97">
        <v>0</v>
      </c>
      <c r="AW363" s="97">
        <v>0</v>
      </c>
      <c r="AX363" s="97">
        <v>0</v>
      </c>
      <c r="AY363" s="97">
        <v>0</v>
      </c>
      <c r="AZ363" s="97">
        <v>0</v>
      </c>
      <c r="BA363" s="97">
        <v>0</v>
      </c>
      <c r="BB363" s="97">
        <v>0</v>
      </c>
      <c r="BC363" s="97">
        <v>0</v>
      </c>
      <c r="BD363" s="96">
        <v>0</v>
      </c>
      <c r="BE363" s="96">
        <v>0</v>
      </c>
      <c r="BF363" s="96">
        <v>0</v>
      </c>
      <c r="BG363" s="96">
        <v>0</v>
      </c>
      <c r="BH363" s="96">
        <v>0</v>
      </c>
      <c r="BI363" s="96">
        <v>0</v>
      </c>
      <c r="BJ363" s="96">
        <v>0</v>
      </c>
      <c r="BK363" s="96">
        <v>0</v>
      </c>
      <c r="BL363" s="96">
        <v>0</v>
      </c>
      <c r="BM363" s="96">
        <v>0</v>
      </c>
      <c r="BN363" s="96">
        <v>0</v>
      </c>
      <c r="BO363" s="96">
        <v>0</v>
      </c>
      <c r="BP363" s="96">
        <v>0</v>
      </c>
      <c r="BQ363" s="96">
        <v>0</v>
      </c>
      <c r="BR363" s="96">
        <v>0</v>
      </c>
      <c r="BS363" s="96">
        <v>0</v>
      </c>
      <c r="BT363" s="96">
        <v>0</v>
      </c>
      <c r="BU363" s="96">
        <v>0</v>
      </c>
      <c r="BV363" s="96">
        <v>0</v>
      </c>
      <c r="BW363" s="96">
        <v>0</v>
      </c>
      <c r="BX363" s="96">
        <v>0</v>
      </c>
      <c r="BY363" s="96">
        <v>0</v>
      </c>
      <c r="BZ363" s="96">
        <v>0</v>
      </c>
      <c r="CA363" s="96">
        <v>0</v>
      </c>
      <c r="CB363" s="96">
        <v>0</v>
      </c>
      <c r="CC363" s="96">
        <v>0</v>
      </c>
      <c r="CD363" s="96">
        <v>0</v>
      </c>
      <c r="CE363" s="96">
        <v>0</v>
      </c>
      <c r="CF363" s="96">
        <v>0</v>
      </c>
      <c r="CG363" s="96">
        <v>0</v>
      </c>
      <c r="CH363" s="96">
        <v>0</v>
      </c>
      <c r="CI363" s="96">
        <v>0</v>
      </c>
      <c r="CJ363" s="96">
        <v>0</v>
      </c>
      <c r="CK363" s="96">
        <v>0</v>
      </c>
      <c r="CL363" s="96">
        <v>0</v>
      </c>
      <c r="CM363" s="96">
        <v>0</v>
      </c>
      <c r="CN363" s="96">
        <v>0</v>
      </c>
      <c r="CO363" s="96">
        <v>0</v>
      </c>
      <c r="CP363" s="96">
        <v>0</v>
      </c>
      <c r="CQ363" s="96">
        <v>0</v>
      </c>
      <c r="CR363" s="96">
        <v>0</v>
      </c>
      <c r="CS363" s="94">
        <v>2020</v>
      </c>
    </row>
    <row r="364" spans="1:97" x14ac:dyDescent="0.2">
      <c r="A364" s="94">
        <v>10442</v>
      </c>
      <c r="B364" s="95" t="s">
        <v>397</v>
      </c>
      <c r="C364" s="94" t="s">
        <v>4326</v>
      </c>
      <c r="D364" s="95" t="s">
        <v>1158</v>
      </c>
      <c r="E364" s="95" t="s">
        <v>1153</v>
      </c>
      <c r="F364" s="94">
        <v>55711</v>
      </c>
      <c r="G364" s="95" t="s">
        <v>19</v>
      </c>
      <c r="H364" s="95" t="s">
        <v>4327</v>
      </c>
      <c r="I364" s="95" t="s">
        <v>4328</v>
      </c>
      <c r="J364" s="95" t="s">
        <v>394</v>
      </c>
      <c r="K364" s="94">
        <v>22</v>
      </c>
      <c r="L364" s="94">
        <v>2</v>
      </c>
      <c r="M364" s="102" t="s">
        <v>4329</v>
      </c>
      <c r="N364" s="95" t="s">
        <v>603</v>
      </c>
      <c r="O364" s="95" t="s">
        <v>1149</v>
      </c>
      <c r="P364" s="95" t="s">
        <v>1149</v>
      </c>
      <c r="Q364" s="95" t="s">
        <v>394</v>
      </c>
      <c r="R364" s="95" t="s">
        <v>394</v>
      </c>
      <c r="S364" s="95" t="s">
        <v>394</v>
      </c>
      <c r="T364" s="96">
        <v>0</v>
      </c>
      <c r="U364" s="96">
        <v>0</v>
      </c>
      <c r="V364" s="96">
        <v>0</v>
      </c>
      <c r="W364" s="96">
        <v>0</v>
      </c>
      <c r="X364" s="96">
        <v>0</v>
      </c>
      <c r="Y364" s="96">
        <v>0</v>
      </c>
      <c r="Z364" s="96">
        <v>0</v>
      </c>
      <c r="AA364" s="96">
        <v>0</v>
      </c>
      <c r="AB364" s="96">
        <v>0</v>
      </c>
      <c r="AC364" s="96">
        <v>0</v>
      </c>
      <c r="AD364" s="96">
        <v>0</v>
      </c>
      <c r="AE364" s="96">
        <v>0</v>
      </c>
      <c r="AF364" s="96">
        <v>0</v>
      </c>
      <c r="AG364" s="96">
        <v>0</v>
      </c>
      <c r="AH364" s="96">
        <v>0</v>
      </c>
      <c r="AI364" s="96">
        <v>0</v>
      </c>
      <c r="AJ364" s="96">
        <v>0</v>
      </c>
      <c r="AK364" s="96">
        <v>0</v>
      </c>
      <c r="AL364" s="96">
        <v>0</v>
      </c>
      <c r="AM364" s="96">
        <v>0</v>
      </c>
      <c r="AN364" s="96">
        <v>0</v>
      </c>
      <c r="AO364" s="96">
        <v>0</v>
      </c>
      <c r="AP364" s="96">
        <v>0</v>
      </c>
      <c r="AQ364" s="96">
        <v>0</v>
      </c>
      <c r="AR364" s="97">
        <v>0</v>
      </c>
      <c r="AS364" s="97">
        <v>0</v>
      </c>
      <c r="AT364" s="97">
        <v>0</v>
      </c>
      <c r="AU364" s="97">
        <v>0</v>
      </c>
      <c r="AV364" s="97">
        <v>0</v>
      </c>
      <c r="AW364" s="97">
        <v>0</v>
      </c>
      <c r="AX364" s="97">
        <v>0</v>
      </c>
      <c r="AY364" s="97">
        <v>0</v>
      </c>
      <c r="AZ364" s="97">
        <v>0</v>
      </c>
      <c r="BA364" s="97">
        <v>0</v>
      </c>
      <c r="BB364" s="97">
        <v>0</v>
      </c>
      <c r="BC364" s="97">
        <v>0</v>
      </c>
      <c r="BD364" s="96">
        <v>0</v>
      </c>
      <c r="BE364" s="96">
        <v>0</v>
      </c>
      <c r="BF364" s="96">
        <v>0</v>
      </c>
      <c r="BG364" s="96">
        <v>0</v>
      </c>
      <c r="BH364" s="96">
        <v>0</v>
      </c>
      <c r="BI364" s="96">
        <v>0</v>
      </c>
      <c r="BJ364" s="96">
        <v>0</v>
      </c>
      <c r="BK364" s="96">
        <v>0</v>
      </c>
      <c r="BL364" s="96">
        <v>0</v>
      </c>
      <c r="BM364" s="96">
        <v>0</v>
      </c>
      <c r="BN364" s="96">
        <v>0</v>
      </c>
      <c r="BO364" s="96">
        <v>0</v>
      </c>
      <c r="BP364" s="96">
        <v>0</v>
      </c>
      <c r="BQ364" s="96">
        <v>0</v>
      </c>
      <c r="BR364" s="96">
        <v>0</v>
      </c>
      <c r="BS364" s="96">
        <v>0</v>
      </c>
      <c r="BT364" s="96">
        <v>0</v>
      </c>
      <c r="BU364" s="96">
        <v>0</v>
      </c>
      <c r="BV364" s="96">
        <v>0</v>
      </c>
      <c r="BW364" s="96">
        <v>0</v>
      </c>
      <c r="BX364" s="96">
        <v>0</v>
      </c>
      <c r="BY364" s="96">
        <v>0</v>
      </c>
      <c r="BZ364" s="96">
        <v>0</v>
      </c>
      <c r="CA364" s="96">
        <v>0</v>
      </c>
      <c r="CB364" s="96">
        <v>0</v>
      </c>
      <c r="CC364" s="96">
        <v>0</v>
      </c>
      <c r="CD364" s="96">
        <v>0</v>
      </c>
      <c r="CE364" s="96">
        <v>0</v>
      </c>
      <c r="CF364" s="96">
        <v>0</v>
      </c>
      <c r="CG364" s="96">
        <v>0</v>
      </c>
      <c r="CH364" s="96">
        <v>0</v>
      </c>
      <c r="CI364" s="96">
        <v>0</v>
      </c>
      <c r="CJ364" s="96">
        <v>0</v>
      </c>
      <c r="CK364" s="96">
        <v>0</v>
      </c>
      <c r="CL364" s="96">
        <v>0</v>
      </c>
      <c r="CM364" s="96">
        <v>0</v>
      </c>
      <c r="CN364" s="96">
        <v>0</v>
      </c>
      <c r="CO364" s="96">
        <v>0</v>
      </c>
      <c r="CP364" s="96">
        <v>0</v>
      </c>
      <c r="CQ364" s="96">
        <v>0</v>
      </c>
      <c r="CR364" s="96">
        <v>0</v>
      </c>
      <c r="CS364" s="94">
        <v>2020</v>
      </c>
    </row>
    <row r="365" spans="1:97" x14ac:dyDescent="0.2">
      <c r="A365" s="94">
        <v>10443</v>
      </c>
      <c r="B365" s="95" t="s">
        <v>397</v>
      </c>
      <c r="C365" s="94" t="s">
        <v>4326</v>
      </c>
      <c r="D365" s="95" t="s">
        <v>1159</v>
      </c>
      <c r="E365" s="95" t="s">
        <v>1153</v>
      </c>
      <c r="F365" s="94">
        <v>55711</v>
      </c>
      <c r="G365" s="95" t="s">
        <v>19</v>
      </c>
      <c r="H365" s="95" t="s">
        <v>4327</v>
      </c>
      <c r="I365" s="95" t="s">
        <v>4328</v>
      </c>
      <c r="J365" s="95" t="s">
        <v>394</v>
      </c>
      <c r="K365" s="94">
        <v>22</v>
      </c>
      <c r="L365" s="94">
        <v>2</v>
      </c>
      <c r="M365" s="102" t="s">
        <v>4329</v>
      </c>
      <c r="N365" s="95" t="s">
        <v>603</v>
      </c>
      <c r="O365" s="95" t="s">
        <v>422</v>
      </c>
      <c r="P365" s="95" t="s">
        <v>422</v>
      </c>
      <c r="Q365" s="95" t="s">
        <v>394</v>
      </c>
      <c r="R365" s="95" t="s">
        <v>394</v>
      </c>
      <c r="S365" s="95" t="s">
        <v>4334</v>
      </c>
      <c r="T365" s="96">
        <v>0</v>
      </c>
      <c r="U365" s="96">
        <v>0</v>
      </c>
      <c r="V365" s="96">
        <v>0</v>
      </c>
      <c r="W365" s="96">
        <v>0</v>
      </c>
      <c r="X365" s="96">
        <v>0</v>
      </c>
      <c r="Y365" s="96">
        <v>0</v>
      </c>
      <c r="Z365" s="96">
        <v>0</v>
      </c>
      <c r="AA365" s="96">
        <v>0</v>
      </c>
      <c r="AB365" s="96">
        <v>0</v>
      </c>
      <c r="AC365" s="96">
        <v>0</v>
      </c>
      <c r="AD365" s="96">
        <v>0</v>
      </c>
      <c r="AE365" s="96">
        <v>0</v>
      </c>
      <c r="AF365" s="96">
        <v>0</v>
      </c>
      <c r="AG365" s="96">
        <v>0</v>
      </c>
      <c r="AH365" s="96">
        <v>0</v>
      </c>
      <c r="AI365" s="96">
        <v>0</v>
      </c>
      <c r="AJ365" s="96">
        <v>0</v>
      </c>
      <c r="AK365" s="96">
        <v>0</v>
      </c>
      <c r="AL365" s="96">
        <v>0</v>
      </c>
      <c r="AM365" s="96">
        <v>0</v>
      </c>
      <c r="AN365" s="96">
        <v>0</v>
      </c>
      <c r="AO365" s="96">
        <v>0</v>
      </c>
      <c r="AP365" s="96">
        <v>0</v>
      </c>
      <c r="AQ365" s="96">
        <v>0</v>
      </c>
      <c r="AR365" s="97">
        <v>0</v>
      </c>
      <c r="AS365" s="97">
        <v>0</v>
      </c>
      <c r="AT365" s="97">
        <v>0</v>
      </c>
      <c r="AU365" s="97">
        <v>0</v>
      </c>
      <c r="AV365" s="97">
        <v>0</v>
      </c>
      <c r="AW365" s="97">
        <v>0</v>
      </c>
      <c r="AX365" s="97">
        <v>0</v>
      </c>
      <c r="AY365" s="97">
        <v>0</v>
      </c>
      <c r="AZ365" s="97">
        <v>0</v>
      </c>
      <c r="BA365" s="97">
        <v>0</v>
      </c>
      <c r="BB365" s="97">
        <v>0</v>
      </c>
      <c r="BC365" s="97">
        <v>0</v>
      </c>
      <c r="BD365" s="96">
        <v>0</v>
      </c>
      <c r="BE365" s="96">
        <v>0</v>
      </c>
      <c r="BF365" s="96">
        <v>0</v>
      </c>
      <c r="BG365" s="96">
        <v>0</v>
      </c>
      <c r="BH365" s="96">
        <v>0</v>
      </c>
      <c r="BI365" s="96">
        <v>0</v>
      </c>
      <c r="BJ365" s="96">
        <v>0</v>
      </c>
      <c r="BK365" s="96">
        <v>0</v>
      </c>
      <c r="BL365" s="96">
        <v>0</v>
      </c>
      <c r="BM365" s="96">
        <v>0</v>
      </c>
      <c r="BN365" s="96">
        <v>0</v>
      </c>
      <c r="BO365" s="96">
        <v>0</v>
      </c>
      <c r="BP365" s="96">
        <v>0</v>
      </c>
      <c r="BQ365" s="96">
        <v>0</v>
      </c>
      <c r="BR365" s="96">
        <v>0</v>
      </c>
      <c r="BS365" s="96">
        <v>0</v>
      </c>
      <c r="BT365" s="96">
        <v>0</v>
      </c>
      <c r="BU365" s="96">
        <v>0</v>
      </c>
      <c r="BV365" s="96">
        <v>0</v>
      </c>
      <c r="BW365" s="96">
        <v>0</v>
      </c>
      <c r="BX365" s="96">
        <v>0</v>
      </c>
      <c r="BY365" s="96">
        <v>0</v>
      </c>
      <c r="BZ365" s="96">
        <v>0</v>
      </c>
      <c r="CA365" s="96">
        <v>0</v>
      </c>
      <c r="CB365" s="96">
        <v>0</v>
      </c>
      <c r="CC365" s="96">
        <v>0</v>
      </c>
      <c r="CD365" s="96">
        <v>0</v>
      </c>
      <c r="CE365" s="96">
        <v>0</v>
      </c>
      <c r="CF365" s="96">
        <v>0</v>
      </c>
      <c r="CG365" s="96">
        <v>0</v>
      </c>
      <c r="CH365" s="96">
        <v>0</v>
      </c>
      <c r="CI365" s="96">
        <v>0</v>
      </c>
      <c r="CJ365" s="96">
        <v>0</v>
      </c>
      <c r="CK365" s="96">
        <v>0</v>
      </c>
      <c r="CL365" s="96">
        <v>0</v>
      </c>
      <c r="CM365" s="96">
        <v>0</v>
      </c>
      <c r="CN365" s="96">
        <v>0</v>
      </c>
      <c r="CO365" s="96">
        <v>0</v>
      </c>
      <c r="CP365" s="96">
        <v>0</v>
      </c>
      <c r="CQ365" s="96">
        <v>0</v>
      </c>
      <c r="CR365" s="96">
        <v>0</v>
      </c>
      <c r="CS365" s="94">
        <v>2020</v>
      </c>
    </row>
    <row r="366" spans="1:97" x14ac:dyDescent="0.2">
      <c r="A366" s="94">
        <v>10443</v>
      </c>
      <c r="B366" s="95" t="s">
        <v>397</v>
      </c>
      <c r="C366" s="94" t="s">
        <v>4326</v>
      </c>
      <c r="D366" s="95" t="s">
        <v>1159</v>
      </c>
      <c r="E366" s="95" t="s">
        <v>1153</v>
      </c>
      <c r="F366" s="94">
        <v>55711</v>
      </c>
      <c r="G366" s="95" t="s">
        <v>19</v>
      </c>
      <c r="H366" s="95" t="s">
        <v>4327</v>
      </c>
      <c r="I366" s="95" t="s">
        <v>4328</v>
      </c>
      <c r="J366" s="95" t="s">
        <v>394</v>
      </c>
      <c r="K366" s="94">
        <v>22</v>
      </c>
      <c r="L366" s="94">
        <v>2</v>
      </c>
      <c r="M366" s="102" t="s">
        <v>4329</v>
      </c>
      <c r="N366" s="95" t="s">
        <v>603</v>
      </c>
      <c r="O366" s="95" t="s">
        <v>1149</v>
      </c>
      <c r="P366" s="95" t="s">
        <v>1149</v>
      </c>
      <c r="Q366" s="95" t="s">
        <v>394</v>
      </c>
      <c r="R366" s="95" t="s">
        <v>394</v>
      </c>
      <c r="S366" s="95" t="s">
        <v>394</v>
      </c>
      <c r="T366" s="96">
        <v>0</v>
      </c>
      <c r="U366" s="96">
        <v>0</v>
      </c>
      <c r="V366" s="96">
        <v>0</v>
      </c>
      <c r="W366" s="96">
        <v>0</v>
      </c>
      <c r="X366" s="96">
        <v>0</v>
      </c>
      <c r="Y366" s="96">
        <v>0</v>
      </c>
      <c r="Z366" s="96">
        <v>0</v>
      </c>
      <c r="AA366" s="96">
        <v>0</v>
      </c>
      <c r="AB366" s="96">
        <v>0</v>
      </c>
      <c r="AC366" s="96">
        <v>0</v>
      </c>
      <c r="AD366" s="96">
        <v>0</v>
      </c>
      <c r="AE366" s="96">
        <v>0</v>
      </c>
      <c r="AF366" s="96">
        <v>0</v>
      </c>
      <c r="AG366" s="96">
        <v>0</v>
      </c>
      <c r="AH366" s="96">
        <v>0</v>
      </c>
      <c r="AI366" s="96">
        <v>0</v>
      </c>
      <c r="AJ366" s="96">
        <v>0</v>
      </c>
      <c r="AK366" s="96">
        <v>0</v>
      </c>
      <c r="AL366" s="96">
        <v>0</v>
      </c>
      <c r="AM366" s="96">
        <v>0</v>
      </c>
      <c r="AN366" s="96">
        <v>0</v>
      </c>
      <c r="AO366" s="96">
        <v>0</v>
      </c>
      <c r="AP366" s="96">
        <v>0</v>
      </c>
      <c r="AQ366" s="96">
        <v>0</v>
      </c>
      <c r="AR366" s="97">
        <v>0</v>
      </c>
      <c r="AS366" s="97">
        <v>0</v>
      </c>
      <c r="AT366" s="97">
        <v>0</v>
      </c>
      <c r="AU366" s="97">
        <v>0</v>
      </c>
      <c r="AV366" s="97">
        <v>0</v>
      </c>
      <c r="AW366" s="97">
        <v>0</v>
      </c>
      <c r="AX366" s="97">
        <v>0</v>
      </c>
      <c r="AY366" s="97">
        <v>0</v>
      </c>
      <c r="AZ366" s="97">
        <v>0</v>
      </c>
      <c r="BA366" s="97">
        <v>0</v>
      </c>
      <c r="BB366" s="97">
        <v>0</v>
      </c>
      <c r="BC366" s="97">
        <v>0</v>
      </c>
      <c r="BD366" s="96">
        <v>0</v>
      </c>
      <c r="BE366" s="96">
        <v>0</v>
      </c>
      <c r="BF366" s="96">
        <v>0</v>
      </c>
      <c r="BG366" s="96">
        <v>0</v>
      </c>
      <c r="BH366" s="96">
        <v>0</v>
      </c>
      <c r="BI366" s="96">
        <v>0</v>
      </c>
      <c r="BJ366" s="96">
        <v>0</v>
      </c>
      <c r="BK366" s="96">
        <v>0</v>
      </c>
      <c r="BL366" s="96">
        <v>0</v>
      </c>
      <c r="BM366" s="96">
        <v>0</v>
      </c>
      <c r="BN366" s="96">
        <v>0</v>
      </c>
      <c r="BO366" s="96">
        <v>0</v>
      </c>
      <c r="BP366" s="96">
        <v>0</v>
      </c>
      <c r="BQ366" s="96">
        <v>0</v>
      </c>
      <c r="BR366" s="96">
        <v>0</v>
      </c>
      <c r="BS366" s="96">
        <v>0</v>
      </c>
      <c r="BT366" s="96">
        <v>0</v>
      </c>
      <c r="BU366" s="96">
        <v>0</v>
      </c>
      <c r="BV366" s="96">
        <v>0</v>
      </c>
      <c r="BW366" s="96">
        <v>0</v>
      </c>
      <c r="BX366" s="96">
        <v>0</v>
      </c>
      <c r="BY366" s="96">
        <v>0</v>
      </c>
      <c r="BZ366" s="96">
        <v>0</v>
      </c>
      <c r="CA366" s="96">
        <v>0</v>
      </c>
      <c r="CB366" s="96">
        <v>0</v>
      </c>
      <c r="CC366" s="96">
        <v>0</v>
      </c>
      <c r="CD366" s="96">
        <v>0</v>
      </c>
      <c r="CE366" s="96">
        <v>0</v>
      </c>
      <c r="CF366" s="96">
        <v>0</v>
      </c>
      <c r="CG366" s="96">
        <v>0</v>
      </c>
      <c r="CH366" s="96">
        <v>0</v>
      </c>
      <c r="CI366" s="96">
        <v>0</v>
      </c>
      <c r="CJ366" s="96">
        <v>0</v>
      </c>
      <c r="CK366" s="96">
        <v>0</v>
      </c>
      <c r="CL366" s="96">
        <v>0</v>
      </c>
      <c r="CM366" s="96">
        <v>0</v>
      </c>
      <c r="CN366" s="96">
        <v>0</v>
      </c>
      <c r="CO366" s="96">
        <v>0</v>
      </c>
      <c r="CP366" s="96">
        <v>0</v>
      </c>
      <c r="CQ366" s="96">
        <v>0</v>
      </c>
      <c r="CR366" s="96">
        <v>0</v>
      </c>
      <c r="CS366" s="94">
        <v>2020</v>
      </c>
    </row>
    <row r="367" spans="1:97" x14ac:dyDescent="0.2">
      <c r="A367" s="94">
        <v>10444</v>
      </c>
      <c r="B367" s="95" t="s">
        <v>397</v>
      </c>
      <c r="C367" s="94" t="s">
        <v>4326</v>
      </c>
      <c r="D367" s="95" t="s">
        <v>1161</v>
      </c>
      <c r="E367" s="95" t="s">
        <v>1160</v>
      </c>
      <c r="F367" s="94">
        <v>61950</v>
      </c>
      <c r="G367" s="95" t="s">
        <v>19</v>
      </c>
      <c r="H367" s="95" t="s">
        <v>4327</v>
      </c>
      <c r="I367" s="95" t="s">
        <v>4328</v>
      </c>
      <c r="J367" s="95" t="s">
        <v>394</v>
      </c>
      <c r="K367" s="94">
        <v>22</v>
      </c>
      <c r="L367" s="94">
        <v>2</v>
      </c>
      <c r="M367" s="102" t="s">
        <v>4329</v>
      </c>
      <c r="N367" s="95" t="s">
        <v>603</v>
      </c>
      <c r="O367" s="95" t="s">
        <v>422</v>
      </c>
      <c r="P367" s="95" t="s">
        <v>422</v>
      </c>
      <c r="Q367" s="95" t="s">
        <v>394</v>
      </c>
      <c r="R367" s="95" t="s">
        <v>394</v>
      </c>
      <c r="S367" s="95" t="s">
        <v>4334</v>
      </c>
      <c r="T367" s="96">
        <v>5548</v>
      </c>
      <c r="U367" s="96">
        <v>0</v>
      </c>
      <c r="V367" s="96">
        <v>0</v>
      </c>
      <c r="W367" s="96">
        <v>0</v>
      </c>
      <c r="X367" s="96">
        <v>0</v>
      </c>
      <c r="Y367" s="96">
        <v>0</v>
      </c>
      <c r="Z367" s="96">
        <v>0</v>
      </c>
      <c r="AA367" s="96">
        <v>0</v>
      </c>
      <c r="AB367" s="96">
        <v>0</v>
      </c>
      <c r="AC367" s="96">
        <v>0</v>
      </c>
      <c r="AD367" s="96">
        <v>0</v>
      </c>
      <c r="AE367" s="96">
        <v>0</v>
      </c>
      <c r="AF367" s="96">
        <v>5548</v>
      </c>
      <c r="AG367" s="96">
        <v>0</v>
      </c>
      <c r="AH367" s="96">
        <v>0</v>
      </c>
      <c r="AI367" s="96">
        <v>0</v>
      </c>
      <c r="AJ367" s="96">
        <v>0</v>
      </c>
      <c r="AK367" s="96">
        <v>0</v>
      </c>
      <c r="AL367" s="96">
        <v>0</v>
      </c>
      <c r="AM367" s="96">
        <v>0</v>
      </c>
      <c r="AN367" s="96">
        <v>0</v>
      </c>
      <c r="AO367" s="96">
        <v>0</v>
      </c>
      <c r="AP367" s="96">
        <v>0</v>
      </c>
      <c r="AQ367" s="96">
        <v>0</v>
      </c>
      <c r="AR367" s="97">
        <v>1.0249999999999999</v>
      </c>
      <c r="AS367" s="97">
        <v>0</v>
      </c>
      <c r="AT367" s="97">
        <v>0</v>
      </c>
      <c r="AU367" s="97">
        <v>0</v>
      </c>
      <c r="AV367" s="97">
        <v>0</v>
      </c>
      <c r="AW367" s="97">
        <v>0</v>
      </c>
      <c r="AX367" s="97">
        <v>0</v>
      </c>
      <c r="AY367" s="97">
        <v>0</v>
      </c>
      <c r="AZ367" s="97">
        <v>0</v>
      </c>
      <c r="BA367" s="97">
        <v>0</v>
      </c>
      <c r="BB367" s="97">
        <v>0</v>
      </c>
      <c r="BC367" s="97">
        <v>0</v>
      </c>
      <c r="BD367" s="96">
        <v>5687</v>
      </c>
      <c r="BE367" s="96">
        <v>0</v>
      </c>
      <c r="BF367" s="96">
        <v>0</v>
      </c>
      <c r="BG367" s="96">
        <v>0</v>
      </c>
      <c r="BH367" s="96">
        <v>0</v>
      </c>
      <c r="BI367" s="96">
        <v>0</v>
      </c>
      <c r="BJ367" s="96">
        <v>0</v>
      </c>
      <c r="BK367" s="96">
        <v>0</v>
      </c>
      <c r="BL367" s="96">
        <v>0</v>
      </c>
      <c r="BM367" s="96">
        <v>0</v>
      </c>
      <c r="BN367" s="96">
        <v>0</v>
      </c>
      <c r="BO367" s="96">
        <v>0</v>
      </c>
      <c r="BP367" s="96">
        <v>5687</v>
      </c>
      <c r="BQ367" s="96">
        <v>0</v>
      </c>
      <c r="BR367" s="96">
        <v>0</v>
      </c>
      <c r="BS367" s="96">
        <v>0</v>
      </c>
      <c r="BT367" s="96">
        <v>0</v>
      </c>
      <c r="BU367" s="96">
        <v>0</v>
      </c>
      <c r="BV367" s="96">
        <v>0</v>
      </c>
      <c r="BW367" s="96">
        <v>0</v>
      </c>
      <c r="BX367" s="96">
        <v>0</v>
      </c>
      <c r="BY367" s="96">
        <v>0</v>
      </c>
      <c r="BZ367" s="96">
        <v>0</v>
      </c>
      <c r="CA367" s="96">
        <v>0</v>
      </c>
      <c r="CB367" s="96">
        <v>342</v>
      </c>
      <c r="CC367" s="96">
        <v>0</v>
      </c>
      <c r="CD367" s="96">
        <v>0</v>
      </c>
      <c r="CE367" s="96">
        <v>0</v>
      </c>
      <c r="CF367" s="96">
        <v>0</v>
      </c>
      <c r="CG367" s="96">
        <v>0</v>
      </c>
      <c r="CH367" s="96">
        <v>0</v>
      </c>
      <c r="CI367" s="96">
        <v>0</v>
      </c>
      <c r="CJ367" s="96">
        <v>0</v>
      </c>
      <c r="CK367" s="96">
        <v>0</v>
      </c>
      <c r="CL367" s="96">
        <v>0</v>
      </c>
      <c r="CM367" s="96">
        <v>0</v>
      </c>
      <c r="CN367" s="96">
        <v>5548</v>
      </c>
      <c r="CO367" s="96">
        <v>5548</v>
      </c>
      <c r="CP367" s="96">
        <v>5687</v>
      </c>
      <c r="CQ367" s="96">
        <v>5687</v>
      </c>
      <c r="CR367" s="96">
        <v>342</v>
      </c>
      <c r="CS367" s="94">
        <v>2020</v>
      </c>
    </row>
    <row r="368" spans="1:97" x14ac:dyDescent="0.2">
      <c r="A368" s="94">
        <v>10444</v>
      </c>
      <c r="B368" s="95" t="s">
        <v>397</v>
      </c>
      <c r="C368" s="94" t="s">
        <v>4326</v>
      </c>
      <c r="D368" s="95" t="s">
        <v>1161</v>
      </c>
      <c r="E368" s="95" t="s">
        <v>1160</v>
      </c>
      <c r="F368" s="94">
        <v>61950</v>
      </c>
      <c r="G368" s="95" t="s">
        <v>19</v>
      </c>
      <c r="H368" s="95" t="s">
        <v>4327</v>
      </c>
      <c r="I368" s="95" t="s">
        <v>4328</v>
      </c>
      <c r="J368" s="95" t="s">
        <v>394</v>
      </c>
      <c r="K368" s="94">
        <v>22</v>
      </c>
      <c r="L368" s="94">
        <v>2</v>
      </c>
      <c r="M368" s="102" t="s">
        <v>4329</v>
      </c>
      <c r="N368" s="95" t="s">
        <v>603</v>
      </c>
      <c r="O368" s="95" t="s">
        <v>1149</v>
      </c>
      <c r="P368" s="95" t="s">
        <v>1149</v>
      </c>
      <c r="Q368" s="95" t="s">
        <v>394</v>
      </c>
      <c r="R368" s="95" t="s">
        <v>394</v>
      </c>
      <c r="S368" s="95" t="s">
        <v>394</v>
      </c>
      <c r="T368" s="96">
        <v>0</v>
      </c>
      <c r="U368" s="96">
        <v>0</v>
      </c>
      <c r="V368" s="96">
        <v>0</v>
      </c>
      <c r="W368" s="96">
        <v>0</v>
      </c>
      <c r="X368" s="96">
        <v>0</v>
      </c>
      <c r="Y368" s="96">
        <v>0</v>
      </c>
      <c r="Z368" s="96">
        <v>0</v>
      </c>
      <c r="AA368" s="96">
        <v>0</v>
      </c>
      <c r="AB368" s="96">
        <v>0</v>
      </c>
      <c r="AC368" s="96">
        <v>0</v>
      </c>
      <c r="AD368" s="96">
        <v>0</v>
      </c>
      <c r="AE368" s="96">
        <v>0</v>
      </c>
      <c r="AF368" s="96">
        <v>0</v>
      </c>
      <c r="AG368" s="96">
        <v>0</v>
      </c>
      <c r="AH368" s="96">
        <v>0</v>
      </c>
      <c r="AI368" s="96">
        <v>0</v>
      </c>
      <c r="AJ368" s="96">
        <v>0</v>
      </c>
      <c r="AK368" s="96">
        <v>0</v>
      </c>
      <c r="AL368" s="96">
        <v>0</v>
      </c>
      <c r="AM368" s="96">
        <v>0</v>
      </c>
      <c r="AN368" s="96">
        <v>0</v>
      </c>
      <c r="AO368" s="96">
        <v>0</v>
      </c>
      <c r="AP368" s="96">
        <v>0</v>
      </c>
      <c r="AQ368" s="96">
        <v>0</v>
      </c>
      <c r="AR368" s="97">
        <v>0</v>
      </c>
      <c r="AS368" s="97">
        <v>0</v>
      </c>
      <c r="AT368" s="97">
        <v>0</v>
      </c>
      <c r="AU368" s="97">
        <v>0</v>
      </c>
      <c r="AV368" s="97">
        <v>0</v>
      </c>
      <c r="AW368" s="97">
        <v>0</v>
      </c>
      <c r="AX368" s="97">
        <v>0</v>
      </c>
      <c r="AY368" s="97">
        <v>0</v>
      </c>
      <c r="AZ368" s="97">
        <v>0</v>
      </c>
      <c r="BA368" s="97">
        <v>0</v>
      </c>
      <c r="BB368" s="97">
        <v>0</v>
      </c>
      <c r="BC368" s="97">
        <v>0</v>
      </c>
      <c r="BD368" s="96">
        <v>2111</v>
      </c>
      <c r="BE368" s="96">
        <v>55582</v>
      </c>
      <c r="BF368" s="96">
        <v>60251</v>
      </c>
      <c r="BG368" s="96">
        <v>100924</v>
      </c>
      <c r="BH368" s="96">
        <v>149393</v>
      </c>
      <c r="BI368" s="96">
        <v>117515</v>
      </c>
      <c r="BJ368" s="96">
        <v>188769</v>
      </c>
      <c r="BK368" s="96">
        <v>135500</v>
      </c>
      <c r="BL368" s="96">
        <v>76046</v>
      </c>
      <c r="BM368" s="96">
        <v>67032</v>
      </c>
      <c r="BN368" s="96">
        <v>32701</v>
      </c>
      <c r="BO368" s="96">
        <v>17695</v>
      </c>
      <c r="BP368" s="96">
        <v>2111</v>
      </c>
      <c r="BQ368" s="96">
        <v>55582</v>
      </c>
      <c r="BR368" s="96">
        <v>60251</v>
      </c>
      <c r="BS368" s="96">
        <v>100924</v>
      </c>
      <c r="BT368" s="96">
        <v>149393</v>
      </c>
      <c r="BU368" s="96">
        <v>117515</v>
      </c>
      <c r="BV368" s="96">
        <v>188769</v>
      </c>
      <c r="BW368" s="96">
        <v>135500</v>
      </c>
      <c r="BX368" s="96">
        <v>76046</v>
      </c>
      <c r="BY368" s="96">
        <v>67032</v>
      </c>
      <c r="BZ368" s="96">
        <v>32701</v>
      </c>
      <c r="CA368" s="96">
        <v>17695</v>
      </c>
      <c r="CB368" s="96">
        <v>241</v>
      </c>
      <c r="CC368" s="96">
        <v>6345</v>
      </c>
      <c r="CD368" s="96">
        <v>6878</v>
      </c>
      <c r="CE368" s="96">
        <v>11521</v>
      </c>
      <c r="CF368" s="96">
        <v>17054</v>
      </c>
      <c r="CG368" s="96">
        <v>13415</v>
      </c>
      <c r="CH368" s="96">
        <v>21549</v>
      </c>
      <c r="CI368" s="96">
        <v>15468</v>
      </c>
      <c r="CJ368" s="96">
        <v>8681</v>
      </c>
      <c r="CK368" s="96">
        <v>7652</v>
      </c>
      <c r="CL368" s="96">
        <v>3733</v>
      </c>
      <c r="CM368" s="96">
        <v>2020</v>
      </c>
      <c r="CN368" s="96">
        <v>0</v>
      </c>
      <c r="CO368" s="96">
        <v>0</v>
      </c>
      <c r="CP368" s="96">
        <v>1003519</v>
      </c>
      <c r="CQ368" s="96">
        <v>1003519</v>
      </c>
      <c r="CR368" s="96">
        <v>114557</v>
      </c>
      <c r="CS368" s="94">
        <v>2020</v>
      </c>
    </row>
    <row r="369" spans="1:97" x14ac:dyDescent="0.2">
      <c r="A369" s="94">
        <v>10446</v>
      </c>
      <c r="B369" s="95" t="s">
        <v>397</v>
      </c>
      <c r="C369" s="94" t="s">
        <v>4326</v>
      </c>
      <c r="D369" s="95" t="s">
        <v>1162</v>
      </c>
      <c r="E369" s="95" t="s">
        <v>1160</v>
      </c>
      <c r="F369" s="94">
        <v>61950</v>
      </c>
      <c r="G369" s="95" t="s">
        <v>19</v>
      </c>
      <c r="H369" s="95" t="s">
        <v>4327</v>
      </c>
      <c r="I369" s="95" t="s">
        <v>4328</v>
      </c>
      <c r="J369" s="95" t="s">
        <v>394</v>
      </c>
      <c r="K369" s="94">
        <v>22</v>
      </c>
      <c r="L369" s="94">
        <v>2</v>
      </c>
      <c r="M369" s="102" t="s">
        <v>4329</v>
      </c>
      <c r="N369" s="95" t="s">
        <v>603</v>
      </c>
      <c r="O369" s="95" t="s">
        <v>422</v>
      </c>
      <c r="P369" s="95" t="s">
        <v>422</v>
      </c>
      <c r="Q369" s="95" t="s">
        <v>394</v>
      </c>
      <c r="R369" s="95" t="s">
        <v>394</v>
      </c>
      <c r="S369" s="95" t="s">
        <v>4334</v>
      </c>
      <c r="T369" s="96">
        <v>5100</v>
      </c>
      <c r="U369" s="96">
        <v>0</v>
      </c>
      <c r="V369" s="96">
        <v>0</v>
      </c>
      <c r="W369" s="96">
        <v>0</v>
      </c>
      <c r="X369" s="96">
        <v>2036</v>
      </c>
      <c r="Y369" s="96">
        <v>63791</v>
      </c>
      <c r="Z369" s="96">
        <v>37956</v>
      </c>
      <c r="AA369" s="96">
        <v>92641</v>
      </c>
      <c r="AB369" s="96">
        <v>108572</v>
      </c>
      <c r="AC369" s="96">
        <v>0</v>
      </c>
      <c r="AD369" s="96">
        <v>0</v>
      </c>
      <c r="AE369" s="96">
        <v>0</v>
      </c>
      <c r="AF369" s="96">
        <v>5100</v>
      </c>
      <c r="AG369" s="96">
        <v>0</v>
      </c>
      <c r="AH369" s="96">
        <v>0</v>
      </c>
      <c r="AI369" s="96">
        <v>0</v>
      </c>
      <c r="AJ369" s="96">
        <v>2036</v>
      </c>
      <c r="AK369" s="96">
        <v>63791</v>
      </c>
      <c r="AL369" s="96">
        <v>37956</v>
      </c>
      <c r="AM369" s="96">
        <v>92641</v>
      </c>
      <c r="AN369" s="96">
        <v>108572</v>
      </c>
      <c r="AO369" s="96">
        <v>0</v>
      </c>
      <c r="AP369" s="96">
        <v>0</v>
      </c>
      <c r="AQ369" s="96">
        <v>0</v>
      </c>
      <c r="AR369" s="97">
        <v>1.0249999999999999</v>
      </c>
      <c r="AS369" s="97">
        <v>0</v>
      </c>
      <c r="AT369" s="97">
        <v>0</v>
      </c>
      <c r="AU369" s="97">
        <v>0</v>
      </c>
      <c r="AV369" s="97">
        <v>1.03</v>
      </c>
      <c r="AW369" s="97">
        <v>1.0189999999999999</v>
      </c>
      <c r="AX369" s="97">
        <v>1.0189999999999999</v>
      </c>
      <c r="AY369" s="97">
        <v>1.016</v>
      </c>
      <c r="AZ369" s="97">
        <v>1.0189999999999999</v>
      </c>
      <c r="BA369" s="97">
        <v>0</v>
      </c>
      <c r="BB369" s="97">
        <v>0</v>
      </c>
      <c r="BC369" s="97">
        <v>0</v>
      </c>
      <c r="BD369" s="96">
        <v>5228</v>
      </c>
      <c r="BE369" s="96">
        <v>0</v>
      </c>
      <c r="BF369" s="96">
        <v>0</v>
      </c>
      <c r="BG369" s="96">
        <v>0</v>
      </c>
      <c r="BH369" s="96">
        <v>2097</v>
      </c>
      <c r="BI369" s="96">
        <v>65003</v>
      </c>
      <c r="BJ369" s="96">
        <v>38677</v>
      </c>
      <c r="BK369" s="96">
        <v>94123</v>
      </c>
      <c r="BL369" s="96">
        <v>110635</v>
      </c>
      <c r="BM369" s="96">
        <v>0</v>
      </c>
      <c r="BN369" s="96">
        <v>0</v>
      </c>
      <c r="BO369" s="96">
        <v>0</v>
      </c>
      <c r="BP369" s="96">
        <v>5228</v>
      </c>
      <c r="BQ369" s="96">
        <v>0</v>
      </c>
      <c r="BR369" s="96">
        <v>0</v>
      </c>
      <c r="BS369" s="96">
        <v>0</v>
      </c>
      <c r="BT369" s="96">
        <v>2097</v>
      </c>
      <c r="BU369" s="96">
        <v>65003</v>
      </c>
      <c r="BV369" s="96">
        <v>38677</v>
      </c>
      <c r="BW369" s="96">
        <v>94123</v>
      </c>
      <c r="BX369" s="96">
        <v>110635</v>
      </c>
      <c r="BY369" s="96">
        <v>0</v>
      </c>
      <c r="BZ369" s="96">
        <v>0</v>
      </c>
      <c r="CA369" s="96">
        <v>0</v>
      </c>
      <c r="CB369" s="96">
        <v>321</v>
      </c>
      <c r="CC369" s="96">
        <v>0</v>
      </c>
      <c r="CD369" s="96">
        <v>0</v>
      </c>
      <c r="CE369" s="96">
        <v>0</v>
      </c>
      <c r="CF369" s="96">
        <v>136</v>
      </c>
      <c r="CG369" s="96">
        <v>4892</v>
      </c>
      <c r="CH369" s="96">
        <v>2984</v>
      </c>
      <c r="CI369" s="96">
        <v>6991</v>
      </c>
      <c r="CJ369" s="96">
        <v>8105</v>
      </c>
      <c r="CK369" s="96">
        <v>0</v>
      </c>
      <c r="CL369" s="96">
        <v>0</v>
      </c>
      <c r="CM369" s="96">
        <v>0</v>
      </c>
      <c r="CN369" s="96">
        <v>310096</v>
      </c>
      <c r="CO369" s="96">
        <v>310096</v>
      </c>
      <c r="CP369" s="96">
        <v>315763</v>
      </c>
      <c r="CQ369" s="96">
        <v>315763</v>
      </c>
      <c r="CR369" s="96">
        <v>23429</v>
      </c>
      <c r="CS369" s="94">
        <v>2020</v>
      </c>
    </row>
    <row r="370" spans="1:97" x14ac:dyDescent="0.2">
      <c r="A370" s="94">
        <v>10446</v>
      </c>
      <c r="B370" s="95" t="s">
        <v>397</v>
      </c>
      <c r="C370" s="94" t="s">
        <v>4326</v>
      </c>
      <c r="D370" s="95" t="s">
        <v>1162</v>
      </c>
      <c r="E370" s="95" t="s">
        <v>1160</v>
      </c>
      <c r="F370" s="94">
        <v>61950</v>
      </c>
      <c r="G370" s="95" t="s">
        <v>19</v>
      </c>
      <c r="H370" s="95" t="s">
        <v>4327</v>
      </c>
      <c r="I370" s="95" t="s">
        <v>4328</v>
      </c>
      <c r="J370" s="95" t="s">
        <v>394</v>
      </c>
      <c r="K370" s="94">
        <v>22</v>
      </c>
      <c r="L370" s="94">
        <v>2</v>
      </c>
      <c r="M370" s="102" t="s">
        <v>4329</v>
      </c>
      <c r="N370" s="95" t="s">
        <v>603</v>
      </c>
      <c r="O370" s="95" t="s">
        <v>1149</v>
      </c>
      <c r="P370" s="95" t="s">
        <v>1149</v>
      </c>
      <c r="Q370" s="95" t="s">
        <v>394</v>
      </c>
      <c r="R370" s="95" t="s">
        <v>394</v>
      </c>
      <c r="S370" s="95" t="s">
        <v>394</v>
      </c>
      <c r="T370" s="96">
        <v>0</v>
      </c>
      <c r="U370" s="96">
        <v>0</v>
      </c>
      <c r="V370" s="96">
        <v>0</v>
      </c>
      <c r="W370" s="96">
        <v>0</v>
      </c>
      <c r="X370" s="96">
        <v>0</v>
      </c>
      <c r="Y370" s="96">
        <v>0</v>
      </c>
      <c r="Z370" s="96">
        <v>0</v>
      </c>
      <c r="AA370" s="96">
        <v>0</v>
      </c>
      <c r="AB370" s="96">
        <v>0</v>
      </c>
      <c r="AC370" s="96">
        <v>0</v>
      </c>
      <c r="AD370" s="96">
        <v>0</v>
      </c>
      <c r="AE370" s="96">
        <v>0</v>
      </c>
      <c r="AF370" s="96">
        <v>0</v>
      </c>
      <c r="AG370" s="96">
        <v>0</v>
      </c>
      <c r="AH370" s="96">
        <v>0</v>
      </c>
      <c r="AI370" s="96">
        <v>0</v>
      </c>
      <c r="AJ370" s="96">
        <v>0</v>
      </c>
      <c r="AK370" s="96">
        <v>0</v>
      </c>
      <c r="AL370" s="96">
        <v>0</v>
      </c>
      <c r="AM370" s="96">
        <v>0</v>
      </c>
      <c r="AN370" s="96">
        <v>0</v>
      </c>
      <c r="AO370" s="96">
        <v>0</v>
      </c>
      <c r="AP370" s="96">
        <v>0</v>
      </c>
      <c r="AQ370" s="96">
        <v>0</v>
      </c>
      <c r="AR370" s="97">
        <v>0</v>
      </c>
      <c r="AS370" s="97">
        <v>0</v>
      </c>
      <c r="AT370" s="97">
        <v>0</v>
      </c>
      <c r="AU370" s="97">
        <v>0</v>
      </c>
      <c r="AV370" s="97">
        <v>0</v>
      </c>
      <c r="AW370" s="97">
        <v>0</v>
      </c>
      <c r="AX370" s="97">
        <v>0</v>
      </c>
      <c r="AY370" s="97">
        <v>0</v>
      </c>
      <c r="AZ370" s="97">
        <v>0</v>
      </c>
      <c r="BA370" s="97">
        <v>0</v>
      </c>
      <c r="BB370" s="97">
        <v>0</v>
      </c>
      <c r="BC370" s="97">
        <v>0</v>
      </c>
      <c r="BD370" s="96">
        <v>2129</v>
      </c>
      <c r="BE370" s="96">
        <v>51544</v>
      </c>
      <c r="BF370" s="96">
        <v>65998</v>
      </c>
      <c r="BG370" s="96">
        <v>105935</v>
      </c>
      <c r="BH370" s="96">
        <v>168148</v>
      </c>
      <c r="BI370" s="96">
        <v>150821</v>
      </c>
      <c r="BJ370" s="96">
        <v>190854</v>
      </c>
      <c r="BK370" s="96">
        <v>130480</v>
      </c>
      <c r="BL370" s="96">
        <v>72866</v>
      </c>
      <c r="BM370" s="96">
        <v>72647</v>
      </c>
      <c r="BN370" s="96">
        <v>36494</v>
      </c>
      <c r="BO370" s="96">
        <v>21199</v>
      </c>
      <c r="BP370" s="96">
        <v>2129</v>
      </c>
      <c r="BQ370" s="96">
        <v>51544</v>
      </c>
      <c r="BR370" s="96">
        <v>65998</v>
      </c>
      <c r="BS370" s="96">
        <v>105935</v>
      </c>
      <c r="BT370" s="96">
        <v>168148</v>
      </c>
      <c r="BU370" s="96">
        <v>150821</v>
      </c>
      <c r="BV370" s="96">
        <v>190854</v>
      </c>
      <c r="BW370" s="96">
        <v>130480</v>
      </c>
      <c r="BX370" s="96">
        <v>72866</v>
      </c>
      <c r="BY370" s="96">
        <v>72647</v>
      </c>
      <c r="BZ370" s="96">
        <v>36494</v>
      </c>
      <c r="CA370" s="96">
        <v>21199</v>
      </c>
      <c r="CB370" s="96">
        <v>243</v>
      </c>
      <c r="CC370" s="96">
        <v>5884</v>
      </c>
      <c r="CD370" s="96">
        <v>7534</v>
      </c>
      <c r="CE370" s="96">
        <v>12093</v>
      </c>
      <c r="CF370" s="96">
        <v>19195</v>
      </c>
      <c r="CG370" s="96">
        <v>17217</v>
      </c>
      <c r="CH370" s="96">
        <v>21787</v>
      </c>
      <c r="CI370" s="96">
        <v>14895</v>
      </c>
      <c r="CJ370" s="96">
        <v>8318</v>
      </c>
      <c r="CK370" s="96">
        <v>8293</v>
      </c>
      <c r="CL370" s="96">
        <v>4166</v>
      </c>
      <c r="CM370" s="96">
        <v>2420</v>
      </c>
      <c r="CN370" s="96">
        <v>0</v>
      </c>
      <c r="CO370" s="96">
        <v>0</v>
      </c>
      <c r="CP370" s="96">
        <v>1069115</v>
      </c>
      <c r="CQ370" s="96">
        <v>1069115</v>
      </c>
      <c r="CR370" s="96">
        <v>122045</v>
      </c>
      <c r="CS370" s="94">
        <v>2020</v>
      </c>
    </row>
    <row r="371" spans="1:97" x14ac:dyDescent="0.2">
      <c r="A371" s="94">
        <v>10458</v>
      </c>
      <c r="B371" s="95" t="s">
        <v>397</v>
      </c>
      <c r="C371" s="94" t="s">
        <v>4326</v>
      </c>
      <c r="D371" s="95" t="s">
        <v>1164</v>
      </c>
      <c r="E371" s="95" t="s">
        <v>1163</v>
      </c>
      <c r="F371" s="94">
        <v>63235</v>
      </c>
      <c r="G371" s="95" t="s">
        <v>19</v>
      </c>
      <c r="H371" s="95" t="s">
        <v>4327</v>
      </c>
      <c r="I371" s="95" t="s">
        <v>4328</v>
      </c>
      <c r="J371" s="95" t="s">
        <v>394</v>
      </c>
      <c r="K371" s="94">
        <v>22</v>
      </c>
      <c r="L371" s="94">
        <v>2</v>
      </c>
      <c r="M371" s="102" t="s">
        <v>4329</v>
      </c>
      <c r="N371" s="95" t="s">
        <v>393</v>
      </c>
      <c r="O371" s="95" t="s">
        <v>401</v>
      </c>
      <c r="P371" s="95" t="s">
        <v>4330</v>
      </c>
      <c r="Q371" s="95" t="s">
        <v>394</v>
      </c>
      <c r="R371" s="95" t="s">
        <v>394</v>
      </c>
      <c r="S371" s="95" t="s">
        <v>394</v>
      </c>
      <c r="T371" s="96">
        <v>0</v>
      </c>
      <c r="U371" s="96">
        <v>0</v>
      </c>
      <c r="V371" s="96">
        <v>0</v>
      </c>
      <c r="W371" s="96">
        <v>0</v>
      </c>
      <c r="X371" s="96">
        <v>0</v>
      </c>
      <c r="Y371" s="96">
        <v>0</v>
      </c>
      <c r="Z371" s="96">
        <v>0</v>
      </c>
      <c r="AA371" s="96">
        <v>0</v>
      </c>
      <c r="AB371" s="96">
        <v>0</v>
      </c>
      <c r="AC371" s="96">
        <v>0</v>
      </c>
      <c r="AD371" s="96">
        <v>0</v>
      </c>
      <c r="AE371" s="96">
        <v>0</v>
      </c>
      <c r="AF371" s="96">
        <v>0</v>
      </c>
      <c r="AG371" s="96">
        <v>0</v>
      </c>
      <c r="AH371" s="96">
        <v>0</v>
      </c>
      <c r="AI371" s="96">
        <v>0</v>
      </c>
      <c r="AJ371" s="96">
        <v>0</v>
      </c>
      <c r="AK371" s="96">
        <v>0</v>
      </c>
      <c r="AL371" s="96">
        <v>0</v>
      </c>
      <c r="AM371" s="96">
        <v>0</v>
      </c>
      <c r="AN371" s="96">
        <v>0</v>
      </c>
      <c r="AO371" s="96">
        <v>0</v>
      </c>
      <c r="AP371" s="96">
        <v>0</v>
      </c>
      <c r="AQ371" s="96">
        <v>0</v>
      </c>
      <c r="AR371" s="97">
        <v>0</v>
      </c>
      <c r="AS371" s="97">
        <v>0</v>
      </c>
      <c r="AT371" s="97">
        <v>0</v>
      </c>
      <c r="AU371" s="97">
        <v>0</v>
      </c>
      <c r="AV371" s="97">
        <v>0</v>
      </c>
      <c r="AW371" s="97">
        <v>0</v>
      </c>
      <c r="AX371" s="97">
        <v>0</v>
      </c>
      <c r="AY371" s="97">
        <v>0</v>
      </c>
      <c r="AZ371" s="97">
        <v>0</v>
      </c>
      <c r="BA371" s="97">
        <v>0</v>
      </c>
      <c r="BB371" s="97">
        <v>0</v>
      </c>
      <c r="BC371" s="97">
        <v>0</v>
      </c>
      <c r="BD371" s="96">
        <v>12082</v>
      </c>
      <c r="BE371" s="96">
        <v>9014</v>
      </c>
      <c r="BF371" s="96">
        <v>9543</v>
      </c>
      <c r="BG371" s="96">
        <v>14008</v>
      </c>
      <c r="BH371" s="96">
        <v>19186</v>
      </c>
      <c r="BI371" s="96">
        <v>17927</v>
      </c>
      <c r="BJ371" s="96">
        <v>18954</v>
      </c>
      <c r="BK371" s="96">
        <v>19099</v>
      </c>
      <c r="BL371" s="96">
        <v>13302</v>
      </c>
      <c r="BM371" s="96">
        <v>10939</v>
      </c>
      <c r="BN371" s="96">
        <v>8273</v>
      </c>
      <c r="BO371" s="96">
        <v>6815</v>
      </c>
      <c r="BP371" s="96">
        <v>12082</v>
      </c>
      <c r="BQ371" s="96">
        <v>9014</v>
      </c>
      <c r="BR371" s="96">
        <v>9543</v>
      </c>
      <c r="BS371" s="96">
        <v>14008</v>
      </c>
      <c r="BT371" s="96">
        <v>19186</v>
      </c>
      <c r="BU371" s="96">
        <v>17927</v>
      </c>
      <c r="BV371" s="96">
        <v>18954</v>
      </c>
      <c r="BW371" s="96">
        <v>19099</v>
      </c>
      <c r="BX371" s="96">
        <v>13302</v>
      </c>
      <c r="BY371" s="96">
        <v>10939</v>
      </c>
      <c r="BZ371" s="96">
        <v>8273</v>
      </c>
      <c r="CA371" s="96">
        <v>6815</v>
      </c>
      <c r="CB371" s="96">
        <v>1379.27</v>
      </c>
      <c r="CC371" s="96">
        <v>1029.0150000000001</v>
      </c>
      <c r="CD371" s="96">
        <v>1089.4010000000001</v>
      </c>
      <c r="CE371" s="96">
        <v>1599.1310000000001</v>
      </c>
      <c r="CF371" s="96">
        <v>2190.1990000000001</v>
      </c>
      <c r="CG371" s="96">
        <v>2046.443</v>
      </c>
      <c r="CH371" s="96">
        <v>2163.6709999999998</v>
      </c>
      <c r="CI371" s="96">
        <v>2180.232</v>
      </c>
      <c r="CJ371" s="96">
        <v>1518.451</v>
      </c>
      <c r="CK371" s="96">
        <v>1248.751</v>
      </c>
      <c r="CL371" s="96">
        <v>944.452</v>
      </c>
      <c r="CM371" s="96">
        <v>777.98400000000004</v>
      </c>
      <c r="CN371" s="96">
        <v>0</v>
      </c>
      <c r="CO371" s="96">
        <v>0</v>
      </c>
      <c r="CP371" s="96">
        <v>159142</v>
      </c>
      <c r="CQ371" s="96">
        <v>159142</v>
      </c>
      <c r="CR371" s="96">
        <v>18167</v>
      </c>
      <c r="CS371" s="94">
        <v>2020</v>
      </c>
    </row>
    <row r="372" spans="1:97" x14ac:dyDescent="0.2">
      <c r="A372" s="94">
        <v>10472</v>
      </c>
      <c r="B372" s="95" t="s">
        <v>397</v>
      </c>
      <c r="C372" s="94" t="s">
        <v>4326</v>
      </c>
      <c r="D372" s="95" t="s">
        <v>1166</v>
      </c>
      <c r="E372" s="95" t="s">
        <v>1051</v>
      </c>
      <c r="F372" s="94">
        <v>11217</v>
      </c>
      <c r="G372" s="95" t="s">
        <v>19</v>
      </c>
      <c r="H372" s="95" t="s">
        <v>4327</v>
      </c>
      <c r="I372" s="95" t="s">
        <v>4328</v>
      </c>
      <c r="J372" s="95" t="s">
        <v>394</v>
      </c>
      <c r="K372" s="94">
        <v>562212</v>
      </c>
      <c r="L372" s="94">
        <v>4</v>
      </c>
      <c r="M372" s="102" t="s">
        <v>4341</v>
      </c>
      <c r="N372" s="95" t="s">
        <v>502</v>
      </c>
      <c r="O372" s="95" t="s">
        <v>711</v>
      </c>
      <c r="P372" s="95" t="s">
        <v>4338</v>
      </c>
      <c r="Q372" s="95" t="s">
        <v>394</v>
      </c>
      <c r="R372" s="95" t="s">
        <v>394</v>
      </c>
      <c r="S372" s="95" t="s">
        <v>4334</v>
      </c>
      <c r="T372" s="96">
        <v>0</v>
      </c>
      <c r="U372" s="96">
        <v>0</v>
      </c>
      <c r="V372" s="96">
        <v>0</v>
      </c>
      <c r="W372" s="96">
        <v>0</v>
      </c>
      <c r="X372" s="96">
        <v>0</v>
      </c>
      <c r="Y372" s="96">
        <v>0</v>
      </c>
      <c r="Z372" s="96">
        <v>0</v>
      </c>
      <c r="AA372" s="96">
        <v>0</v>
      </c>
      <c r="AB372" s="96">
        <v>0</v>
      </c>
      <c r="AC372" s="96">
        <v>0</v>
      </c>
      <c r="AD372" s="96">
        <v>0</v>
      </c>
      <c r="AE372" s="96">
        <v>0</v>
      </c>
      <c r="AF372" s="96">
        <v>0</v>
      </c>
      <c r="AG372" s="96">
        <v>0</v>
      </c>
      <c r="AH372" s="96">
        <v>0</v>
      </c>
      <c r="AI372" s="96">
        <v>0</v>
      </c>
      <c r="AJ372" s="96">
        <v>0</v>
      </c>
      <c r="AK372" s="96">
        <v>0</v>
      </c>
      <c r="AL372" s="96">
        <v>0</v>
      </c>
      <c r="AM372" s="96">
        <v>0</v>
      </c>
      <c r="AN372" s="96">
        <v>0</v>
      </c>
      <c r="AO372" s="96">
        <v>0</v>
      </c>
      <c r="AP372" s="96">
        <v>0</v>
      </c>
      <c r="AQ372" s="96">
        <v>0</v>
      </c>
      <c r="AR372" s="97">
        <v>0</v>
      </c>
      <c r="AS372" s="97">
        <v>0</v>
      </c>
      <c r="AT372" s="97">
        <v>0</v>
      </c>
      <c r="AU372" s="97">
        <v>0</v>
      </c>
      <c r="AV372" s="97">
        <v>0</v>
      </c>
      <c r="AW372" s="97">
        <v>0</v>
      </c>
      <c r="AX372" s="97">
        <v>0</v>
      </c>
      <c r="AY372" s="97">
        <v>0</v>
      </c>
      <c r="AZ372" s="97">
        <v>0</v>
      </c>
      <c r="BA372" s="97">
        <v>0</v>
      </c>
      <c r="BB372" s="97">
        <v>0</v>
      </c>
      <c r="BC372" s="97">
        <v>0</v>
      </c>
      <c r="BD372" s="96">
        <v>0</v>
      </c>
      <c r="BE372" s="96">
        <v>0</v>
      </c>
      <c r="BF372" s="96">
        <v>0</v>
      </c>
      <c r="BG372" s="96">
        <v>0</v>
      </c>
      <c r="BH372" s="96">
        <v>0</v>
      </c>
      <c r="BI372" s="96">
        <v>0</v>
      </c>
      <c r="BJ372" s="96">
        <v>0</v>
      </c>
      <c r="BK372" s="96">
        <v>0</v>
      </c>
      <c r="BL372" s="96">
        <v>0</v>
      </c>
      <c r="BM372" s="96">
        <v>0</v>
      </c>
      <c r="BN372" s="96">
        <v>0</v>
      </c>
      <c r="BO372" s="96">
        <v>0</v>
      </c>
      <c r="BP372" s="96">
        <v>0</v>
      </c>
      <c r="BQ372" s="96">
        <v>0</v>
      </c>
      <c r="BR372" s="96">
        <v>0</v>
      </c>
      <c r="BS372" s="96">
        <v>0</v>
      </c>
      <c r="BT372" s="96">
        <v>0</v>
      </c>
      <c r="BU372" s="96">
        <v>0</v>
      </c>
      <c r="BV372" s="96">
        <v>0</v>
      </c>
      <c r="BW372" s="96">
        <v>0</v>
      </c>
      <c r="BX372" s="96">
        <v>0</v>
      </c>
      <c r="BY372" s="96">
        <v>0</v>
      </c>
      <c r="BZ372" s="96">
        <v>0</v>
      </c>
      <c r="CA372" s="96">
        <v>0</v>
      </c>
      <c r="CB372" s="96">
        <v>0</v>
      </c>
      <c r="CC372" s="96">
        <v>0</v>
      </c>
      <c r="CD372" s="96">
        <v>0</v>
      </c>
      <c r="CE372" s="96">
        <v>0</v>
      </c>
      <c r="CF372" s="96">
        <v>0</v>
      </c>
      <c r="CG372" s="96">
        <v>0</v>
      </c>
      <c r="CH372" s="96">
        <v>0</v>
      </c>
      <c r="CI372" s="96">
        <v>0</v>
      </c>
      <c r="CJ372" s="96">
        <v>0</v>
      </c>
      <c r="CK372" s="96">
        <v>0</v>
      </c>
      <c r="CL372" s="96">
        <v>0</v>
      </c>
      <c r="CM372" s="96">
        <v>0</v>
      </c>
      <c r="CN372" s="96">
        <v>0</v>
      </c>
      <c r="CO372" s="96">
        <v>0</v>
      </c>
      <c r="CP372" s="96">
        <v>0</v>
      </c>
      <c r="CQ372" s="96">
        <v>0</v>
      </c>
      <c r="CR372" s="96">
        <v>0</v>
      </c>
      <c r="CS372" s="94">
        <v>2020</v>
      </c>
    </row>
    <row r="373" spans="1:97" x14ac:dyDescent="0.2">
      <c r="A373" s="94">
        <v>10472</v>
      </c>
      <c r="B373" s="95" t="s">
        <v>397</v>
      </c>
      <c r="C373" s="94" t="s">
        <v>4326</v>
      </c>
      <c r="D373" s="95" t="s">
        <v>1166</v>
      </c>
      <c r="E373" s="95" t="s">
        <v>1051</v>
      </c>
      <c r="F373" s="94">
        <v>11217</v>
      </c>
      <c r="G373" s="95" t="s">
        <v>19</v>
      </c>
      <c r="H373" s="95" t="s">
        <v>4327</v>
      </c>
      <c r="I373" s="95" t="s">
        <v>4328</v>
      </c>
      <c r="J373" s="95" t="s">
        <v>394</v>
      </c>
      <c r="K373" s="94">
        <v>562212</v>
      </c>
      <c r="L373" s="94">
        <v>4</v>
      </c>
      <c r="M373" s="102" t="s">
        <v>4341</v>
      </c>
      <c r="N373" s="95" t="s">
        <v>603</v>
      </c>
      <c r="O373" s="95" t="s">
        <v>711</v>
      </c>
      <c r="P373" s="95" t="s">
        <v>4338</v>
      </c>
      <c r="Q373" s="95" t="s">
        <v>394</v>
      </c>
      <c r="R373" s="95" t="s">
        <v>394</v>
      </c>
      <c r="S373" s="95" t="s">
        <v>4334</v>
      </c>
      <c r="T373" s="96">
        <v>649132</v>
      </c>
      <c r="U373" s="96">
        <v>624736</v>
      </c>
      <c r="V373" s="96">
        <v>683043</v>
      </c>
      <c r="W373" s="96">
        <v>643954</v>
      </c>
      <c r="X373" s="96">
        <v>701099</v>
      </c>
      <c r="Y373" s="96">
        <v>635060</v>
      </c>
      <c r="Z373" s="96">
        <v>698164</v>
      </c>
      <c r="AA373" s="96">
        <v>692590</v>
      </c>
      <c r="AB373" s="96">
        <v>674434</v>
      </c>
      <c r="AC373" s="96">
        <v>550000</v>
      </c>
      <c r="AD373" s="96">
        <v>667110</v>
      </c>
      <c r="AE373" s="96">
        <v>639660</v>
      </c>
      <c r="AF373" s="96">
        <v>649132</v>
      </c>
      <c r="AG373" s="96">
        <v>624736</v>
      </c>
      <c r="AH373" s="96">
        <v>683043</v>
      </c>
      <c r="AI373" s="96">
        <v>643954</v>
      </c>
      <c r="AJ373" s="96">
        <v>701099</v>
      </c>
      <c r="AK373" s="96">
        <v>635060</v>
      </c>
      <c r="AL373" s="96">
        <v>698164</v>
      </c>
      <c r="AM373" s="96">
        <v>692590</v>
      </c>
      <c r="AN373" s="96">
        <v>674434</v>
      </c>
      <c r="AO373" s="96">
        <v>550000</v>
      </c>
      <c r="AP373" s="96">
        <v>667110</v>
      </c>
      <c r="AQ373" s="96">
        <v>639660</v>
      </c>
      <c r="AR373" s="97">
        <v>0.33400000000000002</v>
      </c>
      <c r="AS373" s="97">
        <v>0.33900000000000002</v>
      </c>
      <c r="AT373" s="97">
        <v>0.33200000000000002</v>
      </c>
      <c r="AU373" s="97">
        <v>0.33</v>
      </c>
      <c r="AV373" s="97">
        <v>0.31900000000000001</v>
      </c>
      <c r="AW373" s="97">
        <v>0.32800000000000001</v>
      </c>
      <c r="AX373" s="97">
        <v>0.32</v>
      </c>
      <c r="AY373" s="97">
        <v>0.315</v>
      </c>
      <c r="AZ373" s="97">
        <v>0.315</v>
      </c>
      <c r="BA373" s="97">
        <v>0.30399999999999999</v>
      </c>
      <c r="BB373" s="97">
        <v>0.312</v>
      </c>
      <c r="BC373" s="97">
        <v>0.311</v>
      </c>
      <c r="BD373" s="96">
        <v>216810</v>
      </c>
      <c r="BE373" s="96">
        <v>211786</v>
      </c>
      <c r="BF373" s="96">
        <v>226770</v>
      </c>
      <c r="BG373" s="96">
        <v>212505</v>
      </c>
      <c r="BH373" s="96">
        <v>223651</v>
      </c>
      <c r="BI373" s="96">
        <v>208300</v>
      </c>
      <c r="BJ373" s="96">
        <v>223412</v>
      </c>
      <c r="BK373" s="96">
        <v>218166</v>
      </c>
      <c r="BL373" s="96">
        <v>212447</v>
      </c>
      <c r="BM373" s="96">
        <v>167200</v>
      </c>
      <c r="BN373" s="96">
        <v>208138</v>
      </c>
      <c r="BO373" s="96">
        <v>198934</v>
      </c>
      <c r="BP373" s="96">
        <v>216810</v>
      </c>
      <c r="BQ373" s="96">
        <v>211786</v>
      </c>
      <c r="BR373" s="96">
        <v>226770</v>
      </c>
      <c r="BS373" s="96">
        <v>212505</v>
      </c>
      <c r="BT373" s="96">
        <v>223651</v>
      </c>
      <c r="BU373" s="96">
        <v>208300</v>
      </c>
      <c r="BV373" s="96">
        <v>223412</v>
      </c>
      <c r="BW373" s="96">
        <v>218166</v>
      </c>
      <c r="BX373" s="96">
        <v>212447</v>
      </c>
      <c r="BY373" s="96">
        <v>167200</v>
      </c>
      <c r="BZ373" s="96">
        <v>208138</v>
      </c>
      <c r="CA373" s="96">
        <v>198934</v>
      </c>
      <c r="CB373" s="96">
        <v>18159</v>
      </c>
      <c r="CC373" s="96">
        <v>17645</v>
      </c>
      <c r="CD373" s="96">
        <v>18705</v>
      </c>
      <c r="CE373" s="96">
        <v>17488</v>
      </c>
      <c r="CF373" s="96">
        <v>18387</v>
      </c>
      <c r="CG373" s="96">
        <v>15933</v>
      </c>
      <c r="CH373" s="96">
        <v>18078</v>
      </c>
      <c r="CI373" s="96">
        <v>18060</v>
      </c>
      <c r="CJ373" s="96">
        <v>17362</v>
      </c>
      <c r="CK373" s="96">
        <v>13402</v>
      </c>
      <c r="CL373" s="96">
        <v>16713</v>
      </c>
      <c r="CM373" s="96">
        <v>16092</v>
      </c>
      <c r="CN373" s="96">
        <v>7858982</v>
      </c>
      <c r="CO373" s="96">
        <v>7858982</v>
      </c>
      <c r="CP373" s="96">
        <v>2528119</v>
      </c>
      <c r="CQ373" s="96">
        <v>2528119</v>
      </c>
      <c r="CR373" s="96">
        <v>206024</v>
      </c>
      <c r="CS373" s="94">
        <v>2020</v>
      </c>
    </row>
    <row r="374" spans="1:97" x14ac:dyDescent="0.2">
      <c r="A374" s="94">
        <v>10472</v>
      </c>
      <c r="B374" s="95" t="s">
        <v>397</v>
      </c>
      <c r="C374" s="94" t="s">
        <v>4326</v>
      </c>
      <c r="D374" s="95" t="s">
        <v>1166</v>
      </c>
      <c r="E374" s="95" t="s">
        <v>1051</v>
      </c>
      <c r="F374" s="94">
        <v>11217</v>
      </c>
      <c r="G374" s="95" t="s">
        <v>19</v>
      </c>
      <c r="H374" s="95" t="s">
        <v>4327</v>
      </c>
      <c r="I374" s="95" t="s">
        <v>4328</v>
      </c>
      <c r="J374" s="95" t="s">
        <v>394</v>
      </c>
      <c r="K374" s="94">
        <v>562212</v>
      </c>
      <c r="L374" s="94">
        <v>4</v>
      </c>
      <c r="M374" s="102" t="s">
        <v>4341</v>
      </c>
      <c r="N374" s="95" t="s">
        <v>603</v>
      </c>
      <c r="O374" s="95" t="s">
        <v>422</v>
      </c>
      <c r="P374" s="95" t="s">
        <v>422</v>
      </c>
      <c r="Q374" s="95" t="s">
        <v>394</v>
      </c>
      <c r="R374" s="95" t="s">
        <v>394</v>
      </c>
      <c r="S374" s="95" t="s">
        <v>4334</v>
      </c>
      <c r="T374" s="96">
        <v>0</v>
      </c>
      <c r="U374" s="96">
        <v>0</v>
      </c>
      <c r="V374" s="96">
        <v>0</v>
      </c>
      <c r="W374" s="96">
        <v>0</v>
      </c>
      <c r="X374" s="96">
        <v>0</v>
      </c>
      <c r="Y374" s="96">
        <v>0</v>
      </c>
      <c r="Z374" s="96">
        <v>0</v>
      </c>
      <c r="AA374" s="96">
        <v>0</v>
      </c>
      <c r="AB374" s="96">
        <v>0</v>
      </c>
      <c r="AC374" s="96">
        <v>0</v>
      </c>
      <c r="AD374" s="96">
        <v>0</v>
      </c>
      <c r="AE374" s="96">
        <v>0</v>
      </c>
      <c r="AF374" s="96">
        <v>0</v>
      </c>
      <c r="AG374" s="96">
        <v>0</v>
      </c>
      <c r="AH374" s="96">
        <v>0</v>
      </c>
      <c r="AI374" s="96">
        <v>0</v>
      </c>
      <c r="AJ374" s="96">
        <v>0</v>
      </c>
      <c r="AK374" s="96">
        <v>0</v>
      </c>
      <c r="AL374" s="96">
        <v>0</v>
      </c>
      <c r="AM374" s="96">
        <v>0</v>
      </c>
      <c r="AN374" s="96">
        <v>0</v>
      </c>
      <c r="AO374" s="96">
        <v>0</v>
      </c>
      <c r="AP374" s="96">
        <v>0</v>
      </c>
      <c r="AQ374" s="96">
        <v>0</v>
      </c>
      <c r="AR374" s="97">
        <v>0</v>
      </c>
      <c r="AS374" s="97">
        <v>0</v>
      </c>
      <c r="AT374" s="97">
        <v>0</v>
      </c>
      <c r="AU374" s="97">
        <v>0</v>
      </c>
      <c r="AV374" s="97">
        <v>0</v>
      </c>
      <c r="AW374" s="97">
        <v>0</v>
      </c>
      <c r="AX374" s="97">
        <v>0</v>
      </c>
      <c r="AY374" s="97">
        <v>0</v>
      </c>
      <c r="AZ374" s="97">
        <v>0</v>
      </c>
      <c r="BA374" s="97">
        <v>0</v>
      </c>
      <c r="BB374" s="97">
        <v>0</v>
      </c>
      <c r="BC374" s="97">
        <v>0</v>
      </c>
      <c r="BD374" s="96">
        <v>0</v>
      </c>
      <c r="BE374" s="96">
        <v>0</v>
      </c>
      <c r="BF374" s="96">
        <v>0</v>
      </c>
      <c r="BG374" s="96">
        <v>0</v>
      </c>
      <c r="BH374" s="96">
        <v>0</v>
      </c>
      <c r="BI374" s="96">
        <v>0</v>
      </c>
      <c r="BJ374" s="96">
        <v>0</v>
      </c>
      <c r="BK374" s="96">
        <v>0</v>
      </c>
      <c r="BL374" s="96">
        <v>0</v>
      </c>
      <c r="BM374" s="96">
        <v>0</v>
      </c>
      <c r="BN374" s="96">
        <v>0</v>
      </c>
      <c r="BO374" s="96">
        <v>0</v>
      </c>
      <c r="BP374" s="96">
        <v>0</v>
      </c>
      <c r="BQ374" s="96">
        <v>0</v>
      </c>
      <c r="BR374" s="96">
        <v>0</v>
      </c>
      <c r="BS374" s="96">
        <v>0</v>
      </c>
      <c r="BT374" s="96">
        <v>0</v>
      </c>
      <c r="BU374" s="96">
        <v>0</v>
      </c>
      <c r="BV374" s="96">
        <v>0</v>
      </c>
      <c r="BW374" s="96">
        <v>0</v>
      </c>
      <c r="BX374" s="96">
        <v>0</v>
      </c>
      <c r="BY374" s="96">
        <v>0</v>
      </c>
      <c r="BZ374" s="96">
        <v>0</v>
      </c>
      <c r="CA374" s="96">
        <v>0</v>
      </c>
      <c r="CB374" s="96">
        <v>0</v>
      </c>
      <c r="CC374" s="96">
        <v>0</v>
      </c>
      <c r="CD374" s="96">
        <v>0</v>
      </c>
      <c r="CE374" s="96">
        <v>0</v>
      </c>
      <c r="CF374" s="96">
        <v>0</v>
      </c>
      <c r="CG374" s="96">
        <v>0</v>
      </c>
      <c r="CH374" s="96">
        <v>0</v>
      </c>
      <c r="CI374" s="96">
        <v>0</v>
      </c>
      <c r="CJ374" s="96">
        <v>0</v>
      </c>
      <c r="CK374" s="96">
        <v>0</v>
      </c>
      <c r="CL374" s="96">
        <v>0</v>
      </c>
      <c r="CM374" s="96">
        <v>0</v>
      </c>
      <c r="CN374" s="96">
        <v>0</v>
      </c>
      <c r="CO374" s="96">
        <v>0</v>
      </c>
      <c r="CP374" s="96">
        <v>0</v>
      </c>
      <c r="CQ374" s="96">
        <v>0</v>
      </c>
      <c r="CR374" s="96">
        <v>0</v>
      </c>
      <c r="CS374" s="94">
        <v>2020</v>
      </c>
    </row>
    <row r="375" spans="1:97" x14ac:dyDescent="0.2">
      <c r="A375" s="94">
        <v>10479</v>
      </c>
      <c r="B375" s="95" t="s">
        <v>397</v>
      </c>
      <c r="C375" s="94" t="s">
        <v>4326</v>
      </c>
      <c r="D375" s="95" t="s">
        <v>1169</v>
      </c>
      <c r="E375" s="95" t="s">
        <v>1168</v>
      </c>
      <c r="F375" s="94">
        <v>34691</v>
      </c>
      <c r="G375" s="95" t="s">
        <v>19</v>
      </c>
      <c r="H375" s="95" t="s">
        <v>4327</v>
      </c>
      <c r="I375" s="95" t="s">
        <v>4328</v>
      </c>
      <c r="J375" s="95" t="s">
        <v>394</v>
      </c>
      <c r="K375" s="94">
        <v>22</v>
      </c>
      <c r="L375" s="94">
        <v>2</v>
      </c>
      <c r="M375" s="102" t="s">
        <v>4329</v>
      </c>
      <c r="N375" s="95" t="s">
        <v>1171</v>
      </c>
      <c r="O375" s="95" t="s">
        <v>604</v>
      </c>
      <c r="P375" s="95" t="s">
        <v>604</v>
      </c>
      <c r="Q375" s="95" t="s">
        <v>394</v>
      </c>
      <c r="R375" s="95" t="s">
        <v>394</v>
      </c>
      <c r="S375" s="95" t="s">
        <v>394</v>
      </c>
      <c r="T375" s="96">
        <v>0</v>
      </c>
      <c r="U375" s="96">
        <v>0</v>
      </c>
      <c r="V375" s="96">
        <v>0</v>
      </c>
      <c r="W375" s="96">
        <v>0</v>
      </c>
      <c r="X375" s="96">
        <v>0</v>
      </c>
      <c r="Y375" s="96">
        <v>0</v>
      </c>
      <c r="Z375" s="96">
        <v>0</v>
      </c>
      <c r="AA375" s="96">
        <v>0</v>
      </c>
      <c r="AB375" s="96">
        <v>0</v>
      </c>
      <c r="AC375" s="96">
        <v>0</v>
      </c>
      <c r="AD375" s="96">
        <v>0</v>
      </c>
      <c r="AE375" s="96">
        <v>0</v>
      </c>
      <c r="AF375" s="96">
        <v>0</v>
      </c>
      <c r="AG375" s="96">
        <v>0</v>
      </c>
      <c r="AH375" s="96">
        <v>0</v>
      </c>
      <c r="AI375" s="96">
        <v>0</v>
      </c>
      <c r="AJ375" s="96">
        <v>0</v>
      </c>
      <c r="AK375" s="96">
        <v>0</v>
      </c>
      <c r="AL375" s="96">
        <v>0</v>
      </c>
      <c r="AM375" s="96">
        <v>0</v>
      </c>
      <c r="AN375" s="96">
        <v>0</v>
      </c>
      <c r="AO375" s="96">
        <v>0</v>
      </c>
      <c r="AP375" s="96">
        <v>0</v>
      </c>
      <c r="AQ375" s="96">
        <v>0</v>
      </c>
      <c r="AR375" s="97">
        <v>0</v>
      </c>
      <c r="AS375" s="97">
        <v>0</v>
      </c>
      <c r="AT375" s="97">
        <v>0</v>
      </c>
      <c r="AU375" s="97">
        <v>0</v>
      </c>
      <c r="AV375" s="97">
        <v>0</v>
      </c>
      <c r="AW375" s="97">
        <v>0</v>
      </c>
      <c r="AX375" s="97">
        <v>0</v>
      </c>
      <c r="AY375" s="97">
        <v>0</v>
      </c>
      <c r="AZ375" s="97">
        <v>0</v>
      </c>
      <c r="BA375" s="97">
        <v>0</v>
      </c>
      <c r="BB375" s="97">
        <v>0</v>
      </c>
      <c r="BC375" s="97">
        <v>0</v>
      </c>
      <c r="BD375" s="96">
        <v>59819</v>
      </c>
      <c r="BE375" s="96">
        <v>65569</v>
      </c>
      <c r="BF375" s="96">
        <v>83192</v>
      </c>
      <c r="BG375" s="96">
        <v>79943</v>
      </c>
      <c r="BH375" s="96">
        <v>79201</v>
      </c>
      <c r="BI375" s="96">
        <v>73768</v>
      </c>
      <c r="BJ375" s="96">
        <v>79727</v>
      </c>
      <c r="BK375" s="96">
        <v>79999</v>
      </c>
      <c r="BL375" s="96">
        <v>75090</v>
      </c>
      <c r="BM375" s="96">
        <v>72130</v>
      </c>
      <c r="BN375" s="96">
        <v>79370</v>
      </c>
      <c r="BO375" s="96">
        <v>77713</v>
      </c>
      <c r="BP375" s="96">
        <v>59819</v>
      </c>
      <c r="BQ375" s="96">
        <v>65569</v>
      </c>
      <c r="BR375" s="96">
        <v>83192</v>
      </c>
      <c r="BS375" s="96">
        <v>79943</v>
      </c>
      <c r="BT375" s="96">
        <v>79201</v>
      </c>
      <c r="BU375" s="96">
        <v>73768</v>
      </c>
      <c r="BV375" s="96">
        <v>79727</v>
      </c>
      <c r="BW375" s="96">
        <v>79999</v>
      </c>
      <c r="BX375" s="96">
        <v>75090</v>
      </c>
      <c r="BY375" s="96">
        <v>72130</v>
      </c>
      <c r="BZ375" s="96">
        <v>79370</v>
      </c>
      <c r="CA375" s="96">
        <v>77713</v>
      </c>
      <c r="CB375" s="96">
        <v>6828.6149999999998</v>
      </c>
      <c r="CC375" s="96">
        <v>7485.0230000000001</v>
      </c>
      <c r="CD375" s="96">
        <v>9496.7990000000009</v>
      </c>
      <c r="CE375" s="96">
        <v>9125.9169999999995</v>
      </c>
      <c r="CF375" s="96">
        <v>9041.241</v>
      </c>
      <c r="CG375" s="96">
        <v>8420.9840000000004</v>
      </c>
      <c r="CH375" s="96">
        <v>9101.2520000000004</v>
      </c>
      <c r="CI375" s="96">
        <v>9132.3469999999998</v>
      </c>
      <c r="CJ375" s="96">
        <v>8571.9339999999993</v>
      </c>
      <c r="CK375" s="96">
        <v>8234.0640000000003</v>
      </c>
      <c r="CL375" s="96">
        <v>9060.5040000000008</v>
      </c>
      <c r="CM375" s="96">
        <v>8871.32</v>
      </c>
      <c r="CN375" s="96">
        <v>0</v>
      </c>
      <c r="CO375" s="96">
        <v>0</v>
      </c>
      <c r="CP375" s="96">
        <v>905521</v>
      </c>
      <c r="CQ375" s="96">
        <v>905521</v>
      </c>
      <c r="CR375" s="96">
        <v>103370</v>
      </c>
      <c r="CS375" s="94">
        <v>2020</v>
      </c>
    </row>
    <row r="376" spans="1:97" x14ac:dyDescent="0.2">
      <c r="A376" s="94">
        <v>10480</v>
      </c>
      <c r="B376" s="95" t="s">
        <v>397</v>
      </c>
      <c r="C376" s="94" t="s">
        <v>4326</v>
      </c>
      <c r="D376" s="95" t="s">
        <v>1174</v>
      </c>
      <c r="E376" s="95" t="s">
        <v>1168</v>
      </c>
      <c r="F376" s="94">
        <v>34691</v>
      </c>
      <c r="G376" s="95" t="s">
        <v>19</v>
      </c>
      <c r="H376" s="95" t="s">
        <v>4327</v>
      </c>
      <c r="I376" s="95" t="s">
        <v>4328</v>
      </c>
      <c r="J376" s="95" t="s">
        <v>394</v>
      </c>
      <c r="K376" s="94">
        <v>22</v>
      </c>
      <c r="L376" s="94">
        <v>2</v>
      </c>
      <c r="M376" s="102" t="s">
        <v>4329</v>
      </c>
      <c r="N376" s="95" t="s">
        <v>1171</v>
      </c>
      <c r="O376" s="95" t="s">
        <v>604</v>
      </c>
      <c r="P376" s="95" t="s">
        <v>604</v>
      </c>
      <c r="Q376" s="95" t="s">
        <v>394</v>
      </c>
      <c r="R376" s="95" t="s">
        <v>394</v>
      </c>
      <c r="S376" s="95" t="s">
        <v>394</v>
      </c>
      <c r="T376" s="96">
        <v>0</v>
      </c>
      <c r="U376" s="96">
        <v>0</v>
      </c>
      <c r="V376" s="96">
        <v>0</v>
      </c>
      <c r="W376" s="96">
        <v>0</v>
      </c>
      <c r="X376" s="96">
        <v>0</v>
      </c>
      <c r="Y376" s="96">
        <v>0</v>
      </c>
      <c r="Z376" s="96">
        <v>0</v>
      </c>
      <c r="AA376" s="96">
        <v>0</v>
      </c>
      <c r="AB376" s="96">
        <v>0</v>
      </c>
      <c r="AC376" s="96">
        <v>0</v>
      </c>
      <c r="AD376" s="96">
        <v>0</v>
      </c>
      <c r="AE376" s="96">
        <v>0</v>
      </c>
      <c r="AF376" s="96">
        <v>0</v>
      </c>
      <c r="AG376" s="96">
        <v>0</v>
      </c>
      <c r="AH376" s="96">
        <v>0</v>
      </c>
      <c r="AI376" s="96">
        <v>0</v>
      </c>
      <c r="AJ376" s="96">
        <v>0</v>
      </c>
      <c r="AK376" s="96">
        <v>0</v>
      </c>
      <c r="AL376" s="96">
        <v>0</v>
      </c>
      <c r="AM376" s="96">
        <v>0</v>
      </c>
      <c r="AN376" s="96">
        <v>0</v>
      </c>
      <c r="AO376" s="96">
        <v>0</v>
      </c>
      <c r="AP376" s="96">
        <v>0</v>
      </c>
      <c r="AQ376" s="96">
        <v>0</v>
      </c>
      <c r="AR376" s="97">
        <v>0</v>
      </c>
      <c r="AS376" s="97">
        <v>0</v>
      </c>
      <c r="AT376" s="97">
        <v>0</v>
      </c>
      <c r="AU376" s="97">
        <v>0</v>
      </c>
      <c r="AV376" s="97">
        <v>0</v>
      </c>
      <c r="AW376" s="97">
        <v>0</v>
      </c>
      <c r="AX376" s="97">
        <v>0</v>
      </c>
      <c r="AY376" s="97">
        <v>0</v>
      </c>
      <c r="AZ376" s="97">
        <v>0</v>
      </c>
      <c r="BA376" s="97">
        <v>0</v>
      </c>
      <c r="BB376" s="97">
        <v>0</v>
      </c>
      <c r="BC376" s="97">
        <v>0</v>
      </c>
      <c r="BD376" s="96">
        <v>33833</v>
      </c>
      <c r="BE376" s="96">
        <v>37085</v>
      </c>
      <c r="BF376" s="96">
        <v>47053</v>
      </c>
      <c r="BG376" s="96">
        <v>45215</v>
      </c>
      <c r="BH376" s="96">
        <v>44795</v>
      </c>
      <c r="BI376" s="96">
        <v>41722</v>
      </c>
      <c r="BJ376" s="96">
        <v>45093</v>
      </c>
      <c r="BK376" s="96">
        <v>45247</v>
      </c>
      <c r="BL376" s="96">
        <v>42470</v>
      </c>
      <c r="BM376" s="96">
        <v>40796</v>
      </c>
      <c r="BN376" s="96">
        <v>44891</v>
      </c>
      <c r="BO376" s="96">
        <v>43954</v>
      </c>
      <c r="BP376" s="96">
        <v>33833</v>
      </c>
      <c r="BQ376" s="96">
        <v>37085</v>
      </c>
      <c r="BR376" s="96">
        <v>47053</v>
      </c>
      <c r="BS376" s="96">
        <v>45215</v>
      </c>
      <c r="BT376" s="96">
        <v>44795</v>
      </c>
      <c r="BU376" s="96">
        <v>41722</v>
      </c>
      <c r="BV376" s="96">
        <v>45093</v>
      </c>
      <c r="BW376" s="96">
        <v>45247</v>
      </c>
      <c r="BX376" s="96">
        <v>42470</v>
      </c>
      <c r="BY376" s="96">
        <v>40796</v>
      </c>
      <c r="BZ376" s="96">
        <v>44891</v>
      </c>
      <c r="CA376" s="96">
        <v>43954</v>
      </c>
      <c r="CB376" s="96">
        <v>3862.1950000000002</v>
      </c>
      <c r="CC376" s="96">
        <v>4233.451</v>
      </c>
      <c r="CD376" s="96">
        <v>5371.2910000000002</v>
      </c>
      <c r="CE376" s="96">
        <v>5161.5240000000003</v>
      </c>
      <c r="CF376" s="96">
        <v>5113.6319999999996</v>
      </c>
      <c r="CG376" s="96">
        <v>4762.8209999999999</v>
      </c>
      <c r="CH376" s="96">
        <v>5147.5730000000003</v>
      </c>
      <c r="CI376" s="96">
        <v>5165.1610000000001</v>
      </c>
      <c r="CJ376" s="96">
        <v>4848.1970000000001</v>
      </c>
      <c r="CK376" s="96">
        <v>4657.1009999999997</v>
      </c>
      <c r="CL376" s="96">
        <v>5124.527</v>
      </c>
      <c r="CM376" s="96">
        <v>5017.527</v>
      </c>
      <c r="CN376" s="96">
        <v>0</v>
      </c>
      <c r="CO376" s="96">
        <v>0</v>
      </c>
      <c r="CP376" s="96">
        <v>512154</v>
      </c>
      <c r="CQ376" s="96">
        <v>512154</v>
      </c>
      <c r="CR376" s="96">
        <v>58465</v>
      </c>
      <c r="CS376" s="94">
        <v>2020</v>
      </c>
    </row>
    <row r="377" spans="1:97" x14ac:dyDescent="0.2">
      <c r="A377" s="94">
        <v>10481</v>
      </c>
      <c r="B377" s="95" t="s">
        <v>397</v>
      </c>
      <c r="C377" s="94" t="s">
        <v>4326</v>
      </c>
      <c r="D377" s="95" t="s">
        <v>1175</v>
      </c>
      <c r="E377" s="95" t="s">
        <v>1168</v>
      </c>
      <c r="F377" s="94">
        <v>34691</v>
      </c>
      <c r="G377" s="95" t="s">
        <v>19</v>
      </c>
      <c r="H377" s="95" t="s">
        <v>4327</v>
      </c>
      <c r="I377" s="95" t="s">
        <v>4328</v>
      </c>
      <c r="J377" s="95" t="s">
        <v>394</v>
      </c>
      <c r="K377" s="94">
        <v>22</v>
      </c>
      <c r="L377" s="94">
        <v>2</v>
      </c>
      <c r="M377" s="102" t="s">
        <v>4329</v>
      </c>
      <c r="N377" s="95" t="s">
        <v>1171</v>
      </c>
      <c r="O377" s="95" t="s">
        <v>604</v>
      </c>
      <c r="P377" s="95" t="s">
        <v>604</v>
      </c>
      <c r="Q377" s="95" t="s">
        <v>394</v>
      </c>
      <c r="R377" s="95" t="s">
        <v>394</v>
      </c>
      <c r="S377" s="95" t="s">
        <v>394</v>
      </c>
      <c r="T377" s="96">
        <v>0</v>
      </c>
      <c r="U377" s="96">
        <v>0</v>
      </c>
      <c r="V377" s="96">
        <v>0</v>
      </c>
      <c r="W377" s="96">
        <v>0</v>
      </c>
      <c r="X377" s="96">
        <v>0</v>
      </c>
      <c r="Y377" s="96">
        <v>0</v>
      </c>
      <c r="Z377" s="96">
        <v>0</v>
      </c>
      <c r="AA377" s="96">
        <v>0</v>
      </c>
      <c r="AB377" s="96">
        <v>0</v>
      </c>
      <c r="AC377" s="96">
        <v>0</v>
      </c>
      <c r="AD377" s="96">
        <v>0</v>
      </c>
      <c r="AE377" s="96">
        <v>0</v>
      </c>
      <c r="AF377" s="96">
        <v>0</v>
      </c>
      <c r="AG377" s="96">
        <v>0</v>
      </c>
      <c r="AH377" s="96">
        <v>0</v>
      </c>
      <c r="AI377" s="96">
        <v>0</v>
      </c>
      <c r="AJ377" s="96">
        <v>0</v>
      </c>
      <c r="AK377" s="96">
        <v>0</v>
      </c>
      <c r="AL377" s="96">
        <v>0</v>
      </c>
      <c r="AM377" s="96">
        <v>0</v>
      </c>
      <c r="AN377" s="96">
        <v>0</v>
      </c>
      <c r="AO377" s="96">
        <v>0</v>
      </c>
      <c r="AP377" s="96">
        <v>0</v>
      </c>
      <c r="AQ377" s="96">
        <v>0</v>
      </c>
      <c r="AR377" s="97">
        <v>0</v>
      </c>
      <c r="AS377" s="97">
        <v>0</v>
      </c>
      <c r="AT377" s="97">
        <v>0</v>
      </c>
      <c r="AU377" s="97">
        <v>0</v>
      </c>
      <c r="AV377" s="97">
        <v>0</v>
      </c>
      <c r="AW377" s="97">
        <v>0</v>
      </c>
      <c r="AX377" s="97">
        <v>0</v>
      </c>
      <c r="AY377" s="97">
        <v>0</v>
      </c>
      <c r="AZ377" s="97">
        <v>0</v>
      </c>
      <c r="BA377" s="97">
        <v>0</v>
      </c>
      <c r="BB377" s="97">
        <v>0</v>
      </c>
      <c r="BC377" s="97">
        <v>0</v>
      </c>
      <c r="BD377" s="96">
        <v>43370</v>
      </c>
      <c r="BE377" s="96">
        <v>47538</v>
      </c>
      <c r="BF377" s="96">
        <v>60316</v>
      </c>
      <c r="BG377" s="96">
        <v>57960</v>
      </c>
      <c r="BH377" s="96">
        <v>57422</v>
      </c>
      <c r="BI377" s="96">
        <v>53483</v>
      </c>
      <c r="BJ377" s="96">
        <v>57803</v>
      </c>
      <c r="BK377" s="96">
        <v>58001</v>
      </c>
      <c r="BL377" s="96">
        <v>54442</v>
      </c>
      <c r="BM377" s="96">
        <v>52296</v>
      </c>
      <c r="BN377" s="96">
        <v>57545</v>
      </c>
      <c r="BO377" s="96">
        <v>56343</v>
      </c>
      <c r="BP377" s="96">
        <v>43370</v>
      </c>
      <c r="BQ377" s="96">
        <v>47538</v>
      </c>
      <c r="BR377" s="96">
        <v>60316</v>
      </c>
      <c r="BS377" s="96">
        <v>57960</v>
      </c>
      <c r="BT377" s="96">
        <v>57422</v>
      </c>
      <c r="BU377" s="96">
        <v>53483</v>
      </c>
      <c r="BV377" s="96">
        <v>57803</v>
      </c>
      <c r="BW377" s="96">
        <v>58001</v>
      </c>
      <c r="BX377" s="96">
        <v>54442</v>
      </c>
      <c r="BY377" s="96">
        <v>52296</v>
      </c>
      <c r="BZ377" s="96">
        <v>57545</v>
      </c>
      <c r="CA377" s="96">
        <v>56343</v>
      </c>
      <c r="CB377" s="96">
        <v>4950.8630000000003</v>
      </c>
      <c r="CC377" s="96">
        <v>5426.768</v>
      </c>
      <c r="CD377" s="96">
        <v>6885.34</v>
      </c>
      <c r="CE377" s="96">
        <v>6616.4440000000004</v>
      </c>
      <c r="CF377" s="96">
        <v>6555.0529999999999</v>
      </c>
      <c r="CG377" s="96">
        <v>6105.3559999999998</v>
      </c>
      <c r="CH377" s="96">
        <v>6598.5609999999997</v>
      </c>
      <c r="CI377" s="96">
        <v>6621.1059999999998</v>
      </c>
      <c r="CJ377" s="96">
        <v>6214.7969999999996</v>
      </c>
      <c r="CK377" s="96">
        <v>5969.8360000000002</v>
      </c>
      <c r="CL377" s="96">
        <v>6569.0190000000002</v>
      </c>
      <c r="CM377" s="96">
        <v>6431.857</v>
      </c>
      <c r="CN377" s="96">
        <v>0</v>
      </c>
      <c r="CO377" s="96">
        <v>0</v>
      </c>
      <c r="CP377" s="96">
        <v>656519</v>
      </c>
      <c r="CQ377" s="96">
        <v>656519</v>
      </c>
      <c r="CR377" s="96">
        <v>74945</v>
      </c>
      <c r="CS377" s="94">
        <v>2020</v>
      </c>
    </row>
    <row r="378" spans="1:97" x14ac:dyDescent="0.2">
      <c r="A378" s="94">
        <v>10496</v>
      </c>
      <c r="B378" s="95" t="s">
        <v>407</v>
      </c>
      <c r="C378" s="94" t="s">
        <v>4326</v>
      </c>
      <c r="D378" s="95" t="s">
        <v>1177</v>
      </c>
      <c r="E378" s="95" t="s">
        <v>1176</v>
      </c>
      <c r="F378" s="94">
        <v>10203</v>
      </c>
      <c r="G378" s="95" t="s">
        <v>19</v>
      </c>
      <c r="H378" s="95" t="s">
        <v>4327</v>
      </c>
      <c r="I378" s="95" t="s">
        <v>4328</v>
      </c>
      <c r="J378" s="95" t="s">
        <v>394</v>
      </c>
      <c r="K378" s="94">
        <v>22</v>
      </c>
      <c r="L378" s="94">
        <v>3</v>
      </c>
      <c r="M378" s="102" t="s">
        <v>4342</v>
      </c>
      <c r="N378" s="95" t="s">
        <v>420</v>
      </c>
      <c r="O378" s="95" t="s">
        <v>422</v>
      </c>
      <c r="P378" s="95" t="s">
        <v>422</v>
      </c>
      <c r="Q378" s="95" t="s">
        <v>394</v>
      </c>
      <c r="R378" s="95" t="s">
        <v>394</v>
      </c>
      <c r="S378" s="95" t="s">
        <v>4334</v>
      </c>
      <c r="T378" s="96">
        <v>383375</v>
      </c>
      <c r="U378" s="96">
        <v>40938</v>
      </c>
      <c r="V378" s="96">
        <v>255957</v>
      </c>
      <c r="W378" s="96">
        <v>615890</v>
      </c>
      <c r="X378" s="96">
        <v>686693</v>
      </c>
      <c r="Y378" s="96">
        <v>675944</v>
      </c>
      <c r="Z378" s="96">
        <v>809541</v>
      </c>
      <c r="AA378" s="96">
        <v>977706</v>
      </c>
      <c r="AB378" s="96">
        <v>775692</v>
      </c>
      <c r="AC378" s="96">
        <v>156856</v>
      </c>
      <c r="AD378" s="96">
        <v>47892</v>
      </c>
      <c r="AE378" s="96">
        <v>25246</v>
      </c>
      <c r="AF378" s="96">
        <v>188750</v>
      </c>
      <c r="AG378" s="96">
        <v>19858</v>
      </c>
      <c r="AH378" s="96">
        <v>122864</v>
      </c>
      <c r="AI378" s="96">
        <v>291933</v>
      </c>
      <c r="AJ378" s="96">
        <v>328344</v>
      </c>
      <c r="AK378" s="96">
        <v>320576</v>
      </c>
      <c r="AL378" s="96">
        <v>383208</v>
      </c>
      <c r="AM378" s="96">
        <v>463573</v>
      </c>
      <c r="AN378" s="96">
        <v>370106</v>
      </c>
      <c r="AO378" s="96">
        <v>74225</v>
      </c>
      <c r="AP378" s="96">
        <v>22634</v>
      </c>
      <c r="AQ378" s="96">
        <v>11846</v>
      </c>
      <c r="AR378" s="97">
        <v>1.03</v>
      </c>
      <c r="AS378" s="97">
        <v>1.03</v>
      </c>
      <c r="AT378" s="97">
        <v>1.03</v>
      </c>
      <c r="AU378" s="97">
        <v>1.03</v>
      </c>
      <c r="AV378" s="97">
        <v>1.03</v>
      </c>
      <c r="AW378" s="97">
        <v>1.03</v>
      </c>
      <c r="AX378" s="97">
        <v>1.03</v>
      </c>
      <c r="AY378" s="97">
        <v>1.03</v>
      </c>
      <c r="AZ378" s="97">
        <v>1.03</v>
      </c>
      <c r="BA378" s="97">
        <v>1.03</v>
      </c>
      <c r="BB378" s="97">
        <v>1.03</v>
      </c>
      <c r="BC378" s="97">
        <v>1.03</v>
      </c>
      <c r="BD378" s="96">
        <v>394876</v>
      </c>
      <c r="BE378" s="96">
        <v>42166</v>
      </c>
      <c r="BF378" s="96">
        <v>263636</v>
      </c>
      <c r="BG378" s="96">
        <v>634367</v>
      </c>
      <c r="BH378" s="96">
        <v>707294</v>
      </c>
      <c r="BI378" s="96">
        <v>696222</v>
      </c>
      <c r="BJ378" s="96">
        <v>833827</v>
      </c>
      <c r="BK378" s="96">
        <v>1007037</v>
      </c>
      <c r="BL378" s="96">
        <v>798963</v>
      </c>
      <c r="BM378" s="96">
        <v>161562</v>
      </c>
      <c r="BN378" s="96">
        <v>49329</v>
      </c>
      <c r="BO378" s="96">
        <v>26003</v>
      </c>
      <c r="BP378" s="96">
        <v>194413</v>
      </c>
      <c r="BQ378" s="96">
        <v>20454</v>
      </c>
      <c r="BR378" s="96">
        <v>126550</v>
      </c>
      <c r="BS378" s="96">
        <v>300691</v>
      </c>
      <c r="BT378" s="96">
        <v>338194</v>
      </c>
      <c r="BU378" s="96">
        <v>330193</v>
      </c>
      <c r="BV378" s="96">
        <v>394704</v>
      </c>
      <c r="BW378" s="96">
        <v>477480</v>
      </c>
      <c r="BX378" s="96">
        <v>381209</v>
      </c>
      <c r="BY378" s="96">
        <v>76452</v>
      </c>
      <c r="BZ378" s="96">
        <v>23313</v>
      </c>
      <c r="CA378" s="96">
        <v>12201</v>
      </c>
      <c r="CB378" s="96">
        <v>32677</v>
      </c>
      <c r="CC378" s="96">
        <v>3436</v>
      </c>
      <c r="CD378" s="96">
        <v>21290</v>
      </c>
      <c r="CE378" s="96">
        <v>50536</v>
      </c>
      <c r="CF378" s="96">
        <v>56770</v>
      </c>
      <c r="CG378" s="96">
        <v>55579</v>
      </c>
      <c r="CH378" s="96">
        <v>66374</v>
      </c>
      <c r="CI378" s="96">
        <v>79823</v>
      </c>
      <c r="CJ378" s="96">
        <v>63761</v>
      </c>
      <c r="CK378" s="96">
        <v>12766</v>
      </c>
      <c r="CL378" s="96">
        <v>3886</v>
      </c>
      <c r="CM378" s="96">
        <v>2038</v>
      </c>
      <c r="CN378" s="96">
        <v>5451730</v>
      </c>
      <c r="CO378" s="96">
        <v>2597917</v>
      </c>
      <c r="CP378" s="96">
        <v>5615282</v>
      </c>
      <c r="CQ378" s="96">
        <v>2675854</v>
      </c>
      <c r="CR378" s="96">
        <v>448936</v>
      </c>
      <c r="CS378" s="94">
        <v>2020</v>
      </c>
    </row>
    <row r="379" spans="1:97" x14ac:dyDescent="0.2">
      <c r="A379" s="94">
        <v>10501</v>
      </c>
      <c r="B379" s="95" t="s">
        <v>407</v>
      </c>
      <c r="C379" s="94" t="s">
        <v>4326</v>
      </c>
      <c r="D379" s="95" t="s">
        <v>1183</v>
      </c>
      <c r="E379" s="95" t="s">
        <v>1182</v>
      </c>
      <c r="F379" s="94">
        <v>12449</v>
      </c>
      <c r="G379" s="95" t="s">
        <v>19</v>
      </c>
      <c r="H379" s="95" t="s">
        <v>4327</v>
      </c>
      <c r="I379" s="95" t="s">
        <v>4328</v>
      </c>
      <c r="J379" s="95" t="s">
        <v>394</v>
      </c>
      <c r="K379" s="94">
        <v>22</v>
      </c>
      <c r="L379" s="94">
        <v>3</v>
      </c>
      <c r="M379" s="102" t="s">
        <v>4342</v>
      </c>
      <c r="N379" s="95" t="s">
        <v>420</v>
      </c>
      <c r="O379" s="95" t="s">
        <v>422</v>
      </c>
      <c r="P379" s="95" t="s">
        <v>422</v>
      </c>
      <c r="Q379" s="95" t="s">
        <v>394</v>
      </c>
      <c r="R379" s="95" t="s">
        <v>394</v>
      </c>
      <c r="S379" s="95" t="s">
        <v>4334</v>
      </c>
      <c r="T379" s="96">
        <v>0</v>
      </c>
      <c r="U379" s="96">
        <v>0</v>
      </c>
      <c r="V379" s="96">
        <v>0</v>
      </c>
      <c r="W379" s="96">
        <v>0</v>
      </c>
      <c r="X379" s="96">
        <v>0</v>
      </c>
      <c r="Y379" s="96">
        <v>0</v>
      </c>
      <c r="Z379" s="96">
        <v>0</v>
      </c>
      <c r="AA379" s="96">
        <v>0</v>
      </c>
      <c r="AB379" s="96">
        <v>0</v>
      </c>
      <c r="AC379" s="96">
        <v>0</v>
      </c>
      <c r="AD379" s="96">
        <v>0</v>
      </c>
      <c r="AE379" s="96">
        <v>0</v>
      </c>
      <c r="AF379" s="96">
        <v>0</v>
      </c>
      <c r="AG379" s="96">
        <v>0</v>
      </c>
      <c r="AH379" s="96">
        <v>0</v>
      </c>
      <c r="AI379" s="96">
        <v>0</v>
      </c>
      <c r="AJ379" s="96">
        <v>0</v>
      </c>
      <c r="AK379" s="96">
        <v>0</v>
      </c>
      <c r="AL379" s="96">
        <v>0</v>
      </c>
      <c r="AM379" s="96">
        <v>0</v>
      </c>
      <c r="AN379" s="96">
        <v>0</v>
      </c>
      <c r="AO379" s="96">
        <v>0</v>
      </c>
      <c r="AP379" s="96">
        <v>0</v>
      </c>
      <c r="AQ379" s="96">
        <v>0</v>
      </c>
      <c r="AR379" s="97">
        <v>0</v>
      </c>
      <c r="AS379" s="97">
        <v>0</v>
      </c>
      <c r="AT379" s="97">
        <v>0</v>
      </c>
      <c r="AU379" s="97">
        <v>0</v>
      </c>
      <c r="AV379" s="97">
        <v>0</v>
      </c>
      <c r="AW379" s="97">
        <v>0</v>
      </c>
      <c r="AX379" s="97">
        <v>0</v>
      </c>
      <c r="AY379" s="97">
        <v>0</v>
      </c>
      <c r="AZ379" s="97">
        <v>0</v>
      </c>
      <c r="BA379" s="97">
        <v>0</v>
      </c>
      <c r="BB379" s="97">
        <v>0</v>
      </c>
      <c r="BC379" s="97">
        <v>0</v>
      </c>
      <c r="BD379" s="96">
        <v>0</v>
      </c>
      <c r="BE379" s="96">
        <v>0</v>
      </c>
      <c r="BF379" s="96">
        <v>0</v>
      </c>
      <c r="BG379" s="96">
        <v>0</v>
      </c>
      <c r="BH379" s="96">
        <v>0</v>
      </c>
      <c r="BI379" s="96">
        <v>0</v>
      </c>
      <c r="BJ379" s="96">
        <v>0</v>
      </c>
      <c r="BK379" s="96">
        <v>0</v>
      </c>
      <c r="BL379" s="96">
        <v>0</v>
      </c>
      <c r="BM379" s="96">
        <v>0</v>
      </c>
      <c r="BN379" s="96">
        <v>0</v>
      </c>
      <c r="BO379" s="96">
        <v>0</v>
      </c>
      <c r="BP379" s="96">
        <v>0</v>
      </c>
      <c r="BQ379" s="96">
        <v>0</v>
      </c>
      <c r="BR379" s="96">
        <v>0</v>
      </c>
      <c r="BS379" s="96">
        <v>0</v>
      </c>
      <c r="BT379" s="96">
        <v>0</v>
      </c>
      <c r="BU379" s="96">
        <v>0</v>
      </c>
      <c r="BV379" s="96">
        <v>0</v>
      </c>
      <c r="BW379" s="96">
        <v>0</v>
      </c>
      <c r="BX379" s="96">
        <v>0</v>
      </c>
      <c r="BY379" s="96">
        <v>0</v>
      </c>
      <c r="BZ379" s="96">
        <v>0</v>
      </c>
      <c r="CA379" s="96">
        <v>0</v>
      </c>
      <c r="CB379" s="96">
        <v>0</v>
      </c>
      <c r="CC379" s="96">
        <v>0</v>
      </c>
      <c r="CD379" s="96">
        <v>0</v>
      </c>
      <c r="CE379" s="96">
        <v>0</v>
      </c>
      <c r="CF379" s="96">
        <v>0</v>
      </c>
      <c r="CG379" s="96">
        <v>0</v>
      </c>
      <c r="CH379" s="96">
        <v>0</v>
      </c>
      <c r="CI379" s="96">
        <v>0</v>
      </c>
      <c r="CJ379" s="96">
        <v>0</v>
      </c>
      <c r="CK379" s="96">
        <v>0</v>
      </c>
      <c r="CL379" s="96">
        <v>0</v>
      </c>
      <c r="CM379" s="96">
        <v>0</v>
      </c>
      <c r="CN379" s="96">
        <v>0</v>
      </c>
      <c r="CO379" s="96">
        <v>0</v>
      </c>
      <c r="CP379" s="96">
        <v>0</v>
      </c>
      <c r="CQ379" s="96">
        <v>0</v>
      </c>
      <c r="CR379" s="96">
        <v>0</v>
      </c>
      <c r="CS379" s="94">
        <v>2020</v>
      </c>
    </row>
    <row r="380" spans="1:97" x14ac:dyDescent="0.2">
      <c r="A380" s="94">
        <v>10548</v>
      </c>
      <c r="B380" s="95" t="s">
        <v>407</v>
      </c>
      <c r="C380" s="94" t="s">
        <v>4326</v>
      </c>
      <c r="D380" s="95" t="s">
        <v>1186</v>
      </c>
      <c r="E380" s="95" t="s">
        <v>1185</v>
      </c>
      <c r="F380" s="94">
        <v>16732</v>
      </c>
      <c r="G380" s="95" t="s">
        <v>19</v>
      </c>
      <c r="H380" s="95" t="s">
        <v>4327</v>
      </c>
      <c r="I380" s="95" t="s">
        <v>4328</v>
      </c>
      <c r="J380" s="95" t="s">
        <v>394</v>
      </c>
      <c r="K380" s="94">
        <v>611</v>
      </c>
      <c r="L380" s="94">
        <v>5</v>
      </c>
      <c r="M380" s="102" t="s">
        <v>4343</v>
      </c>
      <c r="N380" s="95" t="s">
        <v>420</v>
      </c>
      <c r="O380" s="95" t="s">
        <v>421</v>
      </c>
      <c r="P380" s="95" t="s">
        <v>421</v>
      </c>
      <c r="Q380" s="95" t="s">
        <v>394</v>
      </c>
      <c r="R380" s="95" t="s">
        <v>394</v>
      </c>
      <c r="S380" s="95" t="s">
        <v>4333</v>
      </c>
      <c r="T380" s="96">
        <v>0</v>
      </c>
      <c r="U380" s="96">
        <v>0</v>
      </c>
      <c r="V380" s="96">
        <v>0</v>
      </c>
      <c r="W380" s="96">
        <v>0</v>
      </c>
      <c r="X380" s="96">
        <v>0</v>
      </c>
      <c r="Y380" s="96">
        <v>0</v>
      </c>
      <c r="Z380" s="96">
        <v>0</v>
      </c>
      <c r="AA380" s="96">
        <v>0</v>
      </c>
      <c r="AB380" s="96">
        <v>0</v>
      </c>
      <c r="AC380" s="96">
        <v>0</v>
      </c>
      <c r="AD380" s="96">
        <v>0</v>
      </c>
      <c r="AE380" s="96">
        <v>0</v>
      </c>
      <c r="AF380" s="96">
        <v>0</v>
      </c>
      <c r="AG380" s="96">
        <v>0</v>
      </c>
      <c r="AH380" s="96">
        <v>0</v>
      </c>
      <c r="AI380" s="96">
        <v>0</v>
      </c>
      <c r="AJ380" s="96">
        <v>0</v>
      </c>
      <c r="AK380" s="96">
        <v>0</v>
      </c>
      <c r="AL380" s="96">
        <v>0</v>
      </c>
      <c r="AM380" s="96">
        <v>0</v>
      </c>
      <c r="AN380" s="96">
        <v>0</v>
      </c>
      <c r="AO380" s="96">
        <v>0</v>
      </c>
      <c r="AP380" s="96">
        <v>0</v>
      </c>
      <c r="AQ380" s="96">
        <v>0</v>
      </c>
      <c r="AR380" s="97">
        <v>0</v>
      </c>
      <c r="AS380" s="97">
        <v>0</v>
      </c>
      <c r="AT380" s="97">
        <v>0</v>
      </c>
      <c r="AU380" s="97">
        <v>0</v>
      </c>
      <c r="AV380" s="97">
        <v>0</v>
      </c>
      <c r="AW380" s="97">
        <v>0</v>
      </c>
      <c r="AX380" s="97">
        <v>0</v>
      </c>
      <c r="AY380" s="97">
        <v>0</v>
      </c>
      <c r="AZ380" s="97">
        <v>0</v>
      </c>
      <c r="BA380" s="97">
        <v>0</v>
      </c>
      <c r="BB380" s="97">
        <v>0</v>
      </c>
      <c r="BC380" s="97">
        <v>0</v>
      </c>
      <c r="BD380" s="96">
        <v>0</v>
      </c>
      <c r="BE380" s="96">
        <v>0</v>
      </c>
      <c r="BF380" s="96">
        <v>0</v>
      </c>
      <c r="BG380" s="96">
        <v>0</v>
      </c>
      <c r="BH380" s="96">
        <v>0</v>
      </c>
      <c r="BI380" s="96">
        <v>0</v>
      </c>
      <c r="BJ380" s="96">
        <v>0</v>
      </c>
      <c r="BK380" s="96">
        <v>0</v>
      </c>
      <c r="BL380" s="96">
        <v>0</v>
      </c>
      <c r="BM380" s="96">
        <v>0</v>
      </c>
      <c r="BN380" s="96">
        <v>0</v>
      </c>
      <c r="BO380" s="96">
        <v>0</v>
      </c>
      <c r="BP380" s="96">
        <v>0</v>
      </c>
      <c r="BQ380" s="96">
        <v>0</v>
      </c>
      <c r="BR380" s="96">
        <v>0</v>
      </c>
      <c r="BS380" s="96">
        <v>0</v>
      </c>
      <c r="BT380" s="96">
        <v>0</v>
      </c>
      <c r="BU380" s="96">
        <v>0</v>
      </c>
      <c r="BV380" s="96">
        <v>0</v>
      </c>
      <c r="BW380" s="96">
        <v>0</v>
      </c>
      <c r="BX380" s="96">
        <v>0</v>
      </c>
      <c r="BY380" s="96">
        <v>0</v>
      </c>
      <c r="BZ380" s="96">
        <v>0</v>
      </c>
      <c r="CA380" s="96">
        <v>0</v>
      </c>
      <c r="CB380" s="96">
        <v>0</v>
      </c>
      <c r="CC380" s="96">
        <v>0</v>
      </c>
      <c r="CD380" s="96">
        <v>0</v>
      </c>
      <c r="CE380" s="96">
        <v>0</v>
      </c>
      <c r="CF380" s="96">
        <v>0</v>
      </c>
      <c r="CG380" s="96">
        <v>0</v>
      </c>
      <c r="CH380" s="96">
        <v>0</v>
      </c>
      <c r="CI380" s="96">
        <v>0</v>
      </c>
      <c r="CJ380" s="96">
        <v>0</v>
      </c>
      <c r="CK380" s="96">
        <v>0</v>
      </c>
      <c r="CL380" s="96">
        <v>0</v>
      </c>
      <c r="CM380" s="96">
        <v>0</v>
      </c>
      <c r="CN380" s="96">
        <v>0</v>
      </c>
      <c r="CO380" s="96">
        <v>0</v>
      </c>
      <c r="CP380" s="96">
        <v>0</v>
      </c>
      <c r="CQ380" s="96">
        <v>0</v>
      </c>
      <c r="CR380" s="96">
        <v>0</v>
      </c>
      <c r="CS380" s="94">
        <v>2020</v>
      </c>
    </row>
    <row r="381" spans="1:97" x14ac:dyDescent="0.2">
      <c r="A381" s="94">
        <v>10548</v>
      </c>
      <c r="B381" s="95" t="s">
        <v>407</v>
      </c>
      <c r="C381" s="94" t="s">
        <v>4326</v>
      </c>
      <c r="D381" s="95" t="s">
        <v>1186</v>
      </c>
      <c r="E381" s="95" t="s">
        <v>1185</v>
      </c>
      <c r="F381" s="94">
        <v>16732</v>
      </c>
      <c r="G381" s="95" t="s">
        <v>19</v>
      </c>
      <c r="H381" s="95" t="s">
        <v>4327</v>
      </c>
      <c r="I381" s="95" t="s">
        <v>4328</v>
      </c>
      <c r="J381" s="95" t="s">
        <v>394</v>
      </c>
      <c r="K381" s="94">
        <v>611</v>
      </c>
      <c r="L381" s="94">
        <v>5</v>
      </c>
      <c r="M381" s="102" t="s">
        <v>4343</v>
      </c>
      <c r="N381" s="95" t="s">
        <v>420</v>
      </c>
      <c r="O381" s="95" t="s">
        <v>4348</v>
      </c>
      <c r="P381" s="95" t="s">
        <v>4340</v>
      </c>
      <c r="Q381" s="95" t="s">
        <v>394</v>
      </c>
      <c r="R381" s="95" t="s">
        <v>394</v>
      </c>
      <c r="S381" s="95" t="s">
        <v>4333</v>
      </c>
      <c r="T381" s="96">
        <v>0</v>
      </c>
      <c r="U381" s="96">
        <v>0</v>
      </c>
      <c r="V381" s="96">
        <v>0</v>
      </c>
      <c r="W381" s="96">
        <v>0</v>
      </c>
      <c r="X381" s="96">
        <v>0</v>
      </c>
      <c r="Y381" s="96">
        <v>0</v>
      </c>
      <c r="Z381" s="96">
        <v>0</v>
      </c>
      <c r="AA381" s="96">
        <v>0</v>
      </c>
      <c r="AB381" s="96">
        <v>0</v>
      </c>
      <c r="AC381" s="96">
        <v>0</v>
      </c>
      <c r="AD381" s="96">
        <v>0</v>
      </c>
      <c r="AE381" s="96">
        <v>0</v>
      </c>
      <c r="AF381" s="96">
        <v>0</v>
      </c>
      <c r="AG381" s="96">
        <v>0</v>
      </c>
      <c r="AH381" s="96">
        <v>0</v>
      </c>
      <c r="AI381" s="96">
        <v>0</v>
      </c>
      <c r="AJ381" s="96">
        <v>0</v>
      </c>
      <c r="AK381" s="96">
        <v>0</v>
      </c>
      <c r="AL381" s="96">
        <v>0</v>
      </c>
      <c r="AM381" s="96">
        <v>0</v>
      </c>
      <c r="AN381" s="96">
        <v>0</v>
      </c>
      <c r="AO381" s="96">
        <v>0</v>
      </c>
      <c r="AP381" s="96">
        <v>0</v>
      </c>
      <c r="AQ381" s="96">
        <v>0</v>
      </c>
      <c r="AR381" s="97">
        <v>0</v>
      </c>
      <c r="AS381" s="97">
        <v>0</v>
      </c>
      <c r="AT381" s="97">
        <v>0</v>
      </c>
      <c r="AU381" s="97">
        <v>0</v>
      </c>
      <c r="AV381" s="97">
        <v>0</v>
      </c>
      <c r="AW381" s="97">
        <v>0</v>
      </c>
      <c r="AX381" s="97">
        <v>0</v>
      </c>
      <c r="AY381" s="97">
        <v>0</v>
      </c>
      <c r="AZ381" s="97">
        <v>0</v>
      </c>
      <c r="BA381" s="97">
        <v>0</v>
      </c>
      <c r="BB381" s="97">
        <v>0</v>
      </c>
      <c r="BC381" s="97">
        <v>0</v>
      </c>
      <c r="BD381" s="96">
        <v>0</v>
      </c>
      <c r="BE381" s="96">
        <v>0</v>
      </c>
      <c r="BF381" s="96">
        <v>0</v>
      </c>
      <c r="BG381" s="96">
        <v>0</v>
      </c>
      <c r="BH381" s="96">
        <v>0</v>
      </c>
      <c r="BI381" s="96">
        <v>0</v>
      </c>
      <c r="BJ381" s="96">
        <v>0</v>
      </c>
      <c r="BK381" s="96">
        <v>0</v>
      </c>
      <c r="BL381" s="96">
        <v>0</v>
      </c>
      <c r="BM381" s="96">
        <v>0</v>
      </c>
      <c r="BN381" s="96">
        <v>0</v>
      </c>
      <c r="BO381" s="96">
        <v>0</v>
      </c>
      <c r="BP381" s="96">
        <v>0</v>
      </c>
      <c r="BQ381" s="96">
        <v>0</v>
      </c>
      <c r="BR381" s="96">
        <v>0</v>
      </c>
      <c r="BS381" s="96">
        <v>0</v>
      </c>
      <c r="BT381" s="96">
        <v>0</v>
      </c>
      <c r="BU381" s="96">
        <v>0</v>
      </c>
      <c r="BV381" s="96">
        <v>0</v>
      </c>
      <c r="BW381" s="96">
        <v>0</v>
      </c>
      <c r="BX381" s="96">
        <v>0</v>
      </c>
      <c r="BY381" s="96">
        <v>0</v>
      </c>
      <c r="BZ381" s="96">
        <v>0</v>
      </c>
      <c r="CA381" s="96">
        <v>0</v>
      </c>
      <c r="CB381" s="96">
        <v>0</v>
      </c>
      <c r="CC381" s="96">
        <v>0</v>
      </c>
      <c r="CD381" s="96">
        <v>0</v>
      </c>
      <c r="CE381" s="96">
        <v>0</v>
      </c>
      <c r="CF381" s="96">
        <v>0</v>
      </c>
      <c r="CG381" s="96">
        <v>0</v>
      </c>
      <c r="CH381" s="96">
        <v>0</v>
      </c>
      <c r="CI381" s="96">
        <v>0</v>
      </c>
      <c r="CJ381" s="96">
        <v>0</v>
      </c>
      <c r="CK381" s="96">
        <v>0</v>
      </c>
      <c r="CL381" s="96">
        <v>0</v>
      </c>
      <c r="CM381" s="96">
        <v>0</v>
      </c>
      <c r="CN381" s="96">
        <v>0</v>
      </c>
      <c r="CO381" s="96">
        <v>0</v>
      </c>
      <c r="CP381" s="96">
        <v>0</v>
      </c>
      <c r="CQ381" s="96">
        <v>0</v>
      </c>
      <c r="CR381" s="96">
        <v>0</v>
      </c>
      <c r="CS381" s="94">
        <v>2020</v>
      </c>
    </row>
    <row r="382" spans="1:97" x14ac:dyDescent="0.2">
      <c r="A382" s="94">
        <v>10548</v>
      </c>
      <c r="B382" s="95" t="s">
        <v>407</v>
      </c>
      <c r="C382" s="94" t="s">
        <v>4326</v>
      </c>
      <c r="D382" s="95" t="s">
        <v>1186</v>
      </c>
      <c r="E382" s="95" t="s">
        <v>1185</v>
      </c>
      <c r="F382" s="94">
        <v>16732</v>
      </c>
      <c r="G382" s="95" t="s">
        <v>19</v>
      </c>
      <c r="H382" s="95" t="s">
        <v>4327</v>
      </c>
      <c r="I382" s="95" t="s">
        <v>4328</v>
      </c>
      <c r="J382" s="95" t="s">
        <v>394</v>
      </c>
      <c r="K382" s="94">
        <v>611</v>
      </c>
      <c r="L382" s="94">
        <v>5</v>
      </c>
      <c r="M382" s="102" t="s">
        <v>4343</v>
      </c>
      <c r="N382" s="95" t="s">
        <v>420</v>
      </c>
      <c r="O382" s="95" t="s">
        <v>422</v>
      </c>
      <c r="P382" s="95" t="s">
        <v>422</v>
      </c>
      <c r="Q382" s="95" t="s">
        <v>394</v>
      </c>
      <c r="R382" s="95" t="s">
        <v>394</v>
      </c>
      <c r="S382" s="95" t="s">
        <v>4334</v>
      </c>
      <c r="T382" s="96">
        <v>45788</v>
      </c>
      <c r="U382" s="96">
        <v>41239</v>
      </c>
      <c r="V382" s="96">
        <v>45026</v>
      </c>
      <c r="W382" s="96">
        <v>38172</v>
      </c>
      <c r="X382" s="96">
        <v>35509</v>
      </c>
      <c r="Y382" s="96">
        <v>39153</v>
      </c>
      <c r="Z382" s="96">
        <v>38963</v>
      </c>
      <c r="AA382" s="96">
        <v>40966</v>
      </c>
      <c r="AB382" s="96">
        <v>39873</v>
      </c>
      <c r="AC382" s="96">
        <v>42733</v>
      </c>
      <c r="AD382" s="96">
        <v>42623</v>
      </c>
      <c r="AE382" s="96">
        <v>37063</v>
      </c>
      <c r="AF382" s="96">
        <v>21973</v>
      </c>
      <c r="AG382" s="96">
        <v>21078</v>
      </c>
      <c r="AH382" s="96">
        <v>24317</v>
      </c>
      <c r="AI382" s="96">
        <v>22792</v>
      </c>
      <c r="AJ382" s="96">
        <v>22376</v>
      </c>
      <c r="AK382" s="96">
        <v>24966</v>
      </c>
      <c r="AL382" s="96">
        <v>26077</v>
      </c>
      <c r="AM382" s="96">
        <v>24787</v>
      </c>
      <c r="AN382" s="96">
        <v>21618</v>
      </c>
      <c r="AO382" s="96">
        <v>28210</v>
      </c>
      <c r="AP382" s="96">
        <v>23644</v>
      </c>
      <c r="AQ382" s="96">
        <v>19594</v>
      </c>
      <c r="AR382" s="97">
        <v>1.036</v>
      </c>
      <c r="AS382" s="97">
        <v>1.036</v>
      </c>
      <c r="AT382" s="97">
        <v>1.034</v>
      </c>
      <c r="AU382" s="97">
        <v>1.036</v>
      </c>
      <c r="AV382" s="97">
        <v>1.0329999999999999</v>
      </c>
      <c r="AW382" s="97">
        <v>1.0249999999999999</v>
      </c>
      <c r="AX382" s="97">
        <v>1.03</v>
      </c>
      <c r="AY382" s="97">
        <v>1.0369999999999999</v>
      </c>
      <c r="AZ382" s="97">
        <v>1.034</v>
      </c>
      <c r="BA382" s="97">
        <v>1.0289999999999999</v>
      </c>
      <c r="BB382" s="97">
        <v>1.0389999999999999</v>
      </c>
      <c r="BC382" s="97">
        <v>1.0389999999999999</v>
      </c>
      <c r="BD382" s="96">
        <v>47436</v>
      </c>
      <c r="BE382" s="96">
        <v>42724</v>
      </c>
      <c r="BF382" s="96">
        <v>46557</v>
      </c>
      <c r="BG382" s="96">
        <v>39546</v>
      </c>
      <c r="BH382" s="96">
        <v>36681</v>
      </c>
      <c r="BI382" s="96">
        <v>40132</v>
      </c>
      <c r="BJ382" s="96">
        <v>40132</v>
      </c>
      <c r="BK382" s="96">
        <v>42482</v>
      </c>
      <c r="BL382" s="96">
        <v>41229</v>
      </c>
      <c r="BM382" s="96">
        <v>43972</v>
      </c>
      <c r="BN382" s="96">
        <v>44285</v>
      </c>
      <c r="BO382" s="96">
        <v>38508</v>
      </c>
      <c r="BP382" s="96">
        <v>22764</v>
      </c>
      <c r="BQ382" s="96">
        <v>21837</v>
      </c>
      <c r="BR382" s="96">
        <v>25144</v>
      </c>
      <c r="BS382" s="96">
        <v>23613</v>
      </c>
      <c r="BT382" s="96">
        <v>23114</v>
      </c>
      <c r="BU382" s="96">
        <v>25590</v>
      </c>
      <c r="BV382" s="96">
        <v>26859</v>
      </c>
      <c r="BW382" s="96">
        <v>25704</v>
      </c>
      <c r="BX382" s="96">
        <v>22353</v>
      </c>
      <c r="BY382" s="96">
        <v>29028</v>
      </c>
      <c r="BZ382" s="96">
        <v>24566</v>
      </c>
      <c r="CA382" s="96">
        <v>20358</v>
      </c>
      <c r="CB382" s="96">
        <v>2468</v>
      </c>
      <c r="CC382" s="96">
        <v>2373</v>
      </c>
      <c r="CD382" s="96">
        <v>2722</v>
      </c>
      <c r="CE382" s="96">
        <v>2563</v>
      </c>
      <c r="CF382" s="96">
        <v>2517</v>
      </c>
      <c r="CG382" s="96">
        <v>2797</v>
      </c>
      <c r="CH382" s="96">
        <v>2923</v>
      </c>
      <c r="CI382" s="96">
        <v>2799</v>
      </c>
      <c r="CJ382" s="96">
        <v>2429</v>
      </c>
      <c r="CK382" s="96">
        <v>3169</v>
      </c>
      <c r="CL382" s="96">
        <v>2684</v>
      </c>
      <c r="CM382" s="96">
        <v>2212</v>
      </c>
      <c r="CN382" s="96">
        <v>487108</v>
      </c>
      <c r="CO382" s="96">
        <v>281432</v>
      </c>
      <c r="CP382" s="96">
        <v>503684</v>
      </c>
      <c r="CQ382" s="96">
        <v>290930</v>
      </c>
      <c r="CR382" s="96">
        <v>31656</v>
      </c>
      <c r="CS382" s="94">
        <v>2020</v>
      </c>
    </row>
    <row r="383" spans="1:97" x14ac:dyDescent="0.2">
      <c r="A383" s="94">
        <v>10586</v>
      </c>
      <c r="B383" s="95" t="s">
        <v>397</v>
      </c>
      <c r="C383" s="94" t="s">
        <v>4326</v>
      </c>
      <c r="D383" s="95" t="s">
        <v>1188</v>
      </c>
      <c r="E383" s="95" t="s">
        <v>1187</v>
      </c>
      <c r="F383" s="94">
        <v>2770</v>
      </c>
      <c r="G383" s="95" t="s">
        <v>19</v>
      </c>
      <c r="H383" s="95" t="s">
        <v>4327</v>
      </c>
      <c r="I383" s="95" t="s">
        <v>4328</v>
      </c>
      <c r="J383" s="95" t="s">
        <v>394</v>
      </c>
      <c r="K383" s="94">
        <v>22</v>
      </c>
      <c r="L383" s="94">
        <v>2</v>
      </c>
      <c r="M383" s="102" t="s">
        <v>4329</v>
      </c>
      <c r="N383" s="95" t="s">
        <v>1002</v>
      </c>
      <c r="O383" s="95" t="s">
        <v>1003</v>
      </c>
      <c r="P383" s="95" t="s">
        <v>1003</v>
      </c>
      <c r="Q383" s="95" t="s">
        <v>394</v>
      </c>
      <c r="R383" s="95" t="s">
        <v>394</v>
      </c>
      <c r="S383" s="95" t="s">
        <v>394</v>
      </c>
      <c r="T383" s="96">
        <v>0</v>
      </c>
      <c r="U383" s="96">
        <v>0</v>
      </c>
      <c r="V383" s="96">
        <v>0</v>
      </c>
      <c r="W383" s="96">
        <v>0</v>
      </c>
      <c r="X383" s="96">
        <v>0</v>
      </c>
      <c r="Y383" s="96">
        <v>0</v>
      </c>
      <c r="Z383" s="96">
        <v>0</v>
      </c>
      <c r="AA383" s="96">
        <v>0</v>
      </c>
      <c r="AB383" s="96">
        <v>0</v>
      </c>
      <c r="AC383" s="96">
        <v>0</v>
      </c>
      <c r="AD383" s="96">
        <v>0</v>
      </c>
      <c r="AE383" s="96">
        <v>0</v>
      </c>
      <c r="AF383" s="96">
        <v>0</v>
      </c>
      <c r="AG383" s="96">
        <v>0</v>
      </c>
      <c r="AH383" s="96">
        <v>0</v>
      </c>
      <c r="AI383" s="96">
        <v>0</v>
      </c>
      <c r="AJ383" s="96">
        <v>0</v>
      </c>
      <c r="AK383" s="96">
        <v>0</v>
      </c>
      <c r="AL383" s="96">
        <v>0</v>
      </c>
      <c r="AM383" s="96">
        <v>0</v>
      </c>
      <c r="AN383" s="96">
        <v>0</v>
      </c>
      <c r="AO383" s="96">
        <v>0</v>
      </c>
      <c r="AP383" s="96">
        <v>0</v>
      </c>
      <c r="AQ383" s="96">
        <v>0</v>
      </c>
      <c r="AR383" s="97">
        <v>0</v>
      </c>
      <c r="AS383" s="97">
        <v>0</v>
      </c>
      <c r="AT383" s="97">
        <v>0</v>
      </c>
      <c r="AU383" s="97">
        <v>0</v>
      </c>
      <c r="AV383" s="97">
        <v>0</v>
      </c>
      <c r="AW383" s="97">
        <v>0</v>
      </c>
      <c r="AX383" s="97">
        <v>0</v>
      </c>
      <c r="AY383" s="97">
        <v>0</v>
      </c>
      <c r="AZ383" s="97">
        <v>0</v>
      </c>
      <c r="BA383" s="97">
        <v>0</v>
      </c>
      <c r="BB383" s="97">
        <v>0</v>
      </c>
      <c r="BC383" s="97">
        <v>0</v>
      </c>
      <c r="BD383" s="96">
        <v>72423</v>
      </c>
      <c r="BE383" s="96">
        <v>74239</v>
      </c>
      <c r="BF383" s="96">
        <v>107619</v>
      </c>
      <c r="BG383" s="96">
        <v>145095</v>
      </c>
      <c r="BH383" s="96">
        <v>148052</v>
      </c>
      <c r="BI383" s="96">
        <v>164190</v>
      </c>
      <c r="BJ383" s="96">
        <v>161208</v>
      </c>
      <c r="BK383" s="96">
        <v>137346</v>
      </c>
      <c r="BL383" s="96">
        <v>76035</v>
      </c>
      <c r="BM383" s="96">
        <v>82842</v>
      </c>
      <c r="BN383" s="96">
        <v>63396</v>
      </c>
      <c r="BO383" s="96">
        <v>62256</v>
      </c>
      <c r="BP383" s="96">
        <v>72423</v>
      </c>
      <c r="BQ383" s="96">
        <v>74239</v>
      </c>
      <c r="BR383" s="96">
        <v>107619</v>
      </c>
      <c r="BS383" s="96">
        <v>145095</v>
      </c>
      <c r="BT383" s="96">
        <v>148052</v>
      </c>
      <c r="BU383" s="96">
        <v>164190</v>
      </c>
      <c r="BV383" s="96">
        <v>161208</v>
      </c>
      <c r="BW383" s="96">
        <v>137346</v>
      </c>
      <c r="BX383" s="96">
        <v>76035</v>
      </c>
      <c r="BY383" s="96">
        <v>82842</v>
      </c>
      <c r="BZ383" s="96">
        <v>63396</v>
      </c>
      <c r="CA383" s="96">
        <v>62256</v>
      </c>
      <c r="CB383" s="96">
        <v>8267.4930000000004</v>
      </c>
      <c r="CC383" s="96">
        <v>8474.7440000000006</v>
      </c>
      <c r="CD383" s="96">
        <v>12285.311</v>
      </c>
      <c r="CE383" s="96">
        <v>16563.302</v>
      </c>
      <c r="CF383" s="96">
        <v>16900.948</v>
      </c>
      <c r="CG383" s="96">
        <v>18743.169000000002</v>
      </c>
      <c r="CH383" s="96">
        <v>18402.714</v>
      </c>
      <c r="CI383" s="96">
        <v>15678.736999999999</v>
      </c>
      <c r="CJ383" s="96">
        <v>8679.8029999999999</v>
      </c>
      <c r="CK383" s="96">
        <v>9456.8950000000004</v>
      </c>
      <c r="CL383" s="96">
        <v>7237.027</v>
      </c>
      <c r="CM383" s="96">
        <v>7106.857</v>
      </c>
      <c r="CN383" s="96">
        <v>0</v>
      </c>
      <c r="CO383" s="96">
        <v>0</v>
      </c>
      <c r="CP383" s="96">
        <v>1294701</v>
      </c>
      <c r="CQ383" s="96">
        <v>1294701</v>
      </c>
      <c r="CR383" s="96">
        <v>147797</v>
      </c>
      <c r="CS383" s="94">
        <v>2020</v>
      </c>
    </row>
    <row r="384" spans="1:97" x14ac:dyDescent="0.2">
      <c r="A384" s="94">
        <v>10597</v>
      </c>
      <c r="B384" s="95" t="s">
        <v>397</v>
      </c>
      <c r="C384" s="94" t="s">
        <v>4326</v>
      </c>
      <c r="D384" s="95" t="s">
        <v>1189</v>
      </c>
      <c r="E384" s="95" t="s">
        <v>1187</v>
      </c>
      <c r="F384" s="94">
        <v>2770</v>
      </c>
      <c r="G384" s="95" t="s">
        <v>19</v>
      </c>
      <c r="H384" s="95" t="s">
        <v>4327</v>
      </c>
      <c r="I384" s="95" t="s">
        <v>4328</v>
      </c>
      <c r="J384" s="95" t="s">
        <v>394</v>
      </c>
      <c r="K384" s="94">
        <v>22</v>
      </c>
      <c r="L384" s="94">
        <v>2</v>
      </c>
      <c r="M384" s="102" t="s">
        <v>4329</v>
      </c>
      <c r="N384" s="95" t="s">
        <v>1002</v>
      </c>
      <c r="O384" s="95" t="s">
        <v>1003</v>
      </c>
      <c r="P384" s="95" t="s">
        <v>1003</v>
      </c>
      <c r="Q384" s="95" t="s">
        <v>394</v>
      </c>
      <c r="R384" s="95" t="s">
        <v>394</v>
      </c>
      <c r="S384" s="95" t="s">
        <v>394</v>
      </c>
      <c r="T384" s="96">
        <v>0</v>
      </c>
      <c r="U384" s="96">
        <v>0</v>
      </c>
      <c r="V384" s="96">
        <v>0</v>
      </c>
      <c r="W384" s="96">
        <v>0</v>
      </c>
      <c r="X384" s="96">
        <v>0</v>
      </c>
      <c r="Y384" s="96">
        <v>0</v>
      </c>
      <c r="Z384" s="96">
        <v>0</v>
      </c>
      <c r="AA384" s="96">
        <v>0</v>
      </c>
      <c r="AB384" s="96">
        <v>0</v>
      </c>
      <c r="AC384" s="96">
        <v>0</v>
      </c>
      <c r="AD384" s="96">
        <v>0</v>
      </c>
      <c r="AE384" s="96">
        <v>0</v>
      </c>
      <c r="AF384" s="96">
        <v>0</v>
      </c>
      <c r="AG384" s="96">
        <v>0</v>
      </c>
      <c r="AH384" s="96">
        <v>0</v>
      </c>
      <c r="AI384" s="96">
        <v>0</v>
      </c>
      <c r="AJ384" s="96">
        <v>0</v>
      </c>
      <c r="AK384" s="96">
        <v>0</v>
      </c>
      <c r="AL384" s="96">
        <v>0</v>
      </c>
      <c r="AM384" s="96">
        <v>0</v>
      </c>
      <c r="AN384" s="96">
        <v>0</v>
      </c>
      <c r="AO384" s="96">
        <v>0</v>
      </c>
      <c r="AP384" s="96">
        <v>0</v>
      </c>
      <c r="AQ384" s="96">
        <v>0</v>
      </c>
      <c r="AR384" s="97">
        <v>0</v>
      </c>
      <c r="AS384" s="97">
        <v>0</v>
      </c>
      <c r="AT384" s="97">
        <v>0</v>
      </c>
      <c r="AU384" s="97">
        <v>0</v>
      </c>
      <c r="AV384" s="97">
        <v>0</v>
      </c>
      <c r="AW384" s="97">
        <v>0</v>
      </c>
      <c r="AX384" s="97">
        <v>0</v>
      </c>
      <c r="AY384" s="97">
        <v>0</v>
      </c>
      <c r="AZ384" s="97">
        <v>0</v>
      </c>
      <c r="BA384" s="97">
        <v>0</v>
      </c>
      <c r="BB384" s="97">
        <v>0</v>
      </c>
      <c r="BC384" s="97">
        <v>0</v>
      </c>
      <c r="BD384" s="96">
        <v>19335</v>
      </c>
      <c r="BE384" s="96">
        <v>19820</v>
      </c>
      <c r="BF384" s="96">
        <v>28732</v>
      </c>
      <c r="BG384" s="96">
        <v>38737</v>
      </c>
      <c r="BH384" s="96">
        <v>39526</v>
      </c>
      <c r="BI384" s="96">
        <v>43835</v>
      </c>
      <c r="BJ384" s="96">
        <v>43038</v>
      </c>
      <c r="BK384" s="96">
        <v>36668</v>
      </c>
      <c r="BL384" s="96">
        <v>20299</v>
      </c>
      <c r="BM384" s="96">
        <v>22117</v>
      </c>
      <c r="BN384" s="96">
        <v>16925</v>
      </c>
      <c r="BO384" s="96">
        <v>16621</v>
      </c>
      <c r="BP384" s="96">
        <v>19335</v>
      </c>
      <c r="BQ384" s="96">
        <v>19820</v>
      </c>
      <c r="BR384" s="96">
        <v>28732</v>
      </c>
      <c r="BS384" s="96">
        <v>38737</v>
      </c>
      <c r="BT384" s="96">
        <v>39526</v>
      </c>
      <c r="BU384" s="96">
        <v>43835</v>
      </c>
      <c r="BV384" s="96">
        <v>43038</v>
      </c>
      <c r="BW384" s="96">
        <v>36668</v>
      </c>
      <c r="BX384" s="96">
        <v>20299</v>
      </c>
      <c r="BY384" s="96">
        <v>22117</v>
      </c>
      <c r="BZ384" s="96">
        <v>16925</v>
      </c>
      <c r="CA384" s="96">
        <v>16621</v>
      </c>
      <c r="CB384" s="96">
        <v>2207.2080000000001</v>
      </c>
      <c r="CC384" s="96">
        <v>2262.5390000000002</v>
      </c>
      <c r="CD384" s="96">
        <v>3279.8620000000001</v>
      </c>
      <c r="CE384" s="96">
        <v>4421.9759999999997</v>
      </c>
      <c r="CF384" s="96">
        <v>4512.1189999999997</v>
      </c>
      <c r="CG384" s="96">
        <v>5003.9440000000004</v>
      </c>
      <c r="CH384" s="96">
        <v>4913.0519999999997</v>
      </c>
      <c r="CI384" s="96">
        <v>4185.82</v>
      </c>
      <c r="CJ384" s="96">
        <v>2317.2840000000001</v>
      </c>
      <c r="CK384" s="96">
        <v>2524.748</v>
      </c>
      <c r="CL384" s="96">
        <v>1932.1</v>
      </c>
      <c r="CM384" s="96">
        <v>1897.348</v>
      </c>
      <c r="CN384" s="96">
        <v>0</v>
      </c>
      <c r="CO384" s="96">
        <v>0</v>
      </c>
      <c r="CP384" s="96">
        <v>345653</v>
      </c>
      <c r="CQ384" s="96">
        <v>345653</v>
      </c>
      <c r="CR384" s="96">
        <v>39458</v>
      </c>
      <c r="CS384" s="94">
        <v>2020</v>
      </c>
    </row>
    <row r="385" spans="1:97" x14ac:dyDescent="0.2">
      <c r="A385" s="94">
        <v>10601</v>
      </c>
      <c r="B385" s="95" t="s">
        <v>407</v>
      </c>
      <c r="C385" s="94" t="s">
        <v>4326</v>
      </c>
      <c r="D385" s="95" t="s">
        <v>1192</v>
      </c>
      <c r="E385" s="95" t="s">
        <v>1191</v>
      </c>
      <c r="F385" s="94">
        <v>2674</v>
      </c>
      <c r="G385" s="95" t="s">
        <v>19</v>
      </c>
      <c r="H385" s="95" t="s">
        <v>4327</v>
      </c>
      <c r="I385" s="95" t="s">
        <v>4328</v>
      </c>
      <c r="J385" s="95" t="s">
        <v>394</v>
      </c>
      <c r="K385" s="94">
        <v>324</v>
      </c>
      <c r="L385" s="94">
        <v>7</v>
      </c>
      <c r="M385" s="102" t="s">
        <v>4344</v>
      </c>
      <c r="N385" s="95" t="s">
        <v>603</v>
      </c>
      <c r="O385" s="95" t="s">
        <v>422</v>
      </c>
      <c r="P385" s="95" t="s">
        <v>422</v>
      </c>
      <c r="Q385" s="95" t="s">
        <v>394</v>
      </c>
      <c r="R385" s="95" t="s">
        <v>394</v>
      </c>
      <c r="S385" s="95" t="s">
        <v>4334</v>
      </c>
      <c r="T385" s="96">
        <v>0</v>
      </c>
      <c r="U385" s="96">
        <v>0</v>
      </c>
      <c r="V385" s="96">
        <v>0</v>
      </c>
      <c r="W385" s="96">
        <v>0</v>
      </c>
      <c r="X385" s="96">
        <v>0</v>
      </c>
      <c r="Y385" s="96">
        <v>0</v>
      </c>
      <c r="Z385" s="96">
        <v>0</v>
      </c>
      <c r="AA385" s="96">
        <v>0</v>
      </c>
      <c r="AB385" s="96">
        <v>0</v>
      </c>
      <c r="AC385" s="96">
        <v>0</v>
      </c>
      <c r="AD385" s="96">
        <v>0</v>
      </c>
      <c r="AE385" s="96">
        <v>0</v>
      </c>
      <c r="AF385" s="96">
        <v>0</v>
      </c>
      <c r="AG385" s="96">
        <v>0</v>
      </c>
      <c r="AH385" s="96">
        <v>0</v>
      </c>
      <c r="AI385" s="96">
        <v>0</v>
      </c>
      <c r="AJ385" s="96">
        <v>0</v>
      </c>
      <c r="AK385" s="96">
        <v>0</v>
      </c>
      <c r="AL385" s="96">
        <v>0</v>
      </c>
      <c r="AM385" s="96">
        <v>0</v>
      </c>
      <c r="AN385" s="96">
        <v>0</v>
      </c>
      <c r="AO385" s="96">
        <v>0</v>
      </c>
      <c r="AP385" s="96">
        <v>0</v>
      </c>
      <c r="AQ385" s="96">
        <v>0</v>
      </c>
      <c r="AR385" s="97">
        <v>0</v>
      </c>
      <c r="AS385" s="97">
        <v>0</v>
      </c>
      <c r="AT385" s="97">
        <v>0</v>
      </c>
      <c r="AU385" s="97">
        <v>0</v>
      </c>
      <c r="AV385" s="97">
        <v>0</v>
      </c>
      <c r="AW385" s="97">
        <v>0</v>
      </c>
      <c r="AX385" s="97">
        <v>0</v>
      </c>
      <c r="AY385" s="97">
        <v>0</v>
      </c>
      <c r="AZ385" s="97">
        <v>0</v>
      </c>
      <c r="BA385" s="97">
        <v>0</v>
      </c>
      <c r="BB385" s="97">
        <v>0</v>
      </c>
      <c r="BC385" s="97">
        <v>0</v>
      </c>
      <c r="BD385" s="96">
        <v>0</v>
      </c>
      <c r="BE385" s="96">
        <v>0</v>
      </c>
      <c r="BF385" s="96">
        <v>0</v>
      </c>
      <c r="BG385" s="96">
        <v>0</v>
      </c>
      <c r="BH385" s="96">
        <v>0</v>
      </c>
      <c r="BI385" s="96">
        <v>0</v>
      </c>
      <c r="BJ385" s="96">
        <v>0</v>
      </c>
      <c r="BK385" s="96">
        <v>0</v>
      </c>
      <c r="BL385" s="96">
        <v>0</v>
      </c>
      <c r="BM385" s="96">
        <v>0</v>
      </c>
      <c r="BN385" s="96">
        <v>0</v>
      </c>
      <c r="BO385" s="96">
        <v>0</v>
      </c>
      <c r="BP385" s="96">
        <v>0</v>
      </c>
      <c r="BQ385" s="96">
        <v>0</v>
      </c>
      <c r="BR385" s="96">
        <v>0</v>
      </c>
      <c r="BS385" s="96">
        <v>0</v>
      </c>
      <c r="BT385" s="96">
        <v>0</v>
      </c>
      <c r="BU385" s="96">
        <v>0</v>
      </c>
      <c r="BV385" s="96">
        <v>0</v>
      </c>
      <c r="BW385" s="96">
        <v>0</v>
      </c>
      <c r="BX385" s="96">
        <v>0</v>
      </c>
      <c r="BY385" s="96">
        <v>0</v>
      </c>
      <c r="BZ385" s="96">
        <v>0</v>
      </c>
      <c r="CA385" s="96">
        <v>0</v>
      </c>
      <c r="CB385" s="96">
        <v>0</v>
      </c>
      <c r="CC385" s="96">
        <v>0</v>
      </c>
      <c r="CD385" s="96">
        <v>0</v>
      </c>
      <c r="CE385" s="96">
        <v>0</v>
      </c>
      <c r="CF385" s="96">
        <v>0</v>
      </c>
      <c r="CG385" s="96">
        <v>0</v>
      </c>
      <c r="CH385" s="96">
        <v>0</v>
      </c>
      <c r="CI385" s="96">
        <v>0</v>
      </c>
      <c r="CJ385" s="96">
        <v>0</v>
      </c>
      <c r="CK385" s="96">
        <v>0</v>
      </c>
      <c r="CL385" s="96">
        <v>0</v>
      </c>
      <c r="CM385" s="96">
        <v>0</v>
      </c>
      <c r="CN385" s="96">
        <v>0</v>
      </c>
      <c r="CO385" s="96">
        <v>0</v>
      </c>
      <c r="CP385" s="96">
        <v>0</v>
      </c>
      <c r="CQ385" s="96">
        <v>0</v>
      </c>
      <c r="CR385" s="96">
        <v>0</v>
      </c>
      <c r="CS385" s="94">
        <v>2020</v>
      </c>
    </row>
    <row r="386" spans="1:97" x14ac:dyDescent="0.2">
      <c r="A386" s="94">
        <v>10601</v>
      </c>
      <c r="B386" s="95" t="s">
        <v>407</v>
      </c>
      <c r="C386" s="94" t="s">
        <v>4326</v>
      </c>
      <c r="D386" s="95" t="s">
        <v>1192</v>
      </c>
      <c r="E386" s="95" t="s">
        <v>1191</v>
      </c>
      <c r="F386" s="94">
        <v>2674</v>
      </c>
      <c r="G386" s="95" t="s">
        <v>19</v>
      </c>
      <c r="H386" s="95" t="s">
        <v>4327</v>
      </c>
      <c r="I386" s="95" t="s">
        <v>4328</v>
      </c>
      <c r="J386" s="95" t="s">
        <v>394</v>
      </c>
      <c r="K386" s="94">
        <v>324</v>
      </c>
      <c r="L386" s="94">
        <v>7</v>
      </c>
      <c r="M386" s="102" t="s">
        <v>4344</v>
      </c>
      <c r="N386" s="95" t="s">
        <v>603</v>
      </c>
      <c r="O386" s="95" t="s">
        <v>1124</v>
      </c>
      <c r="P386" s="95" t="s">
        <v>1124</v>
      </c>
      <c r="Q386" s="95" t="s">
        <v>394</v>
      </c>
      <c r="R386" s="95" t="s">
        <v>394</v>
      </c>
      <c r="S386" s="95" t="s">
        <v>4346</v>
      </c>
      <c r="T386" s="96">
        <v>0</v>
      </c>
      <c r="U386" s="96">
        <v>0</v>
      </c>
      <c r="V386" s="96">
        <v>0</v>
      </c>
      <c r="W386" s="96">
        <v>0</v>
      </c>
      <c r="X386" s="96">
        <v>0</v>
      </c>
      <c r="Y386" s="96">
        <v>0</v>
      </c>
      <c r="Z386" s="96">
        <v>0</v>
      </c>
      <c r="AA386" s="96">
        <v>0</v>
      </c>
      <c r="AB386" s="96">
        <v>0</v>
      </c>
      <c r="AC386" s="96">
        <v>0</v>
      </c>
      <c r="AD386" s="96">
        <v>0</v>
      </c>
      <c r="AE386" s="96">
        <v>0</v>
      </c>
      <c r="AF386" s="96">
        <v>0</v>
      </c>
      <c r="AG386" s="96">
        <v>0</v>
      </c>
      <c r="AH386" s="96">
        <v>0</v>
      </c>
      <c r="AI386" s="96">
        <v>0</v>
      </c>
      <c r="AJ386" s="96">
        <v>0</v>
      </c>
      <c r="AK386" s="96">
        <v>0</v>
      </c>
      <c r="AL386" s="96">
        <v>0</v>
      </c>
      <c r="AM386" s="96">
        <v>0</v>
      </c>
      <c r="AN386" s="96">
        <v>0</v>
      </c>
      <c r="AO386" s="96">
        <v>0</v>
      </c>
      <c r="AP386" s="96">
        <v>0</v>
      </c>
      <c r="AQ386" s="96">
        <v>0</v>
      </c>
      <c r="AR386" s="97">
        <v>0</v>
      </c>
      <c r="AS386" s="97">
        <v>0</v>
      </c>
      <c r="AT386" s="97">
        <v>0</v>
      </c>
      <c r="AU386" s="97">
        <v>0</v>
      </c>
      <c r="AV386" s="97">
        <v>0</v>
      </c>
      <c r="AW386" s="97">
        <v>0</v>
      </c>
      <c r="AX386" s="97">
        <v>0</v>
      </c>
      <c r="AY386" s="97">
        <v>0</v>
      </c>
      <c r="AZ386" s="97">
        <v>0</v>
      </c>
      <c r="BA386" s="97">
        <v>0</v>
      </c>
      <c r="BB386" s="97">
        <v>0</v>
      </c>
      <c r="BC386" s="97">
        <v>0</v>
      </c>
      <c r="BD386" s="96">
        <v>0</v>
      </c>
      <c r="BE386" s="96">
        <v>0</v>
      </c>
      <c r="BF386" s="96">
        <v>0</v>
      </c>
      <c r="BG386" s="96">
        <v>0</v>
      </c>
      <c r="BH386" s="96">
        <v>0</v>
      </c>
      <c r="BI386" s="96">
        <v>0</v>
      </c>
      <c r="BJ386" s="96">
        <v>0</v>
      </c>
      <c r="BK386" s="96">
        <v>0</v>
      </c>
      <c r="BL386" s="96">
        <v>0</v>
      </c>
      <c r="BM386" s="96">
        <v>0</v>
      </c>
      <c r="BN386" s="96">
        <v>0</v>
      </c>
      <c r="BO386" s="96">
        <v>0</v>
      </c>
      <c r="BP386" s="96">
        <v>0</v>
      </c>
      <c r="BQ386" s="96">
        <v>0</v>
      </c>
      <c r="BR386" s="96">
        <v>0</v>
      </c>
      <c r="BS386" s="96">
        <v>0</v>
      </c>
      <c r="BT386" s="96">
        <v>0</v>
      </c>
      <c r="BU386" s="96">
        <v>0</v>
      </c>
      <c r="BV386" s="96">
        <v>0</v>
      </c>
      <c r="BW386" s="96">
        <v>0</v>
      </c>
      <c r="BX386" s="96">
        <v>0</v>
      </c>
      <c r="BY386" s="96">
        <v>0</v>
      </c>
      <c r="BZ386" s="96">
        <v>0</v>
      </c>
      <c r="CA386" s="96">
        <v>0</v>
      </c>
      <c r="CB386" s="96">
        <v>0</v>
      </c>
      <c r="CC386" s="96">
        <v>0</v>
      </c>
      <c r="CD386" s="96">
        <v>0</v>
      </c>
      <c r="CE386" s="96">
        <v>0</v>
      </c>
      <c r="CF386" s="96">
        <v>0</v>
      </c>
      <c r="CG386" s="96">
        <v>0</v>
      </c>
      <c r="CH386" s="96">
        <v>0</v>
      </c>
      <c r="CI386" s="96">
        <v>0</v>
      </c>
      <c r="CJ386" s="96">
        <v>0</v>
      </c>
      <c r="CK386" s="96">
        <v>0</v>
      </c>
      <c r="CL386" s="96">
        <v>0</v>
      </c>
      <c r="CM386" s="96">
        <v>0</v>
      </c>
      <c r="CN386" s="96">
        <v>0</v>
      </c>
      <c r="CO386" s="96">
        <v>0</v>
      </c>
      <c r="CP386" s="96">
        <v>0</v>
      </c>
      <c r="CQ386" s="96">
        <v>0</v>
      </c>
      <c r="CR386" s="96">
        <v>0</v>
      </c>
      <c r="CS386" s="94">
        <v>2020</v>
      </c>
    </row>
    <row r="387" spans="1:97" x14ac:dyDescent="0.2">
      <c r="A387" s="94">
        <v>10601</v>
      </c>
      <c r="B387" s="95" t="s">
        <v>407</v>
      </c>
      <c r="C387" s="94" t="s">
        <v>4326</v>
      </c>
      <c r="D387" s="95" t="s">
        <v>1192</v>
      </c>
      <c r="E387" s="95" t="s">
        <v>1191</v>
      </c>
      <c r="F387" s="94">
        <v>2674</v>
      </c>
      <c r="G387" s="95" t="s">
        <v>19</v>
      </c>
      <c r="H387" s="95" t="s">
        <v>4327</v>
      </c>
      <c r="I387" s="95" t="s">
        <v>4328</v>
      </c>
      <c r="J387" s="95" t="s">
        <v>394</v>
      </c>
      <c r="K387" s="94">
        <v>324</v>
      </c>
      <c r="L387" s="94">
        <v>7</v>
      </c>
      <c r="M387" s="102" t="s">
        <v>4344</v>
      </c>
      <c r="N387" s="95" t="s">
        <v>603</v>
      </c>
      <c r="O387" s="95" t="s">
        <v>1194</v>
      </c>
      <c r="P387" s="95" t="s">
        <v>875</v>
      </c>
      <c r="Q387" s="95" t="s">
        <v>394</v>
      </c>
      <c r="R387" s="95" t="s">
        <v>394</v>
      </c>
      <c r="S387" s="95" t="s">
        <v>394</v>
      </c>
      <c r="T387" s="96">
        <v>0</v>
      </c>
      <c r="U387" s="96">
        <v>0</v>
      </c>
      <c r="V387" s="96">
        <v>0</v>
      </c>
      <c r="W387" s="96">
        <v>0</v>
      </c>
      <c r="X387" s="96">
        <v>0</v>
      </c>
      <c r="Y387" s="96">
        <v>0</v>
      </c>
      <c r="Z387" s="96">
        <v>0</v>
      </c>
      <c r="AA387" s="96">
        <v>0</v>
      </c>
      <c r="AB387" s="96">
        <v>0</v>
      </c>
      <c r="AC387" s="96">
        <v>0</v>
      </c>
      <c r="AD387" s="96">
        <v>0</v>
      </c>
      <c r="AE387" s="96">
        <v>0</v>
      </c>
      <c r="AF387" s="96">
        <v>0</v>
      </c>
      <c r="AG387" s="96">
        <v>0</v>
      </c>
      <c r="AH387" s="96">
        <v>0</v>
      </c>
      <c r="AI387" s="96">
        <v>0</v>
      </c>
      <c r="AJ387" s="96">
        <v>0</v>
      </c>
      <c r="AK387" s="96">
        <v>0</v>
      </c>
      <c r="AL387" s="96">
        <v>0</v>
      </c>
      <c r="AM387" s="96">
        <v>0</v>
      </c>
      <c r="AN387" s="96">
        <v>0</v>
      </c>
      <c r="AO387" s="96">
        <v>0</v>
      </c>
      <c r="AP387" s="96">
        <v>0</v>
      </c>
      <c r="AQ387" s="96">
        <v>0</v>
      </c>
      <c r="AR387" s="97">
        <v>0</v>
      </c>
      <c r="AS387" s="97">
        <v>0</v>
      </c>
      <c r="AT387" s="97">
        <v>0</v>
      </c>
      <c r="AU387" s="97">
        <v>0</v>
      </c>
      <c r="AV387" s="97">
        <v>0</v>
      </c>
      <c r="AW387" s="97">
        <v>0</v>
      </c>
      <c r="AX387" s="97">
        <v>0</v>
      </c>
      <c r="AY387" s="97">
        <v>0</v>
      </c>
      <c r="AZ387" s="97">
        <v>0</v>
      </c>
      <c r="BA387" s="97">
        <v>0</v>
      </c>
      <c r="BB387" s="97">
        <v>0</v>
      </c>
      <c r="BC387" s="97">
        <v>0</v>
      </c>
      <c r="BD387" s="96">
        <v>177302</v>
      </c>
      <c r="BE387" s="96">
        <v>111708</v>
      </c>
      <c r="BF387" s="96">
        <v>0</v>
      </c>
      <c r="BG387" s="96">
        <v>151644</v>
      </c>
      <c r="BH387" s="96">
        <v>175288</v>
      </c>
      <c r="BI387" s="96">
        <v>128378</v>
      </c>
      <c r="BJ387" s="96">
        <v>176996</v>
      </c>
      <c r="BK387" s="96">
        <v>168446</v>
      </c>
      <c r="BL387" s="96">
        <v>173588</v>
      </c>
      <c r="BM387" s="96">
        <v>179484</v>
      </c>
      <c r="BN387" s="96">
        <v>125741</v>
      </c>
      <c r="BO387" s="96">
        <v>161061</v>
      </c>
      <c r="BP387" s="96">
        <v>177302</v>
      </c>
      <c r="BQ387" s="96">
        <v>111708</v>
      </c>
      <c r="BR387" s="96">
        <v>0</v>
      </c>
      <c r="BS387" s="96">
        <v>151644</v>
      </c>
      <c r="BT387" s="96">
        <v>175288</v>
      </c>
      <c r="BU387" s="96">
        <v>128378</v>
      </c>
      <c r="BV387" s="96">
        <v>176996</v>
      </c>
      <c r="BW387" s="96">
        <v>168446</v>
      </c>
      <c r="BX387" s="96">
        <v>173588</v>
      </c>
      <c r="BY387" s="96">
        <v>179484</v>
      </c>
      <c r="BZ387" s="96">
        <v>125741</v>
      </c>
      <c r="CA387" s="96">
        <v>161061</v>
      </c>
      <c r="CB387" s="96">
        <v>20240</v>
      </c>
      <c r="CC387" s="96">
        <v>12752</v>
      </c>
      <c r="CD387" s="96">
        <v>0</v>
      </c>
      <c r="CE387" s="96">
        <v>17311</v>
      </c>
      <c r="CF387" s="96">
        <v>20010</v>
      </c>
      <c r="CG387" s="96">
        <v>14655</v>
      </c>
      <c r="CH387" s="96">
        <v>20205</v>
      </c>
      <c r="CI387" s="96">
        <v>19229</v>
      </c>
      <c r="CJ387" s="96">
        <v>19816</v>
      </c>
      <c r="CK387" s="96">
        <v>20489</v>
      </c>
      <c r="CL387" s="96">
        <v>14354</v>
      </c>
      <c r="CM387" s="96">
        <v>18386</v>
      </c>
      <c r="CN387" s="96">
        <v>0</v>
      </c>
      <c r="CO387" s="96">
        <v>0</v>
      </c>
      <c r="CP387" s="96">
        <v>1729636</v>
      </c>
      <c r="CQ387" s="96">
        <v>1729636</v>
      </c>
      <c r="CR387" s="96">
        <v>197447</v>
      </c>
      <c r="CS387" s="94">
        <v>2020</v>
      </c>
    </row>
    <row r="388" spans="1:97" x14ac:dyDescent="0.2">
      <c r="A388" s="94">
        <v>10623</v>
      </c>
      <c r="B388" s="95" t="s">
        <v>407</v>
      </c>
      <c r="C388" s="94" t="s">
        <v>4326</v>
      </c>
      <c r="D388" s="95" t="s">
        <v>1196</v>
      </c>
      <c r="E388" s="95" t="s">
        <v>1195</v>
      </c>
      <c r="F388" s="94">
        <v>11216</v>
      </c>
      <c r="G388" s="95" t="s">
        <v>19</v>
      </c>
      <c r="H388" s="95" t="s">
        <v>4327</v>
      </c>
      <c r="I388" s="95" t="s">
        <v>4328</v>
      </c>
      <c r="J388" s="95" t="s">
        <v>394</v>
      </c>
      <c r="K388" s="94">
        <v>53</v>
      </c>
      <c r="L388" s="94">
        <v>5</v>
      </c>
      <c r="M388" s="102" t="s">
        <v>4343</v>
      </c>
      <c r="N388" s="95" t="s">
        <v>19</v>
      </c>
      <c r="O388" s="95" t="s">
        <v>422</v>
      </c>
      <c r="P388" s="95" t="s">
        <v>422</v>
      </c>
      <c r="Q388" s="95" t="s">
        <v>394</v>
      </c>
      <c r="R388" s="95" t="s">
        <v>394</v>
      </c>
      <c r="S388" s="95" t="s">
        <v>4334</v>
      </c>
      <c r="T388" s="96">
        <v>12733</v>
      </c>
      <c r="U388" s="96">
        <v>28840</v>
      </c>
      <c r="V388" s="96">
        <v>27433</v>
      </c>
      <c r="W388" s="96">
        <v>35452</v>
      </c>
      <c r="X388" s="96">
        <v>51066</v>
      </c>
      <c r="Y388" s="96">
        <v>50048</v>
      </c>
      <c r="Z388" s="96">
        <v>47406</v>
      </c>
      <c r="AA388" s="96">
        <v>38560</v>
      </c>
      <c r="AB388" s="96">
        <v>47904</v>
      </c>
      <c r="AC388" s="96">
        <v>47223</v>
      </c>
      <c r="AD388" s="96">
        <v>48541</v>
      </c>
      <c r="AE388" s="96">
        <v>51845</v>
      </c>
      <c r="AF388" s="96">
        <v>0</v>
      </c>
      <c r="AG388" s="96">
        <v>0</v>
      </c>
      <c r="AH388" s="96">
        <v>0</v>
      </c>
      <c r="AI388" s="96">
        <v>0</v>
      </c>
      <c r="AJ388" s="96">
        <v>0</v>
      </c>
      <c r="AK388" s="96">
        <v>0</v>
      </c>
      <c r="AL388" s="96">
        <v>0</v>
      </c>
      <c r="AM388" s="96">
        <v>0</v>
      </c>
      <c r="AN388" s="96">
        <v>0</v>
      </c>
      <c r="AO388" s="96">
        <v>0</v>
      </c>
      <c r="AP388" s="96">
        <v>0</v>
      </c>
      <c r="AQ388" s="96">
        <v>0</v>
      </c>
      <c r="AR388" s="97">
        <v>1.04</v>
      </c>
      <c r="AS388" s="97">
        <v>1.0329999999999999</v>
      </c>
      <c r="AT388" s="97">
        <v>1.0389999999999999</v>
      </c>
      <c r="AU388" s="97">
        <v>1.0389999999999999</v>
      </c>
      <c r="AV388" s="97">
        <v>1.0389999999999999</v>
      </c>
      <c r="AW388" s="97">
        <v>1.0349999999999999</v>
      </c>
      <c r="AX388" s="97">
        <v>1.0369999999999999</v>
      </c>
      <c r="AY388" s="97">
        <v>1.0369999999999999</v>
      </c>
      <c r="AZ388" s="97">
        <v>1.0329999999999999</v>
      </c>
      <c r="BA388" s="97">
        <v>1.0369999999999999</v>
      </c>
      <c r="BB388" s="97">
        <v>1.036</v>
      </c>
      <c r="BC388" s="97">
        <v>1.0369999999999999</v>
      </c>
      <c r="BD388" s="96">
        <v>13242</v>
      </c>
      <c r="BE388" s="96">
        <v>29792</v>
      </c>
      <c r="BF388" s="96">
        <v>28503</v>
      </c>
      <c r="BG388" s="96">
        <v>36835</v>
      </c>
      <c r="BH388" s="96">
        <v>53058</v>
      </c>
      <c r="BI388" s="96">
        <v>51800</v>
      </c>
      <c r="BJ388" s="96">
        <v>49160</v>
      </c>
      <c r="BK388" s="96">
        <v>39987</v>
      </c>
      <c r="BL388" s="96">
        <v>49485</v>
      </c>
      <c r="BM388" s="96">
        <v>48970</v>
      </c>
      <c r="BN388" s="96">
        <v>50288</v>
      </c>
      <c r="BO388" s="96">
        <v>53763</v>
      </c>
      <c r="BP388" s="96">
        <v>0</v>
      </c>
      <c r="BQ388" s="96">
        <v>0</v>
      </c>
      <c r="BR388" s="96">
        <v>0</v>
      </c>
      <c r="BS388" s="96">
        <v>0</v>
      </c>
      <c r="BT388" s="96">
        <v>0</v>
      </c>
      <c r="BU388" s="96">
        <v>0</v>
      </c>
      <c r="BV388" s="96">
        <v>0</v>
      </c>
      <c r="BW388" s="96">
        <v>0</v>
      </c>
      <c r="BX388" s="96">
        <v>0</v>
      </c>
      <c r="BY388" s="96">
        <v>0</v>
      </c>
      <c r="BZ388" s="96">
        <v>0</v>
      </c>
      <c r="CA388" s="96">
        <v>0</v>
      </c>
      <c r="CB388" s="96">
        <v>0</v>
      </c>
      <c r="CC388" s="96">
        <v>0</v>
      </c>
      <c r="CD388" s="96">
        <v>0</v>
      </c>
      <c r="CE388" s="96">
        <v>0</v>
      </c>
      <c r="CF388" s="96">
        <v>0</v>
      </c>
      <c r="CG388" s="96">
        <v>0</v>
      </c>
      <c r="CH388" s="96">
        <v>0</v>
      </c>
      <c r="CI388" s="96">
        <v>0</v>
      </c>
      <c r="CJ388" s="96">
        <v>0</v>
      </c>
      <c r="CK388" s="96">
        <v>0</v>
      </c>
      <c r="CL388" s="96">
        <v>0</v>
      </c>
      <c r="CM388" s="96">
        <v>0</v>
      </c>
      <c r="CN388" s="96">
        <v>487051</v>
      </c>
      <c r="CO388" s="96">
        <v>0</v>
      </c>
      <c r="CP388" s="96">
        <v>504883</v>
      </c>
      <c r="CQ388" s="96">
        <v>0</v>
      </c>
      <c r="CR388" s="96">
        <v>0</v>
      </c>
      <c r="CS388" s="94">
        <v>2020</v>
      </c>
    </row>
    <row r="389" spans="1:97" x14ac:dyDescent="0.2">
      <c r="A389" s="94">
        <v>10623</v>
      </c>
      <c r="B389" s="95" t="s">
        <v>407</v>
      </c>
      <c r="C389" s="94" t="s">
        <v>4326</v>
      </c>
      <c r="D389" s="95" t="s">
        <v>1196</v>
      </c>
      <c r="E389" s="95" t="s">
        <v>1195</v>
      </c>
      <c r="F389" s="94">
        <v>11216</v>
      </c>
      <c r="G389" s="95" t="s">
        <v>19</v>
      </c>
      <c r="H389" s="95" t="s">
        <v>4327</v>
      </c>
      <c r="I389" s="95" t="s">
        <v>4328</v>
      </c>
      <c r="J389" s="95" t="s">
        <v>394</v>
      </c>
      <c r="K389" s="94">
        <v>53</v>
      </c>
      <c r="L389" s="94">
        <v>5</v>
      </c>
      <c r="M389" s="102" t="s">
        <v>4343</v>
      </c>
      <c r="N389" s="95" t="s">
        <v>24</v>
      </c>
      <c r="O389" s="95" t="s">
        <v>421</v>
      </c>
      <c r="P389" s="95" t="s">
        <v>421</v>
      </c>
      <c r="Q389" s="95" t="s">
        <v>394</v>
      </c>
      <c r="R389" s="95" t="s">
        <v>394</v>
      </c>
      <c r="S389" s="95" t="s">
        <v>4333</v>
      </c>
      <c r="T389" s="96">
        <v>0</v>
      </c>
      <c r="U389" s="96">
        <v>0</v>
      </c>
      <c r="V389" s="96">
        <v>0</v>
      </c>
      <c r="W389" s="96">
        <v>0</v>
      </c>
      <c r="X389" s="96">
        <v>0</v>
      </c>
      <c r="Y389" s="96">
        <v>0</v>
      </c>
      <c r="Z389" s="96">
        <v>0</v>
      </c>
      <c r="AA389" s="96">
        <v>0</v>
      </c>
      <c r="AB389" s="96">
        <v>0</v>
      </c>
      <c r="AC389" s="96">
        <v>0</v>
      </c>
      <c r="AD389" s="96">
        <v>0</v>
      </c>
      <c r="AE389" s="96">
        <v>0</v>
      </c>
      <c r="AF389" s="96">
        <v>0</v>
      </c>
      <c r="AG389" s="96">
        <v>0</v>
      </c>
      <c r="AH389" s="96">
        <v>0</v>
      </c>
      <c r="AI389" s="96">
        <v>0</v>
      </c>
      <c r="AJ389" s="96">
        <v>0</v>
      </c>
      <c r="AK389" s="96">
        <v>0</v>
      </c>
      <c r="AL389" s="96">
        <v>0</v>
      </c>
      <c r="AM389" s="96">
        <v>0</v>
      </c>
      <c r="AN389" s="96">
        <v>0</v>
      </c>
      <c r="AO389" s="96">
        <v>0</v>
      </c>
      <c r="AP389" s="96">
        <v>0</v>
      </c>
      <c r="AQ389" s="96">
        <v>0</v>
      </c>
      <c r="AR389" s="97">
        <v>0</v>
      </c>
      <c r="AS389" s="97">
        <v>0</v>
      </c>
      <c r="AT389" s="97">
        <v>0</v>
      </c>
      <c r="AU389" s="97">
        <v>0</v>
      </c>
      <c r="AV389" s="97">
        <v>0</v>
      </c>
      <c r="AW389" s="97">
        <v>0</v>
      </c>
      <c r="AX389" s="97">
        <v>0</v>
      </c>
      <c r="AY389" s="97">
        <v>0</v>
      </c>
      <c r="AZ389" s="97">
        <v>0</v>
      </c>
      <c r="BA389" s="97">
        <v>0</v>
      </c>
      <c r="BB389" s="97">
        <v>0</v>
      </c>
      <c r="BC389" s="97">
        <v>0</v>
      </c>
      <c r="BD389" s="96">
        <v>0</v>
      </c>
      <c r="BE389" s="96">
        <v>0</v>
      </c>
      <c r="BF389" s="96">
        <v>0</v>
      </c>
      <c r="BG389" s="96">
        <v>0</v>
      </c>
      <c r="BH389" s="96">
        <v>0</v>
      </c>
      <c r="BI389" s="96">
        <v>0</v>
      </c>
      <c r="BJ389" s="96">
        <v>0</v>
      </c>
      <c r="BK389" s="96">
        <v>0</v>
      </c>
      <c r="BL389" s="96">
        <v>0</v>
      </c>
      <c r="BM389" s="96">
        <v>0</v>
      </c>
      <c r="BN389" s="96">
        <v>0</v>
      </c>
      <c r="BO389" s="96">
        <v>0</v>
      </c>
      <c r="BP389" s="96">
        <v>0</v>
      </c>
      <c r="BQ389" s="96">
        <v>0</v>
      </c>
      <c r="BR389" s="96">
        <v>0</v>
      </c>
      <c r="BS389" s="96">
        <v>0</v>
      </c>
      <c r="BT389" s="96">
        <v>0</v>
      </c>
      <c r="BU389" s="96">
        <v>0</v>
      </c>
      <c r="BV389" s="96">
        <v>0</v>
      </c>
      <c r="BW389" s="96">
        <v>0</v>
      </c>
      <c r="BX389" s="96">
        <v>0</v>
      </c>
      <c r="BY389" s="96">
        <v>0</v>
      </c>
      <c r="BZ389" s="96">
        <v>0</v>
      </c>
      <c r="CA389" s="96">
        <v>0</v>
      </c>
      <c r="CB389" s="96">
        <v>0</v>
      </c>
      <c r="CC389" s="96">
        <v>0</v>
      </c>
      <c r="CD389" s="96">
        <v>0</v>
      </c>
      <c r="CE389" s="96">
        <v>0</v>
      </c>
      <c r="CF389" s="96">
        <v>0</v>
      </c>
      <c r="CG389" s="96">
        <v>0</v>
      </c>
      <c r="CH389" s="96">
        <v>0</v>
      </c>
      <c r="CI389" s="96">
        <v>0</v>
      </c>
      <c r="CJ389" s="96">
        <v>0</v>
      </c>
      <c r="CK389" s="96">
        <v>0</v>
      </c>
      <c r="CL389" s="96">
        <v>0</v>
      </c>
      <c r="CM389" s="96">
        <v>0</v>
      </c>
      <c r="CN389" s="96">
        <v>0</v>
      </c>
      <c r="CO389" s="96">
        <v>0</v>
      </c>
      <c r="CP389" s="96">
        <v>0</v>
      </c>
      <c r="CQ389" s="96">
        <v>0</v>
      </c>
      <c r="CR389" s="96">
        <v>0</v>
      </c>
      <c r="CS389" s="94">
        <v>2020</v>
      </c>
    </row>
    <row r="390" spans="1:97" x14ac:dyDescent="0.2">
      <c r="A390" s="94">
        <v>10623</v>
      </c>
      <c r="B390" s="95" t="s">
        <v>407</v>
      </c>
      <c r="C390" s="94" t="s">
        <v>4326</v>
      </c>
      <c r="D390" s="95" t="s">
        <v>1196</v>
      </c>
      <c r="E390" s="95" t="s">
        <v>1195</v>
      </c>
      <c r="F390" s="94">
        <v>11216</v>
      </c>
      <c r="G390" s="95" t="s">
        <v>19</v>
      </c>
      <c r="H390" s="95" t="s">
        <v>4327</v>
      </c>
      <c r="I390" s="95" t="s">
        <v>4328</v>
      </c>
      <c r="J390" s="95" t="s">
        <v>394</v>
      </c>
      <c r="K390" s="94">
        <v>53</v>
      </c>
      <c r="L390" s="94">
        <v>5</v>
      </c>
      <c r="M390" s="102" t="s">
        <v>4343</v>
      </c>
      <c r="N390" s="95" t="s">
        <v>24</v>
      </c>
      <c r="O390" s="95" t="s">
        <v>422</v>
      </c>
      <c r="P390" s="95" t="s">
        <v>422</v>
      </c>
      <c r="Q390" s="95" t="s">
        <v>394</v>
      </c>
      <c r="R390" s="95" t="s">
        <v>394</v>
      </c>
      <c r="S390" s="95" t="s">
        <v>4334</v>
      </c>
      <c r="T390" s="96">
        <v>121417</v>
      </c>
      <c r="U390" s="96">
        <v>43261</v>
      </c>
      <c r="V390" s="96">
        <v>65438</v>
      </c>
      <c r="W390" s="96">
        <v>0</v>
      </c>
      <c r="X390" s="96">
        <v>0</v>
      </c>
      <c r="Y390" s="96">
        <v>0</v>
      </c>
      <c r="Z390" s="96">
        <v>0</v>
      </c>
      <c r="AA390" s="96">
        <v>0</v>
      </c>
      <c r="AB390" s="96">
        <v>0</v>
      </c>
      <c r="AC390" s="96">
        <v>0</v>
      </c>
      <c r="AD390" s="96">
        <v>0</v>
      </c>
      <c r="AE390" s="96">
        <v>0</v>
      </c>
      <c r="AF390" s="96">
        <v>46543</v>
      </c>
      <c r="AG390" s="96">
        <v>16493</v>
      </c>
      <c r="AH390" s="96">
        <v>14865</v>
      </c>
      <c r="AI390" s="96">
        <v>0</v>
      </c>
      <c r="AJ390" s="96">
        <v>0</v>
      </c>
      <c r="AK390" s="96">
        <v>0</v>
      </c>
      <c r="AL390" s="96">
        <v>0</v>
      </c>
      <c r="AM390" s="96">
        <v>0</v>
      </c>
      <c r="AN390" s="96">
        <v>0</v>
      </c>
      <c r="AO390" s="96">
        <v>0</v>
      </c>
      <c r="AP390" s="96">
        <v>0</v>
      </c>
      <c r="AQ390" s="96">
        <v>0</v>
      </c>
      <c r="AR390" s="97">
        <v>1.04</v>
      </c>
      <c r="AS390" s="97">
        <v>1.0329999999999999</v>
      </c>
      <c r="AT390" s="97">
        <v>1.0389999999999999</v>
      </c>
      <c r="AU390" s="97">
        <v>0</v>
      </c>
      <c r="AV390" s="97">
        <v>0</v>
      </c>
      <c r="AW390" s="97">
        <v>0</v>
      </c>
      <c r="AX390" s="97">
        <v>0</v>
      </c>
      <c r="AY390" s="97">
        <v>0</v>
      </c>
      <c r="AZ390" s="97">
        <v>0</v>
      </c>
      <c r="BA390" s="97">
        <v>0</v>
      </c>
      <c r="BB390" s="97">
        <v>0</v>
      </c>
      <c r="BC390" s="97">
        <v>0</v>
      </c>
      <c r="BD390" s="96">
        <v>126274</v>
      </c>
      <c r="BE390" s="96">
        <v>44689</v>
      </c>
      <c r="BF390" s="96">
        <v>67990</v>
      </c>
      <c r="BG390" s="96">
        <v>0</v>
      </c>
      <c r="BH390" s="96">
        <v>0</v>
      </c>
      <c r="BI390" s="96">
        <v>0</v>
      </c>
      <c r="BJ390" s="96">
        <v>0</v>
      </c>
      <c r="BK390" s="96">
        <v>0</v>
      </c>
      <c r="BL390" s="96">
        <v>0</v>
      </c>
      <c r="BM390" s="96">
        <v>0</v>
      </c>
      <c r="BN390" s="96">
        <v>0</v>
      </c>
      <c r="BO390" s="96">
        <v>0</v>
      </c>
      <c r="BP390" s="96">
        <v>48405</v>
      </c>
      <c r="BQ390" s="96">
        <v>17037</v>
      </c>
      <c r="BR390" s="96">
        <v>15445</v>
      </c>
      <c r="BS390" s="96">
        <v>0</v>
      </c>
      <c r="BT390" s="96">
        <v>0</v>
      </c>
      <c r="BU390" s="96">
        <v>0</v>
      </c>
      <c r="BV390" s="96">
        <v>0</v>
      </c>
      <c r="BW390" s="96">
        <v>0</v>
      </c>
      <c r="BX390" s="96">
        <v>0</v>
      </c>
      <c r="BY390" s="96">
        <v>0</v>
      </c>
      <c r="BZ390" s="96">
        <v>0</v>
      </c>
      <c r="CA390" s="96">
        <v>0</v>
      </c>
      <c r="CB390" s="96">
        <v>9770</v>
      </c>
      <c r="CC390" s="96">
        <v>3407</v>
      </c>
      <c r="CD390" s="96">
        <v>3077</v>
      </c>
      <c r="CE390" s="96">
        <v>0</v>
      </c>
      <c r="CF390" s="96">
        <v>0</v>
      </c>
      <c r="CG390" s="96">
        <v>0</v>
      </c>
      <c r="CH390" s="96">
        <v>0</v>
      </c>
      <c r="CI390" s="96">
        <v>0</v>
      </c>
      <c r="CJ390" s="96">
        <v>0</v>
      </c>
      <c r="CK390" s="96">
        <v>0</v>
      </c>
      <c r="CL390" s="96">
        <v>0</v>
      </c>
      <c r="CM390" s="96">
        <v>0</v>
      </c>
      <c r="CN390" s="96">
        <v>230116</v>
      </c>
      <c r="CO390" s="96">
        <v>77901</v>
      </c>
      <c r="CP390" s="96">
        <v>238953</v>
      </c>
      <c r="CQ390" s="96">
        <v>80887</v>
      </c>
      <c r="CR390" s="96">
        <v>16254</v>
      </c>
      <c r="CS390" s="94">
        <v>2020</v>
      </c>
    </row>
    <row r="391" spans="1:97" x14ac:dyDescent="0.2">
      <c r="A391" s="94">
        <v>10631</v>
      </c>
      <c r="B391" s="95" t="s">
        <v>397</v>
      </c>
      <c r="C391" s="94" t="s">
        <v>4326</v>
      </c>
      <c r="D391" s="95" t="s">
        <v>1198</v>
      </c>
      <c r="E391" s="95" t="s">
        <v>1197</v>
      </c>
      <c r="F391" s="94">
        <v>49899</v>
      </c>
      <c r="G391" s="95" t="s">
        <v>19</v>
      </c>
      <c r="H391" s="95" t="s">
        <v>4327</v>
      </c>
      <c r="I391" s="95" t="s">
        <v>4328</v>
      </c>
      <c r="J391" s="95" t="s">
        <v>394</v>
      </c>
      <c r="K391" s="94">
        <v>22</v>
      </c>
      <c r="L391" s="94">
        <v>2</v>
      </c>
      <c r="M391" s="102" t="s">
        <v>4329</v>
      </c>
      <c r="N391" s="95" t="s">
        <v>603</v>
      </c>
      <c r="O391" s="95" t="s">
        <v>604</v>
      </c>
      <c r="P391" s="95" t="s">
        <v>604</v>
      </c>
      <c r="Q391" s="95" t="s">
        <v>394</v>
      </c>
      <c r="R391" s="95" t="s">
        <v>394</v>
      </c>
      <c r="S391" s="95" t="s">
        <v>394</v>
      </c>
      <c r="T391" s="96">
        <v>0</v>
      </c>
      <c r="U391" s="96">
        <v>0</v>
      </c>
      <c r="V391" s="96">
        <v>0</v>
      </c>
      <c r="W391" s="96">
        <v>0</v>
      </c>
      <c r="X391" s="96">
        <v>0</v>
      </c>
      <c r="Y391" s="96">
        <v>0</v>
      </c>
      <c r="Z391" s="96">
        <v>0</v>
      </c>
      <c r="AA391" s="96">
        <v>0</v>
      </c>
      <c r="AB391" s="96">
        <v>0</v>
      </c>
      <c r="AC391" s="96">
        <v>0</v>
      </c>
      <c r="AD391" s="96">
        <v>0</v>
      </c>
      <c r="AE391" s="96">
        <v>0</v>
      </c>
      <c r="AF391" s="96">
        <v>0</v>
      </c>
      <c r="AG391" s="96">
        <v>0</v>
      </c>
      <c r="AH391" s="96">
        <v>0</v>
      </c>
      <c r="AI391" s="96">
        <v>0</v>
      </c>
      <c r="AJ391" s="96">
        <v>0</v>
      </c>
      <c r="AK391" s="96">
        <v>0</v>
      </c>
      <c r="AL391" s="96">
        <v>0</v>
      </c>
      <c r="AM391" s="96">
        <v>0</v>
      </c>
      <c r="AN391" s="96">
        <v>0</v>
      </c>
      <c r="AO391" s="96">
        <v>0</v>
      </c>
      <c r="AP391" s="96">
        <v>0</v>
      </c>
      <c r="AQ391" s="96">
        <v>0</v>
      </c>
      <c r="AR391" s="97">
        <v>0</v>
      </c>
      <c r="AS391" s="97">
        <v>0</v>
      </c>
      <c r="AT391" s="97">
        <v>0</v>
      </c>
      <c r="AU391" s="97">
        <v>0</v>
      </c>
      <c r="AV391" s="97">
        <v>0</v>
      </c>
      <c r="AW391" s="97">
        <v>0</v>
      </c>
      <c r="AX391" s="97">
        <v>0</v>
      </c>
      <c r="AY391" s="97">
        <v>0</v>
      </c>
      <c r="AZ391" s="97">
        <v>0</v>
      </c>
      <c r="BA391" s="97">
        <v>0</v>
      </c>
      <c r="BB391" s="97">
        <v>0</v>
      </c>
      <c r="BC391" s="97">
        <v>0</v>
      </c>
      <c r="BD391" s="96">
        <v>189632</v>
      </c>
      <c r="BE391" s="96">
        <v>207861</v>
      </c>
      <c r="BF391" s="96">
        <v>263728</v>
      </c>
      <c r="BG391" s="96">
        <v>253429</v>
      </c>
      <c r="BH391" s="96">
        <v>251077</v>
      </c>
      <c r="BI391" s="96">
        <v>233853</v>
      </c>
      <c r="BJ391" s="96">
        <v>252744</v>
      </c>
      <c r="BK391" s="96">
        <v>253607</v>
      </c>
      <c r="BL391" s="96">
        <v>238045</v>
      </c>
      <c r="BM391" s="96">
        <v>228662</v>
      </c>
      <c r="BN391" s="96">
        <v>251612</v>
      </c>
      <c r="BO391" s="96">
        <v>246359</v>
      </c>
      <c r="BP391" s="96">
        <v>189632</v>
      </c>
      <c r="BQ391" s="96">
        <v>207861</v>
      </c>
      <c r="BR391" s="96">
        <v>263728</v>
      </c>
      <c r="BS391" s="96">
        <v>253429</v>
      </c>
      <c r="BT391" s="96">
        <v>251077</v>
      </c>
      <c r="BU391" s="96">
        <v>233853</v>
      </c>
      <c r="BV391" s="96">
        <v>252744</v>
      </c>
      <c r="BW391" s="96">
        <v>253607</v>
      </c>
      <c r="BX391" s="96">
        <v>238045</v>
      </c>
      <c r="BY391" s="96">
        <v>228662</v>
      </c>
      <c r="BZ391" s="96">
        <v>251612</v>
      </c>
      <c r="CA391" s="96">
        <v>246359</v>
      </c>
      <c r="CB391" s="96">
        <v>21647.511999999999</v>
      </c>
      <c r="CC391" s="96">
        <v>23728.399000000001</v>
      </c>
      <c r="CD391" s="96">
        <v>30105.963</v>
      </c>
      <c r="CE391" s="96">
        <v>28930.223999999998</v>
      </c>
      <c r="CF391" s="96">
        <v>28661.792000000001</v>
      </c>
      <c r="CG391" s="96">
        <v>26695.506000000001</v>
      </c>
      <c r="CH391" s="96">
        <v>28852.032999999999</v>
      </c>
      <c r="CI391" s="96">
        <v>28950.609</v>
      </c>
      <c r="CJ391" s="96">
        <v>27174.034</v>
      </c>
      <c r="CK391" s="96">
        <v>26102.947</v>
      </c>
      <c r="CL391" s="96">
        <v>28722.858</v>
      </c>
      <c r="CM391" s="96">
        <v>28123.123</v>
      </c>
      <c r="CN391" s="96">
        <v>0</v>
      </c>
      <c r="CO391" s="96">
        <v>0</v>
      </c>
      <c r="CP391" s="96">
        <v>2870609</v>
      </c>
      <c r="CQ391" s="96">
        <v>2870609</v>
      </c>
      <c r="CR391" s="96">
        <v>327695</v>
      </c>
      <c r="CS391" s="94">
        <v>2020</v>
      </c>
    </row>
    <row r="392" spans="1:97" x14ac:dyDescent="0.2">
      <c r="A392" s="94">
        <v>10632</v>
      </c>
      <c r="B392" s="95" t="s">
        <v>397</v>
      </c>
      <c r="C392" s="94" t="s">
        <v>4326</v>
      </c>
      <c r="D392" s="95" t="s">
        <v>1199</v>
      </c>
      <c r="E392" s="95" t="s">
        <v>1197</v>
      </c>
      <c r="F392" s="94">
        <v>49899</v>
      </c>
      <c r="G392" s="95" t="s">
        <v>19</v>
      </c>
      <c r="H392" s="95" t="s">
        <v>4327</v>
      </c>
      <c r="I392" s="95" t="s">
        <v>4328</v>
      </c>
      <c r="J392" s="95" t="s">
        <v>394</v>
      </c>
      <c r="K392" s="94">
        <v>22</v>
      </c>
      <c r="L392" s="94">
        <v>2</v>
      </c>
      <c r="M392" s="102" t="s">
        <v>4329</v>
      </c>
      <c r="N392" s="95" t="s">
        <v>603</v>
      </c>
      <c r="O392" s="95" t="s">
        <v>604</v>
      </c>
      <c r="P392" s="95" t="s">
        <v>604</v>
      </c>
      <c r="Q392" s="95" t="s">
        <v>394</v>
      </c>
      <c r="R392" s="95" t="s">
        <v>394</v>
      </c>
      <c r="S392" s="95" t="s">
        <v>394</v>
      </c>
      <c r="T392" s="96">
        <v>0</v>
      </c>
      <c r="U392" s="96">
        <v>0</v>
      </c>
      <c r="V392" s="96">
        <v>0</v>
      </c>
      <c r="W392" s="96">
        <v>0</v>
      </c>
      <c r="X392" s="96">
        <v>0</v>
      </c>
      <c r="Y392" s="96">
        <v>0</v>
      </c>
      <c r="Z392" s="96">
        <v>0</v>
      </c>
      <c r="AA392" s="96">
        <v>0</v>
      </c>
      <c r="AB392" s="96">
        <v>0</v>
      </c>
      <c r="AC392" s="96">
        <v>0</v>
      </c>
      <c r="AD392" s="96">
        <v>0</v>
      </c>
      <c r="AE392" s="96">
        <v>0</v>
      </c>
      <c r="AF392" s="96">
        <v>0</v>
      </c>
      <c r="AG392" s="96">
        <v>0</v>
      </c>
      <c r="AH392" s="96">
        <v>0</v>
      </c>
      <c r="AI392" s="96">
        <v>0</v>
      </c>
      <c r="AJ392" s="96">
        <v>0</v>
      </c>
      <c r="AK392" s="96">
        <v>0</v>
      </c>
      <c r="AL392" s="96">
        <v>0</v>
      </c>
      <c r="AM392" s="96">
        <v>0</v>
      </c>
      <c r="AN392" s="96">
        <v>0</v>
      </c>
      <c r="AO392" s="96">
        <v>0</v>
      </c>
      <c r="AP392" s="96">
        <v>0</v>
      </c>
      <c r="AQ392" s="96">
        <v>0</v>
      </c>
      <c r="AR392" s="97">
        <v>0</v>
      </c>
      <c r="AS392" s="97">
        <v>0</v>
      </c>
      <c r="AT392" s="97">
        <v>0</v>
      </c>
      <c r="AU392" s="97">
        <v>0</v>
      </c>
      <c r="AV392" s="97">
        <v>0</v>
      </c>
      <c r="AW392" s="97">
        <v>0</v>
      </c>
      <c r="AX392" s="97">
        <v>0</v>
      </c>
      <c r="AY392" s="97">
        <v>0</v>
      </c>
      <c r="AZ392" s="97">
        <v>0</v>
      </c>
      <c r="BA392" s="97">
        <v>0</v>
      </c>
      <c r="BB392" s="97">
        <v>0</v>
      </c>
      <c r="BC392" s="97">
        <v>0</v>
      </c>
      <c r="BD392" s="96">
        <v>197116</v>
      </c>
      <c r="BE392" s="96">
        <v>216064</v>
      </c>
      <c r="BF392" s="96">
        <v>274137</v>
      </c>
      <c r="BG392" s="96">
        <v>263431</v>
      </c>
      <c r="BH392" s="96">
        <v>260986</v>
      </c>
      <c r="BI392" s="96">
        <v>243082</v>
      </c>
      <c r="BJ392" s="96">
        <v>262719</v>
      </c>
      <c r="BK392" s="96">
        <v>263616</v>
      </c>
      <c r="BL392" s="96">
        <v>247439</v>
      </c>
      <c r="BM392" s="96">
        <v>237686</v>
      </c>
      <c r="BN392" s="96">
        <v>261543</v>
      </c>
      <c r="BO392" s="96">
        <v>256081</v>
      </c>
      <c r="BP392" s="96">
        <v>197116</v>
      </c>
      <c r="BQ392" s="96">
        <v>216064</v>
      </c>
      <c r="BR392" s="96">
        <v>274137</v>
      </c>
      <c r="BS392" s="96">
        <v>263431</v>
      </c>
      <c r="BT392" s="96">
        <v>260986</v>
      </c>
      <c r="BU392" s="96">
        <v>243082</v>
      </c>
      <c r="BV392" s="96">
        <v>262719</v>
      </c>
      <c r="BW392" s="96">
        <v>263616</v>
      </c>
      <c r="BX392" s="96">
        <v>247439</v>
      </c>
      <c r="BY392" s="96">
        <v>237686</v>
      </c>
      <c r="BZ392" s="96">
        <v>261543</v>
      </c>
      <c r="CA392" s="96">
        <v>256081</v>
      </c>
      <c r="CB392" s="96">
        <v>22501.864000000001</v>
      </c>
      <c r="CC392" s="96">
        <v>24664.878000000001</v>
      </c>
      <c r="CD392" s="96">
        <v>31294.143</v>
      </c>
      <c r="CE392" s="96">
        <v>30072.001</v>
      </c>
      <c r="CF392" s="96">
        <v>29792.974999999999</v>
      </c>
      <c r="CG392" s="96">
        <v>27749.085999999999</v>
      </c>
      <c r="CH392" s="96">
        <v>29990.723999999998</v>
      </c>
      <c r="CI392" s="96">
        <v>30093.19</v>
      </c>
      <c r="CJ392" s="96">
        <v>28246.501</v>
      </c>
      <c r="CK392" s="96">
        <v>27133.141</v>
      </c>
      <c r="CL392" s="96">
        <v>29856.451000000001</v>
      </c>
      <c r="CM392" s="96">
        <v>29233.045999999998</v>
      </c>
      <c r="CN392" s="96">
        <v>0</v>
      </c>
      <c r="CO392" s="96">
        <v>0</v>
      </c>
      <c r="CP392" s="96">
        <v>2983900</v>
      </c>
      <c r="CQ392" s="96">
        <v>2983900</v>
      </c>
      <c r="CR392" s="96">
        <v>340628</v>
      </c>
      <c r="CS392" s="94">
        <v>2020</v>
      </c>
    </row>
    <row r="393" spans="1:97" x14ac:dyDescent="0.2">
      <c r="A393" s="94">
        <v>10634</v>
      </c>
      <c r="B393" s="95" t="s">
        <v>397</v>
      </c>
      <c r="C393" s="94" t="s">
        <v>4326</v>
      </c>
      <c r="D393" s="95" t="s">
        <v>1200</v>
      </c>
      <c r="E393" s="95" t="s">
        <v>1197</v>
      </c>
      <c r="F393" s="94">
        <v>49899</v>
      </c>
      <c r="G393" s="95" t="s">
        <v>19</v>
      </c>
      <c r="H393" s="95" t="s">
        <v>4327</v>
      </c>
      <c r="I393" s="95" t="s">
        <v>4328</v>
      </c>
      <c r="J393" s="95" t="s">
        <v>394</v>
      </c>
      <c r="K393" s="94">
        <v>22</v>
      </c>
      <c r="L393" s="94">
        <v>2</v>
      </c>
      <c r="M393" s="102" t="s">
        <v>4329</v>
      </c>
      <c r="N393" s="95" t="s">
        <v>603</v>
      </c>
      <c r="O393" s="95" t="s">
        <v>604</v>
      </c>
      <c r="P393" s="95" t="s">
        <v>604</v>
      </c>
      <c r="Q393" s="95" t="s">
        <v>394</v>
      </c>
      <c r="R393" s="95" t="s">
        <v>394</v>
      </c>
      <c r="S393" s="95" t="s">
        <v>394</v>
      </c>
      <c r="T393" s="96">
        <v>0</v>
      </c>
      <c r="U393" s="96">
        <v>0</v>
      </c>
      <c r="V393" s="96">
        <v>0</v>
      </c>
      <c r="W393" s="96">
        <v>0</v>
      </c>
      <c r="X393" s="96">
        <v>0</v>
      </c>
      <c r="Y393" s="96">
        <v>0</v>
      </c>
      <c r="Z393" s="96">
        <v>0</v>
      </c>
      <c r="AA393" s="96">
        <v>0</v>
      </c>
      <c r="AB393" s="96">
        <v>0</v>
      </c>
      <c r="AC393" s="96">
        <v>0</v>
      </c>
      <c r="AD393" s="96">
        <v>0</v>
      </c>
      <c r="AE393" s="96">
        <v>0</v>
      </c>
      <c r="AF393" s="96">
        <v>0</v>
      </c>
      <c r="AG393" s="96">
        <v>0</v>
      </c>
      <c r="AH393" s="96">
        <v>0</v>
      </c>
      <c r="AI393" s="96">
        <v>0</v>
      </c>
      <c r="AJ393" s="96">
        <v>0</v>
      </c>
      <c r="AK393" s="96">
        <v>0</v>
      </c>
      <c r="AL393" s="96">
        <v>0</v>
      </c>
      <c r="AM393" s="96">
        <v>0</v>
      </c>
      <c r="AN393" s="96">
        <v>0</v>
      </c>
      <c r="AO393" s="96">
        <v>0</v>
      </c>
      <c r="AP393" s="96">
        <v>0</v>
      </c>
      <c r="AQ393" s="96">
        <v>0</v>
      </c>
      <c r="AR393" s="97">
        <v>0</v>
      </c>
      <c r="AS393" s="97">
        <v>0</v>
      </c>
      <c r="AT393" s="97">
        <v>0</v>
      </c>
      <c r="AU393" s="97">
        <v>0</v>
      </c>
      <c r="AV393" s="97">
        <v>0</v>
      </c>
      <c r="AW393" s="97">
        <v>0</v>
      </c>
      <c r="AX393" s="97">
        <v>0</v>
      </c>
      <c r="AY393" s="97">
        <v>0</v>
      </c>
      <c r="AZ393" s="97">
        <v>0</v>
      </c>
      <c r="BA393" s="97">
        <v>0</v>
      </c>
      <c r="BB393" s="97">
        <v>0</v>
      </c>
      <c r="BC393" s="97">
        <v>0</v>
      </c>
      <c r="BD393" s="96">
        <v>194769</v>
      </c>
      <c r="BE393" s="96">
        <v>213492</v>
      </c>
      <c r="BF393" s="96">
        <v>270872</v>
      </c>
      <c r="BG393" s="96">
        <v>260294</v>
      </c>
      <c r="BH393" s="96">
        <v>257879</v>
      </c>
      <c r="BI393" s="96">
        <v>240188</v>
      </c>
      <c r="BJ393" s="96">
        <v>259590</v>
      </c>
      <c r="BK393" s="96">
        <v>260477</v>
      </c>
      <c r="BL393" s="96">
        <v>244493</v>
      </c>
      <c r="BM393" s="96">
        <v>234856</v>
      </c>
      <c r="BN393" s="96">
        <v>258428</v>
      </c>
      <c r="BO393" s="96">
        <v>253032</v>
      </c>
      <c r="BP393" s="96">
        <v>194769</v>
      </c>
      <c r="BQ393" s="96">
        <v>213492</v>
      </c>
      <c r="BR393" s="96">
        <v>270872</v>
      </c>
      <c r="BS393" s="96">
        <v>260294</v>
      </c>
      <c r="BT393" s="96">
        <v>257879</v>
      </c>
      <c r="BU393" s="96">
        <v>240188</v>
      </c>
      <c r="BV393" s="96">
        <v>259590</v>
      </c>
      <c r="BW393" s="96">
        <v>260477</v>
      </c>
      <c r="BX393" s="96">
        <v>244493</v>
      </c>
      <c r="BY393" s="96">
        <v>234856</v>
      </c>
      <c r="BZ393" s="96">
        <v>258428</v>
      </c>
      <c r="CA393" s="96">
        <v>253032</v>
      </c>
      <c r="CB393" s="96">
        <v>22233.923999999999</v>
      </c>
      <c r="CC393" s="96">
        <v>24371.183000000001</v>
      </c>
      <c r="CD393" s="96">
        <v>30921.51</v>
      </c>
      <c r="CE393" s="96">
        <v>29713.921999999999</v>
      </c>
      <c r="CF393" s="96">
        <v>29438.218000000001</v>
      </c>
      <c r="CG393" s="96">
        <v>27418.666000000001</v>
      </c>
      <c r="CH393" s="96">
        <v>29633.612000000001</v>
      </c>
      <c r="CI393" s="96">
        <v>29734.858</v>
      </c>
      <c r="CJ393" s="96">
        <v>27910.157999999999</v>
      </c>
      <c r="CK393" s="96">
        <v>26810.056</v>
      </c>
      <c r="CL393" s="96">
        <v>29500.937000000002</v>
      </c>
      <c r="CM393" s="96">
        <v>28884.955999999998</v>
      </c>
      <c r="CN393" s="96">
        <v>0</v>
      </c>
      <c r="CO393" s="96">
        <v>0</v>
      </c>
      <c r="CP393" s="96">
        <v>2948370</v>
      </c>
      <c r="CQ393" s="96">
        <v>2948370</v>
      </c>
      <c r="CR393" s="96">
        <v>336572</v>
      </c>
      <c r="CS393" s="94">
        <v>2020</v>
      </c>
    </row>
    <row r="394" spans="1:97" x14ac:dyDescent="0.2">
      <c r="A394" s="94">
        <v>10649</v>
      </c>
      <c r="B394" s="95" t="s">
        <v>407</v>
      </c>
      <c r="C394" s="94" t="s">
        <v>4326</v>
      </c>
      <c r="D394" s="95" t="s">
        <v>1202</v>
      </c>
      <c r="E394" s="95" t="s">
        <v>1201</v>
      </c>
      <c r="F394" s="94">
        <v>60662</v>
      </c>
      <c r="G394" s="95" t="s">
        <v>19</v>
      </c>
      <c r="H394" s="95" t="s">
        <v>4327</v>
      </c>
      <c r="I394" s="95" t="s">
        <v>4328</v>
      </c>
      <c r="J394" s="95" t="s">
        <v>394</v>
      </c>
      <c r="K394" s="94">
        <v>22</v>
      </c>
      <c r="L394" s="94">
        <v>3</v>
      </c>
      <c r="M394" s="102" t="s">
        <v>4342</v>
      </c>
      <c r="N394" s="95" t="s">
        <v>420</v>
      </c>
      <c r="O394" s="95" t="s">
        <v>422</v>
      </c>
      <c r="P394" s="95" t="s">
        <v>422</v>
      </c>
      <c r="Q394" s="95" t="s">
        <v>394</v>
      </c>
      <c r="R394" s="95" t="s">
        <v>394</v>
      </c>
      <c r="S394" s="95" t="s">
        <v>4334</v>
      </c>
      <c r="T394" s="96">
        <v>588</v>
      </c>
      <c r="U394" s="96">
        <v>22</v>
      </c>
      <c r="V394" s="96">
        <v>10971</v>
      </c>
      <c r="W394" s="96">
        <v>6557</v>
      </c>
      <c r="X394" s="96">
        <v>5801</v>
      </c>
      <c r="Y394" s="96">
        <v>40577</v>
      </c>
      <c r="Z394" s="96">
        <v>91284</v>
      </c>
      <c r="AA394" s="96">
        <v>108176</v>
      </c>
      <c r="AB394" s="96">
        <v>51717</v>
      </c>
      <c r="AC394" s="96">
        <v>58288</v>
      </c>
      <c r="AD394" s="96">
        <v>11979</v>
      </c>
      <c r="AE394" s="96">
        <v>0</v>
      </c>
      <c r="AF394" s="96">
        <v>463</v>
      </c>
      <c r="AG394" s="96">
        <v>15</v>
      </c>
      <c r="AH394" s="96">
        <v>9447</v>
      </c>
      <c r="AI394" s="96">
        <v>5436</v>
      </c>
      <c r="AJ394" s="96">
        <v>4683</v>
      </c>
      <c r="AK394" s="96">
        <v>34001</v>
      </c>
      <c r="AL394" s="96">
        <v>76814</v>
      </c>
      <c r="AM394" s="96">
        <v>86456</v>
      </c>
      <c r="AN394" s="96">
        <v>41472</v>
      </c>
      <c r="AO394" s="96">
        <v>47213</v>
      </c>
      <c r="AP394" s="96">
        <v>9663</v>
      </c>
      <c r="AQ394" s="96">
        <v>0</v>
      </c>
      <c r="AR394" s="97">
        <v>1.04</v>
      </c>
      <c r="AS394" s="97">
        <v>1.04</v>
      </c>
      <c r="AT394" s="97">
        <v>1.04</v>
      </c>
      <c r="AU394" s="97">
        <v>1.04</v>
      </c>
      <c r="AV394" s="97">
        <v>1.04</v>
      </c>
      <c r="AW394" s="97">
        <v>1.04</v>
      </c>
      <c r="AX394" s="97">
        <v>1.04</v>
      </c>
      <c r="AY394" s="97">
        <v>1.04</v>
      </c>
      <c r="AZ394" s="97">
        <v>1.04</v>
      </c>
      <c r="BA394" s="97">
        <v>1.04</v>
      </c>
      <c r="BB394" s="97">
        <v>1.04</v>
      </c>
      <c r="BC394" s="97">
        <v>0</v>
      </c>
      <c r="BD394" s="96">
        <v>612</v>
      </c>
      <c r="BE394" s="96">
        <v>23</v>
      </c>
      <c r="BF394" s="96">
        <v>11410</v>
      </c>
      <c r="BG394" s="96">
        <v>6819</v>
      </c>
      <c r="BH394" s="96">
        <v>6033</v>
      </c>
      <c r="BI394" s="96">
        <v>42200</v>
      </c>
      <c r="BJ394" s="96">
        <v>94935</v>
      </c>
      <c r="BK394" s="96">
        <v>112503</v>
      </c>
      <c r="BL394" s="96">
        <v>53786</v>
      </c>
      <c r="BM394" s="96">
        <v>60620</v>
      </c>
      <c r="BN394" s="96">
        <v>12458</v>
      </c>
      <c r="BO394" s="96">
        <v>0</v>
      </c>
      <c r="BP394" s="96">
        <v>481</v>
      </c>
      <c r="BQ394" s="96">
        <v>16</v>
      </c>
      <c r="BR394" s="96">
        <v>9825</v>
      </c>
      <c r="BS394" s="96">
        <v>5653</v>
      </c>
      <c r="BT394" s="96">
        <v>4870</v>
      </c>
      <c r="BU394" s="96">
        <v>35361</v>
      </c>
      <c r="BV394" s="96">
        <v>79887</v>
      </c>
      <c r="BW394" s="96">
        <v>89914</v>
      </c>
      <c r="BX394" s="96">
        <v>43131</v>
      </c>
      <c r="BY394" s="96">
        <v>49102</v>
      </c>
      <c r="BZ394" s="96">
        <v>10050</v>
      </c>
      <c r="CA394" s="96">
        <v>0</v>
      </c>
      <c r="CB394" s="96">
        <v>61</v>
      </c>
      <c r="CC394" s="96">
        <v>1</v>
      </c>
      <c r="CD394" s="96">
        <v>1259</v>
      </c>
      <c r="CE394" s="96">
        <v>724</v>
      </c>
      <c r="CF394" s="96">
        <v>620</v>
      </c>
      <c r="CG394" s="96">
        <v>4506</v>
      </c>
      <c r="CH394" s="96">
        <v>10175</v>
      </c>
      <c r="CI394" s="96">
        <v>11504</v>
      </c>
      <c r="CJ394" s="96">
        <v>5491</v>
      </c>
      <c r="CK394" s="96">
        <v>6254</v>
      </c>
      <c r="CL394" s="96">
        <v>1282</v>
      </c>
      <c r="CM394" s="96">
        <v>0</v>
      </c>
      <c r="CN394" s="96">
        <v>385960</v>
      </c>
      <c r="CO394" s="96">
        <v>315663</v>
      </c>
      <c r="CP394" s="96">
        <v>401399</v>
      </c>
      <c r="CQ394" s="96">
        <v>328290</v>
      </c>
      <c r="CR394" s="96">
        <v>41877</v>
      </c>
      <c r="CS394" s="94">
        <v>2020</v>
      </c>
    </row>
    <row r="395" spans="1:97" x14ac:dyDescent="0.2">
      <c r="A395" s="94">
        <v>10650</v>
      </c>
      <c r="B395" s="95" t="s">
        <v>407</v>
      </c>
      <c r="C395" s="94" t="s">
        <v>4326</v>
      </c>
      <c r="D395" s="95" t="s">
        <v>1203</v>
      </c>
      <c r="E395" s="95" t="s">
        <v>1201</v>
      </c>
      <c r="F395" s="94">
        <v>60662</v>
      </c>
      <c r="G395" s="95" t="s">
        <v>19</v>
      </c>
      <c r="H395" s="95" t="s">
        <v>4327</v>
      </c>
      <c r="I395" s="95" t="s">
        <v>4328</v>
      </c>
      <c r="J395" s="95" t="s">
        <v>394</v>
      </c>
      <c r="K395" s="94">
        <v>22</v>
      </c>
      <c r="L395" s="94">
        <v>3</v>
      </c>
      <c r="M395" s="102" t="s">
        <v>4342</v>
      </c>
      <c r="N395" s="95" t="s">
        <v>420</v>
      </c>
      <c r="O395" s="95" t="s">
        <v>422</v>
      </c>
      <c r="P395" s="95" t="s">
        <v>422</v>
      </c>
      <c r="Q395" s="95" t="s">
        <v>394</v>
      </c>
      <c r="R395" s="95" t="s">
        <v>394</v>
      </c>
      <c r="S395" s="95" t="s">
        <v>4334</v>
      </c>
      <c r="T395" s="96">
        <v>517</v>
      </c>
      <c r="U395" s="96">
        <v>6523</v>
      </c>
      <c r="V395" s="96">
        <v>0</v>
      </c>
      <c r="W395" s="96">
        <v>0</v>
      </c>
      <c r="X395" s="96">
        <v>1746</v>
      </c>
      <c r="Y395" s="96">
        <v>15337</v>
      </c>
      <c r="Z395" s="96">
        <v>18211</v>
      </c>
      <c r="AA395" s="96">
        <v>59214</v>
      </c>
      <c r="AB395" s="96">
        <v>32087</v>
      </c>
      <c r="AC395" s="96">
        <v>37606</v>
      </c>
      <c r="AD395" s="96">
        <v>3362</v>
      </c>
      <c r="AE395" s="96">
        <v>0</v>
      </c>
      <c r="AF395" s="96">
        <v>378</v>
      </c>
      <c r="AG395" s="96">
        <v>5163</v>
      </c>
      <c r="AH395" s="96">
        <v>0</v>
      </c>
      <c r="AI395" s="96">
        <v>0</v>
      </c>
      <c r="AJ395" s="96">
        <v>1348</v>
      </c>
      <c r="AK395" s="96">
        <v>12061</v>
      </c>
      <c r="AL395" s="96">
        <v>14314</v>
      </c>
      <c r="AM395" s="96">
        <v>46316</v>
      </c>
      <c r="AN395" s="96">
        <v>24292</v>
      </c>
      <c r="AO395" s="96">
        <v>28878</v>
      </c>
      <c r="AP395" s="96">
        <v>2504</v>
      </c>
      <c r="AQ395" s="96">
        <v>0</v>
      </c>
      <c r="AR395" s="97">
        <v>1.04</v>
      </c>
      <c r="AS395" s="97">
        <v>1.04</v>
      </c>
      <c r="AT395" s="97">
        <v>0</v>
      </c>
      <c r="AU395" s="97">
        <v>0</v>
      </c>
      <c r="AV395" s="97">
        <v>1.04</v>
      </c>
      <c r="AW395" s="97">
        <v>1.04</v>
      </c>
      <c r="AX395" s="97">
        <v>1.04</v>
      </c>
      <c r="AY395" s="97">
        <v>1.04</v>
      </c>
      <c r="AZ395" s="97">
        <v>1.04</v>
      </c>
      <c r="BA395" s="97">
        <v>1.04</v>
      </c>
      <c r="BB395" s="97">
        <v>1.04</v>
      </c>
      <c r="BC395" s="97">
        <v>0</v>
      </c>
      <c r="BD395" s="96">
        <v>538</v>
      </c>
      <c r="BE395" s="96">
        <v>6784</v>
      </c>
      <c r="BF395" s="96">
        <v>0</v>
      </c>
      <c r="BG395" s="96">
        <v>0</v>
      </c>
      <c r="BH395" s="96">
        <v>1816</v>
      </c>
      <c r="BI395" s="96">
        <v>15950</v>
      </c>
      <c r="BJ395" s="96">
        <v>18939</v>
      </c>
      <c r="BK395" s="96">
        <v>61583</v>
      </c>
      <c r="BL395" s="96">
        <v>33370</v>
      </c>
      <c r="BM395" s="96">
        <v>39110</v>
      </c>
      <c r="BN395" s="96">
        <v>3496</v>
      </c>
      <c r="BO395" s="96">
        <v>0</v>
      </c>
      <c r="BP395" s="96">
        <v>393</v>
      </c>
      <c r="BQ395" s="96">
        <v>5370</v>
      </c>
      <c r="BR395" s="96">
        <v>0</v>
      </c>
      <c r="BS395" s="96">
        <v>0</v>
      </c>
      <c r="BT395" s="96">
        <v>1402</v>
      </c>
      <c r="BU395" s="96">
        <v>12543</v>
      </c>
      <c r="BV395" s="96">
        <v>14887</v>
      </c>
      <c r="BW395" s="96">
        <v>48169</v>
      </c>
      <c r="BX395" s="96">
        <v>25264</v>
      </c>
      <c r="BY395" s="96">
        <v>30033</v>
      </c>
      <c r="BZ395" s="96">
        <v>2604</v>
      </c>
      <c r="CA395" s="96">
        <v>0</v>
      </c>
      <c r="CB395" s="96">
        <v>52</v>
      </c>
      <c r="CC395" s="96">
        <v>709</v>
      </c>
      <c r="CD395" s="96">
        <v>0</v>
      </c>
      <c r="CE395" s="96">
        <v>0</v>
      </c>
      <c r="CF395" s="96">
        <v>184</v>
      </c>
      <c r="CG395" s="96">
        <v>1663</v>
      </c>
      <c r="CH395" s="96">
        <v>1972</v>
      </c>
      <c r="CI395" s="96">
        <v>6366</v>
      </c>
      <c r="CJ395" s="96">
        <v>3340</v>
      </c>
      <c r="CK395" s="96">
        <v>3976</v>
      </c>
      <c r="CL395" s="96">
        <v>345</v>
      </c>
      <c r="CM395" s="96">
        <v>0</v>
      </c>
      <c r="CN395" s="96">
        <v>174603</v>
      </c>
      <c r="CO395" s="96">
        <v>135254</v>
      </c>
      <c r="CP395" s="96">
        <v>181586</v>
      </c>
      <c r="CQ395" s="96">
        <v>140665</v>
      </c>
      <c r="CR395" s="96">
        <v>18607</v>
      </c>
      <c r="CS395" s="94">
        <v>2020</v>
      </c>
    </row>
    <row r="396" spans="1:97" x14ac:dyDescent="0.2">
      <c r="A396" s="94">
        <v>10684</v>
      </c>
      <c r="B396" s="95" t="s">
        <v>407</v>
      </c>
      <c r="C396" s="94" t="s">
        <v>4326</v>
      </c>
      <c r="D396" s="95" t="s">
        <v>1213</v>
      </c>
      <c r="E396" s="95" t="s">
        <v>1212</v>
      </c>
      <c r="F396" s="94">
        <v>49968</v>
      </c>
      <c r="G396" s="95" t="s">
        <v>19</v>
      </c>
      <c r="H396" s="95" t="s">
        <v>4327</v>
      </c>
      <c r="I396" s="95" t="s">
        <v>4328</v>
      </c>
      <c r="J396" s="95" t="s">
        <v>394</v>
      </c>
      <c r="K396" s="94">
        <v>325188</v>
      </c>
      <c r="L396" s="94">
        <v>7</v>
      </c>
      <c r="M396" s="102" t="s">
        <v>4344</v>
      </c>
      <c r="N396" s="95" t="s">
        <v>603</v>
      </c>
      <c r="O396" s="95" t="s">
        <v>1218</v>
      </c>
      <c r="P396" s="95" t="s">
        <v>4349</v>
      </c>
      <c r="Q396" s="95" t="s">
        <v>394</v>
      </c>
      <c r="R396" s="95" t="s">
        <v>394</v>
      </c>
      <c r="S396" s="95" t="s">
        <v>4346</v>
      </c>
      <c r="T396" s="96">
        <v>0</v>
      </c>
      <c r="U396" s="96">
        <v>260</v>
      </c>
      <c r="V396" s="96">
        <v>666</v>
      </c>
      <c r="W396" s="96">
        <v>3161</v>
      </c>
      <c r="X396" s="96">
        <v>0</v>
      </c>
      <c r="Y396" s="96">
        <v>42</v>
      </c>
      <c r="Z396" s="96">
        <v>1483</v>
      </c>
      <c r="AA396" s="96">
        <v>146</v>
      </c>
      <c r="AB396" s="96">
        <v>0</v>
      </c>
      <c r="AC396" s="96">
        <v>833</v>
      </c>
      <c r="AD396" s="96">
        <v>658</v>
      </c>
      <c r="AE396" s="96">
        <v>55</v>
      </c>
      <c r="AF396" s="96">
        <v>0</v>
      </c>
      <c r="AG396" s="96">
        <v>25</v>
      </c>
      <c r="AH396" s="96">
        <v>65</v>
      </c>
      <c r="AI396" s="96">
        <v>308</v>
      </c>
      <c r="AJ396" s="96">
        <v>0</v>
      </c>
      <c r="AK396" s="96">
        <v>4</v>
      </c>
      <c r="AL396" s="96">
        <v>143</v>
      </c>
      <c r="AM396" s="96">
        <v>14</v>
      </c>
      <c r="AN396" s="96">
        <v>0</v>
      </c>
      <c r="AO396" s="96">
        <v>79</v>
      </c>
      <c r="AP396" s="96">
        <v>64</v>
      </c>
      <c r="AQ396" s="96">
        <v>6</v>
      </c>
      <c r="AR396" s="97">
        <v>0</v>
      </c>
      <c r="AS396" s="97">
        <v>23</v>
      </c>
      <c r="AT396" s="97">
        <v>22.8</v>
      </c>
      <c r="AU396" s="97">
        <v>23.19</v>
      </c>
      <c r="AV396" s="97">
        <v>0</v>
      </c>
      <c r="AW396" s="97">
        <v>22.87</v>
      </c>
      <c r="AX396" s="97">
        <v>22.623999999999999</v>
      </c>
      <c r="AY396" s="97">
        <v>22.898</v>
      </c>
      <c r="AZ396" s="97">
        <v>0</v>
      </c>
      <c r="BA396" s="97">
        <v>22.936</v>
      </c>
      <c r="BB396" s="97">
        <v>23.074000000000002</v>
      </c>
      <c r="BC396" s="97">
        <v>22.904</v>
      </c>
      <c r="BD396" s="96">
        <v>0</v>
      </c>
      <c r="BE396" s="96">
        <v>5980</v>
      </c>
      <c r="BF396" s="96">
        <v>15185</v>
      </c>
      <c r="BG396" s="96">
        <v>73304</v>
      </c>
      <c r="BH396" s="96">
        <v>0</v>
      </c>
      <c r="BI396" s="96">
        <v>961</v>
      </c>
      <c r="BJ396" s="96">
        <v>33551</v>
      </c>
      <c r="BK396" s="96">
        <v>3343</v>
      </c>
      <c r="BL396" s="96">
        <v>0</v>
      </c>
      <c r="BM396" s="96">
        <v>19106</v>
      </c>
      <c r="BN396" s="96">
        <v>15183</v>
      </c>
      <c r="BO396" s="96">
        <v>1260</v>
      </c>
      <c r="BP396" s="96">
        <v>0</v>
      </c>
      <c r="BQ396" s="96">
        <v>574</v>
      </c>
      <c r="BR396" s="96">
        <v>1472</v>
      </c>
      <c r="BS396" s="96">
        <v>7140</v>
      </c>
      <c r="BT396" s="96">
        <v>0</v>
      </c>
      <c r="BU396" s="96">
        <v>95</v>
      </c>
      <c r="BV396" s="96">
        <v>3239</v>
      </c>
      <c r="BW396" s="96">
        <v>332</v>
      </c>
      <c r="BX396" s="96">
        <v>0</v>
      </c>
      <c r="BY396" s="96">
        <v>1802</v>
      </c>
      <c r="BZ396" s="96">
        <v>1476</v>
      </c>
      <c r="CA396" s="96">
        <v>126</v>
      </c>
      <c r="CB396" s="96">
        <v>0</v>
      </c>
      <c r="CC396" s="96">
        <v>126.31</v>
      </c>
      <c r="CD396" s="96">
        <v>321.97399999999999</v>
      </c>
      <c r="CE396" s="96">
        <v>1563.4870000000001</v>
      </c>
      <c r="CF396" s="96">
        <v>0</v>
      </c>
      <c r="CG396" s="96">
        <v>20.49</v>
      </c>
      <c r="CH396" s="96">
        <v>706.49800000000005</v>
      </c>
      <c r="CI396" s="96">
        <v>72.78</v>
      </c>
      <c r="CJ396" s="96">
        <v>0</v>
      </c>
      <c r="CK396" s="96">
        <v>395.16</v>
      </c>
      <c r="CL396" s="96">
        <v>329.30500000000001</v>
      </c>
      <c r="CM396" s="96">
        <v>28.14</v>
      </c>
      <c r="CN396" s="96">
        <v>7304</v>
      </c>
      <c r="CO396" s="96">
        <v>708</v>
      </c>
      <c r="CP396" s="96">
        <v>167873</v>
      </c>
      <c r="CQ396" s="96">
        <v>16256</v>
      </c>
      <c r="CR396" s="96">
        <v>3564.1439999999998</v>
      </c>
      <c r="CS396" s="94">
        <v>2020</v>
      </c>
    </row>
    <row r="397" spans="1:97" x14ac:dyDescent="0.2">
      <c r="A397" s="94">
        <v>10684</v>
      </c>
      <c r="B397" s="95" t="s">
        <v>407</v>
      </c>
      <c r="C397" s="94" t="s">
        <v>4326</v>
      </c>
      <c r="D397" s="95" t="s">
        <v>1213</v>
      </c>
      <c r="E397" s="95" t="s">
        <v>1212</v>
      </c>
      <c r="F397" s="94">
        <v>49968</v>
      </c>
      <c r="G397" s="95" t="s">
        <v>19</v>
      </c>
      <c r="H397" s="95" t="s">
        <v>4327</v>
      </c>
      <c r="I397" s="95" t="s">
        <v>4328</v>
      </c>
      <c r="J397" s="95" t="s">
        <v>394</v>
      </c>
      <c r="K397" s="94">
        <v>325188</v>
      </c>
      <c r="L397" s="94">
        <v>7</v>
      </c>
      <c r="M397" s="102" t="s">
        <v>4344</v>
      </c>
      <c r="N397" s="95" t="s">
        <v>603</v>
      </c>
      <c r="O397" s="95" t="s">
        <v>422</v>
      </c>
      <c r="P397" s="95" t="s">
        <v>422</v>
      </c>
      <c r="Q397" s="95" t="s">
        <v>394</v>
      </c>
      <c r="R397" s="95" t="s">
        <v>394</v>
      </c>
      <c r="S397" s="95" t="s">
        <v>4334</v>
      </c>
      <c r="T397" s="96">
        <v>80211</v>
      </c>
      <c r="U397" s="96">
        <v>61202</v>
      </c>
      <c r="V397" s="96">
        <v>154496</v>
      </c>
      <c r="W397" s="96">
        <v>163369</v>
      </c>
      <c r="X397" s="96">
        <v>151699</v>
      </c>
      <c r="Y397" s="96">
        <v>113827</v>
      </c>
      <c r="Z397" s="96">
        <v>106925</v>
      </c>
      <c r="AA397" s="96">
        <v>121005</v>
      </c>
      <c r="AB397" s="96">
        <v>122935</v>
      </c>
      <c r="AC397" s="96">
        <v>77093</v>
      </c>
      <c r="AD397" s="96">
        <v>13388</v>
      </c>
      <c r="AE397" s="96">
        <v>46525</v>
      </c>
      <c r="AF397" s="96">
        <v>8007</v>
      </c>
      <c r="AG397" s="96">
        <v>5871</v>
      </c>
      <c r="AH397" s="96">
        <v>14972</v>
      </c>
      <c r="AI397" s="96">
        <v>15913</v>
      </c>
      <c r="AJ397" s="96">
        <v>15111</v>
      </c>
      <c r="AK397" s="96">
        <v>11220</v>
      </c>
      <c r="AL397" s="96">
        <v>10323</v>
      </c>
      <c r="AM397" s="96">
        <v>12034</v>
      </c>
      <c r="AN397" s="96">
        <v>12734</v>
      </c>
      <c r="AO397" s="96">
        <v>7271</v>
      </c>
      <c r="AP397" s="96">
        <v>1302</v>
      </c>
      <c r="AQ397" s="96">
        <v>4635</v>
      </c>
      <c r="AR397" s="97">
        <v>1.0269999999999999</v>
      </c>
      <c r="AS397" s="97">
        <v>1.026</v>
      </c>
      <c r="AT397" s="97">
        <v>1.024</v>
      </c>
      <c r="AU397" s="97">
        <v>1.0229999999999999</v>
      </c>
      <c r="AV397" s="97">
        <v>1.028</v>
      </c>
      <c r="AW397" s="97">
        <v>1.03</v>
      </c>
      <c r="AX397" s="97">
        <v>1.0189999999999999</v>
      </c>
      <c r="AY397" s="97">
        <v>1.0189999999999999</v>
      </c>
      <c r="AZ397" s="97">
        <v>1.0189999999999999</v>
      </c>
      <c r="BA397" s="97">
        <v>1.0189999999999999</v>
      </c>
      <c r="BB397" s="97">
        <v>1.018</v>
      </c>
      <c r="BC397" s="97">
        <v>1.02</v>
      </c>
      <c r="BD397" s="96">
        <v>82377</v>
      </c>
      <c r="BE397" s="96">
        <v>62793</v>
      </c>
      <c r="BF397" s="96">
        <v>158204</v>
      </c>
      <c r="BG397" s="96">
        <v>167126</v>
      </c>
      <c r="BH397" s="96">
        <v>155947</v>
      </c>
      <c r="BI397" s="96">
        <v>117242</v>
      </c>
      <c r="BJ397" s="96">
        <v>108957</v>
      </c>
      <c r="BK397" s="96">
        <v>123304</v>
      </c>
      <c r="BL397" s="96">
        <v>125271</v>
      </c>
      <c r="BM397" s="96">
        <v>78558</v>
      </c>
      <c r="BN397" s="96">
        <v>13629</v>
      </c>
      <c r="BO397" s="96">
        <v>47456</v>
      </c>
      <c r="BP397" s="96">
        <v>8223</v>
      </c>
      <c r="BQ397" s="96">
        <v>6024</v>
      </c>
      <c r="BR397" s="96">
        <v>15331</v>
      </c>
      <c r="BS397" s="96">
        <v>16279</v>
      </c>
      <c r="BT397" s="96">
        <v>15534</v>
      </c>
      <c r="BU397" s="96">
        <v>11557</v>
      </c>
      <c r="BV397" s="96">
        <v>10519</v>
      </c>
      <c r="BW397" s="96">
        <v>12263</v>
      </c>
      <c r="BX397" s="96">
        <v>12976</v>
      </c>
      <c r="BY397" s="96">
        <v>7409</v>
      </c>
      <c r="BZ397" s="96">
        <v>1325</v>
      </c>
      <c r="CA397" s="96">
        <v>4728</v>
      </c>
      <c r="CB397" s="96">
        <v>1793.1310000000001</v>
      </c>
      <c r="CC397" s="96">
        <v>1326.3240000000001</v>
      </c>
      <c r="CD397" s="96">
        <v>3354.511</v>
      </c>
      <c r="CE397" s="96">
        <v>3564.63</v>
      </c>
      <c r="CF397" s="96">
        <v>3422.3850000000002</v>
      </c>
      <c r="CG397" s="96">
        <v>2500.9780000000001</v>
      </c>
      <c r="CH397" s="96">
        <v>2294.3180000000002</v>
      </c>
      <c r="CI397" s="96">
        <v>2684.364</v>
      </c>
      <c r="CJ397" s="96">
        <v>2800.0349999999999</v>
      </c>
      <c r="CK397" s="96">
        <v>1624.799</v>
      </c>
      <c r="CL397" s="96">
        <v>295.60599999999999</v>
      </c>
      <c r="CM397" s="96">
        <v>1060.067</v>
      </c>
      <c r="CN397" s="96">
        <v>1212675</v>
      </c>
      <c r="CO397" s="96">
        <v>119393</v>
      </c>
      <c r="CP397" s="96">
        <v>1240864</v>
      </c>
      <c r="CQ397" s="96">
        <v>122168</v>
      </c>
      <c r="CR397" s="96">
        <v>26721.148000000001</v>
      </c>
      <c r="CS397" s="94">
        <v>2020</v>
      </c>
    </row>
    <row r="398" spans="1:97" x14ac:dyDescent="0.2">
      <c r="A398" s="94">
        <v>10684</v>
      </c>
      <c r="B398" s="95" t="s">
        <v>407</v>
      </c>
      <c r="C398" s="94" t="s">
        <v>4326</v>
      </c>
      <c r="D398" s="95" t="s">
        <v>1213</v>
      </c>
      <c r="E398" s="95" t="s">
        <v>1212</v>
      </c>
      <c r="F398" s="94">
        <v>49968</v>
      </c>
      <c r="G398" s="95" t="s">
        <v>19</v>
      </c>
      <c r="H398" s="95" t="s">
        <v>4327</v>
      </c>
      <c r="I398" s="95" t="s">
        <v>4328</v>
      </c>
      <c r="J398" s="95" t="s">
        <v>394</v>
      </c>
      <c r="K398" s="94">
        <v>325188</v>
      </c>
      <c r="L398" s="94">
        <v>7</v>
      </c>
      <c r="M398" s="102" t="s">
        <v>4344</v>
      </c>
      <c r="N398" s="95" t="s">
        <v>603</v>
      </c>
      <c r="O398" s="95" t="s">
        <v>1217</v>
      </c>
      <c r="P398" s="95" t="s">
        <v>4349</v>
      </c>
      <c r="Q398" s="95" t="s">
        <v>394</v>
      </c>
      <c r="R398" s="95" t="s">
        <v>394</v>
      </c>
      <c r="S398" s="95" t="s">
        <v>4346</v>
      </c>
      <c r="T398" s="96">
        <v>47666</v>
      </c>
      <c r="U398" s="96">
        <v>51799</v>
      </c>
      <c r="V398" s="96">
        <v>46933</v>
      </c>
      <c r="W398" s="96">
        <v>41363</v>
      </c>
      <c r="X398" s="96">
        <v>48666</v>
      </c>
      <c r="Y398" s="96">
        <v>42618</v>
      </c>
      <c r="Z398" s="96">
        <v>49648</v>
      </c>
      <c r="AA398" s="96">
        <v>48622</v>
      </c>
      <c r="AB398" s="96">
        <v>42858</v>
      </c>
      <c r="AC398" s="96">
        <v>51193</v>
      </c>
      <c r="AD398" s="96">
        <v>54180</v>
      </c>
      <c r="AE398" s="96">
        <v>54828</v>
      </c>
      <c r="AF398" s="96">
        <v>4758</v>
      </c>
      <c r="AG398" s="96">
        <v>4969</v>
      </c>
      <c r="AH398" s="96">
        <v>4548</v>
      </c>
      <c r="AI398" s="96">
        <v>4029</v>
      </c>
      <c r="AJ398" s="96">
        <v>4848</v>
      </c>
      <c r="AK398" s="96">
        <v>4201</v>
      </c>
      <c r="AL398" s="96">
        <v>4793</v>
      </c>
      <c r="AM398" s="96">
        <v>4836</v>
      </c>
      <c r="AN398" s="96">
        <v>4439</v>
      </c>
      <c r="AO398" s="96">
        <v>4828</v>
      </c>
      <c r="AP398" s="96">
        <v>5267</v>
      </c>
      <c r="AQ398" s="96">
        <v>5462</v>
      </c>
      <c r="AR398" s="97">
        <v>22.861999999999998</v>
      </c>
      <c r="AS398" s="97">
        <v>23</v>
      </c>
      <c r="AT398" s="97">
        <v>22.8</v>
      </c>
      <c r="AU398" s="97">
        <v>23.19</v>
      </c>
      <c r="AV398" s="97">
        <v>22.9</v>
      </c>
      <c r="AW398" s="97">
        <v>22.87</v>
      </c>
      <c r="AX398" s="97">
        <v>22.623999999999999</v>
      </c>
      <c r="AY398" s="97">
        <v>22.898</v>
      </c>
      <c r="AZ398" s="97">
        <v>23.071999999999999</v>
      </c>
      <c r="BA398" s="97">
        <v>22.936</v>
      </c>
      <c r="BB398" s="97">
        <v>23.074000000000002</v>
      </c>
      <c r="BC398" s="97">
        <v>22.904</v>
      </c>
      <c r="BD398" s="96">
        <v>1089740</v>
      </c>
      <c r="BE398" s="96">
        <v>1191377</v>
      </c>
      <c r="BF398" s="96">
        <v>1070072</v>
      </c>
      <c r="BG398" s="96">
        <v>959208</v>
      </c>
      <c r="BH398" s="96">
        <v>1114451</v>
      </c>
      <c r="BI398" s="96">
        <v>974674</v>
      </c>
      <c r="BJ398" s="96">
        <v>1123236</v>
      </c>
      <c r="BK398" s="96">
        <v>1113347</v>
      </c>
      <c r="BL398" s="96">
        <v>988820</v>
      </c>
      <c r="BM398" s="96">
        <v>1174163</v>
      </c>
      <c r="BN398" s="96">
        <v>1250149</v>
      </c>
      <c r="BO398" s="96">
        <v>1255781</v>
      </c>
      <c r="BP398" s="96">
        <v>108782</v>
      </c>
      <c r="BQ398" s="96">
        <v>114294</v>
      </c>
      <c r="BR398" s="96">
        <v>103698</v>
      </c>
      <c r="BS398" s="96">
        <v>93432</v>
      </c>
      <c r="BT398" s="96">
        <v>111009</v>
      </c>
      <c r="BU398" s="96">
        <v>96079</v>
      </c>
      <c r="BV398" s="96">
        <v>108441</v>
      </c>
      <c r="BW398" s="96">
        <v>110727</v>
      </c>
      <c r="BX398" s="96">
        <v>102426</v>
      </c>
      <c r="BY398" s="96">
        <v>110735</v>
      </c>
      <c r="BZ398" s="96">
        <v>121526</v>
      </c>
      <c r="CA398" s="96">
        <v>125113</v>
      </c>
      <c r="CB398" s="96">
        <v>23720.868999999999</v>
      </c>
      <c r="CC398" s="96">
        <v>25164.366000000002</v>
      </c>
      <c r="CD398" s="96">
        <v>22689.514999999999</v>
      </c>
      <c r="CE398" s="96">
        <v>20458.883000000002</v>
      </c>
      <c r="CF398" s="96">
        <v>24457.615000000002</v>
      </c>
      <c r="CG398" s="96">
        <v>20791.531999999999</v>
      </c>
      <c r="CH398" s="96">
        <v>23652.184000000001</v>
      </c>
      <c r="CI398" s="96">
        <v>24237.856</v>
      </c>
      <c r="CJ398" s="96">
        <v>22101.965</v>
      </c>
      <c r="CK398" s="96">
        <v>24285.041000000001</v>
      </c>
      <c r="CL398" s="96">
        <v>27115.089</v>
      </c>
      <c r="CM398" s="96">
        <v>28051.793000000001</v>
      </c>
      <c r="CN398" s="96">
        <v>580374</v>
      </c>
      <c r="CO398" s="96">
        <v>56978</v>
      </c>
      <c r="CP398" s="96">
        <v>13305018</v>
      </c>
      <c r="CQ398" s="96">
        <v>1306262</v>
      </c>
      <c r="CR398" s="96">
        <v>286726.71000000002</v>
      </c>
      <c r="CS398" s="94">
        <v>2020</v>
      </c>
    </row>
    <row r="399" spans="1:97" x14ac:dyDescent="0.2">
      <c r="A399" s="94">
        <v>10706</v>
      </c>
      <c r="B399" s="95" t="s">
        <v>397</v>
      </c>
      <c r="C399" s="94" t="s">
        <v>4326</v>
      </c>
      <c r="D399" s="95" t="s">
        <v>1224</v>
      </c>
      <c r="E399" s="95" t="s">
        <v>1223</v>
      </c>
      <c r="F399" s="94">
        <v>17725</v>
      </c>
      <c r="G399" s="95" t="s">
        <v>19</v>
      </c>
      <c r="H399" s="95" t="s">
        <v>4327</v>
      </c>
      <c r="I399" s="95" t="s">
        <v>4328</v>
      </c>
      <c r="J399" s="95" t="s">
        <v>394</v>
      </c>
      <c r="K399" s="94">
        <v>22</v>
      </c>
      <c r="L399" s="94">
        <v>2</v>
      </c>
      <c r="M399" s="102" t="s">
        <v>4329</v>
      </c>
      <c r="N399" s="95" t="s">
        <v>393</v>
      </c>
      <c r="O399" s="95" t="s">
        <v>401</v>
      </c>
      <c r="P399" s="95" t="s">
        <v>4330</v>
      </c>
      <c r="Q399" s="95" t="s">
        <v>394</v>
      </c>
      <c r="R399" s="95" t="s">
        <v>394</v>
      </c>
      <c r="S399" s="95" t="s">
        <v>394</v>
      </c>
      <c r="T399" s="96">
        <v>0</v>
      </c>
      <c r="U399" s="96">
        <v>0</v>
      </c>
      <c r="V399" s="96">
        <v>0</v>
      </c>
      <c r="W399" s="96">
        <v>0</v>
      </c>
      <c r="X399" s="96">
        <v>0</v>
      </c>
      <c r="Y399" s="96">
        <v>0</v>
      </c>
      <c r="Z399" s="96">
        <v>0</v>
      </c>
      <c r="AA399" s="96">
        <v>0</v>
      </c>
      <c r="AB399" s="96">
        <v>0</v>
      </c>
      <c r="AC399" s="96">
        <v>0</v>
      </c>
      <c r="AD399" s="96">
        <v>0</v>
      </c>
      <c r="AE399" s="96">
        <v>0</v>
      </c>
      <c r="AF399" s="96">
        <v>0</v>
      </c>
      <c r="AG399" s="96">
        <v>0</v>
      </c>
      <c r="AH399" s="96">
        <v>0</v>
      </c>
      <c r="AI399" s="96">
        <v>0</v>
      </c>
      <c r="AJ399" s="96">
        <v>0</v>
      </c>
      <c r="AK399" s="96">
        <v>0</v>
      </c>
      <c r="AL399" s="96">
        <v>0</v>
      </c>
      <c r="AM399" s="96">
        <v>0</v>
      </c>
      <c r="AN399" s="96">
        <v>0</v>
      </c>
      <c r="AO399" s="96">
        <v>0</v>
      </c>
      <c r="AP399" s="96">
        <v>0</v>
      </c>
      <c r="AQ399" s="96">
        <v>0</v>
      </c>
      <c r="AR399" s="97">
        <v>0</v>
      </c>
      <c r="AS399" s="97">
        <v>0</v>
      </c>
      <c r="AT399" s="97">
        <v>0</v>
      </c>
      <c r="AU399" s="97">
        <v>0</v>
      </c>
      <c r="AV399" s="97">
        <v>0</v>
      </c>
      <c r="AW399" s="97">
        <v>0</v>
      </c>
      <c r="AX399" s="97">
        <v>0</v>
      </c>
      <c r="AY399" s="97">
        <v>0</v>
      </c>
      <c r="AZ399" s="97">
        <v>0</v>
      </c>
      <c r="BA399" s="97">
        <v>0</v>
      </c>
      <c r="BB399" s="97">
        <v>0</v>
      </c>
      <c r="BC399" s="97">
        <v>0</v>
      </c>
      <c r="BD399" s="96">
        <v>1102</v>
      </c>
      <c r="BE399" s="96">
        <v>822</v>
      </c>
      <c r="BF399" s="96">
        <v>870</v>
      </c>
      <c r="BG399" s="96">
        <v>1278</v>
      </c>
      <c r="BH399" s="96">
        <v>1750</v>
      </c>
      <c r="BI399" s="96">
        <v>1635</v>
      </c>
      <c r="BJ399" s="96">
        <v>1729</v>
      </c>
      <c r="BK399" s="96">
        <v>1742</v>
      </c>
      <c r="BL399" s="96">
        <v>1213</v>
      </c>
      <c r="BM399" s="96">
        <v>998</v>
      </c>
      <c r="BN399" s="96">
        <v>755</v>
      </c>
      <c r="BO399" s="96">
        <v>622</v>
      </c>
      <c r="BP399" s="96">
        <v>1102</v>
      </c>
      <c r="BQ399" s="96">
        <v>822</v>
      </c>
      <c r="BR399" s="96">
        <v>870</v>
      </c>
      <c r="BS399" s="96">
        <v>1278</v>
      </c>
      <c r="BT399" s="96">
        <v>1750</v>
      </c>
      <c r="BU399" s="96">
        <v>1635</v>
      </c>
      <c r="BV399" s="96">
        <v>1729</v>
      </c>
      <c r="BW399" s="96">
        <v>1742</v>
      </c>
      <c r="BX399" s="96">
        <v>1213</v>
      </c>
      <c r="BY399" s="96">
        <v>998</v>
      </c>
      <c r="BZ399" s="96">
        <v>755</v>
      </c>
      <c r="CA399" s="96">
        <v>622</v>
      </c>
      <c r="CB399" s="96">
        <v>125.8</v>
      </c>
      <c r="CC399" s="96">
        <v>93.855999999999995</v>
      </c>
      <c r="CD399" s="96">
        <v>99.364000000000004</v>
      </c>
      <c r="CE399" s="96">
        <v>145.85599999999999</v>
      </c>
      <c r="CF399" s="96">
        <v>199.767</v>
      </c>
      <c r="CG399" s="96">
        <v>186.655</v>
      </c>
      <c r="CH399" s="96">
        <v>197.34700000000001</v>
      </c>
      <c r="CI399" s="96">
        <v>198.858</v>
      </c>
      <c r="CJ399" s="96">
        <v>138.49700000000001</v>
      </c>
      <c r="CK399" s="96">
        <v>113.898</v>
      </c>
      <c r="CL399" s="96">
        <v>86.143000000000001</v>
      </c>
      <c r="CM399" s="96">
        <v>70.959000000000003</v>
      </c>
      <c r="CN399" s="96">
        <v>0</v>
      </c>
      <c r="CO399" s="96">
        <v>0</v>
      </c>
      <c r="CP399" s="96">
        <v>14516</v>
      </c>
      <c r="CQ399" s="96">
        <v>14516</v>
      </c>
      <c r="CR399" s="96">
        <v>1657</v>
      </c>
      <c r="CS399" s="94">
        <v>2020</v>
      </c>
    </row>
    <row r="400" spans="1:97" x14ac:dyDescent="0.2">
      <c r="A400" s="94">
        <v>10707</v>
      </c>
      <c r="B400" s="95" t="s">
        <v>397</v>
      </c>
      <c r="C400" s="94" t="s">
        <v>4326</v>
      </c>
      <c r="D400" s="95" t="s">
        <v>1225</v>
      </c>
      <c r="E400" s="95" t="s">
        <v>1223</v>
      </c>
      <c r="F400" s="94">
        <v>17725</v>
      </c>
      <c r="G400" s="95" t="s">
        <v>19</v>
      </c>
      <c r="H400" s="95" t="s">
        <v>4327</v>
      </c>
      <c r="I400" s="95" t="s">
        <v>4328</v>
      </c>
      <c r="J400" s="95" t="s">
        <v>394</v>
      </c>
      <c r="K400" s="94">
        <v>22</v>
      </c>
      <c r="L400" s="94">
        <v>2</v>
      </c>
      <c r="M400" s="102" t="s">
        <v>4329</v>
      </c>
      <c r="N400" s="95" t="s">
        <v>393</v>
      </c>
      <c r="O400" s="95" t="s">
        <v>401</v>
      </c>
      <c r="P400" s="95" t="s">
        <v>4330</v>
      </c>
      <c r="Q400" s="95" t="s">
        <v>394</v>
      </c>
      <c r="R400" s="95" t="s">
        <v>394</v>
      </c>
      <c r="S400" s="95" t="s">
        <v>394</v>
      </c>
      <c r="T400" s="96">
        <v>0</v>
      </c>
      <c r="U400" s="96">
        <v>0</v>
      </c>
      <c r="V400" s="96">
        <v>0</v>
      </c>
      <c r="W400" s="96">
        <v>0</v>
      </c>
      <c r="X400" s="96">
        <v>0</v>
      </c>
      <c r="Y400" s="96">
        <v>0</v>
      </c>
      <c r="Z400" s="96">
        <v>0</v>
      </c>
      <c r="AA400" s="96">
        <v>0</v>
      </c>
      <c r="AB400" s="96">
        <v>0</v>
      </c>
      <c r="AC400" s="96">
        <v>0</v>
      </c>
      <c r="AD400" s="96">
        <v>0</v>
      </c>
      <c r="AE400" s="96">
        <v>0</v>
      </c>
      <c r="AF400" s="96">
        <v>0</v>
      </c>
      <c r="AG400" s="96">
        <v>0</v>
      </c>
      <c r="AH400" s="96">
        <v>0</v>
      </c>
      <c r="AI400" s="96">
        <v>0</v>
      </c>
      <c r="AJ400" s="96">
        <v>0</v>
      </c>
      <c r="AK400" s="96">
        <v>0</v>
      </c>
      <c r="AL400" s="96">
        <v>0</v>
      </c>
      <c r="AM400" s="96">
        <v>0</v>
      </c>
      <c r="AN400" s="96">
        <v>0</v>
      </c>
      <c r="AO400" s="96">
        <v>0</v>
      </c>
      <c r="AP400" s="96">
        <v>0</v>
      </c>
      <c r="AQ400" s="96">
        <v>0</v>
      </c>
      <c r="AR400" s="97">
        <v>0</v>
      </c>
      <c r="AS400" s="97">
        <v>0</v>
      </c>
      <c r="AT400" s="97">
        <v>0</v>
      </c>
      <c r="AU400" s="97">
        <v>0</v>
      </c>
      <c r="AV400" s="97">
        <v>0</v>
      </c>
      <c r="AW400" s="97">
        <v>0</v>
      </c>
      <c r="AX400" s="97">
        <v>0</v>
      </c>
      <c r="AY400" s="97">
        <v>0</v>
      </c>
      <c r="AZ400" s="97">
        <v>0</v>
      </c>
      <c r="BA400" s="97">
        <v>0</v>
      </c>
      <c r="BB400" s="97">
        <v>0</v>
      </c>
      <c r="BC400" s="97">
        <v>0</v>
      </c>
      <c r="BD400" s="96">
        <v>4706</v>
      </c>
      <c r="BE400" s="96">
        <v>3511</v>
      </c>
      <c r="BF400" s="96">
        <v>3717</v>
      </c>
      <c r="BG400" s="96">
        <v>5456</v>
      </c>
      <c r="BH400" s="96">
        <v>7473</v>
      </c>
      <c r="BI400" s="96">
        <v>6982</v>
      </c>
      <c r="BJ400" s="96">
        <v>7382</v>
      </c>
      <c r="BK400" s="96">
        <v>7439</v>
      </c>
      <c r="BL400" s="96">
        <v>5181</v>
      </c>
      <c r="BM400" s="96">
        <v>4261</v>
      </c>
      <c r="BN400" s="96">
        <v>3222</v>
      </c>
      <c r="BO400" s="96">
        <v>2654</v>
      </c>
      <c r="BP400" s="96">
        <v>4706</v>
      </c>
      <c r="BQ400" s="96">
        <v>3511</v>
      </c>
      <c r="BR400" s="96">
        <v>3717</v>
      </c>
      <c r="BS400" s="96">
        <v>5456</v>
      </c>
      <c r="BT400" s="96">
        <v>7473</v>
      </c>
      <c r="BU400" s="96">
        <v>6982</v>
      </c>
      <c r="BV400" s="96">
        <v>7382</v>
      </c>
      <c r="BW400" s="96">
        <v>7439</v>
      </c>
      <c r="BX400" s="96">
        <v>5181</v>
      </c>
      <c r="BY400" s="96">
        <v>4261</v>
      </c>
      <c r="BZ400" s="96">
        <v>3222</v>
      </c>
      <c r="CA400" s="96">
        <v>2654</v>
      </c>
      <c r="CB400" s="96">
        <v>537.221</v>
      </c>
      <c r="CC400" s="96">
        <v>400.79899999999998</v>
      </c>
      <c r="CD400" s="96">
        <v>424.31900000000002</v>
      </c>
      <c r="CE400" s="96">
        <v>622.85799999999995</v>
      </c>
      <c r="CF400" s="96">
        <v>853.077</v>
      </c>
      <c r="CG400" s="96">
        <v>797.08399999999995</v>
      </c>
      <c r="CH400" s="96">
        <v>842.74400000000003</v>
      </c>
      <c r="CI400" s="96">
        <v>849.19500000000005</v>
      </c>
      <c r="CJ400" s="96">
        <v>591.43299999999999</v>
      </c>
      <c r="CK400" s="96">
        <v>486.38499999999999</v>
      </c>
      <c r="CL400" s="96">
        <v>367.86200000000002</v>
      </c>
      <c r="CM400" s="96">
        <v>303.02300000000002</v>
      </c>
      <c r="CN400" s="96">
        <v>0</v>
      </c>
      <c r="CO400" s="96">
        <v>0</v>
      </c>
      <c r="CP400" s="96">
        <v>61984</v>
      </c>
      <c r="CQ400" s="96">
        <v>61984</v>
      </c>
      <c r="CR400" s="96">
        <v>7076</v>
      </c>
      <c r="CS400" s="94">
        <v>2020</v>
      </c>
    </row>
    <row r="401" spans="1:97" x14ac:dyDescent="0.2">
      <c r="A401" s="94">
        <v>10708</v>
      </c>
      <c r="B401" s="95" t="s">
        <v>397</v>
      </c>
      <c r="C401" s="94" t="s">
        <v>4326</v>
      </c>
      <c r="D401" s="95" t="s">
        <v>1226</v>
      </c>
      <c r="E401" s="95" t="s">
        <v>1223</v>
      </c>
      <c r="F401" s="94">
        <v>17725</v>
      </c>
      <c r="G401" s="95" t="s">
        <v>19</v>
      </c>
      <c r="H401" s="95" t="s">
        <v>4327</v>
      </c>
      <c r="I401" s="95" t="s">
        <v>4328</v>
      </c>
      <c r="J401" s="95" t="s">
        <v>394</v>
      </c>
      <c r="K401" s="94">
        <v>22</v>
      </c>
      <c r="L401" s="94">
        <v>2</v>
      </c>
      <c r="M401" s="102" t="s">
        <v>4329</v>
      </c>
      <c r="N401" s="95" t="s">
        <v>393</v>
      </c>
      <c r="O401" s="95" t="s">
        <v>401</v>
      </c>
      <c r="P401" s="95" t="s">
        <v>4330</v>
      </c>
      <c r="Q401" s="95" t="s">
        <v>394</v>
      </c>
      <c r="R401" s="95" t="s">
        <v>394</v>
      </c>
      <c r="S401" s="95" t="s">
        <v>394</v>
      </c>
      <c r="T401" s="96">
        <v>0</v>
      </c>
      <c r="U401" s="96">
        <v>0</v>
      </c>
      <c r="V401" s="96">
        <v>0</v>
      </c>
      <c r="W401" s="96">
        <v>0</v>
      </c>
      <c r="X401" s="96">
        <v>0</v>
      </c>
      <c r="Y401" s="96">
        <v>0</v>
      </c>
      <c r="Z401" s="96">
        <v>0</v>
      </c>
      <c r="AA401" s="96">
        <v>0</v>
      </c>
      <c r="AB401" s="96">
        <v>0</v>
      </c>
      <c r="AC401" s="96">
        <v>0</v>
      </c>
      <c r="AD401" s="96">
        <v>0</v>
      </c>
      <c r="AE401" s="96">
        <v>0</v>
      </c>
      <c r="AF401" s="96">
        <v>0</v>
      </c>
      <c r="AG401" s="96">
        <v>0</v>
      </c>
      <c r="AH401" s="96">
        <v>0</v>
      </c>
      <c r="AI401" s="96">
        <v>0</v>
      </c>
      <c r="AJ401" s="96">
        <v>0</v>
      </c>
      <c r="AK401" s="96">
        <v>0</v>
      </c>
      <c r="AL401" s="96">
        <v>0</v>
      </c>
      <c r="AM401" s="96">
        <v>0</v>
      </c>
      <c r="AN401" s="96">
        <v>0</v>
      </c>
      <c r="AO401" s="96">
        <v>0</v>
      </c>
      <c r="AP401" s="96">
        <v>0</v>
      </c>
      <c r="AQ401" s="96">
        <v>0</v>
      </c>
      <c r="AR401" s="97">
        <v>0</v>
      </c>
      <c r="AS401" s="97">
        <v>0</v>
      </c>
      <c r="AT401" s="97">
        <v>0</v>
      </c>
      <c r="AU401" s="97">
        <v>0</v>
      </c>
      <c r="AV401" s="97">
        <v>0</v>
      </c>
      <c r="AW401" s="97">
        <v>0</v>
      </c>
      <c r="AX401" s="97">
        <v>0</v>
      </c>
      <c r="AY401" s="97">
        <v>0</v>
      </c>
      <c r="AZ401" s="97">
        <v>0</v>
      </c>
      <c r="BA401" s="97">
        <v>0</v>
      </c>
      <c r="BB401" s="97">
        <v>0</v>
      </c>
      <c r="BC401" s="97">
        <v>0</v>
      </c>
      <c r="BD401" s="96">
        <v>3935</v>
      </c>
      <c r="BE401" s="96">
        <v>2936</v>
      </c>
      <c r="BF401" s="96">
        <v>3108</v>
      </c>
      <c r="BG401" s="96">
        <v>4563</v>
      </c>
      <c r="BH401" s="96">
        <v>6249</v>
      </c>
      <c r="BI401" s="96">
        <v>5839</v>
      </c>
      <c r="BJ401" s="96">
        <v>6173</v>
      </c>
      <c r="BK401" s="96">
        <v>6221</v>
      </c>
      <c r="BL401" s="96">
        <v>4332</v>
      </c>
      <c r="BM401" s="96">
        <v>3563</v>
      </c>
      <c r="BN401" s="96">
        <v>2695</v>
      </c>
      <c r="BO401" s="96">
        <v>2220</v>
      </c>
      <c r="BP401" s="96">
        <v>3935</v>
      </c>
      <c r="BQ401" s="96">
        <v>2936</v>
      </c>
      <c r="BR401" s="96">
        <v>3108</v>
      </c>
      <c r="BS401" s="96">
        <v>4563</v>
      </c>
      <c r="BT401" s="96">
        <v>6249</v>
      </c>
      <c r="BU401" s="96">
        <v>5839</v>
      </c>
      <c r="BV401" s="96">
        <v>6173</v>
      </c>
      <c r="BW401" s="96">
        <v>6221</v>
      </c>
      <c r="BX401" s="96">
        <v>4332</v>
      </c>
      <c r="BY401" s="96">
        <v>3563</v>
      </c>
      <c r="BZ401" s="96">
        <v>2695</v>
      </c>
      <c r="CA401" s="96">
        <v>2220</v>
      </c>
      <c r="CB401" s="96">
        <v>449.22699999999998</v>
      </c>
      <c r="CC401" s="96">
        <v>335.15100000000001</v>
      </c>
      <c r="CD401" s="96">
        <v>354.81799999999998</v>
      </c>
      <c r="CE401" s="96">
        <v>520.83799999999997</v>
      </c>
      <c r="CF401" s="96">
        <v>713.34900000000005</v>
      </c>
      <c r="CG401" s="96">
        <v>666.52800000000002</v>
      </c>
      <c r="CH401" s="96">
        <v>704.70899999999995</v>
      </c>
      <c r="CI401" s="96">
        <v>710.10299999999995</v>
      </c>
      <c r="CJ401" s="96">
        <v>494.56</v>
      </c>
      <c r="CK401" s="96">
        <v>406.71899999999999</v>
      </c>
      <c r="CL401" s="96">
        <v>307.608</v>
      </c>
      <c r="CM401" s="96">
        <v>253.39</v>
      </c>
      <c r="CN401" s="96">
        <v>0</v>
      </c>
      <c r="CO401" s="96">
        <v>0</v>
      </c>
      <c r="CP401" s="96">
        <v>51834</v>
      </c>
      <c r="CQ401" s="96">
        <v>51834</v>
      </c>
      <c r="CR401" s="96">
        <v>5917</v>
      </c>
      <c r="CS401" s="94">
        <v>2020</v>
      </c>
    </row>
    <row r="402" spans="1:97" x14ac:dyDescent="0.2">
      <c r="A402" s="94">
        <v>10709</v>
      </c>
      <c r="B402" s="95" t="s">
        <v>397</v>
      </c>
      <c r="C402" s="94" t="s">
        <v>4326</v>
      </c>
      <c r="D402" s="95" t="s">
        <v>1227</v>
      </c>
      <c r="E402" s="95" t="s">
        <v>1223</v>
      </c>
      <c r="F402" s="94">
        <v>17725</v>
      </c>
      <c r="G402" s="95" t="s">
        <v>19</v>
      </c>
      <c r="H402" s="95" t="s">
        <v>4327</v>
      </c>
      <c r="I402" s="95" t="s">
        <v>4328</v>
      </c>
      <c r="J402" s="95" t="s">
        <v>394</v>
      </c>
      <c r="K402" s="94">
        <v>22</v>
      </c>
      <c r="L402" s="94">
        <v>2</v>
      </c>
      <c r="M402" s="102" t="s">
        <v>4329</v>
      </c>
      <c r="N402" s="95" t="s">
        <v>393</v>
      </c>
      <c r="O402" s="95" t="s">
        <v>401</v>
      </c>
      <c r="P402" s="95" t="s">
        <v>4330</v>
      </c>
      <c r="Q402" s="95" t="s">
        <v>394</v>
      </c>
      <c r="R402" s="95" t="s">
        <v>394</v>
      </c>
      <c r="S402" s="95" t="s">
        <v>394</v>
      </c>
      <c r="T402" s="96">
        <v>0</v>
      </c>
      <c r="U402" s="96">
        <v>0</v>
      </c>
      <c r="V402" s="96">
        <v>0</v>
      </c>
      <c r="W402" s="96">
        <v>0</v>
      </c>
      <c r="X402" s="96">
        <v>0</v>
      </c>
      <c r="Y402" s="96">
        <v>0</v>
      </c>
      <c r="Z402" s="96">
        <v>0</v>
      </c>
      <c r="AA402" s="96">
        <v>0</v>
      </c>
      <c r="AB402" s="96">
        <v>0</v>
      </c>
      <c r="AC402" s="96">
        <v>0</v>
      </c>
      <c r="AD402" s="96">
        <v>0</v>
      </c>
      <c r="AE402" s="96">
        <v>0</v>
      </c>
      <c r="AF402" s="96">
        <v>0</v>
      </c>
      <c r="AG402" s="96">
        <v>0</v>
      </c>
      <c r="AH402" s="96">
        <v>0</v>
      </c>
      <c r="AI402" s="96">
        <v>0</v>
      </c>
      <c r="AJ402" s="96">
        <v>0</v>
      </c>
      <c r="AK402" s="96">
        <v>0</v>
      </c>
      <c r="AL402" s="96">
        <v>0</v>
      </c>
      <c r="AM402" s="96">
        <v>0</v>
      </c>
      <c r="AN402" s="96">
        <v>0</v>
      </c>
      <c r="AO402" s="96">
        <v>0</v>
      </c>
      <c r="AP402" s="96">
        <v>0</v>
      </c>
      <c r="AQ402" s="96">
        <v>0</v>
      </c>
      <c r="AR402" s="97">
        <v>0</v>
      </c>
      <c r="AS402" s="97">
        <v>0</v>
      </c>
      <c r="AT402" s="97">
        <v>0</v>
      </c>
      <c r="AU402" s="97">
        <v>0</v>
      </c>
      <c r="AV402" s="97">
        <v>0</v>
      </c>
      <c r="AW402" s="97">
        <v>0</v>
      </c>
      <c r="AX402" s="97">
        <v>0</v>
      </c>
      <c r="AY402" s="97">
        <v>0</v>
      </c>
      <c r="AZ402" s="97">
        <v>0</v>
      </c>
      <c r="BA402" s="97">
        <v>0</v>
      </c>
      <c r="BB402" s="97">
        <v>0</v>
      </c>
      <c r="BC402" s="97">
        <v>0</v>
      </c>
      <c r="BD402" s="96">
        <v>511</v>
      </c>
      <c r="BE402" s="96">
        <v>382</v>
      </c>
      <c r="BF402" s="96">
        <v>404</v>
      </c>
      <c r="BG402" s="96">
        <v>593</v>
      </c>
      <c r="BH402" s="96">
        <v>812</v>
      </c>
      <c r="BI402" s="96">
        <v>759</v>
      </c>
      <c r="BJ402" s="96">
        <v>802</v>
      </c>
      <c r="BK402" s="96">
        <v>808</v>
      </c>
      <c r="BL402" s="96">
        <v>563</v>
      </c>
      <c r="BM402" s="96">
        <v>463</v>
      </c>
      <c r="BN402" s="96">
        <v>350</v>
      </c>
      <c r="BO402" s="96">
        <v>288</v>
      </c>
      <c r="BP402" s="96">
        <v>511</v>
      </c>
      <c r="BQ402" s="96">
        <v>382</v>
      </c>
      <c r="BR402" s="96">
        <v>404</v>
      </c>
      <c r="BS402" s="96">
        <v>593</v>
      </c>
      <c r="BT402" s="96">
        <v>812</v>
      </c>
      <c r="BU402" s="96">
        <v>759</v>
      </c>
      <c r="BV402" s="96">
        <v>802</v>
      </c>
      <c r="BW402" s="96">
        <v>808</v>
      </c>
      <c r="BX402" s="96">
        <v>563</v>
      </c>
      <c r="BY402" s="96">
        <v>463</v>
      </c>
      <c r="BZ402" s="96">
        <v>350</v>
      </c>
      <c r="CA402" s="96">
        <v>288</v>
      </c>
      <c r="CB402" s="96">
        <v>58.384</v>
      </c>
      <c r="CC402" s="96">
        <v>43.558</v>
      </c>
      <c r="CD402" s="96">
        <v>46.113999999999997</v>
      </c>
      <c r="CE402" s="96">
        <v>67.69</v>
      </c>
      <c r="CF402" s="96">
        <v>92.71</v>
      </c>
      <c r="CG402" s="96">
        <v>86.625</v>
      </c>
      <c r="CH402" s="96">
        <v>91.587000000000003</v>
      </c>
      <c r="CI402" s="96">
        <v>92.287999999999997</v>
      </c>
      <c r="CJ402" s="96">
        <v>64.275000000000006</v>
      </c>
      <c r="CK402" s="96">
        <v>52.859000000000002</v>
      </c>
      <c r="CL402" s="96">
        <v>39.978000000000002</v>
      </c>
      <c r="CM402" s="96">
        <v>32.932000000000002</v>
      </c>
      <c r="CN402" s="96">
        <v>0</v>
      </c>
      <c r="CO402" s="96">
        <v>0</v>
      </c>
      <c r="CP402" s="96">
        <v>6735</v>
      </c>
      <c r="CQ402" s="96">
        <v>6735</v>
      </c>
      <c r="CR402" s="96">
        <v>769</v>
      </c>
      <c r="CS402" s="94">
        <v>2020</v>
      </c>
    </row>
    <row r="403" spans="1:97" x14ac:dyDescent="0.2">
      <c r="A403" s="94">
        <v>10718</v>
      </c>
      <c r="B403" s="95" t="s">
        <v>397</v>
      </c>
      <c r="C403" s="94" t="s">
        <v>4326</v>
      </c>
      <c r="D403" s="95" t="s">
        <v>1229</v>
      </c>
      <c r="E403" s="95" t="s">
        <v>1228</v>
      </c>
      <c r="F403" s="94">
        <v>16630</v>
      </c>
      <c r="G403" s="95" t="s">
        <v>19</v>
      </c>
      <c r="H403" s="95" t="s">
        <v>4327</v>
      </c>
      <c r="I403" s="95" t="s">
        <v>4328</v>
      </c>
      <c r="J403" s="95" t="s">
        <v>394</v>
      </c>
      <c r="K403" s="94">
        <v>22</v>
      </c>
      <c r="L403" s="94">
        <v>2</v>
      </c>
      <c r="M403" s="102" t="s">
        <v>4329</v>
      </c>
      <c r="N403" s="95" t="s">
        <v>1002</v>
      </c>
      <c r="O403" s="95" t="s">
        <v>1003</v>
      </c>
      <c r="P403" s="95" t="s">
        <v>1003</v>
      </c>
      <c r="Q403" s="95" t="s">
        <v>394</v>
      </c>
      <c r="R403" s="95" t="s">
        <v>394</v>
      </c>
      <c r="S403" s="95" t="s">
        <v>394</v>
      </c>
      <c r="T403" s="96">
        <v>0</v>
      </c>
      <c r="U403" s="96">
        <v>0</v>
      </c>
      <c r="V403" s="96">
        <v>0</v>
      </c>
      <c r="W403" s="96">
        <v>0</v>
      </c>
      <c r="X403" s="96">
        <v>0</v>
      </c>
      <c r="Y403" s="96">
        <v>0</v>
      </c>
      <c r="Z403" s="96">
        <v>0</v>
      </c>
      <c r="AA403" s="96">
        <v>0</v>
      </c>
      <c r="AB403" s="96">
        <v>0</v>
      </c>
      <c r="AC403" s="96">
        <v>0</v>
      </c>
      <c r="AD403" s="96">
        <v>0</v>
      </c>
      <c r="AE403" s="96">
        <v>0</v>
      </c>
      <c r="AF403" s="96">
        <v>0</v>
      </c>
      <c r="AG403" s="96">
        <v>0</v>
      </c>
      <c r="AH403" s="96">
        <v>0</v>
      </c>
      <c r="AI403" s="96">
        <v>0</v>
      </c>
      <c r="AJ403" s="96">
        <v>0</v>
      </c>
      <c r="AK403" s="96">
        <v>0</v>
      </c>
      <c r="AL403" s="96">
        <v>0</v>
      </c>
      <c r="AM403" s="96">
        <v>0</v>
      </c>
      <c r="AN403" s="96">
        <v>0</v>
      </c>
      <c r="AO403" s="96">
        <v>0</v>
      </c>
      <c r="AP403" s="96">
        <v>0</v>
      </c>
      <c r="AQ403" s="96">
        <v>0</v>
      </c>
      <c r="AR403" s="97">
        <v>0</v>
      </c>
      <c r="AS403" s="97">
        <v>0</v>
      </c>
      <c r="AT403" s="97">
        <v>0</v>
      </c>
      <c r="AU403" s="97">
        <v>0</v>
      </c>
      <c r="AV403" s="97">
        <v>0</v>
      </c>
      <c r="AW403" s="97">
        <v>0</v>
      </c>
      <c r="AX403" s="97">
        <v>0</v>
      </c>
      <c r="AY403" s="97">
        <v>0</v>
      </c>
      <c r="AZ403" s="97">
        <v>0</v>
      </c>
      <c r="BA403" s="97">
        <v>0</v>
      </c>
      <c r="BB403" s="97">
        <v>0</v>
      </c>
      <c r="BC403" s="97">
        <v>0</v>
      </c>
      <c r="BD403" s="96">
        <v>14371</v>
      </c>
      <c r="BE403" s="96">
        <v>14732</v>
      </c>
      <c r="BF403" s="96">
        <v>21355</v>
      </c>
      <c r="BG403" s="96">
        <v>28792</v>
      </c>
      <c r="BH403" s="96">
        <v>29379</v>
      </c>
      <c r="BI403" s="96">
        <v>32581</v>
      </c>
      <c r="BJ403" s="96">
        <v>31989</v>
      </c>
      <c r="BK403" s="96">
        <v>27254</v>
      </c>
      <c r="BL403" s="96">
        <v>15088</v>
      </c>
      <c r="BM403" s="96">
        <v>16439</v>
      </c>
      <c r="BN403" s="96">
        <v>12580</v>
      </c>
      <c r="BO403" s="96">
        <v>12354</v>
      </c>
      <c r="BP403" s="96">
        <v>14371</v>
      </c>
      <c r="BQ403" s="96">
        <v>14732</v>
      </c>
      <c r="BR403" s="96">
        <v>21355</v>
      </c>
      <c r="BS403" s="96">
        <v>28792</v>
      </c>
      <c r="BT403" s="96">
        <v>29379</v>
      </c>
      <c r="BU403" s="96">
        <v>32581</v>
      </c>
      <c r="BV403" s="96">
        <v>31989</v>
      </c>
      <c r="BW403" s="96">
        <v>27254</v>
      </c>
      <c r="BX403" s="96">
        <v>15088</v>
      </c>
      <c r="BY403" s="96">
        <v>16439</v>
      </c>
      <c r="BZ403" s="96">
        <v>12580</v>
      </c>
      <c r="CA403" s="96">
        <v>12354</v>
      </c>
      <c r="CB403" s="96">
        <v>1640.5550000000001</v>
      </c>
      <c r="CC403" s="96">
        <v>1681.68</v>
      </c>
      <c r="CD403" s="96">
        <v>2437.828</v>
      </c>
      <c r="CE403" s="96">
        <v>3286.7280000000001</v>
      </c>
      <c r="CF403" s="96">
        <v>3353.7280000000001</v>
      </c>
      <c r="CG403" s="96">
        <v>3719.288</v>
      </c>
      <c r="CH403" s="96">
        <v>3651.73</v>
      </c>
      <c r="CI403" s="96">
        <v>3111.2</v>
      </c>
      <c r="CJ403" s="96">
        <v>1722.3710000000001</v>
      </c>
      <c r="CK403" s="96">
        <v>1876.5730000000001</v>
      </c>
      <c r="CL403" s="96">
        <v>1436.075</v>
      </c>
      <c r="CM403" s="96">
        <v>1410.2439999999999</v>
      </c>
      <c r="CN403" s="96">
        <v>0</v>
      </c>
      <c r="CO403" s="96">
        <v>0</v>
      </c>
      <c r="CP403" s="96">
        <v>256914</v>
      </c>
      <c r="CQ403" s="96">
        <v>256914</v>
      </c>
      <c r="CR403" s="96">
        <v>29328</v>
      </c>
      <c r="CS403" s="94">
        <v>2020</v>
      </c>
    </row>
    <row r="404" spans="1:97" x14ac:dyDescent="0.2">
      <c r="A404" s="94">
        <v>10720</v>
      </c>
      <c r="B404" s="95" t="s">
        <v>407</v>
      </c>
      <c r="C404" s="94" t="s">
        <v>4326</v>
      </c>
      <c r="D404" s="95" t="s">
        <v>4350</v>
      </c>
      <c r="E404" s="95" t="s">
        <v>1231</v>
      </c>
      <c r="F404" s="94">
        <v>9948</v>
      </c>
      <c r="G404" s="95" t="s">
        <v>19</v>
      </c>
      <c r="H404" s="95" t="s">
        <v>4327</v>
      </c>
      <c r="I404" s="95" t="s">
        <v>4328</v>
      </c>
      <c r="J404" s="95" t="s">
        <v>394</v>
      </c>
      <c r="K404" s="94">
        <v>334</v>
      </c>
      <c r="L404" s="94">
        <v>7</v>
      </c>
      <c r="M404" s="102" t="s">
        <v>4344</v>
      </c>
      <c r="N404" s="95" t="s">
        <v>502</v>
      </c>
      <c r="O404" s="95" t="s">
        <v>422</v>
      </c>
      <c r="P404" s="95" t="s">
        <v>422</v>
      </c>
      <c r="Q404" s="95" t="s">
        <v>394</v>
      </c>
      <c r="R404" s="95" t="s">
        <v>394</v>
      </c>
      <c r="S404" s="95" t="s">
        <v>4334</v>
      </c>
      <c r="T404" s="96">
        <v>11064</v>
      </c>
      <c r="U404" s="96">
        <v>9789</v>
      </c>
      <c r="V404" s="96">
        <v>10871</v>
      </c>
      <c r="W404" s="96">
        <v>7684</v>
      </c>
      <c r="X404" s="96">
        <v>7225</v>
      </c>
      <c r="Y404" s="96">
        <v>10165</v>
      </c>
      <c r="Z404" s="96">
        <v>14220</v>
      </c>
      <c r="AA404" s="96">
        <v>17672</v>
      </c>
      <c r="AB404" s="96">
        <v>15396</v>
      </c>
      <c r="AC404" s="96">
        <v>15993</v>
      </c>
      <c r="AD404" s="96">
        <v>12778</v>
      </c>
      <c r="AE404" s="96">
        <v>14166</v>
      </c>
      <c r="AF404" s="96">
        <v>10700</v>
      </c>
      <c r="AG404" s="96">
        <v>9465</v>
      </c>
      <c r="AH404" s="96">
        <v>10511</v>
      </c>
      <c r="AI404" s="96">
        <v>7430</v>
      </c>
      <c r="AJ404" s="96">
        <v>6986</v>
      </c>
      <c r="AK404" s="96">
        <v>9828</v>
      </c>
      <c r="AL404" s="96">
        <v>13749</v>
      </c>
      <c r="AM404" s="96">
        <v>17087</v>
      </c>
      <c r="AN404" s="96">
        <v>14887</v>
      </c>
      <c r="AO404" s="96">
        <v>15464</v>
      </c>
      <c r="AP404" s="96">
        <v>12355</v>
      </c>
      <c r="AQ404" s="96">
        <v>13698</v>
      </c>
      <c r="AR404" s="97">
        <v>1.0249999999999999</v>
      </c>
      <c r="AS404" s="97">
        <v>1.0249999999999999</v>
      </c>
      <c r="AT404" s="97">
        <v>1.0249999999999999</v>
      </c>
      <c r="AU404" s="97">
        <v>1.0249999999999999</v>
      </c>
      <c r="AV404" s="97">
        <v>1.0249999999999999</v>
      </c>
      <c r="AW404" s="97">
        <v>1.0249999999999999</v>
      </c>
      <c r="AX404" s="97">
        <v>1.0249999999999999</v>
      </c>
      <c r="AY404" s="97">
        <v>1.0249999999999999</v>
      </c>
      <c r="AZ404" s="97">
        <v>1.0249999999999999</v>
      </c>
      <c r="BA404" s="97">
        <v>1.0249999999999999</v>
      </c>
      <c r="BB404" s="97">
        <v>1.0249999999999999</v>
      </c>
      <c r="BC404" s="97">
        <v>1.0249999999999999</v>
      </c>
      <c r="BD404" s="96">
        <v>11341</v>
      </c>
      <c r="BE404" s="96">
        <v>10034</v>
      </c>
      <c r="BF404" s="96">
        <v>11143</v>
      </c>
      <c r="BG404" s="96">
        <v>7876</v>
      </c>
      <c r="BH404" s="96">
        <v>7406</v>
      </c>
      <c r="BI404" s="96">
        <v>10419</v>
      </c>
      <c r="BJ404" s="96">
        <v>14576</v>
      </c>
      <c r="BK404" s="96">
        <v>18114</v>
      </c>
      <c r="BL404" s="96">
        <v>15781</v>
      </c>
      <c r="BM404" s="96">
        <v>16393</v>
      </c>
      <c r="BN404" s="96">
        <v>13097</v>
      </c>
      <c r="BO404" s="96">
        <v>14520</v>
      </c>
      <c r="BP404" s="96">
        <v>10967</v>
      </c>
      <c r="BQ404" s="96">
        <v>9702</v>
      </c>
      <c r="BR404" s="96">
        <v>10774</v>
      </c>
      <c r="BS404" s="96">
        <v>7616</v>
      </c>
      <c r="BT404" s="96">
        <v>7161</v>
      </c>
      <c r="BU404" s="96">
        <v>10074</v>
      </c>
      <c r="BV404" s="96">
        <v>14093</v>
      </c>
      <c r="BW404" s="96">
        <v>17514</v>
      </c>
      <c r="BX404" s="96">
        <v>15259</v>
      </c>
      <c r="BY404" s="96">
        <v>15851</v>
      </c>
      <c r="BZ404" s="96">
        <v>12664</v>
      </c>
      <c r="CA404" s="96">
        <v>14040</v>
      </c>
      <c r="CB404" s="96">
        <v>900.34100000000001</v>
      </c>
      <c r="CC404" s="96">
        <v>796.495</v>
      </c>
      <c r="CD404" s="96">
        <v>884.56</v>
      </c>
      <c r="CE404" s="96">
        <v>625.27</v>
      </c>
      <c r="CF404" s="96">
        <v>587.89599999999996</v>
      </c>
      <c r="CG404" s="96">
        <v>827.09199999999998</v>
      </c>
      <c r="CH404" s="96">
        <v>1157.02</v>
      </c>
      <c r="CI404" s="96">
        <v>1437.902</v>
      </c>
      <c r="CJ404" s="96">
        <v>1252.712</v>
      </c>
      <c r="CK404" s="96">
        <v>1301.3030000000001</v>
      </c>
      <c r="CL404" s="96">
        <v>1039.7249999999999</v>
      </c>
      <c r="CM404" s="96">
        <v>1152.684</v>
      </c>
      <c r="CN404" s="96">
        <v>147023</v>
      </c>
      <c r="CO404" s="96">
        <v>142160</v>
      </c>
      <c r="CP404" s="96">
        <v>150700</v>
      </c>
      <c r="CQ404" s="96">
        <v>145715</v>
      </c>
      <c r="CR404" s="96">
        <v>11963</v>
      </c>
      <c r="CS404" s="94">
        <v>2020</v>
      </c>
    </row>
    <row r="405" spans="1:97" x14ac:dyDescent="0.2">
      <c r="A405" s="94">
        <v>10759</v>
      </c>
      <c r="B405" s="95" t="s">
        <v>397</v>
      </c>
      <c r="C405" s="94" t="s">
        <v>4326</v>
      </c>
      <c r="D405" s="95" t="s">
        <v>1244</v>
      </c>
      <c r="E405" s="95" t="s">
        <v>1197</v>
      </c>
      <c r="F405" s="94">
        <v>49899</v>
      </c>
      <c r="G405" s="95" t="s">
        <v>19</v>
      </c>
      <c r="H405" s="95" t="s">
        <v>4327</v>
      </c>
      <c r="I405" s="95" t="s">
        <v>4328</v>
      </c>
      <c r="J405" s="95" t="s">
        <v>394</v>
      </c>
      <c r="K405" s="94">
        <v>22</v>
      </c>
      <c r="L405" s="94">
        <v>2</v>
      </c>
      <c r="M405" s="102" t="s">
        <v>4329</v>
      </c>
      <c r="N405" s="95" t="s">
        <v>603</v>
      </c>
      <c r="O405" s="95" t="s">
        <v>604</v>
      </c>
      <c r="P405" s="95" t="s">
        <v>604</v>
      </c>
      <c r="Q405" s="95" t="s">
        <v>394</v>
      </c>
      <c r="R405" s="95" t="s">
        <v>394</v>
      </c>
      <c r="S405" s="95" t="s">
        <v>394</v>
      </c>
      <c r="T405" s="96">
        <v>0</v>
      </c>
      <c r="U405" s="96">
        <v>0</v>
      </c>
      <c r="V405" s="96">
        <v>0</v>
      </c>
      <c r="W405" s="96">
        <v>0</v>
      </c>
      <c r="X405" s="96">
        <v>0</v>
      </c>
      <c r="Y405" s="96">
        <v>0</v>
      </c>
      <c r="Z405" s="96">
        <v>0</v>
      </c>
      <c r="AA405" s="96">
        <v>0</v>
      </c>
      <c r="AB405" s="96">
        <v>0</v>
      </c>
      <c r="AC405" s="96">
        <v>0</v>
      </c>
      <c r="AD405" s="96">
        <v>0</v>
      </c>
      <c r="AE405" s="96">
        <v>0</v>
      </c>
      <c r="AF405" s="96">
        <v>0</v>
      </c>
      <c r="AG405" s="96">
        <v>0</v>
      </c>
      <c r="AH405" s="96">
        <v>0</v>
      </c>
      <c r="AI405" s="96">
        <v>0</v>
      </c>
      <c r="AJ405" s="96">
        <v>0</v>
      </c>
      <c r="AK405" s="96">
        <v>0</v>
      </c>
      <c r="AL405" s="96">
        <v>0</v>
      </c>
      <c r="AM405" s="96">
        <v>0</v>
      </c>
      <c r="AN405" s="96">
        <v>0</v>
      </c>
      <c r="AO405" s="96">
        <v>0</v>
      </c>
      <c r="AP405" s="96">
        <v>0</v>
      </c>
      <c r="AQ405" s="96">
        <v>0</v>
      </c>
      <c r="AR405" s="97">
        <v>0</v>
      </c>
      <c r="AS405" s="97">
        <v>0</v>
      </c>
      <c r="AT405" s="97">
        <v>0</v>
      </c>
      <c r="AU405" s="97">
        <v>0</v>
      </c>
      <c r="AV405" s="97">
        <v>0</v>
      </c>
      <c r="AW405" s="97">
        <v>0</v>
      </c>
      <c r="AX405" s="97">
        <v>0</v>
      </c>
      <c r="AY405" s="97">
        <v>0</v>
      </c>
      <c r="AZ405" s="97">
        <v>0</v>
      </c>
      <c r="BA405" s="97">
        <v>0</v>
      </c>
      <c r="BB405" s="97">
        <v>0</v>
      </c>
      <c r="BC405" s="97">
        <v>0</v>
      </c>
      <c r="BD405" s="96">
        <v>191045</v>
      </c>
      <c r="BE405" s="96">
        <v>209410</v>
      </c>
      <c r="BF405" s="96">
        <v>265694</v>
      </c>
      <c r="BG405" s="96">
        <v>255317</v>
      </c>
      <c r="BH405" s="96">
        <v>252948</v>
      </c>
      <c r="BI405" s="96">
        <v>235595</v>
      </c>
      <c r="BJ405" s="96">
        <v>254627</v>
      </c>
      <c r="BK405" s="96">
        <v>255497</v>
      </c>
      <c r="BL405" s="96">
        <v>239818</v>
      </c>
      <c r="BM405" s="96">
        <v>230366</v>
      </c>
      <c r="BN405" s="96">
        <v>253487</v>
      </c>
      <c r="BO405" s="96">
        <v>248194</v>
      </c>
      <c r="BP405" s="96">
        <v>191045</v>
      </c>
      <c r="BQ405" s="96">
        <v>209410</v>
      </c>
      <c r="BR405" s="96">
        <v>265694</v>
      </c>
      <c r="BS405" s="96">
        <v>255317</v>
      </c>
      <c r="BT405" s="96">
        <v>252948</v>
      </c>
      <c r="BU405" s="96">
        <v>235595</v>
      </c>
      <c r="BV405" s="96">
        <v>254627</v>
      </c>
      <c r="BW405" s="96">
        <v>255497</v>
      </c>
      <c r="BX405" s="96">
        <v>239818</v>
      </c>
      <c r="BY405" s="96">
        <v>230366</v>
      </c>
      <c r="BZ405" s="96">
        <v>253487</v>
      </c>
      <c r="CA405" s="96">
        <v>248194</v>
      </c>
      <c r="CB405" s="96">
        <v>21808.829000000002</v>
      </c>
      <c r="CC405" s="96">
        <v>23905.224999999999</v>
      </c>
      <c r="CD405" s="96">
        <v>30330.314999999999</v>
      </c>
      <c r="CE405" s="96">
        <v>29145.813999999998</v>
      </c>
      <c r="CF405" s="96">
        <v>28875.381000000001</v>
      </c>
      <c r="CG405" s="96">
        <v>26894.441999999999</v>
      </c>
      <c r="CH405" s="96">
        <v>29067.039000000001</v>
      </c>
      <c r="CI405" s="96">
        <v>29166.35</v>
      </c>
      <c r="CJ405" s="96">
        <v>27376.537</v>
      </c>
      <c r="CK405" s="96">
        <v>26297.468000000001</v>
      </c>
      <c r="CL405" s="96">
        <v>28936.901999999998</v>
      </c>
      <c r="CM405" s="96">
        <v>28332.698</v>
      </c>
      <c r="CN405" s="96">
        <v>0</v>
      </c>
      <c r="CO405" s="96">
        <v>0</v>
      </c>
      <c r="CP405" s="96">
        <v>2891998</v>
      </c>
      <c r="CQ405" s="96">
        <v>2891998</v>
      </c>
      <c r="CR405" s="96">
        <v>330137</v>
      </c>
      <c r="CS405" s="94">
        <v>2020</v>
      </c>
    </row>
    <row r="406" spans="1:97" x14ac:dyDescent="0.2">
      <c r="A406" s="94">
        <v>10763</v>
      </c>
      <c r="B406" s="95" t="s">
        <v>397</v>
      </c>
      <c r="C406" s="94" t="s">
        <v>4326</v>
      </c>
      <c r="D406" s="95" t="s">
        <v>1245</v>
      </c>
      <c r="E406" s="95" t="s">
        <v>1168</v>
      </c>
      <c r="F406" s="94">
        <v>34691</v>
      </c>
      <c r="G406" s="95" t="s">
        <v>19</v>
      </c>
      <c r="H406" s="95" t="s">
        <v>4327</v>
      </c>
      <c r="I406" s="95" t="s">
        <v>4328</v>
      </c>
      <c r="J406" s="95" t="s">
        <v>394</v>
      </c>
      <c r="K406" s="94">
        <v>22</v>
      </c>
      <c r="L406" s="94">
        <v>2</v>
      </c>
      <c r="M406" s="102" t="s">
        <v>4329</v>
      </c>
      <c r="N406" s="95" t="s">
        <v>1171</v>
      </c>
      <c r="O406" s="95" t="s">
        <v>604</v>
      </c>
      <c r="P406" s="95" t="s">
        <v>604</v>
      </c>
      <c r="Q406" s="95" t="s">
        <v>394</v>
      </c>
      <c r="R406" s="95" t="s">
        <v>394</v>
      </c>
      <c r="S406" s="95" t="s">
        <v>394</v>
      </c>
      <c r="T406" s="96">
        <v>0</v>
      </c>
      <c r="U406" s="96">
        <v>0</v>
      </c>
      <c r="V406" s="96">
        <v>0</v>
      </c>
      <c r="W406" s="96">
        <v>0</v>
      </c>
      <c r="X406" s="96">
        <v>0</v>
      </c>
      <c r="Y406" s="96">
        <v>0</v>
      </c>
      <c r="Z406" s="96">
        <v>0</v>
      </c>
      <c r="AA406" s="96">
        <v>0</v>
      </c>
      <c r="AB406" s="96">
        <v>0</v>
      </c>
      <c r="AC406" s="96">
        <v>0</v>
      </c>
      <c r="AD406" s="96">
        <v>0</v>
      </c>
      <c r="AE406" s="96">
        <v>0</v>
      </c>
      <c r="AF406" s="96">
        <v>0</v>
      </c>
      <c r="AG406" s="96">
        <v>0</v>
      </c>
      <c r="AH406" s="96">
        <v>0</v>
      </c>
      <c r="AI406" s="96">
        <v>0</v>
      </c>
      <c r="AJ406" s="96">
        <v>0</v>
      </c>
      <c r="AK406" s="96">
        <v>0</v>
      </c>
      <c r="AL406" s="96">
        <v>0</v>
      </c>
      <c r="AM406" s="96">
        <v>0</v>
      </c>
      <c r="AN406" s="96">
        <v>0</v>
      </c>
      <c r="AO406" s="96">
        <v>0</v>
      </c>
      <c r="AP406" s="96">
        <v>0</v>
      </c>
      <c r="AQ406" s="96">
        <v>0</v>
      </c>
      <c r="AR406" s="97">
        <v>0</v>
      </c>
      <c r="AS406" s="97">
        <v>0</v>
      </c>
      <c r="AT406" s="97">
        <v>0</v>
      </c>
      <c r="AU406" s="97">
        <v>0</v>
      </c>
      <c r="AV406" s="97">
        <v>0</v>
      </c>
      <c r="AW406" s="97">
        <v>0</v>
      </c>
      <c r="AX406" s="97">
        <v>0</v>
      </c>
      <c r="AY406" s="97">
        <v>0</v>
      </c>
      <c r="AZ406" s="97">
        <v>0</v>
      </c>
      <c r="BA406" s="97">
        <v>0</v>
      </c>
      <c r="BB406" s="97">
        <v>0</v>
      </c>
      <c r="BC406" s="97">
        <v>0</v>
      </c>
      <c r="BD406" s="96">
        <v>10580</v>
      </c>
      <c r="BE406" s="96">
        <v>11597</v>
      </c>
      <c r="BF406" s="96">
        <v>14714</v>
      </c>
      <c r="BG406" s="96">
        <v>14139</v>
      </c>
      <c r="BH406" s="96">
        <v>14008</v>
      </c>
      <c r="BI406" s="96">
        <v>13047</v>
      </c>
      <c r="BJ406" s="96">
        <v>14101</v>
      </c>
      <c r="BK406" s="96">
        <v>14149</v>
      </c>
      <c r="BL406" s="96">
        <v>13281</v>
      </c>
      <c r="BM406" s="96">
        <v>12758</v>
      </c>
      <c r="BN406" s="96">
        <v>14038</v>
      </c>
      <c r="BO406" s="96">
        <v>13745</v>
      </c>
      <c r="BP406" s="96">
        <v>10580</v>
      </c>
      <c r="BQ406" s="96">
        <v>11597</v>
      </c>
      <c r="BR406" s="96">
        <v>14714</v>
      </c>
      <c r="BS406" s="96">
        <v>14139</v>
      </c>
      <c r="BT406" s="96">
        <v>14008</v>
      </c>
      <c r="BU406" s="96">
        <v>13047</v>
      </c>
      <c r="BV406" s="96">
        <v>14101</v>
      </c>
      <c r="BW406" s="96">
        <v>14149</v>
      </c>
      <c r="BX406" s="96">
        <v>13281</v>
      </c>
      <c r="BY406" s="96">
        <v>12758</v>
      </c>
      <c r="BZ406" s="96">
        <v>14038</v>
      </c>
      <c r="CA406" s="96">
        <v>13745</v>
      </c>
      <c r="CB406" s="96">
        <v>1207.7729999999999</v>
      </c>
      <c r="CC406" s="96">
        <v>1323.8720000000001</v>
      </c>
      <c r="CD406" s="96">
        <v>1679.694</v>
      </c>
      <c r="CE406" s="96">
        <v>1614.096</v>
      </c>
      <c r="CF406" s="96">
        <v>1599.12</v>
      </c>
      <c r="CG406" s="96">
        <v>1489.415</v>
      </c>
      <c r="CH406" s="96">
        <v>1609.7339999999999</v>
      </c>
      <c r="CI406" s="96">
        <v>1615.2339999999999</v>
      </c>
      <c r="CJ406" s="96">
        <v>1516.114</v>
      </c>
      <c r="CK406" s="96">
        <v>1456.355</v>
      </c>
      <c r="CL406" s="96">
        <v>1602.527</v>
      </c>
      <c r="CM406" s="96">
        <v>1569.066</v>
      </c>
      <c r="CN406" s="96">
        <v>0</v>
      </c>
      <c r="CO406" s="96">
        <v>0</v>
      </c>
      <c r="CP406" s="96">
        <v>160157</v>
      </c>
      <c r="CQ406" s="96">
        <v>160157</v>
      </c>
      <c r="CR406" s="96">
        <v>18283</v>
      </c>
      <c r="CS406" s="94">
        <v>2020</v>
      </c>
    </row>
    <row r="407" spans="1:97" x14ac:dyDescent="0.2">
      <c r="A407" s="94">
        <v>10763</v>
      </c>
      <c r="B407" s="95" t="s">
        <v>397</v>
      </c>
      <c r="C407" s="94" t="s">
        <v>4326</v>
      </c>
      <c r="D407" s="95" t="s">
        <v>1245</v>
      </c>
      <c r="E407" s="95" t="s">
        <v>1168</v>
      </c>
      <c r="F407" s="94">
        <v>34691</v>
      </c>
      <c r="G407" s="95" t="s">
        <v>19</v>
      </c>
      <c r="H407" s="95" t="s">
        <v>4327</v>
      </c>
      <c r="I407" s="95" t="s">
        <v>4328</v>
      </c>
      <c r="J407" s="95" t="s">
        <v>394</v>
      </c>
      <c r="K407" s="94">
        <v>22</v>
      </c>
      <c r="L407" s="94">
        <v>2</v>
      </c>
      <c r="M407" s="102" t="s">
        <v>4329</v>
      </c>
      <c r="N407" s="95" t="s">
        <v>603</v>
      </c>
      <c r="O407" s="95" t="s">
        <v>604</v>
      </c>
      <c r="P407" s="95" t="s">
        <v>604</v>
      </c>
      <c r="Q407" s="95" t="s">
        <v>394</v>
      </c>
      <c r="R407" s="95" t="s">
        <v>394</v>
      </c>
      <c r="S407" s="95" t="s">
        <v>394</v>
      </c>
      <c r="T407" s="96">
        <v>0</v>
      </c>
      <c r="U407" s="96">
        <v>0</v>
      </c>
      <c r="V407" s="96">
        <v>0</v>
      </c>
      <c r="W407" s="96">
        <v>0</v>
      </c>
      <c r="X407" s="96">
        <v>0</v>
      </c>
      <c r="Y407" s="96">
        <v>0</v>
      </c>
      <c r="Z407" s="96">
        <v>0</v>
      </c>
      <c r="AA407" s="96">
        <v>0</v>
      </c>
      <c r="AB407" s="96">
        <v>0</v>
      </c>
      <c r="AC407" s="96">
        <v>0</v>
      </c>
      <c r="AD407" s="96">
        <v>0</v>
      </c>
      <c r="AE407" s="96">
        <v>0</v>
      </c>
      <c r="AF407" s="96">
        <v>0</v>
      </c>
      <c r="AG407" s="96">
        <v>0</v>
      </c>
      <c r="AH407" s="96">
        <v>0</v>
      </c>
      <c r="AI407" s="96">
        <v>0</v>
      </c>
      <c r="AJ407" s="96">
        <v>0</v>
      </c>
      <c r="AK407" s="96">
        <v>0</v>
      </c>
      <c r="AL407" s="96">
        <v>0</v>
      </c>
      <c r="AM407" s="96">
        <v>0</v>
      </c>
      <c r="AN407" s="96">
        <v>0</v>
      </c>
      <c r="AO407" s="96">
        <v>0</v>
      </c>
      <c r="AP407" s="96">
        <v>0</v>
      </c>
      <c r="AQ407" s="96">
        <v>0</v>
      </c>
      <c r="AR407" s="97">
        <v>0</v>
      </c>
      <c r="AS407" s="97">
        <v>0</v>
      </c>
      <c r="AT407" s="97">
        <v>0</v>
      </c>
      <c r="AU407" s="97">
        <v>0</v>
      </c>
      <c r="AV407" s="97">
        <v>0</v>
      </c>
      <c r="AW407" s="97">
        <v>0</v>
      </c>
      <c r="AX407" s="97">
        <v>0</v>
      </c>
      <c r="AY407" s="97">
        <v>0</v>
      </c>
      <c r="AZ407" s="97">
        <v>0</v>
      </c>
      <c r="BA407" s="97">
        <v>0</v>
      </c>
      <c r="BB407" s="97">
        <v>0</v>
      </c>
      <c r="BC407" s="97">
        <v>0</v>
      </c>
      <c r="BD407" s="96">
        <v>27893</v>
      </c>
      <c r="BE407" s="96">
        <v>30574</v>
      </c>
      <c r="BF407" s="96">
        <v>38791</v>
      </c>
      <c r="BG407" s="96">
        <v>37276</v>
      </c>
      <c r="BH407" s="96">
        <v>36930</v>
      </c>
      <c r="BI407" s="96">
        <v>34397</v>
      </c>
      <c r="BJ407" s="96">
        <v>37176</v>
      </c>
      <c r="BK407" s="96">
        <v>37303</v>
      </c>
      <c r="BL407" s="96">
        <v>35013</v>
      </c>
      <c r="BM407" s="96">
        <v>33633</v>
      </c>
      <c r="BN407" s="96">
        <v>37009</v>
      </c>
      <c r="BO407" s="96">
        <v>36236</v>
      </c>
      <c r="BP407" s="96">
        <v>27893</v>
      </c>
      <c r="BQ407" s="96">
        <v>30574</v>
      </c>
      <c r="BR407" s="96">
        <v>38791</v>
      </c>
      <c r="BS407" s="96">
        <v>37276</v>
      </c>
      <c r="BT407" s="96">
        <v>36930</v>
      </c>
      <c r="BU407" s="96">
        <v>34397</v>
      </c>
      <c r="BV407" s="96">
        <v>37176</v>
      </c>
      <c r="BW407" s="96">
        <v>37303</v>
      </c>
      <c r="BX407" s="96">
        <v>35013</v>
      </c>
      <c r="BY407" s="96">
        <v>33633</v>
      </c>
      <c r="BZ407" s="96">
        <v>37009</v>
      </c>
      <c r="CA407" s="96">
        <v>36236</v>
      </c>
      <c r="CB407" s="96">
        <v>3184.0880000000002</v>
      </c>
      <c r="CC407" s="96">
        <v>3490.163</v>
      </c>
      <c r="CD407" s="96">
        <v>4428.2259999999997</v>
      </c>
      <c r="CE407" s="96">
        <v>4255.2889999999998</v>
      </c>
      <c r="CF407" s="96">
        <v>4215.8059999999996</v>
      </c>
      <c r="CG407" s="96">
        <v>3926.5880000000002</v>
      </c>
      <c r="CH407" s="96">
        <v>4243.7879999999996</v>
      </c>
      <c r="CI407" s="96">
        <v>4258.2870000000003</v>
      </c>
      <c r="CJ407" s="96">
        <v>3996.9740000000002</v>
      </c>
      <c r="CK407" s="96">
        <v>3839.43</v>
      </c>
      <c r="CL407" s="96">
        <v>4224.7870000000003</v>
      </c>
      <c r="CM407" s="96">
        <v>4136.5739999999996</v>
      </c>
      <c r="CN407" s="96">
        <v>0</v>
      </c>
      <c r="CO407" s="96">
        <v>0</v>
      </c>
      <c r="CP407" s="96">
        <v>422231</v>
      </c>
      <c r="CQ407" s="96">
        <v>422231</v>
      </c>
      <c r="CR407" s="96">
        <v>48200</v>
      </c>
      <c r="CS407" s="94">
        <v>2020</v>
      </c>
    </row>
    <row r="408" spans="1:97" x14ac:dyDescent="0.2">
      <c r="A408" s="94">
        <v>10764</v>
      </c>
      <c r="B408" s="95" t="s">
        <v>397</v>
      </c>
      <c r="C408" s="94" t="s">
        <v>4326</v>
      </c>
      <c r="D408" s="95" t="s">
        <v>1248</v>
      </c>
      <c r="E408" s="95" t="s">
        <v>1248</v>
      </c>
      <c r="F408" s="94">
        <v>56120</v>
      </c>
      <c r="G408" s="95" t="s">
        <v>19</v>
      </c>
      <c r="H408" s="95" t="s">
        <v>4327</v>
      </c>
      <c r="I408" s="95" t="s">
        <v>4328</v>
      </c>
      <c r="J408" s="95" t="s">
        <v>394</v>
      </c>
      <c r="K408" s="94">
        <v>22</v>
      </c>
      <c r="L408" s="94">
        <v>2</v>
      </c>
      <c r="M408" s="102" t="s">
        <v>4329</v>
      </c>
      <c r="N408" s="95" t="s">
        <v>603</v>
      </c>
      <c r="O408" s="95" t="s">
        <v>920</v>
      </c>
      <c r="P408" s="95" t="s">
        <v>4340</v>
      </c>
      <c r="Q408" s="95" t="s">
        <v>394</v>
      </c>
      <c r="R408" s="95" t="s">
        <v>394</v>
      </c>
      <c r="S408" s="95" t="s">
        <v>4334</v>
      </c>
      <c r="T408" s="96">
        <v>0</v>
      </c>
      <c r="U408" s="96">
        <v>0</v>
      </c>
      <c r="V408" s="96">
        <v>0</v>
      </c>
      <c r="W408" s="96">
        <v>0</v>
      </c>
      <c r="X408" s="96">
        <v>0</v>
      </c>
      <c r="Y408" s="96">
        <v>0</v>
      </c>
      <c r="Z408" s="96">
        <v>0</v>
      </c>
      <c r="AA408" s="96">
        <v>0</v>
      </c>
      <c r="AB408" s="96">
        <v>0</v>
      </c>
      <c r="AC408" s="96">
        <v>0</v>
      </c>
      <c r="AD408" s="96">
        <v>0</v>
      </c>
      <c r="AE408" s="96">
        <v>0</v>
      </c>
      <c r="AF408" s="96">
        <v>0</v>
      </c>
      <c r="AG408" s="96">
        <v>0</v>
      </c>
      <c r="AH408" s="96">
        <v>0</v>
      </c>
      <c r="AI408" s="96">
        <v>0</v>
      </c>
      <c r="AJ408" s="96">
        <v>0</v>
      </c>
      <c r="AK408" s="96">
        <v>0</v>
      </c>
      <c r="AL408" s="96">
        <v>0</v>
      </c>
      <c r="AM408" s="96">
        <v>0</v>
      </c>
      <c r="AN408" s="96">
        <v>0</v>
      </c>
      <c r="AO408" s="96">
        <v>0</v>
      </c>
      <c r="AP408" s="96">
        <v>0</v>
      </c>
      <c r="AQ408" s="96">
        <v>0</v>
      </c>
      <c r="AR408" s="97">
        <v>0</v>
      </c>
      <c r="AS408" s="97">
        <v>0</v>
      </c>
      <c r="AT408" s="97">
        <v>0</v>
      </c>
      <c r="AU408" s="97">
        <v>0</v>
      </c>
      <c r="AV408" s="97">
        <v>0</v>
      </c>
      <c r="AW408" s="97">
        <v>0</v>
      </c>
      <c r="AX408" s="97">
        <v>0</v>
      </c>
      <c r="AY408" s="97">
        <v>0</v>
      </c>
      <c r="AZ408" s="97">
        <v>0</v>
      </c>
      <c r="BA408" s="97">
        <v>0</v>
      </c>
      <c r="BB408" s="97">
        <v>0</v>
      </c>
      <c r="BC408" s="97">
        <v>0</v>
      </c>
      <c r="BD408" s="96">
        <v>0</v>
      </c>
      <c r="BE408" s="96">
        <v>0</v>
      </c>
      <c r="BF408" s="96">
        <v>0</v>
      </c>
      <c r="BG408" s="96">
        <v>0</v>
      </c>
      <c r="BH408" s="96">
        <v>0</v>
      </c>
      <c r="BI408" s="96">
        <v>0</v>
      </c>
      <c r="BJ408" s="96">
        <v>0</v>
      </c>
      <c r="BK408" s="96">
        <v>0</v>
      </c>
      <c r="BL408" s="96">
        <v>0</v>
      </c>
      <c r="BM408" s="96">
        <v>0</v>
      </c>
      <c r="BN408" s="96">
        <v>0</v>
      </c>
      <c r="BO408" s="96">
        <v>0</v>
      </c>
      <c r="BP408" s="96">
        <v>0</v>
      </c>
      <c r="BQ408" s="96">
        <v>0</v>
      </c>
      <c r="BR408" s="96">
        <v>0</v>
      </c>
      <c r="BS408" s="96">
        <v>0</v>
      </c>
      <c r="BT408" s="96">
        <v>0</v>
      </c>
      <c r="BU408" s="96">
        <v>0</v>
      </c>
      <c r="BV408" s="96">
        <v>0</v>
      </c>
      <c r="BW408" s="96">
        <v>0</v>
      </c>
      <c r="BX408" s="96">
        <v>0</v>
      </c>
      <c r="BY408" s="96">
        <v>0</v>
      </c>
      <c r="BZ408" s="96">
        <v>0</v>
      </c>
      <c r="CA408" s="96">
        <v>0</v>
      </c>
      <c r="CB408" s="96">
        <v>0</v>
      </c>
      <c r="CC408" s="96">
        <v>0</v>
      </c>
      <c r="CD408" s="96">
        <v>0</v>
      </c>
      <c r="CE408" s="96">
        <v>0</v>
      </c>
      <c r="CF408" s="96">
        <v>0</v>
      </c>
      <c r="CG408" s="96">
        <v>0</v>
      </c>
      <c r="CH408" s="96">
        <v>0</v>
      </c>
      <c r="CI408" s="96">
        <v>0</v>
      </c>
      <c r="CJ408" s="96">
        <v>0</v>
      </c>
      <c r="CK408" s="96">
        <v>0</v>
      </c>
      <c r="CL408" s="96">
        <v>0</v>
      </c>
      <c r="CM408" s="96">
        <v>0</v>
      </c>
      <c r="CN408" s="96">
        <v>0</v>
      </c>
      <c r="CO408" s="96">
        <v>0</v>
      </c>
      <c r="CP408" s="96">
        <v>0</v>
      </c>
      <c r="CQ408" s="96">
        <v>0</v>
      </c>
      <c r="CR408" s="96">
        <v>0</v>
      </c>
      <c r="CS408" s="94">
        <v>2020</v>
      </c>
    </row>
    <row r="409" spans="1:97" x14ac:dyDescent="0.2">
      <c r="A409" s="94">
        <v>10764</v>
      </c>
      <c r="B409" s="95" t="s">
        <v>397</v>
      </c>
      <c r="C409" s="94" t="s">
        <v>4326</v>
      </c>
      <c r="D409" s="95" t="s">
        <v>1248</v>
      </c>
      <c r="E409" s="95" t="s">
        <v>1248</v>
      </c>
      <c r="F409" s="94">
        <v>56120</v>
      </c>
      <c r="G409" s="95" t="s">
        <v>19</v>
      </c>
      <c r="H409" s="95" t="s">
        <v>4327</v>
      </c>
      <c r="I409" s="95" t="s">
        <v>4328</v>
      </c>
      <c r="J409" s="95" t="s">
        <v>394</v>
      </c>
      <c r="K409" s="94">
        <v>22</v>
      </c>
      <c r="L409" s="94">
        <v>2</v>
      </c>
      <c r="M409" s="102" t="s">
        <v>4329</v>
      </c>
      <c r="N409" s="95" t="s">
        <v>603</v>
      </c>
      <c r="O409" s="95" t="s">
        <v>1050</v>
      </c>
      <c r="P409" s="95" t="s">
        <v>4345</v>
      </c>
      <c r="Q409" s="95" t="s">
        <v>394</v>
      </c>
      <c r="R409" s="95" t="s">
        <v>394</v>
      </c>
      <c r="S409" s="95" t="s">
        <v>4346</v>
      </c>
      <c r="T409" s="96">
        <v>0</v>
      </c>
      <c r="U409" s="96">
        <v>0</v>
      </c>
      <c r="V409" s="96">
        <v>0</v>
      </c>
      <c r="W409" s="96">
        <v>0</v>
      </c>
      <c r="X409" s="96">
        <v>0</v>
      </c>
      <c r="Y409" s="96">
        <v>0</v>
      </c>
      <c r="Z409" s="96">
        <v>0</v>
      </c>
      <c r="AA409" s="96">
        <v>0</v>
      </c>
      <c r="AB409" s="96">
        <v>0</v>
      </c>
      <c r="AC409" s="96">
        <v>0</v>
      </c>
      <c r="AD409" s="96">
        <v>0</v>
      </c>
      <c r="AE409" s="96">
        <v>0</v>
      </c>
      <c r="AF409" s="96">
        <v>0</v>
      </c>
      <c r="AG409" s="96">
        <v>0</v>
      </c>
      <c r="AH409" s="96">
        <v>0</v>
      </c>
      <c r="AI409" s="96">
        <v>0</v>
      </c>
      <c r="AJ409" s="96">
        <v>0</v>
      </c>
      <c r="AK409" s="96">
        <v>0</v>
      </c>
      <c r="AL409" s="96">
        <v>0</v>
      </c>
      <c r="AM409" s="96">
        <v>0</v>
      </c>
      <c r="AN409" s="96">
        <v>0</v>
      </c>
      <c r="AO409" s="96">
        <v>0</v>
      </c>
      <c r="AP409" s="96">
        <v>0</v>
      </c>
      <c r="AQ409" s="96">
        <v>0</v>
      </c>
      <c r="AR409" s="97">
        <v>0</v>
      </c>
      <c r="AS409" s="97">
        <v>0</v>
      </c>
      <c r="AT409" s="97">
        <v>0</v>
      </c>
      <c r="AU409" s="97">
        <v>0</v>
      </c>
      <c r="AV409" s="97">
        <v>0</v>
      </c>
      <c r="AW409" s="97">
        <v>0</v>
      </c>
      <c r="AX409" s="97">
        <v>0</v>
      </c>
      <c r="AY409" s="97">
        <v>0</v>
      </c>
      <c r="AZ409" s="97">
        <v>0</v>
      </c>
      <c r="BA409" s="97">
        <v>0</v>
      </c>
      <c r="BB409" s="97">
        <v>0</v>
      </c>
      <c r="BC409" s="97">
        <v>0</v>
      </c>
      <c r="BD409" s="96">
        <v>0</v>
      </c>
      <c r="BE409" s="96">
        <v>0</v>
      </c>
      <c r="BF409" s="96">
        <v>0</v>
      </c>
      <c r="BG409" s="96">
        <v>0</v>
      </c>
      <c r="BH409" s="96">
        <v>0</v>
      </c>
      <c r="BI409" s="96">
        <v>0</v>
      </c>
      <c r="BJ409" s="96">
        <v>0</v>
      </c>
      <c r="BK409" s="96">
        <v>0</v>
      </c>
      <c r="BL409" s="96">
        <v>0</v>
      </c>
      <c r="BM409" s="96">
        <v>0</v>
      </c>
      <c r="BN409" s="96">
        <v>0</v>
      </c>
      <c r="BO409" s="96">
        <v>0</v>
      </c>
      <c r="BP409" s="96">
        <v>0</v>
      </c>
      <c r="BQ409" s="96">
        <v>0</v>
      </c>
      <c r="BR409" s="96">
        <v>0</v>
      </c>
      <c r="BS409" s="96">
        <v>0</v>
      </c>
      <c r="BT409" s="96">
        <v>0</v>
      </c>
      <c r="BU409" s="96">
        <v>0</v>
      </c>
      <c r="BV409" s="96">
        <v>0</v>
      </c>
      <c r="BW409" s="96">
        <v>0</v>
      </c>
      <c r="BX409" s="96">
        <v>0</v>
      </c>
      <c r="BY409" s="96">
        <v>0</v>
      </c>
      <c r="BZ409" s="96">
        <v>0</v>
      </c>
      <c r="CA409" s="96">
        <v>0</v>
      </c>
      <c r="CB409" s="96">
        <v>0</v>
      </c>
      <c r="CC409" s="96">
        <v>0</v>
      </c>
      <c r="CD409" s="96">
        <v>0</v>
      </c>
      <c r="CE409" s="96">
        <v>0</v>
      </c>
      <c r="CF409" s="96">
        <v>0</v>
      </c>
      <c r="CG409" s="96">
        <v>0</v>
      </c>
      <c r="CH409" s="96">
        <v>0</v>
      </c>
      <c r="CI409" s="96">
        <v>0</v>
      </c>
      <c r="CJ409" s="96">
        <v>0</v>
      </c>
      <c r="CK409" s="96">
        <v>0</v>
      </c>
      <c r="CL409" s="96">
        <v>0</v>
      </c>
      <c r="CM409" s="96">
        <v>0</v>
      </c>
      <c r="CN409" s="96">
        <v>0</v>
      </c>
      <c r="CO409" s="96">
        <v>0</v>
      </c>
      <c r="CP409" s="96">
        <v>0</v>
      </c>
      <c r="CQ409" s="96">
        <v>0</v>
      </c>
      <c r="CR409" s="96">
        <v>0</v>
      </c>
      <c r="CS409" s="94">
        <v>2020</v>
      </c>
    </row>
    <row r="410" spans="1:97" x14ac:dyDescent="0.2">
      <c r="A410" s="94">
        <v>10767</v>
      </c>
      <c r="B410" s="95" t="s">
        <v>397</v>
      </c>
      <c r="C410" s="94" t="s">
        <v>4326</v>
      </c>
      <c r="D410" s="95" t="s">
        <v>1249</v>
      </c>
      <c r="E410" s="95" t="s">
        <v>1249</v>
      </c>
      <c r="F410" s="94">
        <v>15986</v>
      </c>
      <c r="G410" s="95" t="s">
        <v>19</v>
      </c>
      <c r="H410" s="95" t="s">
        <v>4327</v>
      </c>
      <c r="I410" s="95" t="s">
        <v>4328</v>
      </c>
      <c r="J410" s="95" t="s">
        <v>394</v>
      </c>
      <c r="K410" s="94">
        <v>22</v>
      </c>
      <c r="L410" s="94">
        <v>2</v>
      </c>
      <c r="M410" s="102" t="s">
        <v>4329</v>
      </c>
      <c r="N410" s="95" t="s">
        <v>603</v>
      </c>
      <c r="O410" s="95" t="s">
        <v>422</v>
      </c>
      <c r="P410" s="95" t="s">
        <v>422</v>
      </c>
      <c r="Q410" s="95" t="s">
        <v>394</v>
      </c>
      <c r="R410" s="95" t="s">
        <v>394</v>
      </c>
      <c r="S410" s="95" t="s">
        <v>4334</v>
      </c>
      <c r="T410" s="96">
        <v>3361</v>
      </c>
      <c r="U410" s="96">
        <v>4170</v>
      </c>
      <c r="V410" s="96">
        <v>4131</v>
      </c>
      <c r="W410" s="96">
        <v>5262</v>
      </c>
      <c r="X410" s="96">
        <v>2873</v>
      </c>
      <c r="Y410" s="96">
        <v>1590</v>
      </c>
      <c r="Z410" s="96">
        <v>3295</v>
      </c>
      <c r="AA410" s="96">
        <v>2383</v>
      </c>
      <c r="AB410" s="96">
        <v>2256</v>
      </c>
      <c r="AC410" s="96">
        <v>2753</v>
      </c>
      <c r="AD410" s="96">
        <v>2035</v>
      </c>
      <c r="AE410" s="96">
        <v>4865</v>
      </c>
      <c r="AF410" s="96">
        <v>3361</v>
      </c>
      <c r="AG410" s="96">
        <v>4170</v>
      </c>
      <c r="AH410" s="96">
        <v>4131</v>
      </c>
      <c r="AI410" s="96">
        <v>5262</v>
      </c>
      <c r="AJ410" s="96">
        <v>2873</v>
      </c>
      <c r="AK410" s="96">
        <v>1590</v>
      </c>
      <c r="AL410" s="96">
        <v>3295</v>
      </c>
      <c r="AM410" s="96">
        <v>2383</v>
      </c>
      <c r="AN410" s="96">
        <v>2256</v>
      </c>
      <c r="AO410" s="96">
        <v>2753</v>
      </c>
      <c r="AP410" s="96">
        <v>2035</v>
      </c>
      <c r="AQ410" s="96">
        <v>4865</v>
      </c>
      <c r="AR410" s="97">
        <v>1.0349999999999999</v>
      </c>
      <c r="AS410" s="97">
        <v>1.0309999999999999</v>
      </c>
      <c r="AT410" s="97">
        <v>1.022</v>
      </c>
      <c r="AU410" s="97">
        <v>1.026</v>
      </c>
      <c r="AV410" s="97">
        <v>1.028</v>
      </c>
      <c r="AW410" s="97">
        <v>1.0269999999999999</v>
      </c>
      <c r="AX410" s="97">
        <v>1.0309999999999999</v>
      </c>
      <c r="AY410" s="97">
        <v>1.038</v>
      </c>
      <c r="AZ410" s="97">
        <v>1.0329999999999999</v>
      </c>
      <c r="BA410" s="97">
        <v>1.0229999999999999</v>
      </c>
      <c r="BB410" s="97">
        <v>1.03</v>
      </c>
      <c r="BC410" s="97">
        <v>1.0409999999999999</v>
      </c>
      <c r="BD410" s="96">
        <v>3479</v>
      </c>
      <c r="BE410" s="96">
        <v>4299</v>
      </c>
      <c r="BF410" s="96">
        <v>4222</v>
      </c>
      <c r="BG410" s="96">
        <v>5399</v>
      </c>
      <c r="BH410" s="96">
        <v>2953</v>
      </c>
      <c r="BI410" s="96">
        <v>1633</v>
      </c>
      <c r="BJ410" s="96">
        <v>3397</v>
      </c>
      <c r="BK410" s="96">
        <v>2474</v>
      </c>
      <c r="BL410" s="96">
        <v>2330</v>
      </c>
      <c r="BM410" s="96">
        <v>2816</v>
      </c>
      <c r="BN410" s="96">
        <v>2096</v>
      </c>
      <c r="BO410" s="96">
        <v>5064</v>
      </c>
      <c r="BP410" s="96">
        <v>3479</v>
      </c>
      <c r="BQ410" s="96">
        <v>4299</v>
      </c>
      <c r="BR410" s="96">
        <v>4222</v>
      </c>
      <c r="BS410" s="96">
        <v>5399</v>
      </c>
      <c r="BT410" s="96">
        <v>2953</v>
      </c>
      <c r="BU410" s="96">
        <v>1633</v>
      </c>
      <c r="BV410" s="96">
        <v>3397</v>
      </c>
      <c r="BW410" s="96">
        <v>2474</v>
      </c>
      <c r="BX410" s="96">
        <v>2330</v>
      </c>
      <c r="BY410" s="96">
        <v>2816</v>
      </c>
      <c r="BZ410" s="96">
        <v>2096</v>
      </c>
      <c r="CA410" s="96">
        <v>5064</v>
      </c>
      <c r="CB410" s="96">
        <v>241.20599999999999</v>
      </c>
      <c r="CC410" s="96">
        <v>294.02800000000002</v>
      </c>
      <c r="CD410" s="96">
        <v>319.74700000000001</v>
      </c>
      <c r="CE410" s="96">
        <v>340.61900000000003</v>
      </c>
      <c r="CF410" s="96">
        <v>212.321</v>
      </c>
      <c r="CG410" s="96">
        <v>99.932000000000002</v>
      </c>
      <c r="CH410" s="96">
        <v>229.024</v>
      </c>
      <c r="CI410" s="96">
        <v>142.09</v>
      </c>
      <c r="CJ410" s="96">
        <v>149.09800000000001</v>
      </c>
      <c r="CK410" s="96">
        <v>172.995</v>
      </c>
      <c r="CL410" s="96">
        <v>139.62899999999999</v>
      </c>
      <c r="CM410" s="96">
        <v>351.49</v>
      </c>
      <c r="CN410" s="96">
        <v>38974</v>
      </c>
      <c r="CO410" s="96">
        <v>38974</v>
      </c>
      <c r="CP410" s="96">
        <v>40162</v>
      </c>
      <c r="CQ410" s="96">
        <v>40162</v>
      </c>
      <c r="CR410" s="96">
        <v>2692.1790000000001</v>
      </c>
      <c r="CS410" s="94">
        <v>2020</v>
      </c>
    </row>
    <row r="411" spans="1:97" x14ac:dyDescent="0.2">
      <c r="A411" s="94">
        <v>10767</v>
      </c>
      <c r="B411" s="95" t="s">
        <v>397</v>
      </c>
      <c r="C411" s="94" t="s">
        <v>4326</v>
      </c>
      <c r="D411" s="95" t="s">
        <v>1249</v>
      </c>
      <c r="E411" s="95" t="s">
        <v>1249</v>
      </c>
      <c r="F411" s="94">
        <v>15986</v>
      </c>
      <c r="G411" s="95" t="s">
        <v>19</v>
      </c>
      <c r="H411" s="95" t="s">
        <v>4327</v>
      </c>
      <c r="I411" s="95" t="s">
        <v>4328</v>
      </c>
      <c r="J411" s="95" t="s">
        <v>394</v>
      </c>
      <c r="K411" s="94">
        <v>22</v>
      </c>
      <c r="L411" s="94">
        <v>2</v>
      </c>
      <c r="M411" s="102" t="s">
        <v>4329</v>
      </c>
      <c r="N411" s="95" t="s">
        <v>603</v>
      </c>
      <c r="O411" s="95" t="s">
        <v>1050</v>
      </c>
      <c r="P411" s="95" t="s">
        <v>4345</v>
      </c>
      <c r="Q411" s="95" t="s">
        <v>394</v>
      </c>
      <c r="R411" s="95" t="s">
        <v>394</v>
      </c>
      <c r="S411" s="95" t="s">
        <v>4346</v>
      </c>
      <c r="T411" s="96">
        <v>16602</v>
      </c>
      <c r="U411" s="96">
        <v>16587</v>
      </c>
      <c r="V411" s="96">
        <v>15237</v>
      </c>
      <c r="W411" s="96">
        <v>10104</v>
      </c>
      <c r="X411" s="96">
        <v>15196</v>
      </c>
      <c r="Y411" s="96">
        <v>16553</v>
      </c>
      <c r="Z411" s="96">
        <v>17304</v>
      </c>
      <c r="AA411" s="96">
        <v>18017</v>
      </c>
      <c r="AB411" s="96">
        <v>17979</v>
      </c>
      <c r="AC411" s="96">
        <v>11732</v>
      </c>
      <c r="AD411" s="96">
        <v>17094</v>
      </c>
      <c r="AE411" s="96">
        <v>16638</v>
      </c>
      <c r="AF411" s="96">
        <v>16602</v>
      </c>
      <c r="AG411" s="96">
        <v>16587</v>
      </c>
      <c r="AH411" s="96">
        <v>15237</v>
      </c>
      <c r="AI411" s="96">
        <v>10104</v>
      </c>
      <c r="AJ411" s="96">
        <v>15196</v>
      </c>
      <c r="AK411" s="96">
        <v>16553</v>
      </c>
      <c r="AL411" s="96">
        <v>17304</v>
      </c>
      <c r="AM411" s="96">
        <v>18017</v>
      </c>
      <c r="AN411" s="96">
        <v>17979</v>
      </c>
      <c r="AO411" s="96">
        <v>11732</v>
      </c>
      <c r="AP411" s="96">
        <v>17094</v>
      </c>
      <c r="AQ411" s="96">
        <v>16638</v>
      </c>
      <c r="AR411" s="97">
        <v>13.93</v>
      </c>
      <c r="AS411" s="97">
        <v>14.48</v>
      </c>
      <c r="AT411" s="97">
        <v>13.62</v>
      </c>
      <c r="AU411" s="97">
        <v>15.54</v>
      </c>
      <c r="AV411" s="97">
        <v>14.57</v>
      </c>
      <c r="AW411" s="97">
        <v>15.76</v>
      </c>
      <c r="AX411" s="97">
        <v>15.14</v>
      </c>
      <c r="AY411" s="97">
        <v>15.93</v>
      </c>
      <c r="AZ411" s="97">
        <v>14.88</v>
      </c>
      <c r="BA411" s="97">
        <v>15.45</v>
      </c>
      <c r="BB411" s="97">
        <v>15.17</v>
      </c>
      <c r="BC411" s="97">
        <v>15.12</v>
      </c>
      <c r="BD411" s="96">
        <v>231266</v>
      </c>
      <c r="BE411" s="96">
        <v>240180</v>
      </c>
      <c r="BF411" s="96">
        <v>207528</v>
      </c>
      <c r="BG411" s="96">
        <v>157016</v>
      </c>
      <c r="BH411" s="96">
        <v>221406</v>
      </c>
      <c r="BI411" s="96">
        <v>260875</v>
      </c>
      <c r="BJ411" s="96">
        <v>261983</v>
      </c>
      <c r="BK411" s="96">
        <v>287011</v>
      </c>
      <c r="BL411" s="96">
        <v>267528</v>
      </c>
      <c r="BM411" s="96">
        <v>181259</v>
      </c>
      <c r="BN411" s="96">
        <v>259316</v>
      </c>
      <c r="BO411" s="96">
        <v>251567</v>
      </c>
      <c r="BP411" s="96">
        <v>231266</v>
      </c>
      <c r="BQ411" s="96">
        <v>240180</v>
      </c>
      <c r="BR411" s="96">
        <v>207528</v>
      </c>
      <c r="BS411" s="96">
        <v>157016</v>
      </c>
      <c r="BT411" s="96">
        <v>221406</v>
      </c>
      <c r="BU411" s="96">
        <v>260875</v>
      </c>
      <c r="BV411" s="96">
        <v>261983</v>
      </c>
      <c r="BW411" s="96">
        <v>287011</v>
      </c>
      <c r="BX411" s="96">
        <v>267528</v>
      </c>
      <c r="BY411" s="96">
        <v>181259</v>
      </c>
      <c r="BZ411" s="96">
        <v>259316</v>
      </c>
      <c r="CA411" s="96">
        <v>251567</v>
      </c>
      <c r="CB411" s="96">
        <v>16035.794</v>
      </c>
      <c r="CC411" s="96">
        <v>16425.972000000002</v>
      </c>
      <c r="CD411" s="96">
        <v>15717.253000000001</v>
      </c>
      <c r="CE411" s="96">
        <v>9906.3809999999994</v>
      </c>
      <c r="CF411" s="96">
        <v>15916.679</v>
      </c>
      <c r="CG411" s="96">
        <v>15965.067999999999</v>
      </c>
      <c r="CH411" s="96">
        <v>17661.975999999999</v>
      </c>
      <c r="CI411" s="96">
        <v>16486.91</v>
      </c>
      <c r="CJ411" s="96">
        <v>17115.901999999998</v>
      </c>
      <c r="CK411" s="96">
        <v>11134.004999999999</v>
      </c>
      <c r="CL411" s="96">
        <v>17274.370999999999</v>
      </c>
      <c r="CM411" s="96">
        <v>17459.509999999998</v>
      </c>
      <c r="CN411" s="96">
        <v>189043</v>
      </c>
      <c r="CO411" s="96">
        <v>189043</v>
      </c>
      <c r="CP411" s="96">
        <v>2826935</v>
      </c>
      <c r="CQ411" s="96">
        <v>2826935</v>
      </c>
      <c r="CR411" s="96">
        <v>187099.82</v>
      </c>
      <c r="CS411" s="94">
        <v>2020</v>
      </c>
    </row>
    <row r="412" spans="1:97" x14ac:dyDescent="0.2">
      <c r="A412" s="94">
        <v>10772</v>
      </c>
      <c r="B412" s="95" t="s">
        <v>397</v>
      </c>
      <c r="C412" s="94" t="s">
        <v>4326</v>
      </c>
      <c r="D412" s="95" t="s">
        <v>1251</v>
      </c>
      <c r="E412" s="95" t="s">
        <v>1251</v>
      </c>
      <c r="F412" s="94">
        <v>16077</v>
      </c>
      <c r="G412" s="95" t="s">
        <v>19</v>
      </c>
      <c r="H412" s="95" t="s">
        <v>4327</v>
      </c>
      <c r="I412" s="95" t="s">
        <v>4328</v>
      </c>
      <c r="J412" s="95" t="s">
        <v>394</v>
      </c>
      <c r="K412" s="94">
        <v>22</v>
      </c>
      <c r="L412" s="94">
        <v>2</v>
      </c>
      <c r="M412" s="102" t="s">
        <v>4329</v>
      </c>
      <c r="N412" s="95" t="s">
        <v>603</v>
      </c>
      <c r="O412" s="95" t="s">
        <v>422</v>
      </c>
      <c r="P412" s="95" t="s">
        <v>422</v>
      </c>
      <c r="Q412" s="95" t="s">
        <v>394</v>
      </c>
      <c r="R412" s="95" t="s">
        <v>394</v>
      </c>
      <c r="S412" s="95" t="s">
        <v>4334</v>
      </c>
      <c r="T412" s="96">
        <v>3788</v>
      </c>
      <c r="U412" s="96">
        <v>3979</v>
      </c>
      <c r="V412" s="96">
        <v>358</v>
      </c>
      <c r="W412" s="96">
        <v>6672</v>
      </c>
      <c r="X412" s="96">
        <v>2368</v>
      </c>
      <c r="Y412" s="96">
        <v>4322</v>
      </c>
      <c r="Z412" s="96">
        <v>4123</v>
      </c>
      <c r="AA412" s="96">
        <v>1900</v>
      </c>
      <c r="AB412" s="96">
        <v>3898</v>
      </c>
      <c r="AC412" s="96">
        <v>2733</v>
      </c>
      <c r="AD412" s="96">
        <v>3421</v>
      </c>
      <c r="AE412" s="96">
        <v>2212</v>
      </c>
      <c r="AF412" s="96">
        <v>3788</v>
      </c>
      <c r="AG412" s="96">
        <v>3979</v>
      </c>
      <c r="AH412" s="96">
        <v>358</v>
      </c>
      <c r="AI412" s="96">
        <v>6672</v>
      </c>
      <c r="AJ412" s="96">
        <v>2368</v>
      </c>
      <c r="AK412" s="96">
        <v>4322</v>
      </c>
      <c r="AL412" s="96">
        <v>4123</v>
      </c>
      <c r="AM412" s="96">
        <v>1900</v>
      </c>
      <c r="AN412" s="96">
        <v>3898</v>
      </c>
      <c r="AO412" s="96">
        <v>2733</v>
      </c>
      <c r="AP412" s="96">
        <v>3421</v>
      </c>
      <c r="AQ412" s="96">
        <v>2212</v>
      </c>
      <c r="AR412" s="97">
        <v>1</v>
      </c>
      <c r="AS412" s="97">
        <v>1</v>
      </c>
      <c r="AT412" s="97">
        <v>1</v>
      </c>
      <c r="AU412" s="97">
        <v>1</v>
      </c>
      <c r="AV412" s="97">
        <v>1</v>
      </c>
      <c r="AW412" s="97">
        <v>1</v>
      </c>
      <c r="AX412" s="97">
        <v>1</v>
      </c>
      <c r="AY412" s="97">
        <v>1</v>
      </c>
      <c r="AZ412" s="97">
        <v>1</v>
      </c>
      <c r="BA412" s="97">
        <v>1</v>
      </c>
      <c r="BB412" s="97">
        <v>1</v>
      </c>
      <c r="BC412" s="97">
        <v>1</v>
      </c>
      <c r="BD412" s="96">
        <v>3788</v>
      </c>
      <c r="BE412" s="96">
        <v>3979</v>
      </c>
      <c r="BF412" s="96">
        <v>358</v>
      </c>
      <c r="BG412" s="96">
        <v>6672</v>
      </c>
      <c r="BH412" s="96">
        <v>2368</v>
      </c>
      <c r="BI412" s="96">
        <v>4322</v>
      </c>
      <c r="BJ412" s="96">
        <v>4123</v>
      </c>
      <c r="BK412" s="96">
        <v>1900</v>
      </c>
      <c r="BL412" s="96">
        <v>3898</v>
      </c>
      <c r="BM412" s="96">
        <v>2733</v>
      </c>
      <c r="BN412" s="96">
        <v>3421</v>
      </c>
      <c r="BO412" s="96">
        <v>2212</v>
      </c>
      <c r="BP412" s="96">
        <v>3788</v>
      </c>
      <c r="BQ412" s="96">
        <v>3979</v>
      </c>
      <c r="BR412" s="96">
        <v>358</v>
      </c>
      <c r="BS412" s="96">
        <v>6672</v>
      </c>
      <c r="BT412" s="96">
        <v>2368</v>
      </c>
      <c r="BU412" s="96">
        <v>4322</v>
      </c>
      <c r="BV412" s="96">
        <v>4123</v>
      </c>
      <c r="BW412" s="96">
        <v>1900</v>
      </c>
      <c r="BX412" s="96">
        <v>3898</v>
      </c>
      <c r="BY412" s="96">
        <v>2733</v>
      </c>
      <c r="BZ412" s="96">
        <v>3421</v>
      </c>
      <c r="CA412" s="96">
        <v>2212</v>
      </c>
      <c r="CB412" s="96">
        <v>255.03899999999999</v>
      </c>
      <c r="CC412" s="96">
        <v>255.26599999999999</v>
      </c>
      <c r="CD412" s="96">
        <v>19.702000000000002</v>
      </c>
      <c r="CE412" s="96">
        <v>477.584</v>
      </c>
      <c r="CF412" s="96">
        <v>155.21899999999999</v>
      </c>
      <c r="CG412" s="96">
        <v>293.44</v>
      </c>
      <c r="CH412" s="96">
        <v>270.66000000000003</v>
      </c>
      <c r="CI412" s="96">
        <v>112.75</v>
      </c>
      <c r="CJ412" s="96">
        <v>243.96199999999999</v>
      </c>
      <c r="CK412" s="96">
        <v>182.667</v>
      </c>
      <c r="CL412" s="96">
        <v>197.37100000000001</v>
      </c>
      <c r="CM412" s="96">
        <v>137.45500000000001</v>
      </c>
      <c r="CN412" s="96">
        <v>39774</v>
      </c>
      <c r="CO412" s="96">
        <v>39774</v>
      </c>
      <c r="CP412" s="96">
        <v>39774</v>
      </c>
      <c r="CQ412" s="96">
        <v>39774</v>
      </c>
      <c r="CR412" s="96">
        <v>2601.1149999999998</v>
      </c>
      <c r="CS412" s="94">
        <v>2020</v>
      </c>
    </row>
    <row r="413" spans="1:97" x14ac:dyDescent="0.2">
      <c r="A413" s="94">
        <v>10772</v>
      </c>
      <c r="B413" s="95" t="s">
        <v>397</v>
      </c>
      <c r="C413" s="94" t="s">
        <v>4326</v>
      </c>
      <c r="D413" s="95" t="s">
        <v>1251</v>
      </c>
      <c r="E413" s="95" t="s">
        <v>1251</v>
      </c>
      <c r="F413" s="94">
        <v>16077</v>
      </c>
      <c r="G413" s="95" t="s">
        <v>19</v>
      </c>
      <c r="H413" s="95" t="s">
        <v>4327</v>
      </c>
      <c r="I413" s="95" t="s">
        <v>4328</v>
      </c>
      <c r="J413" s="95" t="s">
        <v>394</v>
      </c>
      <c r="K413" s="94">
        <v>22</v>
      </c>
      <c r="L413" s="94">
        <v>2</v>
      </c>
      <c r="M413" s="102" t="s">
        <v>4329</v>
      </c>
      <c r="N413" s="95" t="s">
        <v>603</v>
      </c>
      <c r="O413" s="95" t="s">
        <v>1050</v>
      </c>
      <c r="P413" s="95" t="s">
        <v>4345</v>
      </c>
      <c r="Q413" s="95" t="s">
        <v>394</v>
      </c>
      <c r="R413" s="95" t="s">
        <v>394</v>
      </c>
      <c r="S413" s="95" t="s">
        <v>4346</v>
      </c>
      <c r="T413" s="96">
        <v>15279</v>
      </c>
      <c r="U413" s="96">
        <v>12333</v>
      </c>
      <c r="V413" s="96">
        <v>21337</v>
      </c>
      <c r="W413" s="96">
        <v>14538</v>
      </c>
      <c r="X413" s="96">
        <v>9493</v>
      </c>
      <c r="Y413" s="96">
        <v>17198</v>
      </c>
      <c r="Z413" s="96">
        <v>16180</v>
      </c>
      <c r="AA413" s="96">
        <v>19013</v>
      </c>
      <c r="AB413" s="96">
        <v>10753</v>
      </c>
      <c r="AC413" s="96">
        <v>17489</v>
      </c>
      <c r="AD413" s="96">
        <v>16046</v>
      </c>
      <c r="AE413" s="96">
        <v>16880</v>
      </c>
      <c r="AF413" s="96">
        <v>15279</v>
      </c>
      <c r="AG413" s="96">
        <v>12333</v>
      </c>
      <c r="AH413" s="96">
        <v>21337</v>
      </c>
      <c r="AI413" s="96">
        <v>14538</v>
      </c>
      <c r="AJ413" s="96">
        <v>9493</v>
      </c>
      <c r="AK413" s="96">
        <v>17198</v>
      </c>
      <c r="AL413" s="96">
        <v>16180</v>
      </c>
      <c r="AM413" s="96">
        <v>19013</v>
      </c>
      <c r="AN413" s="96">
        <v>10753</v>
      </c>
      <c r="AO413" s="96">
        <v>17489</v>
      </c>
      <c r="AP413" s="96">
        <v>16046</v>
      </c>
      <c r="AQ413" s="96">
        <v>16880</v>
      </c>
      <c r="AR413" s="97">
        <v>15.78</v>
      </c>
      <c r="AS413" s="97">
        <v>15.15</v>
      </c>
      <c r="AT413" s="97">
        <v>15.2</v>
      </c>
      <c r="AU413" s="97">
        <v>13.89</v>
      </c>
      <c r="AV413" s="97">
        <v>15</v>
      </c>
      <c r="AW413" s="97">
        <v>13.77</v>
      </c>
      <c r="AX413" s="97">
        <v>13.97</v>
      </c>
      <c r="AY413" s="97">
        <v>15.75</v>
      </c>
      <c r="AZ413" s="97">
        <v>14.55</v>
      </c>
      <c r="BA413" s="97">
        <v>14.34</v>
      </c>
      <c r="BB413" s="97">
        <v>15.4</v>
      </c>
      <c r="BC413" s="97">
        <v>14.46</v>
      </c>
      <c r="BD413" s="96">
        <v>241103</v>
      </c>
      <c r="BE413" s="96">
        <v>186845</v>
      </c>
      <c r="BF413" s="96">
        <v>324322</v>
      </c>
      <c r="BG413" s="96">
        <v>201933</v>
      </c>
      <c r="BH413" s="96">
        <v>142395</v>
      </c>
      <c r="BI413" s="96">
        <v>236816</v>
      </c>
      <c r="BJ413" s="96">
        <v>226035</v>
      </c>
      <c r="BK413" s="96">
        <v>299455</v>
      </c>
      <c r="BL413" s="96">
        <v>156456</v>
      </c>
      <c r="BM413" s="96">
        <v>250792</v>
      </c>
      <c r="BN413" s="96">
        <v>247108</v>
      </c>
      <c r="BO413" s="96">
        <v>244085</v>
      </c>
      <c r="BP413" s="96">
        <v>241103</v>
      </c>
      <c r="BQ413" s="96">
        <v>186845</v>
      </c>
      <c r="BR413" s="96">
        <v>324322</v>
      </c>
      <c r="BS413" s="96">
        <v>201933</v>
      </c>
      <c r="BT413" s="96">
        <v>142395</v>
      </c>
      <c r="BU413" s="96">
        <v>236816</v>
      </c>
      <c r="BV413" s="96">
        <v>226035</v>
      </c>
      <c r="BW413" s="96">
        <v>299455</v>
      </c>
      <c r="BX413" s="96">
        <v>156456</v>
      </c>
      <c r="BY413" s="96">
        <v>250792</v>
      </c>
      <c r="BZ413" s="96">
        <v>247108</v>
      </c>
      <c r="CA413" s="96">
        <v>244085</v>
      </c>
      <c r="CB413" s="96">
        <v>16232.960999999999</v>
      </c>
      <c r="CC413" s="96">
        <v>11986.734</v>
      </c>
      <c r="CD413" s="96">
        <v>17848.297999999999</v>
      </c>
      <c r="CE413" s="96">
        <v>14454.415999999999</v>
      </c>
      <c r="CF413" s="96">
        <v>9333.7810000000009</v>
      </c>
      <c r="CG413" s="96">
        <v>16078.56</v>
      </c>
      <c r="CH413" s="96">
        <v>14838.34</v>
      </c>
      <c r="CI413" s="96">
        <v>17770.25</v>
      </c>
      <c r="CJ413" s="96">
        <v>9792.0380000000005</v>
      </c>
      <c r="CK413" s="96">
        <v>16762.332999999999</v>
      </c>
      <c r="CL413" s="96">
        <v>14256.629000000001</v>
      </c>
      <c r="CM413" s="96">
        <v>15167.545</v>
      </c>
      <c r="CN413" s="96">
        <v>186539</v>
      </c>
      <c r="CO413" s="96">
        <v>186539</v>
      </c>
      <c r="CP413" s="96">
        <v>2757345</v>
      </c>
      <c r="CQ413" s="96">
        <v>2757345</v>
      </c>
      <c r="CR413" s="96">
        <v>174521.89</v>
      </c>
      <c r="CS413" s="94">
        <v>2020</v>
      </c>
    </row>
    <row r="414" spans="1:97" x14ac:dyDescent="0.2">
      <c r="A414" s="94">
        <v>10776</v>
      </c>
      <c r="B414" s="95" t="s">
        <v>397</v>
      </c>
      <c r="C414" s="94" t="s">
        <v>4326</v>
      </c>
      <c r="D414" s="95" t="s">
        <v>1253</v>
      </c>
      <c r="E414" s="95" t="s">
        <v>1252</v>
      </c>
      <c r="F414" s="94">
        <v>5533</v>
      </c>
      <c r="G414" s="95" t="s">
        <v>19</v>
      </c>
      <c r="H414" s="95" t="s">
        <v>4327</v>
      </c>
      <c r="I414" s="95" t="s">
        <v>4328</v>
      </c>
      <c r="J414" s="95" t="s">
        <v>394</v>
      </c>
      <c r="K414" s="94">
        <v>22</v>
      </c>
      <c r="L414" s="94">
        <v>2</v>
      </c>
      <c r="M414" s="102" t="s">
        <v>4329</v>
      </c>
      <c r="N414" s="95" t="s">
        <v>420</v>
      </c>
      <c r="O414" s="95" t="s">
        <v>422</v>
      </c>
      <c r="P414" s="95" t="s">
        <v>422</v>
      </c>
      <c r="Q414" s="95" t="s">
        <v>394</v>
      </c>
      <c r="R414" s="95" t="s">
        <v>394</v>
      </c>
      <c r="S414" s="95" t="s">
        <v>4334</v>
      </c>
      <c r="T414" s="96">
        <v>122461</v>
      </c>
      <c r="U414" s="96">
        <v>94994</v>
      </c>
      <c r="V414" s="96">
        <v>96824</v>
      </c>
      <c r="W414" s="96">
        <v>122549</v>
      </c>
      <c r="X414" s="96">
        <v>5161</v>
      </c>
      <c r="Y414" s="96">
        <v>12538</v>
      </c>
      <c r="Z414" s="96">
        <v>16424</v>
      </c>
      <c r="AA414" s="96">
        <v>27080</v>
      </c>
      <c r="AB414" s="96">
        <v>16770</v>
      </c>
      <c r="AC414" s="96">
        <v>21691</v>
      </c>
      <c r="AD414" s="96">
        <v>8800</v>
      </c>
      <c r="AE414" s="96">
        <v>773</v>
      </c>
      <c r="AF414" s="96">
        <v>122461</v>
      </c>
      <c r="AG414" s="96">
        <v>94994</v>
      </c>
      <c r="AH414" s="96">
        <v>96824</v>
      </c>
      <c r="AI414" s="96">
        <v>122549</v>
      </c>
      <c r="AJ414" s="96">
        <v>5161</v>
      </c>
      <c r="AK414" s="96">
        <v>12538</v>
      </c>
      <c r="AL414" s="96">
        <v>16424</v>
      </c>
      <c r="AM414" s="96">
        <v>27080</v>
      </c>
      <c r="AN414" s="96">
        <v>16770</v>
      </c>
      <c r="AO414" s="96">
        <v>21691</v>
      </c>
      <c r="AP414" s="96">
        <v>8800</v>
      </c>
      <c r="AQ414" s="96">
        <v>773</v>
      </c>
      <c r="AR414" s="97">
        <v>1.0449999999999999</v>
      </c>
      <c r="AS414" s="97">
        <v>1.046</v>
      </c>
      <c r="AT414" s="97">
        <v>1.0469999999999999</v>
      </c>
      <c r="AU414" s="97">
        <v>1.0429999999999999</v>
      </c>
      <c r="AV414" s="97">
        <v>1.032</v>
      </c>
      <c r="AW414" s="97">
        <v>1.0269999999999999</v>
      </c>
      <c r="AX414" s="97">
        <v>1.024</v>
      </c>
      <c r="AY414" s="97">
        <v>1.024</v>
      </c>
      <c r="AZ414" s="97">
        <v>1.0309999999999999</v>
      </c>
      <c r="BA414" s="97">
        <v>1.0309999999999999</v>
      </c>
      <c r="BB414" s="97">
        <v>1.0409999999999999</v>
      </c>
      <c r="BC414" s="97">
        <v>1.046</v>
      </c>
      <c r="BD414" s="96">
        <v>127972</v>
      </c>
      <c r="BE414" s="96">
        <v>99364</v>
      </c>
      <c r="BF414" s="96">
        <v>101375</v>
      </c>
      <c r="BG414" s="96">
        <v>127819</v>
      </c>
      <c r="BH414" s="96">
        <v>5326</v>
      </c>
      <c r="BI414" s="96">
        <v>12877</v>
      </c>
      <c r="BJ414" s="96">
        <v>16818</v>
      </c>
      <c r="BK414" s="96">
        <v>27730</v>
      </c>
      <c r="BL414" s="96">
        <v>17290</v>
      </c>
      <c r="BM414" s="96">
        <v>22363</v>
      </c>
      <c r="BN414" s="96">
        <v>9161</v>
      </c>
      <c r="BO414" s="96">
        <v>809</v>
      </c>
      <c r="BP414" s="96">
        <v>127972</v>
      </c>
      <c r="BQ414" s="96">
        <v>99364</v>
      </c>
      <c r="BR414" s="96">
        <v>101375</v>
      </c>
      <c r="BS414" s="96">
        <v>127819</v>
      </c>
      <c r="BT414" s="96">
        <v>5326</v>
      </c>
      <c r="BU414" s="96">
        <v>12877</v>
      </c>
      <c r="BV414" s="96">
        <v>16818</v>
      </c>
      <c r="BW414" s="96">
        <v>27730</v>
      </c>
      <c r="BX414" s="96">
        <v>17290</v>
      </c>
      <c r="BY414" s="96">
        <v>22363</v>
      </c>
      <c r="BZ414" s="96">
        <v>9161</v>
      </c>
      <c r="CA414" s="96">
        <v>809</v>
      </c>
      <c r="CB414" s="96">
        <v>13810</v>
      </c>
      <c r="CC414" s="96">
        <v>10719</v>
      </c>
      <c r="CD414" s="96">
        <v>10943</v>
      </c>
      <c r="CE414" s="96">
        <v>13843</v>
      </c>
      <c r="CF414" s="96">
        <v>580</v>
      </c>
      <c r="CG414" s="96">
        <v>1230</v>
      </c>
      <c r="CH414" s="96">
        <v>1708</v>
      </c>
      <c r="CI414" s="96">
        <v>2851</v>
      </c>
      <c r="CJ414" s="96">
        <v>1743</v>
      </c>
      <c r="CK414" s="96">
        <v>2195</v>
      </c>
      <c r="CL414" s="96">
        <v>932</v>
      </c>
      <c r="CM414" s="96">
        <v>61</v>
      </c>
      <c r="CN414" s="96">
        <v>546065</v>
      </c>
      <c r="CO414" s="96">
        <v>546065</v>
      </c>
      <c r="CP414" s="96">
        <v>568904</v>
      </c>
      <c r="CQ414" s="96">
        <v>568904</v>
      </c>
      <c r="CR414" s="96">
        <v>60615</v>
      </c>
      <c r="CS414" s="94">
        <v>2020</v>
      </c>
    </row>
    <row r="415" spans="1:97" x14ac:dyDescent="0.2">
      <c r="A415" s="94">
        <v>10777</v>
      </c>
      <c r="B415" s="95" t="s">
        <v>397</v>
      </c>
      <c r="C415" s="94" t="s">
        <v>4326</v>
      </c>
      <c r="D415" s="95" t="s">
        <v>1256</v>
      </c>
      <c r="E415" s="95" t="s">
        <v>1255</v>
      </c>
      <c r="F415" s="94">
        <v>56866</v>
      </c>
      <c r="G415" s="95" t="s">
        <v>19</v>
      </c>
      <c r="H415" s="95" t="s">
        <v>4327</v>
      </c>
      <c r="I415" s="95" t="s">
        <v>4328</v>
      </c>
      <c r="J415" s="95" t="s">
        <v>394</v>
      </c>
      <c r="K415" s="94">
        <v>22</v>
      </c>
      <c r="L415" s="94">
        <v>2</v>
      </c>
      <c r="M415" s="102" t="s">
        <v>4329</v>
      </c>
      <c r="N415" s="95" t="s">
        <v>603</v>
      </c>
      <c r="O415" s="95" t="s">
        <v>422</v>
      </c>
      <c r="P415" s="95" t="s">
        <v>422</v>
      </c>
      <c r="Q415" s="95" t="s">
        <v>394</v>
      </c>
      <c r="R415" s="95" t="s">
        <v>394</v>
      </c>
      <c r="S415" s="95" t="s">
        <v>4334</v>
      </c>
      <c r="T415" s="96">
        <v>0</v>
      </c>
      <c r="U415" s="96">
        <v>0</v>
      </c>
      <c r="V415" s="96">
        <v>525</v>
      </c>
      <c r="W415" s="96">
        <v>430</v>
      </c>
      <c r="X415" s="96">
        <v>49</v>
      </c>
      <c r="Y415" s="96">
        <v>0</v>
      </c>
      <c r="Z415" s="96">
        <v>412</v>
      </c>
      <c r="AA415" s="96">
        <v>0</v>
      </c>
      <c r="AB415" s="96">
        <v>7952</v>
      </c>
      <c r="AC415" s="96">
        <v>10810</v>
      </c>
      <c r="AD415" s="96">
        <v>585</v>
      </c>
      <c r="AE415" s="96">
        <v>0</v>
      </c>
      <c r="AF415" s="96">
        <v>0</v>
      </c>
      <c r="AG415" s="96">
        <v>0</v>
      </c>
      <c r="AH415" s="96">
        <v>525</v>
      </c>
      <c r="AI415" s="96">
        <v>430</v>
      </c>
      <c r="AJ415" s="96">
        <v>49</v>
      </c>
      <c r="AK415" s="96">
        <v>0</v>
      </c>
      <c r="AL415" s="96">
        <v>412</v>
      </c>
      <c r="AM415" s="96">
        <v>0</v>
      </c>
      <c r="AN415" s="96">
        <v>7952</v>
      </c>
      <c r="AO415" s="96">
        <v>10810</v>
      </c>
      <c r="AP415" s="96">
        <v>585</v>
      </c>
      <c r="AQ415" s="96">
        <v>0</v>
      </c>
      <c r="AR415" s="97">
        <v>0</v>
      </c>
      <c r="AS415" s="97">
        <v>0</v>
      </c>
      <c r="AT415" s="97">
        <v>1.01</v>
      </c>
      <c r="AU415" s="97">
        <v>1.01</v>
      </c>
      <c r="AV415" s="97">
        <v>1.01</v>
      </c>
      <c r="AW415" s="97">
        <v>0</v>
      </c>
      <c r="AX415" s="97">
        <v>1.01</v>
      </c>
      <c r="AY415" s="97">
        <v>0</v>
      </c>
      <c r="AZ415" s="97">
        <v>1.01</v>
      </c>
      <c r="BA415" s="97">
        <v>1.01</v>
      </c>
      <c r="BB415" s="97">
        <v>1.01</v>
      </c>
      <c r="BC415" s="97">
        <v>0</v>
      </c>
      <c r="BD415" s="96">
        <v>0</v>
      </c>
      <c r="BE415" s="96">
        <v>0</v>
      </c>
      <c r="BF415" s="96">
        <v>530</v>
      </c>
      <c r="BG415" s="96">
        <v>434</v>
      </c>
      <c r="BH415" s="96">
        <v>49</v>
      </c>
      <c r="BI415" s="96">
        <v>0</v>
      </c>
      <c r="BJ415" s="96">
        <v>416</v>
      </c>
      <c r="BK415" s="96">
        <v>0</v>
      </c>
      <c r="BL415" s="96">
        <v>8032</v>
      </c>
      <c r="BM415" s="96">
        <v>10918</v>
      </c>
      <c r="BN415" s="96">
        <v>591</v>
      </c>
      <c r="BO415" s="96">
        <v>0</v>
      </c>
      <c r="BP415" s="96">
        <v>0</v>
      </c>
      <c r="BQ415" s="96">
        <v>0</v>
      </c>
      <c r="BR415" s="96">
        <v>530</v>
      </c>
      <c r="BS415" s="96">
        <v>434</v>
      </c>
      <c r="BT415" s="96">
        <v>49</v>
      </c>
      <c r="BU415" s="96">
        <v>0</v>
      </c>
      <c r="BV415" s="96">
        <v>416</v>
      </c>
      <c r="BW415" s="96">
        <v>0</v>
      </c>
      <c r="BX415" s="96">
        <v>8032</v>
      </c>
      <c r="BY415" s="96">
        <v>10918</v>
      </c>
      <c r="BZ415" s="96">
        <v>591</v>
      </c>
      <c r="CA415" s="96">
        <v>0</v>
      </c>
      <c r="CB415" s="96">
        <v>0</v>
      </c>
      <c r="CC415" s="96">
        <v>0</v>
      </c>
      <c r="CD415" s="96">
        <v>37.093000000000004</v>
      </c>
      <c r="CE415" s="96">
        <v>28.748000000000001</v>
      </c>
      <c r="CF415" s="96">
        <v>3.4769999999999999</v>
      </c>
      <c r="CG415" s="96">
        <v>0</v>
      </c>
      <c r="CH415" s="96">
        <v>27.355</v>
      </c>
      <c r="CI415" s="96">
        <v>0</v>
      </c>
      <c r="CJ415" s="96">
        <v>555.30200000000002</v>
      </c>
      <c r="CK415" s="96">
        <v>734.11400000000003</v>
      </c>
      <c r="CL415" s="96">
        <v>42.170999999999999</v>
      </c>
      <c r="CM415" s="96">
        <v>0</v>
      </c>
      <c r="CN415" s="96">
        <v>20763</v>
      </c>
      <c r="CO415" s="96">
        <v>20763</v>
      </c>
      <c r="CP415" s="96">
        <v>20970</v>
      </c>
      <c r="CQ415" s="96">
        <v>20970</v>
      </c>
      <c r="CR415" s="96">
        <v>1428.26</v>
      </c>
      <c r="CS415" s="94">
        <v>2020</v>
      </c>
    </row>
    <row r="416" spans="1:97" x14ac:dyDescent="0.2">
      <c r="A416" s="94">
        <v>10777</v>
      </c>
      <c r="B416" s="95" t="s">
        <v>397</v>
      </c>
      <c r="C416" s="94" t="s">
        <v>4326</v>
      </c>
      <c r="D416" s="95" t="s">
        <v>1256</v>
      </c>
      <c r="E416" s="95" t="s">
        <v>1255</v>
      </c>
      <c r="F416" s="94">
        <v>56866</v>
      </c>
      <c r="G416" s="95" t="s">
        <v>19</v>
      </c>
      <c r="H416" s="95" t="s">
        <v>4327</v>
      </c>
      <c r="I416" s="95" t="s">
        <v>4328</v>
      </c>
      <c r="J416" s="95" t="s">
        <v>394</v>
      </c>
      <c r="K416" s="94">
        <v>22</v>
      </c>
      <c r="L416" s="94">
        <v>2</v>
      </c>
      <c r="M416" s="102" t="s">
        <v>4329</v>
      </c>
      <c r="N416" s="95" t="s">
        <v>603</v>
      </c>
      <c r="O416" s="95" t="s">
        <v>1050</v>
      </c>
      <c r="P416" s="95" t="s">
        <v>4345</v>
      </c>
      <c r="Q416" s="95" t="s">
        <v>394</v>
      </c>
      <c r="R416" s="95" t="s">
        <v>394</v>
      </c>
      <c r="S416" s="95" t="s">
        <v>4346</v>
      </c>
      <c r="T416" s="96">
        <v>17646</v>
      </c>
      <c r="U416" s="96">
        <v>16514</v>
      </c>
      <c r="V416" s="96">
        <v>16033</v>
      </c>
      <c r="W416" s="96">
        <v>7599</v>
      </c>
      <c r="X416" s="96">
        <v>16646</v>
      </c>
      <c r="Y416" s="96">
        <v>15894</v>
      </c>
      <c r="Z416" s="96">
        <v>12667</v>
      </c>
      <c r="AA416" s="96">
        <v>16734</v>
      </c>
      <c r="AB416" s="96">
        <v>14723</v>
      </c>
      <c r="AC416" s="96">
        <v>14185</v>
      </c>
      <c r="AD416" s="96">
        <v>11170</v>
      </c>
      <c r="AE416" s="96">
        <v>16447</v>
      </c>
      <c r="AF416" s="96">
        <v>17646</v>
      </c>
      <c r="AG416" s="96">
        <v>16514</v>
      </c>
      <c r="AH416" s="96">
        <v>16033</v>
      </c>
      <c r="AI416" s="96">
        <v>7599</v>
      </c>
      <c r="AJ416" s="96">
        <v>16646</v>
      </c>
      <c r="AK416" s="96">
        <v>15894</v>
      </c>
      <c r="AL416" s="96">
        <v>12667</v>
      </c>
      <c r="AM416" s="96">
        <v>16734</v>
      </c>
      <c r="AN416" s="96">
        <v>14723</v>
      </c>
      <c r="AO416" s="96">
        <v>14185</v>
      </c>
      <c r="AP416" s="96">
        <v>11170</v>
      </c>
      <c r="AQ416" s="96">
        <v>16447</v>
      </c>
      <c r="AR416" s="97">
        <v>16.36</v>
      </c>
      <c r="AS416" s="97">
        <v>16.57</v>
      </c>
      <c r="AT416" s="97">
        <v>15.99</v>
      </c>
      <c r="AU416" s="97">
        <v>16.73</v>
      </c>
      <c r="AV416" s="97">
        <v>16.739999999999998</v>
      </c>
      <c r="AW416" s="97">
        <v>16.739999999999998</v>
      </c>
      <c r="AX416" s="97">
        <v>16.87</v>
      </c>
      <c r="AY416" s="97">
        <v>16.87</v>
      </c>
      <c r="AZ416" s="97">
        <v>16.47</v>
      </c>
      <c r="BA416" s="97">
        <v>16.79</v>
      </c>
      <c r="BB416" s="97">
        <v>16.43</v>
      </c>
      <c r="BC416" s="97">
        <v>16.43</v>
      </c>
      <c r="BD416" s="96">
        <v>288689</v>
      </c>
      <c r="BE416" s="96">
        <v>273637</v>
      </c>
      <c r="BF416" s="96">
        <v>256368</v>
      </c>
      <c r="BG416" s="96">
        <v>127131</v>
      </c>
      <c r="BH416" s="96">
        <v>278654</v>
      </c>
      <c r="BI416" s="96">
        <v>266066</v>
      </c>
      <c r="BJ416" s="96">
        <v>213692</v>
      </c>
      <c r="BK416" s="96">
        <v>282303</v>
      </c>
      <c r="BL416" s="96">
        <v>242488</v>
      </c>
      <c r="BM416" s="96">
        <v>238166</v>
      </c>
      <c r="BN416" s="96">
        <v>183523</v>
      </c>
      <c r="BO416" s="96">
        <v>270224</v>
      </c>
      <c r="BP416" s="96">
        <v>288689</v>
      </c>
      <c r="BQ416" s="96">
        <v>273637</v>
      </c>
      <c r="BR416" s="96">
        <v>256368</v>
      </c>
      <c r="BS416" s="96">
        <v>127131</v>
      </c>
      <c r="BT416" s="96">
        <v>278654</v>
      </c>
      <c r="BU416" s="96">
        <v>266066</v>
      </c>
      <c r="BV416" s="96">
        <v>213692</v>
      </c>
      <c r="BW416" s="96">
        <v>282303</v>
      </c>
      <c r="BX416" s="96">
        <v>242488</v>
      </c>
      <c r="BY416" s="96">
        <v>238166</v>
      </c>
      <c r="BZ416" s="96">
        <v>183523</v>
      </c>
      <c r="CA416" s="96">
        <v>270224</v>
      </c>
      <c r="CB416" s="96">
        <v>19620</v>
      </c>
      <c r="CC416" s="96">
        <v>18368</v>
      </c>
      <c r="CD416" s="96">
        <v>17933.906999999999</v>
      </c>
      <c r="CE416" s="96">
        <v>8415.2520000000004</v>
      </c>
      <c r="CF416" s="96">
        <v>19579.523000000001</v>
      </c>
      <c r="CG416" s="96">
        <v>18855</v>
      </c>
      <c r="CH416" s="96">
        <v>14047.645</v>
      </c>
      <c r="CI416" s="96">
        <v>19687</v>
      </c>
      <c r="CJ416" s="96">
        <v>16765.698</v>
      </c>
      <c r="CK416" s="96">
        <v>16013.886</v>
      </c>
      <c r="CL416" s="96">
        <v>13098.829</v>
      </c>
      <c r="CM416" s="96">
        <v>19350</v>
      </c>
      <c r="CN416" s="96">
        <v>176258</v>
      </c>
      <c r="CO416" s="96">
        <v>176258</v>
      </c>
      <c r="CP416" s="96">
        <v>2920941</v>
      </c>
      <c r="CQ416" s="96">
        <v>2920941</v>
      </c>
      <c r="CR416" s="96">
        <v>201734.74</v>
      </c>
      <c r="CS416" s="94">
        <v>2020</v>
      </c>
    </row>
    <row r="417" spans="1:97" x14ac:dyDescent="0.2">
      <c r="A417" s="94">
        <v>10836</v>
      </c>
      <c r="B417" s="95" t="s">
        <v>397</v>
      </c>
      <c r="C417" s="94" t="s">
        <v>4326</v>
      </c>
      <c r="D417" s="95" t="s">
        <v>1258</v>
      </c>
      <c r="E417" s="95" t="s">
        <v>1257</v>
      </c>
      <c r="F417" s="94">
        <v>54806</v>
      </c>
      <c r="G417" s="95" t="s">
        <v>19</v>
      </c>
      <c r="H417" s="95" t="s">
        <v>4327</v>
      </c>
      <c r="I417" s="95" t="s">
        <v>4328</v>
      </c>
      <c r="J417" s="95" t="s">
        <v>394</v>
      </c>
      <c r="K417" s="94">
        <v>22</v>
      </c>
      <c r="L417" s="94">
        <v>2</v>
      </c>
      <c r="M417" s="102" t="s">
        <v>4329</v>
      </c>
      <c r="N417" s="95" t="s">
        <v>603</v>
      </c>
      <c r="O417" s="95" t="s">
        <v>422</v>
      </c>
      <c r="P417" s="95" t="s">
        <v>422</v>
      </c>
      <c r="Q417" s="95" t="s">
        <v>394</v>
      </c>
      <c r="R417" s="95" t="s">
        <v>394</v>
      </c>
      <c r="S417" s="95" t="s">
        <v>4334</v>
      </c>
      <c r="T417" s="96">
        <v>1155</v>
      </c>
      <c r="U417" s="96">
        <v>1031</v>
      </c>
      <c r="V417" s="96">
        <v>0</v>
      </c>
      <c r="W417" s="96">
        <v>0</v>
      </c>
      <c r="X417" s="96">
        <v>0</v>
      </c>
      <c r="Y417" s="96">
        <v>0</v>
      </c>
      <c r="Z417" s="96">
        <v>0</v>
      </c>
      <c r="AA417" s="96">
        <v>0</v>
      </c>
      <c r="AB417" s="96">
        <v>0</v>
      </c>
      <c r="AC417" s="96">
        <v>0</v>
      </c>
      <c r="AD417" s="96">
        <v>0</v>
      </c>
      <c r="AE417" s="96">
        <v>0</v>
      </c>
      <c r="AF417" s="96">
        <v>1155</v>
      </c>
      <c r="AG417" s="96">
        <v>1031</v>
      </c>
      <c r="AH417" s="96">
        <v>0</v>
      </c>
      <c r="AI417" s="96">
        <v>0</v>
      </c>
      <c r="AJ417" s="96">
        <v>0</v>
      </c>
      <c r="AK417" s="96">
        <v>0</v>
      </c>
      <c r="AL417" s="96">
        <v>0</v>
      </c>
      <c r="AM417" s="96">
        <v>0</v>
      </c>
      <c r="AN417" s="96">
        <v>0</v>
      </c>
      <c r="AO417" s="96">
        <v>0</v>
      </c>
      <c r="AP417" s="96">
        <v>0</v>
      </c>
      <c r="AQ417" s="96">
        <v>0</v>
      </c>
      <c r="AR417" s="97">
        <v>1</v>
      </c>
      <c r="AS417" s="97">
        <v>1</v>
      </c>
      <c r="AT417" s="97">
        <v>0</v>
      </c>
      <c r="AU417" s="97">
        <v>0</v>
      </c>
      <c r="AV417" s="97">
        <v>0</v>
      </c>
      <c r="AW417" s="97">
        <v>0</v>
      </c>
      <c r="AX417" s="97">
        <v>0</v>
      </c>
      <c r="AY417" s="97">
        <v>0</v>
      </c>
      <c r="AZ417" s="97">
        <v>0</v>
      </c>
      <c r="BA417" s="97">
        <v>0</v>
      </c>
      <c r="BB417" s="97">
        <v>0</v>
      </c>
      <c r="BC417" s="97">
        <v>0</v>
      </c>
      <c r="BD417" s="96">
        <v>1155</v>
      </c>
      <c r="BE417" s="96">
        <v>1031</v>
      </c>
      <c r="BF417" s="96">
        <v>0</v>
      </c>
      <c r="BG417" s="96">
        <v>0</v>
      </c>
      <c r="BH417" s="96">
        <v>0</v>
      </c>
      <c r="BI417" s="96">
        <v>0</v>
      </c>
      <c r="BJ417" s="96">
        <v>0</v>
      </c>
      <c r="BK417" s="96">
        <v>0</v>
      </c>
      <c r="BL417" s="96">
        <v>0</v>
      </c>
      <c r="BM417" s="96">
        <v>0</v>
      </c>
      <c r="BN417" s="96">
        <v>0</v>
      </c>
      <c r="BO417" s="96">
        <v>0</v>
      </c>
      <c r="BP417" s="96">
        <v>1155</v>
      </c>
      <c r="BQ417" s="96">
        <v>1031</v>
      </c>
      <c r="BR417" s="96">
        <v>0</v>
      </c>
      <c r="BS417" s="96">
        <v>0</v>
      </c>
      <c r="BT417" s="96">
        <v>0</v>
      </c>
      <c r="BU417" s="96">
        <v>0</v>
      </c>
      <c r="BV417" s="96">
        <v>0</v>
      </c>
      <c r="BW417" s="96">
        <v>0</v>
      </c>
      <c r="BX417" s="96">
        <v>0</v>
      </c>
      <c r="BY417" s="96">
        <v>0</v>
      </c>
      <c r="BZ417" s="96">
        <v>0</v>
      </c>
      <c r="CA417" s="96">
        <v>0</v>
      </c>
      <c r="CB417" s="96">
        <v>61.036000000000001</v>
      </c>
      <c r="CC417" s="96">
        <v>60.738</v>
      </c>
      <c r="CD417" s="96">
        <v>0</v>
      </c>
      <c r="CE417" s="96">
        <v>0</v>
      </c>
      <c r="CF417" s="96">
        <v>0</v>
      </c>
      <c r="CG417" s="96">
        <v>0</v>
      </c>
      <c r="CH417" s="96">
        <v>0</v>
      </c>
      <c r="CI417" s="96">
        <v>0</v>
      </c>
      <c r="CJ417" s="96">
        <v>0</v>
      </c>
      <c r="CK417" s="96">
        <v>0</v>
      </c>
      <c r="CL417" s="96">
        <v>0</v>
      </c>
      <c r="CM417" s="96">
        <v>0</v>
      </c>
      <c r="CN417" s="96">
        <v>2186</v>
      </c>
      <c r="CO417" s="96">
        <v>2186</v>
      </c>
      <c r="CP417" s="96">
        <v>2186</v>
      </c>
      <c r="CQ417" s="96">
        <v>2186</v>
      </c>
      <c r="CR417" s="96">
        <v>121.774</v>
      </c>
      <c r="CS417" s="94">
        <v>2020</v>
      </c>
    </row>
    <row r="418" spans="1:97" x14ac:dyDescent="0.2">
      <c r="A418" s="94">
        <v>10836</v>
      </c>
      <c r="B418" s="95" t="s">
        <v>397</v>
      </c>
      <c r="C418" s="94" t="s">
        <v>4326</v>
      </c>
      <c r="D418" s="95" t="s">
        <v>1258</v>
      </c>
      <c r="E418" s="95" t="s">
        <v>1257</v>
      </c>
      <c r="F418" s="94">
        <v>54806</v>
      </c>
      <c r="G418" s="95" t="s">
        <v>19</v>
      </c>
      <c r="H418" s="95" t="s">
        <v>4327</v>
      </c>
      <c r="I418" s="95" t="s">
        <v>4328</v>
      </c>
      <c r="J418" s="95" t="s">
        <v>394</v>
      </c>
      <c r="K418" s="94">
        <v>22</v>
      </c>
      <c r="L418" s="94">
        <v>2</v>
      </c>
      <c r="M418" s="102" t="s">
        <v>4329</v>
      </c>
      <c r="N418" s="95" t="s">
        <v>603</v>
      </c>
      <c r="O418" s="95" t="s">
        <v>1050</v>
      </c>
      <c r="P418" s="95" t="s">
        <v>4345</v>
      </c>
      <c r="Q418" s="95" t="s">
        <v>394</v>
      </c>
      <c r="R418" s="95" t="s">
        <v>394</v>
      </c>
      <c r="S418" s="95" t="s">
        <v>4346</v>
      </c>
      <c r="T418" s="96">
        <v>19044</v>
      </c>
      <c r="U418" s="96">
        <v>15811</v>
      </c>
      <c r="V418" s="96">
        <v>0</v>
      </c>
      <c r="W418" s="96">
        <v>0</v>
      </c>
      <c r="X418" s="96">
        <v>0</v>
      </c>
      <c r="Y418" s="96">
        <v>0</v>
      </c>
      <c r="Z418" s="96">
        <v>0</v>
      </c>
      <c r="AA418" s="96">
        <v>0</v>
      </c>
      <c r="AB418" s="96">
        <v>0</v>
      </c>
      <c r="AC418" s="96">
        <v>0</v>
      </c>
      <c r="AD418" s="96">
        <v>0</v>
      </c>
      <c r="AE418" s="96">
        <v>0</v>
      </c>
      <c r="AF418" s="96">
        <v>19044</v>
      </c>
      <c r="AG418" s="96">
        <v>15811</v>
      </c>
      <c r="AH418" s="96">
        <v>0</v>
      </c>
      <c r="AI418" s="96">
        <v>0</v>
      </c>
      <c r="AJ418" s="96">
        <v>0</v>
      </c>
      <c r="AK418" s="96">
        <v>0</v>
      </c>
      <c r="AL418" s="96">
        <v>0</v>
      </c>
      <c r="AM418" s="96">
        <v>0</v>
      </c>
      <c r="AN418" s="96">
        <v>0</v>
      </c>
      <c r="AO418" s="96">
        <v>0</v>
      </c>
      <c r="AP418" s="96">
        <v>0</v>
      </c>
      <c r="AQ418" s="96">
        <v>0</v>
      </c>
      <c r="AR418" s="97">
        <v>16</v>
      </c>
      <c r="AS418" s="97">
        <v>16</v>
      </c>
      <c r="AT418" s="97">
        <v>0</v>
      </c>
      <c r="AU418" s="97">
        <v>0</v>
      </c>
      <c r="AV418" s="97">
        <v>0</v>
      </c>
      <c r="AW418" s="97">
        <v>0</v>
      </c>
      <c r="AX418" s="97">
        <v>0</v>
      </c>
      <c r="AY418" s="97">
        <v>0</v>
      </c>
      <c r="AZ418" s="97">
        <v>0</v>
      </c>
      <c r="BA418" s="97">
        <v>0</v>
      </c>
      <c r="BB418" s="97">
        <v>0</v>
      </c>
      <c r="BC418" s="97">
        <v>0</v>
      </c>
      <c r="BD418" s="96">
        <v>304704</v>
      </c>
      <c r="BE418" s="96">
        <v>252976</v>
      </c>
      <c r="BF418" s="96">
        <v>0</v>
      </c>
      <c r="BG418" s="96">
        <v>0</v>
      </c>
      <c r="BH418" s="96">
        <v>0</v>
      </c>
      <c r="BI418" s="96">
        <v>0</v>
      </c>
      <c r="BJ418" s="96">
        <v>0</v>
      </c>
      <c r="BK418" s="96">
        <v>0</v>
      </c>
      <c r="BL418" s="96">
        <v>0</v>
      </c>
      <c r="BM418" s="96">
        <v>0</v>
      </c>
      <c r="BN418" s="96">
        <v>0</v>
      </c>
      <c r="BO418" s="96">
        <v>0</v>
      </c>
      <c r="BP418" s="96">
        <v>304704</v>
      </c>
      <c r="BQ418" s="96">
        <v>252976</v>
      </c>
      <c r="BR418" s="96">
        <v>0</v>
      </c>
      <c r="BS418" s="96">
        <v>0</v>
      </c>
      <c r="BT418" s="96">
        <v>0</v>
      </c>
      <c r="BU418" s="96">
        <v>0</v>
      </c>
      <c r="BV418" s="96">
        <v>0</v>
      </c>
      <c r="BW418" s="96">
        <v>0</v>
      </c>
      <c r="BX418" s="96">
        <v>0</v>
      </c>
      <c r="BY418" s="96">
        <v>0</v>
      </c>
      <c r="BZ418" s="96">
        <v>0</v>
      </c>
      <c r="CA418" s="96">
        <v>0</v>
      </c>
      <c r="CB418" s="96">
        <v>16101.964</v>
      </c>
      <c r="CC418" s="96">
        <v>14903.262000000001</v>
      </c>
      <c r="CD418" s="96">
        <v>0</v>
      </c>
      <c r="CE418" s="96">
        <v>0</v>
      </c>
      <c r="CF418" s="96">
        <v>0</v>
      </c>
      <c r="CG418" s="96">
        <v>0</v>
      </c>
      <c r="CH418" s="96">
        <v>0</v>
      </c>
      <c r="CI418" s="96">
        <v>0</v>
      </c>
      <c r="CJ418" s="96">
        <v>0</v>
      </c>
      <c r="CK418" s="96">
        <v>0</v>
      </c>
      <c r="CL418" s="96">
        <v>0</v>
      </c>
      <c r="CM418" s="96">
        <v>0</v>
      </c>
      <c r="CN418" s="96">
        <v>34855</v>
      </c>
      <c r="CO418" s="96">
        <v>34855</v>
      </c>
      <c r="CP418" s="96">
        <v>557680</v>
      </c>
      <c r="CQ418" s="96">
        <v>557680</v>
      </c>
      <c r="CR418" s="96">
        <v>31005.225999999999</v>
      </c>
      <c r="CS418" s="94">
        <v>2020</v>
      </c>
    </row>
    <row r="419" spans="1:97" x14ac:dyDescent="0.2">
      <c r="A419" s="94">
        <v>10840</v>
      </c>
      <c r="B419" s="95" t="s">
        <v>397</v>
      </c>
      <c r="C419" s="94" t="s">
        <v>4326</v>
      </c>
      <c r="D419" s="95" t="s">
        <v>1263</v>
      </c>
      <c r="E419" s="95" t="s">
        <v>1262</v>
      </c>
      <c r="F419" s="94">
        <v>56099</v>
      </c>
      <c r="G419" s="95" t="s">
        <v>19</v>
      </c>
      <c r="H419" s="95" t="s">
        <v>4327</v>
      </c>
      <c r="I419" s="95" t="s">
        <v>4328</v>
      </c>
      <c r="J419" s="95" t="s">
        <v>394</v>
      </c>
      <c r="K419" s="94">
        <v>22</v>
      </c>
      <c r="L419" s="94">
        <v>2</v>
      </c>
      <c r="M419" s="102" t="s">
        <v>4329</v>
      </c>
      <c r="N419" s="95" t="s">
        <v>603</v>
      </c>
      <c r="O419" s="95" t="s">
        <v>422</v>
      </c>
      <c r="P419" s="95" t="s">
        <v>422</v>
      </c>
      <c r="Q419" s="95" t="s">
        <v>394</v>
      </c>
      <c r="R419" s="95" t="s">
        <v>394</v>
      </c>
      <c r="S419" s="95" t="s">
        <v>4334</v>
      </c>
      <c r="T419" s="96">
        <v>0</v>
      </c>
      <c r="U419" s="96">
        <v>0</v>
      </c>
      <c r="V419" s="96">
        <v>0</v>
      </c>
      <c r="W419" s="96">
        <v>0</v>
      </c>
      <c r="X419" s="96">
        <v>0</v>
      </c>
      <c r="Y419" s="96">
        <v>0</v>
      </c>
      <c r="Z419" s="96">
        <v>0</v>
      </c>
      <c r="AA419" s="96">
        <v>0</v>
      </c>
      <c r="AB419" s="96">
        <v>0</v>
      </c>
      <c r="AC419" s="96">
        <v>0</v>
      </c>
      <c r="AD419" s="96">
        <v>0</v>
      </c>
      <c r="AE419" s="96">
        <v>0</v>
      </c>
      <c r="AF419" s="96">
        <v>0</v>
      </c>
      <c r="AG419" s="96">
        <v>0</v>
      </c>
      <c r="AH419" s="96">
        <v>0</v>
      </c>
      <c r="AI419" s="96">
        <v>0</v>
      </c>
      <c r="AJ419" s="96">
        <v>0</v>
      </c>
      <c r="AK419" s="96">
        <v>0</v>
      </c>
      <c r="AL419" s="96">
        <v>0</v>
      </c>
      <c r="AM419" s="96">
        <v>0</v>
      </c>
      <c r="AN419" s="96">
        <v>0</v>
      </c>
      <c r="AO419" s="96">
        <v>0</v>
      </c>
      <c r="AP419" s="96">
        <v>0</v>
      </c>
      <c r="AQ419" s="96">
        <v>0</v>
      </c>
      <c r="AR419" s="97">
        <v>0</v>
      </c>
      <c r="AS419" s="97">
        <v>0</v>
      </c>
      <c r="AT419" s="97">
        <v>0</v>
      </c>
      <c r="AU419" s="97">
        <v>0</v>
      </c>
      <c r="AV419" s="97">
        <v>0</v>
      </c>
      <c r="AW419" s="97">
        <v>0</v>
      </c>
      <c r="AX419" s="97">
        <v>0</v>
      </c>
      <c r="AY419" s="97">
        <v>0</v>
      </c>
      <c r="AZ419" s="97">
        <v>0</v>
      </c>
      <c r="BA419" s="97">
        <v>0</v>
      </c>
      <c r="BB419" s="97">
        <v>0</v>
      </c>
      <c r="BC419" s="97">
        <v>0</v>
      </c>
      <c r="BD419" s="96">
        <v>0</v>
      </c>
      <c r="BE419" s="96">
        <v>0</v>
      </c>
      <c r="BF419" s="96">
        <v>0</v>
      </c>
      <c r="BG419" s="96">
        <v>0</v>
      </c>
      <c r="BH419" s="96">
        <v>0</v>
      </c>
      <c r="BI419" s="96">
        <v>0</v>
      </c>
      <c r="BJ419" s="96">
        <v>0</v>
      </c>
      <c r="BK419" s="96">
        <v>0</v>
      </c>
      <c r="BL419" s="96">
        <v>0</v>
      </c>
      <c r="BM419" s="96">
        <v>0</v>
      </c>
      <c r="BN419" s="96">
        <v>0</v>
      </c>
      <c r="BO419" s="96">
        <v>0</v>
      </c>
      <c r="BP419" s="96">
        <v>0</v>
      </c>
      <c r="BQ419" s="96">
        <v>0</v>
      </c>
      <c r="BR419" s="96">
        <v>0</v>
      </c>
      <c r="BS419" s="96">
        <v>0</v>
      </c>
      <c r="BT419" s="96">
        <v>0</v>
      </c>
      <c r="BU419" s="96">
        <v>0</v>
      </c>
      <c r="BV419" s="96">
        <v>0</v>
      </c>
      <c r="BW419" s="96">
        <v>0</v>
      </c>
      <c r="BX419" s="96">
        <v>0</v>
      </c>
      <c r="BY419" s="96">
        <v>0</v>
      </c>
      <c r="BZ419" s="96">
        <v>0</v>
      </c>
      <c r="CA419" s="96">
        <v>0</v>
      </c>
      <c r="CB419" s="96">
        <v>0</v>
      </c>
      <c r="CC419" s="96">
        <v>0</v>
      </c>
      <c r="CD419" s="96">
        <v>0</v>
      </c>
      <c r="CE419" s="96">
        <v>0</v>
      </c>
      <c r="CF419" s="96">
        <v>0</v>
      </c>
      <c r="CG419" s="96">
        <v>0</v>
      </c>
      <c r="CH419" s="96">
        <v>0</v>
      </c>
      <c r="CI419" s="96">
        <v>0</v>
      </c>
      <c r="CJ419" s="96">
        <v>0</v>
      </c>
      <c r="CK419" s="96">
        <v>0</v>
      </c>
      <c r="CL419" s="96">
        <v>0</v>
      </c>
      <c r="CM419" s="96">
        <v>0</v>
      </c>
      <c r="CN419" s="96">
        <v>0</v>
      </c>
      <c r="CO419" s="96">
        <v>0</v>
      </c>
      <c r="CP419" s="96">
        <v>0</v>
      </c>
      <c r="CQ419" s="96">
        <v>0</v>
      </c>
      <c r="CR419" s="96">
        <v>0</v>
      </c>
      <c r="CS419" s="94">
        <v>2020</v>
      </c>
    </row>
    <row r="420" spans="1:97" x14ac:dyDescent="0.2">
      <c r="A420" s="94">
        <v>10840</v>
      </c>
      <c r="B420" s="95" t="s">
        <v>397</v>
      </c>
      <c r="C420" s="94" t="s">
        <v>4326</v>
      </c>
      <c r="D420" s="95" t="s">
        <v>1263</v>
      </c>
      <c r="E420" s="95" t="s">
        <v>1262</v>
      </c>
      <c r="F420" s="94">
        <v>56099</v>
      </c>
      <c r="G420" s="95" t="s">
        <v>19</v>
      </c>
      <c r="H420" s="95" t="s">
        <v>4327</v>
      </c>
      <c r="I420" s="95" t="s">
        <v>4328</v>
      </c>
      <c r="J420" s="95" t="s">
        <v>394</v>
      </c>
      <c r="K420" s="94">
        <v>22</v>
      </c>
      <c r="L420" s="94">
        <v>2</v>
      </c>
      <c r="M420" s="102" t="s">
        <v>4329</v>
      </c>
      <c r="N420" s="95" t="s">
        <v>603</v>
      </c>
      <c r="O420" s="95" t="s">
        <v>1050</v>
      </c>
      <c r="P420" s="95" t="s">
        <v>4345</v>
      </c>
      <c r="Q420" s="95" t="s">
        <v>394</v>
      </c>
      <c r="R420" s="95" t="s">
        <v>394</v>
      </c>
      <c r="S420" s="95" t="s">
        <v>4346</v>
      </c>
      <c r="T420" s="96">
        <v>0</v>
      </c>
      <c r="U420" s="96">
        <v>0</v>
      </c>
      <c r="V420" s="96">
        <v>0</v>
      </c>
      <c r="W420" s="96">
        <v>0</v>
      </c>
      <c r="X420" s="96">
        <v>0</v>
      </c>
      <c r="Y420" s="96">
        <v>0</v>
      </c>
      <c r="Z420" s="96">
        <v>0</v>
      </c>
      <c r="AA420" s="96">
        <v>0</v>
      </c>
      <c r="AB420" s="96">
        <v>0</v>
      </c>
      <c r="AC420" s="96">
        <v>0</v>
      </c>
      <c r="AD420" s="96">
        <v>0</v>
      </c>
      <c r="AE420" s="96">
        <v>0</v>
      </c>
      <c r="AF420" s="96">
        <v>0</v>
      </c>
      <c r="AG420" s="96">
        <v>0</v>
      </c>
      <c r="AH420" s="96">
        <v>0</v>
      </c>
      <c r="AI420" s="96">
        <v>0</v>
      </c>
      <c r="AJ420" s="96">
        <v>0</v>
      </c>
      <c r="AK420" s="96">
        <v>0</v>
      </c>
      <c r="AL420" s="96">
        <v>0</v>
      </c>
      <c r="AM420" s="96">
        <v>0</v>
      </c>
      <c r="AN420" s="96">
        <v>0</v>
      </c>
      <c r="AO420" s="96">
        <v>0</v>
      </c>
      <c r="AP420" s="96">
        <v>0</v>
      </c>
      <c r="AQ420" s="96">
        <v>0</v>
      </c>
      <c r="AR420" s="97">
        <v>0</v>
      </c>
      <c r="AS420" s="97">
        <v>0</v>
      </c>
      <c r="AT420" s="97">
        <v>0</v>
      </c>
      <c r="AU420" s="97">
        <v>0</v>
      </c>
      <c r="AV420" s="97">
        <v>0</v>
      </c>
      <c r="AW420" s="97">
        <v>0</v>
      </c>
      <c r="AX420" s="97">
        <v>0</v>
      </c>
      <c r="AY420" s="97">
        <v>0</v>
      </c>
      <c r="AZ420" s="97">
        <v>0</v>
      </c>
      <c r="BA420" s="97">
        <v>0</v>
      </c>
      <c r="BB420" s="97">
        <v>0</v>
      </c>
      <c r="BC420" s="97">
        <v>0</v>
      </c>
      <c r="BD420" s="96">
        <v>0</v>
      </c>
      <c r="BE420" s="96">
        <v>0</v>
      </c>
      <c r="BF420" s="96">
        <v>0</v>
      </c>
      <c r="BG420" s="96">
        <v>0</v>
      </c>
      <c r="BH420" s="96">
        <v>0</v>
      </c>
      <c r="BI420" s="96">
        <v>0</v>
      </c>
      <c r="BJ420" s="96">
        <v>0</v>
      </c>
      <c r="BK420" s="96">
        <v>0</v>
      </c>
      <c r="BL420" s="96">
        <v>0</v>
      </c>
      <c r="BM420" s="96">
        <v>0</v>
      </c>
      <c r="BN420" s="96">
        <v>0</v>
      </c>
      <c r="BO420" s="96">
        <v>0</v>
      </c>
      <c r="BP420" s="96">
        <v>0</v>
      </c>
      <c r="BQ420" s="96">
        <v>0</v>
      </c>
      <c r="BR420" s="96">
        <v>0</v>
      </c>
      <c r="BS420" s="96">
        <v>0</v>
      </c>
      <c r="BT420" s="96">
        <v>0</v>
      </c>
      <c r="BU420" s="96">
        <v>0</v>
      </c>
      <c r="BV420" s="96">
        <v>0</v>
      </c>
      <c r="BW420" s="96">
        <v>0</v>
      </c>
      <c r="BX420" s="96">
        <v>0</v>
      </c>
      <c r="BY420" s="96">
        <v>0</v>
      </c>
      <c r="BZ420" s="96">
        <v>0</v>
      </c>
      <c r="CA420" s="96">
        <v>0</v>
      </c>
      <c r="CB420" s="96">
        <v>0</v>
      </c>
      <c r="CC420" s="96">
        <v>0</v>
      </c>
      <c r="CD420" s="96">
        <v>0</v>
      </c>
      <c r="CE420" s="96">
        <v>0</v>
      </c>
      <c r="CF420" s="96">
        <v>0</v>
      </c>
      <c r="CG420" s="96">
        <v>0</v>
      </c>
      <c r="CH420" s="96">
        <v>0</v>
      </c>
      <c r="CI420" s="96">
        <v>0</v>
      </c>
      <c r="CJ420" s="96">
        <v>0</v>
      </c>
      <c r="CK420" s="96">
        <v>0</v>
      </c>
      <c r="CL420" s="96">
        <v>0</v>
      </c>
      <c r="CM420" s="96">
        <v>0</v>
      </c>
      <c r="CN420" s="96">
        <v>0</v>
      </c>
      <c r="CO420" s="96">
        <v>0</v>
      </c>
      <c r="CP420" s="96">
        <v>0</v>
      </c>
      <c r="CQ420" s="96">
        <v>0</v>
      </c>
      <c r="CR420" s="96">
        <v>0</v>
      </c>
      <c r="CS420" s="94">
        <v>2020</v>
      </c>
    </row>
    <row r="421" spans="1:97" x14ac:dyDescent="0.2">
      <c r="A421" s="94">
        <v>10873</v>
      </c>
      <c r="B421" s="95" t="s">
        <v>397</v>
      </c>
      <c r="C421" s="94" t="s">
        <v>4326</v>
      </c>
      <c r="D421" s="95" t="s">
        <v>1265</v>
      </c>
      <c r="E421" s="95" t="s">
        <v>1264</v>
      </c>
      <c r="F421" s="94">
        <v>4397</v>
      </c>
      <c r="G421" s="95" t="s">
        <v>19</v>
      </c>
      <c r="H421" s="95" t="s">
        <v>4327</v>
      </c>
      <c r="I421" s="95" t="s">
        <v>4328</v>
      </c>
      <c r="J421" s="95" t="s">
        <v>394</v>
      </c>
      <c r="K421" s="94">
        <v>22</v>
      </c>
      <c r="L421" s="94">
        <v>2</v>
      </c>
      <c r="M421" s="102" t="s">
        <v>4329</v>
      </c>
      <c r="N421" s="95" t="s">
        <v>603</v>
      </c>
      <c r="O421" s="95" t="s">
        <v>604</v>
      </c>
      <c r="P421" s="95" t="s">
        <v>604</v>
      </c>
      <c r="Q421" s="95" t="s">
        <v>394</v>
      </c>
      <c r="R421" s="95" t="s">
        <v>394</v>
      </c>
      <c r="S421" s="95" t="s">
        <v>394</v>
      </c>
      <c r="T421" s="96">
        <v>0</v>
      </c>
      <c r="U421" s="96">
        <v>0</v>
      </c>
      <c r="V421" s="96">
        <v>0</v>
      </c>
      <c r="W421" s="96">
        <v>0</v>
      </c>
      <c r="X421" s="96">
        <v>0</v>
      </c>
      <c r="Y421" s="96">
        <v>0</v>
      </c>
      <c r="Z421" s="96">
        <v>0</v>
      </c>
      <c r="AA421" s="96">
        <v>0</v>
      </c>
      <c r="AB421" s="96">
        <v>0</v>
      </c>
      <c r="AC421" s="96">
        <v>0</v>
      </c>
      <c r="AD421" s="96">
        <v>0</v>
      </c>
      <c r="AE421" s="96">
        <v>0</v>
      </c>
      <c r="AF421" s="96">
        <v>0</v>
      </c>
      <c r="AG421" s="96">
        <v>0</v>
      </c>
      <c r="AH421" s="96">
        <v>0</v>
      </c>
      <c r="AI421" s="96">
        <v>0</v>
      </c>
      <c r="AJ421" s="96">
        <v>0</v>
      </c>
      <c r="AK421" s="96">
        <v>0</v>
      </c>
      <c r="AL421" s="96">
        <v>0</v>
      </c>
      <c r="AM421" s="96">
        <v>0</v>
      </c>
      <c r="AN421" s="96">
        <v>0</v>
      </c>
      <c r="AO421" s="96">
        <v>0</v>
      </c>
      <c r="AP421" s="96">
        <v>0</v>
      </c>
      <c r="AQ421" s="96">
        <v>0</v>
      </c>
      <c r="AR421" s="97">
        <v>0</v>
      </c>
      <c r="AS421" s="97">
        <v>0</v>
      </c>
      <c r="AT421" s="97">
        <v>0</v>
      </c>
      <c r="AU421" s="97">
        <v>0</v>
      </c>
      <c r="AV421" s="97">
        <v>0</v>
      </c>
      <c r="AW421" s="97">
        <v>0</v>
      </c>
      <c r="AX421" s="97">
        <v>0</v>
      </c>
      <c r="AY421" s="97">
        <v>0</v>
      </c>
      <c r="AZ421" s="97">
        <v>0</v>
      </c>
      <c r="BA421" s="97">
        <v>0</v>
      </c>
      <c r="BB421" s="97">
        <v>0</v>
      </c>
      <c r="BC421" s="97">
        <v>0</v>
      </c>
      <c r="BD421" s="96">
        <v>371625</v>
      </c>
      <c r="BE421" s="96">
        <v>309631</v>
      </c>
      <c r="BF421" s="96">
        <v>345091</v>
      </c>
      <c r="BG421" s="96">
        <v>344102</v>
      </c>
      <c r="BH421" s="96">
        <v>356348</v>
      </c>
      <c r="BI421" s="96">
        <v>334203</v>
      </c>
      <c r="BJ421" s="96">
        <v>348341</v>
      </c>
      <c r="BK421" s="96">
        <v>338863</v>
      </c>
      <c r="BL421" s="96">
        <v>331960</v>
      </c>
      <c r="BM421" s="96">
        <v>343348</v>
      </c>
      <c r="BN421" s="96">
        <v>349550</v>
      </c>
      <c r="BO421" s="96">
        <v>363347</v>
      </c>
      <c r="BP421" s="96">
        <v>371625</v>
      </c>
      <c r="BQ421" s="96">
        <v>309631</v>
      </c>
      <c r="BR421" s="96">
        <v>345091</v>
      </c>
      <c r="BS421" s="96">
        <v>344102</v>
      </c>
      <c r="BT421" s="96">
        <v>356348</v>
      </c>
      <c r="BU421" s="96">
        <v>334203</v>
      </c>
      <c r="BV421" s="96">
        <v>348341</v>
      </c>
      <c r="BW421" s="96">
        <v>338863</v>
      </c>
      <c r="BX421" s="96">
        <v>331960</v>
      </c>
      <c r="BY421" s="96">
        <v>343348</v>
      </c>
      <c r="BZ421" s="96">
        <v>349550</v>
      </c>
      <c r="CA421" s="96">
        <v>363347</v>
      </c>
      <c r="CB421" s="96">
        <v>42423</v>
      </c>
      <c r="CC421" s="96">
        <v>35346</v>
      </c>
      <c r="CD421" s="96">
        <v>39394</v>
      </c>
      <c r="CE421" s="96">
        <v>39281</v>
      </c>
      <c r="CF421" s="96">
        <v>40679</v>
      </c>
      <c r="CG421" s="96">
        <v>38151</v>
      </c>
      <c r="CH421" s="96">
        <v>39765</v>
      </c>
      <c r="CI421" s="96">
        <v>38683</v>
      </c>
      <c r="CJ421" s="96">
        <v>37895</v>
      </c>
      <c r="CK421" s="96">
        <v>39195</v>
      </c>
      <c r="CL421" s="96">
        <v>39903</v>
      </c>
      <c r="CM421" s="96">
        <v>41478</v>
      </c>
      <c r="CN421" s="96">
        <v>0</v>
      </c>
      <c r="CO421" s="96">
        <v>0</v>
      </c>
      <c r="CP421" s="96">
        <v>4136409</v>
      </c>
      <c r="CQ421" s="96">
        <v>4136409</v>
      </c>
      <c r="CR421" s="96">
        <v>472193</v>
      </c>
      <c r="CS421" s="94">
        <v>2020</v>
      </c>
    </row>
    <row r="422" spans="1:97" x14ac:dyDescent="0.2">
      <c r="A422" s="94">
        <v>10874</v>
      </c>
      <c r="B422" s="95" t="s">
        <v>397</v>
      </c>
      <c r="C422" s="94" t="s">
        <v>4326</v>
      </c>
      <c r="D422" s="95" t="s">
        <v>1266</v>
      </c>
      <c r="E422" s="95" t="s">
        <v>1264</v>
      </c>
      <c r="F422" s="94">
        <v>4397</v>
      </c>
      <c r="G422" s="95" t="s">
        <v>19</v>
      </c>
      <c r="H422" s="95" t="s">
        <v>4327</v>
      </c>
      <c r="I422" s="95" t="s">
        <v>4328</v>
      </c>
      <c r="J422" s="95" t="s">
        <v>394</v>
      </c>
      <c r="K422" s="94">
        <v>22</v>
      </c>
      <c r="L422" s="94">
        <v>2</v>
      </c>
      <c r="M422" s="102" t="s">
        <v>4329</v>
      </c>
      <c r="N422" s="95" t="s">
        <v>603</v>
      </c>
      <c r="O422" s="95" t="s">
        <v>604</v>
      </c>
      <c r="P422" s="95" t="s">
        <v>604</v>
      </c>
      <c r="Q422" s="95" t="s">
        <v>394</v>
      </c>
      <c r="R422" s="95" t="s">
        <v>394</v>
      </c>
      <c r="S422" s="95" t="s">
        <v>394</v>
      </c>
      <c r="T422" s="96">
        <v>0</v>
      </c>
      <c r="U422" s="96">
        <v>0</v>
      </c>
      <c r="V422" s="96">
        <v>0</v>
      </c>
      <c r="W422" s="96">
        <v>0</v>
      </c>
      <c r="X422" s="96">
        <v>0</v>
      </c>
      <c r="Y422" s="96">
        <v>0</v>
      </c>
      <c r="Z422" s="96">
        <v>0</v>
      </c>
      <c r="AA422" s="96">
        <v>0</v>
      </c>
      <c r="AB422" s="96">
        <v>0</v>
      </c>
      <c r="AC422" s="96">
        <v>0</v>
      </c>
      <c r="AD422" s="96">
        <v>0</v>
      </c>
      <c r="AE422" s="96">
        <v>0</v>
      </c>
      <c r="AF422" s="96">
        <v>0</v>
      </c>
      <c r="AG422" s="96">
        <v>0</v>
      </c>
      <c r="AH422" s="96">
        <v>0</v>
      </c>
      <c r="AI422" s="96">
        <v>0</v>
      </c>
      <c r="AJ422" s="96">
        <v>0</v>
      </c>
      <c r="AK422" s="96">
        <v>0</v>
      </c>
      <c r="AL422" s="96">
        <v>0</v>
      </c>
      <c r="AM422" s="96">
        <v>0</v>
      </c>
      <c r="AN422" s="96">
        <v>0</v>
      </c>
      <c r="AO422" s="96">
        <v>0</v>
      </c>
      <c r="AP422" s="96">
        <v>0</v>
      </c>
      <c r="AQ422" s="96">
        <v>0</v>
      </c>
      <c r="AR422" s="97">
        <v>0</v>
      </c>
      <c r="AS422" s="97">
        <v>0</v>
      </c>
      <c r="AT422" s="97">
        <v>0</v>
      </c>
      <c r="AU422" s="97">
        <v>0</v>
      </c>
      <c r="AV422" s="97">
        <v>0</v>
      </c>
      <c r="AW422" s="97">
        <v>0</v>
      </c>
      <c r="AX422" s="97">
        <v>0</v>
      </c>
      <c r="AY422" s="97">
        <v>0</v>
      </c>
      <c r="AZ422" s="97">
        <v>0</v>
      </c>
      <c r="BA422" s="97">
        <v>0</v>
      </c>
      <c r="BB422" s="97">
        <v>0</v>
      </c>
      <c r="BC422" s="97">
        <v>0</v>
      </c>
      <c r="BD422" s="96">
        <v>327063</v>
      </c>
      <c r="BE422" s="96">
        <v>300617</v>
      </c>
      <c r="BF422" s="96">
        <v>280110</v>
      </c>
      <c r="BG422" s="96">
        <v>307756</v>
      </c>
      <c r="BH422" s="96">
        <v>306153</v>
      </c>
      <c r="BI422" s="96">
        <v>284017</v>
      </c>
      <c r="BJ422" s="96">
        <v>283990</v>
      </c>
      <c r="BK422" s="96">
        <v>268520</v>
      </c>
      <c r="BL422" s="96">
        <v>264298</v>
      </c>
      <c r="BM422" s="96">
        <v>291804</v>
      </c>
      <c r="BN422" s="96">
        <v>276746</v>
      </c>
      <c r="BO422" s="96">
        <v>284726</v>
      </c>
      <c r="BP422" s="96">
        <v>327063</v>
      </c>
      <c r="BQ422" s="96">
        <v>300617</v>
      </c>
      <c r="BR422" s="96">
        <v>280110</v>
      </c>
      <c r="BS422" s="96">
        <v>307756</v>
      </c>
      <c r="BT422" s="96">
        <v>306153</v>
      </c>
      <c r="BU422" s="96">
        <v>284017</v>
      </c>
      <c r="BV422" s="96">
        <v>283990</v>
      </c>
      <c r="BW422" s="96">
        <v>268520</v>
      </c>
      <c r="BX422" s="96">
        <v>264298</v>
      </c>
      <c r="BY422" s="96">
        <v>291804</v>
      </c>
      <c r="BZ422" s="96">
        <v>276746</v>
      </c>
      <c r="CA422" s="96">
        <v>284726</v>
      </c>
      <c r="CB422" s="96">
        <v>37336</v>
      </c>
      <c r="CC422" s="96">
        <v>34317</v>
      </c>
      <c r="CD422" s="96">
        <v>31976</v>
      </c>
      <c r="CE422" s="96">
        <v>35132</v>
      </c>
      <c r="CF422" s="96">
        <v>34949</v>
      </c>
      <c r="CG422" s="96">
        <v>32422</v>
      </c>
      <c r="CH422" s="96">
        <v>32419</v>
      </c>
      <c r="CI422" s="96">
        <v>30653</v>
      </c>
      <c r="CJ422" s="96">
        <v>30171</v>
      </c>
      <c r="CK422" s="96">
        <v>33311</v>
      </c>
      <c r="CL422" s="96">
        <v>31592</v>
      </c>
      <c r="CM422" s="96">
        <v>32503</v>
      </c>
      <c r="CN422" s="96">
        <v>0</v>
      </c>
      <c r="CO422" s="96">
        <v>0</v>
      </c>
      <c r="CP422" s="96">
        <v>3475800</v>
      </c>
      <c r="CQ422" s="96">
        <v>3475800</v>
      </c>
      <c r="CR422" s="96">
        <v>396781</v>
      </c>
      <c r="CS422" s="94">
        <v>2020</v>
      </c>
    </row>
    <row r="423" spans="1:97" x14ac:dyDescent="0.2">
      <c r="A423" s="94">
        <v>10875</v>
      </c>
      <c r="B423" s="95" t="s">
        <v>397</v>
      </c>
      <c r="C423" s="94" t="s">
        <v>4326</v>
      </c>
      <c r="D423" s="95" t="s">
        <v>1267</v>
      </c>
      <c r="E423" s="95" t="s">
        <v>1264</v>
      </c>
      <c r="F423" s="94">
        <v>4397</v>
      </c>
      <c r="G423" s="95" t="s">
        <v>19</v>
      </c>
      <c r="H423" s="95" t="s">
        <v>4327</v>
      </c>
      <c r="I423" s="95" t="s">
        <v>4328</v>
      </c>
      <c r="J423" s="95" t="s">
        <v>394</v>
      </c>
      <c r="K423" s="94">
        <v>22</v>
      </c>
      <c r="L423" s="94">
        <v>2</v>
      </c>
      <c r="M423" s="102" t="s">
        <v>4329</v>
      </c>
      <c r="N423" s="95" t="s">
        <v>603</v>
      </c>
      <c r="O423" s="95" t="s">
        <v>604</v>
      </c>
      <c r="P423" s="95" t="s">
        <v>604</v>
      </c>
      <c r="Q423" s="95" t="s">
        <v>394</v>
      </c>
      <c r="R423" s="95" t="s">
        <v>394</v>
      </c>
      <c r="S423" s="95" t="s">
        <v>394</v>
      </c>
      <c r="T423" s="96">
        <v>0</v>
      </c>
      <c r="U423" s="96">
        <v>0</v>
      </c>
      <c r="V423" s="96">
        <v>0</v>
      </c>
      <c r="W423" s="96">
        <v>0</v>
      </c>
      <c r="X423" s="96">
        <v>0</v>
      </c>
      <c r="Y423" s="96">
        <v>0</v>
      </c>
      <c r="Z423" s="96">
        <v>0</v>
      </c>
      <c r="AA423" s="96">
        <v>0</v>
      </c>
      <c r="AB423" s="96">
        <v>0</v>
      </c>
      <c r="AC423" s="96">
        <v>0</v>
      </c>
      <c r="AD423" s="96">
        <v>0</v>
      </c>
      <c r="AE423" s="96">
        <v>0</v>
      </c>
      <c r="AF423" s="96">
        <v>0</v>
      </c>
      <c r="AG423" s="96">
        <v>0</v>
      </c>
      <c r="AH423" s="96">
        <v>0</v>
      </c>
      <c r="AI423" s="96">
        <v>0</v>
      </c>
      <c r="AJ423" s="96">
        <v>0</v>
      </c>
      <c r="AK423" s="96">
        <v>0</v>
      </c>
      <c r="AL423" s="96">
        <v>0</v>
      </c>
      <c r="AM423" s="96">
        <v>0</v>
      </c>
      <c r="AN423" s="96">
        <v>0</v>
      </c>
      <c r="AO423" s="96">
        <v>0</v>
      </c>
      <c r="AP423" s="96">
        <v>0</v>
      </c>
      <c r="AQ423" s="96">
        <v>0</v>
      </c>
      <c r="AR423" s="97">
        <v>0</v>
      </c>
      <c r="AS423" s="97">
        <v>0</v>
      </c>
      <c r="AT423" s="97">
        <v>0</v>
      </c>
      <c r="AU423" s="97">
        <v>0</v>
      </c>
      <c r="AV423" s="97">
        <v>0</v>
      </c>
      <c r="AW423" s="97">
        <v>0</v>
      </c>
      <c r="AX423" s="97">
        <v>0</v>
      </c>
      <c r="AY423" s="97">
        <v>0</v>
      </c>
      <c r="AZ423" s="97">
        <v>0</v>
      </c>
      <c r="BA423" s="97">
        <v>0</v>
      </c>
      <c r="BB423" s="97">
        <v>0</v>
      </c>
      <c r="BC423" s="97">
        <v>0</v>
      </c>
      <c r="BD423" s="96">
        <v>154736</v>
      </c>
      <c r="BE423" s="96">
        <v>169611</v>
      </c>
      <c r="BF423" s="96">
        <v>215197</v>
      </c>
      <c r="BG423" s="96">
        <v>206793</v>
      </c>
      <c r="BH423" s="96">
        <v>204874</v>
      </c>
      <c r="BI423" s="96">
        <v>190819</v>
      </c>
      <c r="BJ423" s="96">
        <v>206234</v>
      </c>
      <c r="BK423" s="96">
        <v>206939</v>
      </c>
      <c r="BL423" s="96">
        <v>194240</v>
      </c>
      <c r="BM423" s="96">
        <v>186584</v>
      </c>
      <c r="BN423" s="96">
        <v>205311</v>
      </c>
      <c r="BO423" s="96">
        <v>201024</v>
      </c>
      <c r="BP423" s="96">
        <v>154736</v>
      </c>
      <c r="BQ423" s="96">
        <v>169611</v>
      </c>
      <c r="BR423" s="96">
        <v>215197</v>
      </c>
      <c r="BS423" s="96">
        <v>206793</v>
      </c>
      <c r="BT423" s="96">
        <v>204874</v>
      </c>
      <c r="BU423" s="96">
        <v>190819</v>
      </c>
      <c r="BV423" s="96">
        <v>206234</v>
      </c>
      <c r="BW423" s="96">
        <v>206939</v>
      </c>
      <c r="BX423" s="96">
        <v>194240</v>
      </c>
      <c r="BY423" s="96">
        <v>186584</v>
      </c>
      <c r="BZ423" s="96">
        <v>205311</v>
      </c>
      <c r="CA423" s="96">
        <v>201024</v>
      </c>
      <c r="CB423" s="96">
        <v>17663.964</v>
      </c>
      <c r="CC423" s="96">
        <v>19361.931</v>
      </c>
      <c r="CD423" s="96">
        <v>24565.903999999999</v>
      </c>
      <c r="CE423" s="96">
        <v>23606.523000000001</v>
      </c>
      <c r="CF423" s="96">
        <v>23387.487000000001</v>
      </c>
      <c r="CG423" s="96">
        <v>21783.034</v>
      </c>
      <c r="CH423" s="96">
        <v>23542.720000000001</v>
      </c>
      <c r="CI423" s="96">
        <v>23623.155999999999</v>
      </c>
      <c r="CJ423" s="96">
        <v>22173.505000000001</v>
      </c>
      <c r="CK423" s="96">
        <v>21299.518</v>
      </c>
      <c r="CL423" s="96">
        <v>23437.314999999999</v>
      </c>
      <c r="CM423" s="96">
        <v>22947.942999999999</v>
      </c>
      <c r="CN423" s="96">
        <v>0</v>
      </c>
      <c r="CO423" s="96">
        <v>0</v>
      </c>
      <c r="CP423" s="96">
        <v>2342362</v>
      </c>
      <c r="CQ423" s="96">
        <v>2342362</v>
      </c>
      <c r="CR423" s="96">
        <v>267393</v>
      </c>
      <c r="CS423" s="94">
        <v>2020</v>
      </c>
    </row>
    <row r="424" spans="1:97" x14ac:dyDescent="0.2">
      <c r="A424" s="94">
        <v>10878</v>
      </c>
      <c r="B424" s="95" t="s">
        <v>397</v>
      </c>
      <c r="C424" s="94" t="s">
        <v>4326</v>
      </c>
      <c r="D424" s="95" t="s">
        <v>4351</v>
      </c>
      <c r="E424" s="95" t="s">
        <v>1197</v>
      </c>
      <c r="F424" s="94">
        <v>49899</v>
      </c>
      <c r="G424" s="95" t="s">
        <v>19</v>
      </c>
      <c r="H424" s="95" t="s">
        <v>4327</v>
      </c>
      <c r="I424" s="95" t="s">
        <v>4328</v>
      </c>
      <c r="J424" s="95" t="s">
        <v>394</v>
      </c>
      <c r="K424" s="94">
        <v>22</v>
      </c>
      <c r="L424" s="94">
        <v>2</v>
      </c>
      <c r="M424" s="102" t="s">
        <v>4329</v>
      </c>
      <c r="N424" s="95" t="s">
        <v>603</v>
      </c>
      <c r="O424" s="95" t="s">
        <v>604</v>
      </c>
      <c r="P424" s="95" t="s">
        <v>604</v>
      </c>
      <c r="Q424" s="95" t="s">
        <v>394</v>
      </c>
      <c r="R424" s="95" t="s">
        <v>394</v>
      </c>
      <c r="S424" s="95" t="s">
        <v>394</v>
      </c>
      <c r="T424" s="96">
        <v>0</v>
      </c>
      <c r="U424" s="96">
        <v>0</v>
      </c>
      <c r="V424" s="96">
        <v>0</v>
      </c>
      <c r="W424" s="96">
        <v>0</v>
      </c>
      <c r="X424" s="96">
        <v>0</v>
      </c>
      <c r="Y424" s="96">
        <v>0</v>
      </c>
      <c r="Z424" s="96">
        <v>0</v>
      </c>
      <c r="AA424" s="96">
        <v>0</v>
      </c>
      <c r="AB424" s="96">
        <v>0</v>
      </c>
      <c r="AC424" s="96">
        <v>0</v>
      </c>
      <c r="AD424" s="96">
        <v>0</v>
      </c>
      <c r="AE424" s="96">
        <v>0</v>
      </c>
      <c r="AF424" s="96">
        <v>0</v>
      </c>
      <c r="AG424" s="96">
        <v>0</v>
      </c>
      <c r="AH424" s="96">
        <v>0</v>
      </c>
      <c r="AI424" s="96">
        <v>0</v>
      </c>
      <c r="AJ424" s="96">
        <v>0</v>
      </c>
      <c r="AK424" s="96">
        <v>0</v>
      </c>
      <c r="AL424" s="96">
        <v>0</v>
      </c>
      <c r="AM424" s="96">
        <v>0</v>
      </c>
      <c r="AN424" s="96">
        <v>0</v>
      </c>
      <c r="AO424" s="96">
        <v>0</v>
      </c>
      <c r="AP424" s="96">
        <v>0</v>
      </c>
      <c r="AQ424" s="96">
        <v>0</v>
      </c>
      <c r="AR424" s="97">
        <v>0</v>
      </c>
      <c r="AS424" s="97">
        <v>0</v>
      </c>
      <c r="AT424" s="97">
        <v>0</v>
      </c>
      <c r="AU424" s="97">
        <v>0</v>
      </c>
      <c r="AV424" s="97">
        <v>0</v>
      </c>
      <c r="AW424" s="97">
        <v>0</v>
      </c>
      <c r="AX424" s="97">
        <v>0</v>
      </c>
      <c r="AY424" s="97">
        <v>0</v>
      </c>
      <c r="AZ424" s="97">
        <v>0</v>
      </c>
      <c r="BA424" s="97">
        <v>0</v>
      </c>
      <c r="BB424" s="97">
        <v>0</v>
      </c>
      <c r="BC424" s="97">
        <v>0</v>
      </c>
      <c r="BD424" s="96">
        <v>40779</v>
      </c>
      <c r="BE424" s="96">
        <v>44699</v>
      </c>
      <c r="BF424" s="96">
        <v>56713</v>
      </c>
      <c r="BG424" s="96">
        <v>54498</v>
      </c>
      <c r="BH424" s="96">
        <v>53993</v>
      </c>
      <c r="BI424" s="96">
        <v>50289</v>
      </c>
      <c r="BJ424" s="96">
        <v>54351</v>
      </c>
      <c r="BK424" s="96">
        <v>54537</v>
      </c>
      <c r="BL424" s="96">
        <v>51190</v>
      </c>
      <c r="BM424" s="96">
        <v>49172</v>
      </c>
      <c r="BN424" s="96">
        <v>54108</v>
      </c>
      <c r="BO424" s="96">
        <v>52978</v>
      </c>
      <c r="BP424" s="96">
        <v>40779</v>
      </c>
      <c r="BQ424" s="96">
        <v>44699</v>
      </c>
      <c r="BR424" s="96">
        <v>56713</v>
      </c>
      <c r="BS424" s="96">
        <v>54498</v>
      </c>
      <c r="BT424" s="96">
        <v>53993</v>
      </c>
      <c r="BU424" s="96">
        <v>50289</v>
      </c>
      <c r="BV424" s="96">
        <v>54351</v>
      </c>
      <c r="BW424" s="96">
        <v>54537</v>
      </c>
      <c r="BX424" s="96">
        <v>51190</v>
      </c>
      <c r="BY424" s="96">
        <v>49172</v>
      </c>
      <c r="BZ424" s="96">
        <v>54108</v>
      </c>
      <c r="CA424" s="96">
        <v>52978</v>
      </c>
      <c r="CB424" s="96">
        <v>4655.1779999999999</v>
      </c>
      <c r="CC424" s="96">
        <v>5102.6610000000001</v>
      </c>
      <c r="CD424" s="96">
        <v>6474.1210000000001</v>
      </c>
      <c r="CE424" s="96">
        <v>6221.2849999999999</v>
      </c>
      <c r="CF424" s="96">
        <v>6163.56</v>
      </c>
      <c r="CG424" s="96">
        <v>5740.7209999999995</v>
      </c>
      <c r="CH424" s="96">
        <v>6204.47</v>
      </c>
      <c r="CI424" s="96">
        <v>6225.6689999999999</v>
      </c>
      <c r="CJ424" s="96">
        <v>5843.6260000000002</v>
      </c>
      <c r="CK424" s="96">
        <v>5613.2950000000001</v>
      </c>
      <c r="CL424" s="96">
        <v>6176.692</v>
      </c>
      <c r="CM424" s="96">
        <v>6047.7219999999998</v>
      </c>
      <c r="CN424" s="96">
        <v>0</v>
      </c>
      <c r="CO424" s="96">
        <v>0</v>
      </c>
      <c r="CP424" s="96">
        <v>617307</v>
      </c>
      <c r="CQ424" s="96">
        <v>617307</v>
      </c>
      <c r="CR424" s="96">
        <v>70469</v>
      </c>
      <c r="CS424" s="94">
        <v>2020</v>
      </c>
    </row>
    <row r="425" spans="1:97" x14ac:dyDescent="0.2">
      <c r="A425" s="94">
        <v>10879</v>
      </c>
      <c r="B425" s="95" t="s">
        <v>397</v>
      </c>
      <c r="C425" s="94" t="s">
        <v>4326</v>
      </c>
      <c r="D425" s="95" t="s">
        <v>1271</v>
      </c>
      <c r="E425" s="95" t="s">
        <v>1197</v>
      </c>
      <c r="F425" s="94">
        <v>49899</v>
      </c>
      <c r="G425" s="95" t="s">
        <v>19</v>
      </c>
      <c r="H425" s="95" t="s">
        <v>4327</v>
      </c>
      <c r="I425" s="95" t="s">
        <v>4328</v>
      </c>
      <c r="J425" s="95" t="s">
        <v>394</v>
      </c>
      <c r="K425" s="94">
        <v>22</v>
      </c>
      <c r="L425" s="94">
        <v>2</v>
      </c>
      <c r="M425" s="102" t="s">
        <v>4329</v>
      </c>
      <c r="N425" s="95" t="s">
        <v>603</v>
      </c>
      <c r="O425" s="95" t="s">
        <v>604</v>
      </c>
      <c r="P425" s="95" t="s">
        <v>604</v>
      </c>
      <c r="Q425" s="95" t="s">
        <v>394</v>
      </c>
      <c r="R425" s="95" t="s">
        <v>394</v>
      </c>
      <c r="S425" s="95" t="s">
        <v>394</v>
      </c>
      <c r="T425" s="96">
        <v>0</v>
      </c>
      <c r="U425" s="96">
        <v>0</v>
      </c>
      <c r="V425" s="96">
        <v>0</v>
      </c>
      <c r="W425" s="96">
        <v>0</v>
      </c>
      <c r="X425" s="96">
        <v>0</v>
      </c>
      <c r="Y425" s="96">
        <v>0</v>
      </c>
      <c r="Z425" s="96">
        <v>0</v>
      </c>
      <c r="AA425" s="96">
        <v>0</v>
      </c>
      <c r="AB425" s="96">
        <v>0</v>
      </c>
      <c r="AC425" s="96">
        <v>0</v>
      </c>
      <c r="AD425" s="96">
        <v>0</v>
      </c>
      <c r="AE425" s="96">
        <v>0</v>
      </c>
      <c r="AF425" s="96">
        <v>0</v>
      </c>
      <c r="AG425" s="96">
        <v>0</v>
      </c>
      <c r="AH425" s="96">
        <v>0</v>
      </c>
      <c r="AI425" s="96">
        <v>0</v>
      </c>
      <c r="AJ425" s="96">
        <v>0</v>
      </c>
      <c r="AK425" s="96">
        <v>0</v>
      </c>
      <c r="AL425" s="96">
        <v>0</v>
      </c>
      <c r="AM425" s="96">
        <v>0</v>
      </c>
      <c r="AN425" s="96">
        <v>0</v>
      </c>
      <c r="AO425" s="96">
        <v>0</v>
      </c>
      <c r="AP425" s="96">
        <v>0</v>
      </c>
      <c r="AQ425" s="96">
        <v>0</v>
      </c>
      <c r="AR425" s="97">
        <v>0</v>
      </c>
      <c r="AS425" s="97">
        <v>0</v>
      </c>
      <c r="AT425" s="97">
        <v>0</v>
      </c>
      <c r="AU425" s="97">
        <v>0</v>
      </c>
      <c r="AV425" s="97">
        <v>0</v>
      </c>
      <c r="AW425" s="97">
        <v>0</v>
      </c>
      <c r="AX425" s="97">
        <v>0</v>
      </c>
      <c r="AY425" s="97">
        <v>0</v>
      </c>
      <c r="AZ425" s="97">
        <v>0</v>
      </c>
      <c r="BA425" s="97">
        <v>0</v>
      </c>
      <c r="BB425" s="97">
        <v>0</v>
      </c>
      <c r="BC425" s="97">
        <v>0</v>
      </c>
      <c r="BD425" s="96">
        <v>55254</v>
      </c>
      <c r="BE425" s="96">
        <v>60565</v>
      </c>
      <c r="BF425" s="96">
        <v>76844</v>
      </c>
      <c r="BG425" s="96">
        <v>73843</v>
      </c>
      <c r="BH425" s="96">
        <v>73158</v>
      </c>
      <c r="BI425" s="96">
        <v>68139</v>
      </c>
      <c r="BJ425" s="96">
        <v>73643</v>
      </c>
      <c r="BK425" s="96">
        <v>73895</v>
      </c>
      <c r="BL425" s="96">
        <v>69360</v>
      </c>
      <c r="BM425" s="96">
        <v>66626</v>
      </c>
      <c r="BN425" s="96">
        <v>73313</v>
      </c>
      <c r="BO425" s="96">
        <v>71783</v>
      </c>
      <c r="BP425" s="96">
        <v>55254</v>
      </c>
      <c r="BQ425" s="96">
        <v>60565</v>
      </c>
      <c r="BR425" s="96">
        <v>76844</v>
      </c>
      <c r="BS425" s="96">
        <v>73843</v>
      </c>
      <c r="BT425" s="96">
        <v>73158</v>
      </c>
      <c r="BU425" s="96">
        <v>68139</v>
      </c>
      <c r="BV425" s="96">
        <v>73643</v>
      </c>
      <c r="BW425" s="96">
        <v>73895</v>
      </c>
      <c r="BX425" s="96">
        <v>69360</v>
      </c>
      <c r="BY425" s="96">
        <v>66626</v>
      </c>
      <c r="BZ425" s="96">
        <v>73313</v>
      </c>
      <c r="CA425" s="96">
        <v>71783</v>
      </c>
      <c r="CB425" s="96">
        <v>6307.5349999999999</v>
      </c>
      <c r="CC425" s="96">
        <v>6913.8530000000001</v>
      </c>
      <c r="CD425" s="96">
        <v>8772.1129999999994</v>
      </c>
      <c r="CE425" s="96">
        <v>8429.5329999999994</v>
      </c>
      <c r="CF425" s="96">
        <v>8351.3179999999993</v>
      </c>
      <c r="CG425" s="96">
        <v>7778.3919999999998</v>
      </c>
      <c r="CH425" s="96">
        <v>8406.75</v>
      </c>
      <c r="CI425" s="96">
        <v>8435.4719999999998</v>
      </c>
      <c r="CJ425" s="96">
        <v>7917.8230000000003</v>
      </c>
      <c r="CK425" s="96">
        <v>7605.7359999999999</v>
      </c>
      <c r="CL425" s="96">
        <v>8369.1110000000008</v>
      </c>
      <c r="CM425" s="96">
        <v>8194.3639999999996</v>
      </c>
      <c r="CN425" s="96">
        <v>0</v>
      </c>
      <c r="CO425" s="96">
        <v>0</v>
      </c>
      <c r="CP425" s="96">
        <v>836423</v>
      </c>
      <c r="CQ425" s="96">
        <v>836423</v>
      </c>
      <c r="CR425" s="96">
        <v>95482</v>
      </c>
      <c r="CS425" s="94">
        <v>2020</v>
      </c>
    </row>
    <row r="426" spans="1:97" x14ac:dyDescent="0.2">
      <c r="A426" s="94">
        <v>10880</v>
      </c>
      <c r="B426" s="95" t="s">
        <v>397</v>
      </c>
      <c r="C426" s="94" t="s">
        <v>4326</v>
      </c>
      <c r="D426" s="95" t="s">
        <v>1273</v>
      </c>
      <c r="E426" s="95" t="s">
        <v>1272</v>
      </c>
      <c r="F426" s="94">
        <v>12239</v>
      </c>
      <c r="G426" s="95" t="s">
        <v>19</v>
      </c>
      <c r="H426" s="95" t="s">
        <v>4327</v>
      </c>
      <c r="I426" s="95" t="s">
        <v>4328</v>
      </c>
      <c r="J426" s="95" t="s">
        <v>394</v>
      </c>
      <c r="K426" s="94">
        <v>22</v>
      </c>
      <c r="L426" s="94">
        <v>2</v>
      </c>
      <c r="M426" s="102" t="s">
        <v>4329</v>
      </c>
      <c r="N426" s="95" t="s">
        <v>393</v>
      </c>
      <c r="O426" s="95" t="s">
        <v>401</v>
      </c>
      <c r="P426" s="95" t="s">
        <v>4330</v>
      </c>
      <c r="Q426" s="95" t="s">
        <v>394</v>
      </c>
      <c r="R426" s="95" t="s">
        <v>394</v>
      </c>
      <c r="S426" s="95" t="s">
        <v>394</v>
      </c>
      <c r="T426" s="96">
        <v>0</v>
      </c>
      <c r="U426" s="96">
        <v>0</v>
      </c>
      <c r="V426" s="96">
        <v>0</v>
      </c>
      <c r="W426" s="96">
        <v>0</v>
      </c>
      <c r="X426" s="96">
        <v>0</v>
      </c>
      <c r="Y426" s="96">
        <v>0</v>
      </c>
      <c r="Z426" s="96">
        <v>0</v>
      </c>
      <c r="AA426" s="96">
        <v>0</v>
      </c>
      <c r="AB426" s="96">
        <v>0</v>
      </c>
      <c r="AC426" s="96">
        <v>0</v>
      </c>
      <c r="AD426" s="96">
        <v>0</v>
      </c>
      <c r="AE426" s="96">
        <v>0</v>
      </c>
      <c r="AF426" s="96">
        <v>0</v>
      </c>
      <c r="AG426" s="96">
        <v>0</v>
      </c>
      <c r="AH426" s="96">
        <v>0</v>
      </c>
      <c r="AI426" s="96">
        <v>0</v>
      </c>
      <c r="AJ426" s="96">
        <v>0</v>
      </c>
      <c r="AK426" s="96">
        <v>0</v>
      </c>
      <c r="AL426" s="96">
        <v>0</v>
      </c>
      <c r="AM426" s="96">
        <v>0</v>
      </c>
      <c r="AN426" s="96">
        <v>0</v>
      </c>
      <c r="AO426" s="96">
        <v>0</v>
      </c>
      <c r="AP426" s="96">
        <v>0</v>
      </c>
      <c r="AQ426" s="96">
        <v>0</v>
      </c>
      <c r="AR426" s="97">
        <v>0</v>
      </c>
      <c r="AS426" s="97">
        <v>0</v>
      </c>
      <c r="AT426" s="97">
        <v>0</v>
      </c>
      <c r="AU426" s="97">
        <v>0</v>
      </c>
      <c r="AV426" s="97">
        <v>0</v>
      </c>
      <c r="AW426" s="97">
        <v>0</v>
      </c>
      <c r="AX426" s="97">
        <v>0</v>
      </c>
      <c r="AY426" s="97">
        <v>0</v>
      </c>
      <c r="AZ426" s="97">
        <v>0</v>
      </c>
      <c r="BA426" s="97">
        <v>0</v>
      </c>
      <c r="BB426" s="97">
        <v>0</v>
      </c>
      <c r="BC426" s="97">
        <v>0</v>
      </c>
      <c r="BD426" s="96">
        <v>7853</v>
      </c>
      <c r="BE426" s="96">
        <v>5858</v>
      </c>
      <c r="BF426" s="96">
        <v>6202</v>
      </c>
      <c r="BG426" s="96">
        <v>9104</v>
      </c>
      <c r="BH426" s="96">
        <v>12469</v>
      </c>
      <c r="BI426" s="96">
        <v>11651</v>
      </c>
      <c r="BJ426" s="96">
        <v>12318</v>
      </c>
      <c r="BK426" s="96">
        <v>12413</v>
      </c>
      <c r="BL426" s="96">
        <v>8645</v>
      </c>
      <c r="BM426" s="96">
        <v>7109</v>
      </c>
      <c r="BN426" s="96">
        <v>5377</v>
      </c>
      <c r="BO426" s="96">
        <v>4429</v>
      </c>
      <c r="BP426" s="96">
        <v>7853</v>
      </c>
      <c r="BQ426" s="96">
        <v>5858</v>
      </c>
      <c r="BR426" s="96">
        <v>6202</v>
      </c>
      <c r="BS426" s="96">
        <v>9104</v>
      </c>
      <c r="BT426" s="96">
        <v>12469</v>
      </c>
      <c r="BU426" s="96">
        <v>11651</v>
      </c>
      <c r="BV426" s="96">
        <v>12318</v>
      </c>
      <c r="BW426" s="96">
        <v>12413</v>
      </c>
      <c r="BX426" s="96">
        <v>8645</v>
      </c>
      <c r="BY426" s="96">
        <v>7109</v>
      </c>
      <c r="BZ426" s="96">
        <v>5377</v>
      </c>
      <c r="CA426" s="96">
        <v>4429</v>
      </c>
      <c r="CB426" s="96">
        <v>896.41</v>
      </c>
      <c r="CC426" s="96">
        <v>668.77200000000005</v>
      </c>
      <c r="CD426" s="96">
        <v>708.01700000000005</v>
      </c>
      <c r="CE426" s="96">
        <v>1039.299</v>
      </c>
      <c r="CF426" s="96">
        <v>1423.442</v>
      </c>
      <c r="CG426" s="96">
        <v>1330.0139999999999</v>
      </c>
      <c r="CH426" s="96">
        <v>1406.201</v>
      </c>
      <c r="CI426" s="96">
        <v>1416.9649999999999</v>
      </c>
      <c r="CJ426" s="96">
        <v>986.86300000000006</v>
      </c>
      <c r="CK426" s="96">
        <v>811.58100000000002</v>
      </c>
      <c r="CL426" s="96">
        <v>613.81299999999999</v>
      </c>
      <c r="CM426" s="96">
        <v>505.62299999999999</v>
      </c>
      <c r="CN426" s="96">
        <v>0</v>
      </c>
      <c r="CO426" s="96">
        <v>0</v>
      </c>
      <c r="CP426" s="96">
        <v>103428</v>
      </c>
      <c r="CQ426" s="96">
        <v>103428</v>
      </c>
      <c r="CR426" s="96">
        <v>11807</v>
      </c>
      <c r="CS426" s="94">
        <v>2020</v>
      </c>
    </row>
    <row r="427" spans="1:97" x14ac:dyDescent="0.2">
      <c r="A427" s="94">
        <v>10881</v>
      </c>
      <c r="B427" s="95" t="s">
        <v>397</v>
      </c>
      <c r="C427" s="94" t="s">
        <v>4326</v>
      </c>
      <c r="D427" s="95" t="s">
        <v>1275</v>
      </c>
      <c r="E427" s="95" t="s">
        <v>1274</v>
      </c>
      <c r="F427" s="94">
        <v>16997</v>
      </c>
      <c r="G427" s="95" t="s">
        <v>19</v>
      </c>
      <c r="H427" s="95" t="s">
        <v>4327</v>
      </c>
      <c r="I427" s="95" t="s">
        <v>4328</v>
      </c>
      <c r="J427" s="95" t="s">
        <v>394</v>
      </c>
      <c r="K427" s="94">
        <v>22</v>
      </c>
      <c r="L427" s="94">
        <v>2</v>
      </c>
      <c r="M427" s="102" t="s">
        <v>4329</v>
      </c>
      <c r="N427" s="95" t="s">
        <v>393</v>
      </c>
      <c r="O427" s="95" t="s">
        <v>401</v>
      </c>
      <c r="P427" s="95" t="s">
        <v>4330</v>
      </c>
      <c r="Q427" s="95" t="s">
        <v>394</v>
      </c>
      <c r="R427" s="95" t="s">
        <v>394</v>
      </c>
      <c r="S427" s="95" t="s">
        <v>394</v>
      </c>
      <c r="T427" s="96">
        <v>0</v>
      </c>
      <c r="U427" s="96">
        <v>0</v>
      </c>
      <c r="V427" s="96">
        <v>0</v>
      </c>
      <c r="W427" s="96">
        <v>0</v>
      </c>
      <c r="X427" s="96">
        <v>0</v>
      </c>
      <c r="Y427" s="96">
        <v>0</v>
      </c>
      <c r="Z427" s="96">
        <v>0</v>
      </c>
      <c r="AA427" s="96">
        <v>0</v>
      </c>
      <c r="AB427" s="96">
        <v>0</v>
      </c>
      <c r="AC427" s="96">
        <v>0</v>
      </c>
      <c r="AD427" s="96">
        <v>0</v>
      </c>
      <c r="AE427" s="96">
        <v>0</v>
      </c>
      <c r="AF427" s="96">
        <v>0</v>
      </c>
      <c r="AG427" s="96">
        <v>0</v>
      </c>
      <c r="AH427" s="96">
        <v>0</v>
      </c>
      <c r="AI427" s="96">
        <v>0</v>
      </c>
      <c r="AJ427" s="96">
        <v>0</v>
      </c>
      <c r="AK427" s="96">
        <v>0</v>
      </c>
      <c r="AL427" s="96">
        <v>0</v>
      </c>
      <c r="AM427" s="96">
        <v>0</v>
      </c>
      <c r="AN427" s="96">
        <v>0</v>
      </c>
      <c r="AO427" s="96">
        <v>0</v>
      </c>
      <c r="AP427" s="96">
        <v>0</v>
      </c>
      <c r="AQ427" s="96">
        <v>0</v>
      </c>
      <c r="AR427" s="97">
        <v>0</v>
      </c>
      <c r="AS427" s="97">
        <v>0</v>
      </c>
      <c r="AT427" s="97">
        <v>0</v>
      </c>
      <c r="AU427" s="97">
        <v>0</v>
      </c>
      <c r="AV427" s="97">
        <v>0</v>
      </c>
      <c r="AW427" s="97">
        <v>0</v>
      </c>
      <c r="AX427" s="97">
        <v>0</v>
      </c>
      <c r="AY427" s="97">
        <v>0</v>
      </c>
      <c r="AZ427" s="97">
        <v>0</v>
      </c>
      <c r="BA427" s="97">
        <v>0</v>
      </c>
      <c r="BB427" s="97">
        <v>0</v>
      </c>
      <c r="BC427" s="97">
        <v>0</v>
      </c>
      <c r="BD427" s="96">
        <v>2274</v>
      </c>
      <c r="BE427" s="96">
        <v>1696</v>
      </c>
      <c r="BF427" s="96">
        <v>1796</v>
      </c>
      <c r="BG427" s="96">
        <v>2636</v>
      </c>
      <c r="BH427" s="96">
        <v>3611</v>
      </c>
      <c r="BI427" s="96">
        <v>3374</v>
      </c>
      <c r="BJ427" s="96">
        <v>3567</v>
      </c>
      <c r="BK427" s="96">
        <v>3594</v>
      </c>
      <c r="BL427" s="96">
        <v>2503</v>
      </c>
      <c r="BM427" s="96">
        <v>2059</v>
      </c>
      <c r="BN427" s="96">
        <v>1557</v>
      </c>
      <c r="BO427" s="96">
        <v>1283</v>
      </c>
      <c r="BP427" s="96">
        <v>2274</v>
      </c>
      <c r="BQ427" s="96">
        <v>1696</v>
      </c>
      <c r="BR427" s="96">
        <v>1796</v>
      </c>
      <c r="BS427" s="96">
        <v>2636</v>
      </c>
      <c r="BT427" s="96">
        <v>3611</v>
      </c>
      <c r="BU427" s="96">
        <v>3374</v>
      </c>
      <c r="BV427" s="96">
        <v>3567</v>
      </c>
      <c r="BW427" s="96">
        <v>3594</v>
      </c>
      <c r="BX427" s="96">
        <v>2503</v>
      </c>
      <c r="BY427" s="96">
        <v>2059</v>
      </c>
      <c r="BZ427" s="96">
        <v>1557</v>
      </c>
      <c r="CA427" s="96">
        <v>1283</v>
      </c>
      <c r="CB427" s="96">
        <v>259.57799999999997</v>
      </c>
      <c r="CC427" s="96">
        <v>193.65899999999999</v>
      </c>
      <c r="CD427" s="96">
        <v>205.023</v>
      </c>
      <c r="CE427" s="96">
        <v>300.95400000000001</v>
      </c>
      <c r="CF427" s="96">
        <v>412.19200000000001</v>
      </c>
      <c r="CG427" s="96">
        <v>385.137</v>
      </c>
      <c r="CH427" s="96">
        <v>407.19900000000001</v>
      </c>
      <c r="CI427" s="96">
        <v>410.31599999999997</v>
      </c>
      <c r="CJ427" s="96">
        <v>285.77</v>
      </c>
      <c r="CK427" s="96">
        <v>235.01300000000001</v>
      </c>
      <c r="CL427" s="96">
        <v>177.744</v>
      </c>
      <c r="CM427" s="96">
        <v>146.41499999999999</v>
      </c>
      <c r="CN427" s="96">
        <v>0</v>
      </c>
      <c r="CO427" s="96">
        <v>0</v>
      </c>
      <c r="CP427" s="96">
        <v>29950</v>
      </c>
      <c r="CQ427" s="96">
        <v>29950</v>
      </c>
      <c r="CR427" s="96">
        <v>3419</v>
      </c>
      <c r="CS427" s="94">
        <v>2020</v>
      </c>
    </row>
    <row r="428" spans="1:97" x14ac:dyDescent="0.2">
      <c r="A428" s="94">
        <v>10882</v>
      </c>
      <c r="B428" s="95" t="s">
        <v>397</v>
      </c>
      <c r="C428" s="94" t="s">
        <v>4326</v>
      </c>
      <c r="D428" s="95" t="s">
        <v>1276</v>
      </c>
      <c r="E428" s="95" t="s">
        <v>1272</v>
      </c>
      <c r="F428" s="94">
        <v>12239</v>
      </c>
      <c r="G428" s="95" t="s">
        <v>19</v>
      </c>
      <c r="H428" s="95" t="s">
        <v>4327</v>
      </c>
      <c r="I428" s="95" t="s">
        <v>4328</v>
      </c>
      <c r="J428" s="95" t="s">
        <v>394</v>
      </c>
      <c r="K428" s="94">
        <v>22</v>
      </c>
      <c r="L428" s="94">
        <v>2</v>
      </c>
      <c r="M428" s="102" t="s">
        <v>4329</v>
      </c>
      <c r="N428" s="95" t="s">
        <v>393</v>
      </c>
      <c r="O428" s="95" t="s">
        <v>401</v>
      </c>
      <c r="P428" s="95" t="s">
        <v>4330</v>
      </c>
      <c r="Q428" s="95" t="s">
        <v>394</v>
      </c>
      <c r="R428" s="95" t="s">
        <v>394</v>
      </c>
      <c r="S428" s="95" t="s">
        <v>394</v>
      </c>
      <c r="T428" s="96">
        <v>0</v>
      </c>
      <c r="U428" s="96">
        <v>0</v>
      </c>
      <c r="V428" s="96">
        <v>0</v>
      </c>
      <c r="W428" s="96">
        <v>0</v>
      </c>
      <c r="X428" s="96">
        <v>0</v>
      </c>
      <c r="Y428" s="96">
        <v>0</v>
      </c>
      <c r="Z428" s="96">
        <v>0</v>
      </c>
      <c r="AA428" s="96">
        <v>0</v>
      </c>
      <c r="AB428" s="96">
        <v>0</v>
      </c>
      <c r="AC428" s="96">
        <v>0</v>
      </c>
      <c r="AD428" s="96">
        <v>0</v>
      </c>
      <c r="AE428" s="96">
        <v>0</v>
      </c>
      <c r="AF428" s="96">
        <v>0</v>
      </c>
      <c r="AG428" s="96">
        <v>0</v>
      </c>
      <c r="AH428" s="96">
        <v>0</v>
      </c>
      <c r="AI428" s="96">
        <v>0</v>
      </c>
      <c r="AJ428" s="96">
        <v>0</v>
      </c>
      <c r="AK428" s="96">
        <v>0</v>
      </c>
      <c r="AL428" s="96">
        <v>0</v>
      </c>
      <c r="AM428" s="96">
        <v>0</v>
      </c>
      <c r="AN428" s="96">
        <v>0</v>
      </c>
      <c r="AO428" s="96">
        <v>0</v>
      </c>
      <c r="AP428" s="96">
        <v>0</v>
      </c>
      <c r="AQ428" s="96">
        <v>0</v>
      </c>
      <c r="AR428" s="97">
        <v>0</v>
      </c>
      <c r="AS428" s="97">
        <v>0</v>
      </c>
      <c r="AT428" s="97">
        <v>0</v>
      </c>
      <c r="AU428" s="97">
        <v>0</v>
      </c>
      <c r="AV428" s="97">
        <v>0</v>
      </c>
      <c r="AW428" s="97">
        <v>0</v>
      </c>
      <c r="AX428" s="97">
        <v>0</v>
      </c>
      <c r="AY428" s="97">
        <v>0</v>
      </c>
      <c r="AZ428" s="97">
        <v>0</v>
      </c>
      <c r="BA428" s="97">
        <v>0</v>
      </c>
      <c r="BB428" s="97">
        <v>0</v>
      </c>
      <c r="BC428" s="97">
        <v>0</v>
      </c>
      <c r="BD428" s="96">
        <v>6018</v>
      </c>
      <c r="BE428" s="96">
        <v>4489</v>
      </c>
      <c r="BF428" s="96">
        <v>4753</v>
      </c>
      <c r="BG428" s="96">
        <v>6977</v>
      </c>
      <c r="BH428" s="96">
        <v>9556</v>
      </c>
      <c r="BI428" s="96">
        <v>8928</v>
      </c>
      <c r="BJ428" s="96">
        <v>9440</v>
      </c>
      <c r="BK428" s="96">
        <v>9512</v>
      </c>
      <c r="BL428" s="96">
        <v>6625</v>
      </c>
      <c r="BM428" s="96">
        <v>5448</v>
      </c>
      <c r="BN428" s="96">
        <v>4121</v>
      </c>
      <c r="BO428" s="96">
        <v>3394</v>
      </c>
      <c r="BP428" s="96">
        <v>6018</v>
      </c>
      <c r="BQ428" s="96">
        <v>4489</v>
      </c>
      <c r="BR428" s="96">
        <v>4753</v>
      </c>
      <c r="BS428" s="96">
        <v>6977</v>
      </c>
      <c r="BT428" s="96">
        <v>9556</v>
      </c>
      <c r="BU428" s="96">
        <v>8928</v>
      </c>
      <c r="BV428" s="96">
        <v>9440</v>
      </c>
      <c r="BW428" s="96">
        <v>9512</v>
      </c>
      <c r="BX428" s="96">
        <v>6625</v>
      </c>
      <c r="BY428" s="96">
        <v>5448</v>
      </c>
      <c r="BZ428" s="96">
        <v>4121</v>
      </c>
      <c r="CA428" s="96">
        <v>3394</v>
      </c>
      <c r="CB428" s="96">
        <v>686.94100000000003</v>
      </c>
      <c r="CC428" s="96">
        <v>512.49599999999998</v>
      </c>
      <c r="CD428" s="96">
        <v>542.572</v>
      </c>
      <c r="CE428" s="96">
        <v>796.44100000000003</v>
      </c>
      <c r="CF428" s="96">
        <v>1090.819</v>
      </c>
      <c r="CG428" s="96">
        <v>1019.223</v>
      </c>
      <c r="CH428" s="96">
        <v>1077.607</v>
      </c>
      <c r="CI428" s="96">
        <v>1085.856</v>
      </c>
      <c r="CJ428" s="96">
        <v>756.25800000000004</v>
      </c>
      <c r="CK428" s="96">
        <v>621.93499999999995</v>
      </c>
      <c r="CL428" s="96">
        <v>470.38</v>
      </c>
      <c r="CM428" s="96">
        <v>387.47199999999998</v>
      </c>
      <c r="CN428" s="96">
        <v>0</v>
      </c>
      <c r="CO428" s="96">
        <v>0</v>
      </c>
      <c r="CP428" s="96">
        <v>79261</v>
      </c>
      <c r="CQ428" s="96">
        <v>79261</v>
      </c>
      <c r="CR428" s="96">
        <v>9048</v>
      </c>
      <c r="CS428" s="94">
        <v>2020</v>
      </c>
    </row>
    <row r="429" spans="1:97" x14ac:dyDescent="0.2">
      <c r="A429" s="94">
        <v>10884</v>
      </c>
      <c r="B429" s="95" t="s">
        <v>407</v>
      </c>
      <c r="C429" s="94" t="s">
        <v>4326</v>
      </c>
      <c r="D429" s="95" t="s">
        <v>1277</v>
      </c>
      <c r="E429" s="95" t="s">
        <v>1195</v>
      </c>
      <c r="F429" s="94">
        <v>11216</v>
      </c>
      <c r="G429" s="95" t="s">
        <v>19</v>
      </c>
      <c r="H429" s="95" t="s">
        <v>4327</v>
      </c>
      <c r="I429" s="95" t="s">
        <v>4328</v>
      </c>
      <c r="J429" s="95" t="s">
        <v>394</v>
      </c>
      <c r="K429" s="94">
        <v>622</v>
      </c>
      <c r="L429" s="94">
        <v>5</v>
      </c>
      <c r="M429" s="102" t="s">
        <v>4343</v>
      </c>
      <c r="N429" s="95" t="s">
        <v>420</v>
      </c>
      <c r="O429" s="95" t="s">
        <v>421</v>
      </c>
      <c r="P429" s="95" t="s">
        <v>421</v>
      </c>
      <c r="Q429" s="95" t="s">
        <v>394</v>
      </c>
      <c r="R429" s="95" t="s">
        <v>394</v>
      </c>
      <c r="S429" s="95" t="s">
        <v>4333</v>
      </c>
      <c r="T429" s="96">
        <v>0</v>
      </c>
      <c r="U429" s="96">
        <v>0</v>
      </c>
      <c r="V429" s="96">
        <v>0</v>
      </c>
      <c r="W429" s="96">
        <v>0</v>
      </c>
      <c r="X429" s="96">
        <v>0</v>
      </c>
      <c r="Y429" s="96">
        <v>0</v>
      </c>
      <c r="Z429" s="96">
        <v>0</v>
      </c>
      <c r="AA429" s="96">
        <v>0</v>
      </c>
      <c r="AB429" s="96">
        <v>0</v>
      </c>
      <c r="AC429" s="96">
        <v>0</v>
      </c>
      <c r="AD429" s="96">
        <v>0</v>
      </c>
      <c r="AE429" s="96">
        <v>0</v>
      </c>
      <c r="AF429" s="96">
        <v>0</v>
      </c>
      <c r="AG429" s="96">
        <v>0</v>
      </c>
      <c r="AH429" s="96">
        <v>0</v>
      </c>
      <c r="AI429" s="96">
        <v>0</v>
      </c>
      <c r="AJ429" s="96">
        <v>0</v>
      </c>
      <c r="AK429" s="96">
        <v>0</v>
      </c>
      <c r="AL429" s="96">
        <v>0</v>
      </c>
      <c r="AM429" s="96">
        <v>0</v>
      </c>
      <c r="AN429" s="96">
        <v>0</v>
      </c>
      <c r="AO429" s="96">
        <v>0</v>
      </c>
      <c r="AP429" s="96">
        <v>0</v>
      </c>
      <c r="AQ429" s="96">
        <v>0</v>
      </c>
      <c r="AR429" s="97">
        <v>0</v>
      </c>
      <c r="AS429" s="97">
        <v>0</v>
      </c>
      <c r="AT429" s="97">
        <v>0</v>
      </c>
      <c r="AU429" s="97">
        <v>0</v>
      </c>
      <c r="AV429" s="97">
        <v>0</v>
      </c>
      <c r="AW429" s="97">
        <v>0</v>
      </c>
      <c r="AX429" s="97">
        <v>0</v>
      </c>
      <c r="AY429" s="97">
        <v>0</v>
      </c>
      <c r="AZ429" s="97">
        <v>0</v>
      </c>
      <c r="BA429" s="97">
        <v>0</v>
      </c>
      <c r="BB429" s="97">
        <v>0</v>
      </c>
      <c r="BC429" s="97">
        <v>0</v>
      </c>
      <c r="BD429" s="96">
        <v>0</v>
      </c>
      <c r="BE429" s="96">
        <v>0</v>
      </c>
      <c r="BF429" s="96">
        <v>0</v>
      </c>
      <c r="BG429" s="96">
        <v>0</v>
      </c>
      <c r="BH429" s="96">
        <v>0</v>
      </c>
      <c r="BI429" s="96">
        <v>0</v>
      </c>
      <c r="BJ429" s="96">
        <v>0</v>
      </c>
      <c r="BK429" s="96">
        <v>0</v>
      </c>
      <c r="BL429" s="96">
        <v>0</v>
      </c>
      <c r="BM429" s="96">
        <v>0</v>
      </c>
      <c r="BN429" s="96">
        <v>0</v>
      </c>
      <c r="BO429" s="96">
        <v>0</v>
      </c>
      <c r="BP429" s="96">
        <v>0</v>
      </c>
      <c r="BQ429" s="96">
        <v>0</v>
      </c>
      <c r="BR429" s="96">
        <v>0</v>
      </c>
      <c r="BS429" s="96">
        <v>0</v>
      </c>
      <c r="BT429" s="96">
        <v>0</v>
      </c>
      <c r="BU429" s="96">
        <v>0</v>
      </c>
      <c r="BV429" s="96">
        <v>0</v>
      </c>
      <c r="BW429" s="96">
        <v>0</v>
      </c>
      <c r="BX429" s="96">
        <v>0</v>
      </c>
      <c r="BY429" s="96">
        <v>0</v>
      </c>
      <c r="BZ429" s="96">
        <v>0</v>
      </c>
      <c r="CA429" s="96">
        <v>0</v>
      </c>
      <c r="CB429" s="96">
        <v>0</v>
      </c>
      <c r="CC429" s="96">
        <v>0</v>
      </c>
      <c r="CD429" s="96">
        <v>0</v>
      </c>
      <c r="CE429" s="96">
        <v>0</v>
      </c>
      <c r="CF429" s="96">
        <v>0</v>
      </c>
      <c r="CG429" s="96">
        <v>0</v>
      </c>
      <c r="CH429" s="96">
        <v>0</v>
      </c>
      <c r="CI429" s="96">
        <v>0</v>
      </c>
      <c r="CJ429" s="96">
        <v>0</v>
      </c>
      <c r="CK429" s="96">
        <v>0</v>
      </c>
      <c r="CL429" s="96">
        <v>0</v>
      </c>
      <c r="CM429" s="96">
        <v>0</v>
      </c>
      <c r="CN429" s="96">
        <v>0</v>
      </c>
      <c r="CO429" s="96">
        <v>0</v>
      </c>
      <c r="CP429" s="96">
        <v>0</v>
      </c>
      <c r="CQ429" s="96">
        <v>0</v>
      </c>
      <c r="CR429" s="96">
        <v>0</v>
      </c>
      <c r="CS429" s="94">
        <v>2020</v>
      </c>
    </row>
    <row r="430" spans="1:97" x14ac:dyDescent="0.2">
      <c r="A430" s="94">
        <v>10884</v>
      </c>
      <c r="B430" s="95" t="s">
        <v>407</v>
      </c>
      <c r="C430" s="94" t="s">
        <v>4326</v>
      </c>
      <c r="D430" s="95" t="s">
        <v>1277</v>
      </c>
      <c r="E430" s="95" t="s">
        <v>1195</v>
      </c>
      <c r="F430" s="94">
        <v>11216</v>
      </c>
      <c r="G430" s="95" t="s">
        <v>19</v>
      </c>
      <c r="H430" s="95" t="s">
        <v>4327</v>
      </c>
      <c r="I430" s="95" t="s">
        <v>4328</v>
      </c>
      <c r="J430" s="95" t="s">
        <v>394</v>
      </c>
      <c r="K430" s="94">
        <v>622</v>
      </c>
      <c r="L430" s="94">
        <v>5</v>
      </c>
      <c r="M430" s="102" t="s">
        <v>4343</v>
      </c>
      <c r="N430" s="95" t="s">
        <v>420</v>
      </c>
      <c r="O430" s="95" t="s">
        <v>422</v>
      </c>
      <c r="P430" s="95" t="s">
        <v>422</v>
      </c>
      <c r="Q430" s="95" t="s">
        <v>394</v>
      </c>
      <c r="R430" s="95" t="s">
        <v>394</v>
      </c>
      <c r="S430" s="95" t="s">
        <v>4334</v>
      </c>
      <c r="T430" s="96">
        <v>25781</v>
      </c>
      <c r="U430" s="96">
        <v>24354</v>
      </c>
      <c r="V430" s="96">
        <v>26171</v>
      </c>
      <c r="W430" s="96">
        <v>24792</v>
      </c>
      <c r="X430" s="96">
        <v>25684</v>
      </c>
      <c r="Y430" s="96">
        <v>22664</v>
      </c>
      <c r="Z430" s="96">
        <v>22278</v>
      </c>
      <c r="AA430" s="96">
        <v>22510</v>
      </c>
      <c r="AB430" s="96">
        <v>36044</v>
      </c>
      <c r="AC430" s="96">
        <v>25190</v>
      </c>
      <c r="AD430" s="96">
        <v>23461</v>
      </c>
      <c r="AE430" s="96">
        <v>24249</v>
      </c>
      <c r="AF430" s="96">
        <v>6786</v>
      </c>
      <c r="AG430" s="96">
        <v>6510</v>
      </c>
      <c r="AH430" s="96">
        <v>6896</v>
      </c>
      <c r="AI430" s="96">
        <v>6529</v>
      </c>
      <c r="AJ430" s="96">
        <v>6775</v>
      </c>
      <c r="AK430" s="96">
        <v>5708</v>
      </c>
      <c r="AL430" s="96">
        <v>5659</v>
      </c>
      <c r="AM430" s="96">
        <v>5516</v>
      </c>
      <c r="AN430" s="96">
        <v>12169</v>
      </c>
      <c r="AO430" s="96">
        <v>6170</v>
      </c>
      <c r="AP430" s="96">
        <v>5751</v>
      </c>
      <c r="AQ430" s="96">
        <v>5941</v>
      </c>
      <c r="AR430" s="97">
        <v>1.04</v>
      </c>
      <c r="AS430" s="97">
        <v>1.0329999999999999</v>
      </c>
      <c r="AT430" s="97">
        <v>1.0389999999999999</v>
      </c>
      <c r="AU430" s="97">
        <v>1.0389999999999999</v>
      </c>
      <c r="AV430" s="97">
        <v>1.0369999999999999</v>
      </c>
      <c r="AW430" s="97">
        <v>1.0349999999999999</v>
      </c>
      <c r="AX430" s="97">
        <v>1.0369999999999999</v>
      </c>
      <c r="AY430" s="97">
        <v>1.0369999999999999</v>
      </c>
      <c r="AZ430" s="97">
        <v>1.0329999999999999</v>
      </c>
      <c r="BA430" s="97">
        <v>1.0369999999999999</v>
      </c>
      <c r="BB430" s="97">
        <v>1.036</v>
      </c>
      <c r="BC430" s="97">
        <v>1.036</v>
      </c>
      <c r="BD430" s="96">
        <v>26812</v>
      </c>
      <c r="BE430" s="96">
        <v>25158</v>
      </c>
      <c r="BF430" s="96">
        <v>27192</v>
      </c>
      <c r="BG430" s="96">
        <v>25759</v>
      </c>
      <c r="BH430" s="96">
        <v>26634</v>
      </c>
      <c r="BI430" s="96">
        <v>23457</v>
      </c>
      <c r="BJ430" s="96">
        <v>23102</v>
      </c>
      <c r="BK430" s="96">
        <v>23343</v>
      </c>
      <c r="BL430" s="96">
        <v>37233</v>
      </c>
      <c r="BM430" s="96">
        <v>26122</v>
      </c>
      <c r="BN430" s="96">
        <v>24306</v>
      </c>
      <c r="BO430" s="96">
        <v>25122</v>
      </c>
      <c r="BP430" s="96">
        <v>7057</v>
      </c>
      <c r="BQ430" s="96">
        <v>6725</v>
      </c>
      <c r="BR430" s="96">
        <v>7165</v>
      </c>
      <c r="BS430" s="96">
        <v>6784</v>
      </c>
      <c r="BT430" s="96">
        <v>7026</v>
      </c>
      <c r="BU430" s="96">
        <v>5908</v>
      </c>
      <c r="BV430" s="96">
        <v>5868</v>
      </c>
      <c r="BW430" s="96">
        <v>5720</v>
      </c>
      <c r="BX430" s="96">
        <v>12571</v>
      </c>
      <c r="BY430" s="96">
        <v>6398</v>
      </c>
      <c r="BZ430" s="96">
        <v>5958</v>
      </c>
      <c r="CA430" s="96">
        <v>6155</v>
      </c>
      <c r="CB430" s="96">
        <v>1540.56</v>
      </c>
      <c r="CC430" s="96">
        <v>1468.04</v>
      </c>
      <c r="CD430" s="96">
        <v>1564.08</v>
      </c>
      <c r="CE430" s="96">
        <v>1480.78</v>
      </c>
      <c r="CF430" s="96">
        <v>1533.7</v>
      </c>
      <c r="CG430" s="96">
        <v>1289.68</v>
      </c>
      <c r="CH430" s="96">
        <v>1280.8599999999999</v>
      </c>
      <c r="CI430" s="96">
        <v>1248.52</v>
      </c>
      <c r="CJ430" s="96">
        <v>2744</v>
      </c>
      <c r="CK430" s="96">
        <v>1396.5</v>
      </c>
      <c r="CL430" s="96">
        <v>1300.46</v>
      </c>
      <c r="CM430" s="96">
        <v>1371</v>
      </c>
      <c r="CN430" s="96">
        <v>303178</v>
      </c>
      <c r="CO430" s="96">
        <v>80410</v>
      </c>
      <c r="CP430" s="96">
        <v>314240</v>
      </c>
      <c r="CQ430" s="96">
        <v>83335</v>
      </c>
      <c r="CR430" s="96">
        <v>18218.18</v>
      </c>
      <c r="CS430" s="94">
        <v>2020</v>
      </c>
    </row>
    <row r="431" spans="1:97" x14ac:dyDescent="0.2">
      <c r="A431" s="94">
        <v>50003</v>
      </c>
      <c r="B431" s="95" t="s">
        <v>407</v>
      </c>
      <c r="C431" s="94" t="s">
        <v>4326</v>
      </c>
      <c r="D431" s="95" t="s">
        <v>1280</v>
      </c>
      <c r="E431" s="95" t="s">
        <v>1201</v>
      </c>
      <c r="F431" s="94">
        <v>60662</v>
      </c>
      <c r="G431" s="95" t="s">
        <v>19</v>
      </c>
      <c r="H431" s="95" t="s">
        <v>4327</v>
      </c>
      <c r="I431" s="95" t="s">
        <v>4328</v>
      </c>
      <c r="J431" s="95" t="s">
        <v>394</v>
      </c>
      <c r="K431" s="94">
        <v>22</v>
      </c>
      <c r="L431" s="94">
        <v>3</v>
      </c>
      <c r="M431" s="102" t="s">
        <v>4342</v>
      </c>
      <c r="N431" s="95" t="s">
        <v>420</v>
      </c>
      <c r="O431" s="95" t="s">
        <v>422</v>
      </c>
      <c r="P431" s="95" t="s">
        <v>422</v>
      </c>
      <c r="Q431" s="95" t="s">
        <v>394</v>
      </c>
      <c r="R431" s="95" t="s">
        <v>394</v>
      </c>
      <c r="S431" s="95" t="s">
        <v>4334</v>
      </c>
      <c r="T431" s="96">
        <v>0</v>
      </c>
      <c r="U431" s="96">
        <v>651</v>
      </c>
      <c r="V431" s="96">
        <v>0</v>
      </c>
      <c r="W431" s="96">
        <v>0</v>
      </c>
      <c r="X431" s="96">
        <v>2</v>
      </c>
      <c r="Y431" s="96">
        <v>6804</v>
      </c>
      <c r="Z431" s="96">
        <v>12633</v>
      </c>
      <c r="AA431" s="96">
        <v>44094</v>
      </c>
      <c r="AB431" s="96">
        <v>15405</v>
      </c>
      <c r="AC431" s="96">
        <v>37334</v>
      </c>
      <c r="AD431" s="96">
        <v>3048</v>
      </c>
      <c r="AE431" s="96">
        <v>0</v>
      </c>
      <c r="AF431" s="96">
        <v>0</v>
      </c>
      <c r="AG431" s="96">
        <v>496</v>
      </c>
      <c r="AH431" s="96">
        <v>0</v>
      </c>
      <c r="AI431" s="96">
        <v>0</v>
      </c>
      <c r="AJ431" s="96">
        <v>0</v>
      </c>
      <c r="AK431" s="96">
        <v>5213</v>
      </c>
      <c r="AL431" s="96">
        <v>10097</v>
      </c>
      <c r="AM431" s="96">
        <v>33427</v>
      </c>
      <c r="AN431" s="96">
        <v>11672</v>
      </c>
      <c r="AO431" s="96">
        <v>29279</v>
      </c>
      <c r="AP431" s="96">
        <v>2347</v>
      </c>
      <c r="AQ431" s="96">
        <v>0</v>
      </c>
      <c r="AR431" s="97">
        <v>0</v>
      </c>
      <c r="AS431" s="97">
        <v>1.04</v>
      </c>
      <c r="AT431" s="97">
        <v>0</v>
      </c>
      <c r="AU431" s="97">
        <v>0</v>
      </c>
      <c r="AV431" s="97">
        <v>1.04</v>
      </c>
      <c r="AW431" s="97">
        <v>1.04</v>
      </c>
      <c r="AX431" s="97">
        <v>1.04</v>
      </c>
      <c r="AY431" s="97">
        <v>1.04</v>
      </c>
      <c r="AZ431" s="97">
        <v>1.04</v>
      </c>
      <c r="BA431" s="97">
        <v>1.04</v>
      </c>
      <c r="BB431" s="97">
        <v>1.04</v>
      </c>
      <c r="BC431" s="97">
        <v>0</v>
      </c>
      <c r="BD431" s="96">
        <v>0</v>
      </c>
      <c r="BE431" s="96">
        <v>677</v>
      </c>
      <c r="BF431" s="96">
        <v>0</v>
      </c>
      <c r="BG431" s="96">
        <v>0</v>
      </c>
      <c r="BH431" s="96">
        <v>2</v>
      </c>
      <c r="BI431" s="96">
        <v>7076</v>
      </c>
      <c r="BJ431" s="96">
        <v>13138</v>
      </c>
      <c r="BK431" s="96">
        <v>45858</v>
      </c>
      <c r="BL431" s="96">
        <v>16021</v>
      </c>
      <c r="BM431" s="96">
        <v>38827</v>
      </c>
      <c r="BN431" s="96">
        <v>3170</v>
      </c>
      <c r="BO431" s="96">
        <v>0</v>
      </c>
      <c r="BP431" s="96">
        <v>0</v>
      </c>
      <c r="BQ431" s="96">
        <v>516</v>
      </c>
      <c r="BR431" s="96">
        <v>0</v>
      </c>
      <c r="BS431" s="96">
        <v>0</v>
      </c>
      <c r="BT431" s="96">
        <v>0</v>
      </c>
      <c r="BU431" s="96">
        <v>5421</v>
      </c>
      <c r="BV431" s="96">
        <v>10501</v>
      </c>
      <c r="BW431" s="96">
        <v>34764</v>
      </c>
      <c r="BX431" s="96">
        <v>12139</v>
      </c>
      <c r="BY431" s="96">
        <v>30450</v>
      </c>
      <c r="BZ431" s="96">
        <v>2441</v>
      </c>
      <c r="CA431" s="96">
        <v>0</v>
      </c>
      <c r="CB431" s="96">
        <v>0</v>
      </c>
      <c r="CC431" s="96">
        <v>67</v>
      </c>
      <c r="CD431" s="96">
        <v>0</v>
      </c>
      <c r="CE431" s="96">
        <v>0</v>
      </c>
      <c r="CF431" s="96">
        <v>0</v>
      </c>
      <c r="CG431" s="96">
        <v>709</v>
      </c>
      <c r="CH431" s="96">
        <v>1373</v>
      </c>
      <c r="CI431" s="96">
        <v>4541</v>
      </c>
      <c r="CJ431" s="96">
        <v>1586</v>
      </c>
      <c r="CK431" s="96">
        <v>3976</v>
      </c>
      <c r="CL431" s="96">
        <v>317</v>
      </c>
      <c r="CM431" s="96">
        <v>0</v>
      </c>
      <c r="CN431" s="96">
        <v>119971</v>
      </c>
      <c r="CO431" s="96">
        <v>92531</v>
      </c>
      <c r="CP431" s="96">
        <v>124769</v>
      </c>
      <c r="CQ431" s="96">
        <v>96232</v>
      </c>
      <c r="CR431" s="96">
        <v>12569</v>
      </c>
      <c r="CS431" s="94">
        <v>2020</v>
      </c>
    </row>
    <row r="432" spans="1:97" x14ac:dyDescent="0.2">
      <c r="A432" s="94">
        <v>50037</v>
      </c>
      <c r="B432" s="95" t="s">
        <v>397</v>
      </c>
      <c r="C432" s="94" t="s">
        <v>4326</v>
      </c>
      <c r="D432" s="95" t="s">
        <v>1282</v>
      </c>
      <c r="E432" s="95" t="s">
        <v>1281</v>
      </c>
      <c r="F432" s="94">
        <v>30347</v>
      </c>
      <c r="G432" s="95" t="s">
        <v>19</v>
      </c>
      <c r="H432" s="95" t="s">
        <v>4327</v>
      </c>
      <c r="I432" s="95" t="s">
        <v>4328</v>
      </c>
      <c r="J432" s="95" t="s">
        <v>394</v>
      </c>
      <c r="K432" s="94">
        <v>22</v>
      </c>
      <c r="L432" s="94">
        <v>2</v>
      </c>
      <c r="M432" s="102" t="s">
        <v>4329</v>
      </c>
      <c r="N432" s="95" t="s">
        <v>393</v>
      </c>
      <c r="O432" s="95" t="s">
        <v>401</v>
      </c>
      <c r="P432" s="95" t="s">
        <v>4330</v>
      </c>
      <c r="Q432" s="95" t="s">
        <v>394</v>
      </c>
      <c r="R432" s="95" t="s">
        <v>394</v>
      </c>
      <c r="S432" s="95" t="s">
        <v>394</v>
      </c>
      <c r="T432" s="96">
        <v>0</v>
      </c>
      <c r="U432" s="96">
        <v>0</v>
      </c>
      <c r="V432" s="96">
        <v>0</v>
      </c>
      <c r="W432" s="96">
        <v>0</v>
      </c>
      <c r="X432" s="96">
        <v>0</v>
      </c>
      <c r="Y432" s="96">
        <v>0</v>
      </c>
      <c r="Z432" s="96">
        <v>0</v>
      </c>
      <c r="AA432" s="96">
        <v>0</v>
      </c>
      <c r="AB432" s="96">
        <v>0</v>
      </c>
      <c r="AC432" s="96">
        <v>0</v>
      </c>
      <c r="AD432" s="96">
        <v>0</v>
      </c>
      <c r="AE432" s="96">
        <v>0</v>
      </c>
      <c r="AF432" s="96">
        <v>0</v>
      </c>
      <c r="AG432" s="96">
        <v>0</v>
      </c>
      <c r="AH432" s="96">
        <v>0</v>
      </c>
      <c r="AI432" s="96">
        <v>0</v>
      </c>
      <c r="AJ432" s="96">
        <v>0</v>
      </c>
      <c r="AK432" s="96">
        <v>0</v>
      </c>
      <c r="AL432" s="96">
        <v>0</v>
      </c>
      <c r="AM432" s="96">
        <v>0</v>
      </c>
      <c r="AN432" s="96">
        <v>0</v>
      </c>
      <c r="AO432" s="96">
        <v>0</v>
      </c>
      <c r="AP432" s="96">
        <v>0</v>
      </c>
      <c r="AQ432" s="96">
        <v>0</v>
      </c>
      <c r="AR432" s="97">
        <v>0</v>
      </c>
      <c r="AS432" s="97">
        <v>0</v>
      </c>
      <c r="AT432" s="97">
        <v>0</v>
      </c>
      <c r="AU432" s="97">
        <v>0</v>
      </c>
      <c r="AV432" s="97">
        <v>0</v>
      </c>
      <c r="AW432" s="97">
        <v>0</v>
      </c>
      <c r="AX432" s="97">
        <v>0</v>
      </c>
      <c r="AY432" s="97">
        <v>0</v>
      </c>
      <c r="AZ432" s="97">
        <v>0</v>
      </c>
      <c r="BA432" s="97">
        <v>0</v>
      </c>
      <c r="BB432" s="97">
        <v>0</v>
      </c>
      <c r="BC432" s="97">
        <v>0</v>
      </c>
      <c r="BD432" s="96">
        <v>11900</v>
      </c>
      <c r="BE432" s="96">
        <v>8878</v>
      </c>
      <c r="BF432" s="96">
        <v>9399</v>
      </c>
      <c r="BG432" s="96">
        <v>13796</v>
      </c>
      <c r="BH432" s="96">
        <v>18896</v>
      </c>
      <c r="BI432" s="96">
        <v>17655</v>
      </c>
      <c r="BJ432" s="96">
        <v>18667</v>
      </c>
      <c r="BK432" s="96">
        <v>18810</v>
      </c>
      <c r="BL432" s="96">
        <v>13100</v>
      </c>
      <c r="BM432" s="96">
        <v>10773</v>
      </c>
      <c r="BN432" s="96">
        <v>8148</v>
      </c>
      <c r="BO432" s="96">
        <v>6712</v>
      </c>
      <c r="BP432" s="96">
        <v>11900</v>
      </c>
      <c r="BQ432" s="96">
        <v>8878</v>
      </c>
      <c r="BR432" s="96">
        <v>9399</v>
      </c>
      <c r="BS432" s="96">
        <v>13796</v>
      </c>
      <c r="BT432" s="96">
        <v>18896</v>
      </c>
      <c r="BU432" s="96">
        <v>17655</v>
      </c>
      <c r="BV432" s="96">
        <v>18667</v>
      </c>
      <c r="BW432" s="96">
        <v>18810</v>
      </c>
      <c r="BX432" s="96">
        <v>13100</v>
      </c>
      <c r="BY432" s="96">
        <v>10773</v>
      </c>
      <c r="BZ432" s="96">
        <v>8148</v>
      </c>
      <c r="CA432" s="96">
        <v>6712</v>
      </c>
      <c r="CB432" s="96">
        <v>1358.3910000000001</v>
      </c>
      <c r="CC432" s="96">
        <v>1013.438</v>
      </c>
      <c r="CD432" s="96">
        <v>1072.9100000000001</v>
      </c>
      <c r="CE432" s="96">
        <v>1574.925</v>
      </c>
      <c r="CF432" s="96">
        <v>2157.0450000000001</v>
      </c>
      <c r="CG432" s="96">
        <v>2015.4659999999999</v>
      </c>
      <c r="CH432" s="96">
        <v>2130.9180000000001</v>
      </c>
      <c r="CI432" s="96">
        <v>2147.23</v>
      </c>
      <c r="CJ432" s="96">
        <v>1495.4649999999999</v>
      </c>
      <c r="CK432" s="96">
        <v>1229.848</v>
      </c>
      <c r="CL432" s="96">
        <v>930.15599999999995</v>
      </c>
      <c r="CM432" s="96">
        <v>766.20799999999997</v>
      </c>
      <c r="CN432" s="96">
        <v>0</v>
      </c>
      <c r="CO432" s="96">
        <v>0</v>
      </c>
      <c r="CP432" s="96">
        <v>156734</v>
      </c>
      <c r="CQ432" s="96">
        <v>156734</v>
      </c>
      <c r="CR432" s="96">
        <v>17892</v>
      </c>
      <c r="CS432" s="94">
        <v>2020</v>
      </c>
    </row>
    <row r="433" spans="1:97" x14ac:dyDescent="0.2">
      <c r="A433" s="94">
        <v>50049</v>
      </c>
      <c r="B433" s="95" t="s">
        <v>407</v>
      </c>
      <c r="C433" s="94" t="s">
        <v>4326</v>
      </c>
      <c r="D433" s="95" t="s">
        <v>1285</v>
      </c>
      <c r="E433" s="95" t="s">
        <v>1284</v>
      </c>
      <c r="F433" s="94">
        <v>60153</v>
      </c>
      <c r="G433" s="95" t="s">
        <v>19</v>
      </c>
      <c r="H433" s="95" t="s">
        <v>4327</v>
      </c>
      <c r="I433" s="95" t="s">
        <v>4328</v>
      </c>
      <c r="J433" s="95" t="s">
        <v>394</v>
      </c>
      <c r="K433" s="94">
        <v>321</v>
      </c>
      <c r="L433" s="94">
        <v>7</v>
      </c>
      <c r="M433" s="102" t="s">
        <v>4344</v>
      </c>
      <c r="N433" s="95" t="s">
        <v>603</v>
      </c>
      <c r="O433" s="95" t="s">
        <v>421</v>
      </c>
      <c r="P433" s="95" t="s">
        <v>421</v>
      </c>
      <c r="Q433" s="95" t="s">
        <v>394</v>
      </c>
      <c r="R433" s="95" t="s">
        <v>394</v>
      </c>
      <c r="S433" s="95" t="s">
        <v>4333</v>
      </c>
      <c r="T433" s="96">
        <v>198</v>
      </c>
      <c r="U433" s="96">
        <v>98</v>
      </c>
      <c r="V433" s="96">
        <v>61</v>
      </c>
      <c r="W433" s="96">
        <v>157</v>
      </c>
      <c r="X433" s="96">
        <v>96</v>
      </c>
      <c r="Y433" s="96">
        <v>20</v>
      </c>
      <c r="Z433" s="96">
        <v>145</v>
      </c>
      <c r="AA433" s="96">
        <v>80</v>
      </c>
      <c r="AB433" s="96">
        <v>107</v>
      </c>
      <c r="AC433" s="96">
        <v>120</v>
      </c>
      <c r="AD433" s="96">
        <v>0</v>
      </c>
      <c r="AE433" s="96">
        <v>32</v>
      </c>
      <c r="AF433" s="96">
        <v>198</v>
      </c>
      <c r="AG433" s="96">
        <v>16</v>
      </c>
      <c r="AH433" s="96">
        <v>11</v>
      </c>
      <c r="AI433" s="96">
        <v>14</v>
      </c>
      <c r="AJ433" s="96">
        <v>9</v>
      </c>
      <c r="AK433" s="96">
        <v>2</v>
      </c>
      <c r="AL433" s="96">
        <v>145</v>
      </c>
      <c r="AM433" s="96">
        <v>9</v>
      </c>
      <c r="AN433" s="96">
        <v>11</v>
      </c>
      <c r="AO433" s="96">
        <v>11</v>
      </c>
      <c r="AP433" s="96">
        <v>0</v>
      </c>
      <c r="AQ433" s="96">
        <v>3</v>
      </c>
      <c r="AR433" s="97">
        <v>5.5</v>
      </c>
      <c r="AS433" s="97">
        <v>5.5</v>
      </c>
      <c r="AT433" s="97">
        <v>5.5</v>
      </c>
      <c r="AU433" s="97">
        <v>5.5</v>
      </c>
      <c r="AV433" s="97">
        <v>5.5</v>
      </c>
      <c r="AW433" s="97">
        <v>5.5</v>
      </c>
      <c r="AX433" s="97">
        <v>5.5</v>
      </c>
      <c r="AY433" s="97">
        <v>5.5</v>
      </c>
      <c r="AZ433" s="97">
        <v>5.5</v>
      </c>
      <c r="BA433" s="97">
        <v>5.5</v>
      </c>
      <c r="BB433" s="97">
        <v>0</v>
      </c>
      <c r="BC433" s="97">
        <v>5.5</v>
      </c>
      <c r="BD433" s="96">
        <v>1089</v>
      </c>
      <c r="BE433" s="96">
        <v>539</v>
      </c>
      <c r="BF433" s="96">
        <v>336</v>
      </c>
      <c r="BG433" s="96">
        <v>864</v>
      </c>
      <c r="BH433" s="96">
        <v>528</v>
      </c>
      <c r="BI433" s="96">
        <v>110</v>
      </c>
      <c r="BJ433" s="96">
        <v>798</v>
      </c>
      <c r="BK433" s="96">
        <v>440</v>
      </c>
      <c r="BL433" s="96">
        <v>589</v>
      </c>
      <c r="BM433" s="96">
        <v>660</v>
      </c>
      <c r="BN433" s="96">
        <v>0</v>
      </c>
      <c r="BO433" s="96">
        <v>176</v>
      </c>
      <c r="BP433" s="96">
        <v>1089</v>
      </c>
      <c r="BQ433" s="96">
        <v>86</v>
      </c>
      <c r="BR433" s="96">
        <v>61</v>
      </c>
      <c r="BS433" s="96">
        <v>77</v>
      </c>
      <c r="BT433" s="96">
        <v>52</v>
      </c>
      <c r="BU433" s="96">
        <v>13</v>
      </c>
      <c r="BV433" s="96">
        <v>798</v>
      </c>
      <c r="BW433" s="96">
        <v>52</v>
      </c>
      <c r="BX433" s="96">
        <v>62</v>
      </c>
      <c r="BY433" s="96">
        <v>63</v>
      </c>
      <c r="BZ433" s="96">
        <v>0</v>
      </c>
      <c r="CA433" s="96">
        <v>17</v>
      </c>
      <c r="CB433" s="96">
        <v>52.475000000000001</v>
      </c>
      <c r="CC433" s="96">
        <v>2.734</v>
      </c>
      <c r="CD433" s="96">
        <v>2.1859999999999999</v>
      </c>
      <c r="CE433" s="96">
        <v>3.081</v>
      </c>
      <c r="CF433" s="96">
        <v>2.1989999999999998</v>
      </c>
      <c r="CG433" s="96">
        <v>0.56499999999999995</v>
      </c>
      <c r="CH433" s="96">
        <v>42.238999999999997</v>
      </c>
      <c r="CI433" s="96">
        <v>2.2120000000000002</v>
      </c>
      <c r="CJ433" s="96">
        <v>2.6259999999999999</v>
      </c>
      <c r="CK433" s="96">
        <v>2.6680000000000001</v>
      </c>
      <c r="CL433" s="96">
        <v>0</v>
      </c>
      <c r="CM433" s="96">
        <v>0.71799999999999997</v>
      </c>
      <c r="CN433" s="96">
        <v>1114</v>
      </c>
      <c r="CO433" s="96">
        <v>429</v>
      </c>
      <c r="CP433" s="96">
        <v>6129</v>
      </c>
      <c r="CQ433" s="96">
        <v>2370</v>
      </c>
      <c r="CR433" s="96">
        <v>113.703</v>
      </c>
      <c r="CS433" s="94">
        <v>2020</v>
      </c>
    </row>
    <row r="434" spans="1:97" x14ac:dyDescent="0.2">
      <c r="A434" s="94">
        <v>50049</v>
      </c>
      <c r="B434" s="95" t="s">
        <v>407</v>
      </c>
      <c r="C434" s="94" t="s">
        <v>4326</v>
      </c>
      <c r="D434" s="95" t="s">
        <v>1285</v>
      </c>
      <c r="E434" s="95" t="s">
        <v>1284</v>
      </c>
      <c r="F434" s="94">
        <v>60153</v>
      </c>
      <c r="G434" s="95" t="s">
        <v>19</v>
      </c>
      <c r="H434" s="95" t="s">
        <v>4327</v>
      </c>
      <c r="I434" s="95" t="s">
        <v>4328</v>
      </c>
      <c r="J434" s="95" t="s">
        <v>394</v>
      </c>
      <c r="K434" s="94">
        <v>321</v>
      </c>
      <c r="L434" s="94">
        <v>7</v>
      </c>
      <c r="M434" s="102" t="s">
        <v>4344</v>
      </c>
      <c r="N434" s="95" t="s">
        <v>603</v>
      </c>
      <c r="O434" s="95" t="s">
        <v>1050</v>
      </c>
      <c r="P434" s="95" t="s">
        <v>4345</v>
      </c>
      <c r="Q434" s="95" t="s">
        <v>394</v>
      </c>
      <c r="R434" s="95" t="s">
        <v>394</v>
      </c>
      <c r="S434" s="95" t="s">
        <v>4346</v>
      </c>
      <c r="T434" s="96">
        <v>17320</v>
      </c>
      <c r="U434" s="96">
        <v>105338</v>
      </c>
      <c r="V434" s="96">
        <v>118757</v>
      </c>
      <c r="W434" s="96">
        <v>32169</v>
      </c>
      <c r="X434" s="96">
        <v>192905</v>
      </c>
      <c r="Y434" s="96">
        <v>174156</v>
      </c>
      <c r="Z434" s="96">
        <v>15050</v>
      </c>
      <c r="AA434" s="96">
        <v>196463</v>
      </c>
      <c r="AB434" s="96">
        <v>192838</v>
      </c>
      <c r="AC434" s="96">
        <v>228173</v>
      </c>
      <c r="AD434" s="96">
        <v>238452</v>
      </c>
      <c r="AE434" s="96">
        <v>249858</v>
      </c>
      <c r="AF434" s="96">
        <v>17320</v>
      </c>
      <c r="AG434" s="96">
        <v>16858</v>
      </c>
      <c r="AH434" s="96">
        <v>21555</v>
      </c>
      <c r="AI434" s="96">
        <v>2869</v>
      </c>
      <c r="AJ434" s="96">
        <v>19077</v>
      </c>
      <c r="AK434" s="96">
        <v>20885</v>
      </c>
      <c r="AL434" s="96">
        <v>15050</v>
      </c>
      <c r="AM434" s="96">
        <v>23099</v>
      </c>
      <c r="AN434" s="96">
        <v>20274</v>
      </c>
      <c r="AO434" s="96">
        <v>21655</v>
      </c>
      <c r="AP434" s="96">
        <v>23247</v>
      </c>
      <c r="AQ434" s="96">
        <v>23919</v>
      </c>
      <c r="AR434" s="97">
        <v>13.2</v>
      </c>
      <c r="AS434" s="97">
        <v>13.545</v>
      </c>
      <c r="AT434" s="97">
        <v>13.2</v>
      </c>
      <c r="AU434" s="97">
        <v>13.2</v>
      </c>
      <c r="AV434" s="97">
        <v>13.2</v>
      </c>
      <c r="AW434" s="97">
        <v>13.2</v>
      </c>
      <c r="AX434" s="97">
        <v>13.2</v>
      </c>
      <c r="AY434" s="97">
        <v>13.2</v>
      </c>
      <c r="AZ434" s="97">
        <v>13.2</v>
      </c>
      <c r="BA434" s="97">
        <v>13.2</v>
      </c>
      <c r="BB434" s="97">
        <v>13.2</v>
      </c>
      <c r="BC434" s="97">
        <v>13.2</v>
      </c>
      <c r="BD434" s="96">
        <v>228624</v>
      </c>
      <c r="BE434" s="96">
        <v>1426803</v>
      </c>
      <c r="BF434" s="96">
        <v>1567592</v>
      </c>
      <c r="BG434" s="96">
        <v>424631</v>
      </c>
      <c r="BH434" s="96">
        <v>2546346</v>
      </c>
      <c r="BI434" s="96">
        <v>2298859</v>
      </c>
      <c r="BJ434" s="96">
        <v>198660</v>
      </c>
      <c r="BK434" s="96">
        <v>2593312</v>
      </c>
      <c r="BL434" s="96">
        <v>2545462</v>
      </c>
      <c r="BM434" s="96">
        <v>3011884</v>
      </c>
      <c r="BN434" s="96">
        <v>3147566</v>
      </c>
      <c r="BO434" s="96">
        <v>3298126</v>
      </c>
      <c r="BP434" s="96">
        <v>228624</v>
      </c>
      <c r="BQ434" s="96">
        <v>228337</v>
      </c>
      <c r="BR434" s="96">
        <v>284520</v>
      </c>
      <c r="BS434" s="96">
        <v>37876</v>
      </c>
      <c r="BT434" s="96">
        <v>251814</v>
      </c>
      <c r="BU434" s="96">
        <v>275676</v>
      </c>
      <c r="BV434" s="96">
        <v>198660</v>
      </c>
      <c r="BW434" s="96">
        <v>304901</v>
      </c>
      <c r="BX434" s="96">
        <v>267620</v>
      </c>
      <c r="BY434" s="96">
        <v>285843</v>
      </c>
      <c r="BZ434" s="96">
        <v>306859</v>
      </c>
      <c r="CA434" s="96">
        <v>315734</v>
      </c>
      <c r="CB434" s="96">
        <v>11016.525</v>
      </c>
      <c r="CC434" s="96">
        <v>7237.2659999999996</v>
      </c>
      <c r="CD434" s="96">
        <v>10213.814</v>
      </c>
      <c r="CE434" s="96">
        <v>1514.9190000000001</v>
      </c>
      <c r="CF434" s="96">
        <v>10602.800999999999</v>
      </c>
      <c r="CG434" s="96">
        <v>11798.434999999999</v>
      </c>
      <c r="CH434" s="96">
        <v>10521.761</v>
      </c>
      <c r="CI434" s="96">
        <v>13038.788</v>
      </c>
      <c r="CJ434" s="96">
        <v>11358.374</v>
      </c>
      <c r="CK434" s="96">
        <v>12176.332</v>
      </c>
      <c r="CL434" s="96">
        <v>13217</v>
      </c>
      <c r="CM434" s="96">
        <v>13456.281999999999</v>
      </c>
      <c r="CN434" s="96">
        <v>1761479</v>
      </c>
      <c r="CO434" s="96">
        <v>225808</v>
      </c>
      <c r="CP434" s="96">
        <v>23287865</v>
      </c>
      <c r="CQ434" s="96">
        <v>2986464</v>
      </c>
      <c r="CR434" s="96">
        <v>126152.3</v>
      </c>
      <c r="CS434" s="94">
        <v>2020</v>
      </c>
    </row>
    <row r="435" spans="1:97" x14ac:dyDescent="0.2">
      <c r="A435" s="94">
        <v>50061</v>
      </c>
      <c r="B435" s="95" t="s">
        <v>407</v>
      </c>
      <c r="C435" s="94" t="s">
        <v>4326</v>
      </c>
      <c r="D435" s="95" t="s">
        <v>1286</v>
      </c>
      <c r="E435" s="95" t="s">
        <v>1286</v>
      </c>
      <c r="F435" s="94">
        <v>16625</v>
      </c>
      <c r="G435" s="95" t="s">
        <v>19</v>
      </c>
      <c r="H435" s="95" t="s">
        <v>4327</v>
      </c>
      <c r="I435" s="95" t="s">
        <v>4328</v>
      </c>
      <c r="J435" s="95" t="s">
        <v>394</v>
      </c>
      <c r="K435" s="94">
        <v>611</v>
      </c>
      <c r="L435" s="94">
        <v>5</v>
      </c>
      <c r="M435" s="102" t="s">
        <v>4343</v>
      </c>
      <c r="N435" s="95" t="s">
        <v>19</v>
      </c>
      <c r="O435" s="95" t="s">
        <v>422</v>
      </c>
      <c r="P435" s="95" t="s">
        <v>422</v>
      </c>
      <c r="Q435" s="95" t="s">
        <v>394</v>
      </c>
      <c r="R435" s="95" t="s">
        <v>394</v>
      </c>
      <c r="S435" s="95" t="s">
        <v>4334</v>
      </c>
      <c r="T435" s="96">
        <v>0</v>
      </c>
      <c r="U435" s="96">
        <v>0</v>
      </c>
      <c r="V435" s="96">
        <v>0</v>
      </c>
      <c r="W435" s="96">
        <v>0</v>
      </c>
      <c r="X435" s="96">
        <v>0</v>
      </c>
      <c r="Y435" s="96">
        <v>0</v>
      </c>
      <c r="Z435" s="96">
        <v>0</v>
      </c>
      <c r="AA435" s="96">
        <v>0</v>
      </c>
      <c r="AB435" s="96">
        <v>0</v>
      </c>
      <c r="AC435" s="96">
        <v>0</v>
      </c>
      <c r="AD435" s="96">
        <v>0</v>
      </c>
      <c r="AE435" s="96">
        <v>0</v>
      </c>
      <c r="AF435" s="96">
        <v>0</v>
      </c>
      <c r="AG435" s="96">
        <v>0</v>
      </c>
      <c r="AH435" s="96">
        <v>0</v>
      </c>
      <c r="AI435" s="96">
        <v>0</v>
      </c>
      <c r="AJ435" s="96">
        <v>0</v>
      </c>
      <c r="AK435" s="96">
        <v>0</v>
      </c>
      <c r="AL435" s="96">
        <v>0</v>
      </c>
      <c r="AM435" s="96">
        <v>0</v>
      </c>
      <c r="AN435" s="96">
        <v>0</v>
      </c>
      <c r="AO435" s="96">
        <v>0</v>
      </c>
      <c r="AP435" s="96">
        <v>0</v>
      </c>
      <c r="AQ435" s="96">
        <v>0</v>
      </c>
      <c r="AR435" s="97">
        <v>0</v>
      </c>
      <c r="AS435" s="97">
        <v>0</v>
      </c>
      <c r="AT435" s="97">
        <v>0</v>
      </c>
      <c r="AU435" s="97">
        <v>0</v>
      </c>
      <c r="AV435" s="97">
        <v>0</v>
      </c>
      <c r="AW435" s="97">
        <v>0</v>
      </c>
      <c r="AX435" s="97">
        <v>0</v>
      </c>
      <c r="AY435" s="97">
        <v>0</v>
      </c>
      <c r="AZ435" s="97">
        <v>0</v>
      </c>
      <c r="BA435" s="97">
        <v>0</v>
      </c>
      <c r="BB435" s="97">
        <v>0</v>
      </c>
      <c r="BC435" s="97">
        <v>0</v>
      </c>
      <c r="BD435" s="96">
        <v>0</v>
      </c>
      <c r="BE435" s="96">
        <v>0</v>
      </c>
      <c r="BF435" s="96">
        <v>0</v>
      </c>
      <c r="BG435" s="96">
        <v>0</v>
      </c>
      <c r="BH435" s="96">
        <v>0</v>
      </c>
      <c r="BI435" s="96">
        <v>0</v>
      </c>
      <c r="BJ435" s="96">
        <v>0</v>
      </c>
      <c r="BK435" s="96">
        <v>0</v>
      </c>
      <c r="BL435" s="96">
        <v>0</v>
      </c>
      <c r="BM435" s="96">
        <v>0</v>
      </c>
      <c r="BN435" s="96">
        <v>0</v>
      </c>
      <c r="BO435" s="96">
        <v>0</v>
      </c>
      <c r="BP435" s="96">
        <v>0</v>
      </c>
      <c r="BQ435" s="96">
        <v>0</v>
      </c>
      <c r="BR435" s="96">
        <v>0</v>
      </c>
      <c r="BS435" s="96">
        <v>0</v>
      </c>
      <c r="BT435" s="96">
        <v>0</v>
      </c>
      <c r="BU435" s="96">
        <v>0</v>
      </c>
      <c r="BV435" s="96">
        <v>0</v>
      </c>
      <c r="BW435" s="96">
        <v>0</v>
      </c>
      <c r="BX435" s="96">
        <v>0</v>
      </c>
      <c r="BY435" s="96">
        <v>0</v>
      </c>
      <c r="BZ435" s="96">
        <v>0</v>
      </c>
      <c r="CA435" s="96">
        <v>0</v>
      </c>
      <c r="CB435" s="96">
        <v>449</v>
      </c>
      <c r="CC435" s="96">
        <v>364</v>
      </c>
      <c r="CD435" s="96">
        <v>404</v>
      </c>
      <c r="CE435" s="96">
        <v>454</v>
      </c>
      <c r="CF435" s="96">
        <v>451</v>
      </c>
      <c r="CG435" s="96">
        <v>303</v>
      </c>
      <c r="CH435" s="96">
        <v>437</v>
      </c>
      <c r="CI435" s="96">
        <v>540</v>
      </c>
      <c r="CJ435" s="96">
        <v>451</v>
      </c>
      <c r="CK435" s="96">
        <v>556</v>
      </c>
      <c r="CL435" s="96">
        <v>516</v>
      </c>
      <c r="CM435" s="96">
        <v>505</v>
      </c>
      <c r="CN435" s="96">
        <v>0</v>
      </c>
      <c r="CO435" s="96">
        <v>0</v>
      </c>
      <c r="CP435" s="96">
        <v>0</v>
      </c>
      <c r="CQ435" s="96">
        <v>0</v>
      </c>
      <c r="CR435" s="96">
        <v>5430</v>
      </c>
      <c r="CS435" s="94">
        <v>2020</v>
      </c>
    </row>
    <row r="436" spans="1:97" x14ac:dyDescent="0.2">
      <c r="A436" s="94">
        <v>50061</v>
      </c>
      <c r="B436" s="95" t="s">
        <v>407</v>
      </c>
      <c r="C436" s="94" t="s">
        <v>4326</v>
      </c>
      <c r="D436" s="95" t="s">
        <v>1286</v>
      </c>
      <c r="E436" s="95" t="s">
        <v>1286</v>
      </c>
      <c r="F436" s="94">
        <v>16625</v>
      </c>
      <c r="G436" s="95" t="s">
        <v>19</v>
      </c>
      <c r="H436" s="95" t="s">
        <v>4327</v>
      </c>
      <c r="I436" s="95" t="s">
        <v>4328</v>
      </c>
      <c r="J436" s="95" t="s">
        <v>394</v>
      </c>
      <c r="K436" s="94">
        <v>611</v>
      </c>
      <c r="L436" s="94">
        <v>5</v>
      </c>
      <c r="M436" s="102" t="s">
        <v>4343</v>
      </c>
      <c r="N436" s="95" t="s">
        <v>24</v>
      </c>
      <c r="O436" s="95" t="s">
        <v>422</v>
      </c>
      <c r="P436" s="95" t="s">
        <v>422</v>
      </c>
      <c r="Q436" s="95" t="s">
        <v>394</v>
      </c>
      <c r="R436" s="95" t="s">
        <v>394</v>
      </c>
      <c r="S436" s="95" t="s">
        <v>4334</v>
      </c>
      <c r="T436" s="96">
        <v>55578</v>
      </c>
      <c r="U436" s="96">
        <v>52637</v>
      </c>
      <c r="V436" s="96">
        <v>66327</v>
      </c>
      <c r="W436" s="96">
        <v>71676</v>
      </c>
      <c r="X436" s="96">
        <v>8515</v>
      </c>
      <c r="Y436" s="96">
        <v>41706</v>
      </c>
      <c r="Z436" s="96">
        <v>48877</v>
      </c>
      <c r="AA436" s="96">
        <v>50220</v>
      </c>
      <c r="AB436" s="96">
        <v>42937</v>
      </c>
      <c r="AC436" s="96">
        <v>48121</v>
      </c>
      <c r="AD436" s="96">
        <v>45962</v>
      </c>
      <c r="AE436" s="96">
        <v>46003</v>
      </c>
      <c r="AF436" s="96">
        <v>26747</v>
      </c>
      <c r="AG436" s="96">
        <v>24560</v>
      </c>
      <c r="AH436" s="96">
        <v>26252</v>
      </c>
      <c r="AI436" s="96">
        <v>26881</v>
      </c>
      <c r="AJ436" s="96">
        <v>8515</v>
      </c>
      <c r="AK436" s="96">
        <v>23656</v>
      </c>
      <c r="AL436" s="96">
        <v>27416</v>
      </c>
      <c r="AM436" s="96">
        <v>25022</v>
      </c>
      <c r="AN436" s="96">
        <v>20419</v>
      </c>
      <c r="AO436" s="96">
        <v>34020</v>
      </c>
      <c r="AP436" s="96">
        <v>31598</v>
      </c>
      <c r="AQ436" s="96">
        <v>27951</v>
      </c>
      <c r="AR436" s="97">
        <v>1</v>
      </c>
      <c r="AS436" s="97">
        <v>1</v>
      </c>
      <c r="AT436" s="97">
        <v>1</v>
      </c>
      <c r="AU436" s="97">
        <v>1</v>
      </c>
      <c r="AV436" s="97">
        <v>1</v>
      </c>
      <c r="AW436" s="97">
        <v>1</v>
      </c>
      <c r="AX436" s="97">
        <v>1</v>
      </c>
      <c r="AY436" s="97">
        <v>1</v>
      </c>
      <c r="AZ436" s="97">
        <v>1</v>
      </c>
      <c r="BA436" s="97">
        <v>1</v>
      </c>
      <c r="BB436" s="97">
        <v>1</v>
      </c>
      <c r="BC436" s="97">
        <v>1</v>
      </c>
      <c r="BD436" s="96">
        <v>55578</v>
      </c>
      <c r="BE436" s="96">
        <v>52637</v>
      </c>
      <c r="BF436" s="96">
        <v>66327</v>
      </c>
      <c r="BG436" s="96">
        <v>71676</v>
      </c>
      <c r="BH436" s="96">
        <v>8515</v>
      </c>
      <c r="BI436" s="96">
        <v>41706</v>
      </c>
      <c r="BJ436" s="96">
        <v>48877</v>
      </c>
      <c r="BK436" s="96">
        <v>50220</v>
      </c>
      <c r="BL436" s="96">
        <v>42937</v>
      </c>
      <c r="BM436" s="96">
        <v>48121</v>
      </c>
      <c r="BN436" s="96">
        <v>45962</v>
      </c>
      <c r="BO436" s="96">
        <v>46003</v>
      </c>
      <c r="BP436" s="96">
        <v>26747</v>
      </c>
      <c r="BQ436" s="96">
        <v>24560</v>
      </c>
      <c r="BR436" s="96">
        <v>26252</v>
      </c>
      <c r="BS436" s="96">
        <v>26881</v>
      </c>
      <c r="BT436" s="96">
        <v>8515</v>
      </c>
      <c r="BU436" s="96">
        <v>23656</v>
      </c>
      <c r="BV436" s="96">
        <v>27416</v>
      </c>
      <c r="BW436" s="96">
        <v>25022</v>
      </c>
      <c r="BX436" s="96">
        <v>20419</v>
      </c>
      <c r="BY436" s="96">
        <v>34020</v>
      </c>
      <c r="BZ436" s="96">
        <v>31598</v>
      </c>
      <c r="CA436" s="96">
        <v>27951</v>
      </c>
      <c r="CB436" s="96">
        <v>3345</v>
      </c>
      <c r="CC436" s="96">
        <v>3107</v>
      </c>
      <c r="CD436" s="96">
        <v>3332</v>
      </c>
      <c r="CE436" s="96">
        <v>3362</v>
      </c>
      <c r="CF436" s="96">
        <v>3465</v>
      </c>
      <c r="CG436" s="96">
        <v>3054</v>
      </c>
      <c r="CH436" s="96">
        <v>3453</v>
      </c>
      <c r="CI436" s="96">
        <v>3006</v>
      </c>
      <c r="CJ436" s="96">
        <v>2330</v>
      </c>
      <c r="CK436" s="96">
        <v>3836</v>
      </c>
      <c r="CL436" s="96">
        <v>3999</v>
      </c>
      <c r="CM436" s="96">
        <v>3557</v>
      </c>
      <c r="CN436" s="96">
        <v>578559</v>
      </c>
      <c r="CO436" s="96">
        <v>303037</v>
      </c>
      <c r="CP436" s="96">
        <v>578559</v>
      </c>
      <c r="CQ436" s="96">
        <v>303037</v>
      </c>
      <c r="CR436" s="96">
        <v>39846</v>
      </c>
      <c r="CS436" s="94">
        <v>2020</v>
      </c>
    </row>
    <row r="437" spans="1:97" x14ac:dyDescent="0.2">
      <c r="A437" s="94">
        <v>50061</v>
      </c>
      <c r="B437" s="95" t="s">
        <v>407</v>
      </c>
      <c r="C437" s="94" t="s">
        <v>4326</v>
      </c>
      <c r="D437" s="95" t="s">
        <v>1286</v>
      </c>
      <c r="E437" s="95" t="s">
        <v>1286</v>
      </c>
      <c r="F437" s="94">
        <v>16625</v>
      </c>
      <c r="G437" s="95" t="s">
        <v>19</v>
      </c>
      <c r="H437" s="95" t="s">
        <v>4327</v>
      </c>
      <c r="I437" s="95" t="s">
        <v>4328</v>
      </c>
      <c r="J437" s="95" t="s">
        <v>394</v>
      </c>
      <c r="K437" s="94">
        <v>611</v>
      </c>
      <c r="L437" s="94">
        <v>5</v>
      </c>
      <c r="M437" s="102" t="s">
        <v>4343</v>
      </c>
      <c r="N437" s="95" t="s">
        <v>1148</v>
      </c>
      <c r="O437" s="95" t="s">
        <v>1149</v>
      </c>
      <c r="P437" s="95" t="s">
        <v>1149</v>
      </c>
      <c r="Q437" s="95" t="s">
        <v>394</v>
      </c>
      <c r="R437" s="95" t="s">
        <v>394</v>
      </c>
      <c r="S437" s="95" t="s">
        <v>394</v>
      </c>
      <c r="T437" s="96">
        <v>0</v>
      </c>
      <c r="U437" s="96">
        <v>0</v>
      </c>
      <c r="V437" s="96">
        <v>0</v>
      </c>
      <c r="W437" s="96">
        <v>0</v>
      </c>
      <c r="X437" s="96">
        <v>0</v>
      </c>
      <c r="Y437" s="96">
        <v>0</v>
      </c>
      <c r="Z437" s="96">
        <v>0</v>
      </c>
      <c r="AA437" s="96">
        <v>0</v>
      </c>
      <c r="AB437" s="96">
        <v>0</v>
      </c>
      <c r="AC437" s="96">
        <v>0</v>
      </c>
      <c r="AD437" s="96">
        <v>0</v>
      </c>
      <c r="AE437" s="96">
        <v>0</v>
      </c>
      <c r="AF437" s="96">
        <v>0</v>
      </c>
      <c r="AG437" s="96">
        <v>0</v>
      </c>
      <c r="AH437" s="96">
        <v>0</v>
      </c>
      <c r="AI437" s="96">
        <v>0</v>
      </c>
      <c r="AJ437" s="96">
        <v>0</v>
      </c>
      <c r="AK437" s="96">
        <v>0</v>
      </c>
      <c r="AL437" s="96">
        <v>0</v>
      </c>
      <c r="AM437" s="96">
        <v>0</v>
      </c>
      <c r="AN437" s="96">
        <v>0</v>
      </c>
      <c r="AO437" s="96">
        <v>0</v>
      </c>
      <c r="AP437" s="96">
        <v>0</v>
      </c>
      <c r="AQ437" s="96">
        <v>0</v>
      </c>
      <c r="AR437" s="97">
        <v>0</v>
      </c>
      <c r="AS437" s="97">
        <v>0</v>
      </c>
      <c r="AT437" s="97">
        <v>0</v>
      </c>
      <c r="AU437" s="97">
        <v>0</v>
      </c>
      <c r="AV437" s="97">
        <v>0</v>
      </c>
      <c r="AW437" s="97">
        <v>0</v>
      </c>
      <c r="AX437" s="97">
        <v>0</v>
      </c>
      <c r="AY437" s="97">
        <v>0</v>
      </c>
      <c r="AZ437" s="97">
        <v>0</v>
      </c>
      <c r="BA437" s="97">
        <v>0</v>
      </c>
      <c r="BB437" s="97">
        <v>0</v>
      </c>
      <c r="BC437" s="97">
        <v>0</v>
      </c>
      <c r="BD437" s="96">
        <v>832</v>
      </c>
      <c r="BE437" s="96">
        <v>1016</v>
      </c>
      <c r="BF437" s="96">
        <v>1165</v>
      </c>
      <c r="BG437" s="96">
        <v>1270</v>
      </c>
      <c r="BH437" s="96">
        <v>858</v>
      </c>
      <c r="BI437" s="96">
        <v>753</v>
      </c>
      <c r="BJ437" s="96">
        <v>894</v>
      </c>
      <c r="BK437" s="96">
        <v>990</v>
      </c>
      <c r="BL437" s="96">
        <v>701</v>
      </c>
      <c r="BM437" s="96">
        <v>546</v>
      </c>
      <c r="BN437" s="96">
        <v>762</v>
      </c>
      <c r="BO437" s="96">
        <v>648</v>
      </c>
      <c r="BP437" s="96">
        <v>832</v>
      </c>
      <c r="BQ437" s="96">
        <v>1016</v>
      </c>
      <c r="BR437" s="96">
        <v>1165</v>
      </c>
      <c r="BS437" s="96">
        <v>1270</v>
      </c>
      <c r="BT437" s="96">
        <v>858</v>
      </c>
      <c r="BU437" s="96">
        <v>753</v>
      </c>
      <c r="BV437" s="96">
        <v>894</v>
      </c>
      <c r="BW437" s="96">
        <v>990</v>
      </c>
      <c r="BX437" s="96">
        <v>701</v>
      </c>
      <c r="BY437" s="96">
        <v>546</v>
      </c>
      <c r="BZ437" s="96">
        <v>762</v>
      </c>
      <c r="CA437" s="96">
        <v>648</v>
      </c>
      <c r="CB437" s="96">
        <v>95</v>
      </c>
      <c r="CC437" s="96">
        <v>116</v>
      </c>
      <c r="CD437" s="96">
        <v>133</v>
      </c>
      <c r="CE437" s="96">
        <v>145</v>
      </c>
      <c r="CF437" s="96">
        <v>98</v>
      </c>
      <c r="CG437" s="96">
        <v>86</v>
      </c>
      <c r="CH437" s="96">
        <v>102</v>
      </c>
      <c r="CI437" s="96">
        <v>113</v>
      </c>
      <c r="CJ437" s="96">
        <v>80</v>
      </c>
      <c r="CK437" s="96">
        <v>62.37</v>
      </c>
      <c r="CL437" s="96">
        <v>87</v>
      </c>
      <c r="CM437" s="96">
        <v>74</v>
      </c>
      <c r="CN437" s="96">
        <v>0</v>
      </c>
      <c r="CO437" s="96">
        <v>0</v>
      </c>
      <c r="CP437" s="96">
        <v>10435</v>
      </c>
      <c r="CQ437" s="96">
        <v>10435</v>
      </c>
      <c r="CR437" s="96">
        <v>1191.3699999999999</v>
      </c>
      <c r="CS437" s="94">
        <v>2020</v>
      </c>
    </row>
    <row r="438" spans="1:97" x14ac:dyDescent="0.2">
      <c r="A438" s="94">
        <v>50066</v>
      </c>
      <c r="B438" s="95" t="s">
        <v>397</v>
      </c>
      <c r="C438" s="94" t="s">
        <v>4326</v>
      </c>
      <c r="D438" s="95" t="s">
        <v>1291</v>
      </c>
      <c r="E438" s="95" t="s">
        <v>599</v>
      </c>
      <c r="F438" s="94">
        <v>7160</v>
      </c>
      <c r="G438" s="95" t="s">
        <v>19</v>
      </c>
      <c r="H438" s="95" t="s">
        <v>4327</v>
      </c>
      <c r="I438" s="95" t="s">
        <v>4328</v>
      </c>
      <c r="J438" s="95" t="s">
        <v>394</v>
      </c>
      <c r="K438" s="94">
        <v>22</v>
      </c>
      <c r="L438" s="94">
        <v>2</v>
      </c>
      <c r="M438" s="102" t="s">
        <v>4329</v>
      </c>
      <c r="N438" s="95" t="s">
        <v>603</v>
      </c>
      <c r="O438" s="95" t="s">
        <v>604</v>
      </c>
      <c r="P438" s="95" t="s">
        <v>604</v>
      </c>
      <c r="Q438" s="95" t="s">
        <v>394</v>
      </c>
      <c r="R438" s="95" t="s">
        <v>394</v>
      </c>
      <c r="S438" s="95" t="s">
        <v>394</v>
      </c>
      <c r="T438" s="96">
        <v>0</v>
      </c>
      <c r="U438" s="96">
        <v>0</v>
      </c>
      <c r="V438" s="96">
        <v>0</v>
      </c>
      <c r="W438" s="96">
        <v>0</v>
      </c>
      <c r="X438" s="96">
        <v>0</v>
      </c>
      <c r="Y438" s="96">
        <v>0</v>
      </c>
      <c r="Z438" s="96">
        <v>0</v>
      </c>
      <c r="AA438" s="96">
        <v>0</v>
      </c>
      <c r="AB438" s="96">
        <v>0</v>
      </c>
      <c r="AC438" s="96">
        <v>0</v>
      </c>
      <c r="AD438" s="96">
        <v>0</v>
      </c>
      <c r="AE438" s="96">
        <v>0</v>
      </c>
      <c r="AF438" s="96">
        <v>0</v>
      </c>
      <c r="AG438" s="96">
        <v>0</v>
      </c>
      <c r="AH438" s="96">
        <v>0</v>
      </c>
      <c r="AI438" s="96">
        <v>0</v>
      </c>
      <c r="AJ438" s="96">
        <v>0</v>
      </c>
      <c r="AK438" s="96">
        <v>0</v>
      </c>
      <c r="AL438" s="96">
        <v>0</v>
      </c>
      <c r="AM438" s="96">
        <v>0</v>
      </c>
      <c r="AN438" s="96">
        <v>0</v>
      </c>
      <c r="AO438" s="96">
        <v>0</v>
      </c>
      <c r="AP438" s="96">
        <v>0</v>
      </c>
      <c r="AQ438" s="96">
        <v>0</v>
      </c>
      <c r="AR438" s="97">
        <v>0</v>
      </c>
      <c r="AS438" s="97">
        <v>0</v>
      </c>
      <c r="AT438" s="97">
        <v>0</v>
      </c>
      <c r="AU438" s="97">
        <v>0</v>
      </c>
      <c r="AV438" s="97">
        <v>0</v>
      </c>
      <c r="AW438" s="97">
        <v>0</v>
      </c>
      <c r="AX438" s="97">
        <v>0</v>
      </c>
      <c r="AY438" s="97">
        <v>0</v>
      </c>
      <c r="AZ438" s="97">
        <v>0</v>
      </c>
      <c r="BA438" s="97">
        <v>0</v>
      </c>
      <c r="BB438" s="97">
        <v>0</v>
      </c>
      <c r="BC438" s="97">
        <v>0</v>
      </c>
      <c r="BD438" s="96">
        <v>156909</v>
      </c>
      <c r="BE438" s="96">
        <v>420445</v>
      </c>
      <c r="BF438" s="96">
        <v>409355</v>
      </c>
      <c r="BG438" s="96">
        <v>369471</v>
      </c>
      <c r="BH438" s="96">
        <v>370031</v>
      </c>
      <c r="BI438" s="96">
        <v>317489</v>
      </c>
      <c r="BJ438" s="96">
        <v>381989</v>
      </c>
      <c r="BK438" s="96">
        <v>372134</v>
      </c>
      <c r="BL438" s="96">
        <v>317235</v>
      </c>
      <c r="BM438" s="96">
        <v>289387</v>
      </c>
      <c r="BN438" s="96">
        <v>313906</v>
      </c>
      <c r="BO438" s="96">
        <v>389233</v>
      </c>
      <c r="BP438" s="96">
        <v>156909</v>
      </c>
      <c r="BQ438" s="96">
        <v>420445</v>
      </c>
      <c r="BR438" s="96">
        <v>409355</v>
      </c>
      <c r="BS438" s="96">
        <v>369471</v>
      </c>
      <c r="BT438" s="96">
        <v>370031</v>
      </c>
      <c r="BU438" s="96">
        <v>317489</v>
      </c>
      <c r="BV438" s="96">
        <v>381989</v>
      </c>
      <c r="BW438" s="96">
        <v>372134</v>
      </c>
      <c r="BX438" s="96">
        <v>317235</v>
      </c>
      <c r="BY438" s="96">
        <v>289387</v>
      </c>
      <c r="BZ438" s="96">
        <v>313906</v>
      </c>
      <c r="CA438" s="96">
        <v>389233</v>
      </c>
      <c r="CB438" s="96">
        <v>17912</v>
      </c>
      <c r="CC438" s="96">
        <v>47996</v>
      </c>
      <c r="CD438" s="96">
        <v>46730</v>
      </c>
      <c r="CE438" s="96">
        <v>42177</v>
      </c>
      <c r="CF438" s="96">
        <v>42241</v>
      </c>
      <c r="CG438" s="96">
        <v>36243</v>
      </c>
      <c r="CH438" s="96">
        <v>43606</v>
      </c>
      <c r="CI438" s="96">
        <v>42481</v>
      </c>
      <c r="CJ438" s="96">
        <v>36214</v>
      </c>
      <c r="CK438" s="96">
        <v>33035</v>
      </c>
      <c r="CL438" s="96">
        <v>35834</v>
      </c>
      <c r="CM438" s="96">
        <v>44433</v>
      </c>
      <c r="CN438" s="96">
        <v>0</v>
      </c>
      <c r="CO438" s="96">
        <v>0</v>
      </c>
      <c r="CP438" s="96">
        <v>4107584</v>
      </c>
      <c r="CQ438" s="96">
        <v>4107584</v>
      </c>
      <c r="CR438" s="96">
        <v>468902</v>
      </c>
      <c r="CS438" s="94">
        <v>2020</v>
      </c>
    </row>
    <row r="439" spans="1:97" x14ac:dyDescent="0.2">
      <c r="A439" s="94">
        <v>50076</v>
      </c>
      <c r="B439" s="95" t="s">
        <v>397</v>
      </c>
      <c r="C439" s="94" t="s">
        <v>4326</v>
      </c>
      <c r="D439" s="95" t="s">
        <v>1293</v>
      </c>
      <c r="E439" s="95" t="s">
        <v>1292</v>
      </c>
      <c r="F439" s="94">
        <v>19532</v>
      </c>
      <c r="G439" s="95" t="s">
        <v>19</v>
      </c>
      <c r="H439" s="95" t="s">
        <v>4327</v>
      </c>
      <c r="I439" s="95" t="s">
        <v>4328</v>
      </c>
      <c r="J439" s="95" t="s">
        <v>394</v>
      </c>
      <c r="K439" s="94">
        <v>22</v>
      </c>
      <c r="L439" s="94">
        <v>2</v>
      </c>
      <c r="M439" s="102" t="s">
        <v>4329</v>
      </c>
      <c r="N439" s="95" t="s">
        <v>393</v>
      </c>
      <c r="O439" s="95" t="s">
        <v>401</v>
      </c>
      <c r="P439" s="95" t="s">
        <v>4330</v>
      </c>
      <c r="Q439" s="95" t="s">
        <v>394</v>
      </c>
      <c r="R439" s="95" t="s">
        <v>394</v>
      </c>
      <c r="S439" s="95" t="s">
        <v>394</v>
      </c>
      <c r="T439" s="96">
        <v>0</v>
      </c>
      <c r="U439" s="96">
        <v>0</v>
      </c>
      <c r="V439" s="96">
        <v>0</v>
      </c>
      <c r="W439" s="96">
        <v>0</v>
      </c>
      <c r="X439" s="96">
        <v>0</v>
      </c>
      <c r="Y439" s="96">
        <v>0</v>
      </c>
      <c r="Z439" s="96">
        <v>0</v>
      </c>
      <c r="AA439" s="96">
        <v>0</v>
      </c>
      <c r="AB439" s="96">
        <v>0</v>
      </c>
      <c r="AC439" s="96">
        <v>0</v>
      </c>
      <c r="AD439" s="96">
        <v>0</v>
      </c>
      <c r="AE439" s="96">
        <v>0</v>
      </c>
      <c r="AF439" s="96">
        <v>0</v>
      </c>
      <c r="AG439" s="96">
        <v>0</v>
      </c>
      <c r="AH439" s="96">
        <v>0</v>
      </c>
      <c r="AI439" s="96">
        <v>0</v>
      </c>
      <c r="AJ439" s="96">
        <v>0</v>
      </c>
      <c r="AK439" s="96">
        <v>0</v>
      </c>
      <c r="AL439" s="96">
        <v>0</v>
      </c>
      <c r="AM439" s="96">
        <v>0</v>
      </c>
      <c r="AN439" s="96">
        <v>0</v>
      </c>
      <c r="AO439" s="96">
        <v>0</v>
      </c>
      <c r="AP439" s="96">
        <v>0</v>
      </c>
      <c r="AQ439" s="96">
        <v>0</v>
      </c>
      <c r="AR439" s="97">
        <v>0</v>
      </c>
      <c r="AS439" s="97">
        <v>0</v>
      </c>
      <c r="AT439" s="97">
        <v>0</v>
      </c>
      <c r="AU439" s="97">
        <v>0</v>
      </c>
      <c r="AV439" s="97">
        <v>0</v>
      </c>
      <c r="AW439" s="97">
        <v>0</v>
      </c>
      <c r="AX439" s="97">
        <v>0</v>
      </c>
      <c r="AY439" s="97">
        <v>0</v>
      </c>
      <c r="AZ439" s="97">
        <v>0</v>
      </c>
      <c r="BA439" s="97">
        <v>0</v>
      </c>
      <c r="BB439" s="97">
        <v>0</v>
      </c>
      <c r="BC439" s="97">
        <v>0</v>
      </c>
      <c r="BD439" s="96">
        <v>1119</v>
      </c>
      <c r="BE439" s="96">
        <v>835</v>
      </c>
      <c r="BF439" s="96">
        <v>884</v>
      </c>
      <c r="BG439" s="96">
        <v>1298</v>
      </c>
      <c r="BH439" s="96">
        <v>1777</v>
      </c>
      <c r="BI439" s="96">
        <v>1661</v>
      </c>
      <c r="BJ439" s="96">
        <v>1756</v>
      </c>
      <c r="BK439" s="96">
        <v>1769</v>
      </c>
      <c r="BL439" s="96">
        <v>1232</v>
      </c>
      <c r="BM439" s="96">
        <v>1013</v>
      </c>
      <c r="BN439" s="96">
        <v>766</v>
      </c>
      <c r="BO439" s="96">
        <v>631</v>
      </c>
      <c r="BP439" s="96">
        <v>1119</v>
      </c>
      <c r="BQ439" s="96">
        <v>835</v>
      </c>
      <c r="BR439" s="96">
        <v>884</v>
      </c>
      <c r="BS439" s="96">
        <v>1298</v>
      </c>
      <c r="BT439" s="96">
        <v>1777</v>
      </c>
      <c r="BU439" s="96">
        <v>1661</v>
      </c>
      <c r="BV439" s="96">
        <v>1756</v>
      </c>
      <c r="BW439" s="96">
        <v>1769</v>
      </c>
      <c r="BX439" s="96">
        <v>1232</v>
      </c>
      <c r="BY439" s="96">
        <v>1013</v>
      </c>
      <c r="BZ439" s="96">
        <v>766</v>
      </c>
      <c r="CA439" s="96">
        <v>631</v>
      </c>
      <c r="CB439" s="96">
        <v>127.77500000000001</v>
      </c>
      <c r="CC439" s="96">
        <v>95.328000000000003</v>
      </c>
      <c r="CD439" s="96">
        <v>100.923</v>
      </c>
      <c r="CE439" s="96">
        <v>148.14400000000001</v>
      </c>
      <c r="CF439" s="96">
        <v>202.90100000000001</v>
      </c>
      <c r="CG439" s="96">
        <v>189.584</v>
      </c>
      <c r="CH439" s="96">
        <v>200.44399999999999</v>
      </c>
      <c r="CI439" s="96">
        <v>201.97800000000001</v>
      </c>
      <c r="CJ439" s="96">
        <v>140.66999999999999</v>
      </c>
      <c r="CK439" s="96">
        <v>115.685</v>
      </c>
      <c r="CL439" s="96">
        <v>87.495000000000005</v>
      </c>
      <c r="CM439" s="96">
        <v>72.072999999999993</v>
      </c>
      <c r="CN439" s="96">
        <v>0</v>
      </c>
      <c r="CO439" s="96">
        <v>0</v>
      </c>
      <c r="CP439" s="96">
        <v>14741</v>
      </c>
      <c r="CQ439" s="96">
        <v>14741</v>
      </c>
      <c r="CR439" s="96">
        <v>1683</v>
      </c>
      <c r="CS439" s="94">
        <v>2020</v>
      </c>
    </row>
    <row r="440" spans="1:97" x14ac:dyDescent="0.2">
      <c r="A440" s="94">
        <v>50089</v>
      </c>
      <c r="B440" s="95" t="s">
        <v>407</v>
      </c>
      <c r="C440" s="94" t="s">
        <v>4326</v>
      </c>
      <c r="D440" s="95" t="s">
        <v>1296</v>
      </c>
      <c r="E440" s="95" t="s">
        <v>1295</v>
      </c>
      <c r="F440" s="94">
        <v>24010</v>
      </c>
      <c r="G440" s="95" t="s">
        <v>19</v>
      </c>
      <c r="H440" s="95" t="s">
        <v>4327</v>
      </c>
      <c r="I440" s="95" t="s">
        <v>4328</v>
      </c>
      <c r="J440" s="95" t="s">
        <v>394</v>
      </c>
      <c r="K440" s="94">
        <v>611</v>
      </c>
      <c r="L440" s="94">
        <v>5</v>
      </c>
      <c r="M440" s="102" t="s">
        <v>4343</v>
      </c>
      <c r="N440" s="95" t="s">
        <v>502</v>
      </c>
      <c r="O440" s="95" t="s">
        <v>422</v>
      </c>
      <c r="P440" s="95" t="s">
        <v>422</v>
      </c>
      <c r="Q440" s="95" t="s">
        <v>394</v>
      </c>
      <c r="R440" s="95" t="s">
        <v>394</v>
      </c>
      <c r="S440" s="95" t="s">
        <v>4334</v>
      </c>
      <c r="T440" s="96">
        <v>6633</v>
      </c>
      <c r="U440" s="96">
        <v>5867</v>
      </c>
      <c r="V440" s="96">
        <v>6515</v>
      </c>
      <c r="W440" s="96">
        <v>4606</v>
      </c>
      <c r="X440" s="96">
        <v>4330</v>
      </c>
      <c r="Y440" s="96">
        <v>6092</v>
      </c>
      <c r="Z440" s="96">
        <v>8522</v>
      </c>
      <c r="AA440" s="96">
        <v>10591</v>
      </c>
      <c r="AB440" s="96">
        <v>9227</v>
      </c>
      <c r="AC440" s="96">
        <v>9585</v>
      </c>
      <c r="AD440" s="96">
        <v>7658</v>
      </c>
      <c r="AE440" s="96">
        <v>8490</v>
      </c>
      <c r="AF440" s="96">
        <v>4369</v>
      </c>
      <c r="AG440" s="96">
        <v>3866</v>
      </c>
      <c r="AH440" s="96">
        <v>4293</v>
      </c>
      <c r="AI440" s="96">
        <v>3034</v>
      </c>
      <c r="AJ440" s="96">
        <v>2853</v>
      </c>
      <c r="AK440" s="96">
        <v>4014</v>
      </c>
      <c r="AL440" s="96">
        <v>5615</v>
      </c>
      <c r="AM440" s="96">
        <v>6978</v>
      </c>
      <c r="AN440" s="96">
        <v>6079</v>
      </c>
      <c r="AO440" s="96">
        <v>6315</v>
      </c>
      <c r="AP440" s="96">
        <v>5045</v>
      </c>
      <c r="AQ440" s="96">
        <v>5594</v>
      </c>
      <c r="AR440" s="97">
        <v>1.034</v>
      </c>
      <c r="AS440" s="97">
        <v>1.034</v>
      </c>
      <c r="AT440" s="97">
        <v>1.034</v>
      </c>
      <c r="AU440" s="97">
        <v>1.034</v>
      </c>
      <c r="AV440" s="97">
        <v>1.034</v>
      </c>
      <c r="AW440" s="97">
        <v>1.034</v>
      </c>
      <c r="AX440" s="97">
        <v>1.034</v>
      </c>
      <c r="AY440" s="97">
        <v>1.034</v>
      </c>
      <c r="AZ440" s="97">
        <v>1.034</v>
      </c>
      <c r="BA440" s="97">
        <v>1.034</v>
      </c>
      <c r="BB440" s="97">
        <v>1.034</v>
      </c>
      <c r="BC440" s="97">
        <v>1.034</v>
      </c>
      <c r="BD440" s="96">
        <v>6859</v>
      </c>
      <c r="BE440" s="96">
        <v>6066</v>
      </c>
      <c r="BF440" s="96">
        <v>6737</v>
      </c>
      <c r="BG440" s="96">
        <v>4763</v>
      </c>
      <c r="BH440" s="96">
        <v>4477</v>
      </c>
      <c r="BI440" s="96">
        <v>6299</v>
      </c>
      <c r="BJ440" s="96">
        <v>8812</v>
      </c>
      <c r="BK440" s="96">
        <v>10951</v>
      </c>
      <c r="BL440" s="96">
        <v>9541</v>
      </c>
      <c r="BM440" s="96">
        <v>9911</v>
      </c>
      <c r="BN440" s="96">
        <v>7918</v>
      </c>
      <c r="BO440" s="96">
        <v>8779</v>
      </c>
      <c r="BP440" s="96">
        <v>4518</v>
      </c>
      <c r="BQ440" s="96">
        <v>3997</v>
      </c>
      <c r="BR440" s="96">
        <v>4439</v>
      </c>
      <c r="BS440" s="96">
        <v>3137</v>
      </c>
      <c r="BT440" s="96">
        <v>2950</v>
      </c>
      <c r="BU440" s="96">
        <v>4150</v>
      </c>
      <c r="BV440" s="96">
        <v>5806</v>
      </c>
      <c r="BW440" s="96">
        <v>7215</v>
      </c>
      <c r="BX440" s="96">
        <v>6286</v>
      </c>
      <c r="BY440" s="96">
        <v>6530</v>
      </c>
      <c r="BZ440" s="96">
        <v>5217</v>
      </c>
      <c r="CA440" s="96">
        <v>5784</v>
      </c>
      <c r="CB440" s="96">
        <v>537.13300000000004</v>
      </c>
      <c r="CC440" s="96">
        <v>475.18099999999998</v>
      </c>
      <c r="CD440" s="96">
        <v>527.71900000000005</v>
      </c>
      <c r="CE440" s="96">
        <v>373.03</v>
      </c>
      <c r="CF440" s="96">
        <v>350.733</v>
      </c>
      <c r="CG440" s="96">
        <v>493.43400000000003</v>
      </c>
      <c r="CH440" s="96">
        <v>690.26599999999996</v>
      </c>
      <c r="CI440" s="96">
        <v>857.83699999999999</v>
      </c>
      <c r="CJ440" s="96">
        <v>747.35500000000002</v>
      </c>
      <c r="CK440" s="96">
        <v>776.34400000000005</v>
      </c>
      <c r="CL440" s="96">
        <v>620.28899999999999</v>
      </c>
      <c r="CM440" s="96">
        <v>687.67899999999997</v>
      </c>
      <c r="CN440" s="96">
        <v>88116</v>
      </c>
      <c r="CO440" s="96">
        <v>58055</v>
      </c>
      <c r="CP440" s="96">
        <v>91113</v>
      </c>
      <c r="CQ440" s="96">
        <v>60029</v>
      </c>
      <c r="CR440" s="96">
        <v>7137</v>
      </c>
      <c r="CS440" s="94">
        <v>2020</v>
      </c>
    </row>
    <row r="441" spans="1:97" x14ac:dyDescent="0.2">
      <c r="A441" s="94">
        <v>50110</v>
      </c>
      <c r="B441" s="95" t="s">
        <v>407</v>
      </c>
      <c r="C441" s="94" t="s">
        <v>4326</v>
      </c>
      <c r="D441" s="95" t="s">
        <v>1299</v>
      </c>
      <c r="E441" s="95" t="s">
        <v>1065</v>
      </c>
      <c r="F441" s="94">
        <v>17164</v>
      </c>
      <c r="G441" s="95" t="s">
        <v>19</v>
      </c>
      <c r="H441" s="95" t="s">
        <v>4327</v>
      </c>
      <c r="I441" s="95" t="s">
        <v>4328</v>
      </c>
      <c r="J441" s="95" t="s">
        <v>394</v>
      </c>
      <c r="K441" s="94">
        <v>321</v>
      </c>
      <c r="L441" s="94">
        <v>7</v>
      </c>
      <c r="M441" s="102" t="s">
        <v>4344</v>
      </c>
      <c r="N441" s="95" t="s">
        <v>603</v>
      </c>
      <c r="O441" s="95" t="s">
        <v>1050</v>
      </c>
      <c r="P441" s="95" t="s">
        <v>4345</v>
      </c>
      <c r="Q441" s="95" t="s">
        <v>394</v>
      </c>
      <c r="R441" s="95" t="s">
        <v>394</v>
      </c>
      <c r="S441" s="95" t="s">
        <v>4346</v>
      </c>
      <c r="T441" s="96">
        <v>11070</v>
      </c>
      <c r="U441" s="96">
        <v>11733</v>
      </c>
      <c r="V441" s="96">
        <v>13327</v>
      </c>
      <c r="W441" s="96">
        <v>10905</v>
      </c>
      <c r="X441" s="96">
        <v>12577</v>
      </c>
      <c r="Y441" s="96">
        <v>11762</v>
      </c>
      <c r="Z441" s="96">
        <v>13050</v>
      </c>
      <c r="AA441" s="96">
        <v>13774</v>
      </c>
      <c r="AB441" s="96">
        <v>12097</v>
      </c>
      <c r="AC441" s="96">
        <v>13230</v>
      </c>
      <c r="AD441" s="96">
        <v>6510</v>
      </c>
      <c r="AE441" s="96">
        <v>6645</v>
      </c>
      <c r="AF441" s="96">
        <v>2005</v>
      </c>
      <c r="AG441" s="96">
        <v>2175</v>
      </c>
      <c r="AH441" s="96">
        <v>2575</v>
      </c>
      <c r="AI441" s="96">
        <v>2107</v>
      </c>
      <c r="AJ441" s="96">
        <v>2526</v>
      </c>
      <c r="AK441" s="96">
        <v>2331</v>
      </c>
      <c r="AL441" s="96">
        <v>2646</v>
      </c>
      <c r="AM441" s="96">
        <v>2900</v>
      </c>
      <c r="AN441" s="96">
        <v>2420</v>
      </c>
      <c r="AO441" s="96">
        <v>2611</v>
      </c>
      <c r="AP441" s="96">
        <v>992</v>
      </c>
      <c r="AQ441" s="96">
        <v>671</v>
      </c>
      <c r="AR441" s="97">
        <v>18</v>
      </c>
      <c r="AS441" s="97">
        <v>18</v>
      </c>
      <c r="AT441" s="97">
        <v>18</v>
      </c>
      <c r="AU441" s="97">
        <v>18</v>
      </c>
      <c r="AV441" s="97">
        <v>18</v>
      </c>
      <c r="AW441" s="97">
        <v>18</v>
      </c>
      <c r="AX441" s="97">
        <v>18</v>
      </c>
      <c r="AY441" s="97">
        <v>18</v>
      </c>
      <c r="AZ441" s="97">
        <v>18</v>
      </c>
      <c r="BA441" s="97">
        <v>18</v>
      </c>
      <c r="BB441" s="97">
        <v>18</v>
      </c>
      <c r="BC441" s="97">
        <v>18</v>
      </c>
      <c r="BD441" s="96">
        <v>199260</v>
      </c>
      <c r="BE441" s="96">
        <v>211194</v>
      </c>
      <c r="BF441" s="96">
        <v>239886</v>
      </c>
      <c r="BG441" s="96">
        <v>196290</v>
      </c>
      <c r="BH441" s="96">
        <v>226386</v>
      </c>
      <c r="BI441" s="96">
        <v>211716</v>
      </c>
      <c r="BJ441" s="96">
        <v>234900</v>
      </c>
      <c r="BK441" s="96">
        <v>247932</v>
      </c>
      <c r="BL441" s="96">
        <v>217746</v>
      </c>
      <c r="BM441" s="96">
        <v>238140</v>
      </c>
      <c r="BN441" s="96">
        <v>117180</v>
      </c>
      <c r="BO441" s="96">
        <v>119610</v>
      </c>
      <c r="BP441" s="96">
        <v>36094</v>
      </c>
      <c r="BQ441" s="96">
        <v>39156</v>
      </c>
      <c r="BR441" s="96">
        <v>46356</v>
      </c>
      <c r="BS441" s="96">
        <v>37925</v>
      </c>
      <c r="BT441" s="96">
        <v>45462</v>
      </c>
      <c r="BU441" s="96">
        <v>41950</v>
      </c>
      <c r="BV441" s="96">
        <v>47621</v>
      </c>
      <c r="BW441" s="96">
        <v>52208</v>
      </c>
      <c r="BX441" s="96">
        <v>43557</v>
      </c>
      <c r="BY441" s="96">
        <v>47004</v>
      </c>
      <c r="BZ441" s="96">
        <v>17859</v>
      </c>
      <c r="CA441" s="96">
        <v>12080</v>
      </c>
      <c r="CB441" s="96">
        <v>7278</v>
      </c>
      <c r="CC441" s="96">
        <v>7995</v>
      </c>
      <c r="CD441" s="96">
        <v>9551</v>
      </c>
      <c r="CE441" s="96">
        <v>7841</v>
      </c>
      <c r="CF441" s="96">
        <v>9426</v>
      </c>
      <c r="CG441" s="96">
        <v>8664</v>
      </c>
      <c r="CH441" s="96">
        <v>9869</v>
      </c>
      <c r="CI441" s="96">
        <v>10865</v>
      </c>
      <c r="CJ441" s="96">
        <v>8996</v>
      </c>
      <c r="CK441" s="96">
        <v>9677</v>
      </c>
      <c r="CL441" s="96">
        <v>3924</v>
      </c>
      <c r="CM441" s="96">
        <v>2475</v>
      </c>
      <c r="CN441" s="96">
        <v>136680</v>
      </c>
      <c r="CO441" s="96">
        <v>25959</v>
      </c>
      <c r="CP441" s="96">
        <v>2460240</v>
      </c>
      <c r="CQ441" s="96">
        <v>467272</v>
      </c>
      <c r="CR441" s="96">
        <v>96561</v>
      </c>
      <c r="CS441" s="94">
        <v>2020</v>
      </c>
    </row>
    <row r="442" spans="1:97" x14ac:dyDescent="0.2">
      <c r="A442" s="94">
        <v>50112</v>
      </c>
      <c r="B442" s="95" t="s">
        <v>397</v>
      </c>
      <c r="C442" s="94" t="s">
        <v>4326</v>
      </c>
      <c r="D442" s="95" t="s">
        <v>1303</v>
      </c>
      <c r="E442" s="95" t="s">
        <v>1065</v>
      </c>
      <c r="F442" s="94">
        <v>17164</v>
      </c>
      <c r="G442" s="95" t="s">
        <v>19</v>
      </c>
      <c r="H442" s="95" t="s">
        <v>4327</v>
      </c>
      <c r="I442" s="95" t="s">
        <v>4328</v>
      </c>
      <c r="J442" s="95" t="s">
        <v>394</v>
      </c>
      <c r="K442" s="94">
        <v>321</v>
      </c>
      <c r="L442" s="94">
        <v>6</v>
      </c>
      <c r="M442" s="102" t="s">
        <v>4347</v>
      </c>
      <c r="N442" s="95" t="s">
        <v>603</v>
      </c>
      <c r="O442" s="95" t="s">
        <v>1050</v>
      </c>
      <c r="P442" s="95" t="s">
        <v>4345</v>
      </c>
      <c r="Q442" s="95" t="s">
        <v>394</v>
      </c>
      <c r="R442" s="95" t="s">
        <v>394</v>
      </c>
      <c r="S442" s="95" t="s">
        <v>4346</v>
      </c>
      <c r="T442" s="96">
        <v>22529</v>
      </c>
      <c r="U442" s="96">
        <v>22198</v>
      </c>
      <c r="V442" s="96">
        <v>23588</v>
      </c>
      <c r="W442" s="96">
        <v>17365</v>
      </c>
      <c r="X442" s="96">
        <v>22354</v>
      </c>
      <c r="Y442" s="96">
        <v>20613</v>
      </c>
      <c r="Z442" s="96">
        <v>19787</v>
      </c>
      <c r="AA442" s="96">
        <v>23310</v>
      </c>
      <c r="AB442" s="96">
        <v>19489</v>
      </c>
      <c r="AC442" s="96">
        <v>17825</v>
      </c>
      <c r="AD442" s="96">
        <v>16413</v>
      </c>
      <c r="AE442" s="96">
        <v>21170</v>
      </c>
      <c r="AF442" s="96">
        <v>22529</v>
      </c>
      <c r="AG442" s="96">
        <v>22198</v>
      </c>
      <c r="AH442" s="96">
        <v>23588</v>
      </c>
      <c r="AI442" s="96">
        <v>17365</v>
      </c>
      <c r="AJ442" s="96">
        <v>22354</v>
      </c>
      <c r="AK442" s="96">
        <v>20613</v>
      </c>
      <c r="AL442" s="96">
        <v>19787</v>
      </c>
      <c r="AM442" s="96">
        <v>23310</v>
      </c>
      <c r="AN442" s="96">
        <v>19489</v>
      </c>
      <c r="AO442" s="96">
        <v>17825</v>
      </c>
      <c r="AP442" s="96">
        <v>16413</v>
      </c>
      <c r="AQ442" s="96">
        <v>21170</v>
      </c>
      <c r="AR442" s="97">
        <v>18</v>
      </c>
      <c r="AS442" s="97">
        <v>18</v>
      </c>
      <c r="AT442" s="97">
        <v>18</v>
      </c>
      <c r="AU442" s="97">
        <v>18</v>
      </c>
      <c r="AV442" s="97">
        <v>18</v>
      </c>
      <c r="AW442" s="97">
        <v>18</v>
      </c>
      <c r="AX442" s="97">
        <v>18</v>
      </c>
      <c r="AY442" s="97">
        <v>18</v>
      </c>
      <c r="AZ442" s="97">
        <v>18</v>
      </c>
      <c r="BA442" s="97">
        <v>18</v>
      </c>
      <c r="BB442" s="97">
        <v>18</v>
      </c>
      <c r="BC442" s="97">
        <v>18</v>
      </c>
      <c r="BD442" s="96">
        <v>405522</v>
      </c>
      <c r="BE442" s="96">
        <v>399564</v>
      </c>
      <c r="BF442" s="96">
        <v>424584</v>
      </c>
      <c r="BG442" s="96">
        <v>312570</v>
      </c>
      <c r="BH442" s="96">
        <v>402372</v>
      </c>
      <c r="BI442" s="96">
        <v>371034</v>
      </c>
      <c r="BJ442" s="96">
        <v>356166</v>
      </c>
      <c r="BK442" s="96">
        <v>419580</v>
      </c>
      <c r="BL442" s="96">
        <v>350802</v>
      </c>
      <c r="BM442" s="96">
        <v>320850</v>
      </c>
      <c r="BN442" s="96">
        <v>295434</v>
      </c>
      <c r="BO442" s="96">
        <v>381060</v>
      </c>
      <c r="BP442" s="96">
        <v>405522</v>
      </c>
      <c r="BQ442" s="96">
        <v>399564</v>
      </c>
      <c r="BR442" s="96">
        <v>424584</v>
      </c>
      <c r="BS442" s="96">
        <v>312570</v>
      </c>
      <c r="BT442" s="96">
        <v>402372</v>
      </c>
      <c r="BU442" s="96">
        <v>371034</v>
      </c>
      <c r="BV442" s="96">
        <v>356166</v>
      </c>
      <c r="BW442" s="96">
        <v>419580</v>
      </c>
      <c r="BX442" s="96">
        <v>350802</v>
      </c>
      <c r="BY442" s="96">
        <v>320850</v>
      </c>
      <c r="BZ442" s="96">
        <v>295434</v>
      </c>
      <c r="CA442" s="96">
        <v>381060</v>
      </c>
      <c r="CB442" s="96">
        <v>15912</v>
      </c>
      <c r="CC442" s="96">
        <v>15400</v>
      </c>
      <c r="CD442" s="96">
        <v>15686</v>
      </c>
      <c r="CE442" s="96">
        <v>10047</v>
      </c>
      <c r="CF442" s="96">
        <v>15757</v>
      </c>
      <c r="CG442" s="96">
        <v>14247</v>
      </c>
      <c r="CH442" s="96">
        <v>12974</v>
      </c>
      <c r="CI442" s="96">
        <v>16677</v>
      </c>
      <c r="CJ442" s="96">
        <v>13511</v>
      </c>
      <c r="CK442" s="96">
        <v>10442</v>
      </c>
      <c r="CL442" s="96">
        <v>9786</v>
      </c>
      <c r="CM442" s="96">
        <v>12777</v>
      </c>
      <c r="CN442" s="96">
        <v>246641</v>
      </c>
      <c r="CO442" s="96">
        <v>246641</v>
      </c>
      <c r="CP442" s="96">
        <v>4439538</v>
      </c>
      <c r="CQ442" s="96">
        <v>4439538</v>
      </c>
      <c r="CR442" s="96">
        <v>163216</v>
      </c>
      <c r="CS442" s="94">
        <v>2020</v>
      </c>
    </row>
    <row r="443" spans="1:97" x14ac:dyDescent="0.2">
      <c r="A443" s="94">
        <v>50115</v>
      </c>
      <c r="B443" s="95" t="s">
        <v>407</v>
      </c>
      <c r="C443" s="94" t="s">
        <v>4326</v>
      </c>
      <c r="D443" s="95" t="s">
        <v>1306</v>
      </c>
      <c r="E443" s="95" t="s">
        <v>1305</v>
      </c>
      <c r="F443" s="94">
        <v>22669</v>
      </c>
      <c r="G443" s="95" t="s">
        <v>19</v>
      </c>
      <c r="H443" s="95" t="s">
        <v>4327</v>
      </c>
      <c r="I443" s="95" t="s">
        <v>4328</v>
      </c>
      <c r="J443" s="95" t="s">
        <v>394</v>
      </c>
      <c r="K443" s="94">
        <v>2123</v>
      </c>
      <c r="L443" s="94">
        <v>7</v>
      </c>
      <c r="M443" s="102" t="s">
        <v>4344</v>
      </c>
      <c r="N443" s="95" t="s">
        <v>420</v>
      </c>
      <c r="O443" s="95" t="s">
        <v>422</v>
      </c>
      <c r="P443" s="95" t="s">
        <v>422</v>
      </c>
      <c r="Q443" s="95" t="s">
        <v>394</v>
      </c>
      <c r="R443" s="95" t="s">
        <v>394</v>
      </c>
      <c r="S443" s="95" t="s">
        <v>4334</v>
      </c>
      <c r="T443" s="96">
        <v>392414</v>
      </c>
      <c r="U443" s="96">
        <v>345148</v>
      </c>
      <c r="V443" s="96">
        <v>386305</v>
      </c>
      <c r="W443" s="96">
        <v>211604</v>
      </c>
      <c r="X443" s="96">
        <v>351796</v>
      </c>
      <c r="Y443" s="96">
        <v>377923</v>
      </c>
      <c r="Z443" s="96">
        <v>377693</v>
      </c>
      <c r="AA443" s="96">
        <v>375149</v>
      </c>
      <c r="AB443" s="96">
        <v>368123</v>
      </c>
      <c r="AC443" s="96">
        <v>350828</v>
      </c>
      <c r="AD443" s="96">
        <v>370698</v>
      </c>
      <c r="AE443" s="96">
        <v>392246</v>
      </c>
      <c r="AF443" s="96">
        <v>142360</v>
      </c>
      <c r="AG443" s="96">
        <v>124147</v>
      </c>
      <c r="AH443" s="96">
        <v>138223</v>
      </c>
      <c r="AI443" s="96">
        <v>75055</v>
      </c>
      <c r="AJ443" s="96">
        <v>127659</v>
      </c>
      <c r="AK443" s="96">
        <v>135889</v>
      </c>
      <c r="AL443" s="96">
        <v>135338</v>
      </c>
      <c r="AM443" s="96">
        <v>134003</v>
      </c>
      <c r="AN443" s="96">
        <v>130318</v>
      </c>
      <c r="AO443" s="96">
        <v>124020</v>
      </c>
      <c r="AP443" s="96">
        <v>135175</v>
      </c>
      <c r="AQ443" s="96">
        <v>140348</v>
      </c>
      <c r="AR443" s="97">
        <v>1.0429999999999999</v>
      </c>
      <c r="AS443" s="97">
        <v>1.0449999999999999</v>
      </c>
      <c r="AT443" s="97">
        <v>1.0469999999999999</v>
      </c>
      <c r="AU443" s="97">
        <v>1.0429999999999999</v>
      </c>
      <c r="AV443" s="97">
        <v>1.038</v>
      </c>
      <c r="AW443" s="97">
        <v>1.03</v>
      </c>
      <c r="AX443" s="97">
        <v>1.022</v>
      </c>
      <c r="AY443" s="97">
        <v>1.036</v>
      </c>
      <c r="AZ443" s="97">
        <v>1.0429999999999999</v>
      </c>
      <c r="BA443" s="97">
        <v>1.0369999999999999</v>
      </c>
      <c r="BB443" s="97">
        <v>1.044</v>
      </c>
      <c r="BC443" s="97">
        <v>1.048</v>
      </c>
      <c r="BD443" s="96">
        <v>409288</v>
      </c>
      <c r="BE443" s="96">
        <v>360680</v>
      </c>
      <c r="BF443" s="96">
        <v>404461</v>
      </c>
      <c r="BG443" s="96">
        <v>220703</v>
      </c>
      <c r="BH443" s="96">
        <v>365164</v>
      </c>
      <c r="BI443" s="96">
        <v>389261</v>
      </c>
      <c r="BJ443" s="96">
        <v>386002</v>
      </c>
      <c r="BK443" s="96">
        <v>388654</v>
      </c>
      <c r="BL443" s="96">
        <v>383952</v>
      </c>
      <c r="BM443" s="96">
        <v>363809</v>
      </c>
      <c r="BN443" s="96">
        <v>387009</v>
      </c>
      <c r="BO443" s="96">
        <v>411074</v>
      </c>
      <c r="BP443" s="96">
        <v>148482</v>
      </c>
      <c r="BQ443" s="96">
        <v>129734</v>
      </c>
      <c r="BR443" s="96">
        <v>144720</v>
      </c>
      <c r="BS443" s="96">
        <v>78282</v>
      </c>
      <c r="BT443" s="96">
        <v>132510</v>
      </c>
      <c r="BU443" s="96">
        <v>139966</v>
      </c>
      <c r="BV443" s="96">
        <v>138315</v>
      </c>
      <c r="BW443" s="96">
        <v>138827</v>
      </c>
      <c r="BX443" s="96">
        <v>135922</v>
      </c>
      <c r="BY443" s="96">
        <v>128609</v>
      </c>
      <c r="BZ443" s="96">
        <v>141123</v>
      </c>
      <c r="CA443" s="96">
        <v>147085</v>
      </c>
      <c r="CB443" s="96">
        <v>29226</v>
      </c>
      <c r="CC443" s="96">
        <v>25496</v>
      </c>
      <c r="CD443" s="96">
        <v>28430</v>
      </c>
      <c r="CE443" s="96">
        <v>15364</v>
      </c>
      <c r="CF443" s="96">
        <v>26066</v>
      </c>
      <c r="CG443" s="96">
        <v>27504</v>
      </c>
      <c r="CH443" s="96">
        <v>27113</v>
      </c>
      <c r="CI443" s="96">
        <v>27157</v>
      </c>
      <c r="CJ443" s="96">
        <v>26626</v>
      </c>
      <c r="CK443" s="96">
        <v>25354</v>
      </c>
      <c r="CL443" s="96">
        <v>27772</v>
      </c>
      <c r="CM443" s="96">
        <v>28942</v>
      </c>
      <c r="CN443" s="96">
        <v>4299927</v>
      </c>
      <c r="CO443" s="96">
        <v>1542535</v>
      </c>
      <c r="CP443" s="96">
        <v>4470057</v>
      </c>
      <c r="CQ443" s="96">
        <v>1603575</v>
      </c>
      <c r="CR443" s="96">
        <v>315050</v>
      </c>
      <c r="CS443" s="94">
        <v>2020</v>
      </c>
    </row>
    <row r="444" spans="1:97" x14ac:dyDescent="0.2">
      <c r="A444" s="94">
        <v>50119</v>
      </c>
      <c r="B444" s="95" t="s">
        <v>407</v>
      </c>
      <c r="C444" s="94" t="s">
        <v>4326</v>
      </c>
      <c r="D444" s="95" t="s">
        <v>1308</v>
      </c>
      <c r="E444" s="95" t="s">
        <v>1307</v>
      </c>
      <c r="F444" s="94">
        <v>4208</v>
      </c>
      <c r="G444" s="95" t="s">
        <v>19</v>
      </c>
      <c r="H444" s="95" t="s">
        <v>4327</v>
      </c>
      <c r="I444" s="95" t="s">
        <v>4328</v>
      </c>
      <c r="J444" s="95" t="s">
        <v>394</v>
      </c>
      <c r="K444" s="94">
        <v>32411</v>
      </c>
      <c r="L444" s="94">
        <v>7</v>
      </c>
      <c r="M444" s="102" t="s">
        <v>4344</v>
      </c>
      <c r="N444" s="95" t="s">
        <v>420</v>
      </c>
      <c r="O444" s="95" t="s">
        <v>422</v>
      </c>
      <c r="P444" s="95" t="s">
        <v>422</v>
      </c>
      <c r="Q444" s="95" t="s">
        <v>394</v>
      </c>
      <c r="R444" s="95" t="s">
        <v>394</v>
      </c>
      <c r="S444" s="95" t="s">
        <v>4334</v>
      </c>
      <c r="T444" s="96">
        <v>278457</v>
      </c>
      <c r="U444" s="96">
        <v>168823</v>
      </c>
      <c r="V444" s="96">
        <v>131830</v>
      </c>
      <c r="W444" s="96">
        <v>135198</v>
      </c>
      <c r="X444" s="96">
        <v>156897</v>
      </c>
      <c r="Y444" s="96">
        <v>248535</v>
      </c>
      <c r="Z444" s="96">
        <v>213012</v>
      </c>
      <c r="AA444" s="96">
        <v>175377</v>
      </c>
      <c r="AB444" s="96">
        <v>206354</v>
      </c>
      <c r="AC444" s="96">
        <v>176248</v>
      </c>
      <c r="AD444" s="96">
        <v>185400</v>
      </c>
      <c r="AE444" s="96">
        <v>279262</v>
      </c>
      <c r="AF444" s="96">
        <v>74162</v>
      </c>
      <c r="AG444" s="96">
        <v>41666</v>
      </c>
      <c r="AH444" s="96">
        <v>29489</v>
      </c>
      <c r="AI444" s="96">
        <v>34444</v>
      </c>
      <c r="AJ444" s="96">
        <v>37684</v>
      </c>
      <c r="AK444" s="96">
        <v>57547</v>
      </c>
      <c r="AL444" s="96">
        <v>49183</v>
      </c>
      <c r="AM444" s="96">
        <v>41741</v>
      </c>
      <c r="AN444" s="96">
        <v>48869</v>
      </c>
      <c r="AO444" s="96">
        <v>38929</v>
      </c>
      <c r="AP444" s="96">
        <v>41756</v>
      </c>
      <c r="AQ444" s="96">
        <v>64027</v>
      </c>
      <c r="AR444" s="97">
        <v>1.0429999999999999</v>
      </c>
      <c r="AS444" s="97">
        <v>1.0429999999999999</v>
      </c>
      <c r="AT444" s="97">
        <v>1.044</v>
      </c>
      <c r="AU444" s="97">
        <v>1.048</v>
      </c>
      <c r="AV444" s="97">
        <v>1.0409999999999999</v>
      </c>
      <c r="AW444" s="97">
        <v>1.032</v>
      </c>
      <c r="AX444" s="97">
        <v>1.032</v>
      </c>
      <c r="AY444" s="97">
        <v>1.036</v>
      </c>
      <c r="AZ444" s="97">
        <v>1.0389999999999999</v>
      </c>
      <c r="BA444" s="97">
        <v>1.044</v>
      </c>
      <c r="BB444" s="97">
        <v>1.0489999999999999</v>
      </c>
      <c r="BC444" s="97">
        <v>1.042</v>
      </c>
      <c r="BD444" s="96">
        <v>290431</v>
      </c>
      <c r="BE444" s="96">
        <v>176082</v>
      </c>
      <c r="BF444" s="96">
        <v>137631</v>
      </c>
      <c r="BG444" s="96">
        <v>141688</v>
      </c>
      <c r="BH444" s="96">
        <v>163330</v>
      </c>
      <c r="BI444" s="96">
        <v>256488</v>
      </c>
      <c r="BJ444" s="96">
        <v>219828</v>
      </c>
      <c r="BK444" s="96">
        <v>181691</v>
      </c>
      <c r="BL444" s="96">
        <v>214402</v>
      </c>
      <c r="BM444" s="96">
        <v>184003</v>
      </c>
      <c r="BN444" s="96">
        <v>194485</v>
      </c>
      <c r="BO444" s="96">
        <v>290991</v>
      </c>
      <c r="BP444" s="96">
        <v>77351</v>
      </c>
      <c r="BQ444" s="96">
        <v>43458</v>
      </c>
      <c r="BR444" s="96">
        <v>30787</v>
      </c>
      <c r="BS444" s="96">
        <v>36097</v>
      </c>
      <c r="BT444" s="96">
        <v>39229</v>
      </c>
      <c r="BU444" s="96">
        <v>59389</v>
      </c>
      <c r="BV444" s="96">
        <v>50757</v>
      </c>
      <c r="BW444" s="96">
        <v>43244</v>
      </c>
      <c r="BX444" s="96">
        <v>50775</v>
      </c>
      <c r="BY444" s="96">
        <v>40642</v>
      </c>
      <c r="BZ444" s="96">
        <v>43802</v>
      </c>
      <c r="CA444" s="96">
        <v>66716</v>
      </c>
      <c r="CB444" s="96">
        <v>17030.738000000001</v>
      </c>
      <c r="CC444" s="96">
        <v>9526.5249999999996</v>
      </c>
      <c r="CD444" s="96">
        <v>6692.2309999999998</v>
      </c>
      <c r="CE444" s="96">
        <v>7901.8720000000003</v>
      </c>
      <c r="CF444" s="96">
        <v>8580.0740000000005</v>
      </c>
      <c r="CG444" s="96">
        <v>13007.322</v>
      </c>
      <c r="CH444" s="96">
        <v>11103.3</v>
      </c>
      <c r="CI444" s="96">
        <v>9467.3619999999992</v>
      </c>
      <c r="CJ444" s="96">
        <v>11121.084999999999</v>
      </c>
      <c r="CK444" s="96">
        <v>8851.5879999999997</v>
      </c>
      <c r="CL444" s="96">
        <v>9533.5110000000004</v>
      </c>
      <c r="CM444" s="96">
        <v>14624.266</v>
      </c>
      <c r="CN444" s="96">
        <v>2355393</v>
      </c>
      <c r="CO444" s="96">
        <v>559497</v>
      </c>
      <c r="CP444" s="96">
        <v>2451050</v>
      </c>
      <c r="CQ444" s="96">
        <v>582247</v>
      </c>
      <c r="CR444" s="96">
        <v>127439.87</v>
      </c>
      <c r="CS444" s="94">
        <v>2020</v>
      </c>
    </row>
    <row r="445" spans="1:97" x14ac:dyDescent="0.2">
      <c r="A445" s="94">
        <v>50119</v>
      </c>
      <c r="B445" s="95" t="s">
        <v>407</v>
      </c>
      <c r="C445" s="94" t="s">
        <v>4326</v>
      </c>
      <c r="D445" s="95" t="s">
        <v>1308</v>
      </c>
      <c r="E445" s="95" t="s">
        <v>1307</v>
      </c>
      <c r="F445" s="94">
        <v>4208</v>
      </c>
      <c r="G445" s="95" t="s">
        <v>19</v>
      </c>
      <c r="H445" s="95" t="s">
        <v>4327</v>
      </c>
      <c r="I445" s="95" t="s">
        <v>4328</v>
      </c>
      <c r="J445" s="95" t="s">
        <v>394</v>
      </c>
      <c r="K445" s="94">
        <v>32411</v>
      </c>
      <c r="L445" s="94">
        <v>7</v>
      </c>
      <c r="M445" s="102" t="s">
        <v>4344</v>
      </c>
      <c r="N445" s="95" t="s">
        <v>420</v>
      </c>
      <c r="O445" s="95" t="s">
        <v>1095</v>
      </c>
      <c r="P445" s="95" t="s">
        <v>4339</v>
      </c>
      <c r="Q445" s="95" t="s">
        <v>394</v>
      </c>
      <c r="R445" s="95" t="s">
        <v>394</v>
      </c>
      <c r="S445" s="95" t="s">
        <v>4334</v>
      </c>
      <c r="T445" s="96">
        <v>255059</v>
      </c>
      <c r="U445" s="96">
        <v>367722</v>
      </c>
      <c r="V445" s="96">
        <v>325589</v>
      </c>
      <c r="W445" s="96">
        <v>377364</v>
      </c>
      <c r="X445" s="96">
        <v>403058</v>
      </c>
      <c r="Y445" s="96">
        <v>331418</v>
      </c>
      <c r="Z445" s="96">
        <v>376873</v>
      </c>
      <c r="AA445" s="96">
        <v>379672</v>
      </c>
      <c r="AB445" s="96">
        <v>332381</v>
      </c>
      <c r="AC445" s="96">
        <v>453173</v>
      </c>
      <c r="AD445" s="96">
        <v>370908</v>
      </c>
      <c r="AE445" s="96">
        <v>367025</v>
      </c>
      <c r="AF445" s="96">
        <v>67930</v>
      </c>
      <c r="AG445" s="96">
        <v>90756</v>
      </c>
      <c r="AH445" s="96">
        <v>72832</v>
      </c>
      <c r="AI445" s="96">
        <v>96139</v>
      </c>
      <c r="AJ445" s="96">
        <v>96806</v>
      </c>
      <c r="AK445" s="96">
        <v>76738</v>
      </c>
      <c r="AL445" s="96">
        <v>87018</v>
      </c>
      <c r="AM445" s="96">
        <v>90365</v>
      </c>
      <c r="AN445" s="96">
        <v>78715</v>
      </c>
      <c r="AO445" s="96">
        <v>100096</v>
      </c>
      <c r="AP445" s="96">
        <v>83536</v>
      </c>
      <c r="AQ445" s="96">
        <v>84149</v>
      </c>
      <c r="AR445" s="97">
        <v>1.1910000000000001</v>
      </c>
      <c r="AS445" s="97">
        <v>1.1259999999999999</v>
      </c>
      <c r="AT445" s="97">
        <v>1.2190000000000001</v>
      </c>
      <c r="AU445" s="97">
        <v>1.212</v>
      </c>
      <c r="AV445" s="97">
        <v>1.204</v>
      </c>
      <c r="AW445" s="97">
        <v>1.169</v>
      </c>
      <c r="AX445" s="97">
        <v>1.1759999999999999</v>
      </c>
      <c r="AY445" s="97">
        <v>1.18</v>
      </c>
      <c r="AZ445" s="97">
        <v>1.1919999999999999</v>
      </c>
      <c r="BA445" s="97">
        <v>1.054</v>
      </c>
      <c r="BB445" s="97">
        <v>1.0209999999999999</v>
      </c>
      <c r="BC445" s="97">
        <v>1.0229999999999999</v>
      </c>
      <c r="BD445" s="96">
        <v>303775</v>
      </c>
      <c r="BE445" s="96">
        <v>414055</v>
      </c>
      <c r="BF445" s="96">
        <v>396893</v>
      </c>
      <c r="BG445" s="96">
        <v>457365</v>
      </c>
      <c r="BH445" s="96">
        <v>485282</v>
      </c>
      <c r="BI445" s="96">
        <v>387428</v>
      </c>
      <c r="BJ445" s="96">
        <v>443203</v>
      </c>
      <c r="BK445" s="96">
        <v>448013</v>
      </c>
      <c r="BL445" s="96">
        <v>396198</v>
      </c>
      <c r="BM445" s="96">
        <v>477644</v>
      </c>
      <c r="BN445" s="96">
        <v>378697</v>
      </c>
      <c r="BO445" s="96">
        <v>375467</v>
      </c>
      <c r="BP445" s="96">
        <v>80905</v>
      </c>
      <c r="BQ445" s="96">
        <v>102191</v>
      </c>
      <c r="BR445" s="96">
        <v>88782</v>
      </c>
      <c r="BS445" s="96">
        <v>116520</v>
      </c>
      <c r="BT445" s="96">
        <v>116555</v>
      </c>
      <c r="BU445" s="96">
        <v>89707</v>
      </c>
      <c r="BV445" s="96">
        <v>102333</v>
      </c>
      <c r="BW445" s="96">
        <v>106631</v>
      </c>
      <c r="BX445" s="96">
        <v>93828</v>
      </c>
      <c r="BY445" s="96">
        <v>105501</v>
      </c>
      <c r="BZ445" s="96">
        <v>85290</v>
      </c>
      <c r="CA445" s="96">
        <v>86084</v>
      </c>
      <c r="CB445" s="96">
        <v>17813.261999999999</v>
      </c>
      <c r="CC445" s="96">
        <v>22401.474999999999</v>
      </c>
      <c r="CD445" s="96">
        <v>19298.769</v>
      </c>
      <c r="CE445" s="96">
        <v>25507.128000000001</v>
      </c>
      <c r="CF445" s="96">
        <v>25492.925999999999</v>
      </c>
      <c r="CG445" s="96">
        <v>19647.678</v>
      </c>
      <c r="CH445" s="96">
        <v>22385.7</v>
      </c>
      <c r="CI445" s="96">
        <v>23344.637999999999</v>
      </c>
      <c r="CJ445" s="96">
        <v>20550.915000000001</v>
      </c>
      <c r="CK445" s="96">
        <v>22977.412</v>
      </c>
      <c r="CL445" s="96">
        <v>18563.489000000001</v>
      </c>
      <c r="CM445" s="96">
        <v>18869.734</v>
      </c>
      <c r="CN445" s="96">
        <v>4340242</v>
      </c>
      <c r="CO445" s="96">
        <v>1025080</v>
      </c>
      <c r="CP445" s="96">
        <v>4964020</v>
      </c>
      <c r="CQ445" s="96">
        <v>1174327</v>
      </c>
      <c r="CR445" s="96">
        <v>256853.13</v>
      </c>
      <c r="CS445" s="94">
        <v>2020</v>
      </c>
    </row>
    <row r="446" spans="1:97" x14ac:dyDescent="0.2">
      <c r="A446" s="94">
        <v>50129</v>
      </c>
      <c r="B446" s="95" t="s">
        <v>397</v>
      </c>
      <c r="C446" s="94" t="s">
        <v>4326</v>
      </c>
      <c r="D446" s="95" t="s">
        <v>1316</v>
      </c>
      <c r="E446" s="95" t="s">
        <v>1313</v>
      </c>
      <c r="F446" s="94">
        <v>22079</v>
      </c>
      <c r="G446" s="95" t="s">
        <v>19</v>
      </c>
      <c r="H446" s="95" t="s">
        <v>4327</v>
      </c>
      <c r="I446" s="95" t="s">
        <v>4328</v>
      </c>
      <c r="J446" s="95" t="s">
        <v>394</v>
      </c>
      <c r="K446" s="94">
        <v>22</v>
      </c>
      <c r="L446" s="94">
        <v>2</v>
      </c>
      <c r="M446" s="102" t="s">
        <v>4329</v>
      </c>
      <c r="N446" s="95" t="s">
        <v>393</v>
      </c>
      <c r="O446" s="95" t="s">
        <v>401</v>
      </c>
      <c r="P446" s="95" t="s">
        <v>4330</v>
      </c>
      <c r="Q446" s="95" t="s">
        <v>394</v>
      </c>
      <c r="R446" s="95" t="s">
        <v>394</v>
      </c>
      <c r="S446" s="95" t="s">
        <v>394</v>
      </c>
      <c r="T446" s="96">
        <v>0</v>
      </c>
      <c r="U446" s="96">
        <v>0</v>
      </c>
      <c r="V446" s="96">
        <v>0</v>
      </c>
      <c r="W446" s="96">
        <v>0</v>
      </c>
      <c r="X446" s="96">
        <v>0</v>
      </c>
      <c r="Y446" s="96">
        <v>0</v>
      </c>
      <c r="Z446" s="96">
        <v>0</v>
      </c>
      <c r="AA446" s="96">
        <v>0</v>
      </c>
      <c r="AB446" s="96">
        <v>0</v>
      </c>
      <c r="AC446" s="96">
        <v>0</v>
      </c>
      <c r="AD446" s="96">
        <v>0</v>
      </c>
      <c r="AE446" s="96">
        <v>0</v>
      </c>
      <c r="AF446" s="96">
        <v>0</v>
      </c>
      <c r="AG446" s="96">
        <v>0</v>
      </c>
      <c r="AH446" s="96">
        <v>0</v>
      </c>
      <c r="AI446" s="96">
        <v>0</v>
      </c>
      <c r="AJ446" s="96">
        <v>0</v>
      </c>
      <c r="AK446" s="96">
        <v>0</v>
      </c>
      <c r="AL446" s="96">
        <v>0</v>
      </c>
      <c r="AM446" s="96">
        <v>0</v>
      </c>
      <c r="AN446" s="96">
        <v>0</v>
      </c>
      <c r="AO446" s="96">
        <v>0</v>
      </c>
      <c r="AP446" s="96">
        <v>0</v>
      </c>
      <c r="AQ446" s="96">
        <v>0</v>
      </c>
      <c r="AR446" s="97">
        <v>0</v>
      </c>
      <c r="AS446" s="97">
        <v>0</v>
      </c>
      <c r="AT446" s="97">
        <v>0</v>
      </c>
      <c r="AU446" s="97">
        <v>0</v>
      </c>
      <c r="AV446" s="97">
        <v>0</v>
      </c>
      <c r="AW446" s="97">
        <v>0</v>
      </c>
      <c r="AX446" s="97">
        <v>0</v>
      </c>
      <c r="AY446" s="97">
        <v>0</v>
      </c>
      <c r="AZ446" s="97">
        <v>0</v>
      </c>
      <c r="BA446" s="97">
        <v>0</v>
      </c>
      <c r="BB446" s="97">
        <v>0</v>
      </c>
      <c r="BC446" s="97">
        <v>0</v>
      </c>
      <c r="BD446" s="96">
        <v>6397</v>
      </c>
      <c r="BE446" s="96">
        <v>4773</v>
      </c>
      <c r="BF446" s="96">
        <v>5053</v>
      </c>
      <c r="BG446" s="96">
        <v>7417</v>
      </c>
      <c r="BH446" s="96">
        <v>10159</v>
      </c>
      <c r="BI446" s="96">
        <v>9492</v>
      </c>
      <c r="BJ446" s="96">
        <v>10036</v>
      </c>
      <c r="BK446" s="96">
        <v>10112</v>
      </c>
      <c r="BL446" s="96">
        <v>7043</v>
      </c>
      <c r="BM446" s="96">
        <v>5792</v>
      </c>
      <c r="BN446" s="96">
        <v>4381</v>
      </c>
      <c r="BO446" s="96">
        <v>3608</v>
      </c>
      <c r="BP446" s="96">
        <v>6397</v>
      </c>
      <c r="BQ446" s="96">
        <v>4773</v>
      </c>
      <c r="BR446" s="96">
        <v>5053</v>
      </c>
      <c r="BS446" s="96">
        <v>7417</v>
      </c>
      <c r="BT446" s="96">
        <v>10159</v>
      </c>
      <c r="BU446" s="96">
        <v>9492</v>
      </c>
      <c r="BV446" s="96">
        <v>10036</v>
      </c>
      <c r="BW446" s="96">
        <v>10112</v>
      </c>
      <c r="BX446" s="96">
        <v>7043</v>
      </c>
      <c r="BY446" s="96">
        <v>5792</v>
      </c>
      <c r="BZ446" s="96">
        <v>4381</v>
      </c>
      <c r="CA446" s="96">
        <v>3608</v>
      </c>
      <c r="CB446" s="96">
        <v>730.29100000000005</v>
      </c>
      <c r="CC446" s="96">
        <v>544.83900000000006</v>
      </c>
      <c r="CD446" s="96">
        <v>576.81200000000001</v>
      </c>
      <c r="CE446" s="96">
        <v>846.70299999999997</v>
      </c>
      <c r="CF446" s="96">
        <v>1159.6590000000001</v>
      </c>
      <c r="CG446" s="96">
        <v>1083.5440000000001</v>
      </c>
      <c r="CH446" s="96">
        <v>1145.6130000000001</v>
      </c>
      <c r="CI446" s="96">
        <v>1154.3820000000001</v>
      </c>
      <c r="CJ446" s="96">
        <v>803.98400000000004</v>
      </c>
      <c r="CK446" s="96">
        <v>661.18399999999997</v>
      </c>
      <c r="CL446" s="96">
        <v>500.065</v>
      </c>
      <c r="CM446" s="96">
        <v>411.92399999999998</v>
      </c>
      <c r="CN446" s="96">
        <v>0</v>
      </c>
      <c r="CO446" s="96">
        <v>0</v>
      </c>
      <c r="CP446" s="96">
        <v>84263</v>
      </c>
      <c r="CQ446" s="96">
        <v>84263</v>
      </c>
      <c r="CR446" s="96">
        <v>9619</v>
      </c>
      <c r="CS446" s="94">
        <v>2020</v>
      </c>
    </row>
    <row r="447" spans="1:97" x14ac:dyDescent="0.2">
      <c r="A447" s="94">
        <v>50131</v>
      </c>
      <c r="B447" s="95" t="s">
        <v>407</v>
      </c>
      <c r="C447" s="94" t="s">
        <v>4326</v>
      </c>
      <c r="D447" s="95" t="s">
        <v>1321</v>
      </c>
      <c r="E447" s="95" t="s">
        <v>1320</v>
      </c>
      <c r="F447" s="94">
        <v>3852</v>
      </c>
      <c r="G447" s="95" t="s">
        <v>19</v>
      </c>
      <c r="H447" s="95" t="s">
        <v>4327</v>
      </c>
      <c r="I447" s="95" t="s">
        <v>4328</v>
      </c>
      <c r="J447" s="95" t="s">
        <v>394</v>
      </c>
      <c r="K447" s="94">
        <v>22</v>
      </c>
      <c r="L447" s="94">
        <v>3</v>
      </c>
      <c r="M447" s="102" t="s">
        <v>4342</v>
      </c>
      <c r="N447" s="95" t="s">
        <v>420</v>
      </c>
      <c r="O447" s="95" t="s">
        <v>422</v>
      </c>
      <c r="P447" s="95" t="s">
        <v>422</v>
      </c>
      <c r="Q447" s="95" t="s">
        <v>394</v>
      </c>
      <c r="R447" s="95" t="s">
        <v>394</v>
      </c>
      <c r="S447" s="95" t="s">
        <v>4334</v>
      </c>
      <c r="T447" s="96">
        <v>0</v>
      </c>
      <c r="U447" s="96">
        <v>0</v>
      </c>
      <c r="V447" s="96">
        <v>0</v>
      </c>
      <c r="W447" s="96">
        <v>0</v>
      </c>
      <c r="X447" s="96">
        <v>0</v>
      </c>
      <c r="Y447" s="96">
        <v>0</v>
      </c>
      <c r="Z447" s="96">
        <v>0</v>
      </c>
      <c r="AA447" s="96">
        <v>0</v>
      </c>
      <c r="AB447" s="96">
        <v>0</v>
      </c>
      <c r="AC447" s="96">
        <v>0</v>
      </c>
      <c r="AD447" s="96">
        <v>0</v>
      </c>
      <c r="AE447" s="96">
        <v>0</v>
      </c>
      <c r="AF447" s="96">
        <v>0</v>
      </c>
      <c r="AG447" s="96">
        <v>0</v>
      </c>
      <c r="AH447" s="96">
        <v>0</v>
      </c>
      <c r="AI447" s="96">
        <v>0</v>
      </c>
      <c r="AJ447" s="96">
        <v>0</v>
      </c>
      <c r="AK447" s="96">
        <v>0</v>
      </c>
      <c r="AL447" s="96">
        <v>0</v>
      </c>
      <c r="AM447" s="96">
        <v>0</v>
      </c>
      <c r="AN447" s="96">
        <v>0</v>
      </c>
      <c r="AO447" s="96">
        <v>0</v>
      </c>
      <c r="AP447" s="96">
        <v>0</v>
      </c>
      <c r="AQ447" s="96">
        <v>0</v>
      </c>
      <c r="AR447" s="97">
        <v>0</v>
      </c>
      <c r="AS447" s="97">
        <v>0</v>
      </c>
      <c r="AT447" s="97">
        <v>0</v>
      </c>
      <c r="AU447" s="97">
        <v>0</v>
      </c>
      <c r="AV447" s="97">
        <v>0</v>
      </c>
      <c r="AW447" s="97">
        <v>0</v>
      </c>
      <c r="AX447" s="97">
        <v>0</v>
      </c>
      <c r="AY447" s="97">
        <v>0</v>
      </c>
      <c r="AZ447" s="97">
        <v>0</v>
      </c>
      <c r="BA447" s="97">
        <v>0</v>
      </c>
      <c r="BB447" s="97">
        <v>0</v>
      </c>
      <c r="BC447" s="97">
        <v>0</v>
      </c>
      <c r="BD447" s="96">
        <v>0</v>
      </c>
      <c r="BE447" s="96">
        <v>0</v>
      </c>
      <c r="BF447" s="96">
        <v>0</v>
      </c>
      <c r="BG447" s="96">
        <v>0</v>
      </c>
      <c r="BH447" s="96">
        <v>0</v>
      </c>
      <c r="BI447" s="96">
        <v>0</v>
      </c>
      <c r="BJ447" s="96">
        <v>0</v>
      </c>
      <c r="BK447" s="96">
        <v>0</v>
      </c>
      <c r="BL447" s="96">
        <v>0</v>
      </c>
      <c r="BM447" s="96">
        <v>0</v>
      </c>
      <c r="BN447" s="96">
        <v>0</v>
      </c>
      <c r="BO447" s="96">
        <v>0</v>
      </c>
      <c r="BP447" s="96">
        <v>0</v>
      </c>
      <c r="BQ447" s="96">
        <v>0</v>
      </c>
      <c r="BR447" s="96">
        <v>0</v>
      </c>
      <c r="BS447" s="96">
        <v>0</v>
      </c>
      <c r="BT447" s="96">
        <v>0</v>
      </c>
      <c r="BU447" s="96">
        <v>0</v>
      </c>
      <c r="BV447" s="96">
        <v>0</v>
      </c>
      <c r="BW447" s="96">
        <v>0</v>
      </c>
      <c r="BX447" s="96">
        <v>0</v>
      </c>
      <c r="BY447" s="96">
        <v>0</v>
      </c>
      <c r="BZ447" s="96">
        <v>0</v>
      </c>
      <c r="CA447" s="96">
        <v>0</v>
      </c>
      <c r="CB447" s="96">
        <v>0</v>
      </c>
      <c r="CC447" s="96">
        <v>0</v>
      </c>
      <c r="CD447" s="96">
        <v>0</v>
      </c>
      <c r="CE447" s="96">
        <v>0</v>
      </c>
      <c r="CF447" s="96">
        <v>0</v>
      </c>
      <c r="CG447" s="96">
        <v>0</v>
      </c>
      <c r="CH447" s="96">
        <v>0</v>
      </c>
      <c r="CI447" s="96">
        <v>0</v>
      </c>
      <c r="CJ447" s="96">
        <v>0</v>
      </c>
      <c r="CK447" s="96">
        <v>0</v>
      </c>
      <c r="CL447" s="96">
        <v>0</v>
      </c>
      <c r="CM447" s="96">
        <v>0</v>
      </c>
      <c r="CN447" s="96">
        <v>0</v>
      </c>
      <c r="CO447" s="96">
        <v>0</v>
      </c>
      <c r="CP447" s="96">
        <v>0</v>
      </c>
      <c r="CQ447" s="96">
        <v>0</v>
      </c>
      <c r="CR447" s="96">
        <v>0</v>
      </c>
      <c r="CS447" s="94">
        <v>2020</v>
      </c>
    </row>
    <row r="448" spans="1:97" x14ac:dyDescent="0.2">
      <c r="A448" s="94">
        <v>50134</v>
      </c>
      <c r="B448" s="95" t="s">
        <v>407</v>
      </c>
      <c r="C448" s="94" t="s">
        <v>4326</v>
      </c>
      <c r="D448" s="95" t="s">
        <v>1323</v>
      </c>
      <c r="E448" s="95" t="s">
        <v>1322</v>
      </c>
      <c r="F448" s="94">
        <v>18390</v>
      </c>
      <c r="G448" s="95" t="s">
        <v>19</v>
      </c>
      <c r="H448" s="95" t="s">
        <v>4327</v>
      </c>
      <c r="I448" s="95" t="s">
        <v>4328</v>
      </c>
      <c r="J448" s="95" t="s">
        <v>394</v>
      </c>
      <c r="K448" s="94">
        <v>22</v>
      </c>
      <c r="L448" s="94">
        <v>3</v>
      </c>
      <c r="M448" s="102" t="s">
        <v>4342</v>
      </c>
      <c r="N448" s="95" t="s">
        <v>420</v>
      </c>
      <c r="O448" s="95" t="s">
        <v>422</v>
      </c>
      <c r="P448" s="95" t="s">
        <v>422</v>
      </c>
      <c r="Q448" s="95" t="s">
        <v>394</v>
      </c>
      <c r="R448" s="95" t="s">
        <v>394</v>
      </c>
      <c r="S448" s="95" t="s">
        <v>4334</v>
      </c>
      <c r="T448" s="96">
        <v>690436</v>
      </c>
      <c r="U448" s="96">
        <v>632137</v>
      </c>
      <c r="V448" s="96">
        <v>482022</v>
      </c>
      <c r="W448" s="96">
        <v>615165</v>
      </c>
      <c r="X448" s="96">
        <v>659475</v>
      </c>
      <c r="Y448" s="96">
        <v>656277</v>
      </c>
      <c r="Z448" s="96">
        <v>669203</v>
      </c>
      <c r="AA448" s="96">
        <v>841301</v>
      </c>
      <c r="AB448" s="96">
        <v>759383</v>
      </c>
      <c r="AC448" s="96">
        <v>765831</v>
      </c>
      <c r="AD448" s="96">
        <v>701804</v>
      </c>
      <c r="AE448" s="96">
        <v>706506</v>
      </c>
      <c r="AF448" s="96">
        <v>362623</v>
      </c>
      <c r="AG448" s="96">
        <v>354445</v>
      </c>
      <c r="AH448" s="96">
        <v>261535</v>
      </c>
      <c r="AI448" s="96">
        <v>321578</v>
      </c>
      <c r="AJ448" s="96">
        <v>377043</v>
      </c>
      <c r="AK448" s="96">
        <v>373031</v>
      </c>
      <c r="AL448" s="96">
        <v>372128</v>
      </c>
      <c r="AM448" s="96">
        <v>424557</v>
      </c>
      <c r="AN448" s="96">
        <v>394371</v>
      </c>
      <c r="AO448" s="96">
        <v>399448</v>
      </c>
      <c r="AP448" s="96">
        <v>372140</v>
      </c>
      <c r="AQ448" s="96">
        <v>372213</v>
      </c>
      <c r="AR448" s="97">
        <v>1.03</v>
      </c>
      <c r="AS448" s="97">
        <v>1.03</v>
      </c>
      <c r="AT448" s="97">
        <v>1.03</v>
      </c>
      <c r="AU448" s="97">
        <v>1.03</v>
      </c>
      <c r="AV448" s="97">
        <v>1.03</v>
      </c>
      <c r="AW448" s="97">
        <v>1.03</v>
      </c>
      <c r="AX448" s="97">
        <v>1.03</v>
      </c>
      <c r="AY448" s="97">
        <v>1.03</v>
      </c>
      <c r="AZ448" s="97">
        <v>1.03</v>
      </c>
      <c r="BA448" s="97">
        <v>1.03</v>
      </c>
      <c r="BB448" s="97">
        <v>1.03</v>
      </c>
      <c r="BC448" s="97">
        <v>1.03</v>
      </c>
      <c r="BD448" s="96">
        <v>711149</v>
      </c>
      <c r="BE448" s="96">
        <v>651101</v>
      </c>
      <c r="BF448" s="96">
        <v>496483</v>
      </c>
      <c r="BG448" s="96">
        <v>633620</v>
      </c>
      <c r="BH448" s="96">
        <v>679259</v>
      </c>
      <c r="BI448" s="96">
        <v>675965</v>
      </c>
      <c r="BJ448" s="96">
        <v>689279</v>
      </c>
      <c r="BK448" s="96">
        <v>866540</v>
      </c>
      <c r="BL448" s="96">
        <v>782164</v>
      </c>
      <c r="BM448" s="96">
        <v>788806</v>
      </c>
      <c r="BN448" s="96">
        <v>722858</v>
      </c>
      <c r="BO448" s="96">
        <v>727701</v>
      </c>
      <c r="BP448" s="96">
        <v>373502</v>
      </c>
      <c r="BQ448" s="96">
        <v>365078</v>
      </c>
      <c r="BR448" s="96">
        <v>269381</v>
      </c>
      <c r="BS448" s="96">
        <v>331225</v>
      </c>
      <c r="BT448" s="96">
        <v>388354</v>
      </c>
      <c r="BU448" s="96">
        <v>384222</v>
      </c>
      <c r="BV448" s="96">
        <v>383292</v>
      </c>
      <c r="BW448" s="96">
        <v>437294</v>
      </c>
      <c r="BX448" s="96">
        <v>406202</v>
      </c>
      <c r="BY448" s="96">
        <v>411431</v>
      </c>
      <c r="BZ448" s="96">
        <v>383304</v>
      </c>
      <c r="CA448" s="96">
        <v>383379</v>
      </c>
      <c r="CB448" s="96">
        <v>59715</v>
      </c>
      <c r="CC448" s="96">
        <v>54928</v>
      </c>
      <c r="CD448" s="96">
        <v>43057</v>
      </c>
      <c r="CE448" s="96">
        <v>53032</v>
      </c>
      <c r="CF448" s="96">
        <v>57189</v>
      </c>
      <c r="CG448" s="96">
        <v>56778</v>
      </c>
      <c r="CH448" s="96">
        <v>57801</v>
      </c>
      <c r="CI448" s="96">
        <v>69951</v>
      </c>
      <c r="CJ448" s="96">
        <v>65008</v>
      </c>
      <c r="CK448" s="96">
        <v>65869</v>
      </c>
      <c r="CL448" s="96">
        <v>61397</v>
      </c>
      <c r="CM448" s="96">
        <v>61376</v>
      </c>
      <c r="CN448" s="96">
        <v>8179540</v>
      </c>
      <c r="CO448" s="96">
        <v>4385112</v>
      </c>
      <c r="CP448" s="96">
        <v>8424925</v>
      </c>
      <c r="CQ448" s="96">
        <v>4516664</v>
      </c>
      <c r="CR448" s="96">
        <v>706101</v>
      </c>
      <c r="CS448" s="94">
        <v>2020</v>
      </c>
    </row>
    <row r="449" spans="1:97" x14ac:dyDescent="0.2">
      <c r="A449" s="94">
        <v>50156</v>
      </c>
      <c r="B449" s="95" t="s">
        <v>397</v>
      </c>
      <c r="C449" s="94" t="s">
        <v>4326</v>
      </c>
      <c r="D449" s="95" t="s">
        <v>1330</v>
      </c>
      <c r="E449" s="95" t="s">
        <v>1329</v>
      </c>
      <c r="F449" s="94">
        <v>64078</v>
      </c>
      <c r="G449" s="95" t="s">
        <v>19</v>
      </c>
      <c r="H449" s="95" t="s">
        <v>4327</v>
      </c>
      <c r="I449" s="95" t="s">
        <v>4328</v>
      </c>
      <c r="J449" s="95" t="s">
        <v>394</v>
      </c>
      <c r="K449" s="94">
        <v>22</v>
      </c>
      <c r="L449" s="94">
        <v>2</v>
      </c>
      <c r="M449" s="102" t="s">
        <v>4329</v>
      </c>
      <c r="N449" s="95" t="s">
        <v>393</v>
      </c>
      <c r="O449" s="95" t="s">
        <v>401</v>
      </c>
      <c r="P449" s="95" t="s">
        <v>4330</v>
      </c>
      <c r="Q449" s="95" t="s">
        <v>394</v>
      </c>
      <c r="R449" s="95" t="s">
        <v>394</v>
      </c>
      <c r="S449" s="95" t="s">
        <v>394</v>
      </c>
      <c r="T449" s="96">
        <v>0</v>
      </c>
      <c r="U449" s="96">
        <v>0</v>
      </c>
      <c r="V449" s="96">
        <v>0</v>
      </c>
      <c r="W449" s="96">
        <v>0</v>
      </c>
      <c r="X449" s="96">
        <v>0</v>
      </c>
      <c r="Y449" s="96">
        <v>0</v>
      </c>
      <c r="Z449" s="96">
        <v>0</v>
      </c>
      <c r="AA449" s="96">
        <v>0</v>
      </c>
      <c r="AB449" s="96">
        <v>0</v>
      </c>
      <c r="AC449" s="96">
        <v>0</v>
      </c>
      <c r="AD449" s="96">
        <v>0</v>
      </c>
      <c r="AE449" s="96">
        <v>0</v>
      </c>
      <c r="AF449" s="96">
        <v>0</v>
      </c>
      <c r="AG449" s="96">
        <v>0</v>
      </c>
      <c r="AH449" s="96">
        <v>0</v>
      </c>
      <c r="AI449" s="96">
        <v>0</v>
      </c>
      <c r="AJ449" s="96">
        <v>0</v>
      </c>
      <c r="AK449" s="96">
        <v>0</v>
      </c>
      <c r="AL449" s="96">
        <v>0</v>
      </c>
      <c r="AM449" s="96">
        <v>0</v>
      </c>
      <c r="AN449" s="96">
        <v>0</v>
      </c>
      <c r="AO449" s="96">
        <v>0</v>
      </c>
      <c r="AP449" s="96">
        <v>0</v>
      </c>
      <c r="AQ449" s="96">
        <v>0</v>
      </c>
      <c r="AR449" s="97">
        <v>0</v>
      </c>
      <c r="AS449" s="97">
        <v>0</v>
      </c>
      <c r="AT449" s="97">
        <v>0</v>
      </c>
      <c r="AU449" s="97">
        <v>0</v>
      </c>
      <c r="AV449" s="97">
        <v>0</v>
      </c>
      <c r="AW449" s="97">
        <v>0</v>
      </c>
      <c r="AX449" s="97">
        <v>0</v>
      </c>
      <c r="AY449" s="97">
        <v>0</v>
      </c>
      <c r="AZ449" s="97">
        <v>0</v>
      </c>
      <c r="BA449" s="97">
        <v>0</v>
      </c>
      <c r="BB449" s="97">
        <v>0</v>
      </c>
      <c r="BC449" s="97">
        <v>0</v>
      </c>
      <c r="BD449" s="96">
        <v>1</v>
      </c>
      <c r="BE449" s="96">
        <v>1</v>
      </c>
      <c r="BF449" s="96">
        <v>1</v>
      </c>
      <c r="BG449" s="96">
        <v>2</v>
      </c>
      <c r="BH449" s="96">
        <v>2</v>
      </c>
      <c r="BI449" s="96">
        <v>2</v>
      </c>
      <c r="BJ449" s="96">
        <v>2</v>
      </c>
      <c r="BK449" s="96">
        <v>2</v>
      </c>
      <c r="BL449" s="96">
        <v>1</v>
      </c>
      <c r="BM449" s="96">
        <v>1</v>
      </c>
      <c r="BN449" s="96">
        <v>1</v>
      </c>
      <c r="BO449" s="96">
        <v>1</v>
      </c>
      <c r="BP449" s="96">
        <v>1</v>
      </c>
      <c r="BQ449" s="96">
        <v>1</v>
      </c>
      <c r="BR449" s="96">
        <v>1</v>
      </c>
      <c r="BS449" s="96">
        <v>2</v>
      </c>
      <c r="BT449" s="96">
        <v>2</v>
      </c>
      <c r="BU449" s="96">
        <v>2</v>
      </c>
      <c r="BV449" s="96">
        <v>2</v>
      </c>
      <c r="BW449" s="96">
        <v>2</v>
      </c>
      <c r="BX449" s="96">
        <v>1</v>
      </c>
      <c r="BY449" s="96">
        <v>1</v>
      </c>
      <c r="BZ449" s="96">
        <v>1</v>
      </c>
      <c r="CA449" s="96">
        <v>1</v>
      </c>
      <c r="CB449" s="96">
        <v>0.153</v>
      </c>
      <c r="CC449" s="96">
        <v>0.113</v>
      </c>
      <c r="CD449" s="96">
        <v>0.12</v>
      </c>
      <c r="CE449" s="96">
        <v>0.17599999999999999</v>
      </c>
      <c r="CF449" s="96">
        <v>0.24099999999999999</v>
      </c>
      <c r="CG449" s="96">
        <v>0.22500000000000001</v>
      </c>
      <c r="CH449" s="96">
        <v>0.23799999999999999</v>
      </c>
      <c r="CI449" s="96">
        <v>0.24</v>
      </c>
      <c r="CJ449" s="96">
        <v>0.16700000000000001</v>
      </c>
      <c r="CK449" s="96">
        <v>0.13700000000000001</v>
      </c>
      <c r="CL449" s="96">
        <v>0.104</v>
      </c>
      <c r="CM449" s="96">
        <v>8.5999999999999993E-2</v>
      </c>
      <c r="CN449" s="96">
        <v>0</v>
      </c>
      <c r="CO449" s="96">
        <v>0</v>
      </c>
      <c r="CP449" s="96">
        <v>17</v>
      </c>
      <c r="CQ449" s="96">
        <v>17</v>
      </c>
      <c r="CR449" s="96">
        <v>2</v>
      </c>
      <c r="CS449" s="94">
        <v>2020</v>
      </c>
    </row>
    <row r="450" spans="1:97" x14ac:dyDescent="0.2">
      <c r="A450" s="94">
        <v>50170</v>
      </c>
      <c r="B450" s="95" t="s">
        <v>407</v>
      </c>
      <c r="C450" s="94" t="s">
        <v>4326</v>
      </c>
      <c r="D450" s="95" t="s">
        <v>1332</v>
      </c>
      <c r="E450" s="95" t="s">
        <v>1331</v>
      </c>
      <c r="F450" s="94">
        <v>1569</v>
      </c>
      <c r="G450" s="95" t="s">
        <v>19</v>
      </c>
      <c r="H450" s="95" t="s">
        <v>4327</v>
      </c>
      <c r="I450" s="95" t="s">
        <v>4328</v>
      </c>
      <c r="J450" s="95" t="s">
        <v>394</v>
      </c>
      <c r="K450" s="94">
        <v>211</v>
      </c>
      <c r="L450" s="94">
        <v>7</v>
      </c>
      <c r="M450" s="102" t="s">
        <v>4344</v>
      </c>
      <c r="N450" s="95" t="s">
        <v>420</v>
      </c>
      <c r="O450" s="95" t="s">
        <v>422</v>
      </c>
      <c r="P450" s="95" t="s">
        <v>422</v>
      </c>
      <c r="Q450" s="95" t="s">
        <v>394</v>
      </c>
      <c r="R450" s="95" t="s">
        <v>394</v>
      </c>
      <c r="S450" s="95" t="s">
        <v>4334</v>
      </c>
      <c r="T450" s="96">
        <v>330103</v>
      </c>
      <c r="U450" s="96">
        <v>197629</v>
      </c>
      <c r="V450" s="96">
        <v>322462</v>
      </c>
      <c r="W450" s="96">
        <v>294619</v>
      </c>
      <c r="X450" s="96">
        <v>327886</v>
      </c>
      <c r="Y450" s="96">
        <v>340018</v>
      </c>
      <c r="Z450" s="96">
        <v>316566</v>
      </c>
      <c r="AA450" s="96">
        <v>289564</v>
      </c>
      <c r="AB450" s="96">
        <v>243912</v>
      </c>
      <c r="AC450" s="96">
        <v>280655</v>
      </c>
      <c r="AD450" s="96">
        <v>315927</v>
      </c>
      <c r="AE450" s="96">
        <v>332393</v>
      </c>
      <c r="AF450" s="96">
        <v>126402</v>
      </c>
      <c r="AG450" s="96">
        <v>75111</v>
      </c>
      <c r="AH450" s="96">
        <v>123396</v>
      </c>
      <c r="AI450" s="96">
        <v>112270</v>
      </c>
      <c r="AJ450" s="96">
        <v>124586</v>
      </c>
      <c r="AK450" s="96">
        <v>118239</v>
      </c>
      <c r="AL450" s="96">
        <v>118607</v>
      </c>
      <c r="AM450" s="96">
        <v>107523</v>
      </c>
      <c r="AN450" s="96">
        <v>93414</v>
      </c>
      <c r="AO450" s="96">
        <v>107216</v>
      </c>
      <c r="AP450" s="96">
        <v>125409</v>
      </c>
      <c r="AQ450" s="96">
        <v>126751</v>
      </c>
      <c r="AR450" s="97">
        <v>1.046</v>
      </c>
      <c r="AS450" s="97">
        <v>1.0449999999999999</v>
      </c>
      <c r="AT450" s="97">
        <v>1.0469999999999999</v>
      </c>
      <c r="AU450" s="97">
        <v>1.044</v>
      </c>
      <c r="AV450" s="97">
        <v>1.0369999999999999</v>
      </c>
      <c r="AW450" s="97">
        <v>1.0369999999999999</v>
      </c>
      <c r="AX450" s="97">
        <v>1.0369999999999999</v>
      </c>
      <c r="AY450" s="97">
        <v>1.036</v>
      </c>
      <c r="AZ450" s="97">
        <v>1.036</v>
      </c>
      <c r="BA450" s="97">
        <v>1.044</v>
      </c>
      <c r="BB450" s="97">
        <v>1.0189999999999999</v>
      </c>
      <c r="BC450" s="97">
        <v>1.018</v>
      </c>
      <c r="BD450" s="96">
        <v>345288</v>
      </c>
      <c r="BE450" s="96">
        <v>206522</v>
      </c>
      <c r="BF450" s="96">
        <v>337618</v>
      </c>
      <c r="BG450" s="96">
        <v>307582</v>
      </c>
      <c r="BH450" s="96">
        <v>340018</v>
      </c>
      <c r="BI450" s="96">
        <v>352599</v>
      </c>
      <c r="BJ450" s="96">
        <v>328279</v>
      </c>
      <c r="BK450" s="96">
        <v>299988</v>
      </c>
      <c r="BL450" s="96">
        <v>252693</v>
      </c>
      <c r="BM450" s="96">
        <v>293004</v>
      </c>
      <c r="BN450" s="96">
        <v>321930</v>
      </c>
      <c r="BO450" s="96">
        <v>338376</v>
      </c>
      <c r="BP450" s="96">
        <v>132217</v>
      </c>
      <c r="BQ450" s="96">
        <v>78491</v>
      </c>
      <c r="BR450" s="96">
        <v>129196</v>
      </c>
      <c r="BS450" s="96">
        <v>117210</v>
      </c>
      <c r="BT450" s="96">
        <v>129196</v>
      </c>
      <c r="BU450" s="96">
        <v>122614</v>
      </c>
      <c r="BV450" s="96">
        <v>122995</v>
      </c>
      <c r="BW450" s="96">
        <v>111394</v>
      </c>
      <c r="BX450" s="96">
        <v>96777</v>
      </c>
      <c r="BY450" s="96">
        <v>111933</v>
      </c>
      <c r="BZ450" s="96">
        <v>127792</v>
      </c>
      <c r="CA450" s="96">
        <v>129033</v>
      </c>
      <c r="CB450" s="96">
        <v>26219</v>
      </c>
      <c r="CC450" s="96">
        <v>15543</v>
      </c>
      <c r="CD450" s="96">
        <v>25625</v>
      </c>
      <c r="CE450" s="96">
        <v>23233</v>
      </c>
      <c r="CF450" s="96">
        <v>25615</v>
      </c>
      <c r="CG450" s="96">
        <v>24296</v>
      </c>
      <c r="CH450" s="96">
        <v>24364</v>
      </c>
      <c r="CI450" s="96">
        <v>22053</v>
      </c>
      <c r="CJ450" s="96">
        <v>19154</v>
      </c>
      <c r="CK450" s="96">
        <v>22151</v>
      </c>
      <c r="CL450" s="96">
        <v>25338</v>
      </c>
      <c r="CM450" s="96">
        <v>25578</v>
      </c>
      <c r="CN450" s="96">
        <v>3591734</v>
      </c>
      <c r="CO450" s="96">
        <v>1358924</v>
      </c>
      <c r="CP450" s="96">
        <v>3723897</v>
      </c>
      <c r="CQ450" s="96">
        <v>1408848</v>
      </c>
      <c r="CR450" s="96">
        <v>279169</v>
      </c>
      <c r="CS450" s="94">
        <v>2020</v>
      </c>
    </row>
    <row r="451" spans="1:97" x14ac:dyDescent="0.2">
      <c r="A451" s="94">
        <v>50179</v>
      </c>
      <c r="B451" s="95" t="s">
        <v>397</v>
      </c>
      <c r="C451" s="94" t="s">
        <v>4326</v>
      </c>
      <c r="D451" s="95" t="s">
        <v>1335</v>
      </c>
      <c r="E451" s="95" t="s">
        <v>1334</v>
      </c>
      <c r="F451" s="94">
        <v>58896</v>
      </c>
      <c r="G451" s="95" t="s">
        <v>19</v>
      </c>
      <c r="H451" s="95" t="s">
        <v>4327</v>
      </c>
      <c r="I451" s="95" t="s">
        <v>4328</v>
      </c>
      <c r="J451" s="95" t="s">
        <v>394</v>
      </c>
      <c r="K451" s="94">
        <v>22</v>
      </c>
      <c r="L451" s="94">
        <v>2</v>
      </c>
      <c r="M451" s="102" t="s">
        <v>4329</v>
      </c>
      <c r="N451" s="95" t="s">
        <v>393</v>
      </c>
      <c r="O451" s="95" t="s">
        <v>401</v>
      </c>
      <c r="P451" s="95" t="s">
        <v>4330</v>
      </c>
      <c r="Q451" s="95" t="s">
        <v>394</v>
      </c>
      <c r="R451" s="95" t="s">
        <v>394</v>
      </c>
      <c r="S451" s="95" t="s">
        <v>394</v>
      </c>
      <c r="T451" s="96">
        <v>0</v>
      </c>
      <c r="U451" s="96">
        <v>0</v>
      </c>
      <c r="V451" s="96">
        <v>0</v>
      </c>
      <c r="W451" s="96">
        <v>0</v>
      </c>
      <c r="X451" s="96">
        <v>0</v>
      </c>
      <c r="Y451" s="96">
        <v>0</v>
      </c>
      <c r="Z451" s="96">
        <v>0</v>
      </c>
      <c r="AA451" s="96">
        <v>0</v>
      </c>
      <c r="AB451" s="96">
        <v>0</v>
      </c>
      <c r="AC451" s="96">
        <v>0</v>
      </c>
      <c r="AD451" s="96">
        <v>0</v>
      </c>
      <c r="AE451" s="96">
        <v>0</v>
      </c>
      <c r="AF451" s="96">
        <v>0</v>
      </c>
      <c r="AG451" s="96">
        <v>0</v>
      </c>
      <c r="AH451" s="96">
        <v>0</v>
      </c>
      <c r="AI451" s="96">
        <v>0</v>
      </c>
      <c r="AJ451" s="96">
        <v>0</v>
      </c>
      <c r="AK451" s="96">
        <v>0</v>
      </c>
      <c r="AL451" s="96">
        <v>0</v>
      </c>
      <c r="AM451" s="96">
        <v>0</v>
      </c>
      <c r="AN451" s="96">
        <v>0</v>
      </c>
      <c r="AO451" s="96">
        <v>0</v>
      </c>
      <c r="AP451" s="96">
        <v>0</v>
      </c>
      <c r="AQ451" s="96">
        <v>0</v>
      </c>
      <c r="AR451" s="97">
        <v>0</v>
      </c>
      <c r="AS451" s="97">
        <v>0</v>
      </c>
      <c r="AT451" s="97">
        <v>0</v>
      </c>
      <c r="AU451" s="97">
        <v>0</v>
      </c>
      <c r="AV451" s="97">
        <v>0</v>
      </c>
      <c r="AW451" s="97">
        <v>0</v>
      </c>
      <c r="AX451" s="97">
        <v>0</v>
      </c>
      <c r="AY451" s="97">
        <v>0</v>
      </c>
      <c r="AZ451" s="97">
        <v>0</v>
      </c>
      <c r="BA451" s="97">
        <v>0</v>
      </c>
      <c r="BB451" s="97">
        <v>0</v>
      </c>
      <c r="BC451" s="97">
        <v>0</v>
      </c>
      <c r="BD451" s="96">
        <v>5170</v>
      </c>
      <c r="BE451" s="96">
        <v>3857</v>
      </c>
      <c r="BF451" s="96">
        <v>4084</v>
      </c>
      <c r="BG451" s="96">
        <v>5994</v>
      </c>
      <c r="BH451" s="96">
        <v>8210</v>
      </c>
      <c r="BI451" s="96">
        <v>7671</v>
      </c>
      <c r="BJ451" s="96">
        <v>8111</v>
      </c>
      <c r="BK451" s="96">
        <v>8173</v>
      </c>
      <c r="BL451" s="96">
        <v>5692</v>
      </c>
      <c r="BM451" s="96">
        <v>4681</v>
      </c>
      <c r="BN451" s="96">
        <v>3540</v>
      </c>
      <c r="BO451" s="96">
        <v>2916</v>
      </c>
      <c r="BP451" s="96">
        <v>5170</v>
      </c>
      <c r="BQ451" s="96">
        <v>3857</v>
      </c>
      <c r="BR451" s="96">
        <v>4084</v>
      </c>
      <c r="BS451" s="96">
        <v>5994</v>
      </c>
      <c r="BT451" s="96">
        <v>8210</v>
      </c>
      <c r="BU451" s="96">
        <v>7671</v>
      </c>
      <c r="BV451" s="96">
        <v>8111</v>
      </c>
      <c r="BW451" s="96">
        <v>8173</v>
      </c>
      <c r="BX451" s="96">
        <v>5692</v>
      </c>
      <c r="BY451" s="96">
        <v>4681</v>
      </c>
      <c r="BZ451" s="96">
        <v>3540</v>
      </c>
      <c r="CA451" s="96">
        <v>2916</v>
      </c>
      <c r="CB451" s="96">
        <v>590.21500000000003</v>
      </c>
      <c r="CC451" s="96">
        <v>440.33499999999998</v>
      </c>
      <c r="CD451" s="96">
        <v>466.17500000000001</v>
      </c>
      <c r="CE451" s="96">
        <v>684.298</v>
      </c>
      <c r="CF451" s="96">
        <v>937.22699999999998</v>
      </c>
      <c r="CG451" s="96">
        <v>875.71199999999999</v>
      </c>
      <c r="CH451" s="96">
        <v>925.875</v>
      </c>
      <c r="CI451" s="96">
        <v>932.96199999999999</v>
      </c>
      <c r="CJ451" s="96">
        <v>649.774</v>
      </c>
      <c r="CK451" s="96">
        <v>534.36400000000003</v>
      </c>
      <c r="CL451" s="96">
        <v>404.149</v>
      </c>
      <c r="CM451" s="96">
        <v>332.91399999999999</v>
      </c>
      <c r="CN451" s="96">
        <v>0</v>
      </c>
      <c r="CO451" s="96">
        <v>0</v>
      </c>
      <c r="CP451" s="96">
        <v>68099</v>
      </c>
      <c r="CQ451" s="96">
        <v>68099</v>
      </c>
      <c r="CR451" s="96">
        <v>7774</v>
      </c>
      <c r="CS451" s="94">
        <v>2020</v>
      </c>
    </row>
    <row r="452" spans="1:97" x14ac:dyDescent="0.2">
      <c r="A452" s="94">
        <v>50180</v>
      </c>
      <c r="B452" s="95" t="s">
        <v>397</v>
      </c>
      <c r="C452" s="94" t="s">
        <v>4326</v>
      </c>
      <c r="D452" s="95" t="s">
        <v>1337</v>
      </c>
      <c r="E452" s="95" t="s">
        <v>1336</v>
      </c>
      <c r="F452" s="94">
        <v>60821</v>
      </c>
      <c r="G452" s="95" t="s">
        <v>19</v>
      </c>
      <c r="H452" s="95" t="s">
        <v>4327</v>
      </c>
      <c r="I452" s="95" t="s">
        <v>4328</v>
      </c>
      <c r="J452" s="95" t="s">
        <v>394</v>
      </c>
      <c r="K452" s="94">
        <v>22</v>
      </c>
      <c r="L452" s="94">
        <v>2</v>
      </c>
      <c r="M452" s="102" t="s">
        <v>4329</v>
      </c>
      <c r="N452" s="95" t="s">
        <v>393</v>
      </c>
      <c r="O452" s="95" t="s">
        <v>401</v>
      </c>
      <c r="P452" s="95" t="s">
        <v>4330</v>
      </c>
      <c r="Q452" s="95" t="s">
        <v>394</v>
      </c>
      <c r="R452" s="95" t="s">
        <v>394</v>
      </c>
      <c r="S452" s="95" t="s">
        <v>394</v>
      </c>
      <c r="T452" s="96">
        <v>0</v>
      </c>
      <c r="U452" s="96">
        <v>0</v>
      </c>
      <c r="V452" s="96">
        <v>0</v>
      </c>
      <c r="W452" s="96">
        <v>0</v>
      </c>
      <c r="X452" s="96">
        <v>0</v>
      </c>
      <c r="Y452" s="96">
        <v>0</v>
      </c>
      <c r="Z452" s="96">
        <v>0</v>
      </c>
      <c r="AA452" s="96">
        <v>0</v>
      </c>
      <c r="AB452" s="96">
        <v>0</v>
      </c>
      <c r="AC452" s="96">
        <v>0</v>
      </c>
      <c r="AD452" s="96">
        <v>0</v>
      </c>
      <c r="AE452" s="96">
        <v>0</v>
      </c>
      <c r="AF452" s="96">
        <v>0</v>
      </c>
      <c r="AG452" s="96">
        <v>0</v>
      </c>
      <c r="AH452" s="96">
        <v>0</v>
      </c>
      <c r="AI452" s="96">
        <v>0</v>
      </c>
      <c r="AJ452" s="96">
        <v>0</v>
      </c>
      <c r="AK452" s="96">
        <v>0</v>
      </c>
      <c r="AL452" s="96">
        <v>0</v>
      </c>
      <c r="AM452" s="96">
        <v>0</v>
      </c>
      <c r="AN452" s="96">
        <v>0</v>
      </c>
      <c r="AO452" s="96">
        <v>0</v>
      </c>
      <c r="AP452" s="96">
        <v>0</v>
      </c>
      <c r="AQ452" s="96">
        <v>0</v>
      </c>
      <c r="AR452" s="97">
        <v>0</v>
      </c>
      <c r="AS452" s="97">
        <v>0</v>
      </c>
      <c r="AT452" s="97">
        <v>0</v>
      </c>
      <c r="AU452" s="97">
        <v>0</v>
      </c>
      <c r="AV452" s="97">
        <v>0</v>
      </c>
      <c r="AW452" s="97">
        <v>0</v>
      </c>
      <c r="AX452" s="97">
        <v>0</v>
      </c>
      <c r="AY452" s="97">
        <v>0</v>
      </c>
      <c r="AZ452" s="97">
        <v>0</v>
      </c>
      <c r="BA452" s="97">
        <v>0</v>
      </c>
      <c r="BB452" s="97">
        <v>0</v>
      </c>
      <c r="BC452" s="97">
        <v>0</v>
      </c>
      <c r="BD452" s="96">
        <v>5923</v>
      </c>
      <c r="BE452" s="96">
        <v>4419</v>
      </c>
      <c r="BF452" s="96">
        <v>4678</v>
      </c>
      <c r="BG452" s="96">
        <v>6867</v>
      </c>
      <c r="BH452" s="96">
        <v>9405</v>
      </c>
      <c r="BI452" s="96">
        <v>8787</v>
      </c>
      <c r="BJ452" s="96">
        <v>9291</v>
      </c>
      <c r="BK452" s="96">
        <v>9362</v>
      </c>
      <c r="BL452" s="96">
        <v>6520</v>
      </c>
      <c r="BM452" s="96">
        <v>5362</v>
      </c>
      <c r="BN452" s="96">
        <v>4055</v>
      </c>
      <c r="BO452" s="96">
        <v>3341</v>
      </c>
      <c r="BP452" s="96">
        <v>5923</v>
      </c>
      <c r="BQ452" s="96">
        <v>4419</v>
      </c>
      <c r="BR452" s="96">
        <v>4678</v>
      </c>
      <c r="BS452" s="96">
        <v>6867</v>
      </c>
      <c r="BT452" s="96">
        <v>9405</v>
      </c>
      <c r="BU452" s="96">
        <v>8787</v>
      </c>
      <c r="BV452" s="96">
        <v>9291</v>
      </c>
      <c r="BW452" s="96">
        <v>9362</v>
      </c>
      <c r="BX452" s="96">
        <v>6520</v>
      </c>
      <c r="BY452" s="96">
        <v>5362</v>
      </c>
      <c r="BZ452" s="96">
        <v>4055</v>
      </c>
      <c r="CA452" s="96">
        <v>3341</v>
      </c>
      <c r="CB452" s="96">
        <v>676.08500000000004</v>
      </c>
      <c r="CC452" s="96">
        <v>504.39699999999999</v>
      </c>
      <c r="CD452" s="96">
        <v>533.99599999999998</v>
      </c>
      <c r="CE452" s="96">
        <v>783.85299999999995</v>
      </c>
      <c r="CF452" s="96">
        <v>1073.579</v>
      </c>
      <c r="CG452" s="96">
        <v>1003.114</v>
      </c>
      <c r="CH452" s="96">
        <v>1060.576</v>
      </c>
      <c r="CI452" s="96">
        <v>1068.694</v>
      </c>
      <c r="CJ452" s="96">
        <v>744.30600000000004</v>
      </c>
      <c r="CK452" s="96">
        <v>612.10599999999999</v>
      </c>
      <c r="CL452" s="96">
        <v>462.94600000000003</v>
      </c>
      <c r="CM452" s="96">
        <v>381.34800000000001</v>
      </c>
      <c r="CN452" s="96">
        <v>0</v>
      </c>
      <c r="CO452" s="96">
        <v>0</v>
      </c>
      <c r="CP452" s="96">
        <v>78010</v>
      </c>
      <c r="CQ452" s="96">
        <v>78010</v>
      </c>
      <c r="CR452" s="96">
        <v>8905</v>
      </c>
      <c r="CS452" s="94">
        <v>2020</v>
      </c>
    </row>
    <row r="453" spans="1:97" x14ac:dyDescent="0.2">
      <c r="A453" s="94">
        <v>50200</v>
      </c>
      <c r="B453" s="95" t="s">
        <v>407</v>
      </c>
      <c r="C453" s="94" t="s">
        <v>4326</v>
      </c>
      <c r="D453" s="95" t="s">
        <v>1339</v>
      </c>
      <c r="E453" s="95" t="s">
        <v>1338</v>
      </c>
      <c r="F453" s="94">
        <v>1058</v>
      </c>
      <c r="G453" s="95" t="s">
        <v>19</v>
      </c>
      <c r="H453" s="95" t="s">
        <v>4327</v>
      </c>
      <c r="I453" s="95" t="s">
        <v>4328</v>
      </c>
      <c r="J453" s="95" t="s">
        <v>394</v>
      </c>
      <c r="K453" s="94">
        <v>339</v>
      </c>
      <c r="L453" s="94">
        <v>7</v>
      </c>
      <c r="M453" s="102" t="s">
        <v>4344</v>
      </c>
      <c r="N453" s="95" t="s">
        <v>420</v>
      </c>
      <c r="O453" s="95" t="s">
        <v>422</v>
      </c>
      <c r="P453" s="95" t="s">
        <v>422</v>
      </c>
      <c r="Q453" s="95" t="s">
        <v>394</v>
      </c>
      <c r="R453" s="95" t="s">
        <v>394</v>
      </c>
      <c r="S453" s="95" t="s">
        <v>4334</v>
      </c>
      <c r="T453" s="96">
        <v>42534</v>
      </c>
      <c r="U453" s="96">
        <v>37629</v>
      </c>
      <c r="V453" s="96">
        <v>41789</v>
      </c>
      <c r="W453" s="96">
        <v>29540</v>
      </c>
      <c r="X453" s="96">
        <v>27774</v>
      </c>
      <c r="Y453" s="96">
        <v>39074</v>
      </c>
      <c r="Z453" s="96">
        <v>54661</v>
      </c>
      <c r="AA453" s="96">
        <v>67931</v>
      </c>
      <c r="AB453" s="96">
        <v>59182</v>
      </c>
      <c r="AC453" s="96">
        <v>61477</v>
      </c>
      <c r="AD453" s="96">
        <v>49120</v>
      </c>
      <c r="AE453" s="96">
        <v>54456</v>
      </c>
      <c r="AF453" s="96">
        <v>13307</v>
      </c>
      <c r="AG453" s="96">
        <v>11772</v>
      </c>
      <c r="AH453" s="96">
        <v>13073</v>
      </c>
      <c r="AI453" s="96">
        <v>9241</v>
      </c>
      <c r="AJ453" s="96">
        <v>8688</v>
      </c>
      <c r="AK453" s="96">
        <v>12224</v>
      </c>
      <c r="AL453" s="96">
        <v>17100</v>
      </c>
      <c r="AM453" s="96">
        <v>21251</v>
      </c>
      <c r="AN453" s="96">
        <v>18515</v>
      </c>
      <c r="AO453" s="96">
        <v>19232</v>
      </c>
      <c r="AP453" s="96">
        <v>15367</v>
      </c>
      <c r="AQ453" s="96">
        <v>17036</v>
      </c>
      <c r="AR453" s="97">
        <v>1.03</v>
      </c>
      <c r="AS453" s="97">
        <v>1.03</v>
      </c>
      <c r="AT453" s="97">
        <v>1.03</v>
      </c>
      <c r="AU453" s="97">
        <v>1.03</v>
      </c>
      <c r="AV453" s="97">
        <v>1.03</v>
      </c>
      <c r="AW453" s="97">
        <v>1.03</v>
      </c>
      <c r="AX453" s="97">
        <v>1.03</v>
      </c>
      <c r="AY453" s="97">
        <v>1.03</v>
      </c>
      <c r="AZ453" s="97">
        <v>1.03</v>
      </c>
      <c r="BA453" s="97">
        <v>1.03</v>
      </c>
      <c r="BB453" s="97">
        <v>1.03</v>
      </c>
      <c r="BC453" s="97">
        <v>1.03</v>
      </c>
      <c r="BD453" s="96">
        <v>43810</v>
      </c>
      <c r="BE453" s="96">
        <v>38758</v>
      </c>
      <c r="BF453" s="96">
        <v>43043</v>
      </c>
      <c r="BG453" s="96">
        <v>30426</v>
      </c>
      <c r="BH453" s="96">
        <v>28607</v>
      </c>
      <c r="BI453" s="96">
        <v>40246</v>
      </c>
      <c r="BJ453" s="96">
        <v>56301</v>
      </c>
      <c r="BK453" s="96">
        <v>69969</v>
      </c>
      <c r="BL453" s="96">
        <v>60957</v>
      </c>
      <c r="BM453" s="96">
        <v>63321</v>
      </c>
      <c r="BN453" s="96">
        <v>50594</v>
      </c>
      <c r="BO453" s="96">
        <v>56090</v>
      </c>
      <c r="BP453" s="96">
        <v>13706</v>
      </c>
      <c r="BQ453" s="96">
        <v>12125</v>
      </c>
      <c r="BR453" s="96">
        <v>13465</v>
      </c>
      <c r="BS453" s="96">
        <v>9518</v>
      </c>
      <c r="BT453" s="96">
        <v>8949</v>
      </c>
      <c r="BU453" s="96">
        <v>12591</v>
      </c>
      <c r="BV453" s="96">
        <v>17613</v>
      </c>
      <c r="BW453" s="96">
        <v>21889</v>
      </c>
      <c r="BX453" s="96">
        <v>19070</v>
      </c>
      <c r="BY453" s="96">
        <v>19809</v>
      </c>
      <c r="BZ453" s="96">
        <v>15828</v>
      </c>
      <c r="CA453" s="96">
        <v>17547</v>
      </c>
      <c r="CB453" s="96">
        <v>2731.5010000000002</v>
      </c>
      <c r="CC453" s="96">
        <v>2416.451</v>
      </c>
      <c r="CD453" s="96">
        <v>2683.627</v>
      </c>
      <c r="CE453" s="96">
        <v>1896.979</v>
      </c>
      <c r="CF453" s="96">
        <v>1783.5909999999999</v>
      </c>
      <c r="CG453" s="96">
        <v>2509.2759999999998</v>
      </c>
      <c r="CH453" s="96">
        <v>3510.2289999999998</v>
      </c>
      <c r="CI453" s="96">
        <v>4362.384</v>
      </c>
      <c r="CJ453" s="96">
        <v>3800.547</v>
      </c>
      <c r="CK453" s="96">
        <v>3947.9650000000001</v>
      </c>
      <c r="CL453" s="96">
        <v>3154.3739999999998</v>
      </c>
      <c r="CM453" s="96">
        <v>3497.076</v>
      </c>
      <c r="CN453" s="96">
        <v>565167</v>
      </c>
      <c r="CO453" s="96">
        <v>176806</v>
      </c>
      <c r="CP453" s="96">
        <v>582122</v>
      </c>
      <c r="CQ453" s="96">
        <v>182110</v>
      </c>
      <c r="CR453" s="96">
        <v>36294</v>
      </c>
      <c r="CS453" s="94">
        <v>2020</v>
      </c>
    </row>
    <row r="454" spans="1:97" x14ac:dyDescent="0.2">
      <c r="A454" s="94">
        <v>50210</v>
      </c>
      <c r="B454" s="95" t="s">
        <v>397</v>
      </c>
      <c r="C454" s="94" t="s">
        <v>4326</v>
      </c>
      <c r="D454" s="95" t="s">
        <v>1340</v>
      </c>
      <c r="E454" s="95" t="s">
        <v>1197</v>
      </c>
      <c r="F454" s="94">
        <v>49899</v>
      </c>
      <c r="G454" s="95" t="s">
        <v>19</v>
      </c>
      <c r="H454" s="95" t="s">
        <v>4327</v>
      </c>
      <c r="I454" s="95" t="s">
        <v>4328</v>
      </c>
      <c r="J454" s="95" t="s">
        <v>394</v>
      </c>
      <c r="K454" s="94">
        <v>22</v>
      </c>
      <c r="L454" s="94">
        <v>2</v>
      </c>
      <c r="M454" s="102" t="s">
        <v>4329</v>
      </c>
      <c r="N454" s="95" t="s">
        <v>603</v>
      </c>
      <c r="O454" s="95" t="s">
        <v>604</v>
      </c>
      <c r="P454" s="95" t="s">
        <v>604</v>
      </c>
      <c r="Q454" s="95" t="s">
        <v>394</v>
      </c>
      <c r="R454" s="95" t="s">
        <v>394</v>
      </c>
      <c r="S454" s="95" t="s">
        <v>394</v>
      </c>
      <c r="T454" s="96">
        <v>0</v>
      </c>
      <c r="U454" s="96">
        <v>0</v>
      </c>
      <c r="V454" s="96">
        <v>0</v>
      </c>
      <c r="W454" s="96">
        <v>0</v>
      </c>
      <c r="X454" s="96">
        <v>0</v>
      </c>
      <c r="Y454" s="96">
        <v>0</v>
      </c>
      <c r="Z454" s="96">
        <v>0</v>
      </c>
      <c r="AA454" s="96">
        <v>0</v>
      </c>
      <c r="AB454" s="96">
        <v>0</v>
      </c>
      <c r="AC454" s="96">
        <v>0</v>
      </c>
      <c r="AD454" s="96">
        <v>0</v>
      </c>
      <c r="AE454" s="96">
        <v>0</v>
      </c>
      <c r="AF454" s="96">
        <v>0</v>
      </c>
      <c r="AG454" s="96">
        <v>0</v>
      </c>
      <c r="AH454" s="96">
        <v>0</v>
      </c>
      <c r="AI454" s="96">
        <v>0</v>
      </c>
      <c r="AJ454" s="96">
        <v>0</v>
      </c>
      <c r="AK454" s="96">
        <v>0</v>
      </c>
      <c r="AL454" s="96">
        <v>0</v>
      </c>
      <c r="AM454" s="96">
        <v>0</v>
      </c>
      <c r="AN454" s="96">
        <v>0</v>
      </c>
      <c r="AO454" s="96">
        <v>0</v>
      </c>
      <c r="AP454" s="96">
        <v>0</v>
      </c>
      <c r="AQ454" s="96">
        <v>0</v>
      </c>
      <c r="AR454" s="97">
        <v>0</v>
      </c>
      <c r="AS454" s="97">
        <v>0</v>
      </c>
      <c r="AT454" s="97">
        <v>0</v>
      </c>
      <c r="AU454" s="97">
        <v>0</v>
      </c>
      <c r="AV454" s="97">
        <v>0</v>
      </c>
      <c r="AW454" s="97">
        <v>0</v>
      </c>
      <c r="AX454" s="97">
        <v>0</v>
      </c>
      <c r="AY454" s="97">
        <v>0</v>
      </c>
      <c r="AZ454" s="97">
        <v>0</v>
      </c>
      <c r="BA454" s="97">
        <v>0</v>
      </c>
      <c r="BB454" s="97">
        <v>0</v>
      </c>
      <c r="BC454" s="97">
        <v>0</v>
      </c>
      <c r="BD454" s="96">
        <v>150659</v>
      </c>
      <c r="BE454" s="96">
        <v>165141</v>
      </c>
      <c r="BF454" s="96">
        <v>209527</v>
      </c>
      <c r="BG454" s="96">
        <v>201344</v>
      </c>
      <c r="BH454" s="96">
        <v>199476</v>
      </c>
      <c r="BI454" s="96">
        <v>185791</v>
      </c>
      <c r="BJ454" s="96">
        <v>200800</v>
      </c>
      <c r="BK454" s="96">
        <v>201486</v>
      </c>
      <c r="BL454" s="96">
        <v>189122</v>
      </c>
      <c r="BM454" s="96">
        <v>181667</v>
      </c>
      <c r="BN454" s="96">
        <v>199901</v>
      </c>
      <c r="BO454" s="96">
        <v>195727</v>
      </c>
      <c r="BP454" s="96">
        <v>150659</v>
      </c>
      <c r="BQ454" s="96">
        <v>165141</v>
      </c>
      <c r="BR454" s="96">
        <v>209527</v>
      </c>
      <c r="BS454" s="96">
        <v>201344</v>
      </c>
      <c r="BT454" s="96">
        <v>199476</v>
      </c>
      <c r="BU454" s="96">
        <v>185791</v>
      </c>
      <c r="BV454" s="96">
        <v>200800</v>
      </c>
      <c r="BW454" s="96">
        <v>201486</v>
      </c>
      <c r="BX454" s="96">
        <v>189122</v>
      </c>
      <c r="BY454" s="96">
        <v>181667</v>
      </c>
      <c r="BZ454" s="96">
        <v>199901</v>
      </c>
      <c r="CA454" s="96">
        <v>195727</v>
      </c>
      <c r="CB454" s="96">
        <v>17198.505000000001</v>
      </c>
      <c r="CC454" s="96">
        <v>18851.73</v>
      </c>
      <c r="CD454" s="96">
        <v>23918.575000000001</v>
      </c>
      <c r="CE454" s="96">
        <v>22984.473999999998</v>
      </c>
      <c r="CF454" s="96">
        <v>22771.21</v>
      </c>
      <c r="CG454" s="96">
        <v>21209.035</v>
      </c>
      <c r="CH454" s="96">
        <v>22922.351999999999</v>
      </c>
      <c r="CI454" s="96">
        <v>23000.669000000002</v>
      </c>
      <c r="CJ454" s="96">
        <v>21589.217000000001</v>
      </c>
      <c r="CK454" s="96">
        <v>20738.259999999998</v>
      </c>
      <c r="CL454" s="96">
        <v>22819.724999999999</v>
      </c>
      <c r="CM454" s="96">
        <v>22343.248</v>
      </c>
      <c r="CN454" s="96">
        <v>0</v>
      </c>
      <c r="CO454" s="96">
        <v>0</v>
      </c>
      <c r="CP454" s="96">
        <v>2280641</v>
      </c>
      <c r="CQ454" s="96">
        <v>2280641</v>
      </c>
      <c r="CR454" s="96">
        <v>260347</v>
      </c>
      <c r="CS454" s="94">
        <v>2020</v>
      </c>
    </row>
    <row r="455" spans="1:97" x14ac:dyDescent="0.2">
      <c r="A455" s="94">
        <v>50216</v>
      </c>
      <c r="B455" s="95" t="s">
        <v>407</v>
      </c>
      <c r="C455" s="94" t="s">
        <v>4326</v>
      </c>
      <c r="D455" s="95" t="s">
        <v>1342</v>
      </c>
      <c r="E455" s="95" t="s">
        <v>1341</v>
      </c>
      <c r="F455" s="94">
        <v>867</v>
      </c>
      <c r="G455" s="95" t="s">
        <v>19</v>
      </c>
      <c r="H455" s="95" t="s">
        <v>4327</v>
      </c>
      <c r="I455" s="95" t="s">
        <v>4328</v>
      </c>
      <c r="J455" s="95" t="s">
        <v>394</v>
      </c>
      <c r="K455" s="94">
        <v>32411</v>
      </c>
      <c r="L455" s="94">
        <v>7</v>
      </c>
      <c r="M455" s="102" t="s">
        <v>4344</v>
      </c>
      <c r="N455" s="95" t="s">
        <v>19</v>
      </c>
      <c r="O455" s="95" t="s">
        <v>422</v>
      </c>
      <c r="P455" s="95" t="s">
        <v>422</v>
      </c>
      <c r="Q455" s="95" t="s">
        <v>394</v>
      </c>
      <c r="R455" s="95" t="s">
        <v>394</v>
      </c>
      <c r="S455" s="95" t="s">
        <v>4334</v>
      </c>
      <c r="T455" s="96">
        <v>115879</v>
      </c>
      <c r="U455" s="96">
        <v>233230</v>
      </c>
      <c r="V455" s="96">
        <v>28667</v>
      </c>
      <c r="W455" s="96">
        <v>43824</v>
      </c>
      <c r="X455" s="96">
        <v>261850</v>
      </c>
      <c r="Y455" s="96">
        <v>129381</v>
      </c>
      <c r="Z455" s="96">
        <v>126107</v>
      </c>
      <c r="AA455" s="96">
        <v>62630</v>
      </c>
      <c r="AB455" s="96">
        <v>102356</v>
      </c>
      <c r="AC455" s="96">
        <v>235113</v>
      </c>
      <c r="AD455" s="96">
        <v>158035</v>
      </c>
      <c r="AE455" s="96">
        <v>178815</v>
      </c>
      <c r="AF455" s="96">
        <v>67752</v>
      </c>
      <c r="AG455" s="96">
        <v>50824</v>
      </c>
      <c r="AH455" s="96">
        <v>28667</v>
      </c>
      <c r="AI455" s="96">
        <v>43824</v>
      </c>
      <c r="AJ455" s="96">
        <v>52070</v>
      </c>
      <c r="AK455" s="96">
        <v>63511</v>
      </c>
      <c r="AL455" s="96">
        <v>67469</v>
      </c>
      <c r="AM455" s="96">
        <v>58439</v>
      </c>
      <c r="AN455" s="96">
        <v>79028</v>
      </c>
      <c r="AO455" s="96">
        <v>62846</v>
      </c>
      <c r="AP455" s="96">
        <v>57594</v>
      </c>
      <c r="AQ455" s="96">
        <v>54186</v>
      </c>
      <c r="AR455" s="97">
        <v>1.038</v>
      </c>
      <c r="AS455" s="97">
        <v>1.0389999999999999</v>
      </c>
      <c r="AT455" s="97">
        <v>1.0349999999999999</v>
      </c>
      <c r="AU455" s="97">
        <v>1.0369999999999999</v>
      </c>
      <c r="AV455" s="97">
        <v>1.0369999999999999</v>
      </c>
      <c r="AW455" s="97">
        <v>1.036</v>
      </c>
      <c r="AX455" s="97">
        <v>1.0209999999999999</v>
      </c>
      <c r="AY455" s="97">
        <v>1.0209999999999999</v>
      </c>
      <c r="AZ455" s="97">
        <v>1.0269999999999999</v>
      </c>
      <c r="BA455" s="97">
        <v>1.0229999999999999</v>
      </c>
      <c r="BB455" s="97">
        <v>1.03</v>
      </c>
      <c r="BC455" s="97">
        <v>1.0349999999999999</v>
      </c>
      <c r="BD455" s="96">
        <v>120282</v>
      </c>
      <c r="BE455" s="96">
        <v>242326</v>
      </c>
      <c r="BF455" s="96">
        <v>29670</v>
      </c>
      <c r="BG455" s="96">
        <v>45445</v>
      </c>
      <c r="BH455" s="96">
        <v>271538</v>
      </c>
      <c r="BI455" s="96">
        <v>134039</v>
      </c>
      <c r="BJ455" s="96">
        <v>128755</v>
      </c>
      <c r="BK455" s="96">
        <v>63945</v>
      </c>
      <c r="BL455" s="96">
        <v>105120</v>
      </c>
      <c r="BM455" s="96">
        <v>240521</v>
      </c>
      <c r="BN455" s="96">
        <v>162776</v>
      </c>
      <c r="BO455" s="96">
        <v>185074</v>
      </c>
      <c r="BP455" s="96">
        <v>70327</v>
      </c>
      <c r="BQ455" s="96">
        <v>52806</v>
      </c>
      <c r="BR455" s="96">
        <v>29670</v>
      </c>
      <c r="BS455" s="96">
        <v>45445</v>
      </c>
      <c r="BT455" s="96">
        <v>53997</v>
      </c>
      <c r="BU455" s="96">
        <v>65797</v>
      </c>
      <c r="BV455" s="96">
        <v>68886</v>
      </c>
      <c r="BW455" s="96">
        <v>59666</v>
      </c>
      <c r="BX455" s="96">
        <v>81162</v>
      </c>
      <c r="BY455" s="96">
        <v>64291</v>
      </c>
      <c r="BZ455" s="96">
        <v>59322</v>
      </c>
      <c r="CA455" s="96">
        <v>56082</v>
      </c>
      <c r="CB455" s="96">
        <v>12779.316000000001</v>
      </c>
      <c r="CC455" s="96">
        <v>9595.384</v>
      </c>
      <c r="CD455" s="96">
        <v>9620.2669999999998</v>
      </c>
      <c r="CE455" s="96">
        <v>10240.937</v>
      </c>
      <c r="CF455" s="96">
        <v>9811.9509999999991</v>
      </c>
      <c r="CG455" s="96">
        <v>11956.065000000001</v>
      </c>
      <c r="CH455" s="96">
        <v>12517.307000000001</v>
      </c>
      <c r="CI455" s="96">
        <v>10841.95</v>
      </c>
      <c r="CJ455" s="96">
        <v>14748.034</v>
      </c>
      <c r="CK455" s="96">
        <v>11682.446</v>
      </c>
      <c r="CL455" s="96">
        <v>10779.468999999999</v>
      </c>
      <c r="CM455" s="96">
        <v>10190.839</v>
      </c>
      <c r="CN455" s="96">
        <v>1675887</v>
      </c>
      <c r="CO455" s="96">
        <v>686210</v>
      </c>
      <c r="CP455" s="96">
        <v>1729491</v>
      </c>
      <c r="CQ455" s="96">
        <v>707451</v>
      </c>
      <c r="CR455" s="96">
        <v>134763.97</v>
      </c>
      <c r="CS455" s="94">
        <v>2020</v>
      </c>
    </row>
    <row r="456" spans="1:97" x14ac:dyDescent="0.2">
      <c r="A456" s="94">
        <v>50216</v>
      </c>
      <c r="B456" s="95" t="s">
        <v>407</v>
      </c>
      <c r="C456" s="94" t="s">
        <v>4326</v>
      </c>
      <c r="D456" s="95" t="s">
        <v>1342</v>
      </c>
      <c r="E456" s="95" t="s">
        <v>1341</v>
      </c>
      <c r="F456" s="94">
        <v>867</v>
      </c>
      <c r="G456" s="95" t="s">
        <v>19</v>
      </c>
      <c r="H456" s="95" t="s">
        <v>4327</v>
      </c>
      <c r="I456" s="95" t="s">
        <v>4328</v>
      </c>
      <c r="J456" s="95" t="s">
        <v>394</v>
      </c>
      <c r="K456" s="94">
        <v>32411</v>
      </c>
      <c r="L456" s="94">
        <v>7</v>
      </c>
      <c r="M456" s="102" t="s">
        <v>4344</v>
      </c>
      <c r="N456" s="95" t="s">
        <v>19</v>
      </c>
      <c r="O456" s="95" t="s">
        <v>1095</v>
      </c>
      <c r="P456" s="95" t="s">
        <v>4339</v>
      </c>
      <c r="Q456" s="95" t="s">
        <v>394</v>
      </c>
      <c r="R456" s="95" t="s">
        <v>394</v>
      </c>
      <c r="S456" s="95" t="s">
        <v>4334</v>
      </c>
      <c r="T456" s="96">
        <v>101243</v>
      </c>
      <c r="U456" s="96">
        <v>116373</v>
      </c>
      <c r="V456" s="96">
        <v>222434</v>
      </c>
      <c r="W456" s="96">
        <v>166095</v>
      </c>
      <c r="X456" s="96">
        <v>115229</v>
      </c>
      <c r="Y456" s="96">
        <v>121087</v>
      </c>
      <c r="Z456" s="96">
        <v>220102</v>
      </c>
      <c r="AA456" s="96">
        <v>193737</v>
      </c>
      <c r="AB456" s="96">
        <v>121833</v>
      </c>
      <c r="AC456" s="96">
        <v>70563</v>
      </c>
      <c r="AD456" s="96">
        <v>31851</v>
      </c>
      <c r="AE456" s="96">
        <v>76888</v>
      </c>
      <c r="AF456" s="96">
        <v>7861</v>
      </c>
      <c r="AG456" s="96">
        <v>15983</v>
      </c>
      <c r="AH456" s="96">
        <v>16750</v>
      </c>
      <c r="AI456" s="96">
        <v>11231</v>
      </c>
      <c r="AJ456" s="96">
        <v>13491</v>
      </c>
      <c r="AK456" s="96">
        <v>11347</v>
      </c>
      <c r="AL456" s="96">
        <v>25431</v>
      </c>
      <c r="AM456" s="96">
        <v>18516</v>
      </c>
      <c r="AN456" s="96">
        <v>11692</v>
      </c>
      <c r="AO456" s="96">
        <v>9035</v>
      </c>
      <c r="AP456" s="96">
        <v>4238</v>
      </c>
      <c r="AQ456" s="96">
        <v>3024</v>
      </c>
      <c r="AR456" s="97">
        <v>1.0029999999999999</v>
      </c>
      <c r="AS456" s="97">
        <v>1.1870000000000001</v>
      </c>
      <c r="AT456" s="97">
        <v>1.1100000000000001</v>
      </c>
      <c r="AU456" s="97">
        <v>1.0429999999999999</v>
      </c>
      <c r="AV456" s="97">
        <v>0.999</v>
      </c>
      <c r="AW456" s="97">
        <v>0.97399999999999998</v>
      </c>
      <c r="AX456" s="97">
        <v>0.92700000000000005</v>
      </c>
      <c r="AY456" s="97">
        <v>0.995</v>
      </c>
      <c r="AZ456" s="97">
        <v>1.0389999999999999</v>
      </c>
      <c r="BA456" s="97">
        <v>1.046</v>
      </c>
      <c r="BB456" s="97">
        <v>1.0609999999999999</v>
      </c>
      <c r="BC456" s="97">
        <v>1.01</v>
      </c>
      <c r="BD456" s="96">
        <v>101547</v>
      </c>
      <c r="BE456" s="96">
        <v>138135</v>
      </c>
      <c r="BF456" s="96">
        <v>246902</v>
      </c>
      <c r="BG456" s="96">
        <v>173237</v>
      </c>
      <c r="BH456" s="96">
        <v>115114</v>
      </c>
      <c r="BI456" s="96">
        <v>117939</v>
      </c>
      <c r="BJ456" s="96">
        <v>204035</v>
      </c>
      <c r="BK456" s="96">
        <v>192768</v>
      </c>
      <c r="BL456" s="96">
        <v>126584</v>
      </c>
      <c r="BM456" s="96">
        <v>73809</v>
      </c>
      <c r="BN456" s="96">
        <v>33794</v>
      </c>
      <c r="BO456" s="96">
        <v>77657</v>
      </c>
      <c r="BP456" s="96">
        <v>7885</v>
      </c>
      <c r="BQ456" s="96">
        <v>18972</v>
      </c>
      <c r="BR456" s="96">
        <v>18592</v>
      </c>
      <c r="BS456" s="96">
        <v>11714</v>
      </c>
      <c r="BT456" s="96">
        <v>13478</v>
      </c>
      <c r="BU456" s="96">
        <v>11052</v>
      </c>
      <c r="BV456" s="96">
        <v>23575</v>
      </c>
      <c r="BW456" s="96">
        <v>18423</v>
      </c>
      <c r="BX456" s="96">
        <v>12148</v>
      </c>
      <c r="BY456" s="96">
        <v>9451</v>
      </c>
      <c r="BZ456" s="96">
        <v>4497</v>
      </c>
      <c r="CA456" s="96">
        <v>3054</v>
      </c>
      <c r="CB456" s="96">
        <v>1432.8530000000001</v>
      </c>
      <c r="CC456" s="96">
        <v>3447.3560000000002</v>
      </c>
      <c r="CD456" s="96">
        <v>3378.4209999999998</v>
      </c>
      <c r="CE456" s="96">
        <v>2128.5929999999998</v>
      </c>
      <c r="CF456" s="96">
        <v>2449.1529999999998</v>
      </c>
      <c r="CG456" s="96">
        <v>2008.299</v>
      </c>
      <c r="CH456" s="96">
        <v>4283.8029999999999</v>
      </c>
      <c r="CI456" s="96">
        <v>3347.6379999999999</v>
      </c>
      <c r="CJ456" s="96">
        <v>2207.35</v>
      </c>
      <c r="CK456" s="96">
        <v>1717.3409999999999</v>
      </c>
      <c r="CL456" s="96">
        <v>817.16499999999996</v>
      </c>
      <c r="CM456" s="96">
        <v>554.89099999999996</v>
      </c>
      <c r="CN456" s="96">
        <v>1557435</v>
      </c>
      <c r="CO456" s="96">
        <v>148599</v>
      </c>
      <c r="CP456" s="96">
        <v>1601521</v>
      </c>
      <c r="CQ456" s="96">
        <v>152841</v>
      </c>
      <c r="CR456" s="96">
        <v>27772.863000000001</v>
      </c>
      <c r="CS456" s="94">
        <v>2020</v>
      </c>
    </row>
    <row r="457" spans="1:97" x14ac:dyDescent="0.2">
      <c r="A457" s="94">
        <v>50216</v>
      </c>
      <c r="B457" s="95" t="s">
        <v>407</v>
      </c>
      <c r="C457" s="94" t="s">
        <v>4326</v>
      </c>
      <c r="D457" s="95" t="s">
        <v>1342</v>
      </c>
      <c r="E457" s="95" t="s">
        <v>1341</v>
      </c>
      <c r="F457" s="94">
        <v>867</v>
      </c>
      <c r="G457" s="95" t="s">
        <v>19</v>
      </c>
      <c r="H457" s="95" t="s">
        <v>4327</v>
      </c>
      <c r="I457" s="95" t="s">
        <v>4328</v>
      </c>
      <c r="J457" s="95" t="s">
        <v>394</v>
      </c>
      <c r="K457" s="94">
        <v>32411</v>
      </c>
      <c r="L457" s="94">
        <v>7</v>
      </c>
      <c r="M457" s="102" t="s">
        <v>4344</v>
      </c>
      <c r="N457" s="95" t="s">
        <v>19</v>
      </c>
      <c r="O457" s="95" t="s">
        <v>1167</v>
      </c>
      <c r="P457" s="95" t="s">
        <v>4340</v>
      </c>
      <c r="Q457" s="95" t="s">
        <v>394</v>
      </c>
      <c r="R457" s="95" t="s">
        <v>394</v>
      </c>
      <c r="S457" s="95" t="s">
        <v>4333</v>
      </c>
      <c r="T457" s="96">
        <v>0</v>
      </c>
      <c r="U457" s="96">
        <v>0</v>
      </c>
      <c r="V457" s="96">
        <v>0</v>
      </c>
      <c r="W457" s="96">
        <v>0</v>
      </c>
      <c r="X457" s="96">
        <v>0</v>
      </c>
      <c r="Y457" s="96">
        <v>0</v>
      </c>
      <c r="Z457" s="96">
        <v>0</v>
      </c>
      <c r="AA457" s="96">
        <v>0</v>
      </c>
      <c r="AB457" s="96">
        <v>0</v>
      </c>
      <c r="AC457" s="96">
        <v>0</v>
      </c>
      <c r="AD457" s="96">
        <v>0</v>
      </c>
      <c r="AE457" s="96">
        <v>0</v>
      </c>
      <c r="AF457" s="96">
        <v>0</v>
      </c>
      <c r="AG457" s="96">
        <v>0</v>
      </c>
      <c r="AH457" s="96">
        <v>0</v>
      </c>
      <c r="AI457" s="96">
        <v>0</v>
      </c>
      <c r="AJ457" s="96">
        <v>0</v>
      </c>
      <c r="AK457" s="96">
        <v>0</v>
      </c>
      <c r="AL457" s="96">
        <v>0</v>
      </c>
      <c r="AM457" s="96">
        <v>0</v>
      </c>
      <c r="AN457" s="96">
        <v>0</v>
      </c>
      <c r="AO457" s="96">
        <v>0</v>
      </c>
      <c r="AP457" s="96">
        <v>0</v>
      </c>
      <c r="AQ457" s="96">
        <v>0</v>
      </c>
      <c r="AR457" s="97">
        <v>0</v>
      </c>
      <c r="AS457" s="97">
        <v>0</v>
      </c>
      <c r="AT457" s="97">
        <v>0</v>
      </c>
      <c r="AU457" s="97">
        <v>0</v>
      </c>
      <c r="AV457" s="97">
        <v>0</v>
      </c>
      <c r="AW457" s="97">
        <v>0</v>
      </c>
      <c r="AX457" s="97">
        <v>0</v>
      </c>
      <c r="AY457" s="97">
        <v>0</v>
      </c>
      <c r="AZ457" s="97">
        <v>0</v>
      </c>
      <c r="BA457" s="97">
        <v>0</v>
      </c>
      <c r="BB457" s="97">
        <v>0</v>
      </c>
      <c r="BC457" s="97">
        <v>0</v>
      </c>
      <c r="BD457" s="96">
        <v>0</v>
      </c>
      <c r="BE457" s="96">
        <v>0</v>
      </c>
      <c r="BF457" s="96">
        <v>0</v>
      </c>
      <c r="BG457" s="96">
        <v>0</v>
      </c>
      <c r="BH457" s="96">
        <v>0</v>
      </c>
      <c r="BI457" s="96">
        <v>0</v>
      </c>
      <c r="BJ457" s="96">
        <v>0</v>
      </c>
      <c r="BK457" s="96">
        <v>0</v>
      </c>
      <c r="BL457" s="96">
        <v>0</v>
      </c>
      <c r="BM457" s="96">
        <v>0</v>
      </c>
      <c r="BN457" s="96">
        <v>0</v>
      </c>
      <c r="BO457" s="96">
        <v>0</v>
      </c>
      <c r="BP457" s="96">
        <v>0</v>
      </c>
      <c r="BQ457" s="96">
        <v>0</v>
      </c>
      <c r="BR457" s="96">
        <v>0</v>
      </c>
      <c r="BS457" s="96">
        <v>0</v>
      </c>
      <c r="BT457" s="96">
        <v>0</v>
      </c>
      <c r="BU457" s="96">
        <v>0</v>
      </c>
      <c r="BV457" s="96">
        <v>0</v>
      </c>
      <c r="BW457" s="96">
        <v>0</v>
      </c>
      <c r="BX457" s="96">
        <v>0</v>
      </c>
      <c r="BY457" s="96">
        <v>0</v>
      </c>
      <c r="BZ457" s="96">
        <v>0</v>
      </c>
      <c r="CA457" s="96">
        <v>0</v>
      </c>
      <c r="CB457" s="96">
        <v>19.831</v>
      </c>
      <c r="CC457" s="96">
        <v>19.260000000000002</v>
      </c>
      <c r="CD457" s="96">
        <v>4.3120000000000003</v>
      </c>
      <c r="CE457" s="96">
        <v>3.47</v>
      </c>
      <c r="CF457" s="96">
        <v>47.896000000000001</v>
      </c>
      <c r="CG457" s="96">
        <v>15.635999999999999</v>
      </c>
      <c r="CH457" s="96">
        <v>19.89</v>
      </c>
      <c r="CI457" s="96">
        <v>27.411999999999999</v>
      </c>
      <c r="CJ457" s="96">
        <v>24.616</v>
      </c>
      <c r="CK457" s="96">
        <v>20.213000000000001</v>
      </c>
      <c r="CL457" s="96">
        <v>22.366</v>
      </c>
      <c r="CM457" s="96">
        <v>12.27</v>
      </c>
      <c r="CN457" s="96">
        <v>0</v>
      </c>
      <c r="CO457" s="96">
        <v>0</v>
      </c>
      <c r="CP457" s="96">
        <v>0</v>
      </c>
      <c r="CQ457" s="96">
        <v>0</v>
      </c>
      <c r="CR457" s="96">
        <v>237.172</v>
      </c>
      <c r="CS457" s="94">
        <v>2020</v>
      </c>
    </row>
    <row r="458" spans="1:97" x14ac:dyDescent="0.2">
      <c r="A458" s="94">
        <v>50216</v>
      </c>
      <c r="B458" s="95" t="s">
        <v>407</v>
      </c>
      <c r="C458" s="94" t="s">
        <v>4326</v>
      </c>
      <c r="D458" s="95" t="s">
        <v>1342</v>
      </c>
      <c r="E458" s="95" t="s">
        <v>1341</v>
      </c>
      <c r="F458" s="94">
        <v>867</v>
      </c>
      <c r="G458" s="95" t="s">
        <v>19</v>
      </c>
      <c r="H458" s="95" t="s">
        <v>4327</v>
      </c>
      <c r="I458" s="95" t="s">
        <v>4328</v>
      </c>
      <c r="J458" s="95" t="s">
        <v>394</v>
      </c>
      <c r="K458" s="94">
        <v>32411</v>
      </c>
      <c r="L458" s="94">
        <v>7</v>
      </c>
      <c r="M458" s="102" t="s">
        <v>4344</v>
      </c>
      <c r="N458" s="95" t="s">
        <v>24</v>
      </c>
      <c r="O458" s="95" t="s">
        <v>422</v>
      </c>
      <c r="P458" s="95" t="s">
        <v>422</v>
      </c>
      <c r="Q458" s="95" t="s">
        <v>394</v>
      </c>
      <c r="R458" s="95" t="s">
        <v>394</v>
      </c>
      <c r="S458" s="95" t="s">
        <v>4334</v>
      </c>
      <c r="T458" s="96">
        <v>2512699</v>
      </c>
      <c r="U458" s="96">
        <v>1619482</v>
      </c>
      <c r="V458" s="96">
        <v>2281352</v>
      </c>
      <c r="W458" s="96">
        <v>2398703</v>
      </c>
      <c r="X458" s="96">
        <v>1982397</v>
      </c>
      <c r="Y458" s="96">
        <v>2400809</v>
      </c>
      <c r="Z458" s="96">
        <v>2102369</v>
      </c>
      <c r="AA458" s="96">
        <v>2287994</v>
      </c>
      <c r="AB458" s="96">
        <v>2474442</v>
      </c>
      <c r="AC458" s="96">
        <v>2117626</v>
      </c>
      <c r="AD458" s="96">
        <v>2514122</v>
      </c>
      <c r="AE458" s="96">
        <v>2670010</v>
      </c>
      <c r="AF458" s="96">
        <v>1218672</v>
      </c>
      <c r="AG458" s="96">
        <v>761111</v>
      </c>
      <c r="AH458" s="96">
        <v>1104068</v>
      </c>
      <c r="AI458" s="96">
        <v>1139315</v>
      </c>
      <c r="AJ458" s="96">
        <v>927974</v>
      </c>
      <c r="AK458" s="96">
        <v>1132671</v>
      </c>
      <c r="AL458" s="96">
        <v>997912</v>
      </c>
      <c r="AM458" s="96">
        <v>1067925</v>
      </c>
      <c r="AN458" s="96">
        <v>1150851</v>
      </c>
      <c r="AO458" s="96">
        <v>971104</v>
      </c>
      <c r="AP458" s="96">
        <v>1185850</v>
      </c>
      <c r="AQ458" s="96">
        <v>1273500</v>
      </c>
      <c r="AR458" s="97">
        <v>1.038</v>
      </c>
      <c r="AS458" s="97">
        <v>1.0389999999999999</v>
      </c>
      <c r="AT458" s="97">
        <v>1.0349999999999999</v>
      </c>
      <c r="AU458" s="97">
        <v>1.0369999999999999</v>
      </c>
      <c r="AV458" s="97">
        <v>1.0369999999999999</v>
      </c>
      <c r="AW458" s="97">
        <v>1.036</v>
      </c>
      <c r="AX458" s="97">
        <v>1.0209999999999999</v>
      </c>
      <c r="AY458" s="97">
        <v>1.0209999999999999</v>
      </c>
      <c r="AZ458" s="97">
        <v>1.0269999999999999</v>
      </c>
      <c r="BA458" s="97">
        <v>1.0229999999999999</v>
      </c>
      <c r="BB458" s="97">
        <v>1.03</v>
      </c>
      <c r="BC458" s="97">
        <v>1.0349999999999999</v>
      </c>
      <c r="BD458" s="96">
        <v>2608182</v>
      </c>
      <c r="BE458" s="96">
        <v>1682642</v>
      </c>
      <c r="BF458" s="96">
        <v>2361199</v>
      </c>
      <c r="BG458" s="96">
        <v>2487455</v>
      </c>
      <c r="BH458" s="96">
        <v>2055746</v>
      </c>
      <c r="BI458" s="96">
        <v>2487238</v>
      </c>
      <c r="BJ458" s="96">
        <v>2146519</v>
      </c>
      <c r="BK458" s="96">
        <v>2336042</v>
      </c>
      <c r="BL458" s="96">
        <v>2541252</v>
      </c>
      <c r="BM458" s="96">
        <v>2166331</v>
      </c>
      <c r="BN458" s="96">
        <v>2589546</v>
      </c>
      <c r="BO458" s="96">
        <v>2763460</v>
      </c>
      <c r="BP458" s="96">
        <v>1264982</v>
      </c>
      <c r="BQ458" s="96">
        <v>790794</v>
      </c>
      <c r="BR458" s="96">
        <v>1142710</v>
      </c>
      <c r="BS458" s="96">
        <v>1181470</v>
      </c>
      <c r="BT458" s="96">
        <v>962309</v>
      </c>
      <c r="BU458" s="96">
        <v>1173447</v>
      </c>
      <c r="BV458" s="96">
        <v>1018868</v>
      </c>
      <c r="BW458" s="96">
        <v>1090351</v>
      </c>
      <c r="BX458" s="96">
        <v>1181924</v>
      </c>
      <c r="BY458" s="96">
        <v>993439</v>
      </c>
      <c r="BZ458" s="96">
        <v>1221425</v>
      </c>
      <c r="CA458" s="96">
        <v>1318073</v>
      </c>
      <c r="CB458" s="96">
        <v>229861.94</v>
      </c>
      <c r="CC458" s="96">
        <v>143696.51</v>
      </c>
      <c r="CD458" s="96">
        <v>203414.7</v>
      </c>
      <c r="CE458" s="96">
        <v>212703.74</v>
      </c>
      <c r="CF458" s="96">
        <v>174862.7</v>
      </c>
      <c r="CG458" s="96">
        <v>213228.95</v>
      </c>
      <c r="CH458" s="96">
        <v>185140.23</v>
      </c>
      <c r="CI458" s="96">
        <v>198129.4</v>
      </c>
      <c r="CJ458" s="96">
        <v>214769.39</v>
      </c>
      <c r="CK458" s="96">
        <v>180519.48</v>
      </c>
      <c r="CL458" s="96">
        <v>221947.1</v>
      </c>
      <c r="CM458" s="96">
        <v>239509.17</v>
      </c>
      <c r="CN458" s="96">
        <v>27362005</v>
      </c>
      <c r="CO458" s="96">
        <v>12930953</v>
      </c>
      <c r="CP458" s="96">
        <v>28225612</v>
      </c>
      <c r="CQ458" s="96">
        <v>13339792</v>
      </c>
      <c r="CR458" s="96">
        <v>2417783.2999999998</v>
      </c>
      <c r="CS458" s="94">
        <v>2020</v>
      </c>
    </row>
    <row r="459" spans="1:97" x14ac:dyDescent="0.2">
      <c r="A459" s="94">
        <v>50216</v>
      </c>
      <c r="B459" s="95" t="s">
        <v>407</v>
      </c>
      <c r="C459" s="94" t="s">
        <v>4326</v>
      </c>
      <c r="D459" s="95" t="s">
        <v>1342</v>
      </c>
      <c r="E459" s="95" t="s">
        <v>1341</v>
      </c>
      <c r="F459" s="94">
        <v>867</v>
      </c>
      <c r="G459" s="95" t="s">
        <v>19</v>
      </c>
      <c r="H459" s="95" t="s">
        <v>4327</v>
      </c>
      <c r="I459" s="95" t="s">
        <v>4328</v>
      </c>
      <c r="J459" s="95" t="s">
        <v>394</v>
      </c>
      <c r="K459" s="94">
        <v>32411</v>
      </c>
      <c r="L459" s="94">
        <v>7</v>
      </c>
      <c r="M459" s="102" t="s">
        <v>4344</v>
      </c>
      <c r="N459" s="95" t="s">
        <v>24</v>
      </c>
      <c r="O459" s="95" t="s">
        <v>1095</v>
      </c>
      <c r="P459" s="95" t="s">
        <v>4339</v>
      </c>
      <c r="Q459" s="95" t="s">
        <v>394</v>
      </c>
      <c r="R459" s="95" t="s">
        <v>394</v>
      </c>
      <c r="S459" s="95" t="s">
        <v>4334</v>
      </c>
      <c r="T459" s="96">
        <v>203765</v>
      </c>
      <c r="U459" s="96">
        <v>466262</v>
      </c>
      <c r="V459" s="96">
        <v>533980</v>
      </c>
      <c r="W459" s="96">
        <v>338667</v>
      </c>
      <c r="X459" s="96">
        <v>466264</v>
      </c>
      <c r="Y459" s="96">
        <v>330971</v>
      </c>
      <c r="Z459" s="96">
        <v>619885</v>
      </c>
      <c r="AA459" s="96">
        <v>551024</v>
      </c>
      <c r="AB459" s="96">
        <v>259384</v>
      </c>
      <c r="AC459" s="96">
        <v>267689</v>
      </c>
      <c r="AD459" s="96">
        <v>164800</v>
      </c>
      <c r="AE459" s="96">
        <v>82070</v>
      </c>
      <c r="AF459" s="96">
        <v>98828</v>
      </c>
      <c r="AG459" s="96">
        <v>219130</v>
      </c>
      <c r="AH459" s="96">
        <v>253159</v>
      </c>
      <c r="AI459" s="96">
        <v>159371</v>
      </c>
      <c r="AJ459" s="96">
        <v>218261</v>
      </c>
      <c r="AK459" s="96">
        <v>156148</v>
      </c>
      <c r="AL459" s="96">
        <v>294235</v>
      </c>
      <c r="AM459" s="96">
        <v>257191</v>
      </c>
      <c r="AN459" s="96">
        <v>120638</v>
      </c>
      <c r="AO459" s="96">
        <v>122757</v>
      </c>
      <c r="AP459" s="96">
        <v>77732</v>
      </c>
      <c r="AQ459" s="96">
        <v>39145</v>
      </c>
      <c r="AR459" s="97">
        <v>1.0029999999999999</v>
      </c>
      <c r="AS459" s="97">
        <v>1.1870000000000001</v>
      </c>
      <c r="AT459" s="97">
        <v>1.1100000000000001</v>
      </c>
      <c r="AU459" s="97">
        <v>1.0429999999999999</v>
      </c>
      <c r="AV459" s="97">
        <v>0.999</v>
      </c>
      <c r="AW459" s="97">
        <v>0.97399999999999998</v>
      </c>
      <c r="AX459" s="97">
        <v>0.92700000000000005</v>
      </c>
      <c r="AY459" s="97">
        <v>0.995</v>
      </c>
      <c r="AZ459" s="97">
        <v>1.0389999999999999</v>
      </c>
      <c r="BA459" s="97">
        <v>1.046</v>
      </c>
      <c r="BB459" s="97">
        <v>1.0609999999999999</v>
      </c>
      <c r="BC459" s="97">
        <v>1.01</v>
      </c>
      <c r="BD459" s="96">
        <v>204376</v>
      </c>
      <c r="BE459" s="96">
        <v>553453</v>
      </c>
      <c r="BF459" s="96">
        <v>592718</v>
      </c>
      <c r="BG459" s="96">
        <v>353230</v>
      </c>
      <c r="BH459" s="96">
        <v>465798</v>
      </c>
      <c r="BI459" s="96">
        <v>322366</v>
      </c>
      <c r="BJ459" s="96">
        <v>574633</v>
      </c>
      <c r="BK459" s="96">
        <v>548269</v>
      </c>
      <c r="BL459" s="96">
        <v>269500</v>
      </c>
      <c r="BM459" s="96">
        <v>280003</v>
      </c>
      <c r="BN459" s="96">
        <v>174853</v>
      </c>
      <c r="BO459" s="96">
        <v>82891</v>
      </c>
      <c r="BP459" s="96">
        <v>99124</v>
      </c>
      <c r="BQ459" s="96">
        <v>260107</v>
      </c>
      <c r="BR459" s="96">
        <v>281006</v>
      </c>
      <c r="BS459" s="96">
        <v>166224</v>
      </c>
      <c r="BT459" s="96">
        <v>218043</v>
      </c>
      <c r="BU459" s="96">
        <v>152088</v>
      </c>
      <c r="BV459" s="96">
        <v>272756</v>
      </c>
      <c r="BW459" s="96">
        <v>255905</v>
      </c>
      <c r="BX459" s="96">
        <v>125343</v>
      </c>
      <c r="BY459" s="96">
        <v>128404</v>
      </c>
      <c r="BZ459" s="96">
        <v>82474</v>
      </c>
      <c r="CA459" s="96">
        <v>39536</v>
      </c>
      <c r="CB459" s="96">
        <v>18011.91</v>
      </c>
      <c r="CC459" s="96">
        <v>47264.525000000001</v>
      </c>
      <c r="CD459" s="96">
        <v>51061.981</v>
      </c>
      <c r="CE459" s="96">
        <v>30204.878000000001</v>
      </c>
      <c r="CF459" s="96">
        <v>39620.974999999999</v>
      </c>
      <c r="CG459" s="96">
        <v>27636.16</v>
      </c>
      <c r="CH459" s="96">
        <v>49562.93</v>
      </c>
      <c r="CI459" s="96">
        <v>46500.957000000002</v>
      </c>
      <c r="CJ459" s="96">
        <v>22776.312000000002</v>
      </c>
      <c r="CK459" s="96">
        <v>23332.506000000001</v>
      </c>
      <c r="CL459" s="96">
        <v>14986.44</v>
      </c>
      <c r="CM459" s="96">
        <v>7184.1390000000001</v>
      </c>
      <c r="CN459" s="96">
        <v>4284761</v>
      </c>
      <c r="CO459" s="96">
        <v>2016595</v>
      </c>
      <c r="CP459" s="96">
        <v>4422090</v>
      </c>
      <c r="CQ459" s="96">
        <v>2081010</v>
      </c>
      <c r="CR459" s="96">
        <v>378143.71</v>
      </c>
      <c r="CS459" s="94">
        <v>2020</v>
      </c>
    </row>
    <row r="460" spans="1:97" x14ac:dyDescent="0.2">
      <c r="A460" s="94">
        <v>50216</v>
      </c>
      <c r="B460" s="95" t="s">
        <v>407</v>
      </c>
      <c r="C460" s="94" t="s">
        <v>4326</v>
      </c>
      <c r="D460" s="95" t="s">
        <v>1342</v>
      </c>
      <c r="E460" s="95" t="s">
        <v>1341</v>
      </c>
      <c r="F460" s="94">
        <v>867</v>
      </c>
      <c r="G460" s="95" t="s">
        <v>19</v>
      </c>
      <c r="H460" s="95" t="s">
        <v>4327</v>
      </c>
      <c r="I460" s="95" t="s">
        <v>4328</v>
      </c>
      <c r="J460" s="95" t="s">
        <v>394</v>
      </c>
      <c r="K460" s="94">
        <v>32411</v>
      </c>
      <c r="L460" s="94">
        <v>7</v>
      </c>
      <c r="M460" s="102" t="s">
        <v>4344</v>
      </c>
      <c r="N460" s="95" t="s">
        <v>24</v>
      </c>
      <c r="O460" s="95" t="s">
        <v>1167</v>
      </c>
      <c r="P460" s="95" t="s">
        <v>4340</v>
      </c>
      <c r="Q460" s="95" t="s">
        <v>394</v>
      </c>
      <c r="R460" s="95" t="s">
        <v>394</v>
      </c>
      <c r="S460" s="95" t="s">
        <v>4333</v>
      </c>
      <c r="T460" s="96">
        <v>972</v>
      </c>
      <c r="U460" s="96">
        <v>887</v>
      </c>
      <c r="V460" s="96">
        <v>246</v>
      </c>
      <c r="W460" s="96">
        <v>197</v>
      </c>
      <c r="X460" s="96">
        <v>2608</v>
      </c>
      <c r="Y460" s="96">
        <v>787</v>
      </c>
      <c r="Z460" s="96">
        <v>830</v>
      </c>
      <c r="AA460" s="96">
        <v>1393</v>
      </c>
      <c r="AB460" s="96">
        <v>1014</v>
      </c>
      <c r="AC460" s="96">
        <v>956</v>
      </c>
      <c r="AD460" s="96">
        <v>1311</v>
      </c>
      <c r="AE460" s="96">
        <v>815</v>
      </c>
      <c r="AF460" s="96">
        <v>497</v>
      </c>
      <c r="AG460" s="96">
        <v>441</v>
      </c>
      <c r="AH460" s="96">
        <v>122</v>
      </c>
      <c r="AI460" s="96">
        <v>97</v>
      </c>
      <c r="AJ460" s="96">
        <v>1281</v>
      </c>
      <c r="AK460" s="96">
        <v>391</v>
      </c>
      <c r="AL460" s="96">
        <v>419</v>
      </c>
      <c r="AM460" s="96">
        <v>685</v>
      </c>
      <c r="AN460" s="96">
        <v>503</v>
      </c>
      <c r="AO460" s="96">
        <v>464</v>
      </c>
      <c r="AP460" s="96">
        <v>647</v>
      </c>
      <c r="AQ460" s="96">
        <v>404</v>
      </c>
      <c r="AR460" s="97">
        <v>4.3559999999999999</v>
      </c>
      <c r="AS460" s="97">
        <v>4.3559999999999999</v>
      </c>
      <c r="AT460" s="97">
        <v>4.3559999999999999</v>
      </c>
      <c r="AU460" s="97">
        <v>4.3559999999999999</v>
      </c>
      <c r="AV460" s="97">
        <v>4.3559999999999999</v>
      </c>
      <c r="AW460" s="97">
        <v>4.3559999999999999</v>
      </c>
      <c r="AX460" s="97">
        <v>4.3559999999999999</v>
      </c>
      <c r="AY460" s="97">
        <v>4.3559999999999999</v>
      </c>
      <c r="AZ460" s="97">
        <v>4.3559999999999999</v>
      </c>
      <c r="BA460" s="97">
        <v>4.3559999999999999</v>
      </c>
      <c r="BB460" s="97">
        <v>4.3559999999999999</v>
      </c>
      <c r="BC460" s="97">
        <v>4.3559999999999999</v>
      </c>
      <c r="BD460" s="96">
        <v>4234</v>
      </c>
      <c r="BE460" s="96">
        <v>3864</v>
      </c>
      <c r="BF460" s="96">
        <v>1072</v>
      </c>
      <c r="BG460" s="96">
        <v>858</v>
      </c>
      <c r="BH460" s="96">
        <v>11360</v>
      </c>
      <c r="BI460" s="96">
        <v>3428</v>
      </c>
      <c r="BJ460" s="96">
        <v>3615</v>
      </c>
      <c r="BK460" s="96">
        <v>6068</v>
      </c>
      <c r="BL460" s="96">
        <v>4417</v>
      </c>
      <c r="BM460" s="96">
        <v>4164</v>
      </c>
      <c r="BN460" s="96">
        <v>5711</v>
      </c>
      <c r="BO460" s="96">
        <v>3550</v>
      </c>
      <c r="BP460" s="96">
        <v>2163</v>
      </c>
      <c r="BQ460" s="96">
        <v>1922</v>
      </c>
      <c r="BR460" s="96">
        <v>532</v>
      </c>
      <c r="BS460" s="96">
        <v>423</v>
      </c>
      <c r="BT460" s="96">
        <v>5582</v>
      </c>
      <c r="BU460" s="96">
        <v>1703</v>
      </c>
      <c r="BV460" s="96">
        <v>1825</v>
      </c>
      <c r="BW460" s="96">
        <v>2983</v>
      </c>
      <c r="BX460" s="96">
        <v>2189</v>
      </c>
      <c r="BY460" s="96">
        <v>2021</v>
      </c>
      <c r="BZ460" s="96">
        <v>2817</v>
      </c>
      <c r="CA460" s="96">
        <v>1761</v>
      </c>
      <c r="CB460" s="96">
        <v>373.15</v>
      </c>
      <c r="CC460" s="96">
        <v>329.964</v>
      </c>
      <c r="CD460" s="96">
        <v>92.314999999999998</v>
      </c>
      <c r="CE460" s="96">
        <v>73.379000000000005</v>
      </c>
      <c r="CF460" s="96">
        <v>966.32500000000005</v>
      </c>
      <c r="CG460" s="96">
        <v>293.89400000000001</v>
      </c>
      <c r="CH460" s="96">
        <v>311.83999999999997</v>
      </c>
      <c r="CI460" s="96">
        <v>514.64400000000001</v>
      </c>
      <c r="CJ460" s="96">
        <v>373.29399999999998</v>
      </c>
      <c r="CK460" s="96">
        <v>347.012</v>
      </c>
      <c r="CL460" s="96">
        <v>489.459</v>
      </c>
      <c r="CM460" s="96">
        <v>307.69099999999997</v>
      </c>
      <c r="CN460" s="96">
        <v>12016</v>
      </c>
      <c r="CO460" s="96">
        <v>5951</v>
      </c>
      <c r="CP460" s="96">
        <v>52341</v>
      </c>
      <c r="CQ460" s="96">
        <v>25921</v>
      </c>
      <c r="CR460" s="96">
        <v>4472.9669999999996</v>
      </c>
      <c r="CS460" s="94">
        <v>2020</v>
      </c>
    </row>
    <row r="461" spans="1:97" x14ac:dyDescent="0.2">
      <c r="A461" s="94">
        <v>50218</v>
      </c>
      <c r="B461" s="95" t="s">
        <v>397</v>
      </c>
      <c r="C461" s="94" t="s">
        <v>4326</v>
      </c>
      <c r="D461" s="95" t="s">
        <v>1350</v>
      </c>
      <c r="E461" s="95" t="s">
        <v>426</v>
      </c>
      <c r="F461" s="94">
        <v>19281</v>
      </c>
      <c r="G461" s="95" t="s">
        <v>19</v>
      </c>
      <c r="H461" s="95" t="s">
        <v>4327</v>
      </c>
      <c r="I461" s="95" t="s">
        <v>4328</v>
      </c>
      <c r="J461" s="95" t="s">
        <v>394</v>
      </c>
      <c r="K461" s="94">
        <v>22</v>
      </c>
      <c r="L461" s="94">
        <v>2</v>
      </c>
      <c r="M461" s="102" t="s">
        <v>4329</v>
      </c>
      <c r="N461" s="95" t="s">
        <v>393</v>
      </c>
      <c r="O461" s="95" t="s">
        <v>401</v>
      </c>
      <c r="P461" s="95" t="s">
        <v>4330</v>
      </c>
      <c r="Q461" s="95" t="s">
        <v>394</v>
      </c>
      <c r="R461" s="95" t="s">
        <v>394</v>
      </c>
      <c r="S461" s="95" t="s">
        <v>394</v>
      </c>
      <c r="T461" s="96">
        <v>0</v>
      </c>
      <c r="U461" s="96">
        <v>0</v>
      </c>
      <c r="V461" s="96">
        <v>0</v>
      </c>
      <c r="W461" s="96">
        <v>0</v>
      </c>
      <c r="X461" s="96">
        <v>0</v>
      </c>
      <c r="Y461" s="96">
        <v>0</v>
      </c>
      <c r="Z461" s="96">
        <v>0</v>
      </c>
      <c r="AA461" s="96">
        <v>0</v>
      </c>
      <c r="AB461" s="96">
        <v>0</v>
      </c>
      <c r="AC461" s="96">
        <v>0</v>
      </c>
      <c r="AD461" s="96">
        <v>0</v>
      </c>
      <c r="AE461" s="96">
        <v>0</v>
      </c>
      <c r="AF461" s="96">
        <v>0</v>
      </c>
      <c r="AG461" s="96">
        <v>0</v>
      </c>
      <c r="AH461" s="96">
        <v>0</v>
      </c>
      <c r="AI461" s="96">
        <v>0</v>
      </c>
      <c r="AJ461" s="96">
        <v>0</v>
      </c>
      <c r="AK461" s="96">
        <v>0</v>
      </c>
      <c r="AL461" s="96">
        <v>0</v>
      </c>
      <c r="AM461" s="96">
        <v>0</v>
      </c>
      <c r="AN461" s="96">
        <v>0</v>
      </c>
      <c r="AO461" s="96">
        <v>0</v>
      </c>
      <c r="AP461" s="96">
        <v>0</v>
      </c>
      <c r="AQ461" s="96">
        <v>0</v>
      </c>
      <c r="AR461" s="97">
        <v>0</v>
      </c>
      <c r="AS461" s="97">
        <v>0</v>
      </c>
      <c r="AT461" s="97">
        <v>0</v>
      </c>
      <c r="AU461" s="97">
        <v>0</v>
      </c>
      <c r="AV461" s="97">
        <v>0</v>
      </c>
      <c r="AW461" s="97">
        <v>0</v>
      </c>
      <c r="AX461" s="97">
        <v>0</v>
      </c>
      <c r="AY461" s="97">
        <v>0</v>
      </c>
      <c r="AZ461" s="97">
        <v>0</v>
      </c>
      <c r="BA461" s="97">
        <v>0</v>
      </c>
      <c r="BB461" s="97">
        <v>0</v>
      </c>
      <c r="BC461" s="97">
        <v>0</v>
      </c>
      <c r="BD461" s="96">
        <v>1241</v>
      </c>
      <c r="BE461" s="96">
        <v>926</v>
      </c>
      <c r="BF461" s="96">
        <v>980</v>
      </c>
      <c r="BG461" s="96">
        <v>1439</v>
      </c>
      <c r="BH461" s="96">
        <v>1971</v>
      </c>
      <c r="BI461" s="96">
        <v>1841</v>
      </c>
      <c r="BJ461" s="96">
        <v>1947</v>
      </c>
      <c r="BK461" s="96">
        <v>1962</v>
      </c>
      <c r="BL461" s="96">
        <v>1366</v>
      </c>
      <c r="BM461" s="96">
        <v>1124</v>
      </c>
      <c r="BN461" s="96">
        <v>850</v>
      </c>
      <c r="BO461" s="96">
        <v>700</v>
      </c>
      <c r="BP461" s="96">
        <v>1241</v>
      </c>
      <c r="BQ461" s="96">
        <v>926</v>
      </c>
      <c r="BR461" s="96">
        <v>980</v>
      </c>
      <c r="BS461" s="96">
        <v>1439</v>
      </c>
      <c r="BT461" s="96">
        <v>1971</v>
      </c>
      <c r="BU461" s="96">
        <v>1841</v>
      </c>
      <c r="BV461" s="96">
        <v>1947</v>
      </c>
      <c r="BW461" s="96">
        <v>1962</v>
      </c>
      <c r="BX461" s="96">
        <v>1366</v>
      </c>
      <c r="BY461" s="96">
        <v>1124</v>
      </c>
      <c r="BZ461" s="96">
        <v>850</v>
      </c>
      <c r="CA461" s="96">
        <v>700</v>
      </c>
      <c r="CB461" s="96">
        <v>141.66900000000001</v>
      </c>
      <c r="CC461" s="96">
        <v>105.694</v>
      </c>
      <c r="CD461" s="96">
        <v>111.896</v>
      </c>
      <c r="CE461" s="96">
        <v>164.25299999999999</v>
      </c>
      <c r="CF461" s="96">
        <v>224.96299999999999</v>
      </c>
      <c r="CG461" s="96">
        <v>210.19800000000001</v>
      </c>
      <c r="CH461" s="96">
        <v>222.239</v>
      </c>
      <c r="CI461" s="96">
        <v>223.94</v>
      </c>
      <c r="CJ461" s="96">
        <v>155.96600000000001</v>
      </c>
      <c r="CK461" s="96">
        <v>128.26400000000001</v>
      </c>
      <c r="CL461" s="96">
        <v>97.007999999999996</v>
      </c>
      <c r="CM461" s="96">
        <v>79.91</v>
      </c>
      <c r="CN461" s="96">
        <v>0</v>
      </c>
      <c r="CO461" s="96">
        <v>0</v>
      </c>
      <c r="CP461" s="96">
        <v>16347</v>
      </c>
      <c r="CQ461" s="96">
        <v>16347</v>
      </c>
      <c r="CR461" s="96">
        <v>1866</v>
      </c>
      <c r="CS461" s="94">
        <v>2020</v>
      </c>
    </row>
    <row r="462" spans="1:97" x14ac:dyDescent="0.2">
      <c r="A462" s="94">
        <v>50223</v>
      </c>
      <c r="B462" s="95" t="s">
        <v>397</v>
      </c>
      <c r="C462" s="94" t="s">
        <v>4326</v>
      </c>
      <c r="D462" s="95" t="s">
        <v>1356</v>
      </c>
      <c r="E462" s="95" t="s">
        <v>1355</v>
      </c>
      <c r="F462" s="94">
        <v>13353</v>
      </c>
      <c r="G462" s="95" t="s">
        <v>19</v>
      </c>
      <c r="H462" s="95" t="s">
        <v>4327</v>
      </c>
      <c r="I462" s="95" t="s">
        <v>4328</v>
      </c>
      <c r="J462" s="95" t="s">
        <v>394</v>
      </c>
      <c r="K462" s="94">
        <v>22</v>
      </c>
      <c r="L462" s="94">
        <v>2</v>
      </c>
      <c r="M462" s="102" t="s">
        <v>4329</v>
      </c>
      <c r="N462" s="95" t="s">
        <v>393</v>
      </c>
      <c r="O462" s="95" t="s">
        <v>401</v>
      </c>
      <c r="P462" s="95" t="s">
        <v>4330</v>
      </c>
      <c r="Q462" s="95" t="s">
        <v>394</v>
      </c>
      <c r="R462" s="95" t="s">
        <v>394</v>
      </c>
      <c r="S462" s="95" t="s">
        <v>394</v>
      </c>
      <c r="T462" s="96">
        <v>0</v>
      </c>
      <c r="U462" s="96">
        <v>0</v>
      </c>
      <c r="V462" s="96">
        <v>0</v>
      </c>
      <c r="W462" s="96">
        <v>0</v>
      </c>
      <c r="X462" s="96">
        <v>0</v>
      </c>
      <c r="Y462" s="96">
        <v>0</v>
      </c>
      <c r="Z462" s="96">
        <v>0</v>
      </c>
      <c r="AA462" s="96">
        <v>0</v>
      </c>
      <c r="AB462" s="96">
        <v>0</v>
      </c>
      <c r="AC462" s="96">
        <v>0</v>
      </c>
      <c r="AD462" s="96">
        <v>0</v>
      </c>
      <c r="AE462" s="96">
        <v>0</v>
      </c>
      <c r="AF462" s="96">
        <v>0</v>
      </c>
      <c r="AG462" s="96">
        <v>0</v>
      </c>
      <c r="AH462" s="96">
        <v>0</v>
      </c>
      <c r="AI462" s="96">
        <v>0</v>
      </c>
      <c r="AJ462" s="96">
        <v>0</v>
      </c>
      <c r="AK462" s="96">
        <v>0</v>
      </c>
      <c r="AL462" s="96">
        <v>0</v>
      </c>
      <c r="AM462" s="96">
        <v>0</v>
      </c>
      <c r="AN462" s="96">
        <v>0</v>
      </c>
      <c r="AO462" s="96">
        <v>0</v>
      </c>
      <c r="AP462" s="96">
        <v>0</v>
      </c>
      <c r="AQ462" s="96">
        <v>0</v>
      </c>
      <c r="AR462" s="97">
        <v>0</v>
      </c>
      <c r="AS462" s="97">
        <v>0</v>
      </c>
      <c r="AT462" s="97">
        <v>0</v>
      </c>
      <c r="AU462" s="97">
        <v>0</v>
      </c>
      <c r="AV462" s="97">
        <v>0</v>
      </c>
      <c r="AW462" s="97">
        <v>0</v>
      </c>
      <c r="AX462" s="97">
        <v>0</v>
      </c>
      <c r="AY462" s="97">
        <v>0</v>
      </c>
      <c r="AZ462" s="97">
        <v>0</v>
      </c>
      <c r="BA462" s="97">
        <v>0</v>
      </c>
      <c r="BB462" s="97">
        <v>0</v>
      </c>
      <c r="BC462" s="97">
        <v>0</v>
      </c>
      <c r="BD462" s="96">
        <v>720</v>
      </c>
      <c r="BE462" s="96">
        <v>537</v>
      </c>
      <c r="BF462" s="96">
        <v>568</v>
      </c>
      <c r="BG462" s="96">
        <v>834</v>
      </c>
      <c r="BH462" s="96">
        <v>1143</v>
      </c>
      <c r="BI462" s="96">
        <v>1068</v>
      </c>
      <c r="BJ462" s="96">
        <v>1129</v>
      </c>
      <c r="BK462" s="96">
        <v>1137</v>
      </c>
      <c r="BL462" s="96">
        <v>792</v>
      </c>
      <c r="BM462" s="96">
        <v>652</v>
      </c>
      <c r="BN462" s="96">
        <v>493</v>
      </c>
      <c r="BO462" s="96">
        <v>406</v>
      </c>
      <c r="BP462" s="96">
        <v>720</v>
      </c>
      <c r="BQ462" s="96">
        <v>537</v>
      </c>
      <c r="BR462" s="96">
        <v>568</v>
      </c>
      <c r="BS462" s="96">
        <v>834</v>
      </c>
      <c r="BT462" s="96">
        <v>1143</v>
      </c>
      <c r="BU462" s="96">
        <v>1068</v>
      </c>
      <c r="BV462" s="96">
        <v>1129</v>
      </c>
      <c r="BW462" s="96">
        <v>1137</v>
      </c>
      <c r="BX462" s="96">
        <v>792</v>
      </c>
      <c r="BY462" s="96">
        <v>652</v>
      </c>
      <c r="BZ462" s="96">
        <v>493</v>
      </c>
      <c r="CA462" s="96">
        <v>406</v>
      </c>
      <c r="CB462" s="96">
        <v>82.147000000000006</v>
      </c>
      <c r="CC462" s="96">
        <v>61.286999999999999</v>
      </c>
      <c r="CD462" s="96">
        <v>64.882999999999996</v>
      </c>
      <c r="CE462" s="96">
        <v>95.242000000000004</v>
      </c>
      <c r="CF462" s="96">
        <v>130.44499999999999</v>
      </c>
      <c r="CG462" s="96">
        <v>121.883</v>
      </c>
      <c r="CH462" s="96">
        <v>128.86500000000001</v>
      </c>
      <c r="CI462" s="96">
        <v>129.851</v>
      </c>
      <c r="CJ462" s="96">
        <v>90.436999999999998</v>
      </c>
      <c r="CK462" s="96">
        <v>74.373999999999995</v>
      </c>
      <c r="CL462" s="96">
        <v>56.25</v>
      </c>
      <c r="CM462" s="96">
        <v>46.335999999999999</v>
      </c>
      <c r="CN462" s="96">
        <v>0</v>
      </c>
      <c r="CO462" s="96">
        <v>0</v>
      </c>
      <c r="CP462" s="96">
        <v>9479</v>
      </c>
      <c r="CQ462" s="96">
        <v>9479</v>
      </c>
      <c r="CR462" s="96">
        <v>1082</v>
      </c>
      <c r="CS462" s="94">
        <v>2020</v>
      </c>
    </row>
    <row r="463" spans="1:97" x14ac:dyDescent="0.2">
      <c r="A463" s="94">
        <v>50224</v>
      </c>
      <c r="B463" s="95" t="s">
        <v>407</v>
      </c>
      <c r="C463" s="94" t="s">
        <v>4326</v>
      </c>
      <c r="D463" s="95" t="s">
        <v>1359</v>
      </c>
      <c r="E463" s="95" t="s">
        <v>1358</v>
      </c>
      <c r="F463" s="94">
        <v>22045</v>
      </c>
      <c r="G463" s="95" t="s">
        <v>19</v>
      </c>
      <c r="H463" s="95" t="s">
        <v>4327</v>
      </c>
      <c r="I463" s="95" t="s">
        <v>4328</v>
      </c>
      <c r="J463" s="95" t="s">
        <v>394</v>
      </c>
      <c r="K463" s="94">
        <v>22132</v>
      </c>
      <c r="L463" s="94">
        <v>5</v>
      </c>
      <c r="M463" s="102" t="s">
        <v>4343</v>
      </c>
      <c r="N463" s="95" t="s">
        <v>502</v>
      </c>
      <c r="O463" s="95" t="s">
        <v>422</v>
      </c>
      <c r="P463" s="95" t="s">
        <v>422</v>
      </c>
      <c r="Q463" s="95" t="s">
        <v>394</v>
      </c>
      <c r="R463" s="95" t="s">
        <v>394</v>
      </c>
      <c r="S463" s="95" t="s">
        <v>4334</v>
      </c>
      <c r="T463" s="96">
        <v>864</v>
      </c>
      <c r="U463" s="96">
        <v>848</v>
      </c>
      <c r="V463" s="96">
        <v>998</v>
      </c>
      <c r="W463" s="96">
        <v>1037</v>
      </c>
      <c r="X463" s="96">
        <v>402</v>
      </c>
      <c r="Y463" s="96">
        <v>1464</v>
      </c>
      <c r="Z463" s="96">
        <v>2155</v>
      </c>
      <c r="AA463" s="96">
        <v>2265</v>
      </c>
      <c r="AB463" s="96">
        <v>1710</v>
      </c>
      <c r="AC463" s="96">
        <v>1290</v>
      </c>
      <c r="AD463" s="96">
        <v>1309</v>
      </c>
      <c r="AE463" s="96">
        <v>1345</v>
      </c>
      <c r="AF463" s="96">
        <v>597</v>
      </c>
      <c r="AG463" s="96">
        <v>593</v>
      </c>
      <c r="AH463" s="96">
        <v>697</v>
      </c>
      <c r="AI463" s="96">
        <v>720</v>
      </c>
      <c r="AJ463" s="96">
        <v>373</v>
      </c>
      <c r="AK463" s="96">
        <v>982</v>
      </c>
      <c r="AL463" s="96">
        <v>1472</v>
      </c>
      <c r="AM463" s="96">
        <v>1462</v>
      </c>
      <c r="AN463" s="96">
        <v>973</v>
      </c>
      <c r="AO463" s="96">
        <v>740</v>
      </c>
      <c r="AP463" s="96">
        <v>858</v>
      </c>
      <c r="AQ463" s="96">
        <v>890</v>
      </c>
      <c r="AR463" s="97">
        <v>1</v>
      </c>
      <c r="AS463" s="97">
        <v>1</v>
      </c>
      <c r="AT463" s="97">
        <v>1</v>
      </c>
      <c r="AU463" s="97">
        <v>1</v>
      </c>
      <c r="AV463" s="97">
        <v>1</v>
      </c>
      <c r="AW463" s="97">
        <v>1</v>
      </c>
      <c r="AX463" s="97">
        <v>1</v>
      </c>
      <c r="AY463" s="97">
        <v>1</v>
      </c>
      <c r="AZ463" s="97">
        <v>1</v>
      </c>
      <c r="BA463" s="97">
        <v>1</v>
      </c>
      <c r="BB463" s="97">
        <v>1</v>
      </c>
      <c r="BC463" s="97">
        <v>1</v>
      </c>
      <c r="BD463" s="96">
        <v>864</v>
      </c>
      <c r="BE463" s="96">
        <v>848</v>
      </c>
      <c r="BF463" s="96">
        <v>998</v>
      </c>
      <c r="BG463" s="96">
        <v>1037</v>
      </c>
      <c r="BH463" s="96">
        <v>402</v>
      </c>
      <c r="BI463" s="96">
        <v>1464</v>
      </c>
      <c r="BJ463" s="96">
        <v>2155</v>
      </c>
      <c r="BK463" s="96">
        <v>2265</v>
      </c>
      <c r="BL463" s="96">
        <v>1710</v>
      </c>
      <c r="BM463" s="96">
        <v>1290</v>
      </c>
      <c r="BN463" s="96">
        <v>1309</v>
      </c>
      <c r="BO463" s="96">
        <v>1345</v>
      </c>
      <c r="BP463" s="96">
        <v>597</v>
      </c>
      <c r="BQ463" s="96">
        <v>593</v>
      </c>
      <c r="BR463" s="96">
        <v>697</v>
      </c>
      <c r="BS463" s="96">
        <v>720</v>
      </c>
      <c r="BT463" s="96">
        <v>373</v>
      </c>
      <c r="BU463" s="96">
        <v>982</v>
      </c>
      <c r="BV463" s="96">
        <v>1472</v>
      </c>
      <c r="BW463" s="96">
        <v>1462</v>
      </c>
      <c r="BX463" s="96">
        <v>973</v>
      </c>
      <c r="BY463" s="96">
        <v>740</v>
      </c>
      <c r="BZ463" s="96">
        <v>858</v>
      </c>
      <c r="CA463" s="96">
        <v>890</v>
      </c>
      <c r="CB463" s="96">
        <v>71.778000000000006</v>
      </c>
      <c r="CC463" s="96">
        <v>71.302999999999997</v>
      </c>
      <c r="CD463" s="96">
        <v>83.721999999999994</v>
      </c>
      <c r="CE463" s="96">
        <v>86.492000000000004</v>
      </c>
      <c r="CF463" s="96">
        <v>44.819000000000003</v>
      </c>
      <c r="CG463" s="96">
        <v>118.036</v>
      </c>
      <c r="CH463" s="96">
        <v>176.93100000000001</v>
      </c>
      <c r="CI463" s="96">
        <v>175.732</v>
      </c>
      <c r="CJ463" s="96">
        <v>116.88</v>
      </c>
      <c r="CK463" s="96">
        <v>88.884</v>
      </c>
      <c r="CL463" s="96">
        <v>103.105</v>
      </c>
      <c r="CM463" s="96">
        <v>106.956</v>
      </c>
      <c r="CN463" s="96">
        <v>15687</v>
      </c>
      <c r="CO463" s="96">
        <v>10357</v>
      </c>
      <c r="CP463" s="96">
        <v>15687</v>
      </c>
      <c r="CQ463" s="96">
        <v>10357</v>
      </c>
      <c r="CR463" s="96">
        <v>1244.6379999999999</v>
      </c>
      <c r="CS463" s="94">
        <v>2020</v>
      </c>
    </row>
    <row r="464" spans="1:97" x14ac:dyDescent="0.2">
      <c r="A464" s="94">
        <v>50224</v>
      </c>
      <c r="B464" s="95" t="s">
        <v>407</v>
      </c>
      <c r="C464" s="94" t="s">
        <v>4326</v>
      </c>
      <c r="D464" s="95" t="s">
        <v>1359</v>
      </c>
      <c r="E464" s="95" t="s">
        <v>1358</v>
      </c>
      <c r="F464" s="94">
        <v>22045</v>
      </c>
      <c r="G464" s="95" t="s">
        <v>19</v>
      </c>
      <c r="H464" s="95" t="s">
        <v>4327</v>
      </c>
      <c r="I464" s="95" t="s">
        <v>4328</v>
      </c>
      <c r="J464" s="95" t="s">
        <v>394</v>
      </c>
      <c r="K464" s="94">
        <v>22132</v>
      </c>
      <c r="L464" s="94">
        <v>5</v>
      </c>
      <c r="M464" s="102" t="s">
        <v>4343</v>
      </c>
      <c r="N464" s="95" t="s">
        <v>502</v>
      </c>
      <c r="O464" s="95" t="s">
        <v>504</v>
      </c>
      <c r="P464" s="95" t="s">
        <v>4335</v>
      </c>
      <c r="Q464" s="95" t="s">
        <v>394</v>
      </c>
      <c r="R464" s="95" t="s">
        <v>394</v>
      </c>
      <c r="S464" s="95" t="s">
        <v>4336</v>
      </c>
      <c r="T464" s="96">
        <v>8952</v>
      </c>
      <c r="U464" s="96">
        <v>8319</v>
      </c>
      <c r="V464" s="96">
        <v>8767</v>
      </c>
      <c r="W464" s="96">
        <v>8223</v>
      </c>
      <c r="X464" s="96">
        <v>4024</v>
      </c>
      <c r="Y464" s="96">
        <v>8578</v>
      </c>
      <c r="Z464" s="96">
        <v>7898</v>
      </c>
      <c r="AA464" s="96">
        <v>8448</v>
      </c>
      <c r="AB464" s="96">
        <v>8391</v>
      </c>
      <c r="AC464" s="96">
        <v>7719</v>
      </c>
      <c r="AD464" s="96">
        <v>7975</v>
      </c>
      <c r="AE464" s="96">
        <v>7609</v>
      </c>
      <c r="AF464" s="96">
        <v>6188</v>
      </c>
      <c r="AG464" s="96">
        <v>5822</v>
      </c>
      <c r="AH464" s="96">
        <v>6120</v>
      </c>
      <c r="AI464" s="96">
        <v>5708</v>
      </c>
      <c r="AJ464" s="96">
        <v>3733</v>
      </c>
      <c r="AK464" s="96">
        <v>5755</v>
      </c>
      <c r="AL464" s="96">
        <v>5397</v>
      </c>
      <c r="AM464" s="96">
        <v>5455</v>
      </c>
      <c r="AN464" s="96">
        <v>4773</v>
      </c>
      <c r="AO464" s="96">
        <v>4427</v>
      </c>
      <c r="AP464" s="96">
        <v>5228</v>
      </c>
      <c r="AQ464" s="96">
        <v>5035</v>
      </c>
      <c r="AR464" s="97">
        <v>0.6</v>
      </c>
      <c r="AS464" s="97">
        <v>0.6</v>
      </c>
      <c r="AT464" s="97">
        <v>0.6</v>
      </c>
      <c r="AU464" s="97">
        <v>0.6</v>
      </c>
      <c r="AV464" s="97">
        <v>0.6</v>
      </c>
      <c r="AW464" s="97">
        <v>0.6</v>
      </c>
      <c r="AX464" s="97">
        <v>0.6</v>
      </c>
      <c r="AY464" s="97">
        <v>0.6</v>
      </c>
      <c r="AZ464" s="97">
        <v>0.6</v>
      </c>
      <c r="BA464" s="97">
        <v>0.6</v>
      </c>
      <c r="BB464" s="97">
        <v>0.6</v>
      </c>
      <c r="BC464" s="97">
        <v>0.6</v>
      </c>
      <c r="BD464" s="96">
        <v>5371</v>
      </c>
      <c r="BE464" s="96">
        <v>4991</v>
      </c>
      <c r="BF464" s="96">
        <v>5260</v>
      </c>
      <c r="BG464" s="96">
        <v>4934</v>
      </c>
      <c r="BH464" s="96">
        <v>2414</v>
      </c>
      <c r="BI464" s="96">
        <v>5147</v>
      </c>
      <c r="BJ464" s="96">
        <v>4739</v>
      </c>
      <c r="BK464" s="96">
        <v>5069</v>
      </c>
      <c r="BL464" s="96">
        <v>5035</v>
      </c>
      <c r="BM464" s="96">
        <v>4631</v>
      </c>
      <c r="BN464" s="96">
        <v>4785</v>
      </c>
      <c r="BO464" s="96">
        <v>4565</v>
      </c>
      <c r="BP464" s="96">
        <v>3713</v>
      </c>
      <c r="BQ464" s="96">
        <v>3493</v>
      </c>
      <c r="BR464" s="96">
        <v>3672</v>
      </c>
      <c r="BS464" s="96">
        <v>3425</v>
      </c>
      <c r="BT464" s="96">
        <v>2240</v>
      </c>
      <c r="BU464" s="96">
        <v>3453</v>
      </c>
      <c r="BV464" s="96">
        <v>3238</v>
      </c>
      <c r="BW464" s="96">
        <v>3273</v>
      </c>
      <c r="BX464" s="96">
        <v>2864</v>
      </c>
      <c r="BY464" s="96">
        <v>2656</v>
      </c>
      <c r="BZ464" s="96">
        <v>3137</v>
      </c>
      <c r="CA464" s="96">
        <v>3021</v>
      </c>
      <c r="CB464" s="96">
        <v>446.22199999999998</v>
      </c>
      <c r="CC464" s="96">
        <v>419.697</v>
      </c>
      <c r="CD464" s="96">
        <v>441.27800000000002</v>
      </c>
      <c r="CE464" s="96">
        <v>411.50799999999998</v>
      </c>
      <c r="CF464" s="96">
        <v>269.18099999999998</v>
      </c>
      <c r="CG464" s="96">
        <v>414.964</v>
      </c>
      <c r="CH464" s="96">
        <v>389.06900000000002</v>
      </c>
      <c r="CI464" s="96">
        <v>393.26799999999997</v>
      </c>
      <c r="CJ464" s="96">
        <v>344.12</v>
      </c>
      <c r="CK464" s="96">
        <v>319.11599999999999</v>
      </c>
      <c r="CL464" s="96">
        <v>376.89499999999998</v>
      </c>
      <c r="CM464" s="96">
        <v>363.04399999999998</v>
      </c>
      <c r="CN464" s="96">
        <v>94903</v>
      </c>
      <c r="CO464" s="96">
        <v>63641</v>
      </c>
      <c r="CP464" s="96">
        <v>56941</v>
      </c>
      <c r="CQ464" s="96">
        <v>38185</v>
      </c>
      <c r="CR464" s="96">
        <v>4588.3620000000001</v>
      </c>
      <c r="CS464" s="94">
        <v>2020</v>
      </c>
    </row>
    <row r="465" spans="1:97" x14ac:dyDescent="0.2">
      <c r="A465" s="94">
        <v>50224</v>
      </c>
      <c r="B465" s="95" t="s">
        <v>407</v>
      </c>
      <c r="C465" s="94" t="s">
        <v>4326</v>
      </c>
      <c r="D465" s="95" t="s">
        <v>1359</v>
      </c>
      <c r="E465" s="95" t="s">
        <v>1358</v>
      </c>
      <c r="F465" s="94">
        <v>22045</v>
      </c>
      <c r="G465" s="95" t="s">
        <v>19</v>
      </c>
      <c r="H465" s="95" t="s">
        <v>4327</v>
      </c>
      <c r="I465" s="95" t="s">
        <v>4328</v>
      </c>
      <c r="J465" s="95" t="s">
        <v>394</v>
      </c>
      <c r="K465" s="94">
        <v>22132</v>
      </c>
      <c r="L465" s="94">
        <v>5</v>
      </c>
      <c r="M465" s="102" t="s">
        <v>4343</v>
      </c>
      <c r="N465" s="95" t="s">
        <v>502</v>
      </c>
      <c r="O465" s="95" t="s">
        <v>920</v>
      </c>
      <c r="P465" s="95" t="s">
        <v>4340</v>
      </c>
      <c r="Q465" s="95" t="s">
        <v>394</v>
      </c>
      <c r="R465" s="95" t="s">
        <v>394</v>
      </c>
      <c r="S465" s="95" t="s">
        <v>4334</v>
      </c>
      <c r="T465" s="96">
        <v>0</v>
      </c>
      <c r="U465" s="96">
        <v>0</v>
      </c>
      <c r="V465" s="96">
        <v>0</v>
      </c>
      <c r="W465" s="96">
        <v>0</v>
      </c>
      <c r="X465" s="96">
        <v>0</v>
      </c>
      <c r="Y465" s="96">
        <v>0</v>
      </c>
      <c r="Z465" s="96">
        <v>0</v>
      </c>
      <c r="AA465" s="96">
        <v>0</v>
      </c>
      <c r="AB465" s="96">
        <v>0</v>
      </c>
      <c r="AC465" s="96">
        <v>0</v>
      </c>
      <c r="AD465" s="96">
        <v>0</v>
      </c>
      <c r="AE465" s="96">
        <v>0</v>
      </c>
      <c r="AF465" s="96">
        <v>0</v>
      </c>
      <c r="AG465" s="96">
        <v>0</v>
      </c>
      <c r="AH465" s="96">
        <v>0</v>
      </c>
      <c r="AI465" s="96">
        <v>0</v>
      </c>
      <c r="AJ465" s="96">
        <v>0</v>
      </c>
      <c r="AK465" s="96">
        <v>0</v>
      </c>
      <c r="AL465" s="96">
        <v>0</v>
      </c>
      <c r="AM465" s="96">
        <v>0</v>
      </c>
      <c r="AN465" s="96">
        <v>0</v>
      </c>
      <c r="AO465" s="96">
        <v>0</v>
      </c>
      <c r="AP465" s="96">
        <v>0</v>
      </c>
      <c r="AQ465" s="96">
        <v>0</v>
      </c>
      <c r="AR465" s="97">
        <v>0</v>
      </c>
      <c r="AS465" s="97">
        <v>0</v>
      </c>
      <c r="AT465" s="97">
        <v>0</v>
      </c>
      <c r="AU465" s="97">
        <v>0</v>
      </c>
      <c r="AV465" s="97">
        <v>0</v>
      </c>
      <c r="AW465" s="97">
        <v>0</v>
      </c>
      <c r="AX465" s="97">
        <v>0</v>
      </c>
      <c r="AY465" s="97">
        <v>0</v>
      </c>
      <c r="AZ465" s="97">
        <v>0</v>
      </c>
      <c r="BA465" s="97">
        <v>0</v>
      </c>
      <c r="BB465" s="97">
        <v>0</v>
      </c>
      <c r="BC465" s="97">
        <v>0</v>
      </c>
      <c r="BD465" s="96">
        <v>0</v>
      </c>
      <c r="BE465" s="96">
        <v>0</v>
      </c>
      <c r="BF465" s="96">
        <v>0</v>
      </c>
      <c r="BG465" s="96">
        <v>0</v>
      </c>
      <c r="BH465" s="96">
        <v>0</v>
      </c>
      <c r="BI465" s="96">
        <v>0</v>
      </c>
      <c r="BJ465" s="96">
        <v>0</v>
      </c>
      <c r="BK465" s="96">
        <v>0</v>
      </c>
      <c r="BL465" s="96">
        <v>0</v>
      </c>
      <c r="BM465" s="96">
        <v>0</v>
      </c>
      <c r="BN465" s="96">
        <v>0</v>
      </c>
      <c r="BO465" s="96">
        <v>0</v>
      </c>
      <c r="BP465" s="96">
        <v>0</v>
      </c>
      <c r="BQ465" s="96">
        <v>0</v>
      </c>
      <c r="BR465" s="96">
        <v>0</v>
      </c>
      <c r="BS465" s="96">
        <v>0</v>
      </c>
      <c r="BT465" s="96">
        <v>0</v>
      </c>
      <c r="BU465" s="96">
        <v>0</v>
      </c>
      <c r="BV465" s="96">
        <v>0</v>
      </c>
      <c r="BW465" s="96">
        <v>0</v>
      </c>
      <c r="BX465" s="96">
        <v>0</v>
      </c>
      <c r="BY465" s="96">
        <v>0</v>
      </c>
      <c r="BZ465" s="96">
        <v>0</v>
      </c>
      <c r="CA465" s="96">
        <v>0</v>
      </c>
      <c r="CB465" s="96">
        <v>0</v>
      </c>
      <c r="CC465" s="96">
        <v>0</v>
      </c>
      <c r="CD465" s="96">
        <v>0</v>
      </c>
      <c r="CE465" s="96">
        <v>0</v>
      </c>
      <c r="CF465" s="96">
        <v>0</v>
      </c>
      <c r="CG465" s="96">
        <v>0</v>
      </c>
      <c r="CH465" s="96">
        <v>0</v>
      </c>
      <c r="CI465" s="96">
        <v>0</v>
      </c>
      <c r="CJ465" s="96">
        <v>0</v>
      </c>
      <c r="CK465" s="96">
        <v>0</v>
      </c>
      <c r="CL465" s="96">
        <v>0</v>
      </c>
      <c r="CM465" s="96">
        <v>0</v>
      </c>
      <c r="CN465" s="96">
        <v>0</v>
      </c>
      <c r="CO465" s="96">
        <v>0</v>
      </c>
      <c r="CP465" s="96">
        <v>0</v>
      </c>
      <c r="CQ465" s="96">
        <v>0</v>
      </c>
      <c r="CR465" s="96">
        <v>0</v>
      </c>
      <c r="CS465" s="94">
        <v>2020</v>
      </c>
    </row>
    <row r="466" spans="1:97" x14ac:dyDescent="0.2">
      <c r="A466" s="94">
        <v>50234</v>
      </c>
      <c r="B466" s="95" t="s">
        <v>407</v>
      </c>
      <c r="C466" s="94" t="s">
        <v>4326</v>
      </c>
      <c r="D466" s="95" t="s">
        <v>1366</v>
      </c>
      <c r="E466" s="95" t="s">
        <v>1366</v>
      </c>
      <c r="F466" s="94">
        <v>16583</v>
      </c>
      <c r="G466" s="95" t="s">
        <v>19</v>
      </c>
      <c r="H466" s="95" t="s">
        <v>4327</v>
      </c>
      <c r="I466" s="95" t="s">
        <v>4328</v>
      </c>
      <c r="J466" s="95" t="s">
        <v>394</v>
      </c>
      <c r="K466" s="94">
        <v>622</v>
      </c>
      <c r="L466" s="94">
        <v>5</v>
      </c>
      <c r="M466" s="102" t="s">
        <v>4343</v>
      </c>
      <c r="N466" s="95" t="s">
        <v>502</v>
      </c>
      <c r="O466" s="95" t="s">
        <v>422</v>
      </c>
      <c r="P466" s="95" t="s">
        <v>422</v>
      </c>
      <c r="Q466" s="95" t="s">
        <v>394</v>
      </c>
      <c r="R466" s="95" t="s">
        <v>394</v>
      </c>
      <c r="S466" s="95" t="s">
        <v>4334</v>
      </c>
      <c r="T466" s="96">
        <v>8585</v>
      </c>
      <c r="U466" s="96">
        <v>7596</v>
      </c>
      <c r="V466" s="96">
        <v>8436</v>
      </c>
      <c r="W466" s="96">
        <v>5963</v>
      </c>
      <c r="X466" s="96">
        <v>5607</v>
      </c>
      <c r="Y466" s="96">
        <v>7888</v>
      </c>
      <c r="Z466" s="96">
        <v>11034</v>
      </c>
      <c r="AA466" s="96">
        <v>13713</v>
      </c>
      <c r="AB466" s="96">
        <v>11947</v>
      </c>
      <c r="AC466" s="96">
        <v>12410</v>
      </c>
      <c r="AD466" s="96">
        <v>9916</v>
      </c>
      <c r="AE466" s="96">
        <v>10993</v>
      </c>
      <c r="AF466" s="96">
        <v>8585</v>
      </c>
      <c r="AG466" s="96">
        <v>7596</v>
      </c>
      <c r="AH466" s="96">
        <v>8436</v>
      </c>
      <c r="AI466" s="96">
        <v>5963</v>
      </c>
      <c r="AJ466" s="96">
        <v>5607</v>
      </c>
      <c r="AK466" s="96">
        <v>7888</v>
      </c>
      <c r="AL466" s="96">
        <v>11034</v>
      </c>
      <c r="AM466" s="96">
        <v>13713</v>
      </c>
      <c r="AN466" s="96">
        <v>11947</v>
      </c>
      <c r="AO466" s="96">
        <v>12410</v>
      </c>
      <c r="AP466" s="96">
        <v>9916</v>
      </c>
      <c r="AQ466" s="96">
        <v>10993</v>
      </c>
      <c r="AR466" s="97">
        <v>1.2</v>
      </c>
      <c r="AS466" s="97">
        <v>1.2</v>
      </c>
      <c r="AT466" s="97">
        <v>1.2</v>
      </c>
      <c r="AU466" s="97">
        <v>1.2</v>
      </c>
      <c r="AV466" s="97">
        <v>1.2</v>
      </c>
      <c r="AW466" s="97">
        <v>1.2</v>
      </c>
      <c r="AX466" s="97">
        <v>1.2</v>
      </c>
      <c r="AY466" s="97">
        <v>1.2</v>
      </c>
      <c r="AZ466" s="97">
        <v>1.2</v>
      </c>
      <c r="BA466" s="97">
        <v>1.2</v>
      </c>
      <c r="BB466" s="97">
        <v>1.2</v>
      </c>
      <c r="BC466" s="97">
        <v>1.2</v>
      </c>
      <c r="BD466" s="96">
        <v>10302</v>
      </c>
      <c r="BE466" s="96">
        <v>9115</v>
      </c>
      <c r="BF466" s="96">
        <v>10123</v>
      </c>
      <c r="BG466" s="96">
        <v>7156</v>
      </c>
      <c r="BH466" s="96">
        <v>6728</v>
      </c>
      <c r="BI466" s="96">
        <v>9466</v>
      </c>
      <c r="BJ466" s="96">
        <v>13241</v>
      </c>
      <c r="BK466" s="96">
        <v>16456</v>
      </c>
      <c r="BL466" s="96">
        <v>14336</v>
      </c>
      <c r="BM466" s="96">
        <v>14892</v>
      </c>
      <c r="BN466" s="96">
        <v>11899</v>
      </c>
      <c r="BO466" s="96">
        <v>13192</v>
      </c>
      <c r="BP466" s="96">
        <v>10302</v>
      </c>
      <c r="BQ466" s="96">
        <v>9115</v>
      </c>
      <c r="BR466" s="96">
        <v>10123</v>
      </c>
      <c r="BS466" s="96">
        <v>7156</v>
      </c>
      <c r="BT466" s="96">
        <v>6728</v>
      </c>
      <c r="BU466" s="96">
        <v>9466</v>
      </c>
      <c r="BV466" s="96">
        <v>13241</v>
      </c>
      <c r="BW466" s="96">
        <v>16456</v>
      </c>
      <c r="BX466" s="96">
        <v>14336</v>
      </c>
      <c r="BY466" s="96">
        <v>14892</v>
      </c>
      <c r="BZ466" s="96">
        <v>11899</v>
      </c>
      <c r="CA466" s="96">
        <v>13192</v>
      </c>
      <c r="CB466" s="96">
        <v>962.06200000000001</v>
      </c>
      <c r="CC466" s="96">
        <v>851.09900000000005</v>
      </c>
      <c r="CD466" s="96">
        <v>945.20100000000002</v>
      </c>
      <c r="CE466" s="96">
        <v>668.13599999999997</v>
      </c>
      <c r="CF466" s="96">
        <v>628.19899999999996</v>
      </c>
      <c r="CG466" s="96">
        <v>883.79300000000001</v>
      </c>
      <c r="CH466" s="96">
        <v>1236.3389999999999</v>
      </c>
      <c r="CI466" s="96">
        <v>1536.4760000000001</v>
      </c>
      <c r="CJ466" s="96">
        <v>1338.5920000000001</v>
      </c>
      <c r="CK466" s="96">
        <v>1390.5139999999999</v>
      </c>
      <c r="CL466" s="96">
        <v>1111.0029999999999</v>
      </c>
      <c r="CM466" s="96">
        <v>1231.7059999999999</v>
      </c>
      <c r="CN466" s="96">
        <v>114088</v>
      </c>
      <c r="CO466" s="96">
        <v>114088</v>
      </c>
      <c r="CP466" s="96">
        <v>136906</v>
      </c>
      <c r="CQ466" s="96">
        <v>136906</v>
      </c>
      <c r="CR466" s="96">
        <v>12783.12</v>
      </c>
      <c r="CS466" s="94">
        <v>2020</v>
      </c>
    </row>
    <row r="467" spans="1:97" x14ac:dyDescent="0.2">
      <c r="A467" s="94">
        <v>50276</v>
      </c>
      <c r="B467" s="95" t="s">
        <v>397</v>
      </c>
      <c r="C467" s="94" t="s">
        <v>4326</v>
      </c>
      <c r="D467" s="95" t="s">
        <v>1374</v>
      </c>
      <c r="E467" s="95" t="s">
        <v>1374</v>
      </c>
      <c r="F467" s="94">
        <v>20707</v>
      </c>
      <c r="G467" s="95" t="s">
        <v>19</v>
      </c>
      <c r="H467" s="95" t="s">
        <v>4327</v>
      </c>
      <c r="I467" s="95" t="s">
        <v>4328</v>
      </c>
      <c r="J467" s="95" t="s">
        <v>394</v>
      </c>
      <c r="K467" s="94">
        <v>22</v>
      </c>
      <c r="L467" s="94">
        <v>2</v>
      </c>
      <c r="M467" s="102" t="s">
        <v>4329</v>
      </c>
      <c r="N467" s="95" t="s">
        <v>1002</v>
      </c>
      <c r="O467" s="95" t="s">
        <v>1003</v>
      </c>
      <c r="P467" s="95" t="s">
        <v>1003</v>
      </c>
      <c r="Q467" s="95" t="s">
        <v>394</v>
      </c>
      <c r="R467" s="95" t="s">
        <v>394</v>
      </c>
      <c r="S467" s="95" t="s">
        <v>394</v>
      </c>
      <c r="T467" s="96">
        <v>0</v>
      </c>
      <c r="U467" s="96">
        <v>0</v>
      </c>
      <c r="V467" s="96">
        <v>0</v>
      </c>
      <c r="W467" s="96">
        <v>0</v>
      </c>
      <c r="X467" s="96">
        <v>0</v>
      </c>
      <c r="Y467" s="96">
        <v>0</v>
      </c>
      <c r="Z467" s="96">
        <v>0</v>
      </c>
      <c r="AA467" s="96">
        <v>0</v>
      </c>
      <c r="AB467" s="96">
        <v>0</v>
      </c>
      <c r="AC467" s="96">
        <v>0</v>
      </c>
      <c r="AD467" s="96">
        <v>0</v>
      </c>
      <c r="AE467" s="96">
        <v>0</v>
      </c>
      <c r="AF467" s="96">
        <v>0</v>
      </c>
      <c r="AG467" s="96">
        <v>0</v>
      </c>
      <c r="AH467" s="96">
        <v>0</v>
      </c>
      <c r="AI467" s="96">
        <v>0</v>
      </c>
      <c r="AJ467" s="96">
        <v>0</v>
      </c>
      <c r="AK467" s="96">
        <v>0</v>
      </c>
      <c r="AL467" s="96">
        <v>0</v>
      </c>
      <c r="AM467" s="96">
        <v>0</v>
      </c>
      <c r="AN467" s="96">
        <v>0</v>
      </c>
      <c r="AO467" s="96">
        <v>0</v>
      </c>
      <c r="AP467" s="96">
        <v>0</v>
      </c>
      <c r="AQ467" s="96">
        <v>0</v>
      </c>
      <c r="AR467" s="97">
        <v>0</v>
      </c>
      <c r="AS467" s="97">
        <v>0</v>
      </c>
      <c r="AT467" s="97">
        <v>0</v>
      </c>
      <c r="AU467" s="97">
        <v>0</v>
      </c>
      <c r="AV467" s="97">
        <v>0</v>
      </c>
      <c r="AW467" s="97">
        <v>0</v>
      </c>
      <c r="AX467" s="97">
        <v>0</v>
      </c>
      <c r="AY467" s="97">
        <v>0</v>
      </c>
      <c r="AZ467" s="97">
        <v>0</v>
      </c>
      <c r="BA467" s="97">
        <v>0</v>
      </c>
      <c r="BB467" s="97">
        <v>0</v>
      </c>
      <c r="BC467" s="97">
        <v>0</v>
      </c>
      <c r="BD467" s="96">
        <v>285</v>
      </c>
      <c r="BE467" s="96">
        <v>292</v>
      </c>
      <c r="BF467" s="96">
        <v>424</v>
      </c>
      <c r="BG467" s="96">
        <v>571</v>
      </c>
      <c r="BH467" s="96">
        <v>583</v>
      </c>
      <c r="BI467" s="96">
        <v>647</v>
      </c>
      <c r="BJ467" s="96">
        <v>635</v>
      </c>
      <c r="BK467" s="96">
        <v>541</v>
      </c>
      <c r="BL467" s="96">
        <v>299</v>
      </c>
      <c r="BM467" s="96">
        <v>326</v>
      </c>
      <c r="BN467" s="96">
        <v>250</v>
      </c>
      <c r="BO467" s="96">
        <v>245</v>
      </c>
      <c r="BP467" s="96">
        <v>285</v>
      </c>
      <c r="BQ467" s="96">
        <v>292</v>
      </c>
      <c r="BR467" s="96">
        <v>424</v>
      </c>
      <c r="BS467" s="96">
        <v>571</v>
      </c>
      <c r="BT467" s="96">
        <v>583</v>
      </c>
      <c r="BU467" s="96">
        <v>647</v>
      </c>
      <c r="BV467" s="96">
        <v>635</v>
      </c>
      <c r="BW467" s="96">
        <v>541</v>
      </c>
      <c r="BX467" s="96">
        <v>299</v>
      </c>
      <c r="BY467" s="96">
        <v>326</v>
      </c>
      <c r="BZ467" s="96">
        <v>250</v>
      </c>
      <c r="CA467" s="96">
        <v>245</v>
      </c>
      <c r="CB467" s="96">
        <v>32.555</v>
      </c>
      <c r="CC467" s="96">
        <v>33.372</v>
      </c>
      <c r="CD467" s="96">
        <v>48.378</v>
      </c>
      <c r="CE467" s="96">
        <v>65.224000000000004</v>
      </c>
      <c r="CF467" s="96">
        <v>66.552999999999997</v>
      </c>
      <c r="CG467" s="96">
        <v>73.807000000000002</v>
      </c>
      <c r="CH467" s="96">
        <v>72.466999999999999</v>
      </c>
      <c r="CI467" s="96">
        <v>61.74</v>
      </c>
      <c r="CJ467" s="96">
        <v>34.18</v>
      </c>
      <c r="CK467" s="96">
        <v>37.24</v>
      </c>
      <c r="CL467" s="96">
        <v>28.498000000000001</v>
      </c>
      <c r="CM467" s="96">
        <v>27.986000000000001</v>
      </c>
      <c r="CN467" s="96">
        <v>0</v>
      </c>
      <c r="CO467" s="96">
        <v>0</v>
      </c>
      <c r="CP467" s="96">
        <v>5098</v>
      </c>
      <c r="CQ467" s="96">
        <v>5098</v>
      </c>
      <c r="CR467" s="96">
        <v>582</v>
      </c>
      <c r="CS467" s="94">
        <v>2020</v>
      </c>
    </row>
    <row r="468" spans="1:97" x14ac:dyDescent="0.2">
      <c r="A468" s="94">
        <v>50281</v>
      </c>
      <c r="B468" s="95" t="s">
        <v>397</v>
      </c>
      <c r="C468" s="94" t="s">
        <v>4326</v>
      </c>
      <c r="D468" s="95" t="s">
        <v>1375</v>
      </c>
      <c r="E468" s="95" t="s">
        <v>1228</v>
      </c>
      <c r="F468" s="94">
        <v>16630</v>
      </c>
      <c r="G468" s="95" t="s">
        <v>19</v>
      </c>
      <c r="H468" s="95" t="s">
        <v>4327</v>
      </c>
      <c r="I468" s="95" t="s">
        <v>4328</v>
      </c>
      <c r="J468" s="95" t="s">
        <v>394</v>
      </c>
      <c r="K468" s="94">
        <v>22</v>
      </c>
      <c r="L468" s="94">
        <v>2</v>
      </c>
      <c r="M468" s="102" t="s">
        <v>4329</v>
      </c>
      <c r="N468" s="95" t="s">
        <v>1002</v>
      </c>
      <c r="O468" s="95" t="s">
        <v>1003</v>
      </c>
      <c r="P468" s="95" t="s">
        <v>1003</v>
      </c>
      <c r="Q468" s="95" t="s">
        <v>394</v>
      </c>
      <c r="R468" s="95" t="s">
        <v>394</v>
      </c>
      <c r="S468" s="95" t="s">
        <v>394</v>
      </c>
      <c r="T468" s="96">
        <v>0</v>
      </c>
      <c r="U468" s="96">
        <v>0</v>
      </c>
      <c r="V468" s="96">
        <v>0</v>
      </c>
      <c r="W468" s="96">
        <v>0</v>
      </c>
      <c r="X468" s="96">
        <v>0</v>
      </c>
      <c r="Y468" s="96">
        <v>0</v>
      </c>
      <c r="Z468" s="96">
        <v>0</v>
      </c>
      <c r="AA468" s="96">
        <v>0</v>
      </c>
      <c r="AB468" s="96">
        <v>0</v>
      </c>
      <c r="AC468" s="96">
        <v>0</v>
      </c>
      <c r="AD468" s="96">
        <v>0</v>
      </c>
      <c r="AE468" s="96">
        <v>0</v>
      </c>
      <c r="AF468" s="96">
        <v>0</v>
      </c>
      <c r="AG468" s="96">
        <v>0</v>
      </c>
      <c r="AH468" s="96">
        <v>0</v>
      </c>
      <c r="AI468" s="96">
        <v>0</v>
      </c>
      <c r="AJ468" s="96">
        <v>0</v>
      </c>
      <c r="AK468" s="96">
        <v>0</v>
      </c>
      <c r="AL468" s="96">
        <v>0</v>
      </c>
      <c r="AM468" s="96">
        <v>0</v>
      </c>
      <c r="AN468" s="96">
        <v>0</v>
      </c>
      <c r="AO468" s="96">
        <v>0</v>
      </c>
      <c r="AP468" s="96">
        <v>0</v>
      </c>
      <c r="AQ468" s="96">
        <v>0</v>
      </c>
      <c r="AR468" s="97">
        <v>0</v>
      </c>
      <c r="AS468" s="97">
        <v>0</v>
      </c>
      <c r="AT468" s="97">
        <v>0</v>
      </c>
      <c r="AU468" s="97">
        <v>0</v>
      </c>
      <c r="AV468" s="97">
        <v>0</v>
      </c>
      <c r="AW468" s="97">
        <v>0</v>
      </c>
      <c r="AX468" s="97">
        <v>0</v>
      </c>
      <c r="AY468" s="97">
        <v>0</v>
      </c>
      <c r="AZ468" s="97">
        <v>0</v>
      </c>
      <c r="BA468" s="97">
        <v>0</v>
      </c>
      <c r="BB468" s="97">
        <v>0</v>
      </c>
      <c r="BC468" s="97">
        <v>0</v>
      </c>
      <c r="BD468" s="96">
        <v>42132</v>
      </c>
      <c r="BE468" s="96">
        <v>43188</v>
      </c>
      <c r="BF468" s="96">
        <v>62607</v>
      </c>
      <c r="BG468" s="96">
        <v>84408</v>
      </c>
      <c r="BH468" s="96">
        <v>86129</v>
      </c>
      <c r="BI468" s="96">
        <v>95517</v>
      </c>
      <c r="BJ468" s="96">
        <v>93782</v>
      </c>
      <c r="BK468" s="96">
        <v>79900</v>
      </c>
      <c r="BL468" s="96">
        <v>44233</v>
      </c>
      <c r="BM468" s="96">
        <v>48193</v>
      </c>
      <c r="BN468" s="96">
        <v>36880</v>
      </c>
      <c r="BO468" s="96">
        <v>36217</v>
      </c>
      <c r="BP468" s="96">
        <v>42132</v>
      </c>
      <c r="BQ468" s="96">
        <v>43188</v>
      </c>
      <c r="BR468" s="96">
        <v>62607</v>
      </c>
      <c r="BS468" s="96">
        <v>84408</v>
      </c>
      <c r="BT468" s="96">
        <v>86129</v>
      </c>
      <c r="BU468" s="96">
        <v>95517</v>
      </c>
      <c r="BV468" s="96">
        <v>93782</v>
      </c>
      <c r="BW468" s="96">
        <v>79900</v>
      </c>
      <c r="BX468" s="96">
        <v>44233</v>
      </c>
      <c r="BY468" s="96">
        <v>48193</v>
      </c>
      <c r="BZ468" s="96">
        <v>36880</v>
      </c>
      <c r="CA468" s="96">
        <v>36217</v>
      </c>
      <c r="CB468" s="96">
        <v>4809.5640000000003</v>
      </c>
      <c r="CC468" s="96">
        <v>4930.13</v>
      </c>
      <c r="CD468" s="96">
        <v>7146.9049999999997</v>
      </c>
      <c r="CE468" s="96">
        <v>9635.5990000000002</v>
      </c>
      <c r="CF468" s="96">
        <v>9832.0229999999992</v>
      </c>
      <c r="CG468" s="96">
        <v>10903.724</v>
      </c>
      <c r="CH468" s="96">
        <v>10705.665999999999</v>
      </c>
      <c r="CI468" s="96">
        <v>9121.009</v>
      </c>
      <c r="CJ468" s="96">
        <v>5049.4229999999998</v>
      </c>
      <c r="CK468" s="96">
        <v>5501.491</v>
      </c>
      <c r="CL468" s="96">
        <v>4210.0959999999995</v>
      </c>
      <c r="CM468" s="96">
        <v>4134.37</v>
      </c>
      <c r="CN468" s="96">
        <v>0</v>
      </c>
      <c r="CO468" s="96">
        <v>0</v>
      </c>
      <c r="CP468" s="96">
        <v>753186</v>
      </c>
      <c r="CQ468" s="96">
        <v>753186</v>
      </c>
      <c r="CR468" s="96">
        <v>85980</v>
      </c>
      <c r="CS468" s="94">
        <v>2020</v>
      </c>
    </row>
    <row r="469" spans="1:97" x14ac:dyDescent="0.2">
      <c r="A469" s="94">
        <v>50293</v>
      </c>
      <c r="B469" s="95" t="s">
        <v>397</v>
      </c>
      <c r="C469" s="94" t="s">
        <v>4326</v>
      </c>
      <c r="D469" s="95" t="s">
        <v>1379</v>
      </c>
      <c r="E469" s="95" t="s">
        <v>1378</v>
      </c>
      <c r="F469" s="94">
        <v>19946</v>
      </c>
      <c r="G469" s="95" t="s">
        <v>19</v>
      </c>
      <c r="H469" s="95" t="s">
        <v>4327</v>
      </c>
      <c r="I469" s="95" t="s">
        <v>4328</v>
      </c>
      <c r="J469" s="95" t="s">
        <v>394</v>
      </c>
      <c r="K469" s="94">
        <v>22</v>
      </c>
      <c r="L469" s="94">
        <v>2</v>
      </c>
      <c r="M469" s="102" t="s">
        <v>4329</v>
      </c>
      <c r="N469" s="95" t="s">
        <v>603</v>
      </c>
      <c r="O469" s="95" t="s">
        <v>1116</v>
      </c>
      <c r="P469" s="95" t="s">
        <v>4335</v>
      </c>
      <c r="Q469" s="95" t="s">
        <v>394</v>
      </c>
      <c r="R469" s="95" t="s">
        <v>394</v>
      </c>
      <c r="S469" s="95" t="s">
        <v>4346</v>
      </c>
      <c r="T469" s="96">
        <v>17566</v>
      </c>
      <c r="U469" s="96">
        <v>16249</v>
      </c>
      <c r="V469" s="96">
        <v>17311</v>
      </c>
      <c r="W469" s="96">
        <v>11554</v>
      </c>
      <c r="X469" s="96">
        <v>20584</v>
      </c>
      <c r="Y469" s="96">
        <v>18183</v>
      </c>
      <c r="Z469" s="96">
        <v>20562</v>
      </c>
      <c r="AA469" s="96">
        <v>14621</v>
      </c>
      <c r="AB469" s="96">
        <v>15993</v>
      </c>
      <c r="AC469" s="96">
        <v>1181</v>
      </c>
      <c r="AD469" s="96">
        <v>0</v>
      </c>
      <c r="AE469" s="96">
        <v>6264</v>
      </c>
      <c r="AF469" s="96">
        <v>17566</v>
      </c>
      <c r="AG469" s="96">
        <v>16249</v>
      </c>
      <c r="AH469" s="96">
        <v>17311</v>
      </c>
      <c r="AI469" s="96">
        <v>11554</v>
      </c>
      <c r="AJ469" s="96">
        <v>20584</v>
      </c>
      <c r="AK469" s="96">
        <v>18183</v>
      </c>
      <c r="AL469" s="96">
        <v>20562</v>
      </c>
      <c r="AM469" s="96">
        <v>14621</v>
      </c>
      <c r="AN469" s="96">
        <v>15993</v>
      </c>
      <c r="AO469" s="96">
        <v>1181</v>
      </c>
      <c r="AP469" s="96">
        <v>0</v>
      </c>
      <c r="AQ469" s="96">
        <v>6264</v>
      </c>
      <c r="AR469" s="97">
        <v>12</v>
      </c>
      <c r="AS469" s="97">
        <v>12</v>
      </c>
      <c r="AT469" s="97">
        <v>12</v>
      </c>
      <c r="AU469" s="97">
        <v>12</v>
      </c>
      <c r="AV469" s="97">
        <v>12</v>
      </c>
      <c r="AW469" s="97">
        <v>12</v>
      </c>
      <c r="AX469" s="97">
        <v>12</v>
      </c>
      <c r="AY469" s="97">
        <v>12</v>
      </c>
      <c r="AZ469" s="97">
        <v>12</v>
      </c>
      <c r="BA469" s="97">
        <v>12</v>
      </c>
      <c r="BB469" s="97">
        <v>0</v>
      </c>
      <c r="BC469" s="97">
        <v>12</v>
      </c>
      <c r="BD469" s="96">
        <v>210792</v>
      </c>
      <c r="BE469" s="96">
        <v>194988</v>
      </c>
      <c r="BF469" s="96">
        <v>207732</v>
      </c>
      <c r="BG469" s="96">
        <v>138648</v>
      </c>
      <c r="BH469" s="96">
        <v>247008</v>
      </c>
      <c r="BI469" s="96">
        <v>218196</v>
      </c>
      <c r="BJ469" s="96">
        <v>246744</v>
      </c>
      <c r="BK469" s="96">
        <v>175452</v>
      </c>
      <c r="BL469" s="96">
        <v>191916</v>
      </c>
      <c r="BM469" s="96">
        <v>14172</v>
      </c>
      <c r="BN469" s="96">
        <v>0</v>
      </c>
      <c r="BO469" s="96">
        <v>75168</v>
      </c>
      <c r="BP469" s="96">
        <v>210792</v>
      </c>
      <c r="BQ469" s="96">
        <v>194988</v>
      </c>
      <c r="BR469" s="96">
        <v>207732</v>
      </c>
      <c r="BS469" s="96">
        <v>138648</v>
      </c>
      <c r="BT469" s="96">
        <v>247008</v>
      </c>
      <c r="BU469" s="96">
        <v>218196</v>
      </c>
      <c r="BV469" s="96">
        <v>246744</v>
      </c>
      <c r="BW469" s="96">
        <v>175452</v>
      </c>
      <c r="BX469" s="96">
        <v>191916</v>
      </c>
      <c r="BY469" s="96">
        <v>14172</v>
      </c>
      <c r="BZ469" s="96">
        <v>0</v>
      </c>
      <c r="CA469" s="96">
        <v>75168</v>
      </c>
      <c r="CB469" s="96">
        <v>16233.989</v>
      </c>
      <c r="CC469" s="96">
        <v>15059.892</v>
      </c>
      <c r="CD469" s="96">
        <v>14879.795</v>
      </c>
      <c r="CE469" s="96">
        <v>10074.043</v>
      </c>
      <c r="CF469" s="96">
        <v>18472.638999999999</v>
      </c>
      <c r="CG469" s="96">
        <v>17217.967000000001</v>
      </c>
      <c r="CH469" s="96">
        <v>17881.954000000002</v>
      </c>
      <c r="CI469" s="96">
        <v>14432.253000000001</v>
      </c>
      <c r="CJ469" s="96">
        <v>15387.602999999999</v>
      </c>
      <c r="CK469" s="96">
        <v>1032.925</v>
      </c>
      <c r="CL469" s="96">
        <v>0</v>
      </c>
      <c r="CM469" s="96">
        <v>5447</v>
      </c>
      <c r="CN469" s="96">
        <v>160068</v>
      </c>
      <c r="CO469" s="96">
        <v>160068</v>
      </c>
      <c r="CP469" s="96">
        <v>1920816</v>
      </c>
      <c r="CQ469" s="96">
        <v>1920816</v>
      </c>
      <c r="CR469" s="96">
        <v>146120.06</v>
      </c>
      <c r="CS469" s="94">
        <v>2020</v>
      </c>
    </row>
    <row r="470" spans="1:97" x14ac:dyDescent="0.2">
      <c r="A470" s="94">
        <v>50293</v>
      </c>
      <c r="B470" s="95" t="s">
        <v>397</v>
      </c>
      <c r="C470" s="94" t="s">
        <v>4326</v>
      </c>
      <c r="D470" s="95" t="s">
        <v>1379</v>
      </c>
      <c r="E470" s="95" t="s">
        <v>1378</v>
      </c>
      <c r="F470" s="94">
        <v>19946</v>
      </c>
      <c r="G470" s="95" t="s">
        <v>19</v>
      </c>
      <c r="H470" s="95" t="s">
        <v>4327</v>
      </c>
      <c r="I470" s="95" t="s">
        <v>4328</v>
      </c>
      <c r="J470" s="95" t="s">
        <v>394</v>
      </c>
      <c r="K470" s="94">
        <v>22</v>
      </c>
      <c r="L470" s="94">
        <v>2</v>
      </c>
      <c r="M470" s="102" t="s">
        <v>4329</v>
      </c>
      <c r="N470" s="95" t="s">
        <v>603</v>
      </c>
      <c r="O470" s="95" t="s">
        <v>422</v>
      </c>
      <c r="P470" s="95" t="s">
        <v>422</v>
      </c>
      <c r="Q470" s="95" t="s">
        <v>394</v>
      </c>
      <c r="R470" s="95" t="s">
        <v>394</v>
      </c>
      <c r="S470" s="95" t="s">
        <v>4334</v>
      </c>
      <c r="T470" s="96">
        <v>924</v>
      </c>
      <c r="U470" s="96">
        <v>809</v>
      </c>
      <c r="V470" s="96">
        <v>411</v>
      </c>
      <c r="W470" s="96">
        <v>925</v>
      </c>
      <c r="X470" s="96">
        <v>122</v>
      </c>
      <c r="Y470" s="96">
        <v>408</v>
      </c>
      <c r="Z470" s="96">
        <v>162</v>
      </c>
      <c r="AA470" s="96">
        <v>1016</v>
      </c>
      <c r="AB470" s="96">
        <v>564</v>
      </c>
      <c r="AC470" s="96">
        <v>1</v>
      </c>
      <c r="AD470" s="96">
        <v>0</v>
      </c>
      <c r="AE470" s="96">
        <v>0</v>
      </c>
      <c r="AF470" s="96">
        <v>924</v>
      </c>
      <c r="AG470" s="96">
        <v>809</v>
      </c>
      <c r="AH470" s="96">
        <v>411</v>
      </c>
      <c r="AI470" s="96">
        <v>925</v>
      </c>
      <c r="AJ470" s="96">
        <v>122</v>
      </c>
      <c r="AK470" s="96">
        <v>408</v>
      </c>
      <c r="AL470" s="96">
        <v>162</v>
      </c>
      <c r="AM470" s="96">
        <v>1016</v>
      </c>
      <c r="AN470" s="96">
        <v>564</v>
      </c>
      <c r="AO470" s="96">
        <v>1</v>
      </c>
      <c r="AP470" s="96">
        <v>0</v>
      </c>
      <c r="AQ470" s="96">
        <v>0</v>
      </c>
      <c r="AR470" s="97">
        <v>1.026</v>
      </c>
      <c r="AS470" s="97">
        <v>1.026</v>
      </c>
      <c r="AT470" s="97">
        <v>1.026</v>
      </c>
      <c r="AU470" s="97">
        <v>1.026</v>
      </c>
      <c r="AV470" s="97">
        <v>1.026</v>
      </c>
      <c r="AW470" s="97">
        <v>1.026</v>
      </c>
      <c r="AX470" s="97">
        <v>1.026</v>
      </c>
      <c r="AY470" s="97">
        <v>1.026</v>
      </c>
      <c r="AZ470" s="97">
        <v>1.026</v>
      </c>
      <c r="BA470" s="97">
        <v>1.026</v>
      </c>
      <c r="BB470" s="97">
        <v>0</v>
      </c>
      <c r="BC470" s="97">
        <v>0</v>
      </c>
      <c r="BD470" s="96">
        <v>948</v>
      </c>
      <c r="BE470" s="96">
        <v>830</v>
      </c>
      <c r="BF470" s="96">
        <v>422</v>
      </c>
      <c r="BG470" s="96">
        <v>949</v>
      </c>
      <c r="BH470" s="96">
        <v>125</v>
      </c>
      <c r="BI470" s="96">
        <v>419</v>
      </c>
      <c r="BJ470" s="96">
        <v>166</v>
      </c>
      <c r="BK470" s="96">
        <v>1042</v>
      </c>
      <c r="BL470" s="96">
        <v>579</v>
      </c>
      <c r="BM470" s="96">
        <v>1</v>
      </c>
      <c r="BN470" s="96">
        <v>0</v>
      </c>
      <c r="BO470" s="96">
        <v>0</v>
      </c>
      <c r="BP470" s="96">
        <v>948</v>
      </c>
      <c r="BQ470" s="96">
        <v>830</v>
      </c>
      <c r="BR470" s="96">
        <v>422</v>
      </c>
      <c r="BS470" s="96">
        <v>949</v>
      </c>
      <c r="BT470" s="96">
        <v>125</v>
      </c>
      <c r="BU470" s="96">
        <v>419</v>
      </c>
      <c r="BV470" s="96">
        <v>166</v>
      </c>
      <c r="BW470" s="96">
        <v>1042</v>
      </c>
      <c r="BX470" s="96">
        <v>579</v>
      </c>
      <c r="BY470" s="96">
        <v>1</v>
      </c>
      <c r="BZ470" s="96">
        <v>0</v>
      </c>
      <c r="CA470" s="96">
        <v>0</v>
      </c>
      <c r="CB470" s="96">
        <v>73.010999999999996</v>
      </c>
      <c r="CC470" s="96">
        <v>64.108000000000004</v>
      </c>
      <c r="CD470" s="96">
        <v>30.204999999999998</v>
      </c>
      <c r="CE470" s="96">
        <v>68.956999999999994</v>
      </c>
      <c r="CF470" s="96">
        <v>9.3610000000000007</v>
      </c>
      <c r="CG470" s="96">
        <v>33.033000000000001</v>
      </c>
      <c r="CH470" s="96">
        <v>12.045999999999999</v>
      </c>
      <c r="CI470" s="96">
        <v>85.747</v>
      </c>
      <c r="CJ470" s="96">
        <v>46.396999999999998</v>
      </c>
      <c r="CK470" s="96">
        <v>7.4999999999999997E-2</v>
      </c>
      <c r="CL470" s="96">
        <v>0</v>
      </c>
      <c r="CM470" s="96">
        <v>0</v>
      </c>
      <c r="CN470" s="96">
        <v>5342</v>
      </c>
      <c r="CO470" s="96">
        <v>5342</v>
      </c>
      <c r="CP470" s="96">
        <v>5481</v>
      </c>
      <c r="CQ470" s="96">
        <v>5481</v>
      </c>
      <c r="CR470" s="96">
        <v>422.94</v>
      </c>
      <c r="CS470" s="94">
        <v>2020</v>
      </c>
    </row>
    <row r="471" spans="1:97" x14ac:dyDescent="0.2">
      <c r="A471" s="94">
        <v>50299</v>
      </c>
      <c r="B471" s="95" t="s">
        <v>397</v>
      </c>
      <c r="C471" s="94" t="s">
        <v>4326</v>
      </c>
      <c r="D471" s="95" t="s">
        <v>1382</v>
      </c>
      <c r="E471" s="95" t="s">
        <v>1382</v>
      </c>
      <c r="F471" s="94">
        <v>60134</v>
      </c>
      <c r="G471" s="95" t="s">
        <v>19</v>
      </c>
      <c r="H471" s="95" t="s">
        <v>4327</v>
      </c>
      <c r="I471" s="95" t="s">
        <v>4328</v>
      </c>
      <c r="J471" s="95" t="s">
        <v>394</v>
      </c>
      <c r="K471" s="94">
        <v>22</v>
      </c>
      <c r="L471" s="94">
        <v>2</v>
      </c>
      <c r="M471" s="102" t="s">
        <v>4329</v>
      </c>
      <c r="N471" s="95" t="s">
        <v>420</v>
      </c>
      <c r="O471" s="95" t="s">
        <v>422</v>
      </c>
      <c r="P471" s="95" t="s">
        <v>422</v>
      </c>
      <c r="Q471" s="95" t="s">
        <v>394</v>
      </c>
      <c r="R471" s="95" t="s">
        <v>394</v>
      </c>
      <c r="S471" s="95" t="s">
        <v>4334</v>
      </c>
      <c r="T471" s="96">
        <v>837</v>
      </c>
      <c r="U471" s="96">
        <v>1369</v>
      </c>
      <c r="V471" s="96">
        <v>7095</v>
      </c>
      <c r="W471" s="96">
        <v>857</v>
      </c>
      <c r="X471" s="96">
        <v>7224</v>
      </c>
      <c r="Y471" s="96">
        <v>3038</v>
      </c>
      <c r="Z471" s="96">
        <v>2991</v>
      </c>
      <c r="AA471" s="96">
        <v>20220</v>
      </c>
      <c r="AB471" s="96">
        <v>8510</v>
      </c>
      <c r="AC471" s="96">
        <v>8393</v>
      </c>
      <c r="AD471" s="96">
        <v>3933</v>
      </c>
      <c r="AE471" s="96">
        <v>4078</v>
      </c>
      <c r="AF471" s="96">
        <v>837</v>
      </c>
      <c r="AG471" s="96">
        <v>1369</v>
      </c>
      <c r="AH471" s="96">
        <v>7095</v>
      </c>
      <c r="AI471" s="96">
        <v>857</v>
      </c>
      <c r="AJ471" s="96">
        <v>7224</v>
      </c>
      <c r="AK471" s="96">
        <v>3038</v>
      </c>
      <c r="AL471" s="96">
        <v>2991</v>
      </c>
      <c r="AM471" s="96">
        <v>20220</v>
      </c>
      <c r="AN471" s="96">
        <v>8510</v>
      </c>
      <c r="AO471" s="96">
        <v>8393</v>
      </c>
      <c r="AP471" s="96">
        <v>3933</v>
      </c>
      <c r="AQ471" s="96">
        <v>4078</v>
      </c>
      <c r="AR471" s="97">
        <v>1.0429999999999999</v>
      </c>
      <c r="AS471" s="97">
        <v>1.0429999999999999</v>
      </c>
      <c r="AT471" s="97">
        <v>1.0429999999999999</v>
      </c>
      <c r="AU471" s="97">
        <v>1.0469999999999999</v>
      </c>
      <c r="AV471" s="97">
        <v>1.04</v>
      </c>
      <c r="AW471" s="97">
        <v>1.034</v>
      </c>
      <c r="AX471" s="97">
        <v>1.0329999999999999</v>
      </c>
      <c r="AY471" s="97">
        <v>1.0369999999999999</v>
      </c>
      <c r="AZ471" s="97">
        <v>1.0389999999999999</v>
      </c>
      <c r="BA471" s="97">
        <v>1.0469999999999999</v>
      </c>
      <c r="BB471" s="97">
        <v>1.0469999999999999</v>
      </c>
      <c r="BC471" s="97">
        <v>1.042</v>
      </c>
      <c r="BD471" s="96">
        <v>873</v>
      </c>
      <c r="BE471" s="96">
        <v>1428</v>
      </c>
      <c r="BF471" s="96">
        <v>7400</v>
      </c>
      <c r="BG471" s="96">
        <v>897</v>
      </c>
      <c r="BH471" s="96">
        <v>7513</v>
      </c>
      <c r="BI471" s="96">
        <v>3141</v>
      </c>
      <c r="BJ471" s="96">
        <v>3090</v>
      </c>
      <c r="BK471" s="96">
        <v>20968</v>
      </c>
      <c r="BL471" s="96">
        <v>8842</v>
      </c>
      <c r="BM471" s="96">
        <v>8787</v>
      </c>
      <c r="BN471" s="96">
        <v>4118</v>
      </c>
      <c r="BO471" s="96">
        <v>4249</v>
      </c>
      <c r="BP471" s="96">
        <v>873</v>
      </c>
      <c r="BQ471" s="96">
        <v>1428</v>
      </c>
      <c r="BR471" s="96">
        <v>7400</v>
      </c>
      <c r="BS471" s="96">
        <v>897</v>
      </c>
      <c r="BT471" s="96">
        <v>7513</v>
      </c>
      <c r="BU471" s="96">
        <v>3141</v>
      </c>
      <c r="BV471" s="96">
        <v>3090</v>
      </c>
      <c r="BW471" s="96">
        <v>20968</v>
      </c>
      <c r="BX471" s="96">
        <v>8842</v>
      </c>
      <c r="BY471" s="96">
        <v>8787</v>
      </c>
      <c r="BZ471" s="96">
        <v>4118</v>
      </c>
      <c r="CA471" s="96">
        <v>4249</v>
      </c>
      <c r="CB471" s="96">
        <v>74</v>
      </c>
      <c r="CC471" s="96">
        <v>130</v>
      </c>
      <c r="CD471" s="96">
        <v>752</v>
      </c>
      <c r="CE471" s="96">
        <v>77</v>
      </c>
      <c r="CF471" s="96">
        <v>739</v>
      </c>
      <c r="CG471" s="96">
        <v>284</v>
      </c>
      <c r="CH471" s="96">
        <v>292</v>
      </c>
      <c r="CI471" s="96">
        <v>2082</v>
      </c>
      <c r="CJ471" s="96">
        <v>838</v>
      </c>
      <c r="CK471" s="96">
        <v>828</v>
      </c>
      <c r="CL471" s="96">
        <v>387</v>
      </c>
      <c r="CM471" s="96">
        <v>418</v>
      </c>
      <c r="CN471" s="96">
        <v>68545</v>
      </c>
      <c r="CO471" s="96">
        <v>68545</v>
      </c>
      <c r="CP471" s="96">
        <v>71306</v>
      </c>
      <c r="CQ471" s="96">
        <v>71306</v>
      </c>
      <c r="CR471" s="96">
        <v>6901</v>
      </c>
      <c r="CS471" s="94">
        <v>2020</v>
      </c>
    </row>
    <row r="472" spans="1:97" x14ac:dyDescent="0.2">
      <c r="A472" s="94">
        <v>50300</v>
      </c>
      <c r="B472" s="95" t="s">
        <v>397</v>
      </c>
      <c r="C472" s="94" t="s">
        <v>4326</v>
      </c>
      <c r="D472" s="95" t="s">
        <v>1385</v>
      </c>
      <c r="E472" s="95" t="s">
        <v>1384</v>
      </c>
      <c r="F472" s="94">
        <v>54736</v>
      </c>
      <c r="G472" s="95" t="s">
        <v>19</v>
      </c>
      <c r="H472" s="95" t="s">
        <v>4327</v>
      </c>
      <c r="I472" s="95" t="s">
        <v>4328</v>
      </c>
      <c r="J472" s="95" t="s">
        <v>394</v>
      </c>
      <c r="K472" s="94">
        <v>22</v>
      </c>
      <c r="L472" s="94">
        <v>2</v>
      </c>
      <c r="M472" s="102" t="s">
        <v>4329</v>
      </c>
      <c r="N472" s="95" t="s">
        <v>735</v>
      </c>
      <c r="O472" s="95" t="s">
        <v>736</v>
      </c>
      <c r="P472" s="95" t="s">
        <v>875</v>
      </c>
      <c r="Q472" s="95" t="s">
        <v>394</v>
      </c>
      <c r="R472" s="95" t="s">
        <v>394</v>
      </c>
      <c r="S472" s="95" t="s">
        <v>4332</v>
      </c>
      <c r="T472" s="96">
        <v>1537</v>
      </c>
      <c r="U472" s="96">
        <v>1821</v>
      </c>
      <c r="V472" s="96">
        <v>2232</v>
      </c>
      <c r="W472" s="96">
        <v>1676</v>
      </c>
      <c r="X472" s="96">
        <v>1617</v>
      </c>
      <c r="Y472" s="96">
        <v>1041</v>
      </c>
      <c r="Z472" s="96">
        <v>1243</v>
      </c>
      <c r="AA472" s="96">
        <v>1216</v>
      </c>
      <c r="AB472" s="96">
        <v>1383</v>
      </c>
      <c r="AC472" s="96">
        <v>1522</v>
      </c>
      <c r="AD472" s="96">
        <v>2289</v>
      </c>
      <c r="AE472" s="96">
        <v>2273</v>
      </c>
      <c r="AF472" s="96">
        <v>1537</v>
      </c>
      <c r="AG472" s="96">
        <v>1821</v>
      </c>
      <c r="AH472" s="96">
        <v>2232</v>
      </c>
      <c r="AI472" s="96">
        <v>1676</v>
      </c>
      <c r="AJ472" s="96">
        <v>1617</v>
      </c>
      <c r="AK472" s="96">
        <v>1041</v>
      </c>
      <c r="AL472" s="96">
        <v>1243</v>
      </c>
      <c r="AM472" s="96">
        <v>1216</v>
      </c>
      <c r="AN472" s="96">
        <v>1383</v>
      </c>
      <c r="AO472" s="96">
        <v>1522</v>
      </c>
      <c r="AP472" s="96">
        <v>2289</v>
      </c>
      <c r="AQ472" s="96">
        <v>2273</v>
      </c>
      <c r="AR472" s="97">
        <v>0</v>
      </c>
      <c r="AS472" s="97">
        <v>0</v>
      </c>
      <c r="AT472" s="97">
        <v>0</v>
      </c>
      <c r="AU472" s="97">
        <v>0</v>
      </c>
      <c r="AV472" s="97">
        <v>0</v>
      </c>
      <c r="AW472" s="97">
        <v>0</v>
      </c>
      <c r="AX472" s="97">
        <v>0</v>
      </c>
      <c r="AY472" s="97">
        <v>0</v>
      </c>
      <c r="AZ472" s="97">
        <v>0</v>
      </c>
      <c r="BA472" s="97">
        <v>0</v>
      </c>
      <c r="BB472" s="97">
        <v>0</v>
      </c>
      <c r="BC472" s="97">
        <v>0</v>
      </c>
      <c r="BD472" s="96">
        <v>0</v>
      </c>
      <c r="BE472" s="96">
        <v>0</v>
      </c>
      <c r="BF472" s="96">
        <v>0</v>
      </c>
      <c r="BG472" s="96">
        <v>0</v>
      </c>
      <c r="BH472" s="96">
        <v>0</v>
      </c>
      <c r="BI472" s="96">
        <v>0</v>
      </c>
      <c r="BJ472" s="96">
        <v>0</v>
      </c>
      <c r="BK472" s="96">
        <v>0</v>
      </c>
      <c r="BL472" s="96">
        <v>0</v>
      </c>
      <c r="BM472" s="96">
        <v>0</v>
      </c>
      <c r="BN472" s="96">
        <v>0</v>
      </c>
      <c r="BO472" s="96">
        <v>0</v>
      </c>
      <c r="BP472" s="96">
        <v>0</v>
      </c>
      <c r="BQ472" s="96">
        <v>0</v>
      </c>
      <c r="BR472" s="96">
        <v>0</v>
      </c>
      <c r="BS472" s="96">
        <v>0</v>
      </c>
      <c r="BT472" s="96">
        <v>0</v>
      </c>
      <c r="BU472" s="96">
        <v>0</v>
      </c>
      <c r="BV472" s="96">
        <v>0</v>
      </c>
      <c r="BW472" s="96">
        <v>0</v>
      </c>
      <c r="BX472" s="96">
        <v>0</v>
      </c>
      <c r="BY472" s="96">
        <v>0</v>
      </c>
      <c r="BZ472" s="96">
        <v>0</v>
      </c>
      <c r="CA472" s="96">
        <v>0</v>
      </c>
      <c r="CB472" s="96">
        <v>-178</v>
      </c>
      <c r="CC472" s="96">
        <v>-212</v>
      </c>
      <c r="CD472" s="96">
        <v>-218</v>
      </c>
      <c r="CE472" s="96">
        <v>-174</v>
      </c>
      <c r="CF472" s="96">
        <v>-227</v>
      </c>
      <c r="CG472" s="96">
        <v>-88</v>
      </c>
      <c r="CH472" s="96">
        <v>-208</v>
      </c>
      <c r="CI472" s="96">
        <v>-200</v>
      </c>
      <c r="CJ472" s="96">
        <v>-172</v>
      </c>
      <c r="CK472" s="96">
        <v>-195</v>
      </c>
      <c r="CL472" s="96">
        <v>-212</v>
      </c>
      <c r="CM472" s="96">
        <v>-286</v>
      </c>
      <c r="CN472" s="96">
        <v>19850</v>
      </c>
      <c r="CO472" s="96">
        <v>19850</v>
      </c>
      <c r="CP472" s="96">
        <v>0</v>
      </c>
      <c r="CQ472" s="96">
        <v>0</v>
      </c>
      <c r="CR472" s="96">
        <v>-2370</v>
      </c>
      <c r="CS472" s="94">
        <v>2020</v>
      </c>
    </row>
    <row r="473" spans="1:97" x14ac:dyDescent="0.2">
      <c r="A473" s="94">
        <v>50300</v>
      </c>
      <c r="B473" s="95" t="s">
        <v>397</v>
      </c>
      <c r="C473" s="94" t="s">
        <v>4326</v>
      </c>
      <c r="D473" s="95" t="s">
        <v>1385</v>
      </c>
      <c r="E473" s="95" t="s">
        <v>1384</v>
      </c>
      <c r="F473" s="94">
        <v>54736</v>
      </c>
      <c r="G473" s="95" t="s">
        <v>19</v>
      </c>
      <c r="H473" s="95" t="s">
        <v>4327</v>
      </c>
      <c r="I473" s="95" t="s">
        <v>4328</v>
      </c>
      <c r="J473" s="95" t="s">
        <v>394</v>
      </c>
      <c r="K473" s="94">
        <v>22</v>
      </c>
      <c r="L473" s="94">
        <v>2</v>
      </c>
      <c r="M473" s="102" t="s">
        <v>4329</v>
      </c>
      <c r="N473" s="95" t="s">
        <v>603</v>
      </c>
      <c r="O473" s="95" t="s">
        <v>422</v>
      </c>
      <c r="P473" s="95" t="s">
        <v>422</v>
      </c>
      <c r="Q473" s="95" t="s">
        <v>394</v>
      </c>
      <c r="R473" s="95" t="s">
        <v>394</v>
      </c>
      <c r="S473" s="95" t="s">
        <v>4334</v>
      </c>
      <c r="T473" s="96">
        <v>0</v>
      </c>
      <c r="U473" s="96">
        <v>0</v>
      </c>
      <c r="V473" s="96">
        <v>0</v>
      </c>
      <c r="W473" s="96">
        <v>0</v>
      </c>
      <c r="X473" s="96">
        <v>0</v>
      </c>
      <c r="Y473" s="96">
        <v>0</v>
      </c>
      <c r="Z473" s="96">
        <v>0</v>
      </c>
      <c r="AA473" s="96">
        <v>0</v>
      </c>
      <c r="AB473" s="96">
        <v>0</v>
      </c>
      <c r="AC473" s="96">
        <v>0</v>
      </c>
      <c r="AD473" s="96">
        <v>0</v>
      </c>
      <c r="AE473" s="96">
        <v>0</v>
      </c>
      <c r="AF473" s="96">
        <v>0</v>
      </c>
      <c r="AG473" s="96">
        <v>0</v>
      </c>
      <c r="AH473" s="96">
        <v>0</v>
      </c>
      <c r="AI473" s="96">
        <v>0</v>
      </c>
      <c r="AJ473" s="96">
        <v>0</v>
      </c>
      <c r="AK473" s="96">
        <v>0</v>
      </c>
      <c r="AL473" s="96">
        <v>0</v>
      </c>
      <c r="AM473" s="96">
        <v>0</v>
      </c>
      <c r="AN473" s="96">
        <v>0</v>
      </c>
      <c r="AO473" s="96">
        <v>0</v>
      </c>
      <c r="AP473" s="96">
        <v>0</v>
      </c>
      <c r="AQ473" s="96">
        <v>0</v>
      </c>
      <c r="AR473" s="97">
        <v>0</v>
      </c>
      <c r="AS473" s="97">
        <v>0</v>
      </c>
      <c r="AT473" s="97">
        <v>0</v>
      </c>
      <c r="AU473" s="97">
        <v>0</v>
      </c>
      <c r="AV473" s="97">
        <v>0</v>
      </c>
      <c r="AW473" s="97">
        <v>0</v>
      </c>
      <c r="AX473" s="97">
        <v>0</v>
      </c>
      <c r="AY473" s="97">
        <v>0</v>
      </c>
      <c r="AZ473" s="97">
        <v>0</v>
      </c>
      <c r="BA473" s="97">
        <v>0</v>
      </c>
      <c r="BB473" s="97">
        <v>0</v>
      </c>
      <c r="BC473" s="97">
        <v>0</v>
      </c>
      <c r="BD473" s="96">
        <v>0</v>
      </c>
      <c r="BE473" s="96">
        <v>0</v>
      </c>
      <c r="BF473" s="96">
        <v>0</v>
      </c>
      <c r="BG473" s="96">
        <v>0</v>
      </c>
      <c r="BH473" s="96">
        <v>0</v>
      </c>
      <c r="BI473" s="96">
        <v>0</v>
      </c>
      <c r="BJ473" s="96">
        <v>0</v>
      </c>
      <c r="BK473" s="96">
        <v>0</v>
      </c>
      <c r="BL473" s="96">
        <v>0</v>
      </c>
      <c r="BM473" s="96">
        <v>0</v>
      </c>
      <c r="BN473" s="96">
        <v>0</v>
      </c>
      <c r="BO473" s="96">
        <v>0</v>
      </c>
      <c r="BP473" s="96">
        <v>0</v>
      </c>
      <c r="BQ473" s="96">
        <v>0</v>
      </c>
      <c r="BR473" s="96">
        <v>0</v>
      </c>
      <c r="BS473" s="96">
        <v>0</v>
      </c>
      <c r="BT473" s="96">
        <v>0</v>
      </c>
      <c r="BU473" s="96">
        <v>0</v>
      </c>
      <c r="BV473" s="96">
        <v>0</v>
      </c>
      <c r="BW473" s="96">
        <v>0</v>
      </c>
      <c r="BX473" s="96">
        <v>0</v>
      </c>
      <c r="BY473" s="96">
        <v>0</v>
      </c>
      <c r="BZ473" s="96">
        <v>0</v>
      </c>
      <c r="CA473" s="96">
        <v>0</v>
      </c>
      <c r="CB473" s="96">
        <v>0</v>
      </c>
      <c r="CC473" s="96">
        <v>0</v>
      </c>
      <c r="CD473" s="96">
        <v>0</v>
      </c>
      <c r="CE473" s="96">
        <v>0</v>
      </c>
      <c r="CF473" s="96">
        <v>0</v>
      </c>
      <c r="CG473" s="96">
        <v>0</v>
      </c>
      <c r="CH473" s="96">
        <v>0</v>
      </c>
      <c r="CI473" s="96">
        <v>0</v>
      </c>
      <c r="CJ473" s="96">
        <v>0</v>
      </c>
      <c r="CK473" s="96">
        <v>0</v>
      </c>
      <c r="CL473" s="96">
        <v>0</v>
      </c>
      <c r="CM473" s="96">
        <v>0</v>
      </c>
      <c r="CN473" s="96">
        <v>0</v>
      </c>
      <c r="CO473" s="96">
        <v>0</v>
      </c>
      <c r="CP473" s="96">
        <v>0</v>
      </c>
      <c r="CQ473" s="96">
        <v>0</v>
      </c>
      <c r="CR473" s="96">
        <v>0</v>
      </c>
      <c r="CS473" s="94">
        <v>2020</v>
      </c>
    </row>
    <row r="474" spans="1:97" x14ac:dyDescent="0.2">
      <c r="A474" s="94">
        <v>50322</v>
      </c>
      <c r="B474" s="95" t="s">
        <v>397</v>
      </c>
      <c r="C474" s="94" t="s">
        <v>4326</v>
      </c>
      <c r="D474" s="95" t="s">
        <v>1388</v>
      </c>
      <c r="E474" s="95" t="s">
        <v>1387</v>
      </c>
      <c r="F474" s="94">
        <v>26287</v>
      </c>
      <c r="G474" s="95" t="s">
        <v>19</v>
      </c>
      <c r="H474" s="95" t="s">
        <v>4327</v>
      </c>
      <c r="I474" s="95" t="s">
        <v>4328</v>
      </c>
      <c r="J474" s="95" t="s">
        <v>394</v>
      </c>
      <c r="K474" s="94">
        <v>22</v>
      </c>
      <c r="L474" s="94">
        <v>2</v>
      </c>
      <c r="M474" s="102" t="s">
        <v>4329</v>
      </c>
      <c r="N474" s="95" t="s">
        <v>393</v>
      </c>
      <c r="O474" s="95" t="s">
        <v>401</v>
      </c>
      <c r="P474" s="95" t="s">
        <v>4330</v>
      </c>
      <c r="Q474" s="95" t="s">
        <v>394</v>
      </c>
      <c r="R474" s="95" t="s">
        <v>394</v>
      </c>
      <c r="S474" s="95" t="s">
        <v>394</v>
      </c>
      <c r="T474" s="96">
        <v>0</v>
      </c>
      <c r="U474" s="96">
        <v>0</v>
      </c>
      <c r="V474" s="96">
        <v>0</v>
      </c>
      <c r="W474" s="96">
        <v>0</v>
      </c>
      <c r="X474" s="96">
        <v>0</v>
      </c>
      <c r="Y474" s="96">
        <v>0</v>
      </c>
      <c r="Z474" s="96">
        <v>0</v>
      </c>
      <c r="AA474" s="96">
        <v>0</v>
      </c>
      <c r="AB474" s="96">
        <v>0</v>
      </c>
      <c r="AC474" s="96">
        <v>0</v>
      </c>
      <c r="AD474" s="96">
        <v>0</v>
      </c>
      <c r="AE474" s="96">
        <v>0</v>
      </c>
      <c r="AF474" s="96">
        <v>0</v>
      </c>
      <c r="AG474" s="96">
        <v>0</v>
      </c>
      <c r="AH474" s="96">
        <v>0</v>
      </c>
      <c r="AI474" s="96">
        <v>0</v>
      </c>
      <c r="AJ474" s="96">
        <v>0</v>
      </c>
      <c r="AK474" s="96">
        <v>0</v>
      </c>
      <c r="AL474" s="96">
        <v>0</v>
      </c>
      <c r="AM474" s="96">
        <v>0</v>
      </c>
      <c r="AN474" s="96">
        <v>0</v>
      </c>
      <c r="AO474" s="96">
        <v>0</v>
      </c>
      <c r="AP474" s="96">
        <v>0</v>
      </c>
      <c r="AQ474" s="96">
        <v>0</v>
      </c>
      <c r="AR474" s="97">
        <v>0</v>
      </c>
      <c r="AS474" s="97">
        <v>0</v>
      </c>
      <c r="AT474" s="97">
        <v>0</v>
      </c>
      <c r="AU474" s="97">
        <v>0</v>
      </c>
      <c r="AV474" s="97">
        <v>0</v>
      </c>
      <c r="AW474" s="97">
        <v>0</v>
      </c>
      <c r="AX474" s="97">
        <v>0</v>
      </c>
      <c r="AY474" s="97">
        <v>0</v>
      </c>
      <c r="AZ474" s="97">
        <v>0</v>
      </c>
      <c r="BA474" s="97">
        <v>0</v>
      </c>
      <c r="BB474" s="97">
        <v>0</v>
      </c>
      <c r="BC474" s="97">
        <v>0</v>
      </c>
      <c r="BD474" s="96">
        <v>1387</v>
      </c>
      <c r="BE474" s="96">
        <v>1035</v>
      </c>
      <c r="BF474" s="96">
        <v>1095</v>
      </c>
      <c r="BG474" s="96">
        <v>1608</v>
      </c>
      <c r="BH474" s="96">
        <v>2202</v>
      </c>
      <c r="BI474" s="96">
        <v>2057</v>
      </c>
      <c r="BJ474" s="96">
        <v>2175</v>
      </c>
      <c r="BK474" s="96">
        <v>2192</v>
      </c>
      <c r="BL474" s="96">
        <v>1527</v>
      </c>
      <c r="BM474" s="96">
        <v>1255</v>
      </c>
      <c r="BN474" s="96">
        <v>950</v>
      </c>
      <c r="BO474" s="96">
        <v>782</v>
      </c>
      <c r="BP474" s="96">
        <v>1387</v>
      </c>
      <c r="BQ474" s="96">
        <v>1035</v>
      </c>
      <c r="BR474" s="96">
        <v>1095</v>
      </c>
      <c r="BS474" s="96">
        <v>1608</v>
      </c>
      <c r="BT474" s="96">
        <v>2202</v>
      </c>
      <c r="BU474" s="96">
        <v>2057</v>
      </c>
      <c r="BV474" s="96">
        <v>2175</v>
      </c>
      <c r="BW474" s="96">
        <v>2192</v>
      </c>
      <c r="BX474" s="96">
        <v>1527</v>
      </c>
      <c r="BY474" s="96">
        <v>1255</v>
      </c>
      <c r="BZ474" s="96">
        <v>950</v>
      </c>
      <c r="CA474" s="96">
        <v>782</v>
      </c>
      <c r="CB474" s="96">
        <v>158.29900000000001</v>
      </c>
      <c r="CC474" s="96">
        <v>118.098</v>
      </c>
      <c r="CD474" s="96">
        <v>125.029</v>
      </c>
      <c r="CE474" s="96">
        <v>183.53</v>
      </c>
      <c r="CF474" s="96">
        <v>251.36600000000001</v>
      </c>
      <c r="CG474" s="96">
        <v>234.86699999999999</v>
      </c>
      <c r="CH474" s="96">
        <v>248.321</v>
      </c>
      <c r="CI474" s="96">
        <v>250.22200000000001</v>
      </c>
      <c r="CJ474" s="96">
        <v>174.27</v>
      </c>
      <c r="CK474" s="96">
        <v>143.31700000000001</v>
      </c>
      <c r="CL474" s="96">
        <v>108.393</v>
      </c>
      <c r="CM474" s="96">
        <v>89.287999999999997</v>
      </c>
      <c r="CN474" s="96">
        <v>0</v>
      </c>
      <c r="CO474" s="96">
        <v>0</v>
      </c>
      <c r="CP474" s="96">
        <v>18265</v>
      </c>
      <c r="CQ474" s="96">
        <v>18265</v>
      </c>
      <c r="CR474" s="96">
        <v>2085</v>
      </c>
      <c r="CS474" s="94">
        <v>2020</v>
      </c>
    </row>
    <row r="475" spans="1:97" x14ac:dyDescent="0.2">
      <c r="A475" s="94">
        <v>50350</v>
      </c>
      <c r="B475" s="95" t="s">
        <v>397</v>
      </c>
      <c r="C475" s="94" t="s">
        <v>4326</v>
      </c>
      <c r="D475" s="95" t="s">
        <v>1390</v>
      </c>
      <c r="E475" s="95" t="s">
        <v>1389</v>
      </c>
      <c r="F475" s="94">
        <v>8530</v>
      </c>
      <c r="G475" s="95" t="s">
        <v>19</v>
      </c>
      <c r="H475" s="95" t="s">
        <v>4327</v>
      </c>
      <c r="I475" s="95" t="s">
        <v>4328</v>
      </c>
      <c r="J475" s="95" t="s">
        <v>394</v>
      </c>
      <c r="K475" s="94">
        <v>22</v>
      </c>
      <c r="L475" s="94">
        <v>2</v>
      </c>
      <c r="M475" s="102" t="s">
        <v>4329</v>
      </c>
      <c r="N475" s="95" t="s">
        <v>393</v>
      </c>
      <c r="O475" s="95" t="s">
        <v>401</v>
      </c>
      <c r="P475" s="95" t="s">
        <v>4330</v>
      </c>
      <c r="Q475" s="95" t="s">
        <v>394</v>
      </c>
      <c r="R475" s="95" t="s">
        <v>394</v>
      </c>
      <c r="S475" s="95" t="s">
        <v>394</v>
      </c>
      <c r="T475" s="96">
        <v>0</v>
      </c>
      <c r="U475" s="96">
        <v>0</v>
      </c>
      <c r="V475" s="96">
        <v>0</v>
      </c>
      <c r="W475" s="96">
        <v>0</v>
      </c>
      <c r="X475" s="96">
        <v>0</v>
      </c>
      <c r="Y475" s="96">
        <v>0</v>
      </c>
      <c r="Z475" s="96">
        <v>0</v>
      </c>
      <c r="AA475" s="96">
        <v>0</v>
      </c>
      <c r="AB475" s="96">
        <v>0</v>
      </c>
      <c r="AC475" s="96">
        <v>0</v>
      </c>
      <c r="AD475" s="96">
        <v>0</v>
      </c>
      <c r="AE475" s="96">
        <v>0</v>
      </c>
      <c r="AF475" s="96">
        <v>0</v>
      </c>
      <c r="AG475" s="96">
        <v>0</v>
      </c>
      <c r="AH475" s="96">
        <v>0</v>
      </c>
      <c r="AI475" s="96">
        <v>0</v>
      </c>
      <c r="AJ475" s="96">
        <v>0</v>
      </c>
      <c r="AK475" s="96">
        <v>0</v>
      </c>
      <c r="AL475" s="96">
        <v>0</v>
      </c>
      <c r="AM475" s="96">
        <v>0</v>
      </c>
      <c r="AN475" s="96">
        <v>0</v>
      </c>
      <c r="AO475" s="96">
        <v>0</v>
      </c>
      <c r="AP475" s="96">
        <v>0</v>
      </c>
      <c r="AQ475" s="96">
        <v>0</v>
      </c>
      <c r="AR475" s="97">
        <v>0</v>
      </c>
      <c r="AS475" s="97">
        <v>0</v>
      </c>
      <c r="AT475" s="97">
        <v>0</v>
      </c>
      <c r="AU475" s="97">
        <v>0</v>
      </c>
      <c r="AV475" s="97">
        <v>0</v>
      </c>
      <c r="AW475" s="97">
        <v>0</v>
      </c>
      <c r="AX475" s="97">
        <v>0</v>
      </c>
      <c r="AY475" s="97">
        <v>0</v>
      </c>
      <c r="AZ475" s="97">
        <v>0</v>
      </c>
      <c r="BA475" s="97">
        <v>0</v>
      </c>
      <c r="BB475" s="97">
        <v>0</v>
      </c>
      <c r="BC475" s="97">
        <v>0</v>
      </c>
      <c r="BD475" s="96">
        <v>9936</v>
      </c>
      <c r="BE475" s="96">
        <v>7413</v>
      </c>
      <c r="BF475" s="96">
        <v>7848</v>
      </c>
      <c r="BG475" s="96">
        <v>11520</v>
      </c>
      <c r="BH475" s="96">
        <v>15778</v>
      </c>
      <c r="BI475" s="96">
        <v>14743</v>
      </c>
      <c r="BJ475" s="96">
        <v>15587</v>
      </c>
      <c r="BK475" s="96">
        <v>15706</v>
      </c>
      <c r="BL475" s="96">
        <v>10939</v>
      </c>
      <c r="BM475" s="96">
        <v>8996</v>
      </c>
      <c r="BN475" s="96">
        <v>6804</v>
      </c>
      <c r="BO475" s="96">
        <v>5605</v>
      </c>
      <c r="BP475" s="96">
        <v>9936</v>
      </c>
      <c r="BQ475" s="96">
        <v>7413</v>
      </c>
      <c r="BR475" s="96">
        <v>7848</v>
      </c>
      <c r="BS475" s="96">
        <v>11520</v>
      </c>
      <c r="BT475" s="96">
        <v>15778</v>
      </c>
      <c r="BU475" s="96">
        <v>14743</v>
      </c>
      <c r="BV475" s="96">
        <v>15587</v>
      </c>
      <c r="BW475" s="96">
        <v>15706</v>
      </c>
      <c r="BX475" s="96">
        <v>10939</v>
      </c>
      <c r="BY475" s="96">
        <v>8996</v>
      </c>
      <c r="BZ475" s="96">
        <v>6804</v>
      </c>
      <c r="CA475" s="96">
        <v>5605</v>
      </c>
      <c r="CB475" s="96">
        <v>1134.2719999999999</v>
      </c>
      <c r="CC475" s="96">
        <v>846.23099999999999</v>
      </c>
      <c r="CD475" s="96">
        <v>895.89099999999996</v>
      </c>
      <c r="CE475" s="96">
        <v>1315.078</v>
      </c>
      <c r="CF475" s="96">
        <v>1801.154</v>
      </c>
      <c r="CG475" s="96">
        <v>1682.934</v>
      </c>
      <c r="CH475" s="96">
        <v>1779.338</v>
      </c>
      <c r="CI475" s="96">
        <v>1792.9580000000001</v>
      </c>
      <c r="CJ475" s="96">
        <v>1248.729</v>
      </c>
      <c r="CK475" s="96">
        <v>1026.9349999999999</v>
      </c>
      <c r="CL475" s="96">
        <v>776.68899999999996</v>
      </c>
      <c r="CM475" s="96">
        <v>639.79100000000005</v>
      </c>
      <c r="CN475" s="96">
        <v>0</v>
      </c>
      <c r="CO475" s="96">
        <v>0</v>
      </c>
      <c r="CP475" s="96">
        <v>130875</v>
      </c>
      <c r="CQ475" s="96">
        <v>130875</v>
      </c>
      <c r="CR475" s="96">
        <v>14940</v>
      </c>
      <c r="CS475" s="94">
        <v>2020</v>
      </c>
    </row>
    <row r="476" spans="1:97" x14ac:dyDescent="0.2">
      <c r="A476" s="94">
        <v>50375</v>
      </c>
      <c r="B476" s="95" t="s">
        <v>397</v>
      </c>
      <c r="C476" s="94" t="s">
        <v>4326</v>
      </c>
      <c r="D476" s="95" t="s">
        <v>1397</v>
      </c>
      <c r="E476" s="95" t="s">
        <v>1396</v>
      </c>
      <c r="F476" s="94">
        <v>30076</v>
      </c>
      <c r="G476" s="95" t="s">
        <v>19</v>
      </c>
      <c r="H476" s="95" t="s">
        <v>4327</v>
      </c>
      <c r="I476" s="95" t="s">
        <v>4328</v>
      </c>
      <c r="J476" s="95" t="s">
        <v>394</v>
      </c>
      <c r="K476" s="94">
        <v>22</v>
      </c>
      <c r="L476" s="94">
        <v>2</v>
      </c>
      <c r="M476" s="102" t="s">
        <v>4329</v>
      </c>
      <c r="N476" s="95" t="s">
        <v>393</v>
      </c>
      <c r="O476" s="95" t="s">
        <v>401</v>
      </c>
      <c r="P476" s="95" t="s">
        <v>4330</v>
      </c>
      <c r="Q476" s="95" t="s">
        <v>394</v>
      </c>
      <c r="R476" s="95" t="s">
        <v>394</v>
      </c>
      <c r="S476" s="95" t="s">
        <v>394</v>
      </c>
      <c r="T476" s="96">
        <v>0</v>
      </c>
      <c r="U476" s="96">
        <v>0</v>
      </c>
      <c r="V476" s="96">
        <v>0</v>
      </c>
      <c r="W476" s="96">
        <v>0</v>
      </c>
      <c r="X476" s="96">
        <v>0</v>
      </c>
      <c r="Y476" s="96">
        <v>0</v>
      </c>
      <c r="Z476" s="96">
        <v>0</v>
      </c>
      <c r="AA476" s="96">
        <v>0</v>
      </c>
      <c r="AB476" s="96">
        <v>0</v>
      </c>
      <c r="AC476" s="96">
        <v>0</v>
      </c>
      <c r="AD476" s="96">
        <v>0</v>
      </c>
      <c r="AE476" s="96">
        <v>0</v>
      </c>
      <c r="AF476" s="96">
        <v>0</v>
      </c>
      <c r="AG476" s="96">
        <v>0</v>
      </c>
      <c r="AH476" s="96">
        <v>0</v>
      </c>
      <c r="AI476" s="96">
        <v>0</v>
      </c>
      <c r="AJ476" s="96">
        <v>0</v>
      </c>
      <c r="AK476" s="96">
        <v>0</v>
      </c>
      <c r="AL476" s="96">
        <v>0</v>
      </c>
      <c r="AM476" s="96">
        <v>0</v>
      </c>
      <c r="AN476" s="96">
        <v>0</v>
      </c>
      <c r="AO476" s="96">
        <v>0</v>
      </c>
      <c r="AP476" s="96">
        <v>0</v>
      </c>
      <c r="AQ476" s="96">
        <v>0</v>
      </c>
      <c r="AR476" s="97">
        <v>0</v>
      </c>
      <c r="AS476" s="97">
        <v>0</v>
      </c>
      <c r="AT476" s="97">
        <v>0</v>
      </c>
      <c r="AU476" s="97">
        <v>0</v>
      </c>
      <c r="AV476" s="97">
        <v>0</v>
      </c>
      <c r="AW476" s="97">
        <v>0</v>
      </c>
      <c r="AX476" s="97">
        <v>0</v>
      </c>
      <c r="AY476" s="97">
        <v>0</v>
      </c>
      <c r="AZ476" s="97">
        <v>0</v>
      </c>
      <c r="BA476" s="97">
        <v>0</v>
      </c>
      <c r="BB476" s="97">
        <v>0</v>
      </c>
      <c r="BC476" s="97">
        <v>0</v>
      </c>
      <c r="BD476" s="96">
        <v>4241</v>
      </c>
      <c r="BE476" s="96">
        <v>3164</v>
      </c>
      <c r="BF476" s="96">
        <v>3349</v>
      </c>
      <c r="BG476" s="96">
        <v>4916</v>
      </c>
      <c r="BH476" s="96">
        <v>6734</v>
      </c>
      <c r="BI476" s="96">
        <v>6292</v>
      </c>
      <c r="BJ476" s="96">
        <v>6652</v>
      </c>
      <c r="BK476" s="96">
        <v>6703</v>
      </c>
      <c r="BL476" s="96">
        <v>4668</v>
      </c>
      <c r="BM476" s="96">
        <v>3839</v>
      </c>
      <c r="BN476" s="96">
        <v>2904</v>
      </c>
      <c r="BO476" s="96">
        <v>2392</v>
      </c>
      <c r="BP476" s="96">
        <v>4241</v>
      </c>
      <c r="BQ476" s="96">
        <v>3164</v>
      </c>
      <c r="BR476" s="96">
        <v>3349</v>
      </c>
      <c r="BS476" s="96">
        <v>4916</v>
      </c>
      <c r="BT476" s="96">
        <v>6734</v>
      </c>
      <c r="BU476" s="96">
        <v>6292</v>
      </c>
      <c r="BV476" s="96">
        <v>6652</v>
      </c>
      <c r="BW476" s="96">
        <v>6703</v>
      </c>
      <c r="BX476" s="96">
        <v>4668</v>
      </c>
      <c r="BY476" s="96">
        <v>3839</v>
      </c>
      <c r="BZ476" s="96">
        <v>2904</v>
      </c>
      <c r="CA476" s="96">
        <v>2392</v>
      </c>
      <c r="CB476" s="96">
        <v>484.07600000000002</v>
      </c>
      <c r="CC476" s="96">
        <v>361.149</v>
      </c>
      <c r="CD476" s="96">
        <v>382.34300000000002</v>
      </c>
      <c r="CE476" s="96">
        <v>561.24099999999999</v>
      </c>
      <c r="CF476" s="96">
        <v>768.68499999999995</v>
      </c>
      <c r="CG476" s="96">
        <v>718.23199999999997</v>
      </c>
      <c r="CH476" s="96">
        <v>759.375</v>
      </c>
      <c r="CI476" s="96">
        <v>765.18799999999999</v>
      </c>
      <c r="CJ476" s="96">
        <v>532.92499999999995</v>
      </c>
      <c r="CK476" s="96">
        <v>438.26900000000001</v>
      </c>
      <c r="CL476" s="96">
        <v>331.471</v>
      </c>
      <c r="CM476" s="96">
        <v>273.04599999999999</v>
      </c>
      <c r="CN476" s="96">
        <v>0</v>
      </c>
      <c r="CO476" s="96">
        <v>0</v>
      </c>
      <c r="CP476" s="96">
        <v>55854</v>
      </c>
      <c r="CQ476" s="96">
        <v>55854</v>
      </c>
      <c r="CR476" s="96">
        <v>6376</v>
      </c>
      <c r="CS476" s="94">
        <v>2020</v>
      </c>
    </row>
    <row r="477" spans="1:97" x14ac:dyDescent="0.2">
      <c r="A477" s="94">
        <v>50386</v>
      </c>
      <c r="B477" s="95" t="s">
        <v>397</v>
      </c>
      <c r="C477" s="94" t="s">
        <v>4326</v>
      </c>
      <c r="D477" s="95" t="s">
        <v>4352</v>
      </c>
      <c r="E477" s="95" t="s">
        <v>1187</v>
      </c>
      <c r="F477" s="94">
        <v>2770</v>
      </c>
      <c r="G477" s="95" t="s">
        <v>19</v>
      </c>
      <c r="H477" s="95" t="s">
        <v>4327</v>
      </c>
      <c r="I477" s="95" t="s">
        <v>4328</v>
      </c>
      <c r="J477" s="95" t="s">
        <v>394</v>
      </c>
      <c r="K477" s="94">
        <v>22</v>
      </c>
      <c r="L477" s="94">
        <v>2</v>
      </c>
      <c r="M477" s="102" t="s">
        <v>4329</v>
      </c>
      <c r="N477" s="95" t="s">
        <v>1002</v>
      </c>
      <c r="O477" s="95" t="s">
        <v>1003</v>
      </c>
      <c r="P477" s="95" t="s">
        <v>1003</v>
      </c>
      <c r="Q477" s="95" t="s">
        <v>394</v>
      </c>
      <c r="R477" s="95" t="s">
        <v>394</v>
      </c>
      <c r="S477" s="95" t="s">
        <v>394</v>
      </c>
      <c r="T477" s="96">
        <v>0</v>
      </c>
      <c r="U477" s="96">
        <v>0</v>
      </c>
      <c r="V477" s="96">
        <v>0</v>
      </c>
      <c r="W477" s="96" t="s">
        <v>4326</v>
      </c>
      <c r="X477" s="96" t="s">
        <v>4326</v>
      </c>
      <c r="Y477" s="96" t="s">
        <v>4326</v>
      </c>
      <c r="Z477" s="96" t="s">
        <v>4326</v>
      </c>
      <c r="AA477" s="96" t="s">
        <v>4326</v>
      </c>
      <c r="AB477" s="96" t="s">
        <v>4326</v>
      </c>
      <c r="AC477" s="96" t="s">
        <v>4326</v>
      </c>
      <c r="AD477" s="96" t="s">
        <v>4326</v>
      </c>
      <c r="AE477" s="96" t="s">
        <v>4326</v>
      </c>
      <c r="AF477" s="96">
        <v>0</v>
      </c>
      <c r="AG477" s="96">
        <v>0</v>
      </c>
      <c r="AH477" s="96">
        <v>0</v>
      </c>
      <c r="AI477" s="96" t="s">
        <v>4326</v>
      </c>
      <c r="AJ477" s="96" t="s">
        <v>4326</v>
      </c>
      <c r="AK477" s="96" t="s">
        <v>4326</v>
      </c>
      <c r="AL477" s="96" t="s">
        <v>4326</v>
      </c>
      <c r="AM477" s="96" t="s">
        <v>4326</v>
      </c>
      <c r="AN477" s="96" t="s">
        <v>4326</v>
      </c>
      <c r="AO477" s="96" t="s">
        <v>4326</v>
      </c>
      <c r="AP477" s="96" t="s">
        <v>4326</v>
      </c>
      <c r="AQ477" s="96" t="s">
        <v>4326</v>
      </c>
      <c r="AR477" s="97">
        <v>0</v>
      </c>
      <c r="AS477" s="97">
        <v>0</v>
      </c>
      <c r="AT477" s="97">
        <v>0</v>
      </c>
      <c r="AU477" s="97" t="s">
        <v>4326</v>
      </c>
      <c r="AV477" s="97" t="s">
        <v>4326</v>
      </c>
      <c r="AW477" s="97" t="s">
        <v>4326</v>
      </c>
      <c r="AX477" s="97" t="s">
        <v>4326</v>
      </c>
      <c r="AY477" s="97" t="s">
        <v>4326</v>
      </c>
      <c r="AZ477" s="97" t="s">
        <v>4326</v>
      </c>
      <c r="BA477" s="97" t="s">
        <v>4326</v>
      </c>
      <c r="BB477" s="97" t="s">
        <v>4326</v>
      </c>
      <c r="BC477" s="97" t="s">
        <v>4326</v>
      </c>
      <c r="BD477" s="96">
        <v>13218</v>
      </c>
      <c r="BE477" s="96">
        <v>13550</v>
      </c>
      <c r="BF477" s="96">
        <v>19642</v>
      </c>
      <c r="BG477" s="96" t="s">
        <v>4326</v>
      </c>
      <c r="BH477" s="96" t="s">
        <v>4326</v>
      </c>
      <c r="BI477" s="96" t="s">
        <v>4326</v>
      </c>
      <c r="BJ477" s="96" t="s">
        <v>4326</v>
      </c>
      <c r="BK477" s="96" t="s">
        <v>4326</v>
      </c>
      <c r="BL477" s="96" t="s">
        <v>4326</v>
      </c>
      <c r="BM477" s="96" t="s">
        <v>4326</v>
      </c>
      <c r="BN477" s="96" t="s">
        <v>4326</v>
      </c>
      <c r="BO477" s="96" t="s">
        <v>4326</v>
      </c>
      <c r="BP477" s="96">
        <v>13218</v>
      </c>
      <c r="BQ477" s="96">
        <v>13550</v>
      </c>
      <c r="BR477" s="96">
        <v>19642</v>
      </c>
      <c r="BS477" s="96" t="s">
        <v>4326</v>
      </c>
      <c r="BT477" s="96" t="s">
        <v>4326</v>
      </c>
      <c r="BU477" s="96" t="s">
        <v>4326</v>
      </c>
      <c r="BV477" s="96" t="s">
        <v>4326</v>
      </c>
      <c r="BW477" s="96" t="s">
        <v>4326</v>
      </c>
      <c r="BX477" s="96" t="s">
        <v>4326</v>
      </c>
      <c r="BY477" s="96" t="s">
        <v>4326</v>
      </c>
      <c r="BZ477" s="96" t="s">
        <v>4326</v>
      </c>
      <c r="CA477" s="96" t="s">
        <v>4326</v>
      </c>
      <c r="CB477" s="96">
        <v>1508.952</v>
      </c>
      <c r="CC477" s="96">
        <v>1546.779</v>
      </c>
      <c r="CD477" s="96">
        <v>2242.2689999999998</v>
      </c>
      <c r="CE477" s="96" t="s">
        <v>4326</v>
      </c>
      <c r="CF477" s="96" t="s">
        <v>4326</v>
      </c>
      <c r="CG477" s="96" t="s">
        <v>4326</v>
      </c>
      <c r="CH477" s="96" t="s">
        <v>4326</v>
      </c>
      <c r="CI477" s="96" t="s">
        <v>4326</v>
      </c>
      <c r="CJ477" s="96" t="s">
        <v>4326</v>
      </c>
      <c r="CK477" s="96" t="s">
        <v>4326</v>
      </c>
      <c r="CL477" s="96" t="s">
        <v>4326</v>
      </c>
      <c r="CM477" s="96" t="s">
        <v>4326</v>
      </c>
      <c r="CN477" s="96">
        <v>0</v>
      </c>
      <c r="CO477" s="96">
        <v>0</v>
      </c>
      <c r="CP477" s="96">
        <v>46410</v>
      </c>
      <c r="CQ477" s="96">
        <v>46410</v>
      </c>
      <c r="CR477" s="96">
        <v>5298</v>
      </c>
      <c r="CS477" s="94">
        <v>2020</v>
      </c>
    </row>
    <row r="478" spans="1:97" x14ac:dyDescent="0.2">
      <c r="A478" s="94">
        <v>50388</v>
      </c>
      <c r="B478" s="95" t="s">
        <v>407</v>
      </c>
      <c r="C478" s="94" t="s">
        <v>4326</v>
      </c>
      <c r="D478" s="95" t="s">
        <v>1398</v>
      </c>
      <c r="E478" s="95" t="s">
        <v>1307</v>
      </c>
      <c r="F478" s="94">
        <v>4208</v>
      </c>
      <c r="G478" s="95" t="s">
        <v>19</v>
      </c>
      <c r="H478" s="95" t="s">
        <v>4327</v>
      </c>
      <c r="I478" s="95" t="s">
        <v>4328</v>
      </c>
      <c r="J478" s="95" t="s">
        <v>394</v>
      </c>
      <c r="K478" s="94">
        <v>324</v>
      </c>
      <c r="L478" s="94">
        <v>7</v>
      </c>
      <c r="M478" s="102" t="s">
        <v>4344</v>
      </c>
      <c r="N478" s="95" t="s">
        <v>603</v>
      </c>
      <c r="O478" s="95" t="s">
        <v>422</v>
      </c>
      <c r="P478" s="95" t="s">
        <v>422</v>
      </c>
      <c r="Q478" s="95" t="s">
        <v>394</v>
      </c>
      <c r="R478" s="95" t="s">
        <v>394</v>
      </c>
      <c r="S478" s="95" t="s">
        <v>4334</v>
      </c>
      <c r="T478" s="96">
        <v>0</v>
      </c>
      <c r="U478" s="96">
        <v>0</v>
      </c>
      <c r="V478" s="96">
        <v>0</v>
      </c>
      <c r="W478" s="96">
        <v>0</v>
      </c>
      <c r="X478" s="96">
        <v>0</v>
      </c>
      <c r="Y478" s="96">
        <v>0</v>
      </c>
      <c r="Z478" s="96">
        <v>0</v>
      </c>
      <c r="AA478" s="96">
        <v>0</v>
      </c>
      <c r="AB478" s="96">
        <v>0</v>
      </c>
      <c r="AC478" s="96">
        <v>0</v>
      </c>
      <c r="AD478" s="96">
        <v>0</v>
      </c>
      <c r="AE478" s="96">
        <v>0</v>
      </c>
      <c r="AF478" s="96">
        <v>0</v>
      </c>
      <c r="AG478" s="96">
        <v>0</v>
      </c>
      <c r="AH478" s="96">
        <v>0</v>
      </c>
      <c r="AI478" s="96">
        <v>0</v>
      </c>
      <c r="AJ478" s="96">
        <v>0</v>
      </c>
      <c r="AK478" s="96">
        <v>0</v>
      </c>
      <c r="AL478" s="96">
        <v>0</v>
      </c>
      <c r="AM478" s="96">
        <v>0</v>
      </c>
      <c r="AN478" s="96">
        <v>0</v>
      </c>
      <c r="AO478" s="96">
        <v>0</v>
      </c>
      <c r="AP478" s="96">
        <v>0</v>
      </c>
      <c r="AQ478" s="96">
        <v>0</v>
      </c>
      <c r="AR478" s="97">
        <v>0</v>
      </c>
      <c r="AS478" s="97">
        <v>0</v>
      </c>
      <c r="AT478" s="97">
        <v>0</v>
      </c>
      <c r="AU478" s="97">
        <v>0</v>
      </c>
      <c r="AV478" s="97">
        <v>0</v>
      </c>
      <c r="AW478" s="97">
        <v>0</v>
      </c>
      <c r="AX478" s="97">
        <v>0</v>
      </c>
      <c r="AY478" s="97">
        <v>0</v>
      </c>
      <c r="AZ478" s="97">
        <v>0</v>
      </c>
      <c r="BA478" s="97">
        <v>0</v>
      </c>
      <c r="BB478" s="97">
        <v>0</v>
      </c>
      <c r="BC478" s="97">
        <v>0</v>
      </c>
      <c r="BD478" s="96">
        <v>0</v>
      </c>
      <c r="BE478" s="96">
        <v>0</v>
      </c>
      <c r="BF478" s="96">
        <v>0</v>
      </c>
      <c r="BG478" s="96">
        <v>0</v>
      </c>
      <c r="BH478" s="96">
        <v>0</v>
      </c>
      <c r="BI478" s="96">
        <v>0</v>
      </c>
      <c r="BJ478" s="96">
        <v>0</v>
      </c>
      <c r="BK478" s="96">
        <v>0</v>
      </c>
      <c r="BL478" s="96">
        <v>0</v>
      </c>
      <c r="BM478" s="96">
        <v>0</v>
      </c>
      <c r="BN478" s="96">
        <v>0</v>
      </c>
      <c r="BO478" s="96">
        <v>0</v>
      </c>
      <c r="BP478" s="96">
        <v>0</v>
      </c>
      <c r="BQ478" s="96">
        <v>0</v>
      </c>
      <c r="BR478" s="96">
        <v>0</v>
      </c>
      <c r="BS478" s="96">
        <v>0</v>
      </c>
      <c r="BT478" s="96">
        <v>0</v>
      </c>
      <c r="BU478" s="96">
        <v>0</v>
      </c>
      <c r="BV478" s="96">
        <v>0</v>
      </c>
      <c r="BW478" s="96">
        <v>0</v>
      </c>
      <c r="BX478" s="96">
        <v>0</v>
      </c>
      <c r="BY478" s="96">
        <v>0</v>
      </c>
      <c r="BZ478" s="96">
        <v>0</v>
      </c>
      <c r="CA478" s="96">
        <v>0</v>
      </c>
      <c r="CB478" s="96">
        <v>0</v>
      </c>
      <c r="CC478" s="96">
        <v>0</v>
      </c>
      <c r="CD478" s="96">
        <v>0</v>
      </c>
      <c r="CE478" s="96">
        <v>0</v>
      </c>
      <c r="CF478" s="96">
        <v>0</v>
      </c>
      <c r="CG478" s="96">
        <v>0</v>
      </c>
      <c r="CH478" s="96">
        <v>0</v>
      </c>
      <c r="CI478" s="96">
        <v>0</v>
      </c>
      <c r="CJ478" s="96">
        <v>0</v>
      </c>
      <c r="CK478" s="96">
        <v>0</v>
      </c>
      <c r="CL478" s="96">
        <v>0</v>
      </c>
      <c r="CM478" s="96">
        <v>0</v>
      </c>
      <c r="CN478" s="96">
        <v>0</v>
      </c>
      <c r="CO478" s="96">
        <v>0</v>
      </c>
      <c r="CP478" s="96">
        <v>0</v>
      </c>
      <c r="CQ478" s="96">
        <v>0</v>
      </c>
      <c r="CR478" s="96">
        <v>0</v>
      </c>
      <c r="CS478" s="94">
        <v>2020</v>
      </c>
    </row>
    <row r="479" spans="1:97" x14ac:dyDescent="0.2">
      <c r="A479" s="94">
        <v>50388</v>
      </c>
      <c r="B479" s="95" t="s">
        <v>407</v>
      </c>
      <c r="C479" s="94" t="s">
        <v>4326</v>
      </c>
      <c r="D479" s="95" t="s">
        <v>1398</v>
      </c>
      <c r="E479" s="95" t="s">
        <v>1307</v>
      </c>
      <c r="F479" s="94">
        <v>4208</v>
      </c>
      <c r="G479" s="95" t="s">
        <v>19</v>
      </c>
      <c r="H479" s="95" t="s">
        <v>4327</v>
      </c>
      <c r="I479" s="95" t="s">
        <v>4328</v>
      </c>
      <c r="J479" s="95" t="s">
        <v>394</v>
      </c>
      <c r="K479" s="94">
        <v>324</v>
      </c>
      <c r="L479" s="94">
        <v>7</v>
      </c>
      <c r="M479" s="102" t="s">
        <v>4344</v>
      </c>
      <c r="N479" s="95" t="s">
        <v>603</v>
      </c>
      <c r="O479" s="95" t="s">
        <v>1124</v>
      </c>
      <c r="P479" s="95" t="s">
        <v>1124</v>
      </c>
      <c r="Q479" s="95" t="s">
        <v>394</v>
      </c>
      <c r="R479" s="95" t="s">
        <v>394</v>
      </c>
      <c r="S479" s="95" t="s">
        <v>4346</v>
      </c>
      <c r="T479" s="96">
        <v>0</v>
      </c>
      <c r="U479" s="96">
        <v>0</v>
      </c>
      <c r="V479" s="96">
        <v>0</v>
      </c>
      <c r="W479" s="96">
        <v>0</v>
      </c>
      <c r="X479" s="96">
        <v>0</v>
      </c>
      <c r="Y479" s="96">
        <v>0</v>
      </c>
      <c r="Z479" s="96">
        <v>0</v>
      </c>
      <c r="AA479" s="96">
        <v>0</v>
      </c>
      <c r="AB479" s="96">
        <v>0</v>
      </c>
      <c r="AC479" s="96">
        <v>0</v>
      </c>
      <c r="AD479" s="96">
        <v>0</v>
      </c>
      <c r="AE479" s="96">
        <v>0</v>
      </c>
      <c r="AF479" s="96">
        <v>0</v>
      </c>
      <c r="AG479" s="96">
        <v>0</v>
      </c>
      <c r="AH479" s="96">
        <v>0</v>
      </c>
      <c r="AI479" s="96">
        <v>0</v>
      </c>
      <c r="AJ479" s="96">
        <v>0</v>
      </c>
      <c r="AK479" s="96">
        <v>0</v>
      </c>
      <c r="AL479" s="96">
        <v>0</v>
      </c>
      <c r="AM479" s="96">
        <v>0</v>
      </c>
      <c r="AN479" s="96">
        <v>0</v>
      </c>
      <c r="AO479" s="96">
        <v>0</v>
      </c>
      <c r="AP479" s="96">
        <v>0</v>
      </c>
      <c r="AQ479" s="96">
        <v>0</v>
      </c>
      <c r="AR479" s="97">
        <v>0</v>
      </c>
      <c r="AS479" s="97">
        <v>0</v>
      </c>
      <c r="AT479" s="97">
        <v>0</v>
      </c>
      <c r="AU479" s="97">
        <v>0</v>
      </c>
      <c r="AV479" s="97">
        <v>0</v>
      </c>
      <c r="AW479" s="97">
        <v>0</v>
      </c>
      <c r="AX479" s="97">
        <v>0</v>
      </c>
      <c r="AY479" s="97">
        <v>0</v>
      </c>
      <c r="AZ479" s="97">
        <v>0</v>
      </c>
      <c r="BA479" s="97">
        <v>0</v>
      </c>
      <c r="BB479" s="97">
        <v>0</v>
      </c>
      <c r="BC479" s="97">
        <v>0</v>
      </c>
      <c r="BD479" s="96">
        <v>0</v>
      </c>
      <c r="BE479" s="96">
        <v>0</v>
      </c>
      <c r="BF479" s="96">
        <v>0</v>
      </c>
      <c r="BG479" s="96">
        <v>0</v>
      </c>
      <c r="BH479" s="96">
        <v>0</v>
      </c>
      <c r="BI479" s="96">
        <v>0</v>
      </c>
      <c r="BJ479" s="96">
        <v>0</v>
      </c>
      <c r="BK479" s="96">
        <v>0</v>
      </c>
      <c r="BL479" s="96">
        <v>0</v>
      </c>
      <c r="BM479" s="96">
        <v>0</v>
      </c>
      <c r="BN479" s="96">
        <v>0</v>
      </c>
      <c r="BO479" s="96">
        <v>0</v>
      </c>
      <c r="BP479" s="96">
        <v>0</v>
      </c>
      <c r="BQ479" s="96">
        <v>0</v>
      </c>
      <c r="BR479" s="96">
        <v>0</v>
      </c>
      <c r="BS479" s="96">
        <v>0</v>
      </c>
      <c r="BT479" s="96">
        <v>0</v>
      </c>
      <c r="BU479" s="96">
        <v>0</v>
      </c>
      <c r="BV479" s="96">
        <v>0</v>
      </c>
      <c r="BW479" s="96">
        <v>0</v>
      </c>
      <c r="BX479" s="96">
        <v>0</v>
      </c>
      <c r="BY479" s="96">
        <v>0</v>
      </c>
      <c r="BZ479" s="96">
        <v>0</v>
      </c>
      <c r="CA479" s="96">
        <v>0</v>
      </c>
      <c r="CB479" s="96">
        <v>0</v>
      </c>
      <c r="CC479" s="96">
        <v>0</v>
      </c>
      <c r="CD479" s="96">
        <v>0</v>
      </c>
      <c r="CE479" s="96">
        <v>0</v>
      </c>
      <c r="CF479" s="96">
        <v>0</v>
      </c>
      <c r="CG479" s="96">
        <v>0</v>
      </c>
      <c r="CH479" s="96">
        <v>0</v>
      </c>
      <c r="CI479" s="96">
        <v>0</v>
      </c>
      <c r="CJ479" s="96">
        <v>0</v>
      </c>
      <c r="CK479" s="96">
        <v>0</v>
      </c>
      <c r="CL479" s="96">
        <v>0</v>
      </c>
      <c r="CM479" s="96">
        <v>0</v>
      </c>
      <c r="CN479" s="96">
        <v>0</v>
      </c>
      <c r="CO479" s="96">
        <v>0</v>
      </c>
      <c r="CP479" s="96">
        <v>0</v>
      </c>
      <c r="CQ479" s="96">
        <v>0</v>
      </c>
      <c r="CR479" s="96">
        <v>0</v>
      </c>
      <c r="CS479" s="94">
        <v>2020</v>
      </c>
    </row>
    <row r="480" spans="1:97" x14ac:dyDescent="0.2">
      <c r="A480" s="94">
        <v>50388</v>
      </c>
      <c r="B480" s="95" t="s">
        <v>407</v>
      </c>
      <c r="C480" s="94" t="s">
        <v>4326</v>
      </c>
      <c r="D480" s="95" t="s">
        <v>1398</v>
      </c>
      <c r="E480" s="95" t="s">
        <v>1307</v>
      </c>
      <c r="F480" s="94">
        <v>4208</v>
      </c>
      <c r="G480" s="95" t="s">
        <v>19</v>
      </c>
      <c r="H480" s="95" t="s">
        <v>4327</v>
      </c>
      <c r="I480" s="95" t="s">
        <v>4328</v>
      </c>
      <c r="J480" s="95" t="s">
        <v>394</v>
      </c>
      <c r="K480" s="94">
        <v>324</v>
      </c>
      <c r="L480" s="94">
        <v>7</v>
      </c>
      <c r="M480" s="102" t="s">
        <v>4344</v>
      </c>
      <c r="N480" s="95" t="s">
        <v>603</v>
      </c>
      <c r="O480" s="95" t="s">
        <v>1194</v>
      </c>
      <c r="P480" s="95" t="s">
        <v>875</v>
      </c>
      <c r="Q480" s="95" t="s">
        <v>394</v>
      </c>
      <c r="R480" s="95" t="s">
        <v>394</v>
      </c>
      <c r="S480" s="95" t="s">
        <v>394</v>
      </c>
      <c r="T480" s="96">
        <v>0</v>
      </c>
      <c r="U480" s="96">
        <v>0</v>
      </c>
      <c r="V480" s="96">
        <v>0</v>
      </c>
      <c r="W480" s="96">
        <v>0</v>
      </c>
      <c r="X480" s="96">
        <v>0</v>
      </c>
      <c r="Y480" s="96">
        <v>0</v>
      </c>
      <c r="Z480" s="96">
        <v>0</v>
      </c>
      <c r="AA480" s="96">
        <v>0</v>
      </c>
      <c r="AB480" s="96">
        <v>0</v>
      </c>
      <c r="AC480" s="96">
        <v>0</v>
      </c>
      <c r="AD480" s="96">
        <v>0</v>
      </c>
      <c r="AE480" s="96">
        <v>0</v>
      </c>
      <c r="AF480" s="96">
        <v>0</v>
      </c>
      <c r="AG480" s="96">
        <v>0</v>
      </c>
      <c r="AH480" s="96">
        <v>0</v>
      </c>
      <c r="AI480" s="96">
        <v>0</v>
      </c>
      <c r="AJ480" s="96">
        <v>0</v>
      </c>
      <c r="AK480" s="96">
        <v>0</v>
      </c>
      <c r="AL480" s="96">
        <v>0</v>
      </c>
      <c r="AM480" s="96">
        <v>0</v>
      </c>
      <c r="AN480" s="96">
        <v>0</v>
      </c>
      <c r="AO480" s="96">
        <v>0</v>
      </c>
      <c r="AP480" s="96">
        <v>0</v>
      </c>
      <c r="AQ480" s="96">
        <v>0</v>
      </c>
      <c r="AR480" s="97">
        <v>0</v>
      </c>
      <c r="AS480" s="97">
        <v>0</v>
      </c>
      <c r="AT480" s="97">
        <v>0</v>
      </c>
      <c r="AU480" s="97">
        <v>0</v>
      </c>
      <c r="AV480" s="97">
        <v>0</v>
      </c>
      <c r="AW480" s="97">
        <v>0</v>
      </c>
      <c r="AX480" s="97">
        <v>0</v>
      </c>
      <c r="AY480" s="97">
        <v>0</v>
      </c>
      <c r="AZ480" s="97">
        <v>0</v>
      </c>
      <c r="BA480" s="97">
        <v>0</v>
      </c>
      <c r="BB480" s="97">
        <v>0</v>
      </c>
      <c r="BC480" s="97">
        <v>0</v>
      </c>
      <c r="BD480" s="96">
        <v>65866</v>
      </c>
      <c r="BE480" s="96">
        <v>61013</v>
      </c>
      <c r="BF480" s="96">
        <v>76589</v>
      </c>
      <c r="BG480" s="96">
        <v>58911</v>
      </c>
      <c r="BH480" s="96">
        <v>90613</v>
      </c>
      <c r="BI480" s="96">
        <v>90447</v>
      </c>
      <c r="BJ480" s="96">
        <v>53051</v>
      </c>
      <c r="BK480" s="96">
        <v>63247</v>
      </c>
      <c r="BL480" s="96">
        <v>74259</v>
      </c>
      <c r="BM480" s="96">
        <v>79217</v>
      </c>
      <c r="BN480" s="96">
        <v>85296</v>
      </c>
      <c r="BO480" s="96">
        <v>48977</v>
      </c>
      <c r="BP480" s="96">
        <v>65866</v>
      </c>
      <c r="BQ480" s="96">
        <v>61013</v>
      </c>
      <c r="BR480" s="96">
        <v>76589</v>
      </c>
      <c r="BS480" s="96">
        <v>58911</v>
      </c>
      <c r="BT480" s="96">
        <v>90613</v>
      </c>
      <c r="BU480" s="96">
        <v>90447</v>
      </c>
      <c r="BV480" s="96">
        <v>53051</v>
      </c>
      <c r="BW480" s="96">
        <v>63247</v>
      </c>
      <c r="BX480" s="96">
        <v>74259</v>
      </c>
      <c r="BY480" s="96">
        <v>79217</v>
      </c>
      <c r="BZ480" s="96">
        <v>85296</v>
      </c>
      <c r="CA480" s="96">
        <v>48977</v>
      </c>
      <c r="CB480" s="96">
        <v>7519</v>
      </c>
      <c r="CC480" s="96">
        <v>6965</v>
      </c>
      <c r="CD480" s="96">
        <v>8743</v>
      </c>
      <c r="CE480" s="96">
        <v>6725</v>
      </c>
      <c r="CF480" s="96">
        <v>10344</v>
      </c>
      <c r="CG480" s="96">
        <v>10325</v>
      </c>
      <c r="CH480" s="96">
        <v>6056</v>
      </c>
      <c r="CI480" s="96">
        <v>7220</v>
      </c>
      <c r="CJ480" s="96">
        <v>8477</v>
      </c>
      <c r="CK480" s="96">
        <v>9043</v>
      </c>
      <c r="CL480" s="96">
        <v>9737</v>
      </c>
      <c r="CM480" s="96">
        <v>5591</v>
      </c>
      <c r="CN480" s="96">
        <v>0</v>
      </c>
      <c r="CO480" s="96">
        <v>0</v>
      </c>
      <c r="CP480" s="96">
        <v>847486</v>
      </c>
      <c r="CQ480" s="96">
        <v>847486</v>
      </c>
      <c r="CR480" s="96">
        <v>96745</v>
      </c>
      <c r="CS480" s="94">
        <v>2020</v>
      </c>
    </row>
    <row r="481" spans="1:97" x14ac:dyDescent="0.2">
      <c r="A481" s="94">
        <v>50393</v>
      </c>
      <c r="B481" s="95" t="s">
        <v>397</v>
      </c>
      <c r="C481" s="94" t="s">
        <v>4326</v>
      </c>
      <c r="D481" s="95" t="s">
        <v>1401</v>
      </c>
      <c r="E481" s="95" t="s">
        <v>1400</v>
      </c>
      <c r="F481" s="94">
        <v>25438</v>
      </c>
      <c r="G481" s="95" t="s">
        <v>19</v>
      </c>
      <c r="H481" s="95" t="s">
        <v>4327</v>
      </c>
      <c r="I481" s="95" t="s">
        <v>4328</v>
      </c>
      <c r="J481" s="95" t="s">
        <v>394</v>
      </c>
      <c r="K481" s="94">
        <v>22</v>
      </c>
      <c r="L481" s="94">
        <v>2</v>
      </c>
      <c r="M481" s="102" t="s">
        <v>4329</v>
      </c>
      <c r="N481" s="95" t="s">
        <v>393</v>
      </c>
      <c r="O481" s="95" t="s">
        <v>401</v>
      </c>
      <c r="P481" s="95" t="s">
        <v>4330</v>
      </c>
      <c r="Q481" s="95" t="s">
        <v>394</v>
      </c>
      <c r="R481" s="95" t="s">
        <v>394</v>
      </c>
      <c r="S481" s="95" t="s">
        <v>394</v>
      </c>
      <c r="T481" s="96">
        <v>0</v>
      </c>
      <c r="U481" s="96">
        <v>0</v>
      </c>
      <c r="V481" s="96">
        <v>0</v>
      </c>
      <c r="W481" s="96">
        <v>0</v>
      </c>
      <c r="X481" s="96">
        <v>0</v>
      </c>
      <c r="Y481" s="96">
        <v>0</v>
      </c>
      <c r="Z481" s="96">
        <v>0</v>
      </c>
      <c r="AA481" s="96">
        <v>0</v>
      </c>
      <c r="AB481" s="96">
        <v>0</v>
      </c>
      <c r="AC481" s="96">
        <v>0</v>
      </c>
      <c r="AD481" s="96">
        <v>0</v>
      </c>
      <c r="AE481" s="96">
        <v>0</v>
      </c>
      <c r="AF481" s="96">
        <v>0</v>
      </c>
      <c r="AG481" s="96">
        <v>0</v>
      </c>
      <c r="AH481" s="96">
        <v>0</v>
      </c>
      <c r="AI481" s="96">
        <v>0</v>
      </c>
      <c r="AJ481" s="96">
        <v>0</v>
      </c>
      <c r="AK481" s="96">
        <v>0</v>
      </c>
      <c r="AL481" s="96">
        <v>0</v>
      </c>
      <c r="AM481" s="96">
        <v>0</v>
      </c>
      <c r="AN481" s="96">
        <v>0</v>
      </c>
      <c r="AO481" s="96">
        <v>0</v>
      </c>
      <c r="AP481" s="96">
        <v>0</v>
      </c>
      <c r="AQ481" s="96">
        <v>0</v>
      </c>
      <c r="AR481" s="97">
        <v>0</v>
      </c>
      <c r="AS481" s="97">
        <v>0</v>
      </c>
      <c r="AT481" s="97">
        <v>0</v>
      </c>
      <c r="AU481" s="97">
        <v>0</v>
      </c>
      <c r="AV481" s="97">
        <v>0</v>
      </c>
      <c r="AW481" s="97">
        <v>0</v>
      </c>
      <c r="AX481" s="97">
        <v>0</v>
      </c>
      <c r="AY481" s="97">
        <v>0</v>
      </c>
      <c r="AZ481" s="97">
        <v>0</v>
      </c>
      <c r="BA481" s="97">
        <v>0</v>
      </c>
      <c r="BB481" s="97">
        <v>0</v>
      </c>
      <c r="BC481" s="97">
        <v>0</v>
      </c>
      <c r="BD481" s="96">
        <v>47412</v>
      </c>
      <c r="BE481" s="96">
        <v>35372</v>
      </c>
      <c r="BF481" s="96">
        <v>37448</v>
      </c>
      <c r="BG481" s="96">
        <v>54969</v>
      </c>
      <c r="BH481" s="96">
        <v>75287</v>
      </c>
      <c r="BI481" s="96">
        <v>70346</v>
      </c>
      <c r="BJ481" s="96">
        <v>74375</v>
      </c>
      <c r="BK481" s="96">
        <v>74945</v>
      </c>
      <c r="BL481" s="96">
        <v>52196</v>
      </c>
      <c r="BM481" s="96">
        <v>42925</v>
      </c>
      <c r="BN481" s="96">
        <v>32465</v>
      </c>
      <c r="BO481" s="96">
        <v>26743</v>
      </c>
      <c r="BP481" s="96">
        <v>47412</v>
      </c>
      <c r="BQ481" s="96">
        <v>35372</v>
      </c>
      <c r="BR481" s="96">
        <v>37448</v>
      </c>
      <c r="BS481" s="96">
        <v>54969</v>
      </c>
      <c r="BT481" s="96">
        <v>75287</v>
      </c>
      <c r="BU481" s="96">
        <v>70346</v>
      </c>
      <c r="BV481" s="96">
        <v>74375</v>
      </c>
      <c r="BW481" s="96">
        <v>74945</v>
      </c>
      <c r="BX481" s="96">
        <v>52196</v>
      </c>
      <c r="BY481" s="96">
        <v>42925</v>
      </c>
      <c r="BZ481" s="96">
        <v>32465</v>
      </c>
      <c r="CA481" s="96">
        <v>26743</v>
      </c>
      <c r="CB481" s="96">
        <v>5412.3119999999999</v>
      </c>
      <c r="CC481" s="96">
        <v>4037.8919999999998</v>
      </c>
      <c r="CD481" s="96">
        <v>4274.8490000000002</v>
      </c>
      <c r="CE481" s="96">
        <v>6275.0529999999999</v>
      </c>
      <c r="CF481" s="96">
        <v>8594.4230000000007</v>
      </c>
      <c r="CG481" s="96">
        <v>8030.3220000000001</v>
      </c>
      <c r="CH481" s="96">
        <v>8490.3259999999991</v>
      </c>
      <c r="CI481" s="96">
        <v>8555.3150000000005</v>
      </c>
      <c r="CJ481" s="96">
        <v>5958.4579999999996</v>
      </c>
      <c r="CK481" s="96">
        <v>4900.1450000000004</v>
      </c>
      <c r="CL481" s="96">
        <v>3706.0659999999998</v>
      </c>
      <c r="CM481" s="96">
        <v>3052.8389999999999</v>
      </c>
      <c r="CN481" s="96">
        <v>0</v>
      </c>
      <c r="CO481" s="96">
        <v>0</v>
      </c>
      <c r="CP481" s="96">
        <v>624483</v>
      </c>
      <c r="CQ481" s="96">
        <v>624483</v>
      </c>
      <c r="CR481" s="96">
        <v>71288</v>
      </c>
      <c r="CS481" s="94">
        <v>2020</v>
      </c>
    </row>
    <row r="482" spans="1:97" x14ac:dyDescent="0.2">
      <c r="A482" s="94">
        <v>50400</v>
      </c>
      <c r="B482" s="95" t="s">
        <v>397</v>
      </c>
      <c r="C482" s="94" t="s">
        <v>4326</v>
      </c>
      <c r="D482" s="95" t="s">
        <v>1407</v>
      </c>
      <c r="E482" s="95" t="s">
        <v>1406</v>
      </c>
      <c r="F482" s="94">
        <v>19560</v>
      </c>
      <c r="G482" s="95" t="s">
        <v>19</v>
      </c>
      <c r="H482" s="95" t="s">
        <v>4327</v>
      </c>
      <c r="I482" s="95" t="s">
        <v>4328</v>
      </c>
      <c r="J482" s="95" t="s">
        <v>394</v>
      </c>
      <c r="K482" s="94">
        <v>22</v>
      </c>
      <c r="L482" s="94">
        <v>2</v>
      </c>
      <c r="M482" s="102" t="s">
        <v>4329</v>
      </c>
      <c r="N482" s="95" t="s">
        <v>393</v>
      </c>
      <c r="O482" s="95" t="s">
        <v>401</v>
      </c>
      <c r="P482" s="95" t="s">
        <v>4330</v>
      </c>
      <c r="Q482" s="95" t="s">
        <v>394</v>
      </c>
      <c r="R482" s="95" t="s">
        <v>394</v>
      </c>
      <c r="S482" s="95" t="s">
        <v>394</v>
      </c>
      <c r="T482" s="96">
        <v>0</v>
      </c>
      <c r="U482" s="96">
        <v>0</v>
      </c>
      <c r="V482" s="96">
        <v>0</v>
      </c>
      <c r="W482" s="96">
        <v>0</v>
      </c>
      <c r="X482" s="96">
        <v>0</v>
      </c>
      <c r="Y482" s="96">
        <v>0</v>
      </c>
      <c r="Z482" s="96">
        <v>0</v>
      </c>
      <c r="AA482" s="96">
        <v>0</v>
      </c>
      <c r="AB482" s="96">
        <v>0</v>
      </c>
      <c r="AC482" s="96">
        <v>0</v>
      </c>
      <c r="AD482" s="96">
        <v>0</v>
      </c>
      <c r="AE482" s="96">
        <v>0</v>
      </c>
      <c r="AF482" s="96">
        <v>0</v>
      </c>
      <c r="AG482" s="96">
        <v>0</v>
      </c>
      <c r="AH482" s="96">
        <v>0</v>
      </c>
      <c r="AI482" s="96">
        <v>0</v>
      </c>
      <c r="AJ482" s="96">
        <v>0</v>
      </c>
      <c r="AK482" s="96">
        <v>0</v>
      </c>
      <c r="AL482" s="96">
        <v>0</v>
      </c>
      <c r="AM482" s="96">
        <v>0</v>
      </c>
      <c r="AN482" s="96">
        <v>0</v>
      </c>
      <c r="AO482" s="96">
        <v>0</v>
      </c>
      <c r="AP482" s="96">
        <v>0</v>
      </c>
      <c r="AQ482" s="96">
        <v>0</v>
      </c>
      <c r="AR482" s="97">
        <v>0</v>
      </c>
      <c r="AS482" s="97">
        <v>0</v>
      </c>
      <c r="AT482" s="97">
        <v>0</v>
      </c>
      <c r="AU482" s="97">
        <v>0</v>
      </c>
      <c r="AV482" s="97">
        <v>0</v>
      </c>
      <c r="AW482" s="97">
        <v>0</v>
      </c>
      <c r="AX482" s="97">
        <v>0</v>
      </c>
      <c r="AY482" s="97">
        <v>0</v>
      </c>
      <c r="AZ482" s="97">
        <v>0</v>
      </c>
      <c r="BA482" s="97">
        <v>0</v>
      </c>
      <c r="BB482" s="97">
        <v>0</v>
      </c>
      <c r="BC482" s="97">
        <v>0</v>
      </c>
      <c r="BD482" s="96">
        <v>29527</v>
      </c>
      <c r="BE482" s="96">
        <v>22029</v>
      </c>
      <c r="BF482" s="96">
        <v>23322</v>
      </c>
      <c r="BG482" s="96">
        <v>34234</v>
      </c>
      <c r="BH482" s="96">
        <v>46888</v>
      </c>
      <c r="BI482" s="96">
        <v>43810</v>
      </c>
      <c r="BJ482" s="96">
        <v>46320</v>
      </c>
      <c r="BK482" s="96">
        <v>46674</v>
      </c>
      <c r="BL482" s="96">
        <v>32507</v>
      </c>
      <c r="BM482" s="96">
        <v>26733</v>
      </c>
      <c r="BN482" s="96">
        <v>20219</v>
      </c>
      <c r="BO482" s="96">
        <v>16655</v>
      </c>
      <c r="BP482" s="96">
        <v>29527</v>
      </c>
      <c r="BQ482" s="96">
        <v>22029</v>
      </c>
      <c r="BR482" s="96">
        <v>23322</v>
      </c>
      <c r="BS482" s="96">
        <v>34234</v>
      </c>
      <c r="BT482" s="96">
        <v>46888</v>
      </c>
      <c r="BU482" s="96">
        <v>43810</v>
      </c>
      <c r="BV482" s="96">
        <v>46320</v>
      </c>
      <c r="BW482" s="96">
        <v>46674</v>
      </c>
      <c r="BX482" s="96">
        <v>32507</v>
      </c>
      <c r="BY482" s="96">
        <v>26733</v>
      </c>
      <c r="BZ482" s="96">
        <v>20219</v>
      </c>
      <c r="CA482" s="96">
        <v>16655</v>
      </c>
      <c r="CB482" s="96">
        <v>3370.701</v>
      </c>
      <c r="CC482" s="96">
        <v>2514.7330000000002</v>
      </c>
      <c r="CD482" s="96">
        <v>2662.306</v>
      </c>
      <c r="CE482" s="96">
        <v>3908</v>
      </c>
      <c r="CF482" s="96">
        <v>5352.4660000000003</v>
      </c>
      <c r="CG482" s="96">
        <v>5001.1530000000002</v>
      </c>
      <c r="CH482" s="96">
        <v>5287.6360000000004</v>
      </c>
      <c r="CI482" s="96">
        <v>5328.11</v>
      </c>
      <c r="CJ482" s="96">
        <v>3710.83</v>
      </c>
      <c r="CK482" s="96">
        <v>3051.73</v>
      </c>
      <c r="CL482" s="96">
        <v>2308.0770000000002</v>
      </c>
      <c r="CM482" s="96">
        <v>1901.258</v>
      </c>
      <c r="CN482" s="96">
        <v>0</v>
      </c>
      <c r="CO482" s="96">
        <v>0</v>
      </c>
      <c r="CP482" s="96">
        <v>388918</v>
      </c>
      <c r="CQ482" s="96">
        <v>388918</v>
      </c>
      <c r="CR482" s="96">
        <v>44397</v>
      </c>
      <c r="CS482" s="94">
        <v>2020</v>
      </c>
    </row>
    <row r="483" spans="1:97" x14ac:dyDescent="0.2">
      <c r="A483" s="94">
        <v>50464</v>
      </c>
      <c r="B483" s="95" t="s">
        <v>407</v>
      </c>
      <c r="C483" s="94" t="s">
        <v>4326</v>
      </c>
      <c r="D483" s="95" t="s">
        <v>1409</v>
      </c>
      <c r="E483" s="95" t="s">
        <v>1408</v>
      </c>
      <c r="F483" s="94">
        <v>15375</v>
      </c>
      <c r="G483" s="95" t="s">
        <v>19</v>
      </c>
      <c r="H483" s="95" t="s">
        <v>4327</v>
      </c>
      <c r="I483" s="95" t="s">
        <v>4328</v>
      </c>
      <c r="J483" s="95" t="s">
        <v>394</v>
      </c>
      <c r="K483" s="94">
        <v>322122</v>
      </c>
      <c r="L483" s="94">
        <v>7</v>
      </c>
      <c r="M483" s="102" t="s">
        <v>4344</v>
      </c>
      <c r="N483" s="95" t="s">
        <v>420</v>
      </c>
      <c r="O483" s="95" t="s">
        <v>422</v>
      </c>
      <c r="P483" s="95" t="s">
        <v>422</v>
      </c>
      <c r="Q483" s="95" t="s">
        <v>394</v>
      </c>
      <c r="R483" s="95" t="s">
        <v>394</v>
      </c>
      <c r="S483" s="95" t="s">
        <v>4334</v>
      </c>
      <c r="T483" s="96">
        <v>428166</v>
      </c>
      <c r="U483" s="96">
        <v>379890</v>
      </c>
      <c r="V483" s="96">
        <v>461651</v>
      </c>
      <c r="W483" s="96">
        <v>447692</v>
      </c>
      <c r="X483" s="96">
        <v>462000</v>
      </c>
      <c r="Y483" s="96">
        <v>454231</v>
      </c>
      <c r="Z483" s="96">
        <v>468177</v>
      </c>
      <c r="AA483" s="96">
        <v>456776</v>
      </c>
      <c r="AB483" s="96">
        <v>392471</v>
      </c>
      <c r="AC483" s="96">
        <v>448254</v>
      </c>
      <c r="AD483" s="96">
        <v>389483</v>
      </c>
      <c r="AE483" s="96">
        <v>442844</v>
      </c>
      <c r="AF483" s="96">
        <v>306289</v>
      </c>
      <c r="AG483" s="96">
        <v>270442</v>
      </c>
      <c r="AH483" s="96">
        <v>333459</v>
      </c>
      <c r="AI483" s="96">
        <v>324622</v>
      </c>
      <c r="AJ483" s="96">
        <v>336682</v>
      </c>
      <c r="AK483" s="96">
        <v>326057</v>
      </c>
      <c r="AL483" s="96">
        <v>330416</v>
      </c>
      <c r="AM483" s="96">
        <v>322861</v>
      </c>
      <c r="AN483" s="96">
        <v>279160</v>
      </c>
      <c r="AO483" s="96">
        <v>316934</v>
      </c>
      <c r="AP483" s="96">
        <v>278986</v>
      </c>
      <c r="AQ483" s="96">
        <v>317379</v>
      </c>
      <c r="AR483" s="97">
        <v>1.0269999999999999</v>
      </c>
      <c r="AS483" s="97">
        <v>1.0269999999999999</v>
      </c>
      <c r="AT483" s="97">
        <v>1.0269999999999999</v>
      </c>
      <c r="AU483" s="97">
        <v>1.0269999999999999</v>
      </c>
      <c r="AV483" s="97">
        <v>1.0269999999999999</v>
      </c>
      <c r="AW483" s="97">
        <v>1.0269999999999999</v>
      </c>
      <c r="AX483" s="97">
        <v>1.0269999999999999</v>
      </c>
      <c r="AY483" s="97">
        <v>1.0269999999999999</v>
      </c>
      <c r="AZ483" s="97">
        <v>1.0269999999999999</v>
      </c>
      <c r="BA483" s="97">
        <v>1.0269999999999999</v>
      </c>
      <c r="BB483" s="97">
        <v>1.0269999999999999</v>
      </c>
      <c r="BC483" s="97">
        <v>1.0269999999999999</v>
      </c>
      <c r="BD483" s="96">
        <v>439726</v>
      </c>
      <c r="BE483" s="96">
        <v>390147</v>
      </c>
      <c r="BF483" s="96">
        <v>474116</v>
      </c>
      <c r="BG483" s="96">
        <v>459780</v>
      </c>
      <c r="BH483" s="96">
        <v>474474</v>
      </c>
      <c r="BI483" s="96">
        <v>466495</v>
      </c>
      <c r="BJ483" s="96">
        <v>480818</v>
      </c>
      <c r="BK483" s="96">
        <v>469109</v>
      </c>
      <c r="BL483" s="96">
        <v>403068</v>
      </c>
      <c r="BM483" s="96">
        <v>460357</v>
      </c>
      <c r="BN483" s="96">
        <v>399999</v>
      </c>
      <c r="BO483" s="96">
        <v>454801</v>
      </c>
      <c r="BP483" s="96">
        <v>314559</v>
      </c>
      <c r="BQ483" s="96">
        <v>277744</v>
      </c>
      <c r="BR483" s="96">
        <v>342462</v>
      </c>
      <c r="BS483" s="96">
        <v>333387</v>
      </c>
      <c r="BT483" s="96">
        <v>345772</v>
      </c>
      <c r="BU483" s="96">
        <v>334861</v>
      </c>
      <c r="BV483" s="96">
        <v>339337</v>
      </c>
      <c r="BW483" s="96">
        <v>331578</v>
      </c>
      <c r="BX483" s="96">
        <v>286697</v>
      </c>
      <c r="BY483" s="96">
        <v>325491</v>
      </c>
      <c r="BZ483" s="96">
        <v>286519</v>
      </c>
      <c r="CA483" s="96">
        <v>325948</v>
      </c>
      <c r="CB483" s="96">
        <v>44585</v>
      </c>
      <c r="CC483" s="96">
        <v>39413</v>
      </c>
      <c r="CD483" s="96">
        <v>48994</v>
      </c>
      <c r="CE483" s="96">
        <v>48723</v>
      </c>
      <c r="CF483" s="96">
        <v>49649</v>
      </c>
      <c r="CG483" s="96">
        <v>47856</v>
      </c>
      <c r="CH483" s="96">
        <v>48405</v>
      </c>
      <c r="CI483" s="96">
        <v>48027</v>
      </c>
      <c r="CJ483" s="96">
        <v>41514</v>
      </c>
      <c r="CK483" s="96">
        <v>47151</v>
      </c>
      <c r="CL483" s="96">
        <v>41484</v>
      </c>
      <c r="CM483" s="96">
        <v>47211</v>
      </c>
      <c r="CN483" s="96">
        <v>5231635</v>
      </c>
      <c r="CO483" s="96">
        <v>3743287</v>
      </c>
      <c r="CP483" s="96">
        <v>5372890</v>
      </c>
      <c r="CQ483" s="96">
        <v>3844355</v>
      </c>
      <c r="CR483" s="96">
        <v>553012</v>
      </c>
      <c r="CS483" s="94">
        <v>2020</v>
      </c>
    </row>
    <row r="484" spans="1:97" x14ac:dyDescent="0.2">
      <c r="A484" s="94">
        <v>50492</v>
      </c>
      <c r="B484" s="95" t="s">
        <v>407</v>
      </c>
      <c r="C484" s="94" t="s">
        <v>4326</v>
      </c>
      <c r="D484" s="95" t="s">
        <v>1411</v>
      </c>
      <c r="E484" s="95" t="s">
        <v>1410</v>
      </c>
      <c r="F484" s="94">
        <v>16764</v>
      </c>
      <c r="G484" s="95" t="s">
        <v>19</v>
      </c>
      <c r="H484" s="95" t="s">
        <v>4327</v>
      </c>
      <c r="I484" s="95" t="s">
        <v>4328</v>
      </c>
      <c r="J484" s="95" t="s">
        <v>394</v>
      </c>
      <c r="K484" s="94">
        <v>22132</v>
      </c>
      <c r="L484" s="94">
        <v>5</v>
      </c>
      <c r="M484" s="102" t="s">
        <v>4343</v>
      </c>
      <c r="N484" s="95" t="s">
        <v>393</v>
      </c>
      <c r="O484" s="95" t="s">
        <v>401</v>
      </c>
      <c r="P484" s="95" t="s">
        <v>4330</v>
      </c>
      <c r="Q484" s="95" t="s">
        <v>394</v>
      </c>
      <c r="R484" s="95" t="s">
        <v>394</v>
      </c>
      <c r="S484" s="95" t="s">
        <v>394</v>
      </c>
      <c r="T484" s="96">
        <v>0</v>
      </c>
      <c r="U484" s="96">
        <v>0</v>
      </c>
      <c r="V484" s="96">
        <v>0</v>
      </c>
      <c r="W484" s="96">
        <v>0</v>
      </c>
      <c r="X484" s="96">
        <v>0</v>
      </c>
      <c r="Y484" s="96">
        <v>0</v>
      </c>
      <c r="Z484" s="96">
        <v>0</v>
      </c>
      <c r="AA484" s="96">
        <v>0</v>
      </c>
      <c r="AB484" s="96">
        <v>0</v>
      </c>
      <c r="AC484" s="96">
        <v>0</v>
      </c>
      <c r="AD484" s="96">
        <v>0</v>
      </c>
      <c r="AE484" s="96">
        <v>0</v>
      </c>
      <c r="AF484" s="96">
        <v>0</v>
      </c>
      <c r="AG484" s="96">
        <v>0</v>
      </c>
      <c r="AH484" s="96">
        <v>0</v>
      </c>
      <c r="AI484" s="96">
        <v>0</v>
      </c>
      <c r="AJ484" s="96">
        <v>0</v>
      </c>
      <c r="AK484" s="96">
        <v>0</v>
      </c>
      <c r="AL484" s="96">
        <v>0</v>
      </c>
      <c r="AM484" s="96">
        <v>0</v>
      </c>
      <c r="AN484" s="96">
        <v>0</v>
      </c>
      <c r="AO484" s="96">
        <v>0</v>
      </c>
      <c r="AP484" s="96">
        <v>0</v>
      </c>
      <c r="AQ484" s="96">
        <v>0</v>
      </c>
      <c r="AR484" s="97">
        <v>0</v>
      </c>
      <c r="AS484" s="97">
        <v>0</v>
      </c>
      <c r="AT484" s="97">
        <v>0</v>
      </c>
      <c r="AU484" s="97">
        <v>0</v>
      </c>
      <c r="AV484" s="97">
        <v>0</v>
      </c>
      <c r="AW484" s="97">
        <v>0</v>
      </c>
      <c r="AX484" s="97">
        <v>0</v>
      </c>
      <c r="AY484" s="97">
        <v>0</v>
      </c>
      <c r="AZ484" s="97">
        <v>0</v>
      </c>
      <c r="BA484" s="97">
        <v>0</v>
      </c>
      <c r="BB484" s="97">
        <v>0</v>
      </c>
      <c r="BC484" s="97">
        <v>0</v>
      </c>
      <c r="BD484" s="96">
        <v>0</v>
      </c>
      <c r="BE484" s="96">
        <v>0</v>
      </c>
      <c r="BF484" s="96">
        <v>0</v>
      </c>
      <c r="BG484" s="96">
        <v>0</v>
      </c>
      <c r="BH484" s="96">
        <v>0</v>
      </c>
      <c r="BI484" s="96">
        <v>0</v>
      </c>
      <c r="BJ484" s="96">
        <v>0</v>
      </c>
      <c r="BK484" s="96">
        <v>0</v>
      </c>
      <c r="BL484" s="96">
        <v>0</v>
      </c>
      <c r="BM484" s="96">
        <v>0</v>
      </c>
      <c r="BN484" s="96">
        <v>0</v>
      </c>
      <c r="BO484" s="96">
        <v>0</v>
      </c>
      <c r="BP484" s="96">
        <v>0</v>
      </c>
      <c r="BQ484" s="96">
        <v>0</v>
      </c>
      <c r="BR484" s="96">
        <v>0</v>
      </c>
      <c r="BS484" s="96">
        <v>0</v>
      </c>
      <c r="BT484" s="96">
        <v>0</v>
      </c>
      <c r="BU484" s="96">
        <v>0</v>
      </c>
      <c r="BV484" s="96">
        <v>0</v>
      </c>
      <c r="BW484" s="96">
        <v>0</v>
      </c>
      <c r="BX484" s="96">
        <v>0</v>
      </c>
      <c r="BY484" s="96">
        <v>0</v>
      </c>
      <c r="BZ484" s="96">
        <v>0</v>
      </c>
      <c r="CA484" s="96">
        <v>0</v>
      </c>
      <c r="CB484" s="96">
        <v>0</v>
      </c>
      <c r="CC484" s="96">
        <v>0</v>
      </c>
      <c r="CD484" s="96">
        <v>0</v>
      </c>
      <c r="CE484" s="96">
        <v>0</v>
      </c>
      <c r="CF484" s="96">
        <v>0</v>
      </c>
      <c r="CG484" s="96">
        <v>0</v>
      </c>
      <c r="CH484" s="96">
        <v>0</v>
      </c>
      <c r="CI484" s="96">
        <v>0</v>
      </c>
      <c r="CJ484" s="96">
        <v>0</v>
      </c>
      <c r="CK484" s="96">
        <v>0</v>
      </c>
      <c r="CL484" s="96">
        <v>0</v>
      </c>
      <c r="CM484" s="96">
        <v>0</v>
      </c>
      <c r="CN484" s="96">
        <v>0</v>
      </c>
      <c r="CO484" s="96">
        <v>0</v>
      </c>
      <c r="CP484" s="96">
        <v>0</v>
      </c>
      <c r="CQ484" s="96">
        <v>0</v>
      </c>
      <c r="CR484" s="96">
        <v>0</v>
      </c>
      <c r="CS484" s="94">
        <v>2020</v>
      </c>
    </row>
    <row r="485" spans="1:97" x14ac:dyDescent="0.2">
      <c r="A485" s="94">
        <v>50492</v>
      </c>
      <c r="B485" s="95" t="s">
        <v>407</v>
      </c>
      <c r="C485" s="94" t="s">
        <v>4326</v>
      </c>
      <c r="D485" s="95" t="s">
        <v>1411</v>
      </c>
      <c r="E485" s="95" t="s">
        <v>1410</v>
      </c>
      <c r="F485" s="94">
        <v>16764</v>
      </c>
      <c r="G485" s="95" t="s">
        <v>19</v>
      </c>
      <c r="H485" s="95" t="s">
        <v>4327</v>
      </c>
      <c r="I485" s="95" t="s">
        <v>4328</v>
      </c>
      <c r="J485" s="95" t="s">
        <v>394</v>
      </c>
      <c r="K485" s="94">
        <v>22132</v>
      </c>
      <c r="L485" s="94">
        <v>5</v>
      </c>
      <c r="M485" s="102" t="s">
        <v>4343</v>
      </c>
      <c r="N485" s="95" t="s">
        <v>502</v>
      </c>
      <c r="O485" s="95" t="s">
        <v>422</v>
      </c>
      <c r="P485" s="95" t="s">
        <v>422</v>
      </c>
      <c r="Q485" s="95" t="s">
        <v>394</v>
      </c>
      <c r="R485" s="95" t="s">
        <v>394</v>
      </c>
      <c r="S485" s="95" t="s">
        <v>4334</v>
      </c>
      <c r="T485" s="96">
        <v>0</v>
      </c>
      <c r="U485" s="96">
        <v>0</v>
      </c>
      <c r="V485" s="96">
        <v>0</v>
      </c>
      <c r="W485" s="96">
        <v>0</v>
      </c>
      <c r="X485" s="96">
        <v>0</v>
      </c>
      <c r="Y485" s="96">
        <v>0</v>
      </c>
      <c r="Z485" s="96">
        <v>0</v>
      </c>
      <c r="AA485" s="96">
        <v>0</v>
      </c>
      <c r="AB485" s="96">
        <v>0</v>
      </c>
      <c r="AC485" s="96">
        <v>0</v>
      </c>
      <c r="AD485" s="96">
        <v>0</v>
      </c>
      <c r="AE485" s="96">
        <v>0</v>
      </c>
      <c r="AF485" s="96">
        <v>0</v>
      </c>
      <c r="AG485" s="96">
        <v>0</v>
      </c>
      <c r="AH485" s="96">
        <v>0</v>
      </c>
      <c r="AI485" s="96">
        <v>0</v>
      </c>
      <c r="AJ485" s="96">
        <v>0</v>
      </c>
      <c r="AK485" s="96">
        <v>0</v>
      </c>
      <c r="AL485" s="96">
        <v>0</v>
      </c>
      <c r="AM485" s="96">
        <v>0</v>
      </c>
      <c r="AN485" s="96">
        <v>0</v>
      </c>
      <c r="AO485" s="96">
        <v>0</v>
      </c>
      <c r="AP485" s="96">
        <v>0</v>
      </c>
      <c r="AQ485" s="96">
        <v>0</v>
      </c>
      <c r="AR485" s="97">
        <v>0</v>
      </c>
      <c r="AS485" s="97">
        <v>0</v>
      </c>
      <c r="AT485" s="97">
        <v>0</v>
      </c>
      <c r="AU485" s="97">
        <v>0</v>
      </c>
      <c r="AV485" s="97">
        <v>0</v>
      </c>
      <c r="AW485" s="97">
        <v>0</v>
      </c>
      <c r="AX485" s="97">
        <v>0</v>
      </c>
      <c r="AY485" s="97">
        <v>0</v>
      </c>
      <c r="AZ485" s="97">
        <v>0</v>
      </c>
      <c r="BA485" s="97">
        <v>0</v>
      </c>
      <c r="BB485" s="97">
        <v>0</v>
      </c>
      <c r="BC485" s="97">
        <v>0</v>
      </c>
      <c r="BD485" s="96">
        <v>0</v>
      </c>
      <c r="BE485" s="96">
        <v>0</v>
      </c>
      <c r="BF485" s="96">
        <v>0</v>
      </c>
      <c r="BG485" s="96">
        <v>0</v>
      </c>
      <c r="BH485" s="96">
        <v>0</v>
      </c>
      <c r="BI485" s="96">
        <v>0</v>
      </c>
      <c r="BJ485" s="96">
        <v>0</v>
      </c>
      <c r="BK485" s="96">
        <v>0</v>
      </c>
      <c r="BL485" s="96">
        <v>0</v>
      </c>
      <c r="BM485" s="96">
        <v>0</v>
      </c>
      <c r="BN485" s="96">
        <v>0</v>
      </c>
      <c r="BO485" s="96">
        <v>0</v>
      </c>
      <c r="BP485" s="96">
        <v>0</v>
      </c>
      <c r="BQ485" s="96">
        <v>0</v>
      </c>
      <c r="BR485" s="96">
        <v>0</v>
      </c>
      <c r="BS485" s="96">
        <v>0</v>
      </c>
      <c r="BT485" s="96">
        <v>0</v>
      </c>
      <c r="BU485" s="96">
        <v>0</v>
      </c>
      <c r="BV485" s="96">
        <v>0</v>
      </c>
      <c r="BW485" s="96">
        <v>0</v>
      </c>
      <c r="BX485" s="96">
        <v>0</v>
      </c>
      <c r="BY485" s="96">
        <v>0</v>
      </c>
      <c r="BZ485" s="96">
        <v>0</v>
      </c>
      <c r="CA485" s="96">
        <v>0</v>
      </c>
      <c r="CB485" s="96">
        <v>0</v>
      </c>
      <c r="CC485" s="96">
        <v>0</v>
      </c>
      <c r="CD485" s="96">
        <v>0</v>
      </c>
      <c r="CE485" s="96">
        <v>0</v>
      </c>
      <c r="CF485" s="96">
        <v>0</v>
      </c>
      <c r="CG485" s="96">
        <v>0</v>
      </c>
      <c r="CH485" s="96">
        <v>0</v>
      </c>
      <c r="CI485" s="96">
        <v>0</v>
      </c>
      <c r="CJ485" s="96">
        <v>0</v>
      </c>
      <c r="CK485" s="96">
        <v>0</v>
      </c>
      <c r="CL485" s="96">
        <v>0</v>
      </c>
      <c r="CM485" s="96">
        <v>0</v>
      </c>
      <c r="CN485" s="96">
        <v>0</v>
      </c>
      <c r="CO485" s="96">
        <v>0</v>
      </c>
      <c r="CP485" s="96">
        <v>0</v>
      </c>
      <c r="CQ485" s="96">
        <v>0</v>
      </c>
      <c r="CR485" s="96">
        <v>0</v>
      </c>
      <c r="CS485" s="94">
        <v>2020</v>
      </c>
    </row>
    <row r="486" spans="1:97" x14ac:dyDescent="0.2">
      <c r="A486" s="94">
        <v>50492</v>
      </c>
      <c r="B486" s="95" t="s">
        <v>407</v>
      </c>
      <c r="C486" s="94" t="s">
        <v>4326</v>
      </c>
      <c r="D486" s="95" t="s">
        <v>1411</v>
      </c>
      <c r="E486" s="95" t="s">
        <v>1410</v>
      </c>
      <c r="F486" s="94">
        <v>16764</v>
      </c>
      <c r="G486" s="95" t="s">
        <v>19</v>
      </c>
      <c r="H486" s="95" t="s">
        <v>4327</v>
      </c>
      <c r="I486" s="95" t="s">
        <v>4328</v>
      </c>
      <c r="J486" s="95" t="s">
        <v>394</v>
      </c>
      <c r="K486" s="94">
        <v>22132</v>
      </c>
      <c r="L486" s="94">
        <v>5</v>
      </c>
      <c r="M486" s="102" t="s">
        <v>4343</v>
      </c>
      <c r="N486" s="95" t="s">
        <v>502</v>
      </c>
      <c r="O486" s="95" t="s">
        <v>504</v>
      </c>
      <c r="P486" s="95" t="s">
        <v>4335</v>
      </c>
      <c r="Q486" s="95" t="s">
        <v>394</v>
      </c>
      <c r="R486" s="95" t="s">
        <v>394</v>
      </c>
      <c r="S486" s="95" t="s">
        <v>4336</v>
      </c>
      <c r="T486" s="96">
        <v>44269</v>
      </c>
      <c r="U486" s="96">
        <v>31328</v>
      </c>
      <c r="V486" s="96">
        <v>47654</v>
      </c>
      <c r="W486" s="96">
        <v>45069</v>
      </c>
      <c r="X486" s="96">
        <v>40411</v>
      </c>
      <c r="Y486" s="96">
        <v>40148</v>
      </c>
      <c r="Z486" s="96">
        <v>38758</v>
      </c>
      <c r="AA486" s="96">
        <v>43185</v>
      </c>
      <c r="AB486" s="96">
        <v>42135</v>
      </c>
      <c r="AC486" s="96">
        <v>42912</v>
      </c>
      <c r="AD486" s="96">
        <v>45246</v>
      </c>
      <c r="AE486" s="96">
        <v>45930</v>
      </c>
      <c r="AF486" s="96">
        <v>21505</v>
      </c>
      <c r="AG486" s="96">
        <v>7504</v>
      </c>
      <c r="AH486" s="96">
        <v>24399</v>
      </c>
      <c r="AI486" s="96">
        <v>23298</v>
      </c>
      <c r="AJ486" s="96">
        <v>21318</v>
      </c>
      <c r="AK486" s="96">
        <v>19146</v>
      </c>
      <c r="AL486" s="96">
        <v>18304</v>
      </c>
      <c r="AM486" s="96">
        <v>21003</v>
      </c>
      <c r="AN486" s="96">
        <v>20668</v>
      </c>
      <c r="AO486" s="96">
        <v>20951</v>
      </c>
      <c r="AP486" s="96">
        <v>21478</v>
      </c>
      <c r="AQ486" s="96">
        <v>21599</v>
      </c>
      <c r="AR486" s="97">
        <v>0.64100000000000001</v>
      </c>
      <c r="AS486" s="97">
        <v>0.625</v>
      </c>
      <c r="AT486" s="97">
        <v>0.627</v>
      </c>
      <c r="AU486" s="97">
        <v>0.63500000000000001</v>
      </c>
      <c r="AV486" s="97">
        <v>0.623</v>
      </c>
      <c r="AW486" s="97">
        <v>0.63200000000000001</v>
      </c>
      <c r="AX486" s="97">
        <v>0.63100000000000001</v>
      </c>
      <c r="AY486" s="97">
        <v>0.627</v>
      </c>
      <c r="AZ486" s="97">
        <v>0.63200000000000001</v>
      </c>
      <c r="BA486" s="97">
        <v>0.63200000000000001</v>
      </c>
      <c r="BB486" s="97">
        <v>0.625</v>
      </c>
      <c r="BC486" s="97">
        <v>0.626</v>
      </c>
      <c r="BD486" s="96">
        <v>28376</v>
      </c>
      <c r="BE486" s="96">
        <v>19580</v>
      </c>
      <c r="BF486" s="96">
        <v>29879</v>
      </c>
      <c r="BG486" s="96">
        <v>28619</v>
      </c>
      <c r="BH486" s="96">
        <v>25176</v>
      </c>
      <c r="BI486" s="96">
        <v>25374</v>
      </c>
      <c r="BJ486" s="96">
        <v>24456</v>
      </c>
      <c r="BK486" s="96">
        <v>27077</v>
      </c>
      <c r="BL486" s="96">
        <v>26629</v>
      </c>
      <c r="BM486" s="96">
        <v>27120</v>
      </c>
      <c r="BN486" s="96">
        <v>28279</v>
      </c>
      <c r="BO486" s="96">
        <v>28752</v>
      </c>
      <c r="BP486" s="96">
        <v>13785</v>
      </c>
      <c r="BQ486" s="96">
        <v>4690</v>
      </c>
      <c r="BR486" s="96">
        <v>15298</v>
      </c>
      <c r="BS486" s="96">
        <v>14794</v>
      </c>
      <c r="BT486" s="96">
        <v>13281</v>
      </c>
      <c r="BU486" s="96">
        <v>12100</v>
      </c>
      <c r="BV486" s="96">
        <v>11550</v>
      </c>
      <c r="BW486" s="96">
        <v>13169</v>
      </c>
      <c r="BX486" s="96">
        <v>13062</v>
      </c>
      <c r="BY486" s="96">
        <v>13241</v>
      </c>
      <c r="BZ486" s="96">
        <v>13424</v>
      </c>
      <c r="CA486" s="96">
        <v>13521</v>
      </c>
      <c r="CB486" s="96">
        <v>942</v>
      </c>
      <c r="CC486" s="96">
        <v>71</v>
      </c>
      <c r="CD486" s="96">
        <v>1352</v>
      </c>
      <c r="CE486" s="96">
        <v>1272</v>
      </c>
      <c r="CF486" s="96">
        <v>992</v>
      </c>
      <c r="CG486" s="96">
        <v>772</v>
      </c>
      <c r="CH486" s="96">
        <v>709</v>
      </c>
      <c r="CI486" s="96">
        <v>974</v>
      </c>
      <c r="CJ486" s="96">
        <v>1114</v>
      </c>
      <c r="CK486" s="96">
        <v>1025</v>
      </c>
      <c r="CL486" s="96">
        <v>1143</v>
      </c>
      <c r="CM486" s="96">
        <v>1093</v>
      </c>
      <c r="CN486" s="96">
        <v>507045</v>
      </c>
      <c r="CO486" s="96">
        <v>241173</v>
      </c>
      <c r="CP486" s="96">
        <v>319317</v>
      </c>
      <c r="CQ486" s="96">
        <v>151915</v>
      </c>
      <c r="CR486" s="96">
        <v>11459</v>
      </c>
      <c r="CS486" s="94">
        <v>2020</v>
      </c>
    </row>
    <row r="487" spans="1:97" x14ac:dyDescent="0.2">
      <c r="A487" s="94">
        <v>50530</v>
      </c>
      <c r="B487" s="95" t="s">
        <v>407</v>
      </c>
      <c r="C487" s="94" t="s">
        <v>4326</v>
      </c>
      <c r="D487" s="95" t="s">
        <v>1422</v>
      </c>
      <c r="E487" s="95" t="s">
        <v>1421</v>
      </c>
      <c r="F487" s="94">
        <v>55985</v>
      </c>
      <c r="G487" s="95" t="s">
        <v>19</v>
      </c>
      <c r="H487" s="95" t="s">
        <v>4327</v>
      </c>
      <c r="I487" s="95" t="s">
        <v>4328</v>
      </c>
      <c r="J487" s="95" t="s">
        <v>394</v>
      </c>
      <c r="K487" s="94">
        <v>32411</v>
      </c>
      <c r="L487" s="94">
        <v>7</v>
      </c>
      <c r="M487" s="102" t="s">
        <v>4344</v>
      </c>
      <c r="N487" s="95" t="s">
        <v>420</v>
      </c>
      <c r="O487" s="95" t="s">
        <v>422</v>
      </c>
      <c r="P487" s="95" t="s">
        <v>422</v>
      </c>
      <c r="Q487" s="95" t="s">
        <v>394</v>
      </c>
      <c r="R487" s="95" t="s">
        <v>394</v>
      </c>
      <c r="S487" s="95" t="s">
        <v>4334</v>
      </c>
      <c r="T487" s="96">
        <v>40555</v>
      </c>
      <c r="U487" s="96">
        <v>27916</v>
      </c>
      <c r="V487" s="96">
        <v>98648</v>
      </c>
      <c r="W487" s="96" t="s">
        <v>4326</v>
      </c>
      <c r="X487" s="96">
        <v>106297</v>
      </c>
      <c r="Y487" s="96">
        <v>115684</v>
      </c>
      <c r="Z487" s="96">
        <v>120389</v>
      </c>
      <c r="AA487" s="96">
        <v>95263</v>
      </c>
      <c r="AB487" s="96">
        <v>101423</v>
      </c>
      <c r="AC487" s="96">
        <v>110085</v>
      </c>
      <c r="AD487" s="96">
        <v>115288</v>
      </c>
      <c r="AE487" s="96">
        <v>98033</v>
      </c>
      <c r="AF487" s="96">
        <v>15852</v>
      </c>
      <c r="AG487" s="96">
        <v>9878</v>
      </c>
      <c r="AH487" s="96">
        <v>31832</v>
      </c>
      <c r="AI487" s="96" t="s">
        <v>4326</v>
      </c>
      <c r="AJ487" s="96">
        <v>37770</v>
      </c>
      <c r="AK487" s="96">
        <v>42654</v>
      </c>
      <c r="AL487" s="96">
        <v>44156</v>
      </c>
      <c r="AM487" s="96">
        <v>33881</v>
      </c>
      <c r="AN487" s="96">
        <v>35477</v>
      </c>
      <c r="AO487" s="96">
        <v>39318</v>
      </c>
      <c r="AP487" s="96">
        <v>41963</v>
      </c>
      <c r="AQ487" s="96">
        <v>33300</v>
      </c>
      <c r="AR487" s="97">
        <v>1.0409999999999999</v>
      </c>
      <c r="AS487" s="97">
        <v>1.042</v>
      </c>
      <c r="AT487" s="97">
        <v>1.0429999999999999</v>
      </c>
      <c r="AU487" s="97" t="s">
        <v>4326</v>
      </c>
      <c r="AV487" s="97">
        <v>1.0329999999999999</v>
      </c>
      <c r="AW487" s="97">
        <v>1.0249999999999999</v>
      </c>
      <c r="AX487" s="97">
        <v>1.0229999999999999</v>
      </c>
      <c r="AY487" s="97">
        <v>1.0249999999999999</v>
      </c>
      <c r="AZ487" s="97">
        <v>1.032</v>
      </c>
      <c r="BA487" s="97">
        <v>1.028</v>
      </c>
      <c r="BB487" s="97">
        <v>1.036</v>
      </c>
      <c r="BC487" s="97">
        <v>1.0389999999999999</v>
      </c>
      <c r="BD487" s="96">
        <v>42218</v>
      </c>
      <c r="BE487" s="96">
        <v>29088</v>
      </c>
      <c r="BF487" s="96">
        <v>102890</v>
      </c>
      <c r="BG487" s="96" t="s">
        <v>4326</v>
      </c>
      <c r="BH487" s="96">
        <v>109805</v>
      </c>
      <c r="BI487" s="96">
        <v>118576</v>
      </c>
      <c r="BJ487" s="96">
        <v>123158</v>
      </c>
      <c r="BK487" s="96">
        <v>97645</v>
      </c>
      <c r="BL487" s="96">
        <v>104669</v>
      </c>
      <c r="BM487" s="96">
        <v>113167</v>
      </c>
      <c r="BN487" s="96">
        <v>119438</v>
      </c>
      <c r="BO487" s="96">
        <v>101856</v>
      </c>
      <c r="BP487" s="96">
        <v>16502</v>
      </c>
      <c r="BQ487" s="96">
        <v>10293</v>
      </c>
      <c r="BR487" s="96">
        <v>33201</v>
      </c>
      <c r="BS487" s="96" t="s">
        <v>4326</v>
      </c>
      <c r="BT487" s="96">
        <v>39016</v>
      </c>
      <c r="BU487" s="96">
        <v>43720</v>
      </c>
      <c r="BV487" s="96">
        <v>45172</v>
      </c>
      <c r="BW487" s="96">
        <v>34728</v>
      </c>
      <c r="BX487" s="96">
        <v>36612</v>
      </c>
      <c r="BY487" s="96">
        <v>40419</v>
      </c>
      <c r="BZ487" s="96">
        <v>43474</v>
      </c>
      <c r="CA487" s="96">
        <v>34599</v>
      </c>
      <c r="CB487" s="96">
        <v>2938.692</v>
      </c>
      <c r="CC487" s="96">
        <v>1832.9190000000001</v>
      </c>
      <c r="CD487" s="96">
        <v>5912.3519999999999</v>
      </c>
      <c r="CE487" s="96" t="s">
        <v>4326</v>
      </c>
      <c r="CF487" s="96">
        <v>6947.8459999999995</v>
      </c>
      <c r="CG487" s="96">
        <v>7785.6260000000002</v>
      </c>
      <c r="CH487" s="96">
        <v>8044.1760000000004</v>
      </c>
      <c r="CI487" s="96">
        <v>6184.2560000000003</v>
      </c>
      <c r="CJ487" s="96">
        <v>6519.6859999999997</v>
      </c>
      <c r="CK487" s="96">
        <v>7197.6319999999996</v>
      </c>
      <c r="CL487" s="96">
        <v>7741.8109999999997</v>
      </c>
      <c r="CM487" s="96">
        <v>6161.2910000000002</v>
      </c>
      <c r="CN487" s="96">
        <v>1029581</v>
      </c>
      <c r="CO487" s="96">
        <v>366081</v>
      </c>
      <c r="CP487" s="96">
        <v>1062510</v>
      </c>
      <c r="CQ487" s="96">
        <v>377736</v>
      </c>
      <c r="CR487" s="96">
        <v>67266.286999999997</v>
      </c>
      <c r="CS487" s="94">
        <v>2020</v>
      </c>
    </row>
    <row r="488" spans="1:97" x14ac:dyDescent="0.2">
      <c r="A488" s="94">
        <v>50530</v>
      </c>
      <c r="B488" s="95" t="s">
        <v>407</v>
      </c>
      <c r="C488" s="94" t="s">
        <v>4326</v>
      </c>
      <c r="D488" s="95" t="s">
        <v>1422</v>
      </c>
      <c r="E488" s="95" t="s">
        <v>1421</v>
      </c>
      <c r="F488" s="94">
        <v>55985</v>
      </c>
      <c r="G488" s="95" t="s">
        <v>19</v>
      </c>
      <c r="H488" s="95" t="s">
        <v>4327</v>
      </c>
      <c r="I488" s="95" t="s">
        <v>4328</v>
      </c>
      <c r="J488" s="95" t="s">
        <v>394</v>
      </c>
      <c r="K488" s="94">
        <v>32411</v>
      </c>
      <c r="L488" s="94">
        <v>7</v>
      </c>
      <c r="M488" s="102" t="s">
        <v>4344</v>
      </c>
      <c r="N488" s="95" t="s">
        <v>420</v>
      </c>
      <c r="O488" s="95" t="s">
        <v>1095</v>
      </c>
      <c r="P488" s="95" t="s">
        <v>4339</v>
      </c>
      <c r="Q488" s="95" t="s">
        <v>394</v>
      </c>
      <c r="R488" s="95" t="s">
        <v>394</v>
      </c>
      <c r="S488" s="95" t="s">
        <v>4334</v>
      </c>
      <c r="T488" s="96">
        <v>372119</v>
      </c>
      <c r="U488" s="96">
        <v>261041</v>
      </c>
      <c r="V488" s="96">
        <v>165879</v>
      </c>
      <c r="W488" s="96" t="s">
        <v>4326</v>
      </c>
      <c r="X488" s="96">
        <v>255962</v>
      </c>
      <c r="Y488" s="96">
        <v>308157</v>
      </c>
      <c r="Z488" s="96">
        <v>314332</v>
      </c>
      <c r="AA488" s="96">
        <v>330407</v>
      </c>
      <c r="AB488" s="96">
        <v>308755</v>
      </c>
      <c r="AC488" s="96">
        <v>292323</v>
      </c>
      <c r="AD488" s="96">
        <v>284974</v>
      </c>
      <c r="AE488" s="96">
        <v>320279</v>
      </c>
      <c r="AF488" s="96">
        <v>145456</v>
      </c>
      <c r="AG488" s="96">
        <v>92368</v>
      </c>
      <c r="AH488" s="96">
        <v>53527</v>
      </c>
      <c r="AI488" s="96" t="s">
        <v>4326</v>
      </c>
      <c r="AJ488" s="96">
        <v>90949</v>
      </c>
      <c r="AK488" s="96">
        <v>113622</v>
      </c>
      <c r="AL488" s="96">
        <v>115292</v>
      </c>
      <c r="AM488" s="96">
        <v>117511</v>
      </c>
      <c r="AN488" s="96">
        <v>107998</v>
      </c>
      <c r="AO488" s="96">
        <v>104406</v>
      </c>
      <c r="AP488" s="96">
        <v>103727</v>
      </c>
      <c r="AQ488" s="96">
        <v>108794</v>
      </c>
      <c r="AR488" s="97">
        <v>1.163</v>
      </c>
      <c r="AS488" s="97">
        <v>1.3</v>
      </c>
      <c r="AT488" s="97">
        <v>1.294</v>
      </c>
      <c r="AU488" s="97" t="s">
        <v>4326</v>
      </c>
      <c r="AV488" s="97">
        <v>1.1499999999999999</v>
      </c>
      <c r="AW488" s="97">
        <v>1.155</v>
      </c>
      <c r="AX488" s="97">
        <v>1.224</v>
      </c>
      <c r="AY488" s="97">
        <v>1.27</v>
      </c>
      <c r="AZ488" s="97">
        <v>1.2110000000000001</v>
      </c>
      <c r="BA488" s="97">
        <v>1.218</v>
      </c>
      <c r="BB488" s="97">
        <v>1.1739999999999999</v>
      </c>
      <c r="BC488" s="97">
        <v>1.1779999999999999</v>
      </c>
      <c r="BD488" s="96">
        <v>432774</v>
      </c>
      <c r="BE488" s="96">
        <v>339353</v>
      </c>
      <c r="BF488" s="96">
        <v>214647</v>
      </c>
      <c r="BG488" s="96" t="s">
        <v>4326</v>
      </c>
      <c r="BH488" s="96">
        <v>294356</v>
      </c>
      <c r="BI488" s="96">
        <v>355921</v>
      </c>
      <c r="BJ488" s="96">
        <v>384742</v>
      </c>
      <c r="BK488" s="96">
        <v>419617</v>
      </c>
      <c r="BL488" s="96">
        <v>373902</v>
      </c>
      <c r="BM488" s="96">
        <v>356049</v>
      </c>
      <c r="BN488" s="96">
        <v>334559</v>
      </c>
      <c r="BO488" s="96">
        <v>377289</v>
      </c>
      <c r="BP488" s="96">
        <v>169165</v>
      </c>
      <c r="BQ488" s="96">
        <v>120079</v>
      </c>
      <c r="BR488" s="96">
        <v>69264</v>
      </c>
      <c r="BS488" s="96" t="s">
        <v>4326</v>
      </c>
      <c r="BT488" s="96">
        <v>104591</v>
      </c>
      <c r="BU488" s="96">
        <v>131233</v>
      </c>
      <c r="BV488" s="96">
        <v>141117</v>
      </c>
      <c r="BW488" s="96">
        <v>149239</v>
      </c>
      <c r="BX488" s="96">
        <v>130786</v>
      </c>
      <c r="BY488" s="96">
        <v>127166</v>
      </c>
      <c r="BZ488" s="96">
        <v>121776</v>
      </c>
      <c r="CA488" s="96">
        <v>128159</v>
      </c>
      <c r="CB488" s="96">
        <v>30124.547999999999</v>
      </c>
      <c r="CC488" s="96">
        <v>21383.280999999999</v>
      </c>
      <c r="CD488" s="96">
        <v>12334.268</v>
      </c>
      <c r="CE488" s="96" t="s">
        <v>4326</v>
      </c>
      <c r="CF488" s="96">
        <v>18625.254000000001</v>
      </c>
      <c r="CG488" s="96">
        <v>23369.554</v>
      </c>
      <c r="CH488" s="96">
        <v>25129.804</v>
      </c>
      <c r="CI488" s="96">
        <v>26576.164000000001</v>
      </c>
      <c r="CJ488" s="96">
        <v>23289.954000000002</v>
      </c>
      <c r="CK488" s="96">
        <v>22645.328000000001</v>
      </c>
      <c r="CL488" s="96">
        <v>21685.629000000001</v>
      </c>
      <c r="CM488" s="96">
        <v>22822.208999999999</v>
      </c>
      <c r="CN488" s="96">
        <v>3214228</v>
      </c>
      <c r="CO488" s="96">
        <v>1153650</v>
      </c>
      <c r="CP488" s="96">
        <v>3883209</v>
      </c>
      <c r="CQ488" s="96">
        <v>1392575</v>
      </c>
      <c r="CR488" s="96">
        <v>247985.99</v>
      </c>
      <c r="CS488" s="94">
        <v>2020</v>
      </c>
    </row>
    <row r="489" spans="1:97" x14ac:dyDescent="0.2">
      <c r="A489" s="94">
        <v>50530</v>
      </c>
      <c r="B489" s="95" t="s">
        <v>407</v>
      </c>
      <c r="C489" s="94" t="s">
        <v>4326</v>
      </c>
      <c r="D489" s="95" t="s">
        <v>1422</v>
      </c>
      <c r="E489" s="95" t="s">
        <v>1421</v>
      </c>
      <c r="F489" s="94">
        <v>55985</v>
      </c>
      <c r="G489" s="95" t="s">
        <v>19</v>
      </c>
      <c r="H489" s="95" t="s">
        <v>4327</v>
      </c>
      <c r="I489" s="95" t="s">
        <v>4328</v>
      </c>
      <c r="J489" s="95" t="s">
        <v>394</v>
      </c>
      <c r="K489" s="94">
        <v>32411</v>
      </c>
      <c r="L489" s="94">
        <v>7</v>
      </c>
      <c r="M489" s="102" t="s">
        <v>4344</v>
      </c>
      <c r="N489" s="95" t="s">
        <v>603</v>
      </c>
      <c r="O489" s="95" t="s">
        <v>422</v>
      </c>
      <c r="P489" s="95" t="s">
        <v>422</v>
      </c>
      <c r="Q489" s="95" t="s">
        <v>394</v>
      </c>
      <c r="R489" s="95" t="s">
        <v>394</v>
      </c>
      <c r="S489" s="95" t="s">
        <v>4334</v>
      </c>
      <c r="T489" s="96">
        <v>13440</v>
      </c>
      <c r="U489" s="96">
        <v>9080</v>
      </c>
      <c r="V489" s="96">
        <v>20138</v>
      </c>
      <c r="W489" s="96" t="s">
        <v>4326</v>
      </c>
      <c r="X489" s="96">
        <v>32787</v>
      </c>
      <c r="Y489" s="96">
        <v>29065</v>
      </c>
      <c r="Z489" s="96">
        <v>20033</v>
      </c>
      <c r="AA489" s="96">
        <v>17145</v>
      </c>
      <c r="AB489" s="96">
        <v>16365</v>
      </c>
      <c r="AC489" s="96">
        <v>17845</v>
      </c>
      <c r="AD489" s="96">
        <v>19922</v>
      </c>
      <c r="AE489" s="96">
        <v>24589</v>
      </c>
      <c r="AF489" s="96">
        <v>0</v>
      </c>
      <c r="AG489" s="96">
        <v>0</v>
      </c>
      <c r="AH489" s="96">
        <v>3282</v>
      </c>
      <c r="AI489" s="96" t="s">
        <v>4326</v>
      </c>
      <c r="AJ489" s="96">
        <v>12979</v>
      </c>
      <c r="AK489" s="96">
        <v>11153</v>
      </c>
      <c r="AL489" s="96">
        <v>7182</v>
      </c>
      <c r="AM489" s="96">
        <v>7550</v>
      </c>
      <c r="AN489" s="96">
        <v>7049</v>
      </c>
      <c r="AO489" s="96">
        <v>1796</v>
      </c>
      <c r="AP489" s="96">
        <v>7032</v>
      </c>
      <c r="AQ489" s="96">
        <v>5856</v>
      </c>
      <c r="AR489" s="97">
        <v>1.0409999999999999</v>
      </c>
      <c r="AS489" s="97">
        <v>1.042</v>
      </c>
      <c r="AT489" s="97">
        <v>1.0429999999999999</v>
      </c>
      <c r="AU489" s="97" t="s">
        <v>4326</v>
      </c>
      <c r="AV489" s="97">
        <v>1.0329999999999999</v>
      </c>
      <c r="AW489" s="97">
        <v>1.0249999999999999</v>
      </c>
      <c r="AX489" s="97">
        <v>1.0229999999999999</v>
      </c>
      <c r="AY489" s="97">
        <v>1.0249999999999999</v>
      </c>
      <c r="AZ489" s="97">
        <v>1.032</v>
      </c>
      <c r="BA489" s="97">
        <v>1.028</v>
      </c>
      <c r="BB489" s="97">
        <v>1.036</v>
      </c>
      <c r="BC489" s="97">
        <v>1.0389999999999999</v>
      </c>
      <c r="BD489" s="96">
        <v>13991</v>
      </c>
      <c r="BE489" s="96">
        <v>9461</v>
      </c>
      <c r="BF489" s="96">
        <v>21004</v>
      </c>
      <c r="BG489" s="96" t="s">
        <v>4326</v>
      </c>
      <c r="BH489" s="96">
        <v>33869</v>
      </c>
      <c r="BI489" s="96">
        <v>29792</v>
      </c>
      <c r="BJ489" s="96">
        <v>20494</v>
      </c>
      <c r="BK489" s="96">
        <v>17574</v>
      </c>
      <c r="BL489" s="96">
        <v>16889</v>
      </c>
      <c r="BM489" s="96">
        <v>18345</v>
      </c>
      <c r="BN489" s="96">
        <v>20639</v>
      </c>
      <c r="BO489" s="96">
        <v>25548</v>
      </c>
      <c r="BP489" s="96">
        <v>0</v>
      </c>
      <c r="BQ489" s="96">
        <v>0</v>
      </c>
      <c r="BR489" s="96">
        <v>3423</v>
      </c>
      <c r="BS489" s="96" t="s">
        <v>4326</v>
      </c>
      <c r="BT489" s="96">
        <v>13407</v>
      </c>
      <c r="BU489" s="96">
        <v>11432</v>
      </c>
      <c r="BV489" s="96">
        <v>7347</v>
      </c>
      <c r="BW489" s="96">
        <v>7739</v>
      </c>
      <c r="BX489" s="96">
        <v>7275</v>
      </c>
      <c r="BY489" s="96">
        <v>1846</v>
      </c>
      <c r="BZ489" s="96">
        <v>7285</v>
      </c>
      <c r="CA489" s="96">
        <v>6084</v>
      </c>
      <c r="CB489" s="96">
        <v>0</v>
      </c>
      <c r="CC489" s="96">
        <v>0</v>
      </c>
      <c r="CD489" s="96">
        <v>603.38099999999997</v>
      </c>
      <c r="CE489" s="96" t="s">
        <v>4326</v>
      </c>
      <c r="CF489" s="96">
        <v>2363.096</v>
      </c>
      <c r="CG489" s="96">
        <v>2015.069</v>
      </c>
      <c r="CH489" s="96">
        <v>1295.0050000000001</v>
      </c>
      <c r="CI489" s="96">
        <v>1364.1369999999999</v>
      </c>
      <c r="CJ489" s="96">
        <v>1282.3720000000001</v>
      </c>
      <c r="CK489" s="96">
        <v>325.322</v>
      </c>
      <c r="CL489" s="96">
        <v>1284.0940000000001</v>
      </c>
      <c r="CM489" s="96">
        <v>1072.3040000000001</v>
      </c>
      <c r="CN489" s="96">
        <v>220409</v>
      </c>
      <c r="CO489" s="96">
        <v>63879</v>
      </c>
      <c r="CP489" s="96">
        <v>227606</v>
      </c>
      <c r="CQ489" s="96">
        <v>65838</v>
      </c>
      <c r="CR489" s="96">
        <v>11604.78</v>
      </c>
      <c r="CS489" s="94">
        <v>2020</v>
      </c>
    </row>
    <row r="490" spans="1:97" x14ac:dyDescent="0.2">
      <c r="A490" s="94">
        <v>50530</v>
      </c>
      <c r="B490" s="95" t="s">
        <v>407</v>
      </c>
      <c r="C490" s="94" t="s">
        <v>4326</v>
      </c>
      <c r="D490" s="95" t="s">
        <v>1422</v>
      </c>
      <c r="E490" s="95" t="s">
        <v>1421</v>
      </c>
      <c r="F490" s="94">
        <v>55985</v>
      </c>
      <c r="G490" s="95" t="s">
        <v>19</v>
      </c>
      <c r="H490" s="95" t="s">
        <v>4327</v>
      </c>
      <c r="I490" s="95" t="s">
        <v>4328</v>
      </c>
      <c r="J490" s="95" t="s">
        <v>394</v>
      </c>
      <c r="K490" s="94">
        <v>32411</v>
      </c>
      <c r="L490" s="94">
        <v>7</v>
      </c>
      <c r="M490" s="102" t="s">
        <v>4344</v>
      </c>
      <c r="N490" s="95" t="s">
        <v>603</v>
      </c>
      <c r="O490" s="95" t="s">
        <v>1095</v>
      </c>
      <c r="P490" s="95" t="s">
        <v>4339</v>
      </c>
      <c r="Q490" s="95" t="s">
        <v>394</v>
      </c>
      <c r="R490" s="95" t="s">
        <v>394</v>
      </c>
      <c r="S490" s="95" t="s">
        <v>4334</v>
      </c>
      <c r="T490" s="96">
        <v>56909</v>
      </c>
      <c r="U490" s="96">
        <v>42554</v>
      </c>
      <c r="V490" s="96">
        <v>52031</v>
      </c>
      <c r="W490" s="96" t="s">
        <v>4326</v>
      </c>
      <c r="X490" s="96">
        <v>64868</v>
      </c>
      <c r="Y490" s="96">
        <v>55161</v>
      </c>
      <c r="Z490" s="96">
        <v>57388</v>
      </c>
      <c r="AA490" s="96">
        <v>55452</v>
      </c>
      <c r="AB490" s="96">
        <v>58156</v>
      </c>
      <c r="AC490" s="96">
        <v>48034</v>
      </c>
      <c r="AD490" s="96">
        <v>49816</v>
      </c>
      <c r="AE490" s="96">
        <v>56747</v>
      </c>
      <c r="AF490" s="96">
        <v>0</v>
      </c>
      <c r="AG490" s="96">
        <v>0</v>
      </c>
      <c r="AH490" s="96">
        <v>8480</v>
      </c>
      <c r="AI490" s="96" t="s">
        <v>4326</v>
      </c>
      <c r="AJ490" s="96">
        <v>25677</v>
      </c>
      <c r="AK490" s="96">
        <v>21168</v>
      </c>
      <c r="AL490" s="96">
        <v>20574</v>
      </c>
      <c r="AM490" s="96">
        <v>24420</v>
      </c>
      <c r="AN490" s="96">
        <v>25053</v>
      </c>
      <c r="AO490" s="96">
        <v>4833</v>
      </c>
      <c r="AP490" s="96">
        <v>17584</v>
      </c>
      <c r="AQ490" s="96">
        <v>13513</v>
      </c>
      <c r="AR490" s="97">
        <v>1.163</v>
      </c>
      <c r="AS490" s="97">
        <v>1.3</v>
      </c>
      <c r="AT490" s="97">
        <v>1.294</v>
      </c>
      <c r="AU490" s="97" t="s">
        <v>4326</v>
      </c>
      <c r="AV490" s="97">
        <v>1.1499999999999999</v>
      </c>
      <c r="AW490" s="97">
        <v>1.155</v>
      </c>
      <c r="AX490" s="97">
        <v>1.224</v>
      </c>
      <c r="AY490" s="97">
        <v>1.27</v>
      </c>
      <c r="AZ490" s="97">
        <v>1.2110000000000001</v>
      </c>
      <c r="BA490" s="97">
        <v>1.218</v>
      </c>
      <c r="BB490" s="97">
        <v>1.1739999999999999</v>
      </c>
      <c r="BC490" s="97">
        <v>1.1779999999999999</v>
      </c>
      <c r="BD490" s="96">
        <v>66185</v>
      </c>
      <c r="BE490" s="96">
        <v>55320</v>
      </c>
      <c r="BF490" s="96">
        <v>67328</v>
      </c>
      <c r="BG490" s="96" t="s">
        <v>4326</v>
      </c>
      <c r="BH490" s="96">
        <v>74598</v>
      </c>
      <c r="BI490" s="96">
        <v>63711</v>
      </c>
      <c r="BJ490" s="96">
        <v>70243</v>
      </c>
      <c r="BK490" s="96">
        <v>70424</v>
      </c>
      <c r="BL490" s="96">
        <v>70427</v>
      </c>
      <c r="BM490" s="96">
        <v>58505</v>
      </c>
      <c r="BN490" s="96">
        <v>58484</v>
      </c>
      <c r="BO490" s="96">
        <v>66848</v>
      </c>
      <c r="BP490" s="96">
        <v>0</v>
      </c>
      <c r="BQ490" s="96">
        <v>0</v>
      </c>
      <c r="BR490" s="96">
        <v>10973</v>
      </c>
      <c r="BS490" s="96" t="s">
        <v>4326</v>
      </c>
      <c r="BT490" s="96">
        <v>29529</v>
      </c>
      <c r="BU490" s="96">
        <v>24449</v>
      </c>
      <c r="BV490" s="96">
        <v>25182</v>
      </c>
      <c r="BW490" s="96">
        <v>31014</v>
      </c>
      <c r="BX490" s="96">
        <v>30339</v>
      </c>
      <c r="BY490" s="96">
        <v>5886</v>
      </c>
      <c r="BZ490" s="96">
        <v>20644</v>
      </c>
      <c r="CA490" s="96">
        <v>15918</v>
      </c>
      <c r="CB490" s="96">
        <v>0</v>
      </c>
      <c r="CC490" s="96">
        <v>0</v>
      </c>
      <c r="CD490" s="96">
        <v>1934.1389999999999</v>
      </c>
      <c r="CE490" s="96" t="s">
        <v>4326</v>
      </c>
      <c r="CF490" s="96">
        <v>5204.8440000000001</v>
      </c>
      <c r="CG490" s="96">
        <v>4309.3310000000001</v>
      </c>
      <c r="CH490" s="96">
        <v>4438.665</v>
      </c>
      <c r="CI490" s="96">
        <v>5466.6030000000001</v>
      </c>
      <c r="CJ490" s="96">
        <v>5347.5780000000004</v>
      </c>
      <c r="CK490" s="96">
        <v>1037.528</v>
      </c>
      <c r="CL490" s="96">
        <v>3638.6559999999999</v>
      </c>
      <c r="CM490" s="96">
        <v>2805.7559999999999</v>
      </c>
      <c r="CN490" s="96">
        <v>597116</v>
      </c>
      <c r="CO490" s="96">
        <v>161302</v>
      </c>
      <c r="CP490" s="96">
        <v>722073</v>
      </c>
      <c r="CQ490" s="96">
        <v>193934</v>
      </c>
      <c r="CR490" s="96">
        <v>34183.1</v>
      </c>
      <c r="CS490" s="94">
        <v>2020</v>
      </c>
    </row>
    <row r="491" spans="1:97" x14ac:dyDescent="0.2">
      <c r="A491" s="94">
        <v>50532</v>
      </c>
      <c r="B491" s="95" t="s">
        <v>397</v>
      </c>
      <c r="C491" s="94" t="s">
        <v>4326</v>
      </c>
      <c r="D491" s="95" t="s">
        <v>1424</v>
      </c>
      <c r="E491" s="95" t="s">
        <v>1423</v>
      </c>
      <c r="F491" s="94">
        <v>56899</v>
      </c>
      <c r="G491" s="95" t="s">
        <v>19</v>
      </c>
      <c r="H491" s="95" t="s">
        <v>4327</v>
      </c>
      <c r="I491" s="95" t="s">
        <v>4328</v>
      </c>
      <c r="J491" s="95" t="s">
        <v>394</v>
      </c>
      <c r="K491" s="94">
        <v>22</v>
      </c>
      <c r="L491" s="94">
        <v>2</v>
      </c>
      <c r="M491" s="102" t="s">
        <v>4329</v>
      </c>
      <c r="N491" s="95" t="s">
        <v>1002</v>
      </c>
      <c r="O491" s="95" t="s">
        <v>1003</v>
      </c>
      <c r="P491" s="95" t="s">
        <v>1003</v>
      </c>
      <c r="Q491" s="95" t="s">
        <v>394</v>
      </c>
      <c r="R491" s="95" t="s">
        <v>394</v>
      </c>
      <c r="S491" s="95" t="s">
        <v>394</v>
      </c>
      <c r="T491" s="96">
        <v>0</v>
      </c>
      <c r="U491" s="96">
        <v>0</v>
      </c>
      <c r="V491" s="96">
        <v>0</v>
      </c>
      <c r="W491" s="96">
        <v>0</v>
      </c>
      <c r="X491" s="96">
        <v>0</v>
      </c>
      <c r="Y491" s="96">
        <v>0</v>
      </c>
      <c r="Z491" s="96">
        <v>0</v>
      </c>
      <c r="AA491" s="96">
        <v>0</v>
      </c>
      <c r="AB491" s="96">
        <v>0</v>
      </c>
      <c r="AC491" s="96">
        <v>0</v>
      </c>
      <c r="AD491" s="96">
        <v>0</v>
      </c>
      <c r="AE491" s="96">
        <v>0</v>
      </c>
      <c r="AF491" s="96">
        <v>0</v>
      </c>
      <c r="AG491" s="96">
        <v>0</v>
      </c>
      <c r="AH491" s="96">
        <v>0</v>
      </c>
      <c r="AI491" s="96">
        <v>0</v>
      </c>
      <c r="AJ491" s="96">
        <v>0</v>
      </c>
      <c r="AK491" s="96">
        <v>0</v>
      </c>
      <c r="AL491" s="96">
        <v>0</v>
      </c>
      <c r="AM491" s="96">
        <v>0</v>
      </c>
      <c r="AN491" s="96">
        <v>0</v>
      </c>
      <c r="AO491" s="96">
        <v>0</v>
      </c>
      <c r="AP491" s="96">
        <v>0</v>
      </c>
      <c r="AQ491" s="96">
        <v>0</v>
      </c>
      <c r="AR491" s="97">
        <v>0</v>
      </c>
      <c r="AS491" s="97">
        <v>0</v>
      </c>
      <c r="AT491" s="97">
        <v>0</v>
      </c>
      <c r="AU491" s="97">
        <v>0</v>
      </c>
      <c r="AV491" s="97">
        <v>0</v>
      </c>
      <c r="AW491" s="97">
        <v>0</v>
      </c>
      <c r="AX491" s="97">
        <v>0</v>
      </c>
      <c r="AY491" s="97">
        <v>0</v>
      </c>
      <c r="AZ491" s="97">
        <v>0</v>
      </c>
      <c r="BA491" s="97">
        <v>0</v>
      </c>
      <c r="BB491" s="97">
        <v>0</v>
      </c>
      <c r="BC491" s="97">
        <v>0</v>
      </c>
      <c r="BD491" s="96">
        <v>10682</v>
      </c>
      <c r="BE491" s="96">
        <v>10950</v>
      </c>
      <c r="BF491" s="96">
        <v>15873</v>
      </c>
      <c r="BG491" s="96">
        <v>21400</v>
      </c>
      <c r="BH491" s="96">
        <v>21837</v>
      </c>
      <c r="BI491" s="96">
        <v>24217</v>
      </c>
      <c r="BJ491" s="96">
        <v>23777</v>
      </c>
      <c r="BK491" s="96">
        <v>20258</v>
      </c>
      <c r="BL491" s="96">
        <v>11215</v>
      </c>
      <c r="BM491" s="96">
        <v>12219</v>
      </c>
      <c r="BN491" s="96">
        <v>9351</v>
      </c>
      <c r="BO491" s="96">
        <v>9182</v>
      </c>
      <c r="BP491" s="96">
        <v>10682</v>
      </c>
      <c r="BQ491" s="96">
        <v>10950</v>
      </c>
      <c r="BR491" s="96">
        <v>15873</v>
      </c>
      <c r="BS491" s="96">
        <v>21400</v>
      </c>
      <c r="BT491" s="96">
        <v>21837</v>
      </c>
      <c r="BU491" s="96">
        <v>24217</v>
      </c>
      <c r="BV491" s="96">
        <v>23777</v>
      </c>
      <c r="BW491" s="96">
        <v>20258</v>
      </c>
      <c r="BX491" s="96">
        <v>11215</v>
      </c>
      <c r="BY491" s="96">
        <v>12219</v>
      </c>
      <c r="BZ491" s="96">
        <v>9351</v>
      </c>
      <c r="CA491" s="96">
        <v>9182</v>
      </c>
      <c r="CB491" s="96">
        <v>1219.394</v>
      </c>
      <c r="CC491" s="96">
        <v>1249.9639999999999</v>
      </c>
      <c r="CD491" s="96">
        <v>1811.9960000000001</v>
      </c>
      <c r="CE491" s="96">
        <v>2442.9690000000001</v>
      </c>
      <c r="CF491" s="96">
        <v>2492.7689999999998</v>
      </c>
      <c r="CG491" s="96">
        <v>2764.4830000000002</v>
      </c>
      <c r="CH491" s="96">
        <v>2714.2689999999998</v>
      </c>
      <c r="CI491" s="96">
        <v>2312.502</v>
      </c>
      <c r="CJ491" s="96">
        <v>1280.2090000000001</v>
      </c>
      <c r="CK491" s="96">
        <v>1394.8240000000001</v>
      </c>
      <c r="CL491" s="96">
        <v>1067.4100000000001</v>
      </c>
      <c r="CM491" s="96">
        <v>1048.211</v>
      </c>
      <c r="CN491" s="96">
        <v>0</v>
      </c>
      <c r="CO491" s="96">
        <v>0</v>
      </c>
      <c r="CP491" s="96">
        <v>190961</v>
      </c>
      <c r="CQ491" s="96">
        <v>190961</v>
      </c>
      <c r="CR491" s="96">
        <v>21799</v>
      </c>
      <c r="CS491" s="94">
        <v>2020</v>
      </c>
    </row>
    <row r="492" spans="1:97" x14ac:dyDescent="0.2">
      <c r="A492" s="94">
        <v>50535</v>
      </c>
      <c r="B492" s="95" t="s">
        <v>397</v>
      </c>
      <c r="C492" s="94" t="s">
        <v>4326</v>
      </c>
      <c r="D492" s="95" t="s">
        <v>1427</v>
      </c>
      <c r="E492" s="95" t="s">
        <v>1163</v>
      </c>
      <c r="F492" s="94">
        <v>63235</v>
      </c>
      <c r="G492" s="95" t="s">
        <v>19</v>
      </c>
      <c r="H492" s="95" t="s">
        <v>4327</v>
      </c>
      <c r="I492" s="95" t="s">
        <v>4328</v>
      </c>
      <c r="J492" s="95" t="s">
        <v>394</v>
      </c>
      <c r="K492" s="94">
        <v>22</v>
      </c>
      <c r="L492" s="94">
        <v>2</v>
      </c>
      <c r="M492" s="102" t="s">
        <v>4329</v>
      </c>
      <c r="N492" s="95" t="s">
        <v>1002</v>
      </c>
      <c r="O492" s="95" t="s">
        <v>1003</v>
      </c>
      <c r="P492" s="95" t="s">
        <v>1003</v>
      </c>
      <c r="Q492" s="95" t="s">
        <v>394</v>
      </c>
      <c r="R492" s="95" t="s">
        <v>394</v>
      </c>
      <c r="S492" s="95" t="s">
        <v>394</v>
      </c>
      <c r="T492" s="96">
        <v>0</v>
      </c>
      <c r="U492" s="96">
        <v>0</v>
      </c>
      <c r="V492" s="96">
        <v>0</v>
      </c>
      <c r="W492" s="96">
        <v>0</v>
      </c>
      <c r="X492" s="96">
        <v>0</v>
      </c>
      <c r="Y492" s="96">
        <v>0</v>
      </c>
      <c r="Z492" s="96">
        <v>0</v>
      </c>
      <c r="AA492" s="96">
        <v>0</v>
      </c>
      <c r="AB492" s="96">
        <v>0</v>
      </c>
      <c r="AC492" s="96">
        <v>0</v>
      </c>
      <c r="AD492" s="96">
        <v>0</v>
      </c>
      <c r="AE492" s="96">
        <v>0</v>
      </c>
      <c r="AF492" s="96">
        <v>0</v>
      </c>
      <c r="AG492" s="96">
        <v>0</v>
      </c>
      <c r="AH492" s="96">
        <v>0</v>
      </c>
      <c r="AI492" s="96">
        <v>0</v>
      </c>
      <c r="AJ492" s="96">
        <v>0</v>
      </c>
      <c r="AK492" s="96">
        <v>0</v>
      </c>
      <c r="AL492" s="96">
        <v>0</v>
      </c>
      <c r="AM492" s="96">
        <v>0</v>
      </c>
      <c r="AN492" s="96">
        <v>0</v>
      </c>
      <c r="AO492" s="96">
        <v>0</v>
      </c>
      <c r="AP492" s="96">
        <v>0</v>
      </c>
      <c r="AQ492" s="96">
        <v>0</v>
      </c>
      <c r="AR492" s="97">
        <v>0</v>
      </c>
      <c r="AS492" s="97">
        <v>0</v>
      </c>
      <c r="AT492" s="97">
        <v>0</v>
      </c>
      <c r="AU492" s="97">
        <v>0</v>
      </c>
      <c r="AV492" s="97">
        <v>0</v>
      </c>
      <c r="AW492" s="97">
        <v>0</v>
      </c>
      <c r="AX492" s="97">
        <v>0</v>
      </c>
      <c r="AY492" s="97">
        <v>0</v>
      </c>
      <c r="AZ492" s="97">
        <v>0</v>
      </c>
      <c r="BA492" s="97">
        <v>0</v>
      </c>
      <c r="BB492" s="97">
        <v>0</v>
      </c>
      <c r="BC492" s="97">
        <v>0</v>
      </c>
      <c r="BD492" s="96">
        <v>398</v>
      </c>
      <c r="BE492" s="96">
        <v>408</v>
      </c>
      <c r="BF492" s="96">
        <v>591</v>
      </c>
      <c r="BG492" s="96">
        <v>797</v>
      </c>
      <c r="BH492" s="96">
        <v>813</v>
      </c>
      <c r="BI492" s="96">
        <v>902</v>
      </c>
      <c r="BJ492" s="96">
        <v>886</v>
      </c>
      <c r="BK492" s="96">
        <v>755</v>
      </c>
      <c r="BL492" s="96">
        <v>418</v>
      </c>
      <c r="BM492" s="96">
        <v>455</v>
      </c>
      <c r="BN492" s="96">
        <v>348</v>
      </c>
      <c r="BO492" s="96">
        <v>342</v>
      </c>
      <c r="BP492" s="96">
        <v>398</v>
      </c>
      <c r="BQ492" s="96">
        <v>408</v>
      </c>
      <c r="BR492" s="96">
        <v>591</v>
      </c>
      <c r="BS492" s="96">
        <v>797</v>
      </c>
      <c r="BT492" s="96">
        <v>813</v>
      </c>
      <c r="BU492" s="96">
        <v>902</v>
      </c>
      <c r="BV492" s="96">
        <v>886</v>
      </c>
      <c r="BW492" s="96">
        <v>755</v>
      </c>
      <c r="BX492" s="96">
        <v>418</v>
      </c>
      <c r="BY492" s="96">
        <v>455</v>
      </c>
      <c r="BZ492" s="96">
        <v>348</v>
      </c>
      <c r="CA492" s="96">
        <v>342</v>
      </c>
      <c r="CB492" s="96">
        <v>45.423999999999999</v>
      </c>
      <c r="CC492" s="96">
        <v>46.56</v>
      </c>
      <c r="CD492" s="96">
        <v>67.495999999999995</v>
      </c>
      <c r="CE492" s="96">
        <v>90.998999999999995</v>
      </c>
      <c r="CF492" s="96">
        <v>92.853999999999999</v>
      </c>
      <c r="CG492" s="96">
        <v>102.97499999999999</v>
      </c>
      <c r="CH492" s="96">
        <v>101.105</v>
      </c>
      <c r="CI492" s="96">
        <v>86.138999999999996</v>
      </c>
      <c r="CJ492" s="96">
        <v>47.686999999999998</v>
      </c>
      <c r="CK492" s="96">
        <v>51.956000000000003</v>
      </c>
      <c r="CL492" s="96">
        <v>39.76</v>
      </c>
      <c r="CM492" s="96">
        <v>39.045000000000002</v>
      </c>
      <c r="CN492" s="96">
        <v>0</v>
      </c>
      <c r="CO492" s="96">
        <v>0</v>
      </c>
      <c r="CP492" s="96">
        <v>7113</v>
      </c>
      <c r="CQ492" s="96">
        <v>7113</v>
      </c>
      <c r="CR492" s="96">
        <v>812</v>
      </c>
      <c r="CS492" s="94">
        <v>2020</v>
      </c>
    </row>
    <row r="493" spans="1:97" x14ac:dyDescent="0.2">
      <c r="A493" s="94">
        <v>50536</v>
      </c>
      <c r="B493" s="95" t="s">
        <v>397</v>
      </c>
      <c r="C493" s="94" t="s">
        <v>4326</v>
      </c>
      <c r="D493" s="95" t="s">
        <v>4353</v>
      </c>
      <c r="E493" s="95" t="s">
        <v>4354</v>
      </c>
      <c r="F493" s="94">
        <v>64156</v>
      </c>
      <c r="G493" s="95" t="s">
        <v>19</v>
      </c>
      <c r="H493" s="95" t="s">
        <v>4327</v>
      </c>
      <c r="I493" s="95" t="s">
        <v>4328</v>
      </c>
      <c r="J493" s="95" t="s">
        <v>394</v>
      </c>
      <c r="K493" s="94">
        <v>22</v>
      </c>
      <c r="L493" s="94">
        <v>2</v>
      </c>
      <c r="M493" s="102" t="s">
        <v>4329</v>
      </c>
      <c r="N493" s="95" t="s">
        <v>1002</v>
      </c>
      <c r="O493" s="95" t="s">
        <v>1003</v>
      </c>
      <c r="P493" s="95" t="s">
        <v>1003</v>
      </c>
      <c r="Q493" s="95" t="s">
        <v>394</v>
      </c>
      <c r="R493" s="95" t="s">
        <v>394</v>
      </c>
      <c r="S493" s="95" t="s">
        <v>394</v>
      </c>
      <c r="T493" s="96">
        <v>0</v>
      </c>
      <c r="U493" s="96">
        <v>0</v>
      </c>
      <c r="V493" s="96">
        <v>0</v>
      </c>
      <c r="W493" s="96">
        <v>0</v>
      </c>
      <c r="X493" s="96">
        <v>0</v>
      </c>
      <c r="Y493" s="96">
        <v>0</v>
      </c>
      <c r="Z493" s="96">
        <v>0</v>
      </c>
      <c r="AA493" s="96">
        <v>0</v>
      </c>
      <c r="AB493" s="96">
        <v>0</v>
      </c>
      <c r="AC493" s="96">
        <v>0</v>
      </c>
      <c r="AD493" s="96">
        <v>0</v>
      </c>
      <c r="AE493" s="96">
        <v>0</v>
      </c>
      <c r="AF493" s="96">
        <v>0</v>
      </c>
      <c r="AG493" s="96">
        <v>0</v>
      </c>
      <c r="AH493" s="96">
        <v>0</v>
      </c>
      <c r="AI493" s="96">
        <v>0</v>
      </c>
      <c r="AJ493" s="96">
        <v>0</v>
      </c>
      <c r="AK493" s="96">
        <v>0</v>
      </c>
      <c r="AL493" s="96">
        <v>0</v>
      </c>
      <c r="AM493" s="96">
        <v>0</v>
      </c>
      <c r="AN493" s="96">
        <v>0</v>
      </c>
      <c r="AO493" s="96">
        <v>0</v>
      </c>
      <c r="AP493" s="96">
        <v>0</v>
      </c>
      <c r="AQ493" s="96">
        <v>0</v>
      </c>
      <c r="AR493" s="97">
        <v>0</v>
      </c>
      <c r="AS493" s="97">
        <v>0</v>
      </c>
      <c r="AT493" s="97">
        <v>0</v>
      </c>
      <c r="AU493" s="97">
        <v>0</v>
      </c>
      <c r="AV493" s="97">
        <v>0</v>
      </c>
      <c r="AW493" s="97">
        <v>0</v>
      </c>
      <c r="AX493" s="97">
        <v>0</v>
      </c>
      <c r="AY493" s="97">
        <v>0</v>
      </c>
      <c r="AZ493" s="97">
        <v>0</v>
      </c>
      <c r="BA493" s="97">
        <v>0</v>
      </c>
      <c r="BB493" s="97">
        <v>0</v>
      </c>
      <c r="BC493" s="97">
        <v>0</v>
      </c>
      <c r="BD493" s="96">
        <v>18123</v>
      </c>
      <c r="BE493" s="96">
        <v>18577</v>
      </c>
      <c r="BF493" s="96">
        <v>26930</v>
      </c>
      <c r="BG493" s="96">
        <v>36308</v>
      </c>
      <c r="BH493" s="96">
        <v>37048</v>
      </c>
      <c r="BI493" s="96">
        <v>41086</v>
      </c>
      <c r="BJ493" s="96">
        <v>40340</v>
      </c>
      <c r="BK493" s="96">
        <v>34369</v>
      </c>
      <c r="BL493" s="96">
        <v>19027</v>
      </c>
      <c r="BM493" s="96">
        <v>20730</v>
      </c>
      <c r="BN493" s="96">
        <v>15864</v>
      </c>
      <c r="BO493" s="96">
        <v>15579</v>
      </c>
      <c r="BP493" s="96">
        <v>18123</v>
      </c>
      <c r="BQ493" s="96">
        <v>18577</v>
      </c>
      <c r="BR493" s="96">
        <v>26930</v>
      </c>
      <c r="BS493" s="96">
        <v>36308</v>
      </c>
      <c r="BT493" s="96">
        <v>37048</v>
      </c>
      <c r="BU493" s="96">
        <v>41086</v>
      </c>
      <c r="BV493" s="96">
        <v>40340</v>
      </c>
      <c r="BW493" s="96">
        <v>34369</v>
      </c>
      <c r="BX493" s="96">
        <v>19027</v>
      </c>
      <c r="BY493" s="96">
        <v>20730</v>
      </c>
      <c r="BZ493" s="96">
        <v>15864</v>
      </c>
      <c r="CA493" s="96">
        <v>15579</v>
      </c>
      <c r="CB493" s="96">
        <v>2068.817</v>
      </c>
      <c r="CC493" s="96">
        <v>2120.6790000000001</v>
      </c>
      <c r="CD493" s="96">
        <v>3074.2159999999999</v>
      </c>
      <c r="CE493" s="96">
        <v>4144.72</v>
      </c>
      <c r="CF493" s="96">
        <v>4229.2110000000002</v>
      </c>
      <c r="CG493" s="96">
        <v>4690.1989999999996</v>
      </c>
      <c r="CH493" s="96">
        <v>4605.0050000000001</v>
      </c>
      <c r="CI493" s="96">
        <v>3923.3710000000001</v>
      </c>
      <c r="CJ493" s="96">
        <v>2171.9920000000002</v>
      </c>
      <c r="CK493" s="96">
        <v>2366.4470000000001</v>
      </c>
      <c r="CL493" s="96">
        <v>1810.9580000000001</v>
      </c>
      <c r="CM493" s="96">
        <v>1778.385</v>
      </c>
      <c r="CN493" s="96">
        <v>0</v>
      </c>
      <c r="CO493" s="96">
        <v>0</v>
      </c>
      <c r="CP493" s="96">
        <v>323981</v>
      </c>
      <c r="CQ493" s="96">
        <v>323981</v>
      </c>
      <c r="CR493" s="96">
        <v>36984</v>
      </c>
      <c r="CS493" s="94">
        <v>2020</v>
      </c>
    </row>
    <row r="494" spans="1:97" x14ac:dyDescent="0.2">
      <c r="A494" s="94">
        <v>50537</v>
      </c>
      <c r="B494" s="95" t="s">
        <v>407</v>
      </c>
      <c r="C494" s="94" t="s">
        <v>4326</v>
      </c>
      <c r="D494" s="95" t="s">
        <v>1429</v>
      </c>
      <c r="E494" s="95" t="s">
        <v>1428</v>
      </c>
      <c r="F494" s="94">
        <v>9297</v>
      </c>
      <c r="G494" s="95" t="s">
        <v>19</v>
      </c>
      <c r="H494" s="95" t="s">
        <v>4327</v>
      </c>
      <c r="I494" s="95" t="s">
        <v>4328</v>
      </c>
      <c r="J494" s="95" t="s">
        <v>394</v>
      </c>
      <c r="K494" s="94">
        <v>561</v>
      </c>
      <c r="L494" s="94">
        <v>5</v>
      </c>
      <c r="M494" s="102" t="s">
        <v>4343</v>
      </c>
      <c r="N494" s="95" t="s">
        <v>420</v>
      </c>
      <c r="O494" s="95" t="s">
        <v>421</v>
      </c>
      <c r="P494" s="95" t="s">
        <v>421</v>
      </c>
      <c r="Q494" s="95" t="s">
        <v>394</v>
      </c>
      <c r="R494" s="95" t="s">
        <v>394</v>
      </c>
      <c r="S494" s="95" t="s">
        <v>4333</v>
      </c>
      <c r="T494" s="96">
        <v>0</v>
      </c>
      <c r="U494" s="96">
        <v>0</v>
      </c>
      <c r="V494" s="96">
        <v>0</v>
      </c>
      <c r="W494" s="96">
        <v>0</v>
      </c>
      <c r="X494" s="96">
        <v>0</v>
      </c>
      <c r="Y494" s="96">
        <v>0</v>
      </c>
      <c r="Z494" s="96">
        <v>0</v>
      </c>
      <c r="AA494" s="96">
        <v>0</v>
      </c>
      <c r="AB494" s="96">
        <v>0</v>
      </c>
      <c r="AC494" s="96">
        <v>0</v>
      </c>
      <c r="AD494" s="96">
        <v>0</v>
      </c>
      <c r="AE494" s="96">
        <v>0</v>
      </c>
      <c r="AF494" s="96">
        <v>0</v>
      </c>
      <c r="AG494" s="96">
        <v>0</v>
      </c>
      <c r="AH494" s="96">
        <v>0</v>
      </c>
      <c r="AI494" s="96">
        <v>0</v>
      </c>
      <c r="AJ494" s="96">
        <v>0</v>
      </c>
      <c r="AK494" s="96">
        <v>0</v>
      </c>
      <c r="AL494" s="96">
        <v>0</v>
      </c>
      <c r="AM494" s="96">
        <v>0</v>
      </c>
      <c r="AN494" s="96">
        <v>0</v>
      </c>
      <c r="AO494" s="96">
        <v>0</v>
      </c>
      <c r="AP494" s="96">
        <v>0</v>
      </c>
      <c r="AQ494" s="96">
        <v>0</v>
      </c>
      <c r="AR494" s="97">
        <v>0</v>
      </c>
      <c r="AS494" s="97">
        <v>0</v>
      </c>
      <c r="AT494" s="97">
        <v>0</v>
      </c>
      <c r="AU494" s="97">
        <v>0</v>
      </c>
      <c r="AV494" s="97">
        <v>0</v>
      </c>
      <c r="AW494" s="97">
        <v>0</v>
      </c>
      <c r="AX494" s="97">
        <v>0</v>
      </c>
      <c r="AY494" s="97">
        <v>0</v>
      </c>
      <c r="AZ494" s="97">
        <v>0</v>
      </c>
      <c r="BA494" s="97">
        <v>0</v>
      </c>
      <c r="BB494" s="97">
        <v>0</v>
      </c>
      <c r="BC494" s="97">
        <v>0</v>
      </c>
      <c r="BD494" s="96">
        <v>0</v>
      </c>
      <c r="BE494" s="96">
        <v>0</v>
      </c>
      <c r="BF494" s="96">
        <v>0</v>
      </c>
      <c r="BG494" s="96">
        <v>0</v>
      </c>
      <c r="BH494" s="96">
        <v>0</v>
      </c>
      <c r="BI494" s="96">
        <v>0</v>
      </c>
      <c r="BJ494" s="96">
        <v>0</v>
      </c>
      <c r="BK494" s="96">
        <v>0</v>
      </c>
      <c r="BL494" s="96">
        <v>0</v>
      </c>
      <c r="BM494" s="96">
        <v>0</v>
      </c>
      <c r="BN494" s="96">
        <v>0</v>
      </c>
      <c r="BO494" s="96">
        <v>0</v>
      </c>
      <c r="BP494" s="96">
        <v>0</v>
      </c>
      <c r="BQ494" s="96">
        <v>0</v>
      </c>
      <c r="BR494" s="96">
        <v>0</v>
      </c>
      <c r="BS494" s="96">
        <v>0</v>
      </c>
      <c r="BT494" s="96">
        <v>0</v>
      </c>
      <c r="BU494" s="96">
        <v>0</v>
      </c>
      <c r="BV494" s="96">
        <v>0</v>
      </c>
      <c r="BW494" s="96">
        <v>0</v>
      </c>
      <c r="BX494" s="96">
        <v>0</v>
      </c>
      <c r="BY494" s="96">
        <v>0</v>
      </c>
      <c r="BZ494" s="96">
        <v>0</v>
      </c>
      <c r="CA494" s="96">
        <v>0</v>
      </c>
      <c r="CB494" s="96">
        <v>0</v>
      </c>
      <c r="CC494" s="96">
        <v>0</v>
      </c>
      <c r="CD494" s="96">
        <v>0</v>
      </c>
      <c r="CE494" s="96">
        <v>0</v>
      </c>
      <c r="CF494" s="96">
        <v>0</v>
      </c>
      <c r="CG494" s="96">
        <v>0</v>
      </c>
      <c r="CH494" s="96">
        <v>0</v>
      </c>
      <c r="CI494" s="96">
        <v>0</v>
      </c>
      <c r="CJ494" s="96">
        <v>0</v>
      </c>
      <c r="CK494" s="96">
        <v>0</v>
      </c>
      <c r="CL494" s="96">
        <v>0</v>
      </c>
      <c r="CM494" s="96">
        <v>0</v>
      </c>
      <c r="CN494" s="96">
        <v>0</v>
      </c>
      <c r="CO494" s="96">
        <v>0</v>
      </c>
      <c r="CP494" s="96">
        <v>0</v>
      </c>
      <c r="CQ494" s="96">
        <v>0</v>
      </c>
      <c r="CR494" s="96">
        <v>0</v>
      </c>
      <c r="CS494" s="94">
        <v>2020</v>
      </c>
    </row>
    <row r="495" spans="1:97" x14ac:dyDescent="0.2">
      <c r="A495" s="94">
        <v>50537</v>
      </c>
      <c r="B495" s="95" t="s">
        <v>407</v>
      </c>
      <c r="C495" s="94" t="s">
        <v>4326</v>
      </c>
      <c r="D495" s="95" t="s">
        <v>1429</v>
      </c>
      <c r="E495" s="95" t="s">
        <v>1428</v>
      </c>
      <c r="F495" s="94">
        <v>9297</v>
      </c>
      <c r="G495" s="95" t="s">
        <v>19</v>
      </c>
      <c r="H495" s="95" t="s">
        <v>4327</v>
      </c>
      <c r="I495" s="95" t="s">
        <v>4328</v>
      </c>
      <c r="J495" s="95" t="s">
        <v>394</v>
      </c>
      <c r="K495" s="94">
        <v>561</v>
      </c>
      <c r="L495" s="94">
        <v>5</v>
      </c>
      <c r="M495" s="102" t="s">
        <v>4343</v>
      </c>
      <c r="N495" s="95" t="s">
        <v>420</v>
      </c>
      <c r="O495" s="95" t="s">
        <v>422</v>
      </c>
      <c r="P495" s="95" t="s">
        <v>422</v>
      </c>
      <c r="Q495" s="95" t="s">
        <v>394</v>
      </c>
      <c r="R495" s="95" t="s">
        <v>394</v>
      </c>
      <c r="S495" s="95" t="s">
        <v>4334</v>
      </c>
      <c r="T495" s="96">
        <v>41204</v>
      </c>
      <c r="U495" s="96">
        <v>37228</v>
      </c>
      <c r="V495" s="96">
        <v>37116</v>
      </c>
      <c r="W495" s="96">
        <v>34368</v>
      </c>
      <c r="X495" s="96">
        <v>34456</v>
      </c>
      <c r="Y495" s="96">
        <v>36392</v>
      </c>
      <c r="Z495" s="96">
        <v>37346</v>
      </c>
      <c r="AA495" s="96">
        <v>37857</v>
      </c>
      <c r="AB495" s="96">
        <v>35254</v>
      </c>
      <c r="AC495" s="96">
        <v>36320</v>
      </c>
      <c r="AD495" s="96">
        <v>39033</v>
      </c>
      <c r="AE495" s="96">
        <v>41222</v>
      </c>
      <c r="AF495" s="96">
        <v>15244</v>
      </c>
      <c r="AG495" s="96">
        <v>14680</v>
      </c>
      <c r="AH495" s="96">
        <v>15226</v>
      </c>
      <c r="AI495" s="96">
        <v>13927</v>
      </c>
      <c r="AJ495" s="96">
        <v>14203</v>
      </c>
      <c r="AK495" s="96">
        <v>15074</v>
      </c>
      <c r="AL495" s="96">
        <v>15096</v>
      </c>
      <c r="AM495" s="96">
        <v>13819</v>
      </c>
      <c r="AN495" s="96">
        <v>14331</v>
      </c>
      <c r="AO495" s="96">
        <v>14638</v>
      </c>
      <c r="AP495" s="96">
        <v>15270</v>
      </c>
      <c r="AQ495" s="96">
        <v>15951</v>
      </c>
      <c r="AR495" s="97">
        <v>1.036</v>
      </c>
      <c r="AS495" s="97">
        <v>1.036</v>
      </c>
      <c r="AT495" s="97">
        <v>1.034</v>
      </c>
      <c r="AU495" s="97">
        <v>1.036</v>
      </c>
      <c r="AV495" s="97">
        <v>1.0329999999999999</v>
      </c>
      <c r="AW495" s="97">
        <v>1.0249999999999999</v>
      </c>
      <c r="AX495" s="97">
        <v>1.03</v>
      </c>
      <c r="AY495" s="97">
        <v>1.0369999999999999</v>
      </c>
      <c r="AZ495" s="97">
        <v>1.034</v>
      </c>
      <c r="BA495" s="97">
        <v>1.0289999999999999</v>
      </c>
      <c r="BB495" s="97">
        <v>1.0389999999999999</v>
      </c>
      <c r="BC495" s="97">
        <v>1.0389999999999999</v>
      </c>
      <c r="BD495" s="96">
        <v>42687</v>
      </c>
      <c r="BE495" s="96">
        <v>38568</v>
      </c>
      <c r="BF495" s="96">
        <v>38378</v>
      </c>
      <c r="BG495" s="96">
        <v>35605</v>
      </c>
      <c r="BH495" s="96">
        <v>35593</v>
      </c>
      <c r="BI495" s="96">
        <v>37302</v>
      </c>
      <c r="BJ495" s="96">
        <v>38466</v>
      </c>
      <c r="BK495" s="96">
        <v>39258</v>
      </c>
      <c r="BL495" s="96">
        <v>36453</v>
      </c>
      <c r="BM495" s="96">
        <v>37373</v>
      </c>
      <c r="BN495" s="96">
        <v>40555</v>
      </c>
      <c r="BO495" s="96">
        <v>42830</v>
      </c>
      <c r="BP495" s="96">
        <v>15793</v>
      </c>
      <c r="BQ495" s="96">
        <v>15208</v>
      </c>
      <c r="BR495" s="96">
        <v>15744</v>
      </c>
      <c r="BS495" s="96">
        <v>14428</v>
      </c>
      <c r="BT495" s="96">
        <v>14672</v>
      </c>
      <c r="BU495" s="96">
        <v>15451</v>
      </c>
      <c r="BV495" s="96">
        <v>15549</v>
      </c>
      <c r="BW495" s="96">
        <v>14330</v>
      </c>
      <c r="BX495" s="96">
        <v>14818</v>
      </c>
      <c r="BY495" s="96">
        <v>15062</v>
      </c>
      <c r="BZ495" s="96">
        <v>15866</v>
      </c>
      <c r="CA495" s="96">
        <v>16573</v>
      </c>
      <c r="CB495" s="96">
        <v>2426</v>
      </c>
      <c r="CC495" s="96">
        <v>2367</v>
      </c>
      <c r="CD495" s="96">
        <v>2454</v>
      </c>
      <c r="CE495" s="96">
        <v>2243</v>
      </c>
      <c r="CF495" s="96">
        <v>2287</v>
      </c>
      <c r="CG495" s="96">
        <v>2411</v>
      </c>
      <c r="CH495" s="96">
        <v>2338</v>
      </c>
      <c r="CI495" s="96">
        <v>2312</v>
      </c>
      <c r="CJ495" s="96">
        <v>2225</v>
      </c>
      <c r="CK495" s="96">
        <v>2336</v>
      </c>
      <c r="CL495" s="96">
        <v>2472</v>
      </c>
      <c r="CM495" s="96">
        <v>2588</v>
      </c>
      <c r="CN495" s="96">
        <v>447796</v>
      </c>
      <c r="CO495" s="96">
        <v>177459</v>
      </c>
      <c r="CP495" s="96">
        <v>463068</v>
      </c>
      <c r="CQ495" s="96">
        <v>183494</v>
      </c>
      <c r="CR495" s="96">
        <v>28459</v>
      </c>
      <c r="CS495" s="94">
        <v>2020</v>
      </c>
    </row>
    <row r="496" spans="1:97" x14ac:dyDescent="0.2">
      <c r="A496" s="94">
        <v>50540</v>
      </c>
      <c r="B496" s="95" t="s">
        <v>397</v>
      </c>
      <c r="C496" s="94" t="s">
        <v>4326</v>
      </c>
      <c r="D496" s="95" t="s">
        <v>1432</v>
      </c>
      <c r="E496" s="95" t="s">
        <v>1431</v>
      </c>
      <c r="F496" s="94">
        <v>2696</v>
      </c>
      <c r="G496" s="95" t="s">
        <v>19</v>
      </c>
      <c r="H496" s="95" t="s">
        <v>4327</v>
      </c>
      <c r="I496" s="95" t="s">
        <v>4328</v>
      </c>
      <c r="J496" s="95" t="s">
        <v>394</v>
      </c>
      <c r="K496" s="94">
        <v>32411</v>
      </c>
      <c r="L496" s="94">
        <v>6</v>
      </c>
      <c r="M496" s="102" t="s">
        <v>4347</v>
      </c>
      <c r="N496" s="95" t="s">
        <v>1433</v>
      </c>
      <c r="O496" s="95" t="s">
        <v>422</v>
      </c>
      <c r="P496" s="95" t="s">
        <v>422</v>
      </c>
      <c r="Q496" s="95" t="s">
        <v>394</v>
      </c>
      <c r="R496" s="95" t="s">
        <v>394</v>
      </c>
      <c r="S496" s="95" t="s">
        <v>4334</v>
      </c>
      <c r="T496" s="96">
        <v>0</v>
      </c>
      <c r="U496" s="96">
        <v>0</v>
      </c>
      <c r="V496" s="96">
        <v>0</v>
      </c>
      <c r="W496" s="96">
        <v>0</v>
      </c>
      <c r="X496" s="96">
        <v>0</v>
      </c>
      <c r="Y496" s="96">
        <v>0</v>
      </c>
      <c r="Z496" s="96">
        <v>0</v>
      </c>
      <c r="AA496" s="96">
        <v>0</v>
      </c>
      <c r="AB496" s="96">
        <v>0</v>
      </c>
      <c r="AC496" s="96">
        <v>0</v>
      </c>
      <c r="AD496" s="96">
        <v>0</v>
      </c>
      <c r="AE496" s="96">
        <v>0</v>
      </c>
      <c r="AF496" s="96">
        <v>0</v>
      </c>
      <c r="AG496" s="96">
        <v>0</v>
      </c>
      <c r="AH496" s="96">
        <v>0</v>
      </c>
      <c r="AI496" s="96">
        <v>0</v>
      </c>
      <c r="AJ496" s="96">
        <v>0</v>
      </c>
      <c r="AK496" s="96">
        <v>0</v>
      </c>
      <c r="AL496" s="96">
        <v>0</v>
      </c>
      <c r="AM496" s="96">
        <v>0</v>
      </c>
      <c r="AN496" s="96">
        <v>0</v>
      </c>
      <c r="AO496" s="96">
        <v>0</v>
      </c>
      <c r="AP496" s="96">
        <v>0</v>
      </c>
      <c r="AQ496" s="96">
        <v>0</v>
      </c>
      <c r="AR496" s="97">
        <v>0</v>
      </c>
      <c r="AS496" s="97">
        <v>0</v>
      </c>
      <c r="AT496" s="97">
        <v>0</v>
      </c>
      <c r="AU496" s="97">
        <v>0</v>
      </c>
      <c r="AV496" s="97">
        <v>0</v>
      </c>
      <c r="AW496" s="97">
        <v>0</v>
      </c>
      <c r="AX496" s="97">
        <v>0</v>
      </c>
      <c r="AY496" s="97">
        <v>0</v>
      </c>
      <c r="AZ496" s="97">
        <v>0</v>
      </c>
      <c r="BA496" s="97">
        <v>0</v>
      </c>
      <c r="BB496" s="97">
        <v>0</v>
      </c>
      <c r="BC496" s="97">
        <v>0</v>
      </c>
      <c r="BD496" s="96">
        <v>0</v>
      </c>
      <c r="BE496" s="96">
        <v>0</v>
      </c>
      <c r="BF496" s="96">
        <v>0</v>
      </c>
      <c r="BG496" s="96">
        <v>0</v>
      </c>
      <c r="BH496" s="96">
        <v>0</v>
      </c>
      <c r="BI496" s="96">
        <v>0</v>
      </c>
      <c r="BJ496" s="96">
        <v>0</v>
      </c>
      <c r="BK496" s="96">
        <v>0</v>
      </c>
      <c r="BL496" s="96">
        <v>0</v>
      </c>
      <c r="BM496" s="96">
        <v>0</v>
      </c>
      <c r="BN496" s="96">
        <v>0</v>
      </c>
      <c r="BO496" s="96">
        <v>0</v>
      </c>
      <c r="BP496" s="96">
        <v>0</v>
      </c>
      <c r="BQ496" s="96">
        <v>0</v>
      </c>
      <c r="BR496" s="96">
        <v>0</v>
      </c>
      <c r="BS496" s="96">
        <v>0</v>
      </c>
      <c r="BT496" s="96">
        <v>0</v>
      </c>
      <c r="BU496" s="96">
        <v>0</v>
      </c>
      <c r="BV496" s="96">
        <v>0</v>
      </c>
      <c r="BW496" s="96">
        <v>0</v>
      </c>
      <c r="BX496" s="96">
        <v>0</v>
      </c>
      <c r="BY496" s="96">
        <v>0</v>
      </c>
      <c r="BZ496" s="96">
        <v>0</v>
      </c>
      <c r="CA496" s="96">
        <v>0</v>
      </c>
      <c r="CB496" s="96">
        <v>0</v>
      </c>
      <c r="CC496" s="96">
        <v>0</v>
      </c>
      <c r="CD496" s="96">
        <v>0</v>
      </c>
      <c r="CE496" s="96">
        <v>0</v>
      </c>
      <c r="CF496" s="96">
        <v>0</v>
      </c>
      <c r="CG496" s="96">
        <v>0</v>
      </c>
      <c r="CH496" s="96">
        <v>0</v>
      </c>
      <c r="CI496" s="96">
        <v>0</v>
      </c>
      <c r="CJ496" s="96">
        <v>0</v>
      </c>
      <c r="CK496" s="96">
        <v>0</v>
      </c>
      <c r="CL496" s="96">
        <v>0</v>
      </c>
      <c r="CM496" s="96">
        <v>0</v>
      </c>
      <c r="CN496" s="96">
        <v>0</v>
      </c>
      <c r="CO496" s="96">
        <v>0</v>
      </c>
      <c r="CP496" s="96">
        <v>0</v>
      </c>
      <c r="CQ496" s="96">
        <v>0</v>
      </c>
      <c r="CR496" s="96">
        <v>0</v>
      </c>
      <c r="CS496" s="94">
        <v>2020</v>
      </c>
    </row>
    <row r="497" spans="1:97" x14ac:dyDescent="0.2">
      <c r="A497" s="94">
        <v>50540</v>
      </c>
      <c r="B497" s="95" t="s">
        <v>397</v>
      </c>
      <c r="C497" s="94" t="s">
        <v>4326</v>
      </c>
      <c r="D497" s="95" t="s">
        <v>1432</v>
      </c>
      <c r="E497" s="95" t="s">
        <v>1431</v>
      </c>
      <c r="F497" s="94">
        <v>2696</v>
      </c>
      <c r="G497" s="95" t="s">
        <v>19</v>
      </c>
      <c r="H497" s="95" t="s">
        <v>4327</v>
      </c>
      <c r="I497" s="95" t="s">
        <v>4328</v>
      </c>
      <c r="J497" s="95" t="s">
        <v>394</v>
      </c>
      <c r="K497" s="94">
        <v>32411</v>
      </c>
      <c r="L497" s="94">
        <v>6</v>
      </c>
      <c r="M497" s="102" t="s">
        <v>4347</v>
      </c>
      <c r="N497" s="95" t="s">
        <v>1433</v>
      </c>
      <c r="O497" s="95" t="s">
        <v>1095</v>
      </c>
      <c r="P497" s="95" t="s">
        <v>4339</v>
      </c>
      <c r="Q497" s="95" t="s">
        <v>394</v>
      </c>
      <c r="R497" s="95" t="s">
        <v>394</v>
      </c>
      <c r="S497" s="95" t="s">
        <v>4334</v>
      </c>
      <c r="T497" s="96">
        <v>0</v>
      </c>
      <c r="U497" s="96">
        <v>0</v>
      </c>
      <c r="V497" s="96">
        <v>0</v>
      </c>
      <c r="W497" s="96">
        <v>0</v>
      </c>
      <c r="X497" s="96">
        <v>0</v>
      </c>
      <c r="Y497" s="96">
        <v>0</v>
      </c>
      <c r="Z497" s="96">
        <v>0</v>
      </c>
      <c r="AA497" s="96">
        <v>0</v>
      </c>
      <c r="AB497" s="96">
        <v>0</v>
      </c>
      <c r="AC497" s="96">
        <v>0</v>
      </c>
      <c r="AD497" s="96">
        <v>0</v>
      </c>
      <c r="AE497" s="96">
        <v>0</v>
      </c>
      <c r="AF497" s="96">
        <v>0</v>
      </c>
      <c r="AG497" s="96">
        <v>0</v>
      </c>
      <c r="AH497" s="96">
        <v>0</v>
      </c>
      <c r="AI497" s="96">
        <v>0</v>
      </c>
      <c r="AJ497" s="96">
        <v>0</v>
      </c>
      <c r="AK497" s="96">
        <v>0</v>
      </c>
      <c r="AL497" s="96">
        <v>0</v>
      </c>
      <c r="AM497" s="96">
        <v>0</v>
      </c>
      <c r="AN497" s="96">
        <v>0</v>
      </c>
      <c r="AO497" s="96">
        <v>0</v>
      </c>
      <c r="AP497" s="96">
        <v>0</v>
      </c>
      <c r="AQ497" s="96">
        <v>0</v>
      </c>
      <c r="AR497" s="97">
        <v>0</v>
      </c>
      <c r="AS497" s="97">
        <v>0</v>
      </c>
      <c r="AT497" s="97">
        <v>0</v>
      </c>
      <c r="AU497" s="97">
        <v>0</v>
      </c>
      <c r="AV497" s="97">
        <v>0</v>
      </c>
      <c r="AW497" s="97">
        <v>0</v>
      </c>
      <c r="AX497" s="97">
        <v>0</v>
      </c>
      <c r="AY497" s="97">
        <v>0</v>
      </c>
      <c r="AZ497" s="97">
        <v>0</v>
      </c>
      <c r="BA497" s="97">
        <v>0</v>
      </c>
      <c r="BB497" s="97">
        <v>0</v>
      </c>
      <c r="BC497" s="97">
        <v>0</v>
      </c>
      <c r="BD497" s="96">
        <v>0</v>
      </c>
      <c r="BE497" s="96">
        <v>0</v>
      </c>
      <c r="BF497" s="96">
        <v>0</v>
      </c>
      <c r="BG497" s="96">
        <v>0</v>
      </c>
      <c r="BH497" s="96">
        <v>0</v>
      </c>
      <c r="BI497" s="96">
        <v>0</v>
      </c>
      <c r="BJ497" s="96">
        <v>0</v>
      </c>
      <c r="BK497" s="96">
        <v>0</v>
      </c>
      <c r="BL497" s="96">
        <v>0</v>
      </c>
      <c r="BM497" s="96">
        <v>0</v>
      </c>
      <c r="BN497" s="96">
        <v>0</v>
      </c>
      <c r="BO497" s="96">
        <v>0</v>
      </c>
      <c r="BP497" s="96">
        <v>0</v>
      </c>
      <c r="BQ497" s="96">
        <v>0</v>
      </c>
      <c r="BR497" s="96">
        <v>0</v>
      </c>
      <c r="BS497" s="96">
        <v>0</v>
      </c>
      <c r="BT497" s="96">
        <v>0</v>
      </c>
      <c r="BU497" s="96">
        <v>0</v>
      </c>
      <c r="BV497" s="96">
        <v>0</v>
      </c>
      <c r="BW497" s="96">
        <v>0</v>
      </c>
      <c r="BX497" s="96">
        <v>0</v>
      </c>
      <c r="BY497" s="96">
        <v>0</v>
      </c>
      <c r="BZ497" s="96">
        <v>0</v>
      </c>
      <c r="CA497" s="96">
        <v>0</v>
      </c>
      <c r="CB497" s="96">
        <v>0</v>
      </c>
      <c r="CC497" s="96">
        <v>0</v>
      </c>
      <c r="CD497" s="96">
        <v>0</v>
      </c>
      <c r="CE497" s="96">
        <v>0</v>
      </c>
      <c r="CF497" s="96">
        <v>0</v>
      </c>
      <c r="CG497" s="96">
        <v>0</v>
      </c>
      <c r="CH497" s="96">
        <v>0</v>
      </c>
      <c r="CI497" s="96">
        <v>0</v>
      </c>
      <c r="CJ497" s="96">
        <v>0</v>
      </c>
      <c r="CK497" s="96">
        <v>0</v>
      </c>
      <c r="CL497" s="96">
        <v>0</v>
      </c>
      <c r="CM497" s="96">
        <v>0</v>
      </c>
      <c r="CN497" s="96">
        <v>0</v>
      </c>
      <c r="CO497" s="96">
        <v>0</v>
      </c>
      <c r="CP497" s="96">
        <v>0</v>
      </c>
      <c r="CQ497" s="96">
        <v>0</v>
      </c>
      <c r="CR497" s="96">
        <v>0</v>
      </c>
      <c r="CS497" s="94">
        <v>2020</v>
      </c>
    </row>
    <row r="498" spans="1:97" x14ac:dyDescent="0.2">
      <c r="A498" s="94">
        <v>50541</v>
      </c>
      <c r="B498" s="95" t="s">
        <v>397</v>
      </c>
      <c r="C498" s="94" t="s">
        <v>4326</v>
      </c>
      <c r="D498" s="95" t="s">
        <v>1435</v>
      </c>
      <c r="E498" s="95" t="s">
        <v>1434</v>
      </c>
      <c r="F498" s="94">
        <v>8303</v>
      </c>
      <c r="G498" s="95" t="s">
        <v>19</v>
      </c>
      <c r="H498" s="95" t="s">
        <v>4327</v>
      </c>
      <c r="I498" s="95" t="s">
        <v>4328</v>
      </c>
      <c r="J498" s="95" t="s">
        <v>394</v>
      </c>
      <c r="K498" s="94">
        <v>22</v>
      </c>
      <c r="L498" s="94">
        <v>2</v>
      </c>
      <c r="M498" s="102" t="s">
        <v>4329</v>
      </c>
      <c r="N498" s="95" t="s">
        <v>19</v>
      </c>
      <c r="O498" s="95" t="s">
        <v>422</v>
      </c>
      <c r="P498" s="95" t="s">
        <v>422</v>
      </c>
      <c r="Q498" s="95" t="s">
        <v>394</v>
      </c>
      <c r="R498" s="95" t="s">
        <v>394</v>
      </c>
      <c r="S498" s="95" t="s">
        <v>4334</v>
      </c>
      <c r="T498" s="96">
        <v>0</v>
      </c>
      <c r="U498" s="96">
        <v>0</v>
      </c>
      <c r="V498" s="96">
        <v>0</v>
      </c>
      <c r="W498" s="96">
        <v>0</v>
      </c>
      <c r="X498" s="96">
        <v>0</v>
      </c>
      <c r="Y498" s="96">
        <v>0</v>
      </c>
      <c r="Z498" s="96">
        <v>0</v>
      </c>
      <c r="AA498" s="96">
        <v>0</v>
      </c>
      <c r="AB498" s="96">
        <v>0</v>
      </c>
      <c r="AC498" s="96">
        <v>0</v>
      </c>
      <c r="AD498" s="96">
        <v>0</v>
      </c>
      <c r="AE498" s="96">
        <v>0</v>
      </c>
      <c r="AF498" s="96">
        <v>0</v>
      </c>
      <c r="AG498" s="96">
        <v>0</v>
      </c>
      <c r="AH498" s="96">
        <v>0</v>
      </c>
      <c r="AI498" s="96">
        <v>0</v>
      </c>
      <c r="AJ498" s="96">
        <v>0</v>
      </c>
      <c r="AK498" s="96">
        <v>0</v>
      </c>
      <c r="AL498" s="96">
        <v>0</v>
      </c>
      <c r="AM498" s="96">
        <v>0</v>
      </c>
      <c r="AN498" s="96">
        <v>0</v>
      </c>
      <c r="AO498" s="96">
        <v>0</v>
      </c>
      <c r="AP498" s="96">
        <v>0</v>
      </c>
      <c r="AQ498" s="96">
        <v>0</v>
      </c>
      <c r="AR498" s="97">
        <v>0</v>
      </c>
      <c r="AS498" s="97">
        <v>0</v>
      </c>
      <c r="AT498" s="97">
        <v>0</v>
      </c>
      <c r="AU498" s="97">
        <v>0</v>
      </c>
      <c r="AV498" s="97">
        <v>0</v>
      </c>
      <c r="AW498" s="97">
        <v>0</v>
      </c>
      <c r="AX498" s="97">
        <v>0</v>
      </c>
      <c r="AY498" s="97">
        <v>0</v>
      </c>
      <c r="AZ498" s="97">
        <v>0</v>
      </c>
      <c r="BA498" s="97">
        <v>0</v>
      </c>
      <c r="BB498" s="97">
        <v>0</v>
      </c>
      <c r="BC498" s="97">
        <v>0</v>
      </c>
      <c r="BD498" s="96">
        <v>0</v>
      </c>
      <c r="BE498" s="96">
        <v>0</v>
      </c>
      <c r="BF498" s="96">
        <v>0</v>
      </c>
      <c r="BG498" s="96">
        <v>0</v>
      </c>
      <c r="BH498" s="96">
        <v>0</v>
      </c>
      <c r="BI498" s="96">
        <v>0</v>
      </c>
      <c r="BJ498" s="96">
        <v>0</v>
      </c>
      <c r="BK498" s="96">
        <v>0</v>
      </c>
      <c r="BL498" s="96">
        <v>0</v>
      </c>
      <c r="BM498" s="96">
        <v>0</v>
      </c>
      <c r="BN498" s="96">
        <v>0</v>
      </c>
      <c r="BO498" s="96">
        <v>0</v>
      </c>
      <c r="BP498" s="96">
        <v>0</v>
      </c>
      <c r="BQ498" s="96">
        <v>0</v>
      </c>
      <c r="BR498" s="96">
        <v>0</v>
      </c>
      <c r="BS498" s="96">
        <v>0</v>
      </c>
      <c r="BT498" s="96">
        <v>0</v>
      </c>
      <c r="BU498" s="96">
        <v>0</v>
      </c>
      <c r="BV498" s="96">
        <v>0</v>
      </c>
      <c r="BW498" s="96">
        <v>0</v>
      </c>
      <c r="BX498" s="96">
        <v>0</v>
      </c>
      <c r="BY498" s="96">
        <v>0</v>
      </c>
      <c r="BZ498" s="96">
        <v>0</v>
      </c>
      <c r="CA498" s="96">
        <v>0</v>
      </c>
      <c r="CB498" s="96">
        <v>0</v>
      </c>
      <c r="CC498" s="96">
        <v>0</v>
      </c>
      <c r="CD498" s="96">
        <v>0</v>
      </c>
      <c r="CE498" s="96">
        <v>0</v>
      </c>
      <c r="CF498" s="96">
        <v>0</v>
      </c>
      <c r="CG498" s="96">
        <v>0</v>
      </c>
      <c r="CH498" s="96">
        <v>0</v>
      </c>
      <c r="CI498" s="96">
        <v>0</v>
      </c>
      <c r="CJ498" s="96">
        <v>0</v>
      </c>
      <c r="CK498" s="96">
        <v>0</v>
      </c>
      <c r="CL498" s="96">
        <v>0</v>
      </c>
      <c r="CM498" s="96">
        <v>0</v>
      </c>
      <c r="CN498" s="96">
        <v>0</v>
      </c>
      <c r="CO498" s="96">
        <v>0</v>
      </c>
      <c r="CP498" s="96">
        <v>0</v>
      </c>
      <c r="CQ498" s="96">
        <v>0</v>
      </c>
      <c r="CR498" s="96">
        <v>0</v>
      </c>
      <c r="CS498" s="94">
        <v>2020</v>
      </c>
    </row>
    <row r="499" spans="1:97" x14ac:dyDescent="0.2">
      <c r="A499" s="94">
        <v>50541</v>
      </c>
      <c r="B499" s="95" t="s">
        <v>397</v>
      </c>
      <c r="C499" s="94" t="s">
        <v>4326</v>
      </c>
      <c r="D499" s="95" t="s">
        <v>1435</v>
      </c>
      <c r="E499" s="95" t="s">
        <v>1434</v>
      </c>
      <c r="F499" s="94">
        <v>8303</v>
      </c>
      <c r="G499" s="95" t="s">
        <v>19</v>
      </c>
      <c r="H499" s="95" t="s">
        <v>4327</v>
      </c>
      <c r="I499" s="95" t="s">
        <v>4328</v>
      </c>
      <c r="J499" s="95" t="s">
        <v>394</v>
      </c>
      <c r="K499" s="94">
        <v>22</v>
      </c>
      <c r="L499" s="94">
        <v>2</v>
      </c>
      <c r="M499" s="102" t="s">
        <v>4329</v>
      </c>
      <c r="N499" s="95" t="s">
        <v>24</v>
      </c>
      <c r="O499" s="95" t="s">
        <v>422</v>
      </c>
      <c r="P499" s="95" t="s">
        <v>422</v>
      </c>
      <c r="Q499" s="95" t="s">
        <v>394</v>
      </c>
      <c r="R499" s="95" t="s">
        <v>394</v>
      </c>
      <c r="S499" s="95" t="s">
        <v>4334</v>
      </c>
      <c r="T499" s="96">
        <v>0</v>
      </c>
      <c r="U499" s="96">
        <v>0</v>
      </c>
      <c r="V499" s="96">
        <v>0</v>
      </c>
      <c r="W499" s="96">
        <v>0</v>
      </c>
      <c r="X499" s="96">
        <v>0</v>
      </c>
      <c r="Y499" s="96">
        <v>16474</v>
      </c>
      <c r="Z499" s="96">
        <v>30222</v>
      </c>
      <c r="AA499" s="96">
        <v>86981</v>
      </c>
      <c r="AB499" s="96">
        <v>48169</v>
      </c>
      <c r="AC499" s="96">
        <v>60493</v>
      </c>
      <c r="AD499" s="96">
        <v>0</v>
      </c>
      <c r="AE499" s="96">
        <v>0</v>
      </c>
      <c r="AF499" s="96">
        <v>0</v>
      </c>
      <c r="AG499" s="96">
        <v>0</v>
      </c>
      <c r="AH499" s="96">
        <v>0</v>
      </c>
      <c r="AI499" s="96">
        <v>0</v>
      </c>
      <c r="AJ499" s="96">
        <v>0</v>
      </c>
      <c r="AK499" s="96">
        <v>16474</v>
      </c>
      <c r="AL499" s="96">
        <v>30222</v>
      </c>
      <c r="AM499" s="96">
        <v>86981</v>
      </c>
      <c r="AN499" s="96">
        <v>48169</v>
      </c>
      <c r="AO499" s="96">
        <v>60493</v>
      </c>
      <c r="AP499" s="96">
        <v>0</v>
      </c>
      <c r="AQ499" s="96">
        <v>0</v>
      </c>
      <c r="AR499" s="97">
        <v>0</v>
      </c>
      <c r="AS499" s="97">
        <v>0</v>
      </c>
      <c r="AT499" s="97">
        <v>0</v>
      </c>
      <c r="AU499" s="97">
        <v>0</v>
      </c>
      <c r="AV499" s="97">
        <v>0</v>
      </c>
      <c r="AW499" s="97">
        <v>1.0229999999999999</v>
      </c>
      <c r="AX499" s="97">
        <v>1.024</v>
      </c>
      <c r="AY499" s="97">
        <v>1.0249999999999999</v>
      </c>
      <c r="AZ499" s="97">
        <v>1.0329999999999999</v>
      </c>
      <c r="BA499" s="97">
        <v>1.03</v>
      </c>
      <c r="BB499" s="97">
        <v>0</v>
      </c>
      <c r="BC499" s="97">
        <v>0</v>
      </c>
      <c r="BD499" s="96">
        <v>0</v>
      </c>
      <c r="BE499" s="96">
        <v>0</v>
      </c>
      <c r="BF499" s="96">
        <v>0</v>
      </c>
      <c r="BG499" s="96">
        <v>0</v>
      </c>
      <c r="BH499" s="96">
        <v>0</v>
      </c>
      <c r="BI499" s="96">
        <v>16853</v>
      </c>
      <c r="BJ499" s="96">
        <v>30947</v>
      </c>
      <c r="BK499" s="96">
        <v>89156</v>
      </c>
      <c r="BL499" s="96">
        <v>49759</v>
      </c>
      <c r="BM499" s="96">
        <v>62308</v>
      </c>
      <c r="BN499" s="96">
        <v>0</v>
      </c>
      <c r="BO499" s="96">
        <v>0</v>
      </c>
      <c r="BP499" s="96">
        <v>0</v>
      </c>
      <c r="BQ499" s="96">
        <v>0</v>
      </c>
      <c r="BR499" s="96">
        <v>0</v>
      </c>
      <c r="BS499" s="96">
        <v>0</v>
      </c>
      <c r="BT499" s="96">
        <v>0</v>
      </c>
      <c r="BU499" s="96">
        <v>16853</v>
      </c>
      <c r="BV499" s="96">
        <v>30947</v>
      </c>
      <c r="BW499" s="96">
        <v>89156</v>
      </c>
      <c r="BX499" s="96">
        <v>49759</v>
      </c>
      <c r="BY499" s="96">
        <v>62308</v>
      </c>
      <c r="BZ499" s="96">
        <v>0</v>
      </c>
      <c r="CA499" s="96">
        <v>0</v>
      </c>
      <c r="CB499" s="96">
        <v>0</v>
      </c>
      <c r="CC499" s="96">
        <v>0</v>
      </c>
      <c r="CD499" s="96">
        <v>0</v>
      </c>
      <c r="CE499" s="96">
        <v>0</v>
      </c>
      <c r="CF499" s="96">
        <v>0</v>
      </c>
      <c r="CG499" s="96">
        <v>1259</v>
      </c>
      <c r="CH499" s="96">
        <v>2367</v>
      </c>
      <c r="CI499" s="96">
        <v>7206</v>
      </c>
      <c r="CJ499" s="96">
        <v>3761</v>
      </c>
      <c r="CK499" s="96">
        <v>4584</v>
      </c>
      <c r="CL499" s="96">
        <v>0</v>
      </c>
      <c r="CM499" s="96">
        <v>0</v>
      </c>
      <c r="CN499" s="96">
        <v>242339</v>
      </c>
      <c r="CO499" s="96">
        <v>242339</v>
      </c>
      <c r="CP499" s="96">
        <v>249023</v>
      </c>
      <c r="CQ499" s="96">
        <v>249023</v>
      </c>
      <c r="CR499" s="96">
        <v>19177</v>
      </c>
      <c r="CS499" s="94">
        <v>2020</v>
      </c>
    </row>
    <row r="500" spans="1:97" x14ac:dyDescent="0.2">
      <c r="A500" s="94">
        <v>50546</v>
      </c>
      <c r="B500" s="95" t="s">
        <v>397</v>
      </c>
      <c r="C500" s="94" t="s">
        <v>4326</v>
      </c>
      <c r="D500" s="95" t="s">
        <v>1438</v>
      </c>
      <c r="E500" s="95" t="s">
        <v>388</v>
      </c>
      <c r="F500" s="94">
        <v>13402</v>
      </c>
      <c r="G500" s="95" t="s">
        <v>19</v>
      </c>
      <c r="H500" s="95" t="s">
        <v>4327</v>
      </c>
      <c r="I500" s="95" t="s">
        <v>4328</v>
      </c>
      <c r="J500" s="95" t="s">
        <v>394</v>
      </c>
      <c r="K500" s="94">
        <v>22</v>
      </c>
      <c r="L500" s="94">
        <v>2</v>
      </c>
      <c r="M500" s="102" t="s">
        <v>4329</v>
      </c>
      <c r="N500" s="95" t="s">
        <v>393</v>
      </c>
      <c r="O500" s="95" t="s">
        <v>401</v>
      </c>
      <c r="P500" s="95" t="s">
        <v>4330</v>
      </c>
      <c r="Q500" s="95" t="s">
        <v>394</v>
      </c>
      <c r="R500" s="95" t="s">
        <v>394</v>
      </c>
      <c r="S500" s="95" t="s">
        <v>394</v>
      </c>
      <c r="T500" s="96">
        <v>0</v>
      </c>
      <c r="U500" s="96">
        <v>0</v>
      </c>
      <c r="V500" s="96">
        <v>0</v>
      </c>
      <c r="W500" s="96">
        <v>0</v>
      </c>
      <c r="X500" s="96">
        <v>0</v>
      </c>
      <c r="Y500" s="96">
        <v>0</v>
      </c>
      <c r="Z500" s="96">
        <v>0</v>
      </c>
      <c r="AA500" s="96">
        <v>0</v>
      </c>
      <c r="AB500" s="96">
        <v>0</v>
      </c>
      <c r="AC500" s="96">
        <v>0</v>
      </c>
      <c r="AD500" s="96">
        <v>0</v>
      </c>
      <c r="AE500" s="96">
        <v>0</v>
      </c>
      <c r="AF500" s="96">
        <v>0</v>
      </c>
      <c r="AG500" s="96">
        <v>0</v>
      </c>
      <c r="AH500" s="96">
        <v>0</v>
      </c>
      <c r="AI500" s="96">
        <v>0</v>
      </c>
      <c r="AJ500" s="96">
        <v>0</v>
      </c>
      <c r="AK500" s="96">
        <v>0</v>
      </c>
      <c r="AL500" s="96">
        <v>0</v>
      </c>
      <c r="AM500" s="96">
        <v>0</v>
      </c>
      <c r="AN500" s="96">
        <v>0</v>
      </c>
      <c r="AO500" s="96">
        <v>0</v>
      </c>
      <c r="AP500" s="96">
        <v>0</v>
      </c>
      <c r="AQ500" s="96">
        <v>0</v>
      </c>
      <c r="AR500" s="97">
        <v>0</v>
      </c>
      <c r="AS500" s="97">
        <v>0</v>
      </c>
      <c r="AT500" s="97">
        <v>0</v>
      </c>
      <c r="AU500" s="97">
        <v>0</v>
      </c>
      <c r="AV500" s="97">
        <v>0</v>
      </c>
      <c r="AW500" s="97">
        <v>0</v>
      </c>
      <c r="AX500" s="97">
        <v>0</v>
      </c>
      <c r="AY500" s="97">
        <v>0</v>
      </c>
      <c r="AZ500" s="97">
        <v>0</v>
      </c>
      <c r="BA500" s="97">
        <v>0</v>
      </c>
      <c r="BB500" s="97">
        <v>0</v>
      </c>
      <c r="BC500" s="97">
        <v>0</v>
      </c>
      <c r="BD500" s="96">
        <v>5917</v>
      </c>
      <c r="BE500" s="96">
        <v>4415</v>
      </c>
      <c r="BF500" s="96">
        <v>4674</v>
      </c>
      <c r="BG500" s="96">
        <v>6860</v>
      </c>
      <c r="BH500" s="96">
        <v>9396</v>
      </c>
      <c r="BI500" s="96">
        <v>8779</v>
      </c>
      <c r="BJ500" s="96">
        <v>9282</v>
      </c>
      <c r="BK500" s="96">
        <v>9353</v>
      </c>
      <c r="BL500" s="96">
        <v>6514</v>
      </c>
      <c r="BM500" s="96">
        <v>5357</v>
      </c>
      <c r="BN500" s="96">
        <v>4052</v>
      </c>
      <c r="BO500" s="96">
        <v>3338</v>
      </c>
      <c r="BP500" s="96">
        <v>5917</v>
      </c>
      <c r="BQ500" s="96">
        <v>4415</v>
      </c>
      <c r="BR500" s="96">
        <v>4674</v>
      </c>
      <c r="BS500" s="96">
        <v>6860</v>
      </c>
      <c r="BT500" s="96">
        <v>9396</v>
      </c>
      <c r="BU500" s="96">
        <v>8779</v>
      </c>
      <c r="BV500" s="96">
        <v>9282</v>
      </c>
      <c r="BW500" s="96">
        <v>9353</v>
      </c>
      <c r="BX500" s="96">
        <v>6514</v>
      </c>
      <c r="BY500" s="96">
        <v>5357</v>
      </c>
      <c r="BZ500" s="96">
        <v>4052</v>
      </c>
      <c r="CA500" s="96">
        <v>3338</v>
      </c>
      <c r="CB500" s="96">
        <v>675.47699999999998</v>
      </c>
      <c r="CC500" s="96">
        <v>503.94400000000002</v>
      </c>
      <c r="CD500" s="96">
        <v>533.51700000000005</v>
      </c>
      <c r="CE500" s="96">
        <v>783.149</v>
      </c>
      <c r="CF500" s="96">
        <v>1072.615</v>
      </c>
      <c r="CG500" s="96">
        <v>1002.213</v>
      </c>
      <c r="CH500" s="96">
        <v>1059.623</v>
      </c>
      <c r="CI500" s="96">
        <v>1067.7339999999999</v>
      </c>
      <c r="CJ500" s="96">
        <v>743.63699999999994</v>
      </c>
      <c r="CK500" s="96">
        <v>611.55600000000004</v>
      </c>
      <c r="CL500" s="96">
        <v>462.53</v>
      </c>
      <c r="CM500" s="96">
        <v>381.005</v>
      </c>
      <c r="CN500" s="96">
        <v>0</v>
      </c>
      <c r="CO500" s="96">
        <v>0</v>
      </c>
      <c r="CP500" s="96">
        <v>77937</v>
      </c>
      <c r="CQ500" s="96">
        <v>77937</v>
      </c>
      <c r="CR500" s="96">
        <v>8897</v>
      </c>
      <c r="CS500" s="94">
        <v>2020</v>
      </c>
    </row>
    <row r="501" spans="1:97" x14ac:dyDescent="0.2">
      <c r="A501" s="94">
        <v>50552</v>
      </c>
      <c r="B501" s="95" t="s">
        <v>397</v>
      </c>
      <c r="C501" s="94" t="s">
        <v>4326</v>
      </c>
      <c r="D501" s="95" t="s">
        <v>1440</v>
      </c>
      <c r="E501" s="95" t="s">
        <v>1439</v>
      </c>
      <c r="F501" s="94">
        <v>61728</v>
      </c>
      <c r="G501" s="95" t="s">
        <v>19</v>
      </c>
      <c r="H501" s="95" t="s">
        <v>4327</v>
      </c>
      <c r="I501" s="95" t="s">
        <v>4328</v>
      </c>
      <c r="J501" s="95" t="s">
        <v>394</v>
      </c>
      <c r="K501" s="94">
        <v>22</v>
      </c>
      <c r="L501" s="94">
        <v>2</v>
      </c>
      <c r="M501" s="102" t="s">
        <v>4329</v>
      </c>
      <c r="N501" s="95" t="s">
        <v>1002</v>
      </c>
      <c r="O501" s="95" t="s">
        <v>1003</v>
      </c>
      <c r="P501" s="95" t="s">
        <v>1003</v>
      </c>
      <c r="Q501" s="95" t="s">
        <v>394</v>
      </c>
      <c r="R501" s="95" t="s">
        <v>394</v>
      </c>
      <c r="S501" s="95" t="s">
        <v>394</v>
      </c>
      <c r="T501" s="96">
        <v>0</v>
      </c>
      <c r="U501" s="96">
        <v>0</v>
      </c>
      <c r="V501" s="96">
        <v>0</v>
      </c>
      <c r="W501" s="96">
        <v>0</v>
      </c>
      <c r="X501" s="96">
        <v>0</v>
      </c>
      <c r="Y501" s="96">
        <v>0</v>
      </c>
      <c r="Z501" s="96">
        <v>0</v>
      </c>
      <c r="AA501" s="96">
        <v>0</v>
      </c>
      <c r="AB501" s="96">
        <v>0</v>
      </c>
      <c r="AC501" s="96">
        <v>0</v>
      </c>
      <c r="AD501" s="96">
        <v>0</v>
      </c>
      <c r="AE501" s="96">
        <v>0</v>
      </c>
      <c r="AF501" s="96">
        <v>0</v>
      </c>
      <c r="AG501" s="96">
        <v>0</v>
      </c>
      <c r="AH501" s="96">
        <v>0</v>
      </c>
      <c r="AI501" s="96">
        <v>0</v>
      </c>
      <c r="AJ501" s="96">
        <v>0</v>
      </c>
      <c r="AK501" s="96">
        <v>0</v>
      </c>
      <c r="AL501" s="96">
        <v>0</v>
      </c>
      <c r="AM501" s="96">
        <v>0</v>
      </c>
      <c r="AN501" s="96">
        <v>0</v>
      </c>
      <c r="AO501" s="96">
        <v>0</v>
      </c>
      <c r="AP501" s="96">
        <v>0</v>
      </c>
      <c r="AQ501" s="96">
        <v>0</v>
      </c>
      <c r="AR501" s="97">
        <v>0</v>
      </c>
      <c r="AS501" s="97">
        <v>0</v>
      </c>
      <c r="AT501" s="97">
        <v>0</v>
      </c>
      <c r="AU501" s="97">
        <v>0</v>
      </c>
      <c r="AV501" s="97">
        <v>0</v>
      </c>
      <c r="AW501" s="97">
        <v>0</v>
      </c>
      <c r="AX501" s="97">
        <v>0</v>
      </c>
      <c r="AY501" s="97">
        <v>0</v>
      </c>
      <c r="AZ501" s="97">
        <v>0</v>
      </c>
      <c r="BA501" s="97">
        <v>0</v>
      </c>
      <c r="BB501" s="97">
        <v>0</v>
      </c>
      <c r="BC501" s="97">
        <v>0</v>
      </c>
      <c r="BD501" s="96">
        <v>16619</v>
      </c>
      <c r="BE501" s="96">
        <v>17036</v>
      </c>
      <c r="BF501" s="96">
        <v>24696</v>
      </c>
      <c r="BG501" s="96">
        <v>33296</v>
      </c>
      <c r="BH501" s="96">
        <v>33975</v>
      </c>
      <c r="BI501" s="96">
        <v>37678</v>
      </c>
      <c r="BJ501" s="96">
        <v>36993</v>
      </c>
      <c r="BK501" s="96">
        <v>31518</v>
      </c>
      <c r="BL501" s="96">
        <v>17448</v>
      </c>
      <c r="BM501" s="96">
        <v>19010</v>
      </c>
      <c r="BN501" s="96">
        <v>14548</v>
      </c>
      <c r="BO501" s="96">
        <v>14286</v>
      </c>
      <c r="BP501" s="96">
        <v>16619</v>
      </c>
      <c r="BQ501" s="96">
        <v>17036</v>
      </c>
      <c r="BR501" s="96">
        <v>24696</v>
      </c>
      <c r="BS501" s="96">
        <v>33296</v>
      </c>
      <c r="BT501" s="96">
        <v>33975</v>
      </c>
      <c r="BU501" s="96">
        <v>37678</v>
      </c>
      <c r="BV501" s="96">
        <v>36993</v>
      </c>
      <c r="BW501" s="96">
        <v>31518</v>
      </c>
      <c r="BX501" s="96">
        <v>17448</v>
      </c>
      <c r="BY501" s="96">
        <v>19010</v>
      </c>
      <c r="BZ501" s="96">
        <v>14548</v>
      </c>
      <c r="CA501" s="96">
        <v>14286</v>
      </c>
      <c r="CB501" s="96">
        <v>1897.1990000000001</v>
      </c>
      <c r="CC501" s="96">
        <v>1944.758</v>
      </c>
      <c r="CD501" s="96">
        <v>2819.1950000000002</v>
      </c>
      <c r="CE501" s="96">
        <v>3800.895</v>
      </c>
      <c r="CF501" s="96">
        <v>3878.377</v>
      </c>
      <c r="CG501" s="96">
        <v>4301.125</v>
      </c>
      <c r="CH501" s="96">
        <v>4222.9979999999996</v>
      </c>
      <c r="CI501" s="96">
        <v>3597.9079999999999</v>
      </c>
      <c r="CJ501" s="96">
        <v>1991.8150000000001</v>
      </c>
      <c r="CK501" s="96">
        <v>2170.1390000000001</v>
      </c>
      <c r="CL501" s="96">
        <v>1660.731</v>
      </c>
      <c r="CM501" s="96">
        <v>1630.86</v>
      </c>
      <c r="CN501" s="96">
        <v>0</v>
      </c>
      <c r="CO501" s="96">
        <v>0</v>
      </c>
      <c r="CP501" s="96">
        <v>297103</v>
      </c>
      <c r="CQ501" s="96">
        <v>297103</v>
      </c>
      <c r="CR501" s="96">
        <v>33916</v>
      </c>
      <c r="CS501" s="94">
        <v>2020</v>
      </c>
    </row>
    <row r="502" spans="1:97" x14ac:dyDescent="0.2">
      <c r="A502" s="94">
        <v>50553</v>
      </c>
      <c r="B502" s="95" t="s">
        <v>397</v>
      </c>
      <c r="C502" s="94" t="s">
        <v>4326</v>
      </c>
      <c r="D502" s="95" t="s">
        <v>1442</v>
      </c>
      <c r="E502" s="95" t="s">
        <v>1441</v>
      </c>
      <c r="F502" s="94">
        <v>61208</v>
      </c>
      <c r="G502" s="95" t="s">
        <v>19</v>
      </c>
      <c r="H502" s="95" t="s">
        <v>4327</v>
      </c>
      <c r="I502" s="95" t="s">
        <v>4328</v>
      </c>
      <c r="J502" s="95" t="s">
        <v>394</v>
      </c>
      <c r="K502" s="94">
        <v>22</v>
      </c>
      <c r="L502" s="94">
        <v>2</v>
      </c>
      <c r="M502" s="102" t="s">
        <v>4329</v>
      </c>
      <c r="N502" s="95" t="s">
        <v>1002</v>
      </c>
      <c r="O502" s="95" t="s">
        <v>1003</v>
      </c>
      <c r="P502" s="95" t="s">
        <v>1003</v>
      </c>
      <c r="Q502" s="95" t="s">
        <v>394</v>
      </c>
      <c r="R502" s="95" t="s">
        <v>394</v>
      </c>
      <c r="S502" s="95" t="s">
        <v>394</v>
      </c>
      <c r="T502" s="96">
        <v>0</v>
      </c>
      <c r="U502" s="96">
        <v>0</v>
      </c>
      <c r="V502" s="96">
        <v>0</v>
      </c>
      <c r="W502" s="96">
        <v>0</v>
      </c>
      <c r="X502" s="96">
        <v>0</v>
      </c>
      <c r="Y502" s="96">
        <v>0</v>
      </c>
      <c r="Z502" s="96">
        <v>0</v>
      </c>
      <c r="AA502" s="96">
        <v>0</v>
      </c>
      <c r="AB502" s="96">
        <v>0</v>
      </c>
      <c r="AC502" s="96">
        <v>0</v>
      </c>
      <c r="AD502" s="96">
        <v>0</v>
      </c>
      <c r="AE502" s="96">
        <v>0</v>
      </c>
      <c r="AF502" s="96">
        <v>0</v>
      </c>
      <c r="AG502" s="96">
        <v>0</v>
      </c>
      <c r="AH502" s="96">
        <v>0</v>
      </c>
      <c r="AI502" s="96">
        <v>0</v>
      </c>
      <c r="AJ502" s="96">
        <v>0</v>
      </c>
      <c r="AK502" s="96">
        <v>0</v>
      </c>
      <c r="AL502" s="96">
        <v>0</v>
      </c>
      <c r="AM502" s="96">
        <v>0</v>
      </c>
      <c r="AN502" s="96">
        <v>0</v>
      </c>
      <c r="AO502" s="96">
        <v>0</v>
      </c>
      <c r="AP502" s="96">
        <v>0</v>
      </c>
      <c r="AQ502" s="96">
        <v>0</v>
      </c>
      <c r="AR502" s="97">
        <v>0</v>
      </c>
      <c r="AS502" s="97">
        <v>0</v>
      </c>
      <c r="AT502" s="97">
        <v>0</v>
      </c>
      <c r="AU502" s="97">
        <v>0</v>
      </c>
      <c r="AV502" s="97">
        <v>0</v>
      </c>
      <c r="AW502" s="97">
        <v>0</v>
      </c>
      <c r="AX502" s="97">
        <v>0</v>
      </c>
      <c r="AY502" s="97">
        <v>0</v>
      </c>
      <c r="AZ502" s="97">
        <v>0</v>
      </c>
      <c r="BA502" s="97">
        <v>0</v>
      </c>
      <c r="BB502" s="97">
        <v>0</v>
      </c>
      <c r="BC502" s="97">
        <v>0</v>
      </c>
      <c r="BD502" s="96">
        <v>14524</v>
      </c>
      <c r="BE502" s="96">
        <v>14888</v>
      </c>
      <c r="BF502" s="96">
        <v>21583</v>
      </c>
      <c r="BG502" s="96">
        <v>29098</v>
      </c>
      <c r="BH502" s="96">
        <v>29691</v>
      </c>
      <c r="BI502" s="96">
        <v>32928</v>
      </c>
      <c r="BJ502" s="96">
        <v>32329</v>
      </c>
      <c r="BK502" s="96">
        <v>27544</v>
      </c>
      <c r="BL502" s="96">
        <v>15248</v>
      </c>
      <c r="BM502" s="96">
        <v>16614</v>
      </c>
      <c r="BN502" s="96">
        <v>12714</v>
      </c>
      <c r="BO502" s="96">
        <v>12485</v>
      </c>
      <c r="BP502" s="96">
        <v>14524</v>
      </c>
      <c r="BQ502" s="96">
        <v>14888</v>
      </c>
      <c r="BR502" s="96">
        <v>21583</v>
      </c>
      <c r="BS502" s="96">
        <v>29098</v>
      </c>
      <c r="BT502" s="96">
        <v>29691</v>
      </c>
      <c r="BU502" s="96">
        <v>32928</v>
      </c>
      <c r="BV502" s="96">
        <v>32329</v>
      </c>
      <c r="BW502" s="96">
        <v>27544</v>
      </c>
      <c r="BX502" s="96">
        <v>15248</v>
      </c>
      <c r="BY502" s="96">
        <v>16614</v>
      </c>
      <c r="BZ502" s="96">
        <v>12714</v>
      </c>
      <c r="CA502" s="96">
        <v>12485</v>
      </c>
      <c r="CB502" s="96">
        <v>1658.008</v>
      </c>
      <c r="CC502" s="96">
        <v>1699.57</v>
      </c>
      <c r="CD502" s="96">
        <v>2463.7620000000002</v>
      </c>
      <c r="CE502" s="96">
        <v>3321.6930000000002</v>
      </c>
      <c r="CF502" s="96">
        <v>3389.4059999999999</v>
      </c>
      <c r="CG502" s="96">
        <v>3758.855</v>
      </c>
      <c r="CH502" s="96">
        <v>3690.5790000000002</v>
      </c>
      <c r="CI502" s="96">
        <v>3144.2979999999998</v>
      </c>
      <c r="CJ502" s="96">
        <v>1740.694</v>
      </c>
      <c r="CK502" s="96">
        <v>1896.5360000000001</v>
      </c>
      <c r="CL502" s="96">
        <v>1451.3520000000001</v>
      </c>
      <c r="CM502" s="96">
        <v>1425.2470000000001</v>
      </c>
      <c r="CN502" s="96">
        <v>0</v>
      </c>
      <c r="CO502" s="96">
        <v>0</v>
      </c>
      <c r="CP502" s="96">
        <v>259646</v>
      </c>
      <c r="CQ502" s="96">
        <v>259646</v>
      </c>
      <c r="CR502" s="96">
        <v>29640</v>
      </c>
      <c r="CS502" s="94">
        <v>2020</v>
      </c>
    </row>
    <row r="503" spans="1:97" x14ac:dyDescent="0.2">
      <c r="A503" s="94">
        <v>50560</v>
      </c>
      <c r="B503" s="95" t="s">
        <v>397</v>
      </c>
      <c r="C503" s="94" t="s">
        <v>4326</v>
      </c>
      <c r="D503" s="95" t="s">
        <v>1444</v>
      </c>
      <c r="E503" s="95" t="s">
        <v>1443</v>
      </c>
      <c r="F503" s="94">
        <v>58650</v>
      </c>
      <c r="G503" s="95" t="s">
        <v>19</v>
      </c>
      <c r="H503" s="95" t="s">
        <v>4327</v>
      </c>
      <c r="I503" s="95" t="s">
        <v>4328</v>
      </c>
      <c r="J503" s="95" t="s">
        <v>394</v>
      </c>
      <c r="K503" s="94">
        <v>22</v>
      </c>
      <c r="L503" s="94">
        <v>2</v>
      </c>
      <c r="M503" s="102" t="s">
        <v>4329</v>
      </c>
      <c r="N503" s="95" t="s">
        <v>603</v>
      </c>
      <c r="O503" s="95" t="s">
        <v>920</v>
      </c>
      <c r="P503" s="95" t="s">
        <v>4340</v>
      </c>
      <c r="Q503" s="95" t="s">
        <v>394</v>
      </c>
      <c r="R503" s="95" t="s">
        <v>394</v>
      </c>
      <c r="S503" s="95" t="s">
        <v>4334</v>
      </c>
      <c r="T503" s="96">
        <v>0</v>
      </c>
      <c r="U503" s="96">
        <v>0</v>
      </c>
      <c r="V503" s="96">
        <v>0</v>
      </c>
      <c r="W503" s="96">
        <v>0</v>
      </c>
      <c r="X503" s="96">
        <v>0</v>
      </c>
      <c r="Y503" s="96">
        <v>0</v>
      </c>
      <c r="Z503" s="96">
        <v>0</v>
      </c>
      <c r="AA503" s="96">
        <v>0</v>
      </c>
      <c r="AB503" s="96">
        <v>0</v>
      </c>
      <c r="AC503" s="96">
        <v>0</v>
      </c>
      <c r="AD503" s="96">
        <v>0</v>
      </c>
      <c r="AE503" s="96">
        <v>0</v>
      </c>
      <c r="AF503" s="96">
        <v>0</v>
      </c>
      <c r="AG503" s="96">
        <v>0</v>
      </c>
      <c r="AH503" s="96">
        <v>0</v>
      </c>
      <c r="AI503" s="96">
        <v>0</v>
      </c>
      <c r="AJ503" s="96">
        <v>0</v>
      </c>
      <c r="AK503" s="96">
        <v>0</v>
      </c>
      <c r="AL503" s="96">
        <v>0</v>
      </c>
      <c r="AM503" s="96">
        <v>0</v>
      </c>
      <c r="AN503" s="96">
        <v>0</v>
      </c>
      <c r="AO503" s="96">
        <v>0</v>
      </c>
      <c r="AP503" s="96">
        <v>0</v>
      </c>
      <c r="AQ503" s="96">
        <v>0</v>
      </c>
      <c r="AR503" s="97">
        <v>0</v>
      </c>
      <c r="AS503" s="97">
        <v>0</v>
      </c>
      <c r="AT503" s="97">
        <v>0</v>
      </c>
      <c r="AU503" s="97">
        <v>0</v>
      </c>
      <c r="AV503" s="97">
        <v>0</v>
      </c>
      <c r="AW503" s="97">
        <v>0</v>
      </c>
      <c r="AX503" s="97">
        <v>0</v>
      </c>
      <c r="AY503" s="97">
        <v>0</v>
      </c>
      <c r="AZ503" s="97">
        <v>0</v>
      </c>
      <c r="BA503" s="97">
        <v>0</v>
      </c>
      <c r="BB503" s="97">
        <v>0</v>
      </c>
      <c r="BC503" s="97">
        <v>0</v>
      </c>
      <c r="BD503" s="96">
        <v>0</v>
      </c>
      <c r="BE503" s="96">
        <v>0</v>
      </c>
      <c r="BF503" s="96">
        <v>0</v>
      </c>
      <c r="BG503" s="96">
        <v>0</v>
      </c>
      <c r="BH503" s="96">
        <v>0</v>
      </c>
      <c r="BI503" s="96">
        <v>0</v>
      </c>
      <c r="BJ503" s="96">
        <v>0</v>
      </c>
      <c r="BK503" s="96">
        <v>0</v>
      </c>
      <c r="BL503" s="96">
        <v>0</v>
      </c>
      <c r="BM503" s="96">
        <v>0</v>
      </c>
      <c r="BN503" s="96">
        <v>0</v>
      </c>
      <c r="BO503" s="96">
        <v>0</v>
      </c>
      <c r="BP503" s="96">
        <v>0</v>
      </c>
      <c r="BQ503" s="96">
        <v>0</v>
      </c>
      <c r="BR503" s="96">
        <v>0</v>
      </c>
      <c r="BS503" s="96">
        <v>0</v>
      </c>
      <c r="BT503" s="96">
        <v>0</v>
      </c>
      <c r="BU503" s="96">
        <v>0</v>
      </c>
      <c r="BV503" s="96">
        <v>0</v>
      </c>
      <c r="BW503" s="96">
        <v>0</v>
      </c>
      <c r="BX503" s="96">
        <v>0</v>
      </c>
      <c r="BY503" s="96">
        <v>0</v>
      </c>
      <c r="BZ503" s="96">
        <v>0</v>
      </c>
      <c r="CA503" s="96">
        <v>0</v>
      </c>
      <c r="CB503" s="96">
        <v>0</v>
      </c>
      <c r="CC503" s="96">
        <v>0</v>
      </c>
      <c r="CD503" s="96">
        <v>0</v>
      </c>
      <c r="CE503" s="96">
        <v>0</v>
      </c>
      <c r="CF503" s="96">
        <v>0</v>
      </c>
      <c r="CG503" s="96">
        <v>0</v>
      </c>
      <c r="CH503" s="96">
        <v>0</v>
      </c>
      <c r="CI503" s="96">
        <v>0</v>
      </c>
      <c r="CJ503" s="96">
        <v>0</v>
      </c>
      <c r="CK503" s="96">
        <v>0</v>
      </c>
      <c r="CL503" s="96">
        <v>0</v>
      </c>
      <c r="CM503" s="96">
        <v>0</v>
      </c>
      <c r="CN503" s="96">
        <v>0</v>
      </c>
      <c r="CO503" s="96">
        <v>0</v>
      </c>
      <c r="CP503" s="96">
        <v>0</v>
      </c>
      <c r="CQ503" s="96">
        <v>0</v>
      </c>
      <c r="CR503" s="96">
        <v>0</v>
      </c>
      <c r="CS503" s="94">
        <v>2020</v>
      </c>
    </row>
    <row r="504" spans="1:97" x14ac:dyDescent="0.2">
      <c r="A504" s="94">
        <v>50560</v>
      </c>
      <c r="B504" s="95" t="s">
        <v>397</v>
      </c>
      <c r="C504" s="94" t="s">
        <v>4326</v>
      </c>
      <c r="D504" s="95" t="s">
        <v>1444</v>
      </c>
      <c r="E504" s="95" t="s">
        <v>1443</v>
      </c>
      <c r="F504" s="94">
        <v>58650</v>
      </c>
      <c r="G504" s="95" t="s">
        <v>19</v>
      </c>
      <c r="H504" s="95" t="s">
        <v>4327</v>
      </c>
      <c r="I504" s="95" t="s">
        <v>4328</v>
      </c>
      <c r="J504" s="95" t="s">
        <v>394</v>
      </c>
      <c r="K504" s="94">
        <v>22</v>
      </c>
      <c r="L504" s="94">
        <v>2</v>
      </c>
      <c r="M504" s="102" t="s">
        <v>4329</v>
      </c>
      <c r="N504" s="95" t="s">
        <v>603</v>
      </c>
      <c r="O504" s="95" t="s">
        <v>1050</v>
      </c>
      <c r="P504" s="95" t="s">
        <v>4345</v>
      </c>
      <c r="Q504" s="95" t="s">
        <v>394</v>
      </c>
      <c r="R504" s="95" t="s">
        <v>394</v>
      </c>
      <c r="S504" s="95" t="s">
        <v>4346</v>
      </c>
      <c r="T504" s="96">
        <v>15581</v>
      </c>
      <c r="U504" s="96">
        <v>15229</v>
      </c>
      <c r="V504" s="96">
        <v>7373</v>
      </c>
      <c r="W504" s="96">
        <v>16052</v>
      </c>
      <c r="X504" s="96">
        <v>14628</v>
      </c>
      <c r="Y504" s="96">
        <v>10925</v>
      </c>
      <c r="Z504" s="96">
        <v>16248</v>
      </c>
      <c r="AA504" s="96">
        <v>16054</v>
      </c>
      <c r="AB504" s="96">
        <v>15526</v>
      </c>
      <c r="AC504" s="96">
        <v>8448</v>
      </c>
      <c r="AD504" s="96">
        <v>2208</v>
      </c>
      <c r="AE504" s="96">
        <v>14584</v>
      </c>
      <c r="AF504" s="96">
        <v>15581</v>
      </c>
      <c r="AG504" s="96">
        <v>15229</v>
      </c>
      <c r="AH504" s="96">
        <v>7373</v>
      </c>
      <c r="AI504" s="96">
        <v>16052</v>
      </c>
      <c r="AJ504" s="96">
        <v>14628</v>
      </c>
      <c r="AK504" s="96">
        <v>10925</v>
      </c>
      <c r="AL504" s="96">
        <v>16248</v>
      </c>
      <c r="AM504" s="96">
        <v>16054</v>
      </c>
      <c r="AN504" s="96">
        <v>15526</v>
      </c>
      <c r="AO504" s="96">
        <v>8448</v>
      </c>
      <c r="AP504" s="96">
        <v>2208</v>
      </c>
      <c r="AQ504" s="96">
        <v>14584</v>
      </c>
      <c r="AR504" s="97">
        <v>13.1</v>
      </c>
      <c r="AS504" s="97">
        <v>11.42</v>
      </c>
      <c r="AT504" s="97">
        <v>13.5</v>
      </c>
      <c r="AU504" s="97">
        <v>12.69</v>
      </c>
      <c r="AV504" s="97">
        <v>14.03</v>
      </c>
      <c r="AW504" s="97">
        <v>13.49</v>
      </c>
      <c r="AX504" s="97">
        <v>12.08</v>
      </c>
      <c r="AY504" s="97">
        <v>13.1</v>
      </c>
      <c r="AZ504" s="97">
        <v>13.09</v>
      </c>
      <c r="BA504" s="97">
        <v>13.86</v>
      </c>
      <c r="BB504" s="97">
        <v>13.6</v>
      </c>
      <c r="BC504" s="97">
        <v>13.64</v>
      </c>
      <c r="BD504" s="96">
        <v>204111</v>
      </c>
      <c r="BE504" s="96">
        <v>173915</v>
      </c>
      <c r="BF504" s="96">
        <v>99536</v>
      </c>
      <c r="BG504" s="96">
        <v>203700</v>
      </c>
      <c r="BH504" s="96">
        <v>205231</v>
      </c>
      <c r="BI504" s="96">
        <v>147378</v>
      </c>
      <c r="BJ504" s="96">
        <v>196276</v>
      </c>
      <c r="BK504" s="96">
        <v>210307</v>
      </c>
      <c r="BL504" s="96">
        <v>203235</v>
      </c>
      <c r="BM504" s="96">
        <v>117089</v>
      </c>
      <c r="BN504" s="96">
        <v>30029</v>
      </c>
      <c r="BO504" s="96">
        <v>198926</v>
      </c>
      <c r="BP504" s="96">
        <v>204111</v>
      </c>
      <c r="BQ504" s="96">
        <v>173915</v>
      </c>
      <c r="BR504" s="96">
        <v>99536</v>
      </c>
      <c r="BS504" s="96">
        <v>203700</v>
      </c>
      <c r="BT504" s="96">
        <v>205231</v>
      </c>
      <c r="BU504" s="96">
        <v>147378</v>
      </c>
      <c r="BV504" s="96">
        <v>196276</v>
      </c>
      <c r="BW504" s="96">
        <v>210307</v>
      </c>
      <c r="BX504" s="96">
        <v>203235</v>
      </c>
      <c r="BY504" s="96">
        <v>117089</v>
      </c>
      <c r="BZ504" s="96">
        <v>30029</v>
      </c>
      <c r="CA504" s="96">
        <v>198926</v>
      </c>
      <c r="CB504" s="96">
        <v>12528</v>
      </c>
      <c r="CC504" s="96">
        <v>12503</v>
      </c>
      <c r="CD504" s="96">
        <v>6383</v>
      </c>
      <c r="CE504" s="96">
        <v>12888</v>
      </c>
      <c r="CF504" s="96">
        <v>12453</v>
      </c>
      <c r="CG504" s="96">
        <v>9099</v>
      </c>
      <c r="CH504" s="96">
        <v>12521</v>
      </c>
      <c r="CI504" s="96">
        <v>13302</v>
      </c>
      <c r="CJ504" s="96">
        <v>12869</v>
      </c>
      <c r="CK504" s="96">
        <v>7514</v>
      </c>
      <c r="CL504" s="96">
        <v>1932</v>
      </c>
      <c r="CM504" s="96">
        <v>13053</v>
      </c>
      <c r="CN504" s="96">
        <v>152856</v>
      </c>
      <c r="CO504" s="96">
        <v>152856</v>
      </c>
      <c r="CP504" s="96">
        <v>1989733</v>
      </c>
      <c r="CQ504" s="96">
        <v>1989733</v>
      </c>
      <c r="CR504" s="96">
        <v>127045</v>
      </c>
      <c r="CS504" s="94">
        <v>2020</v>
      </c>
    </row>
    <row r="505" spans="1:97" x14ac:dyDescent="0.2">
      <c r="A505" s="94">
        <v>50571</v>
      </c>
      <c r="B505" s="95" t="s">
        <v>397</v>
      </c>
      <c r="C505" s="94" t="s">
        <v>4326</v>
      </c>
      <c r="D505" s="95" t="s">
        <v>1446</v>
      </c>
      <c r="E505" s="95" t="s">
        <v>1445</v>
      </c>
      <c r="F505" s="94">
        <v>54842</v>
      </c>
      <c r="G505" s="95" t="s">
        <v>19</v>
      </c>
      <c r="H505" s="95" t="s">
        <v>4327</v>
      </c>
      <c r="I505" s="95" t="s">
        <v>4328</v>
      </c>
      <c r="J505" s="95" t="s">
        <v>394</v>
      </c>
      <c r="K505" s="94">
        <v>22</v>
      </c>
      <c r="L505" s="94">
        <v>2</v>
      </c>
      <c r="M505" s="102" t="s">
        <v>4329</v>
      </c>
      <c r="N505" s="95" t="s">
        <v>420</v>
      </c>
      <c r="O505" s="95" t="s">
        <v>711</v>
      </c>
      <c r="P505" s="95" t="s">
        <v>4338</v>
      </c>
      <c r="Q505" s="95" t="s">
        <v>394</v>
      </c>
      <c r="R505" s="95" t="s">
        <v>394</v>
      </c>
      <c r="S505" s="95" t="s">
        <v>4334</v>
      </c>
      <c r="T505" s="96">
        <v>135131</v>
      </c>
      <c r="U505" s="96">
        <v>121552</v>
      </c>
      <c r="V505" s="96">
        <v>128080</v>
      </c>
      <c r="W505" s="96">
        <v>119871</v>
      </c>
      <c r="X505" s="96">
        <v>127337</v>
      </c>
      <c r="Y505" s="96">
        <v>117363</v>
      </c>
      <c r="Z505" s="96">
        <v>131813</v>
      </c>
      <c r="AA505" s="96">
        <v>125849</v>
      </c>
      <c r="AB505" s="96">
        <v>124828</v>
      </c>
      <c r="AC505" s="96">
        <v>120135</v>
      </c>
      <c r="AD505" s="96">
        <v>120945</v>
      </c>
      <c r="AE505" s="96">
        <v>108021</v>
      </c>
      <c r="AF505" s="96">
        <v>135131</v>
      </c>
      <c r="AG505" s="96">
        <v>121552</v>
      </c>
      <c r="AH505" s="96">
        <v>128080</v>
      </c>
      <c r="AI505" s="96">
        <v>119871</v>
      </c>
      <c r="AJ505" s="96">
        <v>127337</v>
      </c>
      <c r="AK505" s="96">
        <v>117363</v>
      </c>
      <c r="AL505" s="96">
        <v>131813</v>
      </c>
      <c r="AM505" s="96">
        <v>125849</v>
      </c>
      <c r="AN505" s="96">
        <v>124828</v>
      </c>
      <c r="AO505" s="96">
        <v>120135</v>
      </c>
      <c r="AP505" s="96">
        <v>120945</v>
      </c>
      <c r="AQ505" s="96">
        <v>108021</v>
      </c>
      <c r="AR505" s="97">
        <v>0.48699999999999999</v>
      </c>
      <c r="AS505" s="97">
        <v>0.48699999999999999</v>
      </c>
      <c r="AT505" s="97">
        <v>0.48699999999999999</v>
      </c>
      <c r="AU505" s="97">
        <v>0.48699999999999999</v>
      </c>
      <c r="AV505" s="97">
        <v>0.48699999999999999</v>
      </c>
      <c r="AW505" s="97">
        <v>0.48699999999999999</v>
      </c>
      <c r="AX505" s="97">
        <v>0.48699999999999999</v>
      </c>
      <c r="AY505" s="97">
        <v>0.48699999999999999</v>
      </c>
      <c r="AZ505" s="97">
        <v>0.48699999999999999</v>
      </c>
      <c r="BA505" s="97">
        <v>0.48699999999999999</v>
      </c>
      <c r="BB505" s="97">
        <v>0.48699999999999999</v>
      </c>
      <c r="BC505" s="97">
        <v>0.48699999999999999</v>
      </c>
      <c r="BD505" s="96">
        <v>65809</v>
      </c>
      <c r="BE505" s="96">
        <v>59196</v>
      </c>
      <c r="BF505" s="96">
        <v>62375</v>
      </c>
      <c r="BG505" s="96">
        <v>58377</v>
      </c>
      <c r="BH505" s="96">
        <v>62013</v>
      </c>
      <c r="BI505" s="96">
        <v>57156</v>
      </c>
      <c r="BJ505" s="96">
        <v>64193</v>
      </c>
      <c r="BK505" s="96">
        <v>61288</v>
      </c>
      <c r="BL505" s="96">
        <v>60791</v>
      </c>
      <c r="BM505" s="96">
        <v>58506</v>
      </c>
      <c r="BN505" s="96">
        <v>58900</v>
      </c>
      <c r="BO505" s="96">
        <v>52606</v>
      </c>
      <c r="BP505" s="96">
        <v>65809</v>
      </c>
      <c r="BQ505" s="96">
        <v>59196</v>
      </c>
      <c r="BR505" s="96">
        <v>62375</v>
      </c>
      <c r="BS505" s="96">
        <v>58377</v>
      </c>
      <c r="BT505" s="96">
        <v>62013</v>
      </c>
      <c r="BU505" s="96">
        <v>57156</v>
      </c>
      <c r="BV505" s="96">
        <v>64193</v>
      </c>
      <c r="BW505" s="96">
        <v>61288</v>
      </c>
      <c r="BX505" s="96">
        <v>60791</v>
      </c>
      <c r="BY505" s="96">
        <v>58506</v>
      </c>
      <c r="BZ505" s="96">
        <v>58900</v>
      </c>
      <c r="CA505" s="96">
        <v>52606</v>
      </c>
      <c r="CB505" s="96">
        <v>3474.6019999999999</v>
      </c>
      <c r="CC505" s="96">
        <v>3125.4609999999998</v>
      </c>
      <c r="CD505" s="96">
        <v>3293.3209999999999</v>
      </c>
      <c r="CE505" s="96">
        <v>3082.248</v>
      </c>
      <c r="CF505" s="96">
        <v>3274.2089999999998</v>
      </c>
      <c r="CG505" s="96">
        <v>3017.7629999999999</v>
      </c>
      <c r="CH505" s="96">
        <v>3389.3049999999998</v>
      </c>
      <c r="CI505" s="96">
        <v>3235.9560000000001</v>
      </c>
      <c r="CJ505" s="96">
        <v>3209.6970000000001</v>
      </c>
      <c r="CK505" s="96">
        <v>3089.0360000000001</v>
      </c>
      <c r="CL505" s="96">
        <v>3109.857</v>
      </c>
      <c r="CM505" s="96">
        <v>2777.5450000000001</v>
      </c>
      <c r="CN505" s="96">
        <v>1480925</v>
      </c>
      <c r="CO505" s="96">
        <v>1480925</v>
      </c>
      <c r="CP505" s="96">
        <v>721210</v>
      </c>
      <c r="CQ505" s="96">
        <v>721210</v>
      </c>
      <c r="CR505" s="96">
        <v>38079</v>
      </c>
      <c r="CS505" s="94">
        <v>2020</v>
      </c>
    </row>
    <row r="506" spans="1:97" x14ac:dyDescent="0.2">
      <c r="A506" s="94">
        <v>50571</v>
      </c>
      <c r="B506" s="95" t="s">
        <v>397</v>
      </c>
      <c r="C506" s="94" t="s">
        <v>4326</v>
      </c>
      <c r="D506" s="95" t="s">
        <v>1446</v>
      </c>
      <c r="E506" s="95" t="s">
        <v>1445</v>
      </c>
      <c r="F506" s="94">
        <v>54842</v>
      </c>
      <c r="G506" s="95" t="s">
        <v>19</v>
      </c>
      <c r="H506" s="95" t="s">
        <v>4327</v>
      </c>
      <c r="I506" s="95" t="s">
        <v>4328</v>
      </c>
      <c r="J506" s="95" t="s">
        <v>394</v>
      </c>
      <c r="K506" s="94">
        <v>22</v>
      </c>
      <c r="L506" s="94">
        <v>2</v>
      </c>
      <c r="M506" s="102" t="s">
        <v>4329</v>
      </c>
      <c r="N506" s="95" t="s">
        <v>502</v>
      </c>
      <c r="O506" s="95" t="s">
        <v>711</v>
      </c>
      <c r="P506" s="95" t="s">
        <v>4338</v>
      </c>
      <c r="Q506" s="95" t="s">
        <v>394</v>
      </c>
      <c r="R506" s="95" t="s">
        <v>394</v>
      </c>
      <c r="S506" s="95" t="s">
        <v>4334</v>
      </c>
      <c r="T506" s="96">
        <v>0</v>
      </c>
      <c r="U506" s="96">
        <v>0</v>
      </c>
      <c r="V506" s="96">
        <v>0</v>
      </c>
      <c r="W506" s="96">
        <v>0</v>
      </c>
      <c r="X506" s="96">
        <v>0</v>
      </c>
      <c r="Y506" s="96">
        <v>0</v>
      </c>
      <c r="Z506" s="96">
        <v>0</v>
      </c>
      <c r="AA506" s="96">
        <v>0</v>
      </c>
      <c r="AB506" s="96">
        <v>0</v>
      </c>
      <c r="AC506" s="96">
        <v>0</v>
      </c>
      <c r="AD506" s="96">
        <v>0</v>
      </c>
      <c r="AE506" s="96">
        <v>0</v>
      </c>
      <c r="AF506" s="96">
        <v>0</v>
      </c>
      <c r="AG506" s="96">
        <v>0</v>
      </c>
      <c r="AH506" s="96">
        <v>0</v>
      </c>
      <c r="AI506" s="96">
        <v>0</v>
      </c>
      <c r="AJ506" s="96">
        <v>0</v>
      </c>
      <c r="AK506" s="96">
        <v>0</v>
      </c>
      <c r="AL506" s="96">
        <v>0</v>
      </c>
      <c r="AM506" s="96">
        <v>0</v>
      </c>
      <c r="AN506" s="96">
        <v>0</v>
      </c>
      <c r="AO506" s="96">
        <v>0</v>
      </c>
      <c r="AP506" s="96">
        <v>0</v>
      </c>
      <c r="AQ506" s="96">
        <v>0</v>
      </c>
      <c r="AR506" s="97">
        <v>0</v>
      </c>
      <c r="AS506" s="97">
        <v>0</v>
      </c>
      <c r="AT506" s="97">
        <v>0</v>
      </c>
      <c r="AU506" s="97">
        <v>0</v>
      </c>
      <c r="AV506" s="97">
        <v>0</v>
      </c>
      <c r="AW506" s="97">
        <v>0</v>
      </c>
      <c r="AX506" s="97">
        <v>0</v>
      </c>
      <c r="AY506" s="97">
        <v>0</v>
      </c>
      <c r="AZ506" s="97">
        <v>0</v>
      </c>
      <c r="BA506" s="97">
        <v>0</v>
      </c>
      <c r="BB506" s="97">
        <v>0</v>
      </c>
      <c r="BC506" s="97">
        <v>0</v>
      </c>
      <c r="BD506" s="96">
        <v>0</v>
      </c>
      <c r="BE506" s="96">
        <v>0</v>
      </c>
      <c r="BF506" s="96">
        <v>0</v>
      </c>
      <c r="BG506" s="96">
        <v>0</v>
      </c>
      <c r="BH506" s="96">
        <v>0</v>
      </c>
      <c r="BI506" s="96">
        <v>0</v>
      </c>
      <c r="BJ506" s="96">
        <v>0</v>
      </c>
      <c r="BK506" s="96">
        <v>0</v>
      </c>
      <c r="BL506" s="96">
        <v>0</v>
      </c>
      <c r="BM506" s="96">
        <v>0</v>
      </c>
      <c r="BN506" s="96">
        <v>0</v>
      </c>
      <c r="BO506" s="96">
        <v>0</v>
      </c>
      <c r="BP506" s="96">
        <v>0</v>
      </c>
      <c r="BQ506" s="96">
        <v>0</v>
      </c>
      <c r="BR506" s="96">
        <v>0</v>
      </c>
      <c r="BS506" s="96">
        <v>0</v>
      </c>
      <c r="BT506" s="96">
        <v>0</v>
      </c>
      <c r="BU506" s="96">
        <v>0</v>
      </c>
      <c r="BV506" s="96">
        <v>0</v>
      </c>
      <c r="BW506" s="96">
        <v>0</v>
      </c>
      <c r="BX506" s="96">
        <v>0</v>
      </c>
      <c r="BY506" s="96">
        <v>0</v>
      </c>
      <c r="BZ506" s="96">
        <v>0</v>
      </c>
      <c r="CA506" s="96">
        <v>0</v>
      </c>
      <c r="CB506" s="96">
        <v>0</v>
      </c>
      <c r="CC506" s="96">
        <v>0</v>
      </c>
      <c r="CD506" s="96">
        <v>0</v>
      </c>
      <c r="CE506" s="96">
        <v>0</v>
      </c>
      <c r="CF506" s="96">
        <v>0</v>
      </c>
      <c r="CG506" s="96">
        <v>0</v>
      </c>
      <c r="CH506" s="96">
        <v>0</v>
      </c>
      <c r="CI506" s="96">
        <v>0</v>
      </c>
      <c r="CJ506" s="96">
        <v>0</v>
      </c>
      <c r="CK506" s="96">
        <v>0</v>
      </c>
      <c r="CL506" s="96">
        <v>0</v>
      </c>
      <c r="CM506" s="96">
        <v>0</v>
      </c>
      <c r="CN506" s="96">
        <v>0</v>
      </c>
      <c r="CO506" s="96">
        <v>0</v>
      </c>
      <c r="CP506" s="96">
        <v>0</v>
      </c>
      <c r="CQ506" s="96">
        <v>0</v>
      </c>
      <c r="CR506" s="96">
        <v>0</v>
      </c>
      <c r="CS506" s="94">
        <v>2020</v>
      </c>
    </row>
    <row r="507" spans="1:97" x14ac:dyDescent="0.2">
      <c r="A507" s="94">
        <v>50612</v>
      </c>
      <c r="B507" s="95" t="s">
        <v>407</v>
      </c>
      <c r="C507" s="94" t="s">
        <v>4326</v>
      </c>
      <c r="D507" s="95" t="s">
        <v>1450</v>
      </c>
      <c r="E507" s="95" t="s">
        <v>1201</v>
      </c>
      <c r="F507" s="94">
        <v>60662</v>
      </c>
      <c r="G507" s="95" t="s">
        <v>19</v>
      </c>
      <c r="H507" s="95" t="s">
        <v>4327</v>
      </c>
      <c r="I507" s="95" t="s">
        <v>4328</v>
      </c>
      <c r="J507" s="95" t="s">
        <v>394</v>
      </c>
      <c r="K507" s="94">
        <v>22</v>
      </c>
      <c r="L507" s="94">
        <v>3</v>
      </c>
      <c r="M507" s="102" t="s">
        <v>4342</v>
      </c>
      <c r="N507" s="95" t="s">
        <v>420</v>
      </c>
      <c r="O507" s="95" t="s">
        <v>422</v>
      </c>
      <c r="P507" s="95" t="s">
        <v>422</v>
      </c>
      <c r="Q507" s="95" t="s">
        <v>394</v>
      </c>
      <c r="R507" s="95" t="s">
        <v>394</v>
      </c>
      <c r="S507" s="95" t="s">
        <v>4334</v>
      </c>
      <c r="T507" s="96">
        <v>0</v>
      </c>
      <c r="U507" s="96">
        <v>472</v>
      </c>
      <c r="V507" s="96">
        <v>6085</v>
      </c>
      <c r="W507" s="96">
        <v>1</v>
      </c>
      <c r="X507" s="96">
        <v>0</v>
      </c>
      <c r="Y507" s="96">
        <v>8448</v>
      </c>
      <c r="Z507" s="96">
        <v>13212</v>
      </c>
      <c r="AA507" s="96">
        <v>56846</v>
      </c>
      <c r="AB507" s="96">
        <v>25277</v>
      </c>
      <c r="AC507" s="96">
        <v>37086</v>
      </c>
      <c r="AD507" s="96">
        <v>3228</v>
      </c>
      <c r="AE507" s="96">
        <v>0</v>
      </c>
      <c r="AF507" s="96">
        <v>0</v>
      </c>
      <c r="AG507" s="96">
        <v>342</v>
      </c>
      <c r="AH507" s="96">
        <v>4681</v>
      </c>
      <c r="AI507" s="96">
        <v>0</v>
      </c>
      <c r="AJ507" s="96">
        <v>0</v>
      </c>
      <c r="AK507" s="96">
        <v>6955</v>
      </c>
      <c r="AL507" s="96">
        <v>10899</v>
      </c>
      <c r="AM507" s="96">
        <v>44604</v>
      </c>
      <c r="AN507" s="96">
        <v>20181</v>
      </c>
      <c r="AO507" s="96">
        <v>29519</v>
      </c>
      <c r="AP507" s="96">
        <v>2522</v>
      </c>
      <c r="AQ507" s="96">
        <v>0</v>
      </c>
      <c r="AR507" s="97">
        <v>0</v>
      </c>
      <c r="AS507" s="97">
        <v>1.04</v>
      </c>
      <c r="AT507" s="97">
        <v>1.04</v>
      </c>
      <c r="AU507" s="97">
        <v>1.04</v>
      </c>
      <c r="AV507" s="97">
        <v>0</v>
      </c>
      <c r="AW507" s="97">
        <v>1.04</v>
      </c>
      <c r="AX507" s="97">
        <v>1.04</v>
      </c>
      <c r="AY507" s="97">
        <v>1.04</v>
      </c>
      <c r="AZ507" s="97">
        <v>1.04</v>
      </c>
      <c r="BA507" s="97">
        <v>1.04</v>
      </c>
      <c r="BB507" s="97">
        <v>1.04</v>
      </c>
      <c r="BC507" s="97">
        <v>0</v>
      </c>
      <c r="BD507" s="96">
        <v>0</v>
      </c>
      <c r="BE507" s="96">
        <v>491</v>
      </c>
      <c r="BF507" s="96">
        <v>6328</v>
      </c>
      <c r="BG507" s="96">
        <v>1</v>
      </c>
      <c r="BH507" s="96">
        <v>0</v>
      </c>
      <c r="BI507" s="96">
        <v>8786</v>
      </c>
      <c r="BJ507" s="96">
        <v>13740</v>
      </c>
      <c r="BK507" s="96">
        <v>59120</v>
      </c>
      <c r="BL507" s="96">
        <v>26288</v>
      </c>
      <c r="BM507" s="96">
        <v>38569</v>
      </c>
      <c r="BN507" s="96">
        <v>3357</v>
      </c>
      <c r="BO507" s="96">
        <v>0</v>
      </c>
      <c r="BP507" s="96">
        <v>0</v>
      </c>
      <c r="BQ507" s="96">
        <v>356</v>
      </c>
      <c r="BR507" s="96">
        <v>4868</v>
      </c>
      <c r="BS507" s="96">
        <v>0</v>
      </c>
      <c r="BT507" s="96">
        <v>0</v>
      </c>
      <c r="BU507" s="96">
        <v>7233</v>
      </c>
      <c r="BV507" s="96">
        <v>11335</v>
      </c>
      <c r="BW507" s="96">
        <v>46388</v>
      </c>
      <c r="BX507" s="96">
        <v>20988</v>
      </c>
      <c r="BY507" s="96">
        <v>30700</v>
      </c>
      <c r="BZ507" s="96">
        <v>2623</v>
      </c>
      <c r="CA507" s="96">
        <v>0</v>
      </c>
      <c r="CB507" s="96">
        <v>0</v>
      </c>
      <c r="CC507" s="96">
        <v>46</v>
      </c>
      <c r="CD507" s="96">
        <v>635</v>
      </c>
      <c r="CE507" s="96">
        <v>0</v>
      </c>
      <c r="CF507" s="96">
        <v>0</v>
      </c>
      <c r="CG507" s="96">
        <v>939</v>
      </c>
      <c r="CH507" s="96">
        <v>1472</v>
      </c>
      <c r="CI507" s="96">
        <v>6013</v>
      </c>
      <c r="CJ507" s="96">
        <v>2657</v>
      </c>
      <c r="CK507" s="96">
        <v>3993</v>
      </c>
      <c r="CL507" s="96">
        <v>341</v>
      </c>
      <c r="CM507" s="96">
        <v>0</v>
      </c>
      <c r="CN507" s="96">
        <v>150655</v>
      </c>
      <c r="CO507" s="96">
        <v>119703</v>
      </c>
      <c r="CP507" s="96">
        <v>156680</v>
      </c>
      <c r="CQ507" s="96">
        <v>124491</v>
      </c>
      <c r="CR507" s="96">
        <v>16096</v>
      </c>
      <c r="CS507" s="94">
        <v>2020</v>
      </c>
    </row>
    <row r="508" spans="1:97" x14ac:dyDescent="0.2">
      <c r="A508" s="94">
        <v>50622</v>
      </c>
      <c r="B508" s="95" t="s">
        <v>407</v>
      </c>
      <c r="C508" s="94" t="s">
        <v>4326</v>
      </c>
      <c r="D508" s="95" t="s">
        <v>1451</v>
      </c>
      <c r="E508" s="95" t="s">
        <v>1331</v>
      </c>
      <c r="F508" s="94">
        <v>1569</v>
      </c>
      <c r="G508" s="95" t="s">
        <v>19</v>
      </c>
      <c r="H508" s="95" t="s">
        <v>4327</v>
      </c>
      <c r="I508" s="95" t="s">
        <v>4328</v>
      </c>
      <c r="J508" s="95" t="s">
        <v>394</v>
      </c>
      <c r="K508" s="94">
        <v>211</v>
      </c>
      <c r="L508" s="94">
        <v>7</v>
      </c>
      <c r="M508" s="102" t="s">
        <v>4344</v>
      </c>
      <c r="N508" s="95" t="s">
        <v>420</v>
      </c>
      <c r="O508" s="95" t="s">
        <v>422</v>
      </c>
      <c r="P508" s="95" t="s">
        <v>422</v>
      </c>
      <c r="Q508" s="95" t="s">
        <v>394</v>
      </c>
      <c r="R508" s="95" t="s">
        <v>394</v>
      </c>
      <c r="S508" s="95" t="s">
        <v>4334</v>
      </c>
      <c r="T508" s="96">
        <v>149208</v>
      </c>
      <c r="U508" s="96">
        <v>143991</v>
      </c>
      <c r="V508" s="96">
        <v>134315</v>
      </c>
      <c r="W508" s="96">
        <v>145921</v>
      </c>
      <c r="X508" s="96">
        <v>152727</v>
      </c>
      <c r="Y508" s="96">
        <v>180961</v>
      </c>
      <c r="Z508" s="96">
        <v>148941</v>
      </c>
      <c r="AA508" s="96">
        <v>140478</v>
      </c>
      <c r="AB508" s="96">
        <v>129813</v>
      </c>
      <c r="AC508" s="96">
        <v>123986</v>
      </c>
      <c r="AD508" s="96">
        <v>140844</v>
      </c>
      <c r="AE508" s="96">
        <v>109862</v>
      </c>
      <c r="AF508" s="96">
        <v>63623</v>
      </c>
      <c r="AG508" s="96">
        <v>61334</v>
      </c>
      <c r="AH508" s="96">
        <v>56313</v>
      </c>
      <c r="AI508" s="96">
        <v>61536</v>
      </c>
      <c r="AJ508" s="96">
        <v>63607</v>
      </c>
      <c r="AK508" s="96">
        <v>57853</v>
      </c>
      <c r="AL508" s="96">
        <v>61523</v>
      </c>
      <c r="AM508" s="96">
        <v>55011</v>
      </c>
      <c r="AN508" s="96">
        <v>53838</v>
      </c>
      <c r="AO508" s="96">
        <v>61237</v>
      </c>
      <c r="AP508" s="96">
        <v>59712</v>
      </c>
      <c r="AQ508" s="96">
        <v>54785</v>
      </c>
      <c r="AR508" s="97">
        <v>1.046</v>
      </c>
      <c r="AS508" s="97">
        <v>1.0449999999999999</v>
      </c>
      <c r="AT508" s="97">
        <v>1.0469999999999999</v>
      </c>
      <c r="AU508" s="97">
        <v>1.044</v>
      </c>
      <c r="AV508" s="97">
        <v>1.0369999999999999</v>
      </c>
      <c r="AW508" s="97">
        <v>1.0369999999999999</v>
      </c>
      <c r="AX508" s="97">
        <v>1.0369999999999999</v>
      </c>
      <c r="AY508" s="97">
        <v>1.036</v>
      </c>
      <c r="AZ508" s="97">
        <v>1.036</v>
      </c>
      <c r="BA508" s="97">
        <v>1.0469999999999999</v>
      </c>
      <c r="BB508" s="97">
        <v>1.0189999999999999</v>
      </c>
      <c r="BC508" s="97">
        <v>1.018</v>
      </c>
      <c r="BD508" s="96">
        <v>156072</v>
      </c>
      <c r="BE508" s="96">
        <v>150471</v>
      </c>
      <c r="BF508" s="96">
        <v>140628</v>
      </c>
      <c r="BG508" s="96">
        <v>152342</v>
      </c>
      <c r="BH508" s="96">
        <v>158378</v>
      </c>
      <c r="BI508" s="96">
        <v>187657</v>
      </c>
      <c r="BJ508" s="96">
        <v>154452</v>
      </c>
      <c r="BK508" s="96">
        <v>145535</v>
      </c>
      <c r="BL508" s="96">
        <v>134486</v>
      </c>
      <c r="BM508" s="96">
        <v>129813</v>
      </c>
      <c r="BN508" s="96">
        <v>143520</v>
      </c>
      <c r="BO508" s="96">
        <v>111840</v>
      </c>
      <c r="BP508" s="96">
        <v>66550</v>
      </c>
      <c r="BQ508" s="96">
        <v>64094</v>
      </c>
      <c r="BR508" s="96">
        <v>58960</v>
      </c>
      <c r="BS508" s="96">
        <v>64244</v>
      </c>
      <c r="BT508" s="96">
        <v>65960</v>
      </c>
      <c r="BU508" s="96">
        <v>59994</v>
      </c>
      <c r="BV508" s="96">
        <v>63799</v>
      </c>
      <c r="BW508" s="96">
        <v>56991</v>
      </c>
      <c r="BX508" s="96">
        <v>55776</v>
      </c>
      <c r="BY508" s="96">
        <v>64115</v>
      </c>
      <c r="BZ508" s="96">
        <v>60847</v>
      </c>
      <c r="CA508" s="96">
        <v>55771</v>
      </c>
      <c r="CB508" s="96">
        <v>12726</v>
      </c>
      <c r="CC508" s="96">
        <v>12273</v>
      </c>
      <c r="CD508" s="96">
        <v>11286</v>
      </c>
      <c r="CE508" s="96">
        <v>12269</v>
      </c>
      <c r="CF508" s="96">
        <v>12461</v>
      </c>
      <c r="CG508" s="96">
        <v>11471</v>
      </c>
      <c r="CH508" s="96">
        <v>12178</v>
      </c>
      <c r="CI508" s="96">
        <v>10907</v>
      </c>
      <c r="CJ508" s="96">
        <v>10683</v>
      </c>
      <c r="CK508" s="96">
        <v>12249</v>
      </c>
      <c r="CL508" s="96">
        <v>11664</v>
      </c>
      <c r="CM508" s="96">
        <v>10686</v>
      </c>
      <c r="CN508" s="96">
        <v>1701047</v>
      </c>
      <c r="CO508" s="96">
        <v>710372</v>
      </c>
      <c r="CP508" s="96">
        <v>1765194</v>
      </c>
      <c r="CQ508" s="96">
        <v>737101</v>
      </c>
      <c r="CR508" s="96">
        <v>140853</v>
      </c>
      <c r="CS508" s="94">
        <v>2020</v>
      </c>
    </row>
    <row r="509" spans="1:97" x14ac:dyDescent="0.2">
      <c r="A509" s="94">
        <v>50623</v>
      </c>
      <c r="B509" s="95" t="s">
        <v>407</v>
      </c>
      <c r="C509" s="94" t="s">
        <v>4326</v>
      </c>
      <c r="D509" s="95" t="s">
        <v>4355</v>
      </c>
      <c r="E509" s="95" t="s">
        <v>4356</v>
      </c>
      <c r="F509" s="94">
        <v>15174</v>
      </c>
      <c r="G509" s="95" t="s">
        <v>19</v>
      </c>
      <c r="H509" s="95" t="s">
        <v>4327</v>
      </c>
      <c r="I509" s="95" t="s">
        <v>4328</v>
      </c>
      <c r="J509" s="95" t="s">
        <v>394</v>
      </c>
      <c r="K509" s="94">
        <v>324</v>
      </c>
      <c r="L509" s="94">
        <v>7</v>
      </c>
      <c r="M509" s="102" t="s">
        <v>4344</v>
      </c>
      <c r="N509" s="95" t="s">
        <v>420</v>
      </c>
      <c r="O509" s="95" t="s">
        <v>422</v>
      </c>
      <c r="P509" s="95" t="s">
        <v>422</v>
      </c>
      <c r="Q509" s="95" t="s">
        <v>394</v>
      </c>
      <c r="R509" s="95" t="s">
        <v>394</v>
      </c>
      <c r="S509" s="95" t="s">
        <v>4334</v>
      </c>
      <c r="T509" s="96">
        <v>0</v>
      </c>
      <c r="U509" s="96">
        <v>0</v>
      </c>
      <c r="V509" s="96">
        <v>0</v>
      </c>
      <c r="W509" s="96">
        <v>0</v>
      </c>
      <c r="X509" s="96">
        <v>0</v>
      </c>
      <c r="Y509" s="96">
        <v>0</v>
      </c>
      <c r="Z509" s="96">
        <v>0</v>
      </c>
      <c r="AA509" s="96">
        <v>0</v>
      </c>
      <c r="AB509" s="96">
        <v>0</v>
      </c>
      <c r="AC509" s="96">
        <v>0</v>
      </c>
      <c r="AD509" s="96">
        <v>0</v>
      </c>
      <c r="AE509" s="96">
        <v>0</v>
      </c>
      <c r="AF509" s="96">
        <v>0</v>
      </c>
      <c r="AG509" s="96">
        <v>0</v>
      </c>
      <c r="AH509" s="96">
        <v>0</v>
      </c>
      <c r="AI509" s="96">
        <v>0</v>
      </c>
      <c r="AJ509" s="96">
        <v>0</v>
      </c>
      <c r="AK509" s="96">
        <v>0</v>
      </c>
      <c r="AL509" s="96">
        <v>0</v>
      </c>
      <c r="AM509" s="96">
        <v>0</v>
      </c>
      <c r="AN509" s="96">
        <v>0</v>
      </c>
      <c r="AO509" s="96">
        <v>0</v>
      </c>
      <c r="AP509" s="96">
        <v>0</v>
      </c>
      <c r="AQ509" s="96">
        <v>0</v>
      </c>
      <c r="AR509" s="97">
        <v>0</v>
      </c>
      <c r="AS509" s="97">
        <v>0</v>
      </c>
      <c r="AT509" s="97">
        <v>0</v>
      </c>
      <c r="AU509" s="97">
        <v>0</v>
      </c>
      <c r="AV509" s="97">
        <v>0</v>
      </c>
      <c r="AW509" s="97">
        <v>0</v>
      </c>
      <c r="AX509" s="97">
        <v>0</v>
      </c>
      <c r="AY509" s="97">
        <v>0</v>
      </c>
      <c r="AZ509" s="97">
        <v>0</v>
      </c>
      <c r="BA509" s="97">
        <v>0</v>
      </c>
      <c r="BB509" s="97">
        <v>0</v>
      </c>
      <c r="BC509" s="97">
        <v>0</v>
      </c>
      <c r="BD509" s="96">
        <v>0</v>
      </c>
      <c r="BE509" s="96">
        <v>0</v>
      </c>
      <c r="BF509" s="96">
        <v>0</v>
      </c>
      <c r="BG509" s="96">
        <v>0</v>
      </c>
      <c r="BH509" s="96">
        <v>0</v>
      </c>
      <c r="BI509" s="96">
        <v>0</v>
      </c>
      <c r="BJ509" s="96">
        <v>0</v>
      </c>
      <c r="BK509" s="96">
        <v>0</v>
      </c>
      <c r="BL509" s="96">
        <v>0</v>
      </c>
      <c r="BM509" s="96">
        <v>0</v>
      </c>
      <c r="BN509" s="96">
        <v>0</v>
      </c>
      <c r="BO509" s="96">
        <v>0</v>
      </c>
      <c r="BP509" s="96">
        <v>0</v>
      </c>
      <c r="BQ509" s="96">
        <v>0</v>
      </c>
      <c r="BR509" s="96">
        <v>0</v>
      </c>
      <c r="BS509" s="96">
        <v>0</v>
      </c>
      <c r="BT509" s="96">
        <v>0</v>
      </c>
      <c r="BU509" s="96">
        <v>0</v>
      </c>
      <c r="BV509" s="96">
        <v>0</v>
      </c>
      <c r="BW509" s="96">
        <v>0</v>
      </c>
      <c r="BX509" s="96">
        <v>0</v>
      </c>
      <c r="BY509" s="96">
        <v>0</v>
      </c>
      <c r="BZ509" s="96">
        <v>0</v>
      </c>
      <c r="CA509" s="96">
        <v>0</v>
      </c>
      <c r="CB509" s="96">
        <v>0</v>
      </c>
      <c r="CC509" s="96">
        <v>0</v>
      </c>
      <c r="CD509" s="96">
        <v>0</v>
      </c>
      <c r="CE509" s="96">
        <v>0</v>
      </c>
      <c r="CF509" s="96">
        <v>0</v>
      </c>
      <c r="CG509" s="96">
        <v>0</v>
      </c>
      <c r="CH509" s="96">
        <v>0</v>
      </c>
      <c r="CI509" s="96">
        <v>0</v>
      </c>
      <c r="CJ509" s="96">
        <v>0</v>
      </c>
      <c r="CK509" s="96">
        <v>0</v>
      </c>
      <c r="CL509" s="96">
        <v>0</v>
      </c>
      <c r="CM509" s="96">
        <v>0</v>
      </c>
      <c r="CN509" s="96">
        <v>0</v>
      </c>
      <c r="CO509" s="96">
        <v>0</v>
      </c>
      <c r="CP509" s="96">
        <v>0</v>
      </c>
      <c r="CQ509" s="96">
        <v>0</v>
      </c>
      <c r="CR509" s="96">
        <v>0</v>
      </c>
      <c r="CS509" s="94">
        <v>2020</v>
      </c>
    </row>
    <row r="510" spans="1:97" x14ac:dyDescent="0.2">
      <c r="A510" s="94">
        <v>50624</v>
      </c>
      <c r="B510" s="95" t="s">
        <v>407</v>
      </c>
      <c r="C510" s="94" t="s">
        <v>4326</v>
      </c>
      <c r="D510" s="95" t="s">
        <v>1453</v>
      </c>
      <c r="E510" s="95" t="s">
        <v>1453</v>
      </c>
      <c r="F510" s="94">
        <v>60657</v>
      </c>
      <c r="G510" s="95" t="s">
        <v>19</v>
      </c>
      <c r="H510" s="95" t="s">
        <v>4327</v>
      </c>
      <c r="I510" s="95" t="s">
        <v>4328</v>
      </c>
      <c r="J510" s="95" t="s">
        <v>394</v>
      </c>
      <c r="K510" s="94">
        <v>32411</v>
      </c>
      <c r="L510" s="94">
        <v>7</v>
      </c>
      <c r="M510" s="102" t="s">
        <v>4344</v>
      </c>
      <c r="N510" s="95" t="s">
        <v>420</v>
      </c>
      <c r="O510" s="95" t="s">
        <v>422</v>
      </c>
      <c r="P510" s="95" t="s">
        <v>422</v>
      </c>
      <c r="Q510" s="95" t="s">
        <v>394</v>
      </c>
      <c r="R510" s="95" t="s">
        <v>394</v>
      </c>
      <c r="S510" s="95" t="s">
        <v>4334</v>
      </c>
      <c r="T510" s="96">
        <v>0</v>
      </c>
      <c r="U510" s="96">
        <v>0</v>
      </c>
      <c r="V510" s="96">
        <v>0</v>
      </c>
      <c r="W510" s="96">
        <v>0</v>
      </c>
      <c r="X510" s="96">
        <v>0</v>
      </c>
      <c r="Y510" s="96">
        <v>0</v>
      </c>
      <c r="Z510" s="96">
        <v>0</v>
      </c>
      <c r="AA510" s="96">
        <v>0</v>
      </c>
      <c r="AB510" s="96">
        <v>0</v>
      </c>
      <c r="AC510" s="96">
        <v>0</v>
      </c>
      <c r="AD510" s="96">
        <v>185191</v>
      </c>
      <c r="AE510" s="96">
        <v>0</v>
      </c>
      <c r="AF510" s="96">
        <v>0</v>
      </c>
      <c r="AG510" s="96">
        <v>0</v>
      </c>
      <c r="AH510" s="96">
        <v>0</v>
      </c>
      <c r="AI510" s="96">
        <v>0</v>
      </c>
      <c r="AJ510" s="96">
        <v>0</v>
      </c>
      <c r="AK510" s="96">
        <v>0</v>
      </c>
      <c r="AL510" s="96">
        <v>0</v>
      </c>
      <c r="AM510" s="96">
        <v>0</v>
      </c>
      <c r="AN510" s="96">
        <v>0</v>
      </c>
      <c r="AO510" s="96">
        <v>0</v>
      </c>
      <c r="AP510" s="96">
        <v>54199</v>
      </c>
      <c r="AQ510" s="96">
        <v>0</v>
      </c>
      <c r="AR510" s="97">
        <v>0</v>
      </c>
      <c r="AS510" s="97">
        <v>0</v>
      </c>
      <c r="AT510" s="97">
        <v>0</v>
      </c>
      <c r="AU510" s="97">
        <v>0</v>
      </c>
      <c r="AV510" s="97">
        <v>0</v>
      </c>
      <c r="AW510" s="97">
        <v>0</v>
      </c>
      <c r="AX510" s="97">
        <v>0</v>
      </c>
      <c r="AY510" s="97">
        <v>0</v>
      </c>
      <c r="AZ510" s="97">
        <v>0</v>
      </c>
      <c r="BA510" s="97">
        <v>0</v>
      </c>
      <c r="BB510" s="97">
        <v>1.056</v>
      </c>
      <c r="BC510" s="97">
        <v>0</v>
      </c>
      <c r="BD510" s="96">
        <v>0</v>
      </c>
      <c r="BE510" s="96">
        <v>0</v>
      </c>
      <c r="BF510" s="96">
        <v>0</v>
      </c>
      <c r="BG510" s="96">
        <v>0</v>
      </c>
      <c r="BH510" s="96">
        <v>0</v>
      </c>
      <c r="BI510" s="96">
        <v>0</v>
      </c>
      <c r="BJ510" s="96">
        <v>0</v>
      </c>
      <c r="BK510" s="96">
        <v>0</v>
      </c>
      <c r="BL510" s="96">
        <v>0</v>
      </c>
      <c r="BM510" s="96">
        <v>0</v>
      </c>
      <c r="BN510" s="96">
        <v>195562</v>
      </c>
      <c r="BO510" s="96">
        <v>0</v>
      </c>
      <c r="BP510" s="96">
        <v>0</v>
      </c>
      <c r="BQ510" s="96">
        <v>0</v>
      </c>
      <c r="BR510" s="96">
        <v>0</v>
      </c>
      <c r="BS510" s="96">
        <v>0</v>
      </c>
      <c r="BT510" s="96">
        <v>0</v>
      </c>
      <c r="BU510" s="96">
        <v>0</v>
      </c>
      <c r="BV510" s="96">
        <v>0</v>
      </c>
      <c r="BW510" s="96">
        <v>0</v>
      </c>
      <c r="BX510" s="96">
        <v>0</v>
      </c>
      <c r="BY510" s="96">
        <v>0</v>
      </c>
      <c r="BZ510" s="96">
        <v>57234</v>
      </c>
      <c r="CA510" s="96">
        <v>0</v>
      </c>
      <c r="CB510" s="96">
        <v>0</v>
      </c>
      <c r="CC510" s="96">
        <v>0</v>
      </c>
      <c r="CD510" s="96">
        <v>0</v>
      </c>
      <c r="CE510" s="96">
        <v>0</v>
      </c>
      <c r="CF510" s="96">
        <v>0</v>
      </c>
      <c r="CG510" s="96">
        <v>0</v>
      </c>
      <c r="CH510" s="96">
        <v>0</v>
      </c>
      <c r="CI510" s="96">
        <v>0</v>
      </c>
      <c r="CJ510" s="96">
        <v>0</v>
      </c>
      <c r="CK510" s="96">
        <v>0</v>
      </c>
      <c r="CL510" s="96">
        <v>11331</v>
      </c>
      <c r="CM510" s="96">
        <v>0</v>
      </c>
      <c r="CN510" s="96">
        <v>185191</v>
      </c>
      <c r="CO510" s="96">
        <v>54199</v>
      </c>
      <c r="CP510" s="96">
        <v>195562</v>
      </c>
      <c r="CQ510" s="96">
        <v>57234</v>
      </c>
      <c r="CR510" s="96">
        <v>11331</v>
      </c>
      <c r="CS510" s="94">
        <v>2020</v>
      </c>
    </row>
    <row r="511" spans="1:97" x14ac:dyDescent="0.2">
      <c r="A511" s="94">
        <v>50624</v>
      </c>
      <c r="B511" s="95" t="s">
        <v>407</v>
      </c>
      <c r="C511" s="94" t="s">
        <v>4326</v>
      </c>
      <c r="D511" s="95" t="s">
        <v>1453</v>
      </c>
      <c r="E511" s="95" t="s">
        <v>1453</v>
      </c>
      <c r="F511" s="94">
        <v>60657</v>
      </c>
      <c r="G511" s="95" t="s">
        <v>19</v>
      </c>
      <c r="H511" s="95" t="s">
        <v>4327</v>
      </c>
      <c r="I511" s="95" t="s">
        <v>4328</v>
      </c>
      <c r="J511" s="95" t="s">
        <v>394</v>
      </c>
      <c r="K511" s="94">
        <v>32411</v>
      </c>
      <c r="L511" s="94">
        <v>7</v>
      </c>
      <c r="M511" s="102" t="s">
        <v>4344</v>
      </c>
      <c r="N511" s="95" t="s">
        <v>420</v>
      </c>
      <c r="O511" s="95" t="s">
        <v>1095</v>
      </c>
      <c r="P511" s="95" t="s">
        <v>4339</v>
      </c>
      <c r="Q511" s="95" t="s">
        <v>394</v>
      </c>
      <c r="R511" s="95" t="s">
        <v>394</v>
      </c>
      <c r="S511" s="95" t="s">
        <v>4334</v>
      </c>
      <c r="T511" s="96">
        <v>162281</v>
      </c>
      <c r="U511" s="96">
        <v>183437</v>
      </c>
      <c r="V511" s="96">
        <v>188330</v>
      </c>
      <c r="W511" s="96">
        <v>152615</v>
      </c>
      <c r="X511" s="96">
        <v>155013</v>
      </c>
      <c r="Y511" s="96">
        <v>188518</v>
      </c>
      <c r="Z511" s="96">
        <v>198149</v>
      </c>
      <c r="AA511" s="96">
        <v>195761</v>
      </c>
      <c r="AB511" s="96">
        <v>185588</v>
      </c>
      <c r="AC511" s="96">
        <v>183911</v>
      </c>
      <c r="AD511" s="96">
        <v>0</v>
      </c>
      <c r="AE511" s="96">
        <v>169713</v>
      </c>
      <c r="AF511" s="96">
        <v>51434</v>
      </c>
      <c r="AG511" s="96">
        <v>56899</v>
      </c>
      <c r="AH511" s="96">
        <v>57175</v>
      </c>
      <c r="AI511" s="96">
        <v>42807</v>
      </c>
      <c r="AJ511" s="96">
        <v>42500</v>
      </c>
      <c r="AK511" s="96">
        <v>57270</v>
      </c>
      <c r="AL511" s="96">
        <v>59924</v>
      </c>
      <c r="AM511" s="96">
        <v>58529</v>
      </c>
      <c r="AN511" s="96">
        <v>55362</v>
      </c>
      <c r="AO511" s="96">
        <v>53097</v>
      </c>
      <c r="AP511" s="96">
        <v>0</v>
      </c>
      <c r="AQ511" s="96">
        <v>46450</v>
      </c>
      <c r="AR511" s="97">
        <v>1.0580000000000001</v>
      </c>
      <c r="AS511" s="97">
        <v>1.0589999999999999</v>
      </c>
      <c r="AT511" s="97">
        <v>1.07</v>
      </c>
      <c r="AU511" s="97">
        <v>1.0649999999999999</v>
      </c>
      <c r="AV511" s="97">
        <v>1.1040000000000001</v>
      </c>
      <c r="AW511" s="97">
        <v>1.0489999999999999</v>
      </c>
      <c r="AX511" s="97">
        <v>1.0409999999999999</v>
      </c>
      <c r="AY511" s="97">
        <v>1.0449999999999999</v>
      </c>
      <c r="AZ511" s="97">
        <v>1.0669999999999999</v>
      </c>
      <c r="BA511" s="97">
        <v>1.0760000000000001</v>
      </c>
      <c r="BB511" s="97">
        <v>0</v>
      </c>
      <c r="BC511" s="97">
        <v>1.046</v>
      </c>
      <c r="BD511" s="96">
        <v>171693</v>
      </c>
      <c r="BE511" s="96">
        <v>194260</v>
      </c>
      <c r="BF511" s="96">
        <v>201513</v>
      </c>
      <c r="BG511" s="96">
        <v>162535</v>
      </c>
      <c r="BH511" s="96">
        <v>171134</v>
      </c>
      <c r="BI511" s="96">
        <v>197755</v>
      </c>
      <c r="BJ511" s="96">
        <v>206273</v>
      </c>
      <c r="BK511" s="96">
        <v>204570</v>
      </c>
      <c r="BL511" s="96">
        <v>198022</v>
      </c>
      <c r="BM511" s="96">
        <v>197888</v>
      </c>
      <c r="BN511" s="96">
        <v>0</v>
      </c>
      <c r="BO511" s="96">
        <v>177520</v>
      </c>
      <c r="BP511" s="96">
        <v>54417</v>
      </c>
      <c r="BQ511" s="96">
        <v>60256</v>
      </c>
      <c r="BR511" s="96">
        <v>61177</v>
      </c>
      <c r="BS511" s="96">
        <v>45589</v>
      </c>
      <c r="BT511" s="96">
        <v>46920</v>
      </c>
      <c r="BU511" s="96">
        <v>60076</v>
      </c>
      <c r="BV511" s="96">
        <v>62381</v>
      </c>
      <c r="BW511" s="96">
        <v>61163</v>
      </c>
      <c r="BX511" s="96">
        <v>59071</v>
      </c>
      <c r="BY511" s="96">
        <v>57132</v>
      </c>
      <c r="BZ511" s="96">
        <v>0</v>
      </c>
      <c r="CA511" s="96">
        <v>48587</v>
      </c>
      <c r="CB511" s="96">
        <v>10773</v>
      </c>
      <c r="CC511" s="96">
        <v>11929</v>
      </c>
      <c r="CD511" s="96">
        <v>12112</v>
      </c>
      <c r="CE511" s="96">
        <v>9025</v>
      </c>
      <c r="CF511" s="96">
        <v>9289</v>
      </c>
      <c r="CG511" s="96">
        <v>11894</v>
      </c>
      <c r="CH511" s="96">
        <v>12350</v>
      </c>
      <c r="CI511" s="96">
        <v>12109</v>
      </c>
      <c r="CJ511" s="96">
        <v>11694</v>
      </c>
      <c r="CK511" s="96">
        <v>11311</v>
      </c>
      <c r="CL511" s="96">
        <v>0</v>
      </c>
      <c r="CM511" s="96">
        <v>9619</v>
      </c>
      <c r="CN511" s="96">
        <v>1963316</v>
      </c>
      <c r="CO511" s="96">
        <v>581447</v>
      </c>
      <c r="CP511" s="96">
        <v>2083163</v>
      </c>
      <c r="CQ511" s="96">
        <v>616769</v>
      </c>
      <c r="CR511" s="96">
        <v>122105</v>
      </c>
      <c r="CS511" s="94">
        <v>2020</v>
      </c>
    </row>
    <row r="512" spans="1:97" x14ac:dyDescent="0.2">
      <c r="A512" s="94">
        <v>50624</v>
      </c>
      <c r="B512" s="95" t="s">
        <v>407</v>
      </c>
      <c r="C512" s="94" t="s">
        <v>4326</v>
      </c>
      <c r="D512" s="95" t="s">
        <v>1453</v>
      </c>
      <c r="E512" s="95" t="s">
        <v>1453</v>
      </c>
      <c r="F512" s="94">
        <v>60657</v>
      </c>
      <c r="G512" s="95" t="s">
        <v>19</v>
      </c>
      <c r="H512" s="95" t="s">
        <v>4327</v>
      </c>
      <c r="I512" s="95" t="s">
        <v>4328</v>
      </c>
      <c r="J512" s="95" t="s">
        <v>394</v>
      </c>
      <c r="K512" s="94">
        <v>32411</v>
      </c>
      <c r="L512" s="94">
        <v>7</v>
      </c>
      <c r="M512" s="102" t="s">
        <v>4344</v>
      </c>
      <c r="N512" s="95" t="s">
        <v>603</v>
      </c>
      <c r="O512" s="95" t="s">
        <v>1194</v>
      </c>
      <c r="P512" s="95" t="s">
        <v>875</v>
      </c>
      <c r="Q512" s="95" t="s">
        <v>394</v>
      </c>
      <c r="R512" s="95" t="s">
        <v>394</v>
      </c>
      <c r="S512" s="95" t="s">
        <v>394</v>
      </c>
      <c r="T512" s="96">
        <v>0</v>
      </c>
      <c r="U512" s="96">
        <v>0</v>
      </c>
      <c r="V512" s="96">
        <v>0</v>
      </c>
      <c r="W512" s="96">
        <v>0</v>
      </c>
      <c r="X512" s="96">
        <v>0</v>
      </c>
      <c r="Y512" s="96">
        <v>0</v>
      </c>
      <c r="Z512" s="96">
        <v>0</v>
      </c>
      <c r="AA512" s="96">
        <v>0</v>
      </c>
      <c r="AB512" s="96">
        <v>0</v>
      </c>
      <c r="AC512" s="96">
        <v>0</v>
      </c>
      <c r="AD512" s="96">
        <v>0</v>
      </c>
      <c r="AE512" s="96">
        <v>0</v>
      </c>
      <c r="AF512" s="96">
        <v>0</v>
      </c>
      <c r="AG512" s="96">
        <v>0</v>
      </c>
      <c r="AH512" s="96">
        <v>0</v>
      </c>
      <c r="AI512" s="96">
        <v>0</v>
      </c>
      <c r="AJ512" s="96">
        <v>0</v>
      </c>
      <c r="AK512" s="96">
        <v>0</v>
      </c>
      <c r="AL512" s="96">
        <v>0</v>
      </c>
      <c r="AM512" s="96">
        <v>0</v>
      </c>
      <c r="AN512" s="96">
        <v>0</v>
      </c>
      <c r="AO512" s="96">
        <v>0</v>
      </c>
      <c r="AP512" s="96">
        <v>0</v>
      </c>
      <c r="AQ512" s="96">
        <v>0</v>
      </c>
      <c r="AR512" s="97">
        <v>0</v>
      </c>
      <c r="AS512" s="97">
        <v>0</v>
      </c>
      <c r="AT512" s="97">
        <v>0</v>
      </c>
      <c r="AU512" s="97">
        <v>0</v>
      </c>
      <c r="AV512" s="97">
        <v>0</v>
      </c>
      <c r="AW512" s="97">
        <v>0</v>
      </c>
      <c r="AX512" s="97">
        <v>0</v>
      </c>
      <c r="AY512" s="97">
        <v>0</v>
      </c>
      <c r="AZ512" s="97">
        <v>0</v>
      </c>
      <c r="BA512" s="97">
        <v>0</v>
      </c>
      <c r="BB512" s="97">
        <v>0</v>
      </c>
      <c r="BC512" s="97">
        <v>0</v>
      </c>
      <c r="BD512" s="96">
        <v>57912</v>
      </c>
      <c r="BE512" s="96">
        <v>16583</v>
      </c>
      <c r="BF512" s="96">
        <v>1603</v>
      </c>
      <c r="BG512" s="96">
        <v>964</v>
      </c>
      <c r="BH512" s="96">
        <v>2584</v>
      </c>
      <c r="BI512" s="96">
        <v>17713</v>
      </c>
      <c r="BJ512" s="96">
        <v>4730</v>
      </c>
      <c r="BK512" s="96">
        <v>0</v>
      </c>
      <c r="BL512" s="96">
        <v>0</v>
      </c>
      <c r="BM512" s="96">
        <v>718</v>
      </c>
      <c r="BN512" s="96">
        <v>1042</v>
      </c>
      <c r="BO512" s="96">
        <v>35</v>
      </c>
      <c r="BP512" s="96">
        <v>57912</v>
      </c>
      <c r="BQ512" s="96">
        <v>16583</v>
      </c>
      <c r="BR512" s="96">
        <v>1603</v>
      </c>
      <c r="BS512" s="96">
        <v>964</v>
      </c>
      <c r="BT512" s="96">
        <v>2584</v>
      </c>
      <c r="BU512" s="96">
        <v>17713</v>
      </c>
      <c r="BV512" s="96">
        <v>4730</v>
      </c>
      <c r="BW512" s="96">
        <v>0</v>
      </c>
      <c r="BX512" s="96">
        <v>0</v>
      </c>
      <c r="BY512" s="96">
        <v>718</v>
      </c>
      <c r="BZ512" s="96">
        <v>1042</v>
      </c>
      <c r="CA512" s="96">
        <v>35</v>
      </c>
      <c r="CB512" s="96">
        <v>6611</v>
      </c>
      <c r="CC512" s="96">
        <v>1893</v>
      </c>
      <c r="CD512" s="96">
        <v>183</v>
      </c>
      <c r="CE512" s="96">
        <v>110</v>
      </c>
      <c r="CF512" s="96">
        <v>295</v>
      </c>
      <c r="CG512" s="96">
        <v>2022</v>
      </c>
      <c r="CH512" s="96">
        <v>540</v>
      </c>
      <c r="CI512" s="96">
        <v>0</v>
      </c>
      <c r="CJ512" s="96">
        <v>0</v>
      </c>
      <c r="CK512" s="96">
        <v>82</v>
      </c>
      <c r="CL512" s="96">
        <v>119</v>
      </c>
      <c r="CM512" s="96">
        <v>4</v>
      </c>
      <c r="CN512" s="96">
        <v>0</v>
      </c>
      <c r="CO512" s="96">
        <v>0</v>
      </c>
      <c r="CP512" s="96">
        <v>103884</v>
      </c>
      <c r="CQ512" s="96">
        <v>103884</v>
      </c>
      <c r="CR512" s="96">
        <v>11859</v>
      </c>
      <c r="CS512" s="94">
        <v>2020</v>
      </c>
    </row>
    <row r="513" spans="1:97" x14ac:dyDescent="0.2">
      <c r="A513" s="94">
        <v>50632</v>
      </c>
      <c r="B513" s="95" t="s">
        <v>397</v>
      </c>
      <c r="C513" s="94" t="s">
        <v>4326</v>
      </c>
      <c r="D513" s="95" t="s">
        <v>1456</v>
      </c>
      <c r="E513" s="95" t="s">
        <v>1455</v>
      </c>
      <c r="F513" s="94">
        <v>4498</v>
      </c>
      <c r="G513" s="95" t="s">
        <v>19</v>
      </c>
      <c r="H513" s="95" t="s">
        <v>4327</v>
      </c>
      <c r="I513" s="95" t="s">
        <v>4328</v>
      </c>
      <c r="J513" s="95" t="s">
        <v>394</v>
      </c>
      <c r="K513" s="94">
        <v>22</v>
      </c>
      <c r="L513" s="94">
        <v>2</v>
      </c>
      <c r="M513" s="102" t="s">
        <v>4329</v>
      </c>
      <c r="N513" s="95" t="s">
        <v>603</v>
      </c>
      <c r="O513" s="95" t="s">
        <v>421</v>
      </c>
      <c r="P513" s="95" t="s">
        <v>421</v>
      </c>
      <c r="Q513" s="95" t="s">
        <v>394</v>
      </c>
      <c r="R513" s="95" t="s">
        <v>394</v>
      </c>
      <c r="S513" s="95" t="s">
        <v>4333</v>
      </c>
      <c r="T513" s="96">
        <v>321</v>
      </c>
      <c r="U513" s="96">
        <v>646</v>
      </c>
      <c r="V513" s="96">
        <v>622</v>
      </c>
      <c r="W513" s="96">
        <v>231</v>
      </c>
      <c r="X513" s="96">
        <v>346</v>
      </c>
      <c r="Y513" s="96">
        <v>881</v>
      </c>
      <c r="Z513" s="96">
        <v>250</v>
      </c>
      <c r="AA513" s="96">
        <v>474</v>
      </c>
      <c r="AB513" s="96">
        <v>346</v>
      </c>
      <c r="AC513" s="96">
        <v>413</v>
      </c>
      <c r="AD513" s="96">
        <v>1167</v>
      </c>
      <c r="AE513" s="96">
        <v>284</v>
      </c>
      <c r="AF513" s="96">
        <v>321</v>
      </c>
      <c r="AG513" s="96">
        <v>646</v>
      </c>
      <c r="AH513" s="96">
        <v>622</v>
      </c>
      <c r="AI513" s="96">
        <v>231</v>
      </c>
      <c r="AJ513" s="96">
        <v>346</v>
      </c>
      <c r="AK513" s="96">
        <v>881</v>
      </c>
      <c r="AL513" s="96">
        <v>250</v>
      </c>
      <c r="AM513" s="96">
        <v>474</v>
      </c>
      <c r="AN513" s="96">
        <v>346</v>
      </c>
      <c r="AO513" s="96">
        <v>413</v>
      </c>
      <c r="AP513" s="96">
        <v>1167</v>
      </c>
      <c r="AQ513" s="96">
        <v>284</v>
      </c>
      <c r="AR513" s="97">
        <v>6</v>
      </c>
      <c r="AS513" s="97">
        <v>6</v>
      </c>
      <c r="AT513" s="97">
        <v>6</v>
      </c>
      <c r="AU513" s="97">
        <v>6</v>
      </c>
      <c r="AV513" s="97">
        <v>6</v>
      </c>
      <c r="AW513" s="97">
        <v>6</v>
      </c>
      <c r="AX513" s="97">
        <v>6</v>
      </c>
      <c r="AY513" s="97">
        <v>6</v>
      </c>
      <c r="AZ513" s="97">
        <v>6</v>
      </c>
      <c r="BA513" s="97">
        <v>6</v>
      </c>
      <c r="BB513" s="97">
        <v>6</v>
      </c>
      <c r="BC513" s="97">
        <v>6</v>
      </c>
      <c r="BD513" s="96">
        <v>1926</v>
      </c>
      <c r="BE513" s="96">
        <v>3876</v>
      </c>
      <c r="BF513" s="96">
        <v>3732</v>
      </c>
      <c r="BG513" s="96">
        <v>1386</v>
      </c>
      <c r="BH513" s="96">
        <v>2076</v>
      </c>
      <c r="BI513" s="96">
        <v>5286</v>
      </c>
      <c r="BJ513" s="96">
        <v>1500</v>
      </c>
      <c r="BK513" s="96">
        <v>2844</v>
      </c>
      <c r="BL513" s="96">
        <v>2076</v>
      </c>
      <c r="BM513" s="96">
        <v>2478</v>
      </c>
      <c r="BN513" s="96">
        <v>7002</v>
      </c>
      <c r="BO513" s="96">
        <v>1704</v>
      </c>
      <c r="BP513" s="96">
        <v>1926</v>
      </c>
      <c r="BQ513" s="96">
        <v>3876</v>
      </c>
      <c r="BR513" s="96">
        <v>3732</v>
      </c>
      <c r="BS513" s="96">
        <v>1386</v>
      </c>
      <c r="BT513" s="96">
        <v>2076</v>
      </c>
      <c r="BU513" s="96">
        <v>5286</v>
      </c>
      <c r="BV513" s="96">
        <v>1500</v>
      </c>
      <c r="BW513" s="96">
        <v>2844</v>
      </c>
      <c r="BX513" s="96">
        <v>2076</v>
      </c>
      <c r="BY513" s="96">
        <v>2478</v>
      </c>
      <c r="BZ513" s="96">
        <v>7002</v>
      </c>
      <c r="CA513" s="96">
        <v>1704</v>
      </c>
      <c r="CB513" s="96">
        <v>95.174000000000007</v>
      </c>
      <c r="CC513" s="96">
        <v>196.47900000000001</v>
      </c>
      <c r="CD513" s="96">
        <v>177.78100000000001</v>
      </c>
      <c r="CE513" s="96">
        <v>68.421999999999997</v>
      </c>
      <c r="CF513" s="96">
        <v>97.016000000000005</v>
      </c>
      <c r="CG513" s="96">
        <v>235.68100000000001</v>
      </c>
      <c r="CH513" s="96">
        <v>74.701999999999998</v>
      </c>
      <c r="CI513" s="96">
        <v>140.553</v>
      </c>
      <c r="CJ513" s="96">
        <v>100.93300000000001</v>
      </c>
      <c r="CK513" s="96">
        <v>120.032</v>
      </c>
      <c r="CL513" s="96">
        <v>324.55799999999999</v>
      </c>
      <c r="CM513" s="96">
        <v>81.78</v>
      </c>
      <c r="CN513" s="96">
        <v>5981</v>
      </c>
      <c r="CO513" s="96">
        <v>5981</v>
      </c>
      <c r="CP513" s="96">
        <v>35886</v>
      </c>
      <c r="CQ513" s="96">
        <v>35886</v>
      </c>
      <c r="CR513" s="96">
        <v>1713.1110000000001</v>
      </c>
      <c r="CS513" s="94">
        <v>2020</v>
      </c>
    </row>
    <row r="514" spans="1:97" x14ac:dyDescent="0.2">
      <c r="A514" s="94">
        <v>50632</v>
      </c>
      <c r="B514" s="95" t="s">
        <v>397</v>
      </c>
      <c r="C514" s="94" t="s">
        <v>4326</v>
      </c>
      <c r="D514" s="95" t="s">
        <v>1456</v>
      </c>
      <c r="E514" s="95" t="s">
        <v>1455</v>
      </c>
      <c r="F514" s="94">
        <v>4498</v>
      </c>
      <c r="G514" s="95" t="s">
        <v>19</v>
      </c>
      <c r="H514" s="95" t="s">
        <v>4327</v>
      </c>
      <c r="I514" s="95" t="s">
        <v>4328</v>
      </c>
      <c r="J514" s="95" t="s">
        <v>394</v>
      </c>
      <c r="K514" s="94">
        <v>22</v>
      </c>
      <c r="L514" s="94">
        <v>2</v>
      </c>
      <c r="M514" s="102" t="s">
        <v>4329</v>
      </c>
      <c r="N514" s="95" t="s">
        <v>603</v>
      </c>
      <c r="O514" s="95" t="s">
        <v>4357</v>
      </c>
      <c r="P514" s="95" t="s">
        <v>4338</v>
      </c>
      <c r="Q514" s="95" t="s">
        <v>394</v>
      </c>
      <c r="R514" s="95" t="s">
        <v>394</v>
      </c>
      <c r="S514" s="95" t="s">
        <v>4346</v>
      </c>
      <c r="T514" s="96">
        <v>15250</v>
      </c>
      <c r="U514" s="96">
        <v>13280</v>
      </c>
      <c r="V514" s="96">
        <v>14932</v>
      </c>
      <c r="W514" s="96">
        <v>15275</v>
      </c>
      <c r="X514" s="96">
        <v>11997</v>
      </c>
      <c r="Y514" s="96">
        <v>10819</v>
      </c>
      <c r="Z514" s="96">
        <v>15959</v>
      </c>
      <c r="AA514" s="96">
        <v>15770</v>
      </c>
      <c r="AB514" s="96">
        <v>15277</v>
      </c>
      <c r="AC514" s="96">
        <v>14303</v>
      </c>
      <c r="AD514" s="96">
        <v>14160</v>
      </c>
      <c r="AE514" s="96">
        <v>14628</v>
      </c>
      <c r="AF514" s="96">
        <v>15250</v>
      </c>
      <c r="AG514" s="96">
        <v>13280</v>
      </c>
      <c r="AH514" s="96">
        <v>14932</v>
      </c>
      <c r="AI514" s="96">
        <v>15275</v>
      </c>
      <c r="AJ514" s="96">
        <v>11997</v>
      </c>
      <c r="AK514" s="96">
        <v>10819</v>
      </c>
      <c r="AL514" s="96">
        <v>15959</v>
      </c>
      <c r="AM514" s="96">
        <v>15770</v>
      </c>
      <c r="AN514" s="96">
        <v>15277</v>
      </c>
      <c r="AO514" s="96">
        <v>14303</v>
      </c>
      <c r="AP514" s="96">
        <v>14160</v>
      </c>
      <c r="AQ514" s="96">
        <v>14628</v>
      </c>
      <c r="AR514" s="97">
        <v>7.968</v>
      </c>
      <c r="AS514" s="97">
        <v>7.968</v>
      </c>
      <c r="AT514" s="97">
        <v>7.9669999999999996</v>
      </c>
      <c r="AU514" s="97">
        <v>7.968</v>
      </c>
      <c r="AV514" s="97">
        <v>7.9669999999999996</v>
      </c>
      <c r="AW514" s="97">
        <v>7.9669999999999996</v>
      </c>
      <c r="AX514" s="97">
        <v>7.9669999999999996</v>
      </c>
      <c r="AY514" s="97">
        <v>7.9669999999999996</v>
      </c>
      <c r="AZ514" s="97">
        <v>7.9669999999999996</v>
      </c>
      <c r="BA514" s="97">
        <v>7.968</v>
      </c>
      <c r="BB514" s="97">
        <v>7.9669999999999996</v>
      </c>
      <c r="BC514" s="97">
        <v>7.9669999999999996</v>
      </c>
      <c r="BD514" s="96">
        <v>121512</v>
      </c>
      <c r="BE514" s="96">
        <v>105815</v>
      </c>
      <c r="BF514" s="96">
        <v>118963</v>
      </c>
      <c r="BG514" s="96">
        <v>121711</v>
      </c>
      <c r="BH514" s="96">
        <v>95580</v>
      </c>
      <c r="BI514" s="96">
        <v>86195</v>
      </c>
      <c r="BJ514" s="96">
        <v>127145</v>
      </c>
      <c r="BK514" s="96">
        <v>125640</v>
      </c>
      <c r="BL514" s="96">
        <v>121712</v>
      </c>
      <c r="BM514" s="96">
        <v>113966</v>
      </c>
      <c r="BN514" s="96">
        <v>112813</v>
      </c>
      <c r="BO514" s="96">
        <v>116541</v>
      </c>
      <c r="BP514" s="96">
        <v>121512</v>
      </c>
      <c r="BQ514" s="96">
        <v>105815</v>
      </c>
      <c r="BR514" s="96">
        <v>118963</v>
      </c>
      <c r="BS514" s="96">
        <v>121711</v>
      </c>
      <c r="BT514" s="96">
        <v>95580</v>
      </c>
      <c r="BU514" s="96">
        <v>86195</v>
      </c>
      <c r="BV514" s="96">
        <v>127145</v>
      </c>
      <c r="BW514" s="96">
        <v>125640</v>
      </c>
      <c r="BX514" s="96">
        <v>121712</v>
      </c>
      <c r="BY514" s="96">
        <v>113966</v>
      </c>
      <c r="BZ514" s="96">
        <v>112813</v>
      </c>
      <c r="CA514" s="96">
        <v>116541</v>
      </c>
      <c r="CB514" s="96">
        <v>6004.5479999999998</v>
      </c>
      <c r="CC514" s="96">
        <v>5363.8940000000002</v>
      </c>
      <c r="CD514" s="96">
        <v>5667.0429999999997</v>
      </c>
      <c r="CE514" s="96">
        <v>6008.4809999999998</v>
      </c>
      <c r="CF514" s="96">
        <v>4466.6580000000004</v>
      </c>
      <c r="CG514" s="96">
        <v>3843.0749999999998</v>
      </c>
      <c r="CH514" s="96">
        <v>6332.0389999999998</v>
      </c>
      <c r="CI514" s="96">
        <v>6209.1989999999996</v>
      </c>
      <c r="CJ514" s="96">
        <v>5917.4809999999998</v>
      </c>
      <c r="CK514" s="96">
        <v>5520.4359999999997</v>
      </c>
      <c r="CL514" s="96">
        <v>5229.1149999999998</v>
      </c>
      <c r="CM514" s="96">
        <v>5593.1279999999997</v>
      </c>
      <c r="CN514" s="96">
        <v>171650</v>
      </c>
      <c r="CO514" s="96">
        <v>171650</v>
      </c>
      <c r="CP514" s="96">
        <v>1367593</v>
      </c>
      <c r="CQ514" s="96">
        <v>1367593</v>
      </c>
      <c r="CR514" s="96">
        <v>66155.096999999994</v>
      </c>
      <c r="CS514" s="94">
        <v>2020</v>
      </c>
    </row>
    <row r="515" spans="1:97" x14ac:dyDescent="0.2">
      <c r="A515" s="94">
        <v>50632</v>
      </c>
      <c r="B515" s="95" t="s">
        <v>397</v>
      </c>
      <c r="C515" s="94" t="s">
        <v>4326</v>
      </c>
      <c r="D515" s="95" t="s">
        <v>1456</v>
      </c>
      <c r="E515" s="95" t="s">
        <v>1455</v>
      </c>
      <c r="F515" s="94">
        <v>4498</v>
      </c>
      <c r="G515" s="95" t="s">
        <v>19</v>
      </c>
      <c r="H515" s="95" t="s">
        <v>4327</v>
      </c>
      <c r="I515" s="95" t="s">
        <v>4328</v>
      </c>
      <c r="J515" s="95" t="s">
        <v>394</v>
      </c>
      <c r="K515" s="94">
        <v>22</v>
      </c>
      <c r="L515" s="94">
        <v>2</v>
      </c>
      <c r="M515" s="102" t="s">
        <v>4329</v>
      </c>
      <c r="N515" s="95" t="s">
        <v>603</v>
      </c>
      <c r="O515" s="95" t="s">
        <v>4358</v>
      </c>
      <c r="P515" s="95" t="s">
        <v>875</v>
      </c>
      <c r="Q515" s="95" t="s">
        <v>394</v>
      </c>
      <c r="R515" s="95" t="s">
        <v>394</v>
      </c>
      <c r="S515" s="95" t="s">
        <v>4346</v>
      </c>
      <c r="T515" s="96">
        <v>9750</v>
      </c>
      <c r="U515" s="96">
        <v>8492</v>
      </c>
      <c r="V515" s="96">
        <v>9546</v>
      </c>
      <c r="W515" s="96">
        <v>9766</v>
      </c>
      <c r="X515" s="96">
        <v>7670</v>
      </c>
      <c r="Y515" s="96">
        <v>6917</v>
      </c>
      <c r="Z515" s="96">
        <v>10203</v>
      </c>
      <c r="AA515" s="96">
        <v>10083</v>
      </c>
      <c r="AB515" s="96">
        <v>9767</v>
      </c>
      <c r="AC515" s="96">
        <v>9145</v>
      </c>
      <c r="AD515" s="96">
        <v>9053</v>
      </c>
      <c r="AE515" s="96">
        <v>9352</v>
      </c>
      <c r="AF515" s="96">
        <v>9750</v>
      </c>
      <c r="AG515" s="96">
        <v>8492</v>
      </c>
      <c r="AH515" s="96">
        <v>9546</v>
      </c>
      <c r="AI515" s="96">
        <v>9766</v>
      </c>
      <c r="AJ515" s="96">
        <v>7670</v>
      </c>
      <c r="AK515" s="96">
        <v>6917</v>
      </c>
      <c r="AL515" s="96">
        <v>10203</v>
      </c>
      <c r="AM515" s="96">
        <v>10083</v>
      </c>
      <c r="AN515" s="96">
        <v>9767</v>
      </c>
      <c r="AO515" s="96">
        <v>9145</v>
      </c>
      <c r="AP515" s="96">
        <v>9053</v>
      </c>
      <c r="AQ515" s="96">
        <v>9352</v>
      </c>
      <c r="AR515" s="97">
        <v>15.231</v>
      </c>
      <c r="AS515" s="97">
        <v>15.228999999999999</v>
      </c>
      <c r="AT515" s="97">
        <v>15.231</v>
      </c>
      <c r="AU515" s="97">
        <v>15.231</v>
      </c>
      <c r="AV515" s="97">
        <v>15.231</v>
      </c>
      <c r="AW515" s="97">
        <v>15.231</v>
      </c>
      <c r="AX515" s="97">
        <v>15.231</v>
      </c>
      <c r="AY515" s="97">
        <v>15.23</v>
      </c>
      <c r="AZ515" s="97">
        <v>15.231</v>
      </c>
      <c r="BA515" s="97">
        <v>15.23</v>
      </c>
      <c r="BB515" s="97">
        <v>15.231</v>
      </c>
      <c r="BC515" s="97">
        <v>15.231</v>
      </c>
      <c r="BD515" s="96">
        <v>148502</v>
      </c>
      <c r="BE515" s="96">
        <v>129325</v>
      </c>
      <c r="BF515" s="96">
        <v>145395</v>
      </c>
      <c r="BG515" s="96">
        <v>148746</v>
      </c>
      <c r="BH515" s="96">
        <v>116822</v>
      </c>
      <c r="BI515" s="96">
        <v>105353</v>
      </c>
      <c r="BJ515" s="96">
        <v>155402</v>
      </c>
      <c r="BK515" s="96">
        <v>153564</v>
      </c>
      <c r="BL515" s="96">
        <v>148761</v>
      </c>
      <c r="BM515" s="96">
        <v>139278</v>
      </c>
      <c r="BN515" s="96">
        <v>137886</v>
      </c>
      <c r="BO515" s="96">
        <v>142440</v>
      </c>
      <c r="BP515" s="96">
        <v>148502</v>
      </c>
      <c r="BQ515" s="96">
        <v>129325</v>
      </c>
      <c r="BR515" s="96">
        <v>145395</v>
      </c>
      <c r="BS515" s="96">
        <v>148746</v>
      </c>
      <c r="BT515" s="96">
        <v>116822</v>
      </c>
      <c r="BU515" s="96">
        <v>105353</v>
      </c>
      <c r="BV515" s="96">
        <v>155402</v>
      </c>
      <c r="BW515" s="96">
        <v>153564</v>
      </c>
      <c r="BX515" s="96">
        <v>148761</v>
      </c>
      <c r="BY515" s="96">
        <v>139278</v>
      </c>
      <c r="BZ515" s="96">
        <v>137886</v>
      </c>
      <c r="CA515" s="96">
        <v>142440</v>
      </c>
      <c r="CB515" s="96">
        <v>7338.2780000000002</v>
      </c>
      <c r="CC515" s="96">
        <v>6555.6270000000004</v>
      </c>
      <c r="CD515" s="96">
        <v>6926.1760000000004</v>
      </c>
      <c r="CE515" s="96">
        <v>7343.0969999999998</v>
      </c>
      <c r="CF515" s="96">
        <v>5459.326</v>
      </c>
      <c r="CG515" s="96">
        <v>4697.2439999999997</v>
      </c>
      <c r="CH515" s="96">
        <v>7739.259</v>
      </c>
      <c r="CI515" s="96">
        <v>7589.2479999999996</v>
      </c>
      <c r="CJ515" s="96">
        <v>7232.5860000000002</v>
      </c>
      <c r="CK515" s="96">
        <v>6746.5320000000002</v>
      </c>
      <c r="CL515" s="96">
        <v>6391.3270000000002</v>
      </c>
      <c r="CM515" s="96">
        <v>6836.0919999999996</v>
      </c>
      <c r="CN515" s="96">
        <v>109744</v>
      </c>
      <c r="CO515" s="96">
        <v>109744</v>
      </c>
      <c r="CP515" s="96">
        <v>1671474</v>
      </c>
      <c r="CQ515" s="96">
        <v>1671474</v>
      </c>
      <c r="CR515" s="96">
        <v>80854.792000000001</v>
      </c>
      <c r="CS515" s="94">
        <v>2020</v>
      </c>
    </row>
    <row r="516" spans="1:97" x14ac:dyDescent="0.2">
      <c r="A516" s="94">
        <v>50674</v>
      </c>
      <c r="B516" s="95" t="s">
        <v>397</v>
      </c>
      <c r="C516" s="94" t="s">
        <v>4326</v>
      </c>
      <c r="D516" s="95" t="s">
        <v>1460</v>
      </c>
      <c r="E516" s="95" t="s">
        <v>1459</v>
      </c>
      <c r="F516" s="94">
        <v>14395</v>
      </c>
      <c r="G516" s="95" t="s">
        <v>19</v>
      </c>
      <c r="H516" s="95" t="s">
        <v>4327</v>
      </c>
      <c r="I516" s="95" t="s">
        <v>4328</v>
      </c>
      <c r="J516" s="95" t="s">
        <v>394</v>
      </c>
      <c r="K516" s="94">
        <v>92</v>
      </c>
      <c r="L516" s="94">
        <v>4</v>
      </c>
      <c r="M516" s="102" t="s">
        <v>4341</v>
      </c>
      <c r="N516" s="95" t="s">
        <v>502</v>
      </c>
      <c r="O516" s="95" t="s">
        <v>422</v>
      </c>
      <c r="P516" s="95" t="s">
        <v>422</v>
      </c>
      <c r="Q516" s="95" t="s">
        <v>394</v>
      </c>
      <c r="R516" s="95" t="s">
        <v>394</v>
      </c>
      <c r="S516" s="95" t="s">
        <v>4334</v>
      </c>
      <c r="T516" s="96">
        <v>6766</v>
      </c>
      <c r="U516" s="96">
        <v>6653</v>
      </c>
      <c r="V516" s="96">
        <v>6745</v>
      </c>
      <c r="W516" s="96">
        <v>5627</v>
      </c>
      <c r="X516" s="96">
        <v>6744</v>
      </c>
      <c r="Y516" s="96">
        <v>6481</v>
      </c>
      <c r="Z516" s="96">
        <v>2181</v>
      </c>
      <c r="AA516" s="96">
        <v>6891</v>
      </c>
      <c r="AB516" s="96">
        <v>4725</v>
      </c>
      <c r="AC516" s="96">
        <v>7265</v>
      </c>
      <c r="AD516" s="96">
        <v>6057</v>
      </c>
      <c r="AE516" s="96">
        <v>5166</v>
      </c>
      <c r="AF516" s="96">
        <v>6766</v>
      </c>
      <c r="AG516" s="96">
        <v>6653</v>
      </c>
      <c r="AH516" s="96">
        <v>6745</v>
      </c>
      <c r="AI516" s="96">
        <v>5627</v>
      </c>
      <c r="AJ516" s="96">
        <v>6744</v>
      </c>
      <c r="AK516" s="96">
        <v>6481</v>
      </c>
      <c r="AL516" s="96">
        <v>2181</v>
      </c>
      <c r="AM516" s="96">
        <v>6891</v>
      </c>
      <c r="AN516" s="96">
        <v>4725</v>
      </c>
      <c r="AO516" s="96">
        <v>7265</v>
      </c>
      <c r="AP516" s="96">
        <v>6057</v>
      </c>
      <c r="AQ516" s="96">
        <v>5166</v>
      </c>
      <c r="AR516" s="97">
        <v>1.0349999999999999</v>
      </c>
      <c r="AS516" s="97">
        <v>1.0349999999999999</v>
      </c>
      <c r="AT516" s="97">
        <v>1.0349999999999999</v>
      </c>
      <c r="AU516" s="97">
        <v>1.0349999999999999</v>
      </c>
      <c r="AV516" s="97">
        <v>1.0349999999999999</v>
      </c>
      <c r="AW516" s="97">
        <v>1.0349999999999999</v>
      </c>
      <c r="AX516" s="97">
        <v>1.0349999999999999</v>
      </c>
      <c r="AY516" s="97">
        <v>1.0349999999999999</v>
      </c>
      <c r="AZ516" s="97">
        <v>1.0349999999999999</v>
      </c>
      <c r="BA516" s="97">
        <v>1.0349999999999999</v>
      </c>
      <c r="BB516" s="97">
        <v>1.0349999999999999</v>
      </c>
      <c r="BC516" s="97">
        <v>1.0349999999999999</v>
      </c>
      <c r="BD516" s="96">
        <v>7003</v>
      </c>
      <c r="BE516" s="96">
        <v>6886</v>
      </c>
      <c r="BF516" s="96">
        <v>6981</v>
      </c>
      <c r="BG516" s="96">
        <v>5824</v>
      </c>
      <c r="BH516" s="96">
        <v>6980</v>
      </c>
      <c r="BI516" s="96">
        <v>6708</v>
      </c>
      <c r="BJ516" s="96">
        <v>2257</v>
      </c>
      <c r="BK516" s="96">
        <v>7132</v>
      </c>
      <c r="BL516" s="96">
        <v>4890</v>
      </c>
      <c r="BM516" s="96">
        <v>7519</v>
      </c>
      <c r="BN516" s="96">
        <v>6269</v>
      </c>
      <c r="BO516" s="96">
        <v>5347</v>
      </c>
      <c r="BP516" s="96">
        <v>7003</v>
      </c>
      <c r="BQ516" s="96">
        <v>6886</v>
      </c>
      <c r="BR516" s="96">
        <v>6981</v>
      </c>
      <c r="BS516" s="96">
        <v>5824</v>
      </c>
      <c r="BT516" s="96">
        <v>6980</v>
      </c>
      <c r="BU516" s="96">
        <v>6708</v>
      </c>
      <c r="BV516" s="96">
        <v>2257</v>
      </c>
      <c r="BW516" s="96">
        <v>7132</v>
      </c>
      <c r="BX516" s="96">
        <v>4890</v>
      </c>
      <c r="BY516" s="96">
        <v>7519</v>
      </c>
      <c r="BZ516" s="96">
        <v>6269</v>
      </c>
      <c r="CA516" s="96">
        <v>5347</v>
      </c>
      <c r="CB516" s="96">
        <v>705</v>
      </c>
      <c r="CC516" s="96">
        <v>685</v>
      </c>
      <c r="CD516" s="96">
        <v>640</v>
      </c>
      <c r="CE516" s="96">
        <v>602</v>
      </c>
      <c r="CF516" s="96">
        <v>676</v>
      </c>
      <c r="CG516" s="96">
        <v>640</v>
      </c>
      <c r="CH516" s="96">
        <v>214</v>
      </c>
      <c r="CI516" s="96">
        <v>687</v>
      </c>
      <c r="CJ516" s="96">
        <v>446</v>
      </c>
      <c r="CK516" s="96">
        <v>709</v>
      </c>
      <c r="CL516" s="96">
        <v>588</v>
      </c>
      <c r="CM516" s="96">
        <v>502</v>
      </c>
      <c r="CN516" s="96">
        <v>71301</v>
      </c>
      <c r="CO516" s="96">
        <v>71301</v>
      </c>
      <c r="CP516" s="96">
        <v>73796</v>
      </c>
      <c r="CQ516" s="96">
        <v>73796</v>
      </c>
      <c r="CR516" s="96">
        <v>7094</v>
      </c>
      <c r="CS516" s="94">
        <v>2020</v>
      </c>
    </row>
    <row r="517" spans="1:97" x14ac:dyDescent="0.2">
      <c r="A517" s="94">
        <v>50690</v>
      </c>
      <c r="B517" s="95" t="s">
        <v>397</v>
      </c>
      <c r="C517" s="94" t="s">
        <v>4326</v>
      </c>
      <c r="D517" s="95" t="s">
        <v>1462</v>
      </c>
      <c r="E517" s="95" t="s">
        <v>1187</v>
      </c>
      <c r="F517" s="94">
        <v>2770</v>
      </c>
      <c r="G517" s="95" t="s">
        <v>19</v>
      </c>
      <c r="H517" s="95" t="s">
        <v>4327</v>
      </c>
      <c r="I517" s="95" t="s">
        <v>4328</v>
      </c>
      <c r="J517" s="95" t="s">
        <v>394</v>
      </c>
      <c r="K517" s="94">
        <v>22</v>
      </c>
      <c r="L517" s="94">
        <v>2</v>
      </c>
      <c r="M517" s="102" t="s">
        <v>4329</v>
      </c>
      <c r="N517" s="95" t="s">
        <v>1002</v>
      </c>
      <c r="O517" s="95" t="s">
        <v>1003</v>
      </c>
      <c r="P517" s="95" t="s">
        <v>1003</v>
      </c>
      <c r="Q517" s="95" t="s">
        <v>394</v>
      </c>
      <c r="R517" s="95" t="s">
        <v>394</v>
      </c>
      <c r="S517" s="95" t="s">
        <v>394</v>
      </c>
      <c r="T517" s="96">
        <v>0</v>
      </c>
      <c r="U517" s="96">
        <v>0</v>
      </c>
      <c r="V517" s="96">
        <v>0</v>
      </c>
      <c r="W517" s="96">
        <v>0</v>
      </c>
      <c r="X517" s="96">
        <v>0</v>
      </c>
      <c r="Y517" s="96">
        <v>0</v>
      </c>
      <c r="Z517" s="96">
        <v>0</v>
      </c>
      <c r="AA517" s="96">
        <v>0</v>
      </c>
      <c r="AB517" s="96">
        <v>0</v>
      </c>
      <c r="AC517" s="96">
        <v>0</v>
      </c>
      <c r="AD517" s="96">
        <v>0</v>
      </c>
      <c r="AE517" s="96">
        <v>0</v>
      </c>
      <c r="AF517" s="96">
        <v>0</v>
      </c>
      <c r="AG517" s="96">
        <v>0</v>
      </c>
      <c r="AH517" s="96">
        <v>0</v>
      </c>
      <c r="AI517" s="96">
        <v>0</v>
      </c>
      <c r="AJ517" s="96">
        <v>0</v>
      </c>
      <c r="AK517" s="96">
        <v>0</v>
      </c>
      <c r="AL517" s="96">
        <v>0</v>
      </c>
      <c r="AM517" s="96">
        <v>0</v>
      </c>
      <c r="AN517" s="96">
        <v>0</v>
      </c>
      <c r="AO517" s="96">
        <v>0</v>
      </c>
      <c r="AP517" s="96">
        <v>0</v>
      </c>
      <c r="AQ517" s="96">
        <v>0</v>
      </c>
      <c r="AR517" s="97">
        <v>0</v>
      </c>
      <c r="AS517" s="97">
        <v>0</v>
      </c>
      <c r="AT517" s="97">
        <v>0</v>
      </c>
      <c r="AU517" s="97">
        <v>0</v>
      </c>
      <c r="AV517" s="97">
        <v>0</v>
      </c>
      <c r="AW517" s="97">
        <v>0</v>
      </c>
      <c r="AX517" s="97">
        <v>0</v>
      </c>
      <c r="AY517" s="97">
        <v>0</v>
      </c>
      <c r="AZ517" s="97">
        <v>0</v>
      </c>
      <c r="BA517" s="97">
        <v>0</v>
      </c>
      <c r="BB517" s="97">
        <v>0</v>
      </c>
      <c r="BC517" s="97">
        <v>0</v>
      </c>
      <c r="BD517" s="96">
        <v>59757</v>
      </c>
      <c r="BE517" s="96">
        <v>61255</v>
      </c>
      <c r="BF517" s="96">
        <v>88797</v>
      </c>
      <c r="BG517" s="96">
        <v>119718</v>
      </c>
      <c r="BH517" s="96">
        <v>122159</v>
      </c>
      <c r="BI517" s="96">
        <v>135474</v>
      </c>
      <c r="BJ517" s="96">
        <v>133013</v>
      </c>
      <c r="BK517" s="96">
        <v>113325</v>
      </c>
      <c r="BL517" s="96">
        <v>62737</v>
      </c>
      <c r="BM517" s="96">
        <v>68354</v>
      </c>
      <c r="BN517" s="96">
        <v>52309</v>
      </c>
      <c r="BO517" s="96">
        <v>51368</v>
      </c>
      <c r="BP517" s="96">
        <v>59757</v>
      </c>
      <c r="BQ517" s="96">
        <v>61255</v>
      </c>
      <c r="BR517" s="96">
        <v>88797</v>
      </c>
      <c r="BS517" s="96">
        <v>119718</v>
      </c>
      <c r="BT517" s="96">
        <v>122159</v>
      </c>
      <c r="BU517" s="96">
        <v>135474</v>
      </c>
      <c r="BV517" s="96">
        <v>133013</v>
      </c>
      <c r="BW517" s="96">
        <v>113325</v>
      </c>
      <c r="BX517" s="96">
        <v>62737</v>
      </c>
      <c r="BY517" s="96">
        <v>68354</v>
      </c>
      <c r="BZ517" s="96">
        <v>52309</v>
      </c>
      <c r="CA517" s="96">
        <v>51368</v>
      </c>
      <c r="CB517" s="96">
        <v>6821.5469999999996</v>
      </c>
      <c r="CC517" s="96">
        <v>6992.5510000000004</v>
      </c>
      <c r="CD517" s="96">
        <v>10136.668</v>
      </c>
      <c r="CE517" s="96">
        <v>13666.458000000001</v>
      </c>
      <c r="CF517" s="96">
        <v>13945.052</v>
      </c>
      <c r="CG517" s="96">
        <v>15465.076999999999</v>
      </c>
      <c r="CH517" s="96">
        <v>15184.165999999999</v>
      </c>
      <c r="CI517" s="96">
        <v>12936.6</v>
      </c>
      <c r="CJ517" s="96">
        <v>7161.7470000000003</v>
      </c>
      <c r="CK517" s="96">
        <v>7802.9279999999999</v>
      </c>
      <c r="CL517" s="96">
        <v>5971.3050000000003</v>
      </c>
      <c r="CM517" s="96">
        <v>5863.9009999999998</v>
      </c>
      <c r="CN517" s="96">
        <v>0</v>
      </c>
      <c r="CO517" s="96">
        <v>0</v>
      </c>
      <c r="CP517" s="96">
        <v>1068266</v>
      </c>
      <c r="CQ517" s="96">
        <v>1068266</v>
      </c>
      <c r="CR517" s="96">
        <v>121948</v>
      </c>
      <c r="CS517" s="94">
        <v>2020</v>
      </c>
    </row>
    <row r="518" spans="1:97" x14ac:dyDescent="0.2">
      <c r="A518" s="94">
        <v>50696</v>
      </c>
      <c r="B518" s="95" t="s">
        <v>407</v>
      </c>
      <c r="C518" s="94" t="s">
        <v>4326</v>
      </c>
      <c r="D518" s="95" t="s">
        <v>1464</v>
      </c>
      <c r="E518" s="95" t="s">
        <v>1463</v>
      </c>
      <c r="F518" s="94">
        <v>14155</v>
      </c>
      <c r="G518" s="95" t="s">
        <v>19</v>
      </c>
      <c r="H518" s="95" t="s">
        <v>4327</v>
      </c>
      <c r="I518" s="95" t="s">
        <v>4328</v>
      </c>
      <c r="J518" s="95" t="s">
        <v>394</v>
      </c>
      <c r="K518" s="94">
        <v>562212</v>
      </c>
      <c r="L518" s="94">
        <v>5</v>
      </c>
      <c r="M518" s="102" t="s">
        <v>4343</v>
      </c>
      <c r="N518" s="95" t="s">
        <v>502</v>
      </c>
      <c r="O518" s="95" t="s">
        <v>422</v>
      </c>
      <c r="P518" s="95" t="s">
        <v>422</v>
      </c>
      <c r="Q518" s="95" t="s">
        <v>394</v>
      </c>
      <c r="R518" s="95" t="s">
        <v>394</v>
      </c>
      <c r="S518" s="95" t="s">
        <v>4334</v>
      </c>
      <c r="T518" s="96">
        <v>3854</v>
      </c>
      <c r="U518" s="96">
        <v>3409</v>
      </c>
      <c r="V518" s="96">
        <v>3785</v>
      </c>
      <c r="W518" s="96">
        <v>2676</v>
      </c>
      <c r="X518" s="96">
        <v>2516</v>
      </c>
      <c r="Y518" s="96">
        <v>3539</v>
      </c>
      <c r="Z518" s="96">
        <v>4951</v>
      </c>
      <c r="AA518" s="96">
        <v>6153</v>
      </c>
      <c r="AB518" s="96">
        <v>5361</v>
      </c>
      <c r="AC518" s="96">
        <v>5569</v>
      </c>
      <c r="AD518" s="96">
        <v>4449</v>
      </c>
      <c r="AE518" s="96">
        <v>4933</v>
      </c>
      <c r="AF518" s="96">
        <v>3471</v>
      </c>
      <c r="AG518" s="96">
        <v>3071</v>
      </c>
      <c r="AH518" s="96">
        <v>3410</v>
      </c>
      <c r="AI518" s="96">
        <v>2411</v>
      </c>
      <c r="AJ518" s="96">
        <v>2266</v>
      </c>
      <c r="AK518" s="96">
        <v>3188</v>
      </c>
      <c r="AL518" s="96">
        <v>4460</v>
      </c>
      <c r="AM518" s="96">
        <v>5543</v>
      </c>
      <c r="AN518" s="96">
        <v>4829</v>
      </c>
      <c r="AO518" s="96">
        <v>5017</v>
      </c>
      <c r="AP518" s="96">
        <v>4008</v>
      </c>
      <c r="AQ518" s="96">
        <v>4444</v>
      </c>
      <c r="AR518" s="97">
        <v>1.03</v>
      </c>
      <c r="AS518" s="97">
        <v>1.03</v>
      </c>
      <c r="AT518" s="97">
        <v>1.03</v>
      </c>
      <c r="AU518" s="97">
        <v>1.03</v>
      </c>
      <c r="AV518" s="97">
        <v>1.03</v>
      </c>
      <c r="AW518" s="97">
        <v>1.03</v>
      </c>
      <c r="AX518" s="97">
        <v>1.03</v>
      </c>
      <c r="AY518" s="97">
        <v>1.03</v>
      </c>
      <c r="AZ518" s="97">
        <v>1.03</v>
      </c>
      <c r="BA518" s="97">
        <v>1.03</v>
      </c>
      <c r="BB518" s="97">
        <v>1.03</v>
      </c>
      <c r="BC518" s="97">
        <v>1.03</v>
      </c>
      <c r="BD518" s="96">
        <v>3970</v>
      </c>
      <c r="BE518" s="96">
        <v>3511</v>
      </c>
      <c r="BF518" s="96">
        <v>3899</v>
      </c>
      <c r="BG518" s="96">
        <v>2756</v>
      </c>
      <c r="BH518" s="96">
        <v>2591</v>
      </c>
      <c r="BI518" s="96">
        <v>3645</v>
      </c>
      <c r="BJ518" s="96">
        <v>5100</v>
      </c>
      <c r="BK518" s="96">
        <v>6338</v>
      </c>
      <c r="BL518" s="96">
        <v>5522</v>
      </c>
      <c r="BM518" s="96">
        <v>5736</v>
      </c>
      <c r="BN518" s="96">
        <v>4582</v>
      </c>
      <c r="BO518" s="96">
        <v>5081</v>
      </c>
      <c r="BP518" s="96">
        <v>3575</v>
      </c>
      <c r="BQ518" s="96">
        <v>3163</v>
      </c>
      <c r="BR518" s="96">
        <v>3512</v>
      </c>
      <c r="BS518" s="96">
        <v>2483</v>
      </c>
      <c r="BT518" s="96">
        <v>2334</v>
      </c>
      <c r="BU518" s="96">
        <v>3284</v>
      </c>
      <c r="BV518" s="96">
        <v>4594</v>
      </c>
      <c r="BW518" s="96">
        <v>5709</v>
      </c>
      <c r="BX518" s="96">
        <v>4974</v>
      </c>
      <c r="BY518" s="96">
        <v>5167</v>
      </c>
      <c r="BZ518" s="96">
        <v>4128</v>
      </c>
      <c r="CA518" s="96">
        <v>4577</v>
      </c>
      <c r="CB518" s="96">
        <v>336.59199999999998</v>
      </c>
      <c r="CC518" s="96">
        <v>297.76799999999997</v>
      </c>
      <c r="CD518" s="96">
        <v>330.69099999999997</v>
      </c>
      <c r="CE518" s="96">
        <v>233.756</v>
      </c>
      <c r="CF518" s="96">
        <v>219.78399999999999</v>
      </c>
      <c r="CG518" s="96">
        <v>309.20699999999999</v>
      </c>
      <c r="CH518" s="96">
        <v>432.55</v>
      </c>
      <c r="CI518" s="96">
        <v>537.55700000000002</v>
      </c>
      <c r="CJ518" s="96">
        <v>468.32400000000001</v>
      </c>
      <c r="CK518" s="96">
        <v>486.49</v>
      </c>
      <c r="CL518" s="96">
        <v>388.69900000000001</v>
      </c>
      <c r="CM518" s="96">
        <v>430.92899999999997</v>
      </c>
      <c r="CN518" s="96">
        <v>51195</v>
      </c>
      <c r="CO518" s="96">
        <v>46118</v>
      </c>
      <c r="CP518" s="96">
        <v>52731</v>
      </c>
      <c r="CQ518" s="96">
        <v>47500</v>
      </c>
      <c r="CR518" s="96">
        <v>4472.3469999999998</v>
      </c>
      <c r="CS518" s="94">
        <v>2020</v>
      </c>
    </row>
    <row r="519" spans="1:97" x14ac:dyDescent="0.2">
      <c r="A519" s="94">
        <v>50696</v>
      </c>
      <c r="B519" s="95" t="s">
        <v>407</v>
      </c>
      <c r="C519" s="94" t="s">
        <v>4326</v>
      </c>
      <c r="D519" s="95" t="s">
        <v>1464</v>
      </c>
      <c r="E519" s="95" t="s">
        <v>1463</v>
      </c>
      <c r="F519" s="94">
        <v>14155</v>
      </c>
      <c r="G519" s="95" t="s">
        <v>19</v>
      </c>
      <c r="H519" s="95" t="s">
        <v>4327</v>
      </c>
      <c r="I519" s="95" t="s">
        <v>4328</v>
      </c>
      <c r="J519" s="95" t="s">
        <v>394</v>
      </c>
      <c r="K519" s="94">
        <v>562212</v>
      </c>
      <c r="L519" s="94">
        <v>5</v>
      </c>
      <c r="M519" s="102" t="s">
        <v>4343</v>
      </c>
      <c r="N519" s="95" t="s">
        <v>502</v>
      </c>
      <c r="O519" s="95" t="s">
        <v>504</v>
      </c>
      <c r="P519" s="95" t="s">
        <v>4335</v>
      </c>
      <c r="Q519" s="95" t="s">
        <v>394</v>
      </c>
      <c r="R519" s="95" t="s">
        <v>394</v>
      </c>
      <c r="S519" s="95" t="s">
        <v>4336</v>
      </c>
      <c r="T519" s="96">
        <v>51522</v>
      </c>
      <c r="U519" s="96">
        <v>46344</v>
      </c>
      <c r="V519" s="96">
        <v>48833</v>
      </c>
      <c r="W519" s="96">
        <v>45703</v>
      </c>
      <c r="X519" s="96">
        <v>48550</v>
      </c>
      <c r="Y519" s="96">
        <v>44747</v>
      </c>
      <c r="Z519" s="96">
        <v>50256</v>
      </c>
      <c r="AA519" s="96">
        <v>47982</v>
      </c>
      <c r="AB519" s="96">
        <v>47593</v>
      </c>
      <c r="AC519" s="96">
        <v>45804</v>
      </c>
      <c r="AD519" s="96">
        <v>46113</v>
      </c>
      <c r="AE519" s="96">
        <v>41185</v>
      </c>
      <c r="AF519" s="96">
        <v>46411</v>
      </c>
      <c r="AG519" s="96">
        <v>41747</v>
      </c>
      <c r="AH519" s="96">
        <v>43989</v>
      </c>
      <c r="AI519" s="96">
        <v>41169</v>
      </c>
      <c r="AJ519" s="96">
        <v>43734</v>
      </c>
      <c r="AK519" s="96">
        <v>40308</v>
      </c>
      <c r="AL519" s="96">
        <v>45271</v>
      </c>
      <c r="AM519" s="96">
        <v>43222</v>
      </c>
      <c r="AN519" s="96">
        <v>42872</v>
      </c>
      <c r="AO519" s="96">
        <v>41260</v>
      </c>
      <c r="AP519" s="96">
        <v>41539</v>
      </c>
      <c r="AQ519" s="96">
        <v>37099</v>
      </c>
      <c r="AR519" s="97">
        <v>0.61599999999999999</v>
      </c>
      <c r="AS519" s="97">
        <v>0.61599999999999999</v>
      </c>
      <c r="AT519" s="97">
        <v>0.61599999999999999</v>
      </c>
      <c r="AU519" s="97">
        <v>0.61599999999999999</v>
      </c>
      <c r="AV519" s="97">
        <v>0.61599999999999999</v>
      </c>
      <c r="AW519" s="97">
        <v>0.61599999999999999</v>
      </c>
      <c r="AX519" s="97">
        <v>0.61599999999999999</v>
      </c>
      <c r="AY519" s="97">
        <v>0.61599999999999999</v>
      </c>
      <c r="AZ519" s="97">
        <v>0.61599999999999999</v>
      </c>
      <c r="BA519" s="97">
        <v>0.61599999999999999</v>
      </c>
      <c r="BB519" s="97">
        <v>0.61599999999999999</v>
      </c>
      <c r="BC519" s="97">
        <v>0.61599999999999999</v>
      </c>
      <c r="BD519" s="96">
        <v>31738</v>
      </c>
      <c r="BE519" s="96">
        <v>28548</v>
      </c>
      <c r="BF519" s="96">
        <v>30081</v>
      </c>
      <c r="BG519" s="96">
        <v>28153</v>
      </c>
      <c r="BH519" s="96">
        <v>29907</v>
      </c>
      <c r="BI519" s="96">
        <v>27564</v>
      </c>
      <c r="BJ519" s="96">
        <v>30958</v>
      </c>
      <c r="BK519" s="96">
        <v>29557</v>
      </c>
      <c r="BL519" s="96">
        <v>29317</v>
      </c>
      <c r="BM519" s="96">
        <v>28215</v>
      </c>
      <c r="BN519" s="96">
        <v>28406</v>
      </c>
      <c r="BO519" s="96">
        <v>25370</v>
      </c>
      <c r="BP519" s="96">
        <v>28589</v>
      </c>
      <c r="BQ519" s="96">
        <v>25716</v>
      </c>
      <c r="BR519" s="96">
        <v>27097</v>
      </c>
      <c r="BS519" s="96">
        <v>25360</v>
      </c>
      <c r="BT519" s="96">
        <v>26940</v>
      </c>
      <c r="BU519" s="96">
        <v>24830</v>
      </c>
      <c r="BV519" s="96">
        <v>27887</v>
      </c>
      <c r="BW519" s="96">
        <v>26625</v>
      </c>
      <c r="BX519" s="96">
        <v>26409</v>
      </c>
      <c r="BY519" s="96">
        <v>25416</v>
      </c>
      <c r="BZ519" s="96">
        <v>25588</v>
      </c>
      <c r="CA519" s="96">
        <v>22853</v>
      </c>
      <c r="CB519" s="96">
        <v>2691.76</v>
      </c>
      <c r="CC519" s="96">
        <v>2421.2829999999999</v>
      </c>
      <c r="CD519" s="96">
        <v>2551.3229999999999</v>
      </c>
      <c r="CE519" s="96">
        <v>2387.806</v>
      </c>
      <c r="CF519" s="96">
        <v>2536.5169999999998</v>
      </c>
      <c r="CG519" s="96">
        <v>2337.8490000000002</v>
      </c>
      <c r="CH519" s="96">
        <v>2625.681</v>
      </c>
      <c r="CI519" s="96">
        <v>2506.8829999999998</v>
      </c>
      <c r="CJ519" s="96">
        <v>2486.54</v>
      </c>
      <c r="CK519" s="96">
        <v>2393.0639999999999</v>
      </c>
      <c r="CL519" s="96">
        <v>2409.194</v>
      </c>
      <c r="CM519" s="96">
        <v>2151.7530000000002</v>
      </c>
      <c r="CN519" s="96">
        <v>564632</v>
      </c>
      <c r="CO519" s="96">
        <v>508621</v>
      </c>
      <c r="CP519" s="96">
        <v>347814</v>
      </c>
      <c r="CQ519" s="96">
        <v>313310</v>
      </c>
      <c r="CR519" s="96">
        <v>29499.652999999998</v>
      </c>
      <c r="CS519" s="94">
        <v>2020</v>
      </c>
    </row>
    <row r="520" spans="1:97" x14ac:dyDescent="0.2">
      <c r="A520" s="94">
        <v>50748</v>
      </c>
      <c r="B520" s="95" t="s">
        <v>397</v>
      </c>
      <c r="C520" s="94" t="s">
        <v>4326</v>
      </c>
      <c r="D520" s="95" t="s">
        <v>1466</v>
      </c>
      <c r="E520" s="95" t="s">
        <v>1465</v>
      </c>
      <c r="F520" s="94">
        <v>2871</v>
      </c>
      <c r="G520" s="95" t="s">
        <v>19</v>
      </c>
      <c r="H520" s="95" t="s">
        <v>4327</v>
      </c>
      <c r="I520" s="95" t="s">
        <v>4328</v>
      </c>
      <c r="J520" s="95" t="s">
        <v>394</v>
      </c>
      <c r="K520" s="94">
        <v>22</v>
      </c>
      <c r="L520" s="94">
        <v>2</v>
      </c>
      <c r="M520" s="102" t="s">
        <v>4329</v>
      </c>
      <c r="N520" s="95" t="s">
        <v>19</v>
      </c>
      <c r="O520" s="95" t="s">
        <v>422</v>
      </c>
      <c r="P520" s="95" t="s">
        <v>422</v>
      </c>
      <c r="Q520" s="95" t="s">
        <v>394</v>
      </c>
      <c r="R520" s="95" t="s">
        <v>394</v>
      </c>
      <c r="S520" s="95" t="s">
        <v>4334</v>
      </c>
      <c r="T520" s="96">
        <v>0</v>
      </c>
      <c r="U520" s="96">
        <v>0</v>
      </c>
      <c r="V520" s="96">
        <v>0</v>
      </c>
      <c r="W520" s="96">
        <v>0</v>
      </c>
      <c r="X520" s="96">
        <v>0</v>
      </c>
      <c r="Y520" s="96">
        <v>0</v>
      </c>
      <c r="Z520" s="96">
        <v>0</v>
      </c>
      <c r="AA520" s="96">
        <v>0</v>
      </c>
      <c r="AB520" s="96">
        <v>0</v>
      </c>
      <c r="AC520" s="96">
        <v>0</v>
      </c>
      <c r="AD520" s="96">
        <v>0</v>
      </c>
      <c r="AE520" s="96">
        <v>0</v>
      </c>
      <c r="AF520" s="96">
        <v>0</v>
      </c>
      <c r="AG520" s="96">
        <v>0</v>
      </c>
      <c r="AH520" s="96">
        <v>0</v>
      </c>
      <c r="AI520" s="96">
        <v>0</v>
      </c>
      <c r="AJ520" s="96">
        <v>0</v>
      </c>
      <c r="AK520" s="96">
        <v>0</v>
      </c>
      <c r="AL520" s="96">
        <v>0</v>
      </c>
      <c r="AM520" s="96">
        <v>0</v>
      </c>
      <c r="AN520" s="96">
        <v>0</v>
      </c>
      <c r="AO520" s="96">
        <v>0</v>
      </c>
      <c r="AP520" s="96">
        <v>0</v>
      </c>
      <c r="AQ520" s="96">
        <v>0</v>
      </c>
      <c r="AR520" s="97">
        <v>0</v>
      </c>
      <c r="AS520" s="97">
        <v>0</v>
      </c>
      <c r="AT520" s="97">
        <v>0</v>
      </c>
      <c r="AU520" s="97">
        <v>0</v>
      </c>
      <c r="AV520" s="97">
        <v>0</v>
      </c>
      <c r="AW520" s="97">
        <v>0</v>
      </c>
      <c r="AX520" s="97">
        <v>0</v>
      </c>
      <c r="AY520" s="97">
        <v>0</v>
      </c>
      <c r="AZ520" s="97">
        <v>0</v>
      </c>
      <c r="BA520" s="97">
        <v>0</v>
      </c>
      <c r="BB520" s="97">
        <v>0</v>
      </c>
      <c r="BC520" s="97">
        <v>0</v>
      </c>
      <c r="BD520" s="96">
        <v>0</v>
      </c>
      <c r="BE520" s="96">
        <v>0</v>
      </c>
      <c r="BF520" s="96">
        <v>0</v>
      </c>
      <c r="BG520" s="96">
        <v>0</v>
      </c>
      <c r="BH520" s="96">
        <v>0</v>
      </c>
      <c r="BI520" s="96">
        <v>0</v>
      </c>
      <c r="BJ520" s="96">
        <v>0</v>
      </c>
      <c r="BK520" s="96">
        <v>0</v>
      </c>
      <c r="BL520" s="96">
        <v>0</v>
      </c>
      <c r="BM520" s="96">
        <v>0</v>
      </c>
      <c r="BN520" s="96">
        <v>0</v>
      </c>
      <c r="BO520" s="96">
        <v>0</v>
      </c>
      <c r="BP520" s="96">
        <v>0</v>
      </c>
      <c r="BQ520" s="96">
        <v>0</v>
      </c>
      <c r="BR520" s="96">
        <v>0</v>
      </c>
      <c r="BS520" s="96">
        <v>0</v>
      </c>
      <c r="BT520" s="96">
        <v>0</v>
      </c>
      <c r="BU520" s="96">
        <v>0</v>
      </c>
      <c r="BV520" s="96">
        <v>0</v>
      </c>
      <c r="BW520" s="96">
        <v>0</v>
      </c>
      <c r="BX520" s="96">
        <v>0</v>
      </c>
      <c r="BY520" s="96">
        <v>0</v>
      </c>
      <c r="BZ520" s="96">
        <v>0</v>
      </c>
      <c r="CA520" s="96">
        <v>0</v>
      </c>
      <c r="CB520" s="96">
        <v>224.727</v>
      </c>
      <c r="CC520" s="96">
        <v>198.80799999999999</v>
      </c>
      <c r="CD520" s="96">
        <v>220.78899999999999</v>
      </c>
      <c r="CE520" s="96">
        <v>156.06899999999999</v>
      </c>
      <c r="CF520" s="96">
        <v>146.74100000000001</v>
      </c>
      <c r="CG520" s="96">
        <v>206.44499999999999</v>
      </c>
      <c r="CH520" s="96">
        <v>288.79599999999999</v>
      </c>
      <c r="CI520" s="96">
        <v>358.904</v>
      </c>
      <c r="CJ520" s="96">
        <v>312.68099999999998</v>
      </c>
      <c r="CK520" s="96">
        <v>324.80900000000003</v>
      </c>
      <c r="CL520" s="96">
        <v>259.51799999999997</v>
      </c>
      <c r="CM520" s="96">
        <v>287.71300000000002</v>
      </c>
      <c r="CN520" s="96">
        <v>0</v>
      </c>
      <c r="CO520" s="96">
        <v>0</v>
      </c>
      <c r="CP520" s="96">
        <v>0</v>
      </c>
      <c r="CQ520" s="96">
        <v>0</v>
      </c>
      <c r="CR520" s="96">
        <v>2986</v>
      </c>
      <c r="CS520" s="94">
        <v>2020</v>
      </c>
    </row>
    <row r="521" spans="1:97" x14ac:dyDescent="0.2">
      <c r="A521" s="94">
        <v>50748</v>
      </c>
      <c r="B521" s="95" t="s">
        <v>397</v>
      </c>
      <c r="C521" s="94" t="s">
        <v>4326</v>
      </c>
      <c r="D521" s="95" t="s">
        <v>1466</v>
      </c>
      <c r="E521" s="95" t="s">
        <v>1465</v>
      </c>
      <c r="F521" s="94">
        <v>2871</v>
      </c>
      <c r="G521" s="95" t="s">
        <v>19</v>
      </c>
      <c r="H521" s="95" t="s">
        <v>4327</v>
      </c>
      <c r="I521" s="95" t="s">
        <v>4328</v>
      </c>
      <c r="J521" s="95" t="s">
        <v>394</v>
      </c>
      <c r="K521" s="94">
        <v>22</v>
      </c>
      <c r="L521" s="94">
        <v>2</v>
      </c>
      <c r="M521" s="102" t="s">
        <v>4329</v>
      </c>
      <c r="N521" s="95" t="s">
        <v>24</v>
      </c>
      <c r="O521" s="95" t="s">
        <v>422</v>
      </c>
      <c r="P521" s="95" t="s">
        <v>422</v>
      </c>
      <c r="Q521" s="95" t="s">
        <v>394</v>
      </c>
      <c r="R521" s="95" t="s">
        <v>394</v>
      </c>
      <c r="S521" s="95" t="s">
        <v>4334</v>
      </c>
      <c r="T521" s="96">
        <v>9000</v>
      </c>
      <c r="U521" s="96">
        <v>7961</v>
      </c>
      <c r="V521" s="96">
        <v>8841</v>
      </c>
      <c r="W521" s="96">
        <v>6250</v>
      </c>
      <c r="X521" s="96">
        <v>5876</v>
      </c>
      <c r="Y521" s="96">
        <v>8267</v>
      </c>
      <c r="Z521" s="96">
        <v>11565</v>
      </c>
      <c r="AA521" s="96">
        <v>14372</v>
      </c>
      <c r="AB521" s="96">
        <v>12521</v>
      </c>
      <c r="AC521" s="96">
        <v>13007</v>
      </c>
      <c r="AD521" s="96">
        <v>10392</v>
      </c>
      <c r="AE521" s="96">
        <v>11521</v>
      </c>
      <c r="AF521" s="96">
        <v>9000</v>
      </c>
      <c r="AG521" s="96">
        <v>7961</v>
      </c>
      <c r="AH521" s="96">
        <v>8841</v>
      </c>
      <c r="AI521" s="96">
        <v>6250</v>
      </c>
      <c r="AJ521" s="96">
        <v>5876</v>
      </c>
      <c r="AK521" s="96">
        <v>8267</v>
      </c>
      <c r="AL521" s="96">
        <v>11565</v>
      </c>
      <c r="AM521" s="96">
        <v>14372</v>
      </c>
      <c r="AN521" s="96">
        <v>12521</v>
      </c>
      <c r="AO521" s="96">
        <v>13007</v>
      </c>
      <c r="AP521" s="96">
        <v>10392</v>
      </c>
      <c r="AQ521" s="96">
        <v>11521</v>
      </c>
      <c r="AR521" s="97">
        <v>1.034</v>
      </c>
      <c r="AS521" s="97">
        <v>1.034</v>
      </c>
      <c r="AT521" s="97">
        <v>1.034</v>
      </c>
      <c r="AU521" s="97">
        <v>1.034</v>
      </c>
      <c r="AV521" s="97">
        <v>1.034</v>
      </c>
      <c r="AW521" s="97">
        <v>1.034</v>
      </c>
      <c r="AX521" s="97">
        <v>1.034</v>
      </c>
      <c r="AY521" s="97">
        <v>1.034</v>
      </c>
      <c r="AZ521" s="97">
        <v>1.034</v>
      </c>
      <c r="BA521" s="97">
        <v>1.034</v>
      </c>
      <c r="BB521" s="97">
        <v>1.034</v>
      </c>
      <c r="BC521" s="97">
        <v>1.034</v>
      </c>
      <c r="BD521" s="96">
        <v>9306</v>
      </c>
      <c r="BE521" s="96">
        <v>8232</v>
      </c>
      <c r="BF521" s="96">
        <v>9142</v>
      </c>
      <c r="BG521" s="96">
        <v>6463</v>
      </c>
      <c r="BH521" s="96">
        <v>6076</v>
      </c>
      <c r="BI521" s="96">
        <v>8548</v>
      </c>
      <c r="BJ521" s="96">
        <v>11958</v>
      </c>
      <c r="BK521" s="96">
        <v>14861</v>
      </c>
      <c r="BL521" s="96">
        <v>12947</v>
      </c>
      <c r="BM521" s="96">
        <v>13449</v>
      </c>
      <c r="BN521" s="96">
        <v>10745</v>
      </c>
      <c r="BO521" s="96">
        <v>11913</v>
      </c>
      <c r="BP521" s="96">
        <v>9306</v>
      </c>
      <c r="BQ521" s="96">
        <v>8232</v>
      </c>
      <c r="BR521" s="96">
        <v>9142</v>
      </c>
      <c r="BS521" s="96">
        <v>6463</v>
      </c>
      <c r="BT521" s="96">
        <v>6076</v>
      </c>
      <c r="BU521" s="96">
        <v>8548</v>
      </c>
      <c r="BV521" s="96">
        <v>11958</v>
      </c>
      <c r="BW521" s="96">
        <v>14861</v>
      </c>
      <c r="BX521" s="96">
        <v>12947</v>
      </c>
      <c r="BY521" s="96">
        <v>13449</v>
      </c>
      <c r="BZ521" s="96">
        <v>10745</v>
      </c>
      <c r="CA521" s="96">
        <v>11913</v>
      </c>
      <c r="CB521" s="96">
        <v>770.59199999999998</v>
      </c>
      <c r="CC521" s="96">
        <v>681.71100000000001</v>
      </c>
      <c r="CD521" s="96">
        <v>757.08500000000004</v>
      </c>
      <c r="CE521" s="96">
        <v>535.16200000000003</v>
      </c>
      <c r="CF521" s="96">
        <v>503.17399999999998</v>
      </c>
      <c r="CG521" s="96">
        <v>707.899</v>
      </c>
      <c r="CH521" s="96">
        <v>990.28</v>
      </c>
      <c r="CI521" s="96">
        <v>1230.684</v>
      </c>
      <c r="CJ521" s="96">
        <v>1072.183</v>
      </c>
      <c r="CK521" s="96">
        <v>1113.771</v>
      </c>
      <c r="CL521" s="96">
        <v>889.88900000000001</v>
      </c>
      <c r="CM521" s="96">
        <v>986.57</v>
      </c>
      <c r="CN521" s="96">
        <v>119573</v>
      </c>
      <c r="CO521" s="96">
        <v>119573</v>
      </c>
      <c r="CP521" s="96">
        <v>123640</v>
      </c>
      <c r="CQ521" s="96">
        <v>123640</v>
      </c>
      <c r="CR521" s="96">
        <v>10239</v>
      </c>
      <c r="CS521" s="94">
        <v>2020</v>
      </c>
    </row>
    <row r="522" spans="1:97" x14ac:dyDescent="0.2">
      <c r="A522" s="94">
        <v>50750</v>
      </c>
      <c r="B522" s="95" t="s">
        <v>407</v>
      </c>
      <c r="C522" s="94" t="s">
        <v>4326</v>
      </c>
      <c r="D522" s="95" t="s">
        <v>1468</v>
      </c>
      <c r="E522" s="95" t="s">
        <v>1467</v>
      </c>
      <c r="F522" s="94">
        <v>23005</v>
      </c>
      <c r="G522" s="95" t="s">
        <v>19</v>
      </c>
      <c r="H522" s="95" t="s">
        <v>4327</v>
      </c>
      <c r="I522" s="95" t="s">
        <v>4328</v>
      </c>
      <c r="J522" s="95" t="s">
        <v>394</v>
      </c>
      <c r="K522" s="94">
        <v>211</v>
      </c>
      <c r="L522" s="94">
        <v>7</v>
      </c>
      <c r="M522" s="102" t="s">
        <v>4344</v>
      </c>
      <c r="N522" s="95" t="s">
        <v>420</v>
      </c>
      <c r="O522" s="95" t="s">
        <v>422</v>
      </c>
      <c r="P522" s="95" t="s">
        <v>422</v>
      </c>
      <c r="Q522" s="95" t="s">
        <v>394</v>
      </c>
      <c r="R522" s="95" t="s">
        <v>394</v>
      </c>
      <c r="S522" s="95" t="s">
        <v>4334</v>
      </c>
      <c r="T522" s="96">
        <v>53972</v>
      </c>
      <c r="U522" s="96">
        <v>47748</v>
      </c>
      <c r="V522" s="96">
        <v>53027</v>
      </c>
      <c r="W522" s="96">
        <v>37483</v>
      </c>
      <c r="X522" s="96">
        <v>35243</v>
      </c>
      <c r="Y522" s="96">
        <v>49582</v>
      </c>
      <c r="Z522" s="96">
        <v>69360</v>
      </c>
      <c r="AA522" s="96">
        <v>86198</v>
      </c>
      <c r="AB522" s="96">
        <v>75097</v>
      </c>
      <c r="AC522" s="96">
        <v>78009</v>
      </c>
      <c r="AD522" s="96">
        <v>62329</v>
      </c>
      <c r="AE522" s="96">
        <v>69100</v>
      </c>
      <c r="AF522" s="96">
        <v>16345</v>
      </c>
      <c r="AG522" s="96">
        <v>14459</v>
      </c>
      <c r="AH522" s="96">
        <v>16058</v>
      </c>
      <c r="AI522" s="96">
        <v>11351</v>
      </c>
      <c r="AJ522" s="96">
        <v>10673</v>
      </c>
      <c r="AK522" s="96">
        <v>15016</v>
      </c>
      <c r="AL522" s="96">
        <v>21005</v>
      </c>
      <c r="AM522" s="96">
        <v>26104</v>
      </c>
      <c r="AN522" s="96">
        <v>22742</v>
      </c>
      <c r="AO522" s="96">
        <v>23624</v>
      </c>
      <c r="AP522" s="96">
        <v>18876</v>
      </c>
      <c r="AQ522" s="96">
        <v>20926</v>
      </c>
      <c r="AR522" s="97">
        <v>1.03</v>
      </c>
      <c r="AS522" s="97">
        <v>1.03</v>
      </c>
      <c r="AT522" s="97">
        <v>1.03</v>
      </c>
      <c r="AU522" s="97">
        <v>1.03</v>
      </c>
      <c r="AV522" s="97">
        <v>1.03</v>
      </c>
      <c r="AW522" s="97">
        <v>1.03</v>
      </c>
      <c r="AX522" s="97">
        <v>1.03</v>
      </c>
      <c r="AY522" s="97">
        <v>1.03</v>
      </c>
      <c r="AZ522" s="97">
        <v>1.03</v>
      </c>
      <c r="BA522" s="97">
        <v>1.03</v>
      </c>
      <c r="BB522" s="97">
        <v>1.03</v>
      </c>
      <c r="BC522" s="97">
        <v>1.03</v>
      </c>
      <c r="BD522" s="96">
        <v>55591</v>
      </c>
      <c r="BE522" s="96">
        <v>49180</v>
      </c>
      <c r="BF522" s="96">
        <v>54618</v>
      </c>
      <c r="BG522" s="96">
        <v>38607</v>
      </c>
      <c r="BH522" s="96">
        <v>36300</v>
      </c>
      <c r="BI522" s="96">
        <v>51069</v>
      </c>
      <c r="BJ522" s="96">
        <v>71441</v>
      </c>
      <c r="BK522" s="96">
        <v>88784</v>
      </c>
      <c r="BL522" s="96">
        <v>77350</v>
      </c>
      <c r="BM522" s="96">
        <v>80349</v>
      </c>
      <c r="BN522" s="96">
        <v>64199</v>
      </c>
      <c r="BO522" s="96">
        <v>71173</v>
      </c>
      <c r="BP522" s="96">
        <v>16835</v>
      </c>
      <c r="BQ522" s="96">
        <v>14893</v>
      </c>
      <c r="BR522" s="96">
        <v>16540</v>
      </c>
      <c r="BS522" s="96">
        <v>11692</v>
      </c>
      <c r="BT522" s="96">
        <v>10993</v>
      </c>
      <c r="BU522" s="96">
        <v>15466</v>
      </c>
      <c r="BV522" s="96">
        <v>21635</v>
      </c>
      <c r="BW522" s="96">
        <v>26887</v>
      </c>
      <c r="BX522" s="96">
        <v>23424</v>
      </c>
      <c r="BY522" s="96">
        <v>24333</v>
      </c>
      <c r="BZ522" s="96">
        <v>19442</v>
      </c>
      <c r="CA522" s="96">
        <v>21554</v>
      </c>
      <c r="CB522" s="96">
        <v>3582.7730000000001</v>
      </c>
      <c r="CC522" s="96">
        <v>3169.5360000000001</v>
      </c>
      <c r="CD522" s="96">
        <v>3519.9769999999999</v>
      </c>
      <c r="CE522" s="96">
        <v>2488.172</v>
      </c>
      <c r="CF522" s="96">
        <v>2339.4450000000002</v>
      </c>
      <c r="CG522" s="96">
        <v>3291.2890000000002</v>
      </c>
      <c r="CH522" s="96">
        <v>4604.1899999999996</v>
      </c>
      <c r="CI522" s="96">
        <v>5721.9179999999997</v>
      </c>
      <c r="CJ522" s="96">
        <v>4984.9849999999997</v>
      </c>
      <c r="CK522" s="96">
        <v>5178.3459999999995</v>
      </c>
      <c r="CL522" s="96">
        <v>4137.4319999999998</v>
      </c>
      <c r="CM522" s="96">
        <v>4586.9369999999999</v>
      </c>
      <c r="CN522" s="96">
        <v>717148</v>
      </c>
      <c r="CO522" s="96">
        <v>217179</v>
      </c>
      <c r="CP522" s="96">
        <v>738661</v>
      </c>
      <c r="CQ522" s="96">
        <v>223694</v>
      </c>
      <c r="CR522" s="96">
        <v>47605</v>
      </c>
      <c r="CS522" s="94">
        <v>2020</v>
      </c>
    </row>
    <row r="523" spans="1:97" x14ac:dyDescent="0.2">
      <c r="A523" s="94">
        <v>50751</v>
      </c>
      <c r="B523" s="95" t="s">
        <v>407</v>
      </c>
      <c r="C523" s="94" t="s">
        <v>4326</v>
      </c>
      <c r="D523" s="95" t="s">
        <v>1470</v>
      </c>
      <c r="E523" s="95" t="s">
        <v>1469</v>
      </c>
      <c r="F523" s="94">
        <v>54713</v>
      </c>
      <c r="G523" s="95" t="s">
        <v>19</v>
      </c>
      <c r="H523" s="95" t="s">
        <v>4327</v>
      </c>
      <c r="I523" s="95" t="s">
        <v>4328</v>
      </c>
      <c r="J523" s="95" t="s">
        <v>394</v>
      </c>
      <c r="K523" s="94">
        <v>211</v>
      </c>
      <c r="L523" s="94">
        <v>7</v>
      </c>
      <c r="M523" s="102" t="s">
        <v>4344</v>
      </c>
      <c r="N523" s="95" t="s">
        <v>420</v>
      </c>
      <c r="O523" s="95" t="s">
        <v>422</v>
      </c>
      <c r="P523" s="95" t="s">
        <v>422</v>
      </c>
      <c r="Q523" s="95" t="s">
        <v>394</v>
      </c>
      <c r="R523" s="95" t="s">
        <v>394</v>
      </c>
      <c r="S523" s="95" t="s">
        <v>4334</v>
      </c>
      <c r="T523" s="96">
        <v>132832</v>
      </c>
      <c r="U523" s="96">
        <v>122248</v>
      </c>
      <c r="V523" s="96">
        <v>127931</v>
      </c>
      <c r="W523" s="96">
        <v>122613</v>
      </c>
      <c r="X523" s="96">
        <v>120771</v>
      </c>
      <c r="Y523" s="96">
        <v>116375</v>
      </c>
      <c r="Z523" s="96">
        <v>124315</v>
      </c>
      <c r="AA523" s="96">
        <v>126196</v>
      </c>
      <c r="AB523" s="96">
        <v>117741</v>
      </c>
      <c r="AC523" s="96">
        <v>103302</v>
      </c>
      <c r="AD523" s="96">
        <v>94221</v>
      </c>
      <c r="AE523" s="96">
        <v>122160</v>
      </c>
      <c r="AF523" s="96">
        <v>57679</v>
      </c>
      <c r="AG523" s="96">
        <v>53240</v>
      </c>
      <c r="AH523" s="96">
        <v>54984</v>
      </c>
      <c r="AI523" s="96">
        <v>52375</v>
      </c>
      <c r="AJ523" s="96">
        <v>51212</v>
      </c>
      <c r="AK523" s="96">
        <v>48666</v>
      </c>
      <c r="AL523" s="96">
        <v>51106</v>
      </c>
      <c r="AM523" s="96">
        <v>52488</v>
      </c>
      <c r="AN523" s="96">
        <v>51835</v>
      </c>
      <c r="AO523" s="96">
        <v>47388</v>
      </c>
      <c r="AP523" s="96">
        <v>37373</v>
      </c>
      <c r="AQ523" s="96">
        <v>47182</v>
      </c>
      <c r="AR523" s="97">
        <v>1.046</v>
      </c>
      <c r="AS523" s="97">
        <v>1.0449999999999999</v>
      </c>
      <c r="AT523" s="97">
        <v>1.048</v>
      </c>
      <c r="AU523" s="97">
        <v>1.0449999999999999</v>
      </c>
      <c r="AV523" s="97">
        <v>1.0369999999999999</v>
      </c>
      <c r="AW523" s="97">
        <v>1.0429999999999999</v>
      </c>
      <c r="AX523" s="97">
        <v>1.0249999999999999</v>
      </c>
      <c r="AY523" s="97">
        <v>1.0289999999999999</v>
      </c>
      <c r="AZ523" s="97">
        <v>1.0349999999999999</v>
      </c>
      <c r="BA523" s="97">
        <v>1.0329999999999999</v>
      </c>
      <c r="BB523" s="97">
        <v>1.044</v>
      </c>
      <c r="BC523" s="97">
        <v>1.0489999999999999</v>
      </c>
      <c r="BD523" s="96">
        <v>138942</v>
      </c>
      <c r="BE523" s="96">
        <v>127749</v>
      </c>
      <c r="BF523" s="96">
        <v>134072</v>
      </c>
      <c r="BG523" s="96">
        <v>128131</v>
      </c>
      <c r="BH523" s="96">
        <v>125240</v>
      </c>
      <c r="BI523" s="96">
        <v>121379</v>
      </c>
      <c r="BJ523" s="96">
        <v>127423</v>
      </c>
      <c r="BK523" s="96">
        <v>129856</v>
      </c>
      <c r="BL523" s="96">
        <v>121862</v>
      </c>
      <c r="BM523" s="96">
        <v>106711</v>
      </c>
      <c r="BN523" s="96">
        <v>98367</v>
      </c>
      <c r="BO523" s="96">
        <v>128146</v>
      </c>
      <c r="BP523" s="96">
        <v>60332</v>
      </c>
      <c r="BQ523" s="96">
        <v>55636</v>
      </c>
      <c r="BR523" s="96">
        <v>57623</v>
      </c>
      <c r="BS523" s="96">
        <v>54732</v>
      </c>
      <c r="BT523" s="96">
        <v>53107</v>
      </c>
      <c r="BU523" s="96">
        <v>50759</v>
      </c>
      <c r="BV523" s="96">
        <v>52384</v>
      </c>
      <c r="BW523" s="96">
        <v>54010</v>
      </c>
      <c r="BX523" s="96">
        <v>53649</v>
      </c>
      <c r="BY523" s="96">
        <v>48952</v>
      </c>
      <c r="BZ523" s="96">
        <v>39017</v>
      </c>
      <c r="CA523" s="96">
        <v>49494</v>
      </c>
      <c r="CB523" s="96">
        <v>11599</v>
      </c>
      <c r="CC523" s="96">
        <v>10682</v>
      </c>
      <c r="CD523" s="96">
        <v>11039</v>
      </c>
      <c r="CE523" s="96">
        <v>10477</v>
      </c>
      <c r="CF523" s="96">
        <v>10156</v>
      </c>
      <c r="CG523" s="96">
        <v>9701</v>
      </c>
      <c r="CH523" s="96">
        <v>10007</v>
      </c>
      <c r="CI523" s="96">
        <v>10326</v>
      </c>
      <c r="CJ523" s="96">
        <v>10261</v>
      </c>
      <c r="CK523" s="96">
        <v>9324</v>
      </c>
      <c r="CL523" s="96">
        <v>7416</v>
      </c>
      <c r="CM523" s="96">
        <v>9438</v>
      </c>
      <c r="CN523" s="96">
        <v>1430705</v>
      </c>
      <c r="CO523" s="96">
        <v>605528</v>
      </c>
      <c r="CP523" s="96">
        <v>1487878</v>
      </c>
      <c r="CQ523" s="96">
        <v>629695</v>
      </c>
      <c r="CR523" s="96">
        <v>120426</v>
      </c>
      <c r="CS523" s="94">
        <v>2020</v>
      </c>
    </row>
    <row r="524" spans="1:97" x14ac:dyDescent="0.2">
      <c r="A524" s="94">
        <v>50752</v>
      </c>
      <c r="B524" s="95" t="s">
        <v>407</v>
      </c>
      <c r="C524" s="94" t="s">
        <v>4326</v>
      </c>
      <c r="D524" s="95" t="s">
        <v>1476</v>
      </c>
      <c r="E524" s="95" t="s">
        <v>1475</v>
      </c>
      <c r="F524" s="94">
        <v>164</v>
      </c>
      <c r="G524" s="95" t="s">
        <v>19</v>
      </c>
      <c r="H524" s="95" t="s">
        <v>4327</v>
      </c>
      <c r="I524" s="95" t="s">
        <v>4328</v>
      </c>
      <c r="J524" s="95" t="s">
        <v>394</v>
      </c>
      <c r="K524" s="94">
        <v>211</v>
      </c>
      <c r="L524" s="94">
        <v>7</v>
      </c>
      <c r="M524" s="102" t="s">
        <v>4344</v>
      </c>
      <c r="N524" s="95" t="s">
        <v>420</v>
      </c>
      <c r="O524" s="95" t="s">
        <v>422</v>
      </c>
      <c r="P524" s="95" t="s">
        <v>422</v>
      </c>
      <c r="Q524" s="95" t="s">
        <v>394</v>
      </c>
      <c r="R524" s="95" t="s">
        <v>394</v>
      </c>
      <c r="S524" s="95" t="s">
        <v>4334</v>
      </c>
      <c r="T524" s="96">
        <v>438097</v>
      </c>
      <c r="U524" s="96">
        <v>339848</v>
      </c>
      <c r="V524" s="96">
        <v>349745</v>
      </c>
      <c r="W524" s="96">
        <v>430388</v>
      </c>
      <c r="X524" s="96">
        <v>481073</v>
      </c>
      <c r="Y524" s="96">
        <v>434831</v>
      </c>
      <c r="Z524" s="96">
        <v>450143</v>
      </c>
      <c r="AA524" s="96">
        <v>454543</v>
      </c>
      <c r="AB524" s="96">
        <v>407787</v>
      </c>
      <c r="AC524" s="96">
        <v>469858</v>
      </c>
      <c r="AD524" s="96">
        <v>444477</v>
      </c>
      <c r="AE524" s="96">
        <v>470004</v>
      </c>
      <c r="AF524" s="96">
        <v>229660</v>
      </c>
      <c r="AG524" s="96">
        <v>166619</v>
      </c>
      <c r="AH524" s="96">
        <v>183104</v>
      </c>
      <c r="AI524" s="96">
        <v>224994</v>
      </c>
      <c r="AJ524" s="96">
        <v>250322</v>
      </c>
      <c r="AK524" s="96">
        <v>223209</v>
      </c>
      <c r="AL524" s="96">
        <v>234096</v>
      </c>
      <c r="AM524" s="96">
        <v>233843</v>
      </c>
      <c r="AN524" s="96">
        <v>205753</v>
      </c>
      <c r="AO524" s="96">
        <v>244814</v>
      </c>
      <c r="AP524" s="96">
        <v>230250</v>
      </c>
      <c r="AQ524" s="96">
        <v>245982</v>
      </c>
      <c r="AR524" s="97">
        <v>1.03</v>
      </c>
      <c r="AS524" s="97">
        <v>1.03</v>
      </c>
      <c r="AT524" s="97">
        <v>1.03</v>
      </c>
      <c r="AU524" s="97">
        <v>1.03</v>
      </c>
      <c r="AV524" s="97">
        <v>1.03</v>
      </c>
      <c r="AW524" s="97">
        <v>1.03</v>
      </c>
      <c r="AX524" s="97">
        <v>1.03</v>
      </c>
      <c r="AY524" s="97">
        <v>1.03</v>
      </c>
      <c r="AZ524" s="97">
        <v>1.03</v>
      </c>
      <c r="BA524" s="97">
        <v>1.03</v>
      </c>
      <c r="BB524" s="97">
        <v>1.03</v>
      </c>
      <c r="BC524" s="97">
        <v>1.03</v>
      </c>
      <c r="BD524" s="96">
        <v>451240</v>
      </c>
      <c r="BE524" s="96">
        <v>350043</v>
      </c>
      <c r="BF524" s="96">
        <v>360237</v>
      </c>
      <c r="BG524" s="96">
        <v>443300</v>
      </c>
      <c r="BH524" s="96">
        <v>495505</v>
      </c>
      <c r="BI524" s="96">
        <v>447876</v>
      </c>
      <c r="BJ524" s="96">
        <v>463647</v>
      </c>
      <c r="BK524" s="96">
        <v>468179</v>
      </c>
      <c r="BL524" s="96">
        <v>420021</v>
      </c>
      <c r="BM524" s="96">
        <v>483954</v>
      </c>
      <c r="BN524" s="96">
        <v>457811</v>
      </c>
      <c r="BO524" s="96">
        <v>484104</v>
      </c>
      <c r="BP524" s="96">
        <v>236550</v>
      </c>
      <c r="BQ524" s="96">
        <v>171618</v>
      </c>
      <c r="BR524" s="96">
        <v>188597</v>
      </c>
      <c r="BS524" s="96">
        <v>231744</v>
      </c>
      <c r="BT524" s="96">
        <v>257832</v>
      </c>
      <c r="BU524" s="96">
        <v>229905</v>
      </c>
      <c r="BV524" s="96">
        <v>241119</v>
      </c>
      <c r="BW524" s="96">
        <v>240858</v>
      </c>
      <c r="BX524" s="96">
        <v>211926</v>
      </c>
      <c r="BY524" s="96">
        <v>252158</v>
      </c>
      <c r="BZ524" s="96">
        <v>237157</v>
      </c>
      <c r="CA524" s="96">
        <v>253361</v>
      </c>
      <c r="CB524" s="96">
        <v>39882</v>
      </c>
      <c r="CC524" s="96">
        <v>28935</v>
      </c>
      <c r="CD524" s="96">
        <v>31796</v>
      </c>
      <c r="CE524" s="96">
        <v>39071</v>
      </c>
      <c r="CF524" s="96">
        <v>43470</v>
      </c>
      <c r="CG524" s="96">
        <v>38761</v>
      </c>
      <c r="CH524" s="96">
        <v>40652</v>
      </c>
      <c r="CI524" s="96">
        <v>40608</v>
      </c>
      <c r="CJ524" s="96">
        <v>35730</v>
      </c>
      <c r="CK524" s="96">
        <v>42513</v>
      </c>
      <c r="CL524" s="96">
        <v>39984</v>
      </c>
      <c r="CM524" s="96">
        <v>42715</v>
      </c>
      <c r="CN524" s="96">
        <v>5170794</v>
      </c>
      <c r="CO524" s="96">
        <v>2672646</v>
      </c>
      <c r="CP524" s="96">
        <v>5325917</v>
      </c>
      <c r="CQ524" s="96">
        <v>2752825</v>
      </c>
      <c r="CR524" s="96">
        <v>464117</v>
      </c>
      <c r="CS524" s="94">
        <v>2020</v>
      </c>
    </row>
    <row r="525" spans="1:97" x14ac:dyDescent="0.2">
      <c r="A525" s="94">
        <v>50754</v>
      </c>
      <c r="B525" s="95" t="s">
        <v>397</v>
      </c>
      <c r="C525" s="94" t="s">
        <v>4326</v>
      </c>
      <c r="D525" s="95" t="s">
        <v>1478</v>
      </c>
      <c r="E525" s="95" t="s">
        <v>1477</v>
      </c>
      <c r="F525" s="94">
        <v>13938</v>
      </c>
      <c r="G525" s="95" t="s">
        <v>19</v>
      </c>
      <c r="H525" s="95" t="s">
        <v>4327</v>
      </c>
      <c r="I525" s="95" t="s">
        <v>4328</v>
      </c>
      <c r="J525" s="95" t="s">
        <v>394</v>
      </c>
      <c r="K525" s="94">
        <v>22</v>
      </c>
      <c r="L525" s="94">
        <v>2</v>
      </c>
      <c r="M525" s="102" t="s">
        <v>4329</v>
      </c>
      <c r="N525" s="95" t="s">
        <v>1002</v>
      </c>
      <c r="O525" s="95" t="s">
        <v>1003</v>
      </c>
      <c r="P525" s="95" t="s">
        <v>1003</v>
      </c>
      <c r="Q525" s="95" t="s">
        <v>394</v>
      </c>
      <c r="R525" s="95" t="s">
        <v>394</v>
      </c>
      <c r="S525" s="95" t="s">
        <v>394</v>
      </c>
      <c r="T525" s="96">
        <v>0</v>
      </c>
      <c r="U525" s="96">
        <v>0</v>
      </c>
      <c r="V525" s="96">
        <v>0</v>
      </c>
      <c r="W525" s="96">
        <v>0</v>
      </c>
      <c r="X525" s="96">
        <v>0</v>
      </c>
      <c r="Y525" s="96">
        <v>0</v>
      </c>
      <c r="Z525" s="96">
        <v>0</v>
      </c>
      <c r="AA525" s="96">
        <v>0</v>
      </c>
      <c r="AB525" s="96">
        <v>0</v>
      </c>
      <c r="AC525" s="96">
        <v>0</v>
      </c>
      <c r="AD525" s="96">
        <v>0</v>
      </c>
      <c r="AE525" s="96">
        <v>0</v>
      </c>
      <c r="AF525" s="96">
        <v>0</v>
      </c>
      <c r="AG525" s="96">
        <v>0</v>
      </c>
      <c r="AH525" s="96">
        <v>0</v>
      </c>
      <c r="AI525" s="96">
        <v>0</v>
      </c>
      <c r="AJ525" s="96">
        <v>0</v>
      </c>
      <c r="AK525" s="96">
        <v>0</v>
      </c>
      <c r="AL525" s="96">
        <v>0</v>
      </c>
      <c r="AM525" s="96">
        <v>0</v>
      </c>
      <c r="AN525" s="96">
        <v>0</v>
      </c>
      <c r="AO525" s="96">
        <v>0</v>
      </c>
      <c r="AP525" s="96">
        <v>0</v>
      </c>
      <c r="AQ525" s="96">
        <v>0</v>
      </c>
      <c r="AR525" s="97">
        <v>0</v>
      </c>
      <c r="AS525" s="97">
        <v>0</v>
      </c>
      <c r="AT525" s="97">
        <v>0</v>
      </c>
      <c r="AU525" s="97">
        <v>0</v>
      </c>
      <c r="AV525" s="97">
        <v>0</v>
      </c>
      <c r="AW525" s="97">
        <v>0</v>
      </c>
      <c r="AX525" s="97">
        <v>0</v>
      </c>
      <c r="AY525" s="97">
        <v>0</v>
      </c>
      <c r="AZ525" s="97">
        <v>0</v>
      </c>
      <c r="BA525" s="97">
        <v>0</v>
      </c>
      <c r="BB525" s="97">
        <v>0</v>
      </c>
      <c r="BC525" s="97">
        <v>0</v>
      </c>
      <c r="BD525" s="96">
        <v>30490</v>
      </c>
      <c r="BE525" s="96">
        <v>31255</v>
      </c>
      <c r="BF525" s="96">
        <v>45308</v>
      </c>
      <c r="BG525" s="96">
        <v>61085</v>
      </c>
      <c r="BH525" s="96">
        <v>62330</v>
      </c>
      <c r="BI525" s="96">
        <v>69125</v>
      </c>
      <c r="BJ525" s="96">
        <v>67869</v>
      </c>
      <c r="BK525" s="96">
        <v>57823</v>
      </c>
      <c r="BL525" s="96">
        <v>32011</v>
      </c>
      <c r="BM525" s="96">
        <v>34877</v>
      </c>
      <c r="BN525" s="96">
        <v>26690</v>
      </c>
      <c r="BO525" s="96">
        <v>26210</v>
      </c>
      <c r="BP525" s="96">
        <v>30490</v>
      </c>
      <c r="BQ525" s="96">
        <v>31255</v>
      </c>
      <c r="BR525" s="96">
        <v>45308</v>
      </c>
      <c r="BS525" s="96">
        <v>61085</v>
      </c>
      <c r="BT525" s="96">
        <v>62330</v>
      </c>
      <c r="BU525" s="96">
        <v>69125</v>
      </c>
      <c r="BV525" s="96">
        <v>67869</v>
      </c>
      <c r="BW525" s="96">
        <v>57823</v>
      </c>
      <c r="BX525" s="96">
        <v>32011</v>
      </c>
      <c r="BY525" s="96">
        <v>34877</v>
      </c>
      <c r="BZ525" s="96">
        <v>26690</v>
      </c>
      <c r="CA525" s="96">
        <v>26210</v>
      </c>
      <c r="CB525" s="96">
        <v>3480.6410000000001</v>
      </c>
      <c r="CC525" s="96">
        <v>3567.8939999999998</v>
      </c>
      <c r="CD525" s="96">
        <v>5172.1549999999997</v>
      </c>
      <c r="CE525" s="96">
        <v>6973.2020000000002</v>
      </c>
      <c r="CF525" s="96">
        <v>7115.3519999999999</v>
      </c>
      <c r="CG525" s="96">
        <v>7890.933</v>
      </c>
      <c r="CH525" s="96">
        <v>7747.6</v>
      </c>
      <c r="CI525" s="96">
        <v>6600.7969999999996</v>
      </c>
      <c r="CJ525" s="96">
        <v>3654.2240000000002</v>
      </c>
      <c r="CK525" s="96">
        <v>3981.3820000000001</v>
      </c>
      <c r="CL525" s="96">
        <v>3046.8110000000001</v>
      </c>
      <c r="CM525" s="96">
        <v>2992.009</v>
      </c>
      <c r="CN525" s="96">
        <v>0</v>
      </c>
      <c r="CO525" s="96">
        <v>0</v>
      </c>
      <c r="CP525" s="96">
        <v>545073</v>
      </c>
      <c r="CQ525" s="96">
        <v>545073</v>
      </c>
      <c r="CR525" s="96">
        <v>62223</v>
      </c>
      <c r="CS525" s="94">
        <v>2020</v>
      </c>
    </row>
    <row r="526" spans="1:97" x14ac:dyDescent="0.2">
      <c r="A526" s="94">
        <v>50766</v>
      </c>
      <c r="B526" s="95" t="s">
        <v>397</v>
      </c>
      <c r="C526" s="94" t="s">
        <v>4326</v>
      </c>
      <c r="D526" s="95" t="s">
        <v>1480</v>
      </c>
      <c r="E526" s="95" t="s">
        <v>1168</v>
      </c>
      <c r="F526" s="94">
        <v>34691</v>
      </c>
      <c r="G526" s="95" t="s">
        <v>19</v>
      </c>
      <c r="H526" s="95" t="s">
        <v>4327</v>
      </c>
      <c r="I526" s="95" t="s">
        <v>4328</v>
      </c>
      <c r="J526" s="95" t="s">
        <v>394</v>
      </c>
      <c r="K526" s="94">
        <v>22</v>
      </c>
      <c r="L526" s="94">
        <v>2</v>
      </c>
      <c r="M526" s="102" t="s">
        <v>4329</v>
      </c>
      <c r="N526" s="95" t="s">
        <v>1171</v>
      </c>
      <c r="O526" s="95" t="s">
        <v>604</v>
      </c>
      <c r="P526" s="95" t="s">
        <v>604</v>
      </c>
      <c r="Q526" s="95" t="s">
        <v>394</v>
      </c>
      <c r="R526" s="95" t="s">
        <v>394</v>
      </c>
      <c r="S526" s="95" t="s">
        <v>394</v>
      </c>
      <c r="T526" s="96">
        <v>0</v>
      </c>
      <c r="U526" s="96">
        <v>0</v>
      </c>
      <c r="V526" s="96">
        <v>0</v>
      </c>
      <c r="W526" s="96">
        <v>0</v>
      </c>
      <c r="X526" s="96">
        <v>0</v>
      </c>
      <c r="Y526" s="96">
        <v>0</v>
      </c>
      <c r="Z526" s="96">
        <v>0</v>
      </c>
      <c r="AA526" s="96">
        <v>0</v>
      </c>
      <c r="AB526" s="96">
        <v>0</v>
      </c>
      <c r="AC526" s="96">
        <v>0</v>
      </c>
      <c r="AD526" s="96">
        <v>0</v>
      </c>
      <c r="AE526" s="96">
        <v>0</v>
      </c>
      <c r="AF526" s="96">
        <v>0</v>
      </c>
      <c r="AG526" s="96">
        <v>0</v>
      </c>
      <c r="AH526" s="96">
        <v>0</v>
      </c>
      <c r="AI526" s="96">
        <v>0</v>
      </c>
      <c r="AJ526" s="96">
        <v>0</v>
      </c>
      <c r="AK526" s="96">
        <v>0</v>
      </c>
      <c r="AL526" s="96">
        <v>0</v>
      </c>
      <c r="AM526" s="96">
        <v>0</v>
      </c>
      <c r="AN526" s="96">
        <v>0</v>
      </c>
      <c r="AO526" s="96">
        <v>0</v>
      </c>
      <c r="AP526" s="96">
        <v>0</v>
      </c>
      <c r="AQ526" s="96">
        <v>0</v>
      </c>
      <c r="AR526" s="97">
        <v>0</v>
      </c>
      <c r="AS526" s="97">
        <v>0</v>
      </c>
      <c r="AT526" s="97">
        <v>0</v>
      </c>
      <c r="AU526" s="97">
        <v>0</v>
      </c>
      <c r="AV526" s="97">
        <v>0</v>
      </c>
      <c r="AW526" s="97">
        <v>0</v>
      </c>
      <c r="AX526" s="97">
        <v>0</v>
      </c>
      <c r="AY526" s="97">
        <v>0</v>
      </c>
      <c r="AZ526" s="97">
        <v>0</v>
      </c>
      <c r="BA526" s="97">
        <v>0</v>
      </c>
      <c r="BB526" s="97">
        <v>0</v>
      </c>
      <c r="BC526" s="97">
        <v>0</v>
      </c>
      <c r="BD526" s="96">
        <v>0</v>
      </c>
      <c r="BE526" s="96">
        <v>0</v>
      </c>
      <c r="BF526" s="96">
        <v>0</v>
      </c>
      <c r="BG526" s="96">
        <v>0</v>
      </c>
      <c r="BH526" s="96">
        <v>0</v>
      </c>
      <c r="BI526" s="96">
        <v>0</v>
      </c>
      <c r="BJ526" s="96">
        <v>0</v>
      </c>
      <c r="BK526" s="96">
        <v>0</v>
      </c>
      <c r="BL526" s="96">
        <v>0</v>
      </c>
      <c r="BM526" s="96">
        <v>0</v>
      </c>
      <c r="BN526" s="96">
        <v>0</v>
      </c>
      <c r="BO526" s="96">
        <v>0</v>
      </c>
      <c r="BP526" s="96">
        <v>0</v>
      </c>
      <c r="BQ526" s="96">
        <v>0</v>
      </c>
      <c r="BR526" s="96">
        <v>0</v>
      </c>
      <c r="BS526" s="96">
        <v>0</v>
      </c>
      <c r="BT526" s="96">
        <v>0</v>
      </c>
      <c r="BU526" s="96">
        <v>0</v>
      </c>
      <c r="BV526" s="96">
        <v>0</v>
      </c>
      <c r="BW526" s="96">
        <v>0</v>
      </c>
      <c r="BX526" s="96">
        <v>0</v>
      </c>
      <c r="BY526" s="96">
        <v>0</v>
      </c>
      <c r="BZ526" s="96">
        <v>0</v>
      </c>
      <c r="CA526" s="96">
        <v>0</v>
      </c>
      <c r="CB526" s="96">
        <v>0</v>
      </c>
      <c r="CC526" s="96">
        <v>0</v>
      </c>
      <c r="CD526" s="96">
        <v>0</v>
      </c>
      <c r="CE526" s="96">
        <v>0</v>
      </c>
      <c r="CF526" s="96">
        <v>0</v>
      </c>
      <c r="CG526" s="96">
        <v>0</v>
      </c>
      <c r="CH526" s="96">
        <v>0</v>
      </c>
      <c r="CI526" s="96">
        <v>0</v>
      </c>
      <c r="CJ526" s="96">
        <v>0</v>
      </c>
      <c r="CK526" s="96">
        <v>0</v>
      </c>
      <c r="CL526" s="96">
        <v>0</v>
      </c>
      <c r="CM526" s="96">
        <v>0</v>
      </c>
      <c r="CN526" s="96">
        <v>0</v>
      </c>
      <c r="CO526" s="96">
        <v>0</v>
      </c>
      <c r="CP526" s="96">
        <v>0</v>
      </c>
      <c r="CQ526" s="96">
        <v>0</v>
      </c>
      <c r="CR526" s="96">
        <v>0</v>
      </c>
      <c r="CS526" s="94">
        <v>2020</v>
      </c>
    </row>
    <row r="527" spans="1:97" x14ac:dyDescent="0.2">
      <c r="A527" s="94">
        <v>50766</v>
      </c>
      <c r="B527" s="95" t="s">
        <v>397</v>
      </c>
      <c r="C527" s="94" t="s">
        <v>4326</v>
      </c>
      <c r="D527" s="95" t="s">
        <v>1480</v>
      </c>
      <c r="E527" s="95" t="s">
        <v>1168</v>
      </c>
      <c r="F527" s="94">
        <v>34691</v>
      </c>
      <c r="G527" s="95" t="s">
        <v>19</v>
      </c>
      <c r="H527" s="95" t="s">
        <v>4327</v>
      </c>
      <c r="I527" s="95" t="s">
        <v>4328</v>
      </c>
      <c r="J527" s="95" t="s">
        <v>394</v>
      </c>
      <c r="K527" s="94">
        <v>22</v>
      </c>
      <c r="L527" s="94">
        <v>2</v>
      </c>
      <c r="M527" s="102" t="s">
        <v>4329</v>
      </c>
      <c r="N527" s="95" t="s">
        <v>603</v>
      </c>
      <c r="O527" s="95" t="s">
        <v>604</v>
      </c>
      <c r="P527" s="95" t="s">
        <v>604</v>
      </c>
      <c r="Q527" s="95" t="s">
        <v>394</v>
      </c>
      <c r="R527" s="95" t="s">
        <v>394</v>
      </c>
      <c r="S527" s="95" t="s">
        <v>394</v>
      </c>
      <c r="T527" s="96">
        <v>0</v>
      </c>
      <c r="U527" s="96">
        <v>0</v>
      </c>
      <c r="V527" s="96">
        <v>0</v>
      </c>
      <c r="W527" s="96">
        <v>0</v>
      </c>
      <c r="X527" s="96">
        <v>0</v>
      </c>
      <c r="Y527" s="96">
        <v>0</v>
      </c>
      <c r="Z527" s="96">
        <v>0</v>
      </c>
      <c r="AA527" s="96">
        <v>0</v>
      </c>
      <c r="AB527" s="96">
        <v>0</v>
      </c>
      <c r="AC527" s="96">
        <v>0</v>
      </c>
      <c r="AD527" s="96">
        <v>0</v>
      </c>
      <c r="AE527" s="96">
        <v>0</v>
      </c>
      <c r="AF527" s="96">
        <v>0</v>
      </c>
      <c r="AG527" s="96">
        <v>0</v>
      </c>
      <c r="AH527" s="96">
        <v>0</v>
      </c>
      <c r="AI527" s="96">
        <v>0</v>
      </c>
      <c r="AJ527" s="96">
        <v>0</v>
      </c>
      <c r="AK527" s="96">
        <v>0</v>
      </c>
      <c r="AL527" s="96">
        <v>0</v>
      </c>
      <c r="AM527" s="96">
        <v>0</v>
      </c>
      <c r="AN527" s="96">
        <v>0</v>
      </c>
      <c r="AO527" s="96">
        <v>0</v>
      </c>
      <c r="AP527" s="96">
        <v>0</v>
      </c>
      <c r="AQ527" s="96">
        <v>0</v>
      </c>
      <c r="AR527" s="97">
        <v>0</v>
      </c>
      <c r="AS527" s="97">
        <v>0</v>
      </c>
      <c r="AT527" s="97">
        <v>0</v>
      </c>
      <c r="AU527" s="97">
        <v>0</v>
      </c>
      <c r="AV527" s="97">
        <v>0</v>
      </c>
      <c r="AW527" s="97">
        <v>0</v>
      </c>
      <c r="AX527" s="97">
        <v>0</v>
      </c>
      <c r="AY527" s="97">
        <v>0</v>
      </c>
      <c r="AZ527" s="97">
        <v>0</v>
      </c>
      <c r="BA527" s="97">
        <v>0</v>
      </c>
      <c r="BB527" s="97">
        <v>0</v>
      </c>
      <c r="BC527" s="97">
        <v>0</v>
      </c>
      <c r="BD527" s="96">
        <v>57088</v>
      </c>
      <c r="BE527" s="96">
        <v>62576</v>
      </c>
      <c r="BF527" s="96">
        <v>79395</v>
      </c>
      <c r="BG527" s="96">
        <v>76294</v>
      </c>
      <c r="BH527" s="96">
        <v>75586</v>
      </c>
      <c r="BI527" s="96">
        <v>70401</v>
      </c>
      <c r="BJ527" s="96">
        <v>76088</v>
      </c>
      <c r="BK527" s="96">
        <v>76348</v>
      </c>
      <c r="BL527" s="96">
        <v>71663</v>
      </c>
      <c r="BM527" s="96">
        <v>68838</v>
      </c>
      <c r="BN527" s="96">
        <v>75747</v>
      </c>
      <c r="BO527" s="96">
        <v>74166</v>
      </c>
      <c r="BP527" s="96">
        <v>57088</v>
      </c>
      <c r="BQ527" s="96">
        <v>62576</v>
      </c>
      <c r="BR527" s="96">
        <v>79395</v>
      </c>
      <c r="BS527" s="96">
        <v>76294</v>
      </c>
      <c r="BT527" s="96">
        <v>75586</v>
      </c>
      <c r="BU527" s="96">
        <v>70401</v>
      </c>
      <c r="BV527" s="96">
        <v>76088</v>
      </c>
      <c r="BW527" s="96">
        <v>76348</v>
      </c>
      <c r="BX527" s="96">
        <v>71663</v>
      </c>
      <c r="BY527" s="96">
        <v>68838</v>
      </c>
      <c r="BZ527" s="96">
        <v>75747</v>
      </c>
      <c r="CA527" s="96">
        <v>74166</v>
      </c>
      <c r="CB527" s="96">
        <v>6516.9449999999997</v>
      </c>
      <c r="CC527" s="96">
        <v>7143.393</v>
      </c>
      <c r="CD527" s="96">
        <v>9063.3469999999998</v>
      </c>
      <c r="CE527" s="96">
        <v>8709.393</v>
      </c>
      <c r="CF527" s="96">
        <v>8628.5820000000003</v>
      </c>
      <c r="CG527" s="96">
        <v>8036.6350000000002</v>
      </c>
      <c r="CH527" s="96">
        <v>8685.8529999999992</v>
      </c>
      <c r="CI527" s="96">
        <v>8715.5300000000007</v>
      </c>
      <c r="CJ527" s="96">
        <v>8180.6949999999997</v>
      </c>
      <c r="CK527" s="96">
        <v>7858.2460000000001</v>
      </c>
      <c r="CL527" s="96">
        <v>8646.9650000000001</v>
      </c>
      <c r="CM527" s="96">
        <v>8466.4159999999993</v>
      </c>
      <c r="CN527" s="96">
        <v>0</v>
      </c>
      <c r="CO527" s="96">
        <v>0</v>
      </c>
      <c r="CP527" s="96">
        <v>864190</v>
      </c>
      <c r="CQ527" s="96">
        <v>864190</v>
      </c>
      <c r="CR527" s="96">
        <v>98652</v>
      </c>
      <c r="CS527" s="94">
        <v>2020</v>
      </c>
    </row>
    <row r="528" spans="1:97" x14ac:dyDescent="0.2">
      <c r="A528" s="94">
        <v>50820</v>
      </c>
      <c r="B528" s="95" t="s">
        <v>397</v>
      </c>
      <c r="C528" s="94" t="s">
        <v>4326</v>
      </c>
      <c r="D528" s="95" t="s">
        <v>1485</v>
      </c>
      <c r="E528" s="95" t="s">
        <v>1187</v>
      </c>
      <c r="F528" s="94">
        <v>2770</v>
      </c>
      <c r="G528" s="95" t="s">
        <v>19</v>
      </c>
      <c r="H528" s="95" t="s">
        <v>4327</v>
      </c>
      <c r="I528" s="95" t="s">
        <v>4328</v>
      </c>
      <c r="J528" s="95" t="s">
        <v>394</v>
      </c>
      <c r="K528" s="94">
        <v>22</v>
      </c>
      <c r="L528" s="94">
        <v>2</v>
      </c>
      <c r="M528" s="102" t="s">
        <v>4329</v>
      </c>
      <c r="N528" s="95" t="s">
        <v>1002</v>
      </c>
      <c r="O528" s="95" t="s">
        <v>1003</v>
      </c>
      <c r="P528" s="95" t="s">
        <v>1003</v>
      </c>
      <c r="Q528" s="95" t="s">
        <v>394</v>
      </c>
      <c r="R528" s="95" t="s">
        <v>394</v>
      </c>
      <c r="S528" s="95" t="s">
        <v>394</v>
      </c>
      <c r="T528" s="96">
        <v>0</v>
      </c>
      <c r="U528" s="96">
        <v>0</v>
      </c>
      <c r="V528" s="96">
        <v>0</v>
      </c>
      <c r="W528" s="96">
        <v>0</v>
      </c>
      <c r="X528" s="96">
        <v>0</v>
      </c>
      <c r="Y528" s="96">
        <v>0</v>
      </c>
      <c r="Z528" s="96">
        <v>0</v>
      </c>
      <c r="AA528" s="96">
        <v>0</v>
      </c>
      <c r="AB528" s="96">
        <v>0</v>
      </c>
      <c r="AC528" s="96">
        <v>0</v>
      </c>
      <c r="AD528" s="96">
        <v>0</v>
      </c>
      <c r="AE528" s="96">
        <v>0</v>
      </c>
      <c r="AF528" s="96">
        <v>0</v>
      </c>
      <c r="AG528" s="96">
        <v>0</v>
      </c>
      <c r="AH528" s="96">
        <v>0</v>
      </c>
      <c r="AI528" s="96">
        <v>0</v>
      </c>
      <c r="AJ528" s="96">
        <v>0</v>
      </c>
      <c r="AK528" s="96">
        <v>0</v>
      </c>
      <c r="AL528" s="96">
        <v>0</v>
      </c>
      <c r="AM528" s="96">
        <v>0</v>
      </c>
      <c r="AN528" s="96">
        <v>0</v>
      </c>
      <c r="AO528" s="96">
        <v>0</v>
      </c>
      <c r="AP528" s="96">
        <v>0</v>
      </c>
      <c r="AQ528" s="96">
        <v>0</v>
      </c>
      <c r="AR528" s="97">
        <v>0</v>
      </c>
      <c r="AS528" s="97">
        <v>0</v>
      </c>
      <c r="AT528" s="97">
        <v>0</v>
      </c>
      <c r="AU528" s="97">
        <v>0</v>
      </c>
      <c r="AV528" s="97">
        <v>0</v>
      </c>
      <c r="AW528" s="97">
        <v>0</v>
      </c>
      <c r="AX528" s="97">
        <v>0</v>
      </c>
      <c r="AY528" s="97">
        <v>0</v>
      </c>
      <c r="AZ528" s="97">
        <v>0</v>
      </c>
      <c r="BA528" s="97">
        <v>0</v>
      </c>
      <c r="BB528" s="97">
        <v>0</v>
      </c>
      <c r="BC528" s="97">
        <v>0</v>
      </c>
      <c r="BD528" s="96">
        <v>3480</v>
      </c>
      <c r="BE528" s="96">
        <v>3567</v>
      </c>
      <c r="BF528" s="96">
        <v>5171</v>
      </c>
      <c r="BG528" s="96">
        <v>6972</v>
      </c>
      <c r="BH528" s="96">
        <v>7114</v>
      </c>
      <c r="BI528" s="96">
        <v>7890</v>
      </c>
      <c r="BJ528" s="96">
        <v>7746</v>
      </c>
      <c r="BK528" s="96">
        <v>6600</v>
      </c>
      <c r="BL528" s="96">
        <v>3654</v>
      </c>
      <c r="BM528" s="96">
        <v>3981</v>
      </c>
      <c r="BN528" s="96">
        <v>3046</v>
      </c>
      <c r="BO528" s="96">
        <v>2992</v>
      </c>
      <c r="BP528" s="96">
        <v>3480</v>
      </c>
      <c r="BQ528" s="96">
        <v>3567</v>
      </c>
      <c r="BR528" s="96">
        <v>5171</v>
      </c>
      <c r="BS528" s="96">
        <v>6972</v>
      </c>
      <c r="BT528" s="96">
        <v>7114</v>
      </c>
      <c r="BU528" s="96">
        <v>7890</v>
      </c>
      <c r="BV528" s="96">
        <v>7746</v>
      </c>
      <c r="BW528" s="96">
        <v>6600</v>
      </c>
      <c r="BX528" s="96">
        <v>3654</v>
      </c>
      <c r="BY528" s="96">
        <v>3981</v>
      </c>
      <c r="BZ528" s="96">
        <v>3046</v>
      </c>
      <c r="CA528" s="96">
        <v>2992</v>
      </c>
      <c r="CB528" s="96">
        <v>397.274</v>
      </c>
      <c r="CC528" s="96">
        <v>407.23200000000003</v>
      </c>
      <c r="CD528" s="96">
        <v>590.33900000000006</v>
      </c>
      <c r="CE528" s="96">
        <v>795.90599999999995</v>
      </c>
      <c r="CF528" s="96">
        <v>812.13099999999997</v>
      </c>
      <c r="CG528" s="96">
        <v>900.654</v>
      </c>
      <c r="CH528" s="96">
        <v>884.29399999999998</v>
      </c>
      <c r="CI528" s="96">
        <v>753.40099999999995</v>
      </c>
      <c r="CJ528" s="96">
        <v>417.08499999999998</v>
      </c>
      <c r="CK528" s="96">
        <v>454.42599999999999</v>
      </c>
      <c r="CL528" s="96">
        <v>347.75700000000001</v>
      </c>
      <c r="CM528" s="96">
        <v>341.50099999999998</v>
      </c>
      <c r="CN528" s="96">
        <v>0</v>
      </c>
      <c r="CO528" s="96">
        <v>0</v>
      </c>
      <c r="CP528" s="96">
        <v>62213</v>
      </c>
      <c r="CQ528" s="96">
        <v>62213</v>
      </c>
      <c r="CR528" s="96">
        <v>7102</v>
      </c>
      <c r="CS528" s="94">
        <v>2020</v>
      </c>
    </row>
    <row r="529" spans="1:97" x14ac:dyDescent="0.2">
      <c r="A529" s="94">
        <v>50821</v>
      </c>
      <c r="B529" s="95" t="s">
        <v>397</v>
      </c>
      <c r="C529" s="94" t="s">
        <v>4326</v>
      </c>
      <c r="D529" s="95" t="s">
        <v>1486</v>
      </c>
      <c r="E529" s="95" t="s">
        <v>1187</v>
      </c>
      <c r="F529" s="94">
        <v>2770</v>
      </c>
      <c r="G529" s="95" t="s">
        <v>19</v>
      </c>
      <c r="H529" s="95" t="s">
        <v>4327</v>
      </c>
      <c r="I529" s="95" t="s">
        <v>4328</v>
      </c>
      <c r="J529" s="95" t="s">
        <v>394</v>
      </c>
      <c r="K529" s="94">
        <v>22</v>
      </c>
      <c r="L529" s="94">
        <v>2</v>
      </c>
      <c r="M529" s="102" t="s">
        <v>4329</v>
      </c>
      <c r="N529" s="95" t="s">
        <v>1002</v>
      </c>
      <c r="O529" s="95" t="s">
        <v>1003</v>
      </c>
      <c r="P529" s="95" t="s">
        <v>1003</v>
      </c>
      <c r="Q529" s="95" t="s">
        <v>394</v>
      </c>
      <c r="R529" s="95" t="s">
        <v>394</v>
      </c>
      <c r="S529" s="95" t="s">
        <v>394</v>
      </c>
      <c r="T529" s="96">
        <v>0</v>
      </c>
      <c r="U529" s="96">
        <v>0</v>
      </c>
      <c r="V529" s="96">
        <v>0</v>
      </c>
      <c r="W529" s="96">
        <v>0</v>
      </c>
      <c r="X529" s="96">
        <v>0</v>
      </c>
      <c r="Y529" s="96">
        <v>0</v>
      </c>
      <c r="Z529" s="96">
        <v>0</v>
      </c>
      <c r="AA529" s="96">
        <v>0</v>
      </c>
      <c r="AB529" s="96">
        <v>0</v>
      </c>
      <c r="AC529" s="96">
        <v>0</v>
      </c>
      <c r="AD529" s="96">
        <v>0</v>
      </c>
      <c r="AE529" s="96">
        <v>0</v>
      </c>
      <c r="AF529" s="96">
        <v>0</v>
      </c>
      <c r="AG529" s="96">
        <v>0</v>
      </c>
      <c r="AH529" s="96">
        <v>0</v>
      </c>
      <c r="AI529" s="96">
        <v>0</v>
      </c>
      <c r="AJ529" s="96">
        <v>0</v>
      </c>
      <c r="AK529" s="96">
        <v>0</v>
      </c>
      <c r="AL529" s="96">
        <v>0</v>
      </c>
      <c r="AM529" s="96">
        <v>0</v>
      </c>
      <c r="AN529" s="96">
        <v>0</v>
      </c>
      <c r="AO529" s="96">
        <v>0</v>
      </c>
      <c r="AP529" s="96">
        <v>0</v>
      </c>
      <c r="AQ529" s="96">
        <v>0</v>
      </c>
      <c r="AR529" s="97">
        <v>0</v>
      </c>
      <c r="AS529" s="97">
        <v>0</v>
      </c>
      <c r="AT529" s="97">
        <v>0</v>
      </c>
      <c r="AU529" s="97">
        <v>0</v>
      </c>
      <c r="AV529" s="97">
        <v>0</v>
      </c>
      <c r="AW529" s="97">
        <v>0</v>
      </c>
      <c r="AX529" s="97">
        <v>0</v>
      </c>
      <c r="AY529" s="97">
        <v>0</v>
      </c>
      <c r="AZ529" s="97">
        <v>0</v>
      </c>
      <c r="BA529" s="97">
        <v>0</v>
      </c>
      <c r="BB529" s="97">
        <v>0</v>
      </c>
      <c r="BC529" s="97">
        <v>0</v>
      </c>
      <c r="BD529" s="96">
        <v>48017</v>
      </c>
      <c r="BE529" s="96">
        <v>49221</v>
      </c>
      <c r="BF529" s="96">
        <v>71353</v>
      </c>
      <c r="BG529" s="96">
        <v>96199</v>
      </c>
      <c r="BH529" s="96">
        <v>98160</v>
      </c>
      <c r="BI529" s="96">
        <v>108860</v>
      </c>
      <c r="BJ529" s="96">
        <v>106882</v>
      </c>
      <c r="BK529" s="96">
        <v>91062</v>
      </c>
      <c r="BL529" s="96">
        <v>50412</v>
      </c>
      <c r="BM529" s="96">
        <v>54925</v>
      </c>
      <c r="BN529" s="96">
        <v>42032</v>
      </c>
      <c r="BO529" s="96">
        <v>41276</v>
      </c>
      <c r="BP529" s="96">
        <v>48017</v>
      </c>
      <c r="BQ529" s="96">
        <v>49221</v>
      </c>
      <c r="BR529" s="96">
        <v>71353</v>
      </c>
      <c r="BS529" s="96">
        <v>96199</v>
      </c>
      <c r="BT529" s="96">
        <v>98160</v>
      </c>
      <c r="BU529" s="96">
        <v>108860</v>
      </c>
      <c r="BV529" s="96">
        <v>106882</v>
      </c>
      <c r="BW529" s="96">
        <v>91062</v>
      </c>
      <c r="BX529" s="96">
        <v>50412</v>
      </c>
      <c r="BY529" s="96">
        <v>54925</v>
      </c>
      <c r="BZ529" s="96">
        <v>42032</v>
      </c>
      <c r="CA529" s="96">
        <v>41276</v>
      </c>
      <c r="CB529" s="96">
        <v>5481.4390000000003</v>
      </c>
      <c r="CC529" s="96">
        <v>5618.8459999999995</v>
      </c>
      <c r="CD529" s="96">
        <v>8145.2929999999997</v>
      </c>
      <c r="CE529" s="96">
        <v>10981.647000000001</v>
      </c>
      <c r="CF529" s="96">
        <v>11205.51</v>
      </c>
      <c r="CG529" s="96">
        <v>12426.922</v>
      </c>
      <c r="CH529" s="96">
        <v>12201.197</v>
      </c>
      <c r="CI529" s="96">
        <v>10395.171</v>
      </c>
      <c r="CJ529" s="96">
        <v>5754.8029999999999</v>
      </c>
      <c r="CK529" s="96">
        <v>6270.0230000000001</v>
      </c>
      <c r="CL529" s="96">
        <v>4798.2269999999999</v>
      </c>
      <c r="CM529" s="96">
        <v>4711.9219999999996</v>
      </c>
      <c r="CN529" s="96">
        <v>0</v>
      </c>
      <c r="CO529" s="96">
        <v>0</v>
      </c>
      <c r="CP529" s="96">
        <v>858399</v>
      </c>
      <c r="CQ529" s="96">
        <v>858399</v>
      </c>
      <c r="CR529" s="96">
        <v>97991</v>
      </c>
      <c r="CS529" s="94">
        <v>2020</v>
      </c>
    </row>
    <row r="530" spans="1:97" x14ac:dyDescent="0.2">
      <c r="A530" s="94">
        <v>50837</v>
      </c>
      <c r="B530" s="95" t="s">
        <v>407</v>
      </c>
      <c r="C530" s="94" t="s">
        <v>4326</v>
      </c>
      <c r="D530" s="95" t="s">
        <v>1491</v>
      </c>
      <c r="E530" s="95" t="s">
        <v>1490</v>
      </c>
      <c r="F530" s="94">
        <v>16899</v>
      </c>
      <c r="G530" s="95" t="s">
        <v>19</v>
      </c>
      <c r="H530" s="95" t="s">
        <v>4327</v>
      </c>
      <c r="I530" s="95" t="s">
        <v>4328</v>
      </c>
      <c r="J530" s="95" t="s">
        <v>394</v>
      </c>
      <c r="K530" s="94">
        <v>22</v>
      </c>
      <c r="L530" s="94">
        <v>3</v>
      </c>
      <c r="M530" s="102" t="s">
        <v>4342</v>
      </c>
      <c r="N530" s="95" t="s">
        <v>603</v>
      </c>
      <c r="O530" s="95" t="s">
        <v>4357</v>
      </c>
      <c r="P530" s="95" t="s">
        <v>4338</v>
      </c>
      <c r="Q530" s="95" t="s">
        <v>394</v>
      </c>
      <c r="R530" s="95" t="s">
        <v>394</v>
      </c>
      <c r="S530" s="95" t="s">
        <v>4346</v>
      </c>
      <c r="T530" s="96">
        <v>21865</v>
      </c>
      <c r="U530" s="96">
        <v>16272</v>
      </c>
      <c r="V530" s="96">
        <v>23193</v>
      </c>
      <c r="W530" s="96">
        <v>20997</v>
      </c>
      <c r="X530" s="96">
        <v>16926</v>
      </c>
      <c r="Y530" s="96">
        <v>12882</v>
      </c>
      <c r="Z530" s="96">
        <v>22652</v>
      </c>
      <c r="AA530" s="96">
        <v>20540</v>
      </c>
      <c r="AB530" s="96">
        <v>18933</v>
      </c>
      <c r="AC530" s="96">
        <v>20028</v>
      </c>
      <c r="AD530" s="96">
        <v>19858</v>
      </c>
      <c r="AE530" s="96">
        <v>18650</v>
      </c>
      <c r="AF530" s="96">
        <v>21170</v>
      </c>
      <c r="AG530" s="96">
        <v>15747</v>
      </c>
      <c r="AH530" s="96">
        <v>22684</v>
      </c>
      <c r="AI530" s="96">
        <v>20512</v>
      </c>
      <c r="AJ530" s="96">
        <v>12204</v>
      </c>
      <c r="AK530" s="96">
        <v>3372</v>
      </c>
      <c r="AL530" s="96">
        <v>22409</v>
      </c>
      <c r="AM530" s="96">
        <v>18900</v>
      </c>
      <c r="AN530" s="96">
        <v>17441</v>
      </c>
      <c r="AO530" s="96">
        <v>16874</v>
      </c>
      <c r="AP530" s="96">
        <v>17039</v>
      </c>
      <c r="AQ530" s="96">
        <v>15621</v>
      </c>
      <c r="AR530" s="97">
        <v>6.8739999999999997</v>
      </c>
      <c r="AS530" s="97">
        <v>6.72</v>
      </c>
      <c r="AT530" s="97">
        <v>6.0510000000000002</v>
      </c>
      <c r="AU530" s="97">
        <v>5.98</v>
      </c>
      <c r="AV530" s="97">
        <v>6.1159999999999997</v>
      </c>
      <c r="AW530" s="97">
        <v>6.5430000000000001</v>
      </c>
      <c r="AX530" s="97">
        <v>7.1970000000000001</v>
      </c>
      <c r="AY530" s="97">
        <v>7.1449999999999996</v>
      </c>
      <c r="AZ530" s="97">
        <v>7.45</v>
      </c>
      <c r="BA530" s="97">
        <v>7.2229999999999999</v>
      </c>
      <c r="BB530" s="97">
        <v>7.7809999999999997</v>
      </c>
      <c r="BC530" s="97">
        <v>7.6539999999999999</v>
      </c>
      <c r="BD530" s="96">
        <v>150300</v>
      </c>
      <c r="BE530" s="96">
        <v>109348</v>
      </c>
      <c r="BF530" s="96">
        <v>140341</v>
      </c>
      <c r="BG530" s="96">
        <v>125562</v>
      </c>
      <c r="BH530" s="96">
        <v>103519</v>
      </c>
      <c r="BI530" s="96">
        <v>84287</v>
      </c>
      <c r="BJ530" s="96">
        <v>163026</v>
      </c>
      <c r="BK530" s="96">
        <v>146758</v>
      </c>
      <c r="BL530" s="96">
        <v>141051</v>
      </c>
      <c r="BM530" s="96">
        <v>144662</v>
      </c>
      <c r="BN530" s="96">
        <v>154515</v>
      </c>
      <c r="BO530" s="96">
        <v>142747</v>
      </c>
      <c r="BP530" s="96">
        <v>145522</v>
      </c>
      <c r="BQ530" s="96">
        <v>105822</v>
      </c>
      <c r="BR530" s="96">
        <v>137261</v>
      </c>
      <c r="BS530" s="96">
        <v>122661</v>
      </c>
      <c r="BT530" s="96">
        <v>74642</v>
      </c>
      <c r="BU530" s="96">
        <v>22063</v>
      </c>
      <c r="BV530" s="96">
        <v>161280</v>
      </c>
      <c r="BW530" s="96">
        <v>135039</v>
      </c>
      <c r="BX530" s="96">
        <v>129937</v>
      </c>
      <c r="BY530" s="96">
        <v>121883</v>
      </c>
      <c r="BZ530" s="96">
        <v>132584</v>
      </c>
      <c r="CA530" s="96">
        <v>119560</v>
      </c>
      <c r="CB530" s="96">
        <v>7852.3280000000004</v>
      </c>
      <c r="CC530" s="96">
        <v>5555.4080000000004</v>
      </c>
      <c r="CD530" s="96">
        <v>7127.5919999999996</v>
      </c>
      <c r="CE530" s="96">
        <v>6368.6189999999997</v>
      </c>
      <c r="CF530" s="96">
        <v>4065.846</v>
      </c>
      <c r="CG530" s="96">
        <v>1145.7370000000001</v>
      </c>
      <c r="CH530" s="96">
        <v>8534.9979999999996</v>
      </c>
      <c r="CI530" s="96">
        <v>7275.415</v>
      </c>
      <c r="CJ530" s="96">
        <v>6662.45</v>
      </c>
      <c r="CK530" s="96">
        <v>5952.1880000000001</v>
      </c>
      <c r="CL530" s="96">
        <v>6864.12</v>
      </c>
      <c r="CM530" s="96">
        <v>6070.5789999999997</v>
      </c>
      <c r="CN530" s="96">
        <v>232796</v>
      </c>
      <c r="CO530" s="96">
        <v>203973</v>
      </c>
      <c r="CP530" s="96">
        <v>1606116</v>
      </c>
      <c r="CQ530" s="96">
        <v>1408254</v>
      </c>
      <c r="CR530" s="96">
        <v>73475.28</v>
      </c>
      <c r="CS530" s="94">
        <v>2020</v>
      </c>
    </row>
    <row r="531" spans="1:97" x14ac:dyDescent="0.2">
      <c r="A531" s="94">
        <v>50837</v>
      </c>
      <c r="B531" s="95" t="s">
        <v>407</v>
      </c>
      <c r="C531" s="94" t="s">
        <v>4326</v>
      </c>
      <c r="D531" s="95" t="s">
        <v>1491</v>
      </c>
      <c r="E531" s="95" t="s">
        <v>1490</v>
      </c>
      <c r="F531" s="94">
        <v>16899</v>
      </c>
      <c r="G531" s="95" t="s">
        <v>19</v>
      </c>
      <c r="H531" s="95" t="s">
        <v>4327</v>
      </c>
      <c r="I531" s="95" t="s">
        <v>4328</v>
      </c>
      <c r="J531" s="95" t="s">
        <v>394</v>
      </c>
      <c r="K531" s="94">
        <v>22</v>
      </c>
      <c r="L531" s="94">
        <v>3</v>
      </c>
      <c r="M531" s="102" t="s">
        <v>4342</v>
      </c>
      <c r="N531" s="95" t="s">
        <v>603</v>
      </c>
      <c r="O531" s="95" t="s">
        <v>4358</v>
      </c>
      <c r="P531" s="95" t="s">
        <v>875</v>
      </c>
      <c r="Q531" s="95" t="s">
        <v>394</v>
      </c>
      <c r="R531" s="95" t="s">
        <v>394</v>
      </c>
      <c r="S531" s="95" t="s">
        <v>4346</v>
      </c>
      <c r="T531" s="96">
        <v>13979</v>
      </c>
      <c r="U531" s="96">
        <v>10402</v>
      </c>
      <c r="V531" s="96">
        <v>14829</v>
      </c>
      <c r="W531" s="96">
        <v>13425</v>
      </c>
      <c r="X531" s="96">
        <v>10823</v>
      </c>
      <c r="Y531" s="96">
        <v>8236</v>
      </c>
      <c r="Z531" s="96">
        <v>14482</v>
      </c>
      <c r="AA531" s="96">
        <v>13132</v>
      </c>
      <c r="AB531" s="96">
        <v>12103</v>
      </c>
      <c r="AC531" s="96">
        <v>12804</v>
      </c>
      <c r="AD531" s="96">
        <v>12696</v>
      </c>
      <c r="AE531" s="96">
        <v>11924</v>
      </c>
      <c r="AF531" s="96">
        <v>13535</v>
      </c>
      <c r="AG531" s="96">
        <v>10067</v>
      </c>
      <c r="AH531" s="96">
        <v>14504</v>
      </c>
      <c r="AI531" s="96">
        <v>13115</v>
      </c>
      <c r="AJ531" s="96">
        <v>7804</v>
      </c>
      <c r="AK531" s="96">
        <v>2156</v>
      </c>
      <c r="AL531" s="96">
        <v>14327</v>
      </c>
      <c r="AM531" s="96">
        <v>12083</v>
      </c>
      <c r="AN531" s="96">
        <v>11149</v>
      </c>
      <c r="AO531" s="96">
        <v>10788</v>
      </c>
      <c r="AP531" s="96">
        <v>10894</v>
      </c>
      <c r="AQ531" s="96">
        <v>9987</v>
      </c>
      <c r="AR531" s="97">
        <v>13.141</v>
      </c>
      <c r="AS531" s="97">
        <v>12.848000000000001</v>
      </c>
      <c r="AT531" s="97">
        <v>11.567</v>
      </c>
      <c r="AU531" s="97">
        <v>11.430999999999999</v>
      </c>
      <c r="AV531" s="97">
        <v>11.69</v>
      </c>
      <c r="AW531" s="97">
        <v>12.509</v>
      </c>
      <c r="AX531" s="97">
        <v>13.759</v>
      </c>
      <c r="AY531" s="97">
        <v>13.66</v>
      </c>
      <c r="AZ531" s="97">
        <v>14.244999999999999</v>
      </c>
      <c r="BA531" s="97">
        <v>13.81</v>
      </c>
      <c r="BB531" s="97">
        <v>14.875999999999999</v>
      </c>
      <c r="BC531" s="97">
        <v>14.632999999999999</v>
      </c>
      <c r="BD531" s="96">
        <v>183698</v>
      </c>
      <c r="BE531" s="96">
        <v>133645</v>
      </c>
      <c r="BF531" s="96">
        <v>171527</v>
      </c>
      <c r="BG531" s="96">
        <v>153461</v>
      </c>
      <c r="BH531" s="96">
        <v>126521</v>
      </c>
      <c r="BI531" s="96">
        <v>103024</v>
      </c>
      <c r="BJ531" s="96">
        <v>199258</v>
      </c>
      <c r="BK531" s="96">
        <v>179383</v>
      </c>
      <c r="BL531" s="96">
        <v>172407</v>
      </c>
      <c r="BM531" s="96">
        <v>176823</v>
      </c>
      <c r="BN531" s="96">
        <v>188866</v>
      </c>
      <c r="BO531" s="96">
        <v>174484</v>
      </c>
      <c r="BP531" s="96">
        <v>177858</v>
      </c>
      <c r="BQ531" s="96">
        <v>129336</v>
      </c>
      <c r="BR531" s="96">
        <v>167762</v>
      </c>
      <c r="BS531" s="96">
        <v>149916</v>
      </c>
      <c r="BT531" s="96">
        <v>91227</v>
      </c>
      <c r="BU531" s="96">
        <v>26967</v>
      </c>
      <c r="BV531" s="96">
        <v>197123</v>
      </c>
      <c r="BW531" s="96">
        <v>165059</v>
      </c>
      <c r="BX531" s="96">
        <v>158822</v>
      </c>
      <c r="BY531" s="96">
        <v>148979</v>
      </c>
      <c r="BZ531" s="96">
        <v>162059</v>
      </c>
      <c r="CA531" s="96">
        <v>146142</v>
      </c>
      <c r="CB531" s="96">
        <v>9597.1859999999997</v>
      </c>
      <c r="CC531" s="96">
        <v>6789.8190000000004</v>
      </c>
      <c r="CD531" s="96">
        <v>8711.4680000000008</v>
      </c>
      <c r="CE531" s="96">
        <v>7783.6869999999999</v>
      </c>
      <c r="CF531" s="96">
        <v>4969.2550000000001</v>
      </c>
      <c r="CG531" s="96">
        <v>1400.4380000000001</v>
      </c>
      <c r="CH531" s="96">
        <v>10431.835999999999</v>
      </c>
      <c r="CI531" s="96">
        <v>8892.7620000000006</v>
      </c>
      <c r="CJ531" s="96">
        <v>8143.55</v>
      </c>
      <c r="CK531" s="96">
        <v>7275.4650000000001</v>
      </c>
      <c r="CL531" s="96">
        <v>8390.098</v>
      </c>
      <c r="CM531" s="96">
        <v>7420.2430000000004</v>
      </c>
      <c r="CN531" s="96">
        <v>148835</v>
      </c>
      <c r="CO531" s="96">
        <v>130409</v>
      </c>
      <c r="CP531" s="96">
        <v>1963097</v>
      </c>
      <c r="CQ531" s="96">
        <v>1721250</v>
      </c>
      <c r="CR531" s="96">
        <v>89805.807000000001</v>
      </c>
      <c r="CS531" s="94">
        <v>2020</v>
      </c>
    </row>
    <row r="532" spans="1:97" x14ac:dyDescent="0.2">
      <c r="A532" s="94">
        <v>50837</v>
      </c>
      <c r="B532" s="95" t="s">
        <v>407</v>
      </c>
      <c r="C532" s="94" t="s">
        <v>4326</v>
      </c>
      <c r="D532" s="95" t="s">
        <v>1491</v>
      </c>
      <c r="E532" s="95" t="s">
        <v>1490</v>
      </c>
      <c r="F532" s="94">
        <v>16899</v>
      </c>
      <c r="G532" s="95" t="s">
        <v>19</v>
      </c>
      <c r="H532" s="95" t="s">
        <v>4327</v>
      </c>
      <c r="I532" s="95" t="s">
        <v>4328</v>
      </c>
      <c r="J532" s="95" t="s">
        <v>394</v>
      </c>
      <c r="K532" s="94">
        <v>22</v>
      </c>
      <c r="L532" s="94">
        <v>3</v>
      </c>
      <c r="M532" s="102" t="s">
        <v>4342</v>
      </c>
      <c r="N532" s="95" t="s">
        <v>603</v>
      </c>
      <c r="O532" s="95" t="s">
        <v>422</v>
      </c>
      <c r="P532" s="95" t="s">
        <v>422</v>
      </c>
      <c r="Q532" s="95" t="s">
        <v>394</v>
      </c>
      <c r="R532" s="95" t="s">
        <v>394</v>
      </c>
      <c r="S532" s="95" t="s">
        <v>4334</v>
      </c>
      <c r="T532" s="96">
        <v>20070</v>
      </c>
      <c r="U532" s="96">
        <v>21174</v>
      </c>
      <c r="V532" s="96">
        <v>36141</v>
      </c>
      <c r="W532" s="96">
        <v>52998</v>
      </c>
      <c r="X532" s="96">
        <v>13242</v>
      </c>
      <c r="Y532" s="96">
        <v>10881</v>
      </c>
      <c r="Z532" s="96">
        <v>4062</v>
      </c>
      <c r="AA532" s="96">
        <v>2712</v>
      </c>
      <c r="AB532" s="96">
        <v>12243</v>
      </c>
      <c r="AC532" s="96">
        <v>11202</v>
      </c>
      <c r="AD532" s="96">
        <v>4887</v>
      </c>
      <c r="AE532" s="96">
        <v>12417</v>
      </c>
      <c r="AF532" s="96">
        <v>19432</v>
      </c>
      <c r="AG532" s="96">
        <v>20491</v>
      </c>
      <c r="AH532" s="96">
        <v>35348</v>
      </c>
      <c r="AI532" s="96">
        <v>51774</v>
      </c>
      <c r="AJ532" s="96">
        <v>9548</v>
      </c>
      <c r="AK532" s="96">
        <v>2848</v>
      </c>
      <c r="AL532" s="96">
        <v>4018</v>
      </c>
      <c r="AM532" s="96">
        <v>2495</v>
      </c>
      <c r="AN532" s="96">
        <v>11279</v>
      </c>
      <c r="AO532" s="96">
        <v>9438</v>
      </c>
      <c r="AP532" s="96">
        <v>4193</v>
      </c>
      <c r="AQ532" s="96">
        <v>10400</v>
      </c>
      <c r="AR532" s="97">
        <v>1.04</v>
      </c>
      <c r="AS532" s="97">
        <v>1.04</v>
      </c>
      <c r="AT532" s="97">
        <v>1.04</v>
      </c>
      <c r="AU532" s="97">
        <v>1.0429999999999999</v>
      </c>
      <c r="AV532" s="97">
        <v>1.04</v>
      </c>
      <c r="AW532" s="97">
        <v>1.04</v>
      </c>
      <c r="AX532" s="97">
        <v>1.04</v>
      </c>
      <c r="AY532" s="97">
        <v>1.04</v>
      </c>
      <c r="AZ532" s="97">
        <v>1.0409999999999999</v>
      </c>
      <c r="BA532" s="97">
        <v>1.04</v>
      </c>
      <c r="BB532" s="97">
        <v>1.04</v>
      </c>
      <c r="BC532" s="97">
        <v>1.04</v>
      </c>
      <c r="BD532" s="96">
        <v>20873</v>
      </c>
      <c r="BE532" s="96">
        <v>22021</v>
      </c>
      <c r="BF532" s="96">
        <v>37587</v>
      </c>
      <c r="BG532" s="96">
        <v>55277</v>
      </c>
      <c r="BH532" s="96">
        <v>13772</v>
      </c>
      <c r="BI532" s="96">
        <v>11316</v>
      </c>
      <c r="BJ532" s="96">
        <v>4224</v>
      </c>
      <c r="BK532" s="96">
        <v>2820</v>
      </c>
      <c r="BL532" s="96">
        <v>12745</v>
      </c>
      <c r="BM532" s="96">
        <v>11650</v>
      </c>
      <c r="BN532" s="96">
        <v>5082</v>
      </c>
      <c r="BO532" s="96">
        <v>12914</v>
      </c>
      <c r="BP532" s="96">
        <v>20209</v>
      </c>
      <c r="BQ532" s="96">
        <v>21311</v>
      </c>
      <c r="BR532" s="96">
        <v>36762</v>
      </c>
      <c r="BS532" s="96">
        <v>54000</v>
      </c>
      <c r="BT532" s="96">
        <v>9930</v>
      </c>
      <c r="BU532" s="96">
        <v>2962</v>
      </c>
      <c r="BV532" s="96">
        <v>4179</v>
      </c>
      <c r="BW532" s="96">
        <v>2595</v>
      </c>
      <c r="BX532" s="96">
        <v>11741</v>
      </c>
      <c r="BY532" s="96">
        <v>9816</v>
      </c>
      <c r="BZ532" s="96">
        <v>4361</v>
      </c>
      <c r="CA532" s="96">
        <v>10816</v>
      </c>
      <c r="CB532" s="96">
        <v>1090.4860000000001</v>
      </c>
      <c r="CC532" s="96">
        <v>1118.7729999999999</v>
      </c>
      <c r="CD532" s="96">
        <v>1908.94</v>
      </c>
      <c r="CE532" s="96">
        <v>2803.694</v>
      </c>
      <c r="CF532" s="96">
        <v>540.899</v>
      </c>
      <c r="CG532" s="96">
        <v>153.82499999999999</v>
      </c>
      <c r="CH532" s="96">
        <v>221.166</v>
      </c>
      <c r="CI532" s="96">
        <v>139.82300000000001</v>
      </c>
      <c r="CJ532" s="96">
        <v>602</v>
      </c>
      <c r="CK532" s="96">
        <v>479.34699999999998</v>
      </c>
      <c r="CL532" s="96">
        <v>225.78200000000001</v>
      </c>
      <c r="CM532" s="96">
        <v>549.178</v>
      </c>
      <c r="CN532" s="96">
        <v>202029</v>
      </c>
      <c r="CO532" s="96">
        <v>181264</v>
      </c>
      <c r="CP532" s="96">
        <v>210281</v>
      </c>
      <c r="CQ532" s="96">
        <v>188682</v>
      </c>
      <c r="CR532" s="96">
        <v>9833.9130000000005</v>
      </c>
      <c r="CS532" s="94">
        <v>2020</v>
      </c>
    </row>
    <row r="533" spans="1:97" x14ac:dyDescent="0.2">
      <c r="A533" s="94">
        <v>50849</v>
      </c>
      <c r="B533" s="95" t="s">
        <v>407</v>
      </c>
      <c r="C533" s="94" t="s">
        <v>4326</v>
      </c>
      <c r="D533" s="95" t="s">
        <v>1493</v>
      </c>
      <c r="E533" s="95" t="s">
        <v>1492</v>
      </c>
      <c r="F533" s="94">
        <v>61261</v>
      </c>
      <c r="G533" s="95" t="s">
        <v>19</v>
      </c>
      <c r="H533" s="95" t="s">
        <v>4327</v>
      </c>
      <c r="I533" s="95" t="s">
        <v>4328</v>
      </c>
      <c r="J533" s="95" t="s">
        <v>394</v>
      </c>
      <c r="K533" s="94">
        <v>611</v>
      </c>
      <c r="L533" s="94">
        <v>5</v>
      </c>
      <c r="M533" s="102" t="s">
        <v>4343</v>
      </c>
      <c r="N533" s="95" t="s">
        <v>19</v>
      </c>
      <c r="O533" s="95" t="s">
        <v>421</v>
      </c>
      <c r="P533" s="95" t="s">
        <v>421</v>
      </c>
      <c r="Q533" s="95" t="s">
        <v>394</v>
      </c>
      <c r="R533" s="95" t="s">
        <v>394</v>
      </c>
      <c r="S533" s="95" t="s">
        <v>4333</v>
      </c>
      <c r="T533" s="96">
        <v>0</v>
      </c>
      <c r="U533" s="96">
        <v>0</v>
      </c>
      <c r="V533" s="96">
        <v>0</v>
      </c>
      <c r="W533" s="96">
        <v>0</v>
      </c>
      <c r="X533" s="96">
        <v>0</v>
      </c>
      <c r="Y533" s="96">
        <v>0</v>
      </c>
      <c r="Z533" s="96">
        <v>0</v>
      </c>
      <c r="AA533" s="96">
        <v>0</v>
      </c>
      <c r="AB533" s="96">
        <v>0</v>
      </c>
      <c r="AC533" s="96">
        <v>0</v>
      </c>
      <c r="AD533" s="96">
        <v>0</v>
      </c>
      <c r="AE533" s="96">
        <v>0</v>
      </c>
      <c r="AF533" s="96">
        <v>0</v>
      </c>
      <c r="AG533" s="96">
        <v>0</v>
      </c>
      <c r="AH533" s="96">
        <v>0</v>
      </c>
      <c r="AI533" s="96">
        <v>0</v>
      </c>
      <c r="AJ533" s="96">
        <v>0</v>
      </c>
      <c r="AK533" s="96">
        <v>0</v>
      </c>
      <c r="AL533" s="96">
        <v>0</v>
      </c>
      <c r="AM533" s="96">
        <v>0</v>
      </c>
      <c r="AN533" s="96">
        <v>0</v>
      </c>
      <c r="AO533" s="96">
        <v>0</v>
      </c>
      <c r="AP533" s="96">
        <v>0</v>
      </c>
      <c r="AQ533" s="96">
        <v>0</v>
      </c>
      <c r="AR533" s="97">
        <v>0</v>
      </c>
      <c r="AS533" s="97">
        <v>0</v>
      </c>
      <c r="AT533" s="97">
        <v>0</v>
      </c>
      <c r="AU533" s="97">
        <v>0</v>
      </c>
      <c r="AV533" s="97">
        <v>0</v>
      </c>
      <c r="AW533" s="97">
        <v>0</v>
      </c>
      <c r="AX533" s="97">
        <v>0</v>
      </c>
      <c r="AY533" s="97">
        <v>0</v>
      </c>
      <c r="AZ533" s="97">
        <v>0</v>
      </c>
      <c r="BA533" s="97">
        <v>0</v>
      </c>
      <c r="BB533" s="97">
        <v>0</v>
      </c>
      <c r="BC533" s="97">
        <v>0</v>
      </c>
      <c r="BD533" s="96">
        <v>0</v>
      </c>
      <c r="BE533" s="96">
        <v>0</v>
      </c>
      <c r="BF533" s="96">
        <v>0</v>
      </c>
      <c r="BG533" s="96">
        <v>0</v>
      </c>
      <c r="BH533" s="96">
        <v>0</v>
      </c>
      <c r="BI533" s="96">
        <v>0</v>
      </c>
      <c r="BJ533" s="96">
        <v>0</v>
      </c>
      <c r="BK533" s="96">
        <v>0</v>
      </c>
      <c r="BL533" s="96">
        <v>0</v>
      </c>
      <c r="BM533" s="96">
        <v>0</v>
      </c>
      <c r="BN533" s="96">
        <v>0</v>
      </c>
      <c r="BO533" s="96">
        <v>0</v>
      </c>
      <c r="BP533" s="96">
        <v>0</v>
      </c>
      <c r="BQ533" s="96">
        <v>0</v>
      </c>
      <c r="BR533" s="96">
        <v>0</v>
      </c>
      <c r="BS533" s="96">
        <v>0</v>
      </c>
      <c r="BT533" s="96">
        <v>0</v>
      </c>
      <c r="BU533" s="96">
        <v>0</v>
      </c>
      <c r="BV533" s="96">
        <v>0</v>
      </c>
      <c r="BW533" s="96">
        <v>0</v>
      </c>
      <c r="BX533" s="96">
        <v>0</v>
      </c>
      <c r="BY533" s="96">
        <v>0</v>
      </c>
      <c r="BZ533" s="96">
        <v>0</v>
      </c>
      <c r="CA533" s="96">
        <v>0</v>
      </c>
      <c r="CB533" s="96">
        <v>0</v>
      </c>
      <c r="CC533" s="96">
        <v>0</v>
      </c>
      <c r="CD533" s="96">
        <v>0</v>
      </c>
      <c r="CE533" s="96">
        <v>0</v>
      </c>
      <c r="CF533" s="96">
        <v>0</v>
      </c>
      <c r="CG533" s="96">
        <v>0</v>
      </c>
      <c r="CH533" s="96">
        <v>0</v>
      </c>
      <c r="CI533" s="96">
        <v>0</v>
      </c>
      <c r="CJ533" s="96">
        <v>0</v>
      </c>
      <c r="CK533" s="96">
        <v>0</v>
      </c>
      <c r="CL533" s="96">
        <v>0</v>
      </c>
      <c r="CM533" s="96">
        <v>0</v>
      </c>
      <c r="CN533" s="96">
        <v>0</v>
      </c>
      <c r="CO533" s="96">
        <v>0</v>
      </c>
      <c r="CP533" s="96">
        <v>0</v>
      </c>
      <c r="CQ533" s="96">
        <v>0</v>
      </c>
      <c r="CR533" s="96">
        <v>0</v>
      </c>
      <c r="CS533" s="94">
        <v>2020</v>
      </c>
    </row>
    <row r="534" spans="1:97" x14ac:dyDescent="0.2">
      <c r="A534" s="94">
        <v>50849</v>
      </c>
      <c r="B534" s="95" t="s">
        <v>407</v>
      </c>
      <c r="C534" s="94" t="s">
        <v>4326</v>
      </c>
      <c r="D534" s="95" t="s">
        <v>1493</v>
      </c>
      <c r="E534" s="95" t="s">
        <v>1492</v>
      </c>
      <c r="F534" s="94">
        <v>61261</v>
      </c>
      <c r="G534" s="95" t="s">
        <v>19</v>
      </c>
      <c r="H534" s="95" t="s">
        <v>4327</v>
      </c>
      <c r="I534" s="95" t="s">
        <v>4328</v>
      </c>
      <c r="J534" s="95" t="s">
        <v>394</v>
      </c>
      <c r="K534" s="94">
        <v>611</v>
      </c>
      <c r="L534" s="94">
        <v>5</v>
      </c>
      <c r="M534" s="102" t="s">
        <v>4343</v>
      </c>
      <c r="N534" s="95" t="s">
        <v>19</v>
      </c>
      <c r="O534" s="95" t="s">
        <v>422</v>
      </c>
      <c r="P534" s="95" t="s">
        <v>422</v>
      </c>
      <c r="Q534" s="95" t="s">
        <v>394</v>
      </c>
      <c r="R534" s="95" t="s">
        <v>394</v>
      </c>
      <c r="S534" s="95" t="s">
        <v>4334</v>
      </c>
      <c r="T534" s="96">
        <v>36658</v>
      </c>
      <c r="U534" s="96">
        <v>28283</v>
      </c>
      <c r="V534" s="96">
        <v>33269</v>
      </c>
      <c r="W534" s="96">
        <v>30166</v>
      </c>
      <c r="X534" s="96">
        <v>27004</v>
      </c>
      <c r="Y534" s="96">
        <v>18941</v>
      </c>
      <c r="Z534" s="96">
        <v>18911</v>
      </c>
      <c r="AA534" s="96">
        <v>26941</v>
      </c>
      <c r="AB534" s="96">
        <v>24177</v>
      </c>
      <c r="AC534" s="96">
        <v>24851</v>
      </c>
      <c r="AD534" s="96">
        <v>25391</v>
      </c>
      <c r="AE534" s="96">
        <v>40047</v>
      </c>
      <c r="AF534" s="96">
        <v>2726</v>
      </c>
      <c r="AG534" s="96">
        <v>3516</v>
      </c>
      <c r="AH534" s="96">
        <v>2649</v>
      </c>
      <c r="AI534" s="96">
        <v>1781</v>
      </c>
      <c r="AJ534" s="96">
        <v>2846</v>
      </c>
      <c r="AK534" s="96">
        <v>2497</v>
      </c>
      <c r="AL534" s="96">
        <v>3649</v>
      </c>
      <c r="AM534" s="96">
        <v>5019</v>
      </c>
      <c r="AN534" s="96">
        <v>5551</v>
      </c>
      <c r="AO534" s="96">
        <v>5140</v>
      </c>
      <c r="AP534" s="96">
        <v>1245</v>
      </c>
      <c r="AQ534" s="96">
        <v>0</v>
      </c>
      <c r="AR534" s="97">
        <v>1.0429999999999999</v>
      </c>
      <c r="AS534" s="97">
        <v>1.0429999999999999</v>
      </c>
      <c r="AT534" s="97">
        <v>1.0449999999999999</v>
      </c>
      <c r="AU534" s="97">
        <v>1.046</v>
      </c>
      <c r="AV534" s="97">
        <v>1.0389999999999999</v>
      </c>
      <c r="AW534" s="97">
        <v>1.0389999999999999</v>
      </c>
      <c r="AX534" s="97">
        <v>1.0389999999999999</v>
      </c>
      <c r="AY534" s="97">
        <v>1.038</v>
      </c>
      <c r="AZ534" s="97">
        <v>1.04</v>
      </c>
      <c r="BA534" s="97">
        <v>1.038</v>
      </c>
      <c r="BB534" s="97">
        <v>1.048</v>
      </c>
      <c r="BC534" s="97">
        <v>1.042</v>
      </c>
      <c r="BD534" s="96">
        <v>38234</v>
      </c>
      <c r="BE534" s="96">
        <v>29499</v>
      </c>
      <c r="BF534" s="96">
        <v>34766</v>
      </c>
      <c r="BG534" s="96">
        <v>31554</v>
      </c>
      <c r="BH534" s="96">
        <v>28057</v>
      </c>
      <c r="BI534" s="96">
        <v>19680</v>
      </c>
      <c r="BJ534" s="96">
        <v>19649</v>
      </c>
      <c r="BK534" s="96">
        <v>27965</v>
      </c>
      <c r="BL534" s="96">
        <v>25144</v>
      </c>
      <c r="BM534" s="96">
        <v>25795</v>
      </c>
      <c r="BN534" s="96">
        <v>26610</v>
      </c>
      <c r="BO534" s="96">
        <v>41729</v>
      </c>
      <c r="BP534" s="96">
        <v>2843</v>
      </c>
      <c r="BQ534" s="96">
        <v>3667</v>
      </c>
      <c r="BR534" s="96">
        <v>2768</v>
      </c>
      <c r="BS534" s="96">
        <v>1863</v>
      </c>
      <c r="BT534" s="96">
        <v>2957</v>
      </c>
      <c r="BU534" s="96">
        <v>2594</v>
      </c>
      <c r="BV534" s="96">
        <v>3791</v>
      </c>
      <c r="BW534" s="96">
        <v>5210</v>
      </c>
      <c r="BX534" s="96">
        <v>5773</v>
      </c>
      <c r="BY534" s="96">
        <v>5335</v>
      </c>
      <c r="BZ534" s="96">
        <v>1305</v>
      </c>
      <c r="CA534" s="96">
        <v>0</v>
      </c>
      <c r="CB534" s="96">
        <v>525</v>
      </c>
      <c r="CC534" s="96">
        <v>677</v>
      </c>
      <c r="CD534" s="96">
        <v>511</v>
      </c>
      <c r="CE534" s="96">
        <v>344</v>
      </c>
      <c r="CF534" s="96">
        <v>546</v>
      </c>
      <c r="CG534" s="96">
        <v>479</v>
      </c>
      <c r="CH534" s="96">
        <v>700</v>
      </c>
      <c r="CI534" s="96">
        <v>962</v>
      </c>
      <c r="CJ534" s="96">
        <v>1066</v>
      </c>
      <c r="CK534" s="96">
        <v>985</v>
      </c>
      <c r="CL534" s="96">
        <v>241</v>
      </c>
      <c r="CM534" s="96">
        <v>0</v>
      </c>
      <c r="CN534" s="96">
        <v>334639</v>
      </c>
      <c r="CO534" s="96">
        <v>36619</v>
      </c>
      <c r="CP534" s="96">
        <v>348682</v>
      </c>
      <c r="CQ534" s="96">
        <v>38106</v>
      </c>
      <c r="CR534" s="96">
        <v>7036</v>
      </c>
      <c r="CS534" s="94">
        <v>2020</v>
      </c>
    </row>
    <row r="535" spans="1:97" x14ac:dyDescent="0.2">
      <c r="A535" s="94">
        <v>50849</v>
      </c>
      <c r="B535" s="95" t="s">
        <v>407</v>
      </c>
      <c r="C535" s="94" t="s">
        <v>4326</v>
      </c>
      <c r="D535" s="95" t="s">
        <v>1493</v>
      </c>
      <c r="E535" s="95" t="s">
        <v>1492</v>
      </c>
      <c r="F535" s="94">
        <v>61261</v>
      </c>
      <c r="G535" s="95" t="s">
        <v>19</v>
      </c>
      <c r="H535" s="95" t="s">
        <v>4327</v>
      </c>
      <c r="I535" s="95" t="s">
        <v>4328</v>
      </c>
      <c r="J535" s="95" t="s">
        <v>394</v>
      </c>
      <c r="K535" s="94">
        <v>611</v>
      </c>
      <c r="L535" s="94">
        <v>5</v>
      </c>
      <c r="M535" s="102" t="s">
        <v>4343</v>
      </c>
      <c r="N535" s="95" t="s">
        <v>24</v>
      </c>
      <c r="O535" s="95" t="s">
        <v>421</v>
      </c>
      <c r="P535" s="95" t="s">
        <v>421</v>
      </c>
      <c r="Q535" s="95" t="s">
        <v>394</v>
      </c>
      <c r="R535" s="95" t="s">
        <v>394</v>
      </c>
      <c r="S535" s="95" t="s">
        <v>4333</v>
      </c>
      <c r="T535" s="96">
        <v>0</v>
      </c>
      <c r="U535" s="96">
        <v>0</v>
      </c>
      <c r="V535" s="96">
        <v>0</v>
      </c>
      <c r="W535" s="96">
        <v>0</v>
      </c>
      <c r="X535" s="96">
        <v>0</v>
      </c>
      <c r="Y535" s="96">
        <v>0</v>
      </c>
      <c r="Z535" s="96">
        <v>0</v>
      </c>
      <c r="AA535" s="96">
        <v>0</v>
      </c>
      <c r="AB535" s="96">
        <v>0</v>
      </c>
      <c r="AC535" s="96">
        <v>0</v>
      </c>
      <c r="AD535" s="96">
        <v>0</v>
      </c>
      <c r="AE535" s="96">
        <v>0</v>
      </c>
      <c r="AF535" s="96">
        <v>0</v>
      </c>
      <c r="AG535" s="96">
        <v>0</v>
      </c>
      <c r="AH535" s="96">
        <v>0</v>
      </c>
      <c r="AI535" s="96">
        <v>0</v>
      </c>
      <c r="AJ535" s="96">
        <v>0</v>
      </c>
      <c r="AK535" s="96">
        <v>0</v>
      </c>
      <c r="AL535" s="96">
        <v>0</v>
      </c>
      <c r="AM535" s="96">
        <v>0</v>
      </c>
      <c r="AN535" s="96">
        <v>0</v>
      </c>
      <c r="AO535" s="96">
        <v>0</v>
      </c>
      <c r="AP535" s="96">
        <v>0</v>
      </c>
      <c r="AQ535" s="96">
        <v>0</v>
      </c>
      <c r="AR535" s="97">
        <v>0</v>
      </c>
      <c r="AS535" s="97">
        <v>0</v>
      </c>
      <c r="AT535" s="97">
        <v>0</v>
      </c>
      <c r="AU535" s="97">
        <v>0</v>
      </c>
      <c r="AV535" s="97">
        <v>0</v>
      </c>
      <c r="AW535" s="97">
        <v>0</v>
      </c>
      <c r="AX535" s="97">
        <v>0</v>
      </c>
      <c r="AY535" s="97">
        <v>0</v>
      </c>
      <c r="AZ535" s="97">
        <v>0</v>
      </c>
      <c r="BA535" s="97">
        <v>0</v>
      </c>
      <c r="BB535" s="97">
        <v>0</v>
      </c>
      <c r="BC535" s="97">
        <v>0</v>
      </c>
      <c r="BD535" s="96">
        <v>0</v>
      </c>
      <c r="BE535" s="96">
        <v>0</v>
      </c>
      <c r="BF535" s="96">
        <v>0</v>
      </c>
      <c r="BG535" s="96">
        <v>0</v>
      </c>
      <c r="BH535" s="96">
        <v>0</v>
      </c>
      <c r="BI535" s="96">
        <v>0</v>
      </c>
      <c r="BJ535" s="96">
        <v>0</v>
      </c>
      <c r="BK535" s="96">
        <v>0</v>
      </c>
      <c r="BL535" s="96">
        <v>0</v>
      </c>
      <c r="BM535" s="96">
        <v>0</v>
      </c>
      <c r="BN535" s="96">
        <v>0</v>
      </c>
      <c r="BO535" s="96">
        <v>0</v>
      </c>
      <c r="BP535" s="96">
        <v>0</v>
      </c>
      <c r="BQ535" s="96">
        <v>0</v>
      </c>
      <c r="BR535" s="96">
        <v>0</v>
      </c>
      <c r="BS535" s="96">
        <v>0</v>
      </c>
      <c r="BT535" s="96">
        <v>0</v>
      </c>
      <c r="BU535" s="96">
        <v>0</v>
      </c>
      <c r="BV535" s="96">
        <v>0</v>
      </c>
      <c r="BW535" s="96">
        <v>0</v>
      </c>
      <c r="BX535" s="96">
        <v>0</v>
      </c>
      <c r="BY535" s="96">
        <v>0</v>
      </c>
      <c r="BZ535" s="96">
        <v>0</v>
      </c>
      <c r="CA535" s="96">
        <v>0</v>
      </c>
      <c r="CB535" s="96">
        <v>0</v>
      </c>
      <c r="CC535" s="96">
        <v>0</v>
      </c>
      <c r="CD535" s="96">
        <v>0</v>
      </c>
      <c r="CE535" s="96">
        <v>0</v>
      </c>
      <c r="CF535" s="96">
        <v>0</v>
      </c>
      <c r="CG535" s="96">
        <v>0</v>
      </c>
      <c r="CH535" s="96">
        <v>0</v>
      </c>
      <c r="CI535" s="96">
        <v>0</v>
      </c>
      <c r="CJ535" s="96">
        <v>0</v>
      </c>
      <c r="CK535" s="96">
        <v>0</v>
      </c>
      <c r="CL535" s="96">
        <v>0</v>
      </c>
      <c r="CM535" s="96">
        <v>0</v>
      </c>
      <c r="CN535" s="96">
        <v>0</v>
      </c>
      <c r="CO535" s="96">
        <v>0</v>
      </c>
      <c r="CP535" s="96">
        <v>0</v>
      </c>
      <c r="CQ535" s="96">
        <v>0</v>
      </c>
      <c r="CR535" s="96">
        <v>0</v>
      </c>
      <c r="CS535" s="94">
        <v>2020</v>
      </c>
    </row>
    <row r="536" spans="1:97" x14ac:dyDescent="0.2">
      <c r="A536" s="94">
        <v>50849</v>
      </c>
      <c r="B536" s="95" t="s">
        <v>407</v>
      </c>
      <c r="C536" s="94" t="s">
        <v>4326</v>
      </c>
      <c r="D536" s="95" t="s">
        <v>1493</v>
      </c>
      <c r="E536" s="95" t="s">
        <v>1492</v>
      </c>
      <c r="F536" s="94">
        <v>61261</v>
      </c>
      <c r="G536" s="95" t="s">
        <v>19</v>
      </c>
      <c r="H536" s="95" t="s">
        <v>4327</v>
      </c>
      <c r="I536" s="95" t="s">
        <v>4328</v>
      </c>
      <c r="J536" s="95" t="s">
        <v>394</v>
      </c>
      <c r="K536" s="94">
        <v>611</v>
      </c>
      <c r="L536" s="94">
        <v>5</v>
      </c>
      <c r="M536" s="102" t="s">
        <v>4343</v>
      </c>
      <c r="N536" s="95" t="s">
        <v>24</v>
      </c>
      <c r="O536" s="95" t="s">
        <v>422</v>
      </c>
      <c r="P536" s="95" t="s">
        <v>422</v>
      </c>
      <c r="Q536" s="95" t="s">
        <v>394</v>
      </c>
      <c r="R536" s="95" t="s">
        <v>394</v>
      </c>
      <c r="S536" s="95" t="s">
        <v>4334</v>
      </c>
      <c r="T536" s="96">
        <v>155295</v>
      </c>
      <c r="U536" s="96">
        <v>143125</v>
      </c>
      <c r="V536" s="96">
        <v>147436</v>
      </c>
      <c r="W536" s="96">
        <v>146130</v>
      </c>
      <c r="X536" s="96">
        <v>151943</v>
      </c>
      <c r="Y536" s="96">
        <v>111910</v>
      </c>
      <c r="Z536" s="96">
        <v>116823</v>
      </c>
      <c r="AA536" s="96">
        <v>131487</v>
      </c>
      <c r="AB536" s="96">
        <v>136452</v>
      </c>
      <c r="AC536" s="96">
        <v>152410</v>
      </c>
      <c r="AD536" s="96">
        <v>114508</v>
      </c>
      <c r="AE536" s="96">
        <v>153323</v>
      </c>
      <c r="AF536" s="96">
        <v>81139</v>
      </c>
      <c r="AG536" s="96">
        <v>75111</v>
      </c>
      <c r="AH536" s="96">
        <v>76750</v>
      </c>
      <c r="AI536" s="96">
        <v>76009</v>
      </c>
      <c r="AJ536" s="96">
        <v>77110</v>
      </c>
      <c r="AK536" s="96">
        <v>59152</v>
      </c>
      <c r="AL536" s="96">
        <v>61525</v>
      </c>
      <c r="AM536" s="96">
        <v>71465</v>
      </c>
      <c r="AN536" s="96">
        <v>69735</v>
      </c>
      <c r="AO536" s="96">
        <v>79115</v>
      </c>
      <c r="AP536" s="96">
        <v>59714</v>
      </c>
      <c r="AQ536" s="96">
        <v>80941</v>
      </c>
      <c r="AR536" s="97">
        <v>1.0429999999999999</v>
      </c>
      <c r="AS536" s="97">
        <v>1.0429999999999999</v>
      </c>
      <c r="AT536" s="97">
        <v>1.0449999999999999</v>
      </c>
      <c r="AU536" s="97">
        <v>1.046</v>
      </c>
      <c r="AV536" s="97">
        <v>1.0389999999999999</v>
      </c>
      <c r="AW536" s="97">
        <v>1.0389999999999999</v>
      </c>
      <c r="AX536" s="97">
        <v>1.0389999999999999</v>
      </c>
      <c r="AY536" s="97">
        <v>1.038</v>
      </c>
      <c r="AZ536" s="97">
        <v>1.04</v>
      </c>
      <c r="BA536" s="97">
        <v>1.038</v>
      </c>
      <c r="BB536" s="97">
        <v>1.048</v>
      </c>
      <c r="BC536" s="97">
        <v>1.042</v>
      </c>
      <c r="BD536" s="96">
        <v>161973</v>
      </c>
      <c r="BE536" s="96">
        <v>149279</v>
      </c>
      <c r="BF536" s="96">
        <v>154071</v>
      </c>
      <c r="BG536" s="96">
        <v>152852</v>
      </c>
      <c r="BH536" s="96">
        <v>157869</v>
      </c>
      <c r="BI536" s="96">
        <v>116274</v>
      </c>
      <c r="BJ536" s="96">
        <v>121379</v>
      </c>
      <c r="BK536" s="96">
        <v>136484</v>
      </c>
      <c r="BL536" s="96">
        <v>141910</v>
      </c>
      <c r="BM536" s="96">
        <v>158202</v>
      </c>
      <c r="BN536" s="96">
        <v>120004</v>
      </c>
      <c r="BO536" s="96">
        <v>159763</v>
      </c>
      <c r="BP536" s="96">
        <v>84628</v>
      </c>
      <c r="BQ536" s="96">
        <v>78341</v>
      </c>
      <c r="BR536" s="96">
        <v>80204</v>
      </c>
      <c r="BS536" s="96">
        <v>79505</v>
      </c>
      <c r="BT536" s="96">
        <v>80117</v>
      </c>
      <c r="BU536" s="96">
        <v>61459</v>
      </c>
      <c r="BV536" s="96">
        <v>63924</v>
      </c>
      <c r="BW536" s="96">
        <v>74181</v>
      </c>
      <c r="BX536" s="96">
        <v>72524</v>
      </c>
      <c r="BY536" s="96">
        <v>82121</v>
      </c>
      <c r="BZ536" s="96">
        <v>62580</v>
      </c>
      <c r="CA536" s="96">
        <v>84341</v>
      </c>
      <c r="CB536" s="96">
        <v>14931</v>
      </c>
      <c r="CC536" s="96">
        <v>13835</v>
      </c>
      <c r="CD536" s="96">
        <v>14136</v>
      </c>
      <c r="CE536" s="96">
        <v>14026</v>
      </c>
      <c r="CF536" s="96">
        <v>14117</v>
      </c>
      <c r="CG536" s="96">
        <v>10794</v>
      </c>
      <c r="CH536" s="96">
        <v>11214</v>
      </c>
      <c r="CI536" s="96">
        <v>13070</v>
      </c>
      <c r="CJ536" s="96">
        <v>12768</v>
      </c>
      <c r="CK536" s="96">
        <v>14482</v>
      </c>
      <c r="CL536" s="96">
        <v>11027</v>
      </c>
      <c r="CM536" s="96">
        <v>14449</v>
      </c>
      <c r="CN536" s="96">
        <v>1660842</v>
      </c>
      <c r="CO536" s="96">
        <v>867766</v>
      </c>
      <c r="CP536" s="96">
        <v>1730060</v>
      </c>
      <c r="CQ536" s="96">
        <v>903925</v>
      </c>
      <c r="CR536" s="96">
        <v>158849</v>
      </c>
      <c r="CS536" s="94">
        <v>2020</v>
      </c>
    </row>
    <row r="537" spans="1:97" x14ac:dyDescent="0.2">
      <c r="A537" s="94">
        <v>50850</v>
      </c>
      <c r="B537" s="95" t="s">
        <v>407</v>
      </c>
      <c r="C537" s="94" t="s">
        <v>4326</v>
      </c>
      <c r="D537" s="95" t="s">
        <v>1495</v>
      </c>
      <c r="E537" s="95" t="s">
        <v>1494</v>
      </c>
      <c r="F537" s="94">
        <v>14265</v>
      </c>
      <c r="G537" s="95" t="s">
        <v>19</v>
      </c>
      <c r="H537" s="95" t="s">
        <v>4327</v>
      </c>
      <c r="I537" s="95" t="s">
        <v>4328</v>
      </c>
      <c r="J537" s="95" t="s">
        <v>394</v>
      </c>
      <c r="K537" s="94">
        <v>22</v>
      </c>
      <c r="L537" s="94">
        <v>3</v>
      </c>
      <c r="M537" s="102" t="s">
        <v>4342</v>
      </c>
      <c r="N537" s="95" t="s">
        <v>19</v>
      </c>
      <c r="O537" s="95" t="s">
        <v>422</v>
      </c>
      <c r="P537" s="95" t="s">
        <v>422</v>
      </c>
      <c r="Q537" s="95" t="s">
        <v>394</v>
      </c>
      <c r="R537" s="95" t="s">
        <v>394</v>
      </c>
      <c r="S537" s="95" t="s">
        <v>4334</v>
      </c>
      <c r="T537" s="96">
        <v>0</v>
      </c>
      <c r="U537" s="96">
        <v>0</v>
      </c>
      <c r="V537" s="96">
        <v>0</v>
      </c>
      <c r="W537" s="96">
        <v>0</v>
      </c>
      <c r="X537" s="96">
        <v>0</v>
      </c>
      <c r="Y537" s="96">
        <v>0</v>
      </c>
      <c r="Z537" s="96">
        <v>0</v>
      </c>
      <c r="AA537" s="96">
        <v>0</v>
      </c>
      <c r="AB537" s="96">
        <v>0</v>
      </c>
      <c r="AC537" s="96">
        <v>0</v>
      </c>
      <c r="AD537" s="96">
        <v>0</v>
      </c>
      <c r="AE537" s="96">
        <v>0</v>
      </c>
      <c r="AF537" s="96">
        <v>0</v>
      </c>
      <c r="AG537" s="96">
        <v>0</v>
      </c>
      <c r="AH537" s="96">
        <v>0</v>
      </c>
      <c r="AI537" s="96">
        <v>0</v>
      </c>
      <c r="AJ537" s="96">
        <v>0</v>
      </c>
      <c r="AK537" s="96">
        <v>0</v>
      </c>
      <c r="AL537" s="96">
        <v>0</v>
      </c>
      <c r="AM537" s="96">
        <v>0</v>
      </c>
      <c r="AN537" s="96">
        <v>0</v>
      </c>
      <c r="AO537" s="96">
        <v>0</v>
      </c>
      <c r="AP537" s="96">
        <v>0</v>
      </c>
      <c r="AQ537" s="96">
        <v>0</v>
      </c>
      <c r="AR537" s="97">
        <v>0</v>
      </c>
      <c r="AS537" s="97">
        <v>0</v>
      </c>
      <c r="AT537" s="97">
        <v>0</v>
      </c>
      <c r="AU537" s="97">
        <v>0</v>
      </c>
      <c r="AV537" s="97">
        <v>0</v>
      </c>
      <c r="AW537" s="97">
        <v>0</v>
      </c>
      <c r="AX537" s="97">
        <v>0</v>
      </c>
      <c r="AY537" s="97">
        <v>0</v>
      </c>
      <c r="AZ537" s="97">
        <v>0</v>
      </c>
      <c r="BA537" s="97">
        <v>0</v>
      </c>
      <c r="BB537" s="97">
        <v>0</v>
      </c>
      <c r="BC537" s="97">
        <v>0</v>
      </c>
      <c r="BD537" s="96">
        <v>0</v>
      </c>
      <c r="BE537" s="96">
        <v>0</v>
      </c>
      <c r="BF537" s="96">
        <v>0</v>
      </c>
      <c r="BG537" s="96">
        <v>0</v>
      </c>
      <c r="BH537" s="96">
        <v>0</v>
      </c>
      <c r="BI537" s="96">
        <v>0</v>
      </c>
      <c r="BJ537" s="96">
        <v>0</v>
      </c>
      <c r="BK537" s="96">
        <v>0</v>
      </c>
      <c r="BL537" s="96">
        <v>0</v>
      </c>
      <c r="BM537" s="96">
        <v>0</v>
      </c>
      <c r="BN537" s="96">
        <v>0</v>
      </c>
      <c r="BO537" s="96">
        <v>0</v>
      </c>
      <c r="BP537" s="96">
        <v>0</v>
      </c>
      <c r="BQ537" s="96">
        <v>0</v>
      </c>
      <c r="BR537" s="96">
        <v>0</v>
      </c>
      <c r="BS537" s="96">
        <v>0</v>
      </c>
      <c r="BT537" s="96">
        <v>0</v>
      </c>
      <c r="BU537" s="96">
        <v>0</v>
      </c>
      <c r="BV537" s="96">
        <v>0</v>
      </c>
      <c r="BW537" s="96">
        <v>0</v>
      </c>
      <c r="BX537" s="96">
        <v>0</v>
      </c>
      <c r="BY537" s="96">
        <v>0</v>
      </c>
      <c r="BZ537" s="96">
        <v>0</v>
      </c>
      <c r="CA537" s="96">
        <v>0</v>
      </c>
      <c r="CB537" s="96">
        <v>160.00399999999999</v>
      </c>
      <c r="CC537" s="96">
        <v>141.54900000000001</v>
      </c>
      <c r="CD537" s="96">
        <v>157.19900000000001</v>
      </c>
      <c r="CE537" s="96">
        <v>111.12</v>
      </c>
      <c r="CF537" s="96">
        <v>104.47799999999999</v>
      </c>
      <c r="CG537" s="96">
        <v>146.98599999999999</v>
      </c>
      <c r="CH537" s="96">
        <v>205.619</v>
      </c>
      <c r="CI537" s="96">
        <v>255.536</v>
      </c>
      <c r="CJ537" s="96">
        <v>222.625</v>
      </c>
      <c r="CK537" s="96">
        <v>231.261</v>
      </c>
      <c r="CL537" s="96">
        <v>184.774</v>
      </c>
      <c r="CM537" s="96">
        <v>204.84899999999999</v>
      </c>
      <c r="CN537" s="96">
        <v>0</v>
      </c>
      <c r="CO537" s="96">
        <v>0</v>
      </c>
      <c r="CP537" s="96">
        <v>0</v>
      </c>
      <c r="CQ537" s="96">
        <v>0</v>
      </c>
      <c r="CR537" s="96">
        <v>2126</v>
      </c>
      <c r="CS537" s="94">
        <v>2020</v>
      </c>
    </row>
    <row r="538" spans="1:97" x14ac:dyDescent="0.2">
      <c r="A538" s="94">
        <v>50850</v>
      </c>
      <c r="B538" s="95" t="s">
        <v>407</v>
      </c>
      <c r="C538" s="94" t="s">
        <v>4326</v>
      </c>
      <c r="D538" s="95" t="s">
        <v>1495</v>
      </c>
      <c r="E538" s="95" t="s">
        <v>1494</v>
      </c>
      <c r="F538" s="94">
        <v>14265</v>
      </c>
      <c r="G538" s="95" t="s">
        <v>19</v>
      </c>
      <c r="H538" s="95" t="s">
        <v>4327</v>
      </c>
      <c r="I538" s="95" t="s">
        <v>4328</v>
      </c>
      <c r="J538" s="95" t="s">
        <v>394</v>
      </c>
      <c r="K538" s="94">
        <v>22</v>
      </c>
      <c r="L538" s="94">
        <v>3</v>
      </c>
      <c r="M538" s="102" t="s">
        <v>4342</v>
      </c>
      <c r="N538" s="95" t="s">
        <v>24</v>
      </c>
      <c r="O538" s="95" t="s">
        <v>421</v>
      </c>
      <c r="P538" s="95" t="s">
        <v>421</v>
      </c>
      <c r="Q538" s="95" t="s">
        <v>394</v>
      </c>
      <c r="R538" s="95" t="s">
        <v>394</v>
      </c>
      <c r="S538" s="95" t="s">
        <v>4333</v>
      </c>
      <c r="T538" s="96">
        <v>0</v>
      </c>
      <c r="U538" s="96">
        <v>0</v>
      </c>
      <c r="V538" s="96">
        <v>0</v>
      </c>
      <c r="W538" s="96">
        <v>0</v>
      </c>
      <c r="X538" s="96">
        <v>0</v>
      </c>
      <c r="Y538" s="96">
        <v>0</v>
      </c>
      <c r="Z538" s="96">
        <v>0</v>
      </c>
      <c r="AA538" s="96">
        <v>0</v>
      </c>
      <c r="AB538" s="96">
        <v>0</v>
      </c>
      <c r="AC538" s="96">
        <v>0</v>
      </c>
      <c r="AD538" s="96">
        <v>0</v>
      </c>
      <c r="AE538" s="96">
        <v>0</v>
      </c>
      <c r="AF538" s="96">
        <v>0</v>
      </c>
      <c r="AG538" s="96">
        <v>0</v>
      </c>
      <c r="AH538" s="96">
        <v>0</v>
      </c>
      <c r="AI538" s="96">
        <v>0</v>
      </c>
      <c r="AJ538" s="96">
        <v>0</v>
      </c>
      <c r="AK538" s="96">
        <v>0</v>
      </c>
      <c r="AL538" s="96">
        <v>0</v>
      </c>
      <c r="AM538" s="96">
        <v>0</v>
      </c>
      <c r="AN538" s="96">
        <v>0</v>
      </c>
      <c r="AO538" s="96">
        <v>0</v>
      </c>
      <c r="AP538" s="96">
        <v>0</v>
      </c>
      <c r="AQ538" s="96">
        <v>0</v>
      </c>
      <c r="AR538" s="97">
        <v>0</v>
      </c>
      <c r="AS538" s="97">
        <v>0</v>
      </c>
      <c r="AT538" s="97">
        <v>0</v>
      </c>
      <c r="AU538" s="97">
        <v>0</v>
      </c>
      <c r="AV538" s="97">
        <v>0</v>
      </c>
      <c r="AW538" s="97">
        <v>0</v>
      </c>
      <c r="AX538" s="97">
        <v>0</v>
      </c>
      <c r="AY538" s="97">
        <v>0</v>
      </c>
      <c r="AZ538" s="97">
        <v>0</v>
      </c>
      <c r="BA538" s="97">
        <v>0</v>
      </c>
      <c r="BB538" s="97">
        <v>0</v>
      </c>
      <c r="BC538" s="97">
        <v>0</v>
      </c>
      <c r="BD538" s="96">
        <v>0</v>
      </c>
      <c r="BE538" s="96">
        <v>0</v>
      </c>
      <c r="BF538" s="96">
        <v>0</v>
      </c>
      <c r="BG538" s="96">
        <v>0</v>
      </c>
      <c r="BH538" s="96">
        <v>0</v>
      </c>
      <c r="BI538" s="96">
        <v>0</v>
      </c>
      <c r="BJ538" s="96">
        <v>0</v>
      </c>
      <c r="BK538" s="96">
        <v>0</v>
      </c>
      <c r="BL538" s="96">
        <v>0</v>
      </c>
      <c r="BM538" s="96">
        <v>0</v>
      </c>
      <c r="BN538" s="96">
        <v>0</v>
      </c>
      <c r="BO538" s="96">
        <v>0</v>
      </c>
      <c r="BP538" s="96">
        <v>0</v>
      </c>
      <c r="BQ538" s="96">
        <v>0</v>
      </c>
      <c r="BR538" s="96">
        <v>0</v>
      </c>
      <c r="BS538" s="96">
        <v>0</v>
      </c>
      <c r="BT538" s="96">
        <v>0</v>
      </c>
      <c r="BU538" s="96">
        <v>0</v>
      </c>
      <c r="BV538" s="96">
        <v>0</v>
      </c>
      <c r="BW538" s="96">
        <v>0</v>
      </c>
      <c r="BX538" s="96">
        <v>0</v>
      </c>
      <c r="BY538" s="96">
        <v>0</v>
      </c>
      <c r="BZ538" s="96">
        <v>0</v>
      </c>
      <c r="CA538" s="96">
        <v>0</v>
      </c>
      <c r="CB538" s="96">
        <v>0</v>
      </c>
      <c r="CC538" s="96">
        <v>0</v>
      </c>
      <c r="CD538" s="96">
        <v>0</v>
      </c>
      <c r="CE538" s="96">
        <v>0</v>
      </c>
      <c r="CF538" s="96">
        <v>0</v>
      </c>
      <c r="CG538" s="96">
        <v>0</v>
      </c>
      <c r="CH538" s="96">
        <v>0</v>
      </c>
      <c r="CI538" s="96">
        <v>0</v>
      </c>
      <c r="CJ538" s="96">
        <v>0</v>
      </c>
      <c r="CK538" s="96">
        <v>0</v>
      </c>
      <c r="CL538" s="96">
        <v>0</v>
      </c>
      <c r="CM538" s="96">
        <v>0</v>
      </c>
      <c r="CN538" s="96">
        <v>0</v>
      </c>
      <c r="CO538" s="96">
        <v>0</v>
      </c>
      <c r="CP538" s="96">
        <v>0</v>
      </c>
      <c r="CQ538" s="96">
        <v>0</v>
      </c>
      <c r="CR538" s="96">
        <v>0</v>
      </c>
      <c r="CS538" s="94">
        <v>2020</v>
      </c>
    </row>
    <row r="539" spans="1:97" x14ac:dyDescent="0.2">
      <c r="A539" s="94">
        <v>50850</v>
      </c>
      <c r="B539" s="95" t="s">
        <v>407</v>
      </c>
      <c r="C539" s="94" t="s">
        <v>4326</v>
      </c>
      <c r="D539" s="95" t="s">
        <v>1495</v>
      </c>
      <c r="E539" s="95" t="s">
        <v>1494</v>
      </c>
      <c r="F539" s="94">
        <v>14265</v>
      </c>
      <c r="G539" s="95" t="s">
        <v>19</v>
      </c>
      <c r="H539" s="95" t="s">
        <v>4327</v>
      </c>
      <c r="I539" s="95" t="s">
        <v>4328</v>
      </c>
      <c r="J539" s="95" t="s">
        <v>394</v>
      </c>
      <c r="K539" s="94">
        <v>22</v>
      </c>
      <c r="L539" s="94">
        <v>3</v>
      </c>
      <c r="M539" s="102" t="s">
        <v>4342</v>
      </c>
      <c r="N539" s="95" t="s">
        <v>24</v>
      </c>
      <c r="O539" s="95" t="s">
        <v>422</v>
      </c>
      <c r="P539" s="95" t="s">
        <v>422</v>
      </c>
      <c r="Q539" s="95" t="s">
        <v>394</v>
      </c>
      <c r="R539" s="95" t="s">
        <v>394</v>
      </c>
      <c r="S539" s="95" t="s">
        <v>4334</v>
      </c>
      <c r="T539" s="96">
        <v>6178</v>
      </c>
      <c r="U539" s="96">
        <v>5465</v>
      </c>
      <c r="V539" s="96">
        <v>6069</v>
      </c>
      <c r="W539" s="96">
        <v>4290</v>
      </c>
      <c r="X539" s="96">
        <v>4034</v>
      </c>
      <c r="Y539" s="96">
        <v>5675</v>
      </c>
      <c r="Z539" s="96">
        <v>7939</v>
      </c>
      <c r="AA539" s="96">
        <v>9866</v>
      </c>
      <c r="AB539" s="96">
        <v>8595</v>
      </c>
      <c r="AC539" s="96">
        <v>8929</v>
      </c>
      <c r="AD539" s="96">
        <v>7134</v>
      </c>
      <c r="AE539" s="96">
        <v>7909</v>
      </c>
      <c r="AF539" s="96">
        <v>4582</v>
      </c>
      <c r="AG539" s="96">
        <v>4054</v>
      </c>
      <c r="AH539" s="96">
        <v>4503</v>
      </c>
      <c r="AI539" s="96">
        <v>3182</v>
      </c>
      <c r="AJ539" s="96">
        <v>2992</v>
      </c>
      <c r="AK539" s="96">
        <v>4209</v>
      </c>
      <c r="AL539" s="96">
        <v>5889</v>
      </c>
      <c r="AM539" s="96">
        <v>7319</v>
      </c>
      <c r="AN539" s="96">
        <v>6375</v>
      </c>
      <c r="AO539" s="96">
        <v>6624</v>
      </c>
      <c r="AP539" s="96">
        <v>5292</v>
      </c>
      <c r="AQ539" s="96">
        <v>5867</v>
      </c>
      <c r="AR539" s="97">
        <v>1.028</v>
      </c>
      <c r="AS539" s="97">
        <v>1.028</v>
      </c>
      <c r="AT539" s="97">
        <v>1.028</v>
      </c>
      <c r="AU539" s="97">
        <v>1.028</v>
      </c>
      <c r="AV539" s="97">
        <v>1.028</v>
      </c>
      <c r="AW539" s="97">
        <v>1.028</v>
      </c>
      <c r="AX539" s="97">
        <v>1.028</v>
      </c>
      <c r="AY539" s="97">
        <v>1.028</v>
      </c>
      <c r="AZ539" s="97">
        <v>1.028</v>
      </c>
      <c r="BA539" s="97">
        <v>1.028</v>
      </c>
      <c r="BB539" s="97">
        <v>1.028</v>
      </c>
      <c r="BC539" s="97">
        <v>1.028</v>
      </c>
      <c r="BD539" s="96">
        <v>6351</v>
      </c>
      <c r="BE539" s="96">
        <v>5618</v>
      </c>
      <c r="BF539" s="96">
        <v>6239</v>
      </c>
      <c r="BG539" s="96">
        <v>4410</v>
      </c>
      <c r="BH539" s="96">
        <v>4147</v>
      </c>
      <c r="BI539" s="96">
        <v>5834</v>
      </c>
      <c r="BJ539" s="96">
        <v>8161</v>
      </c>
      <c r="BK539" s="96">
        <v>10142</v>
      </c>
      <c r="BL539" s="96">
        <v>8836</v>
      </c>
      <c r="BM539" s="96">
        <v>9179</v>
      </c>
      <c r="BN539" s="96">
        <v>7334</v>
      </c>
      <c r="BO539" s="96">
        <v>8130</v>
      </c>
      <c r="BP539" s="96">
        <v>4710</v>
      </c>
      <c r="BQ539" s="96">
        <v>4167</v>
      </c>
      <c r="BR539" s="96">
        <v>4629</v>
      </c>
      <c r="BS539" s="96">
        <v>3271</v>
      </c>
      <c r="BT539" s="96">
        <v>3076</v>
      </c>
      <c r="BU539" s="96">
        <v>4327</v>
      </c>
      <c r="BV539" s="96">
        <v>6054</v>
      </c>
      <c r="BW539" s="96">
        <v>7524</v>
      </c>
      <c r="BX539" s="96">
        <v>6554</v>
      </c>
      <c r="BY539" s="96">
        <v>6809</v>
      </c>
      <c r="BZ539" s="96">
        <v>5440</v>
      </c>
      <c r="CA539" s="96">
        <v>6031</v>
      </c>
      <c r="CB539" s="96">
        <v>403.245</v>
      </c>
      <c r="CC539" s="96">
        <v>356.73500000000001</v>
      </c>
      <c r="CD539" s="96">
        <v>396.178</v>
      </c>
      <c r="CE539" s="96">
        <v>280.04700000000003</v>
      </c>
      <c r="CF539" s="96">
        <v>263.30700000000002</v>
      </c>
      <c r="CG539" s="96">
        <v>370.43900000000002</v>
      </c>
      <c r="CH539" s="96">
        <v>518.20699999999999</v>
      </c>
      <c r="CI539" s="96">
        <v>644.00900000000001</v>
      </c>
      <c r="CJ539" s="96">
        <v>561.06600000000003</v>
      </c>
      <c r="CK539" s="96">
        <v>582.82899999999995</v>
      </c>
      <c r="CL539" s="96">
        <v>465.673</v>
      </c>
      <c r="CM539" s="96">
        <v>516.26499999999999</v>
      </c>
      <c r="CN539" s="96">
        <v>82083</v>
      </c>
      <c r="CO539" s="96">
        <v>60888</v>
      </c>
      <c r="CP539" s="96">
        <v>84381</v>
      </c>
      <c r="CQ539" s="96">
        <v>62592</v>
      </c>
      <c r="CR539" s="96">
        <v>5358</v>
      </c>
      <c r="CS539" s="94">
        <v>2020</v>
      </c>
    </row>
    <row r="540" spans="1:97" x14ac:dyDescent="0.2">
      <c r="A540" s="94">
        <v>50851</v>
      </c>
      <c r="B540" s="95" t="s">
        <v>407</v>
      </c>
      <c r="C540" s="94" t="s">
        <v>4326</v>
      </c>
      <c r="D540" s="95" t="s">
        <v>1497</v>
      </c>
      <c r="E540" s="95" t="s">
        <v>1497</v>
      </c>
      <c r="F540" s="94">
        <v>56835</v>
      </c>
      <c r="G540" s="95" t="s">
        <v>19</v>
      </c>
      <c r="H540" s="95" t="s">
        <v>4327</v>
      </c>
      <c r="I540" s="95" t="s">
        <v>4328</v>
      </c>
      <c r="J540" s="95" t="s">
        <v>394</v>
      </c>
      <c r="K540" s="94">
        <v>22</v>
      </c>
      <c r="L540" s="94">
        <v>3</v>
      </c>
      <c r="M540" s="102" t="s">
        <v>4342</v>
      </c>
      <c r="N540" s="95" t="s">
        <v>19</v>
      </c>
      <c r="O540" s="95" t="s">
        <v>422</v>
      </c>
      <c r="P540" s="95" t="s">
        <v>422</v>
      </c>
      <c r="Q540" s="95" t="s">
        <v>394</v>
      </c>
      <c r="R540" s="95" t="s">
        <v>394</v>
      </c>
      <c r="S540" s="95" t="s">
        <v>4334</v>
      </c>
      <c r="T540" s="96">
        <v>0</v>
      </c>
      <c r="U540" s="96">
        <v>0</v>
      </c>
      <c r="V540" s="96">
        <v>0</v>
      </c>
      <c r="W540" s="96">
        <v>0</v>
      </c>
      <c r="X540" s="96">
        <v>0</v>
      </c>
      <c r="Y540" s="96">
        <v>0</v>
      </c>
      <c r="Z540" s="96">
        <v>0</v>
      </c>
      <c r="AA540" s="96">
        <v>0</v>
      </c>
      <c r="AB540" s="96">
        <v>0</v>
      </c>
      <c r="AC540" s="96">
        <v>0</v>
      </c>
      <c r="AD540" s="96">
        <v>0</v>
      </c>
      <c r="AE540" s="96">
        <v>0</v>
      </c>
      <c r="AF540" s="96">
        <v>0</v>
      </c>
      <c r="AG540" s="96">
        <v>0</v>
      </c>
      <c r="AH540" s="96">
        <v>0</v>
      </c>
      <c r="AI540" s="96">
        <v>0</v>
      </c>
      <c r="AJ540" s="96">
        <v>0</v>
      </c>
      <c r="AK540" s="96">
        <v>0</v>
      </c>
      <c r="AL540" s="96">
        <v>0</v>
      </c>
      <c r="AM540" s="96">
        <v>0</v>
      </c>
      <c r="AN540" s="96">
        <v>0</v>
      </c>
      <c r="AO540" s="96">
        <v>0</v>
      </c>
      <c r="AP540" s="96">
        <v>0</v>
      </c>
      <c r="AQ540" s="96">
        <v>0</v>
      </c>
      <c r="AR540" s="97">
        <v>0</v>
      </c>
      <c r="AS540" s="97">
        <v>0</v>
      </c>
      <c r="AT540" s="97">
        <v>0</v>
      </c>
      <c r="AU540" s="97">
        <v>0</v>
      </c>
      <c r="AV540" s="97">
        <v>0</v>
      </c>
      <c r="AW540" s="97">
        <v>0</v>
      </c>
      <c r="AX540" s="97">
        <v>0</v>
      </c>
      <c r="AY540" s="97">
        <v>0</v>
      </c>
      <c r="AZ540" s="97">
        <v>0</v>
      </c>
      <c r="BA540" s="97">
        <v>0</v>
      </c>
      <c r="BB540" s="97">
        <v>0</v>
      </c>
      <c r="BC540" s="97">
        <v>0</v>
      </c>
      <c r="BD540" s="96">
        <v>0</v>
      </c>
      <c r="BE540" s="96">
        <v>0</v>
      </c>
      <c r="BF540" s="96">
        <v>0</v>
      </c>
      <c r="BG540" s="96">
        <v>0</v>
      </c>
      <c r="BH540" s="96">
        <v>0</v>
      </c>
      <c r="BI540" s="96">
        <v>0</v>
      </c>
      <c r="BJ540" s="96">
        <v>0</v>
      </c>
      <c r="BK540" s="96">
        <v>0</v>
      </c>
      <c r="BL540" s="96">
        <v>0</v>
      </c>
      <c r="BM540" s="96">
        <v>0</v>
      </c>
      <c r="BN540" s="96">
        <v>0</v>
      </c>
      <c r="BO540" s="96">
        <v>0</v>
      </c>
      <c r="BP540" s="96">
        <v>0</v>
      </c>
      <c r="BQ540" s="96">
        <v>0</v>
      </c>
      <c r="BR540" s="96">
        <v>0</v>
      </c>
      <c r="BS540" s="96">
        <v>0</v>
      </c>
      <c r="BT540" s="96">
        <v>0</v>
      </c>
      <c r="BU540" s="96">
        <v>0</v>
      </c>
      <c r="BV540" s="96">
        <v>0</v>
      </c>
      <c r="BW540" s="96">
        <v>0</v>
      </c>
      <c r="BX540" s="96">
        <v>0</v>
      </c>
      <c r="BY540" s="96">
        <v>0</v>
      </c>
      <c r="BZ540" s="96">
        <v>0</v>
      </c>
      <c r="CA540" s="96">
        <v>0</v>
      </c>
      <c r="CB540" s="96">
        <v>0</v>
      </c>
      <c r="CC540" s="96">
        <v>0</v>
      </c>
      <c r="CD540" s="96">
        <v>0</v>
      </c>
      <c r="CE540" s="96">
        <v>0</v>
      </c>
      <c r="CF540" s="96">
        <v>40</v>
      </c>
      <c r="CG540" s="96">
        <v>142</v>
      </c>
      <c r="CH540" s="96">
        <v>316</v>
      </c>
      <c r="CI540" s="96">
        <v>506</v>
      </c>
      <c r="CJ540" s="96">
        <v>284</v>
      </c>
      <c r="CK540" s="96">
        <v>317</v>
      </c>
      <c r="CL540" s="96">
        <v>230</v>
      </c>
      <c r="CM540" s="96">
        <v>114</v>
      </c>
      <c r="CN540" s="96">
        <v>0</v>
      </c>
      <c r="CO540" s="96">
        <v>0</v>
      </c>
      <c r="CP540" s="96">
        <v>0</v>
      </c>
      <c r="CQ540" s="96">
        <v>0</v>
      </c>
      <c r="CR540" s="96">
        <v>1949</v>
      </c>
      <c r="CS540" s="94">
        <v>2020</v>
      </c>
    </row>
    <row r="541" spans="1:97" x14ac:dyDescent="0.2">
      <c r="A541" s="94">
        <v>50851</v>
      </c>
      <c r="B541" s="95" t="s">
        <v>407</v>
      </c>
      <c r="C541" s="94" t="s">
        <v>4326</v>
      </c>
      <c r="D541" s="95" t="s">
        <v>1497</v>
      </c>
      <c r="E541" s="95" t="s">
        <v>1497</v>
      </c>
      <c r="F541" s="94">
        <v>56835</v>
      </c>
      <c r="G541" s="95" t="s">
        <v>19</v>
      </c>
      <c r="H541" s="95" t="s">
        <v>4327</v>
      </c>
      <c r="I541" s="95" t="s">
        <v>4328</v>
      </c>
      <c r="J541" s="95" t="s">
        <v>394</v>
      </c>
      <c r="K541" s="94">
        <v>22</v>
      </c>
      <c r="L541" s="94">
        <v>3</v>
      </c>
      <c r="M541" s="102" t="s">
        <v>4342</v>
      </c>
      <c r="N541" s="95" t="s">
        <v>24</v>
      </c>
      <c r="O541" s="95" t="s">
        <v>421</v>
      </c>
      <c r="P541" s="95" t="s">
        <v>421</v>
      </c>
      <c r="Q541" s="95" t="s">
        <v>394</v>
      </c>
      <c r="R541" s="95" t="s">
        <v>394</v>
      </c>
      <c r="S541" s="95" t="s">
        <v>4333</v>
      </c>
      <c r="T541" s="96">
        <v>0</v>
      </c>
      <c r="U541" s="96">
        <v>0</v>
      </c>
      <c r="V541" s="96">
        <v>0</v>
      </c>
      <c r="W541" s="96">
        <v>0</v>
      </c>
      <c r="X541" s="96">
        <v>0</v>
      </c>
      <c r="Y541" s="96">
        <v>0</v>
      </c>
      <c r="Z541" s="96">
        <v>0</v>
      </c>
      <c r="AA541" s="96">
        <v>0</v>
      </c>
      <c r="AB541" s="96">
        <v>0</v>
      </c>
      <c r="AC541" s="96">
        <v>0</v>
      </c>
      <c r="AD541" s="96">
        <v>0</v>
      </c>
      <c r="AE541" s="96">
        <v>0</v>
      </c>
      <c r="AF541" s="96">
        <v>0</v>
      </c>
      <c r="AG541" s="96">
        <v>0</v>
      </c>
      <c r="AH541" s="96">
        <v>0</v>
      </c>
      <c r="AI541" s="96">
        <v>0</v>
      </c>
      <c r="AJ541" s="96">
        <v>0</v>
      </c>
      <c r="AK541" s="96">
        <v>0</v>
      </c>
      <c r="AL541" s="96">
        <v>0</v>
      </c>
      <c r="AM541" s="96">
        <v>0</v>
      </c>
      <c r="AN541" s="96">
        <v>0</v>
      </c>
      <c r="AO541" s="96">
        <v>0</v>
      </c>
      <c r="AP541" s="96">
        <v>0</v>
      </c>
      <c r="AQ541" s="96">
        <v>0</v>
      </c>
      <c r="AR541" s="97">
        <v>0</v>
      </c>
      <c r="AS541" s="97">
        <v>0</v>
      </c>
      <c r="AT541" s="97">
        <v>0</v>
      </c>
      <c r="AU541" s="97">
        <v>0</v>
      </c>
      <c r="AV541" s="97">
        <v>0</v>
      </c>
      <c r="AW541" s="97">
        <v>0</v>
      </c>
      <c r="AX541" s="97">
        <v>0</v>
      </c>
      <c r="AY541" s="97">
        <v>0</v>
      </c>
      <c r="AZ541" s="97">
        <v>0</v>
      </c>
      <c r="BA541" s="97">
        <v>0</v>
      </c>
      <c r="BB541" s="97">
        <v>0</v>
      </c>
      <c r="BC541" s="97">
        <v>0</v>
      </c>
      <c r="BD541" s="96">
        <v>0</v>
      </c>
      <c r="BE541" s="96">
        <v>0</v>
      </c>
      <c r="BF541" s="96">
        <v>0</v>
      </c>
      <c r="BG541" s="96">
        <v>0</v>
      </c>
      <c r="BH541" s="96">
        <v>0</v>
      </c>
      <c r="BI541" s="96">
        <v>0</v>
      </c>
      <c r="BJ541" s="96">
        <v>0</v>
      </c>
      <c r="BK541" s="96">
        <v>0</v>
      </c>
      <c r="BL541" s="96">
        <v>0</v>
      </c>
      <c r="BM541" s="96">
        <v>0</v>
      </c>
      <c r="BN541" s="96">
        <v>0</v>
      </c>
      <c r="BO541" s="96">
        <v>0</v>
      </c>
      <c r="BP541" s="96">
        <v>0</v>
      </c>
      <c r="BQ541" s="96">
        <v>0</v>
      </c>
      <c r="BR541" s="96">
        <v>0</v>
      </c>
      <c r="BS541" s="96">
        <v>0</v>
      </c>
      <c r="BT541" s="96">
        <v>0</v>
      </c>
      <c r="BU541" s="96">
        <v>0</v>
      </c>
      <c r="BV541" s="96">
        <v>0</v>
      </c>
      <c r="BW541" s="96">
        <v>0</v>
      </c>
      <c r="BX541" s="96">
        <v>0</v>
      </c>
      <c r="BY541" s="96">
        <v>0</v>
      </c>
      <c r="BZ541" s="96">
        <v>0</v>
      </c>
      <c r="CA541" s="96">
        <v>0</v>
      </c>
      <c r="CB541" s="96">
        <v>0</v>
      </c>
      <c r="CC541" s="96">
        <v>0</v>
      </c>
      <c r="CD541" s="96">
        <v>0</v>
      </c>
      <c r="CE541" s="96">
        <v>0</v>
      </c>
      <c r="CF541" s="96">
        <v>0</v>
      </c>
      <c r="CG541" s="96">
        <v>0</v>
      </c>
      <c r="CH541" s="96">
        <v>0</v>
      </c>
      <c r="CI541" s="96">
        <v>0</v>
      </c>
      <c r="CJ541" s="96">
        <v>0</v>
      </c>
      <c r="CK541" s="96">
        <v>0</v>
      </c>
      <c r="CL541" s="96">
        <v>0</v>
      </c>
      <c r="CM541" s="96">
        <v>0</v>
      </c>
      <c r="CN541" s="96">
        <v>0</v>
      </c>
      <c r="CO541" s="96">
        <v>0</v>
      </c>
      <c r="CP541" s="96">
        <v>0</v>
      </c>
      <c r="CQ541" s="96">
        <v>0</v>
      </c>
      <c r="CR541" s="96">
        <v>0</v>
      </c>
      <c r="CS541" s="94">
        <v>2020</v>
      </c>
    </row>
    <row r="542" spans="1:97" x14ac:dyDescent="0.2">
      <c r="A542" s="94">
        <v>50851</v>
      </c>
      <c r="B542" s="95" t="s">
        <v>407</v>
      </c>
      <c r="C542" s="94" t="s">
        <v>4326</v>
      </c>
      <c r="D542" s="95" t="s">
        <v>1497</v>
      </c>
      <c r="E542" s="95" t="s">
        <v>1497</v>
      </c>
      <c r="F542" s="94">
        <v>56835</v>
      </c>
      <c r="G542" s="95" t="s">
        <v>19</v>
      </c>
      <c r="H542" s="95" t="s">
        <v>4327</v>
      </c>
      <c r="I542" s="95" t="s">
        <v>4328</v>
      </c>
      <c r="J542" s="95" t="s">
        <v>394</v>
      </c>
      <c r="K542" s="94">
        <v>22</v>
      </c>
      <c r="L542" s="94">
        <v>3</v>
      </c>
      <c r="M542" s="102" t="s">
        <v>4342</v>
      </c>
      <c r="N542" s="95" t="s">
        <v>24</v>
      </c>
      <c r="O542" s="95" t="s">
        <v>422</v>
      </c>
      <c r="P542" s="95" t="s">
        <v>422</v>
      </c>
      <c r="Q542" s="95" t="s">
        <v>394</v>
      </c>
      <c r="R542" s="95" t="s">
        <v>394</v>
      </c>
      <c r="S542" s="95" t="s">
        <v>4334</v>
      </c>
      <c r="T542" s="96">
        <v>0</v>
      </c>
      <c r="U542" s="96">
        <v>0</v>
      </c>
      <c r="V542" s="96">
        <v>0</v>
      </c>
      <c r="W542" s="96">
        <v>0</v>
      </c>
      <c r="X542" s="96">
        <v>1473</v>
      </c>
      <c r="Y542" s="96">
        <v>5395</v>
      </c>
      <c r="Z542" s="96">
        <v>11940</v>
      </c>
      <c r="AA542" s="96">
        <v>18918</v>
      </c>
      <c r="AB542" s="96">
        <v>10772</v>
      </c>
      <c r="AC542" s="96">
        <v>11901</v>
      </c>
      <c r="AD542" s="96">
        <v>8377</v>
      </c>
      <c r="AE542" s="96">
        <v>4327</v>
      </c>
      <c r="AF542" s="96">
        <v>0</v>
      </c>
      <c r="AG542" s="96">
        <v>0</v>
      </c>
      <c r="AH542" s="96">
        <v>0</v>
      </c>
      <c r="AI542" s="96">
        <v>0</v>
      </c>
      <c r="AJ542" s="96">
        <v>1191</v>
      </c>
      <c r="AK542" s="96">
        <v>4329</v>
      </c>
      <c r="AL542" s="96">
        <v>9677</v>
      </c>
      <c r="AM542" s="96">
        <v>15393</v>
      </c>
      <c r="AN542" s="96">
        <v>8720</v>
      </c>
      <c r="AO542" s="96">
        <v>9547</v>
      </c>
      <c r="AP542" s="96">
        <v>6883</v>
      </c>
      <c r="AQ542" s="96">
        <v>3492</v>
      </c>
      <c r="AR542" s="97">
        <v>0</v>
      </c>
      <c r="AS542" s="97">
        <v>0</v>
      </c>
      <c r="AT542" s="97">
        <v>0</v>
      </c>
      <c r="AU542" s="97">
        <v>0</v>
      </c>
      <c r="AV542" s="97">
        <v>1.032</v>
      </c>
      <c r="AW542" s="97">
        <v>1.026</v>
      </c>
      <c r="AX542" s="97">
        <v>1.024</v>
      </c>
      <c r="AY542" s="97">
        <v>1.0269999999999999</v>
      </c>
      <c r="AZ542" s="97">
        <v>1.028</v>
      </c>
      <c r="BA542" s="97">
        <v>1.032</v>
      </c>
      <c r="BB542" s="97">
        <v>1.042</v>
      </c>
      <c r="BC542" s="97">
        <v>1.038</v>
      </c>
      <c r="BD542" s="96">
        <v>0</v>
      </c>
      <c r="BE542" s="96">
        <v>0</v>
      </c>
      <c r="BF542" s="96">
        <v>0</v>
      </c>
      <c r="BG542" s="96">
        <v>0</v>
      </c>
      <c r="BH542" s="96">
        <v>1520</v>
      </c>
      <c r="BI542" s="96">
        <v>5535</v>
      </c>
      <c r="BJ542" s="96">
        <v>12227</v>
      </c>
      <c r="BK542" s="96">
        <v>19429</v>
      </c>
      <c r="BL542" s="96">
        <v>11074</v>
      </c>
      <c r="BM542" s="96">
        <v>12282</v>
      </c>
      <c r="BN542" s="96">
        <v>8729</v>
      </c>
      <c r="BO542" s="96">
        <v>4491</v>
      </c>
      <c r="BP542" s="96">
        <v>0</v>
      </c>
      <c r="BQ542" s="96">
        <v>0</v>
      </c>
      <c r="BR542" s="96">
        <v>0</v>
      </c>
      <c r="BS542" s="96">
        <v>0</v>
      </c>
      <c r="BT542" s="96">
        <v>1229</v>
      </c>
      <c r="BU542" s="96">
        <v>4442</v>
      </c>
      <c r="BV542" s="96">
        <v>9909</v>
      </c>
      <c r="BW542" s="96">
        <v>15809</v>
      </c>
      <c r="BX542" s="96">
        <v>8964</v>
      </c>
      <c r="BY542" s="96">
        <v>9852</v>
      </c>
      <c r="BZ542" s="96">
        <v>7172</v>
      </c>
      <c r="CA542" s="96">
        <v>3625</v>
      </c>
      <c r="CB542" s="96">
        <v>0</v>
      </c>
      <c r="CC542" s="96">
        <v>0</v>
      </c>
      <c r="CD542" s="96">
        <v>0</v>
      </c>
      <c r="CE542" s="96">
        <v>0</v>
      </c>
      <c r="CF542" s="96">
        <v>128</v>
      </c>
      <c r="CG542" s="96">
        <v>467</v>
      </c>
      <c r="CH542" s="96">
        <v>1041</v>
      </c>
      <c r="CI542" s="96">
        <v>1693</v>
      </c>
      <c r="CJ542" s="96">
        <v>940</v>
      </c>
      <c r="CK542" s="96">
        <v>1032</v>
      </c>
      <c r="CL542" s="96">
        <v>760</v>
      </c>
      <c r="CM542" s="96">
        <v>382</v>
      </c>
      <c r="CN542" s="96">
        <v>73103</v>
      </c>
      <c r="CO542" s="96">
        <v>59232</v>
      </c>
      <c r="CP542" s="96">
        <v>75287</v>
      </c>
      <c r="CQ542" s="96">
        <v>61002</v>
      </c>
      <c r="CR542" s="96">
        <v>6443</v>
      </c>
      <c r="CS542" s="94">
        <v>2020</v>
      </c>
    </row>
    <row r="543" spans="1:97" x14ac:dyDescent="0.2">
      <c r="A543" s="94">
        <v>50864</v>
      </c>
      <c r="B543" s="95" t="s">
        <v>407</v>
      </c>
      <c r="C543" s="94" t="s">
        <v>4326</v>
      </c>
      <c r="D543" s="95" t="s">
        <v>1499</v>
      </c>
      <c r="E543" s="95" t="s">
        <v>1498</v>
      </c>
      <c r="F543" s="94">
        <v>16636</v>
      </c>
      <c r="G543" s="95" t="s">
        <v>19</v>
      </c>
      <c r="H543" s="95" t="s">
        <v>4327</v>
      </c>
      <c r="I543" s="95" t="s">
        <v>4328</v>
      </c>
      <c r="J543" s="95" t="s">
        <v>394</v>
      </c>
      <c r="K543" s="94">
        <v>22</v>
      </c>
      <c r="L543" s="94">
        <v>3</v>
      </c>
      <c r="M543" s="102" t="s">
        <v>4342</v>
      </c>
      <c r="N543" s="95" t="s">
        <v>420</v>
      </c>
      <c r="O543" s="95" t="s">
        <v>422</v>
      </c>
      <c r="P543" s="95" t="s">
        <v>422</v>
      </c>
      <c r="Q543" s="95" t="s">
        <v>394</v>
      </c>
      <c r="R543" s="95" t="s">
        <v>394</v>
      </c>
      <c r="S543" s="95" t="s">
        <v>4334</v>
      </c>
      <c r="T543" s="96">
        <v>0</v>
      </c>
      <c r="U543" s="96">
        <v>0</v>
      </c>
      <c r="V543" s="96">
        <v>0</v>
      </c>
      <c r="W543" s="96">
        <v>0</v>
      </c>
      <c r="X543" s="96">
        <v>0</v>
      </c>
      <c r="Y543" s="96">
        <v>0</v>
      </c>
      <c r="Z543" s="96">
        <v>0</v>
      </c>
      <c r="AA543" s="96">
        <v>0</v>
      </c>
      <c r="AB543" s="96">
        <v>0</v>
      </c>
      <c r="AC543" s="96">
        <v>0</v>
      </c>
      <c r="AD543" s="96">
        <v>0</v>
      </c>
      <c r="AE543" s="96">
        <v>0</v>
      </c>
      <c r="AF543" s="96">
        <v>0</v>
      </c>
      <c r="AG543" s="96">
        <v>0</v>
      </c>
      <c r="AH543" s="96">
        <v>0</v>
      </c>
      <c r="AI543" s="96">
        <v>0</v>
      </c>
      <c r="AJ543" s="96">
        <v>0</v>
      </c>
      <c r="AK543" s="96">
        <v>0</v>
      </c>
      <c r="AL543" s="96">
        <v>0</v>
      </c>
      <c r="AM543" s="96">
        <v>0</v>
      </c>
      <c r="AN543" s="96">
        <v>0</v>
      </c>
      <c r="AO543" s="96">
        <v>0</v>
      </c>
      <c r="AP543" s="96">
        <v>0</v>
      </c>
      <c r="AQ543" s="96">
        <v>0</v>
      </c>
      <c r="AR543" s="97">
        <v>0</v>
      </c>
      <c r="AS543" s="97">
        <v>0</v>
      </c>
      <c r="AT543" s="97">
        <v>0</v>
      </c>
      <c r="AU543" s="97">
        <v>0</v>
      </c>
      <c r="AV543" s="97">
        <v>0</v>
      </c>
      <c r="AW543" s="97">
        <v>0</v>
      </c>
      <c r="AX543" s="97">
        <v>0</v>
      </c>
      <c r="AY543" s="97">
        <v>0</v>
      </c>
      <c r="AZ543" s="97">
        <v>0</v>
      </c>
      <c r="BA543" s="97">
        <v>0</v>
      </c>
      <c r="BB543" s="97">
        <v>0</v>
      </c>
      <c r="BC543" s="97">
        <v>0</v>
      </c>
      <c r="BD543" s="96">
        <v>0</v>
      </c>
      <c r="BE543" s="96">
        <v>0</v>
      </c>
      <c r="BF543" s="96">
        <v>0</v>
      </c>
      <c r="BG543" s="96">
        <v>0</v>
      </c>
      <c r="BH543" s="96">
        <v>0</v>
      </c>
      <c r="BI543" s="96">
        <v>0</v>
      </c>
      <c r="BJ543" s="96">
        <v>0</v>
      </c>
      <c r="BK543" s="96">
        <v>0</v>
      </c>
      <c r="BL543" s="96">
        <v>0</v>
      </c>
      <c r="BM543" s="96">
        <v>0</v>
      </c>
      <c r="BN543" s="96">
        <v>0</v>
      </c>
      <c r="BO543" s="96">
        <v>0</v>
      </c>
      <c r="BP543" s="96">
        <v>0</v>
      </c>
      <c r="BQ543" s="96">
        <v>0</v>
      </c>
      <c r="BR543" s="96">
        <v>0</v>
      </c>
      <c r="BS543" s="96">
        <v>0</v>
      </c>
      <c r="BT543" s="96">
        <v>0</v>
      </c>
      <c r="BU543" s="96">
        <v>0</v>
      </c>
      <c r="BV543" s="96">
        <v>0</v>
      </c>
      <c r="BW543" s="96">
        <v>0</v>
      </c>
      <c r="BX543" s="96">
        <v>0</v>
      </c>
      <c r="BY543" s="96">
        <v>0</v>
      </c>
      <c r="BZ543" s="96">
        <v>0</v>
      </c>
      <c r="CA543" s="96">
        <v>0</v>
      </c>
      <c r="CB543" s="96">
        <v>0</v>
      </c>
      <c r="CC543" s="96">
        <v>0</v>
      </c>
      <c r="CD543" s="96">
        <v>0</v>
      </c>
      <c r="CE543" s="96">
        <v>0</v>
      </c>
      <c r="CF543" s="96">
        <v>0</v>
      </c>
      <c r="CG543" s="96">
        <v>0</v>
      </c>
      <c r="CH543" s="96">
        <v>0</v>
      </c>
      <c r="CI543" s="96">
        <v>0</v>
      </c>
      <c r="CJ543" s="96">
        <v>0</v>
      </c>
      <c r="CK543" s="96">
        <v>0</v>
      </c>
      <c r="CL543" s="96">
        <v>0</v>
      </c>
      <c r="CM543" s="96">
        <v>0</v>
      </c>
      <c r="CN543" s="96">
        <v>0</v>
      </c>
      <c r="CO543" s="96">
        <v>0</v>
      </c>
      <c r="CP543" s="96">
        <v>0</v>
      </c>
      <c r="CQ543" s="96">
        <v>0</v>
      </c>
      <c r="CR543" s="96">
        <v>0</v>
      </c>
      <c r="CS543" s="94">
        <v>2020</v>
      </c>
    </row>
    <row r="544" spans="1:97" x14ac:dyDescent="0.2">
      <c r="A544" s="94">
        <v>50865</v>
      </c>
      <c r="B544" s="95" t="s">
        <v>407</v>
      </c>
      <c r="C544" s="94" t="s">
        <v>4326</v>
      </c>
      <c r="D544" s="95" t="s">
        <v>1501</v>
      </c>
      <c r="E544" s="95" t="s">
        <v>1500</v>
      </c>
      <c r="F544" s="94">
        <v>16506</v>
      </c>
      <c r="G544" s="95" t="s">
        <v>19</v>
      </c>
      <c r="H544" s="95" t="s">
        <v>4327</v>
      </c>
      <c r="I544" s="95" t="s">
        <v>4328</v>
      </c>
      <c r="J544" s="95" t="s">
        <v>394</v>
      </c>
      <c r="K544" s="94">
        <v>22</v>
      </c>
      <c r="L544" s="94">
        <v>3</v>
      </c>
      <c r="M544" s="102" t="s">
        <v>4342</v>
      </c>
      <c r="N544" s="95" t="s">
        <v>420</v>
      </c>
      <c r="O544" s="95" t="s">
        <v>422</v>
      </c>
      <c r="P544" s="95" t="s">
        <v>422</v>
      </c>
      <c r="Q544" s="95" t="s">
        <v>394</v>
      </c>
      <c r="R544" s="95" t="s">
        <v>394</v>
      </c>
      <c r="S544" s="95" t="s">
        <v>4334</v>
      </c>
      <c r="T544" s="96">
        <v>330665</v>
      </c>
      <c r="U544" s="96">
        <v>315630</v>
      </c>
      <c r="V544" s="96">
        <v>320639</v>
      </c>
      <c r="W544" s="96">
        <v>318280</v>
      </c>
      <c r="X544" s="96">
        <v>236448</v>
      </c>
      <c r="Y544" s="96">
        <v>0</v>
      </c>
      <c r="Z544" s="96">
        <v>174973</v>
      </c>
      <c r="AA544" s="96">
        <v>297390</v>
      </c>
      <c r="AB544" s="96">
        <v>301320</v>
      </c>
      <c r="AC544" s="96">
        <v>297312</v>
      </c>
      <c r="AD544" s="96">
        <v>314610</v>
      </c>
      <c r="AE544" s="96">
        <v>321401</v>
      </c>
      <c r="AF544" s="96">
        <v>179328</v>
      </c>
      <c r="AG544" s="96">
        <v>165692</v>
      </c>
      <c r="AH544" s="96">
        <v>182265</v>
      </c>
      <c r="AI544" s="96">
        <v>165898</v>
      </c>
      <c r="AJ544" s="96">
        <v>127627</v>
      </c>
      <c r="AK544" s="96">
        <v>0</v>
      </c>
      <c r="AL544" s="96">
        <v>98361</v>
      </c>
      <c r="AM544" s="96">
        <v>157575</v>
      </c>
      <c r="AN544" s="96">
        <v>155268</v>
      </c>
      <c r="AO544" s="96">
        <v>158730</v>
      </c>
      <c r="AP544" s="96">
        <v>162450</v>
      </c>
      <c r="AQ544" s="96">
        <v>171793</v>
      </c>
      <c r="AR544" s="97">
        <v>1.05</v>
      </c>
      <c r="AS544" s="97">
        <v>1.05</v>
      </c>
      <c r="AT544" s="97">
        <v>1.05</v>
      </c>
      <c r="AU544" s="97">
        <v>1.05</v>
      </c>
      <c r="AV544" s="97">
        <v>1.05</v>
      </c>
      <c r="AW544" s="97">
        <v>0</v>
      </c>
      <c r="AX544" s="97">
        <v>1.05</v>
      </c>
      <c r="AY544" s="97">
        <v>1.05</v>
      </c>
      <c r="AZ544" s="97">
        <v>1.05</v>
      </c>
      <c r="BA544" s="97">
        <v>1.05</v>
      </c>
      <c r="BB544" s="97">
        <v>1.05</v>
      </c>
      <c r="BC544" s="97">
        <v>1.05</v>
      </c>
      <c r="BD544" s="96">
        <v>347198</v>
      </c>
      <c r="BE544" s="96">
        <v>331412</v>
      </c>
      <c r="BF544" s="96">
        <v>336671</v>
      </c>
      <c r="BG544" s="96">
        <v>334194</v>
      </c>
      <c r="BH544" s="96">
        <v>248270</v>
      </c>
      <c r="BI544" s="96">
        <v>0</v>
      </c>
      <c r="BJ544" s="96">
        <v>183722</v>
      </c>
      <c r="BK544" s="96">
        <v>312260</v>
      </c>
      <c r="BL544" s="96">
        <v>316386</v>
      </c>
      <c r="BM544" s="96">
        <v>312178</v>
      </c>
      <c r="BN544" s="96">
        <v>330341</v>
      </c>
      <c r="BO544" s="96">
        <v>337471</v>
      </c>
      <c r="BP544" s="96">
        <v>188294</v>
      </c>
      <c r="BQ544" s="96">
        <v>173977</v>
      </c>
      <c r="BR544" s="96">
        <v>191378</v>
      </c>
      <c r="BS544" s="96">
        <v>174193</v>
      </c>
      <c r="BT544" s="96">
        <v>134008</v>
      </c>
      <c r="BU544" s="96">
        <v>0</v>
      </c>
      <c r="BV544" s="96">
        <v>103279</v>
      </c>
      <c r="BW544" s="96">
        <v>165454</v>
      </c>
      <c r="BX544" s="96">
        <v>163031</v>
      </c>
      <c r="BY544" s="96">
        <v>166666</v>
      </c>
      <c r="BZ544" s="96">
        <v>170572</v>
      </c>
      <c r="CA544" s="96">
        <v>180383</v>
      </c>
      <c r="CB544" s="96">
        <v>26568</v>
      </c>
      <c r="CC544" s="96">
        <v>24558</v>
      </c>
      <c r="CD544" s="96">
        <v>26332</v>
      </c>
      <c r="CE544" s="96">
        <v>24536</v>
      </c>
      <c r="CF544" s="96">
        <v>18855</v>
      </c>
      <c r="CG544" s="96">
        <v>0</v>
      </c>
      <c r="CH544" s="96">
        <v>14645</v>
      </c>
      <c r="CI544" s="96">
        <v>23154</v>
      </c>
      <c r="CJ544" s="96">
        <v>22948</v>
      </c>
      <c r="CK544" s="96">
        <v>23469</v>
      </c>
      <c r="CL544" s="96">
        <v>24069</v>
      </c>
      <c r="CM544" s="96">
        <v>25466</v>
      </c>
      <c r="CN544" s="96">
        <v>3228668</v>
      </c>
      <c r="CO544" s="96">
        <v>1724987</v>
      </c>
      <c r="CP544" s="96">
        <v>3390103</v>
      </c>
      <c r="CQ544" s="96">
        <v>1811235</v>
      </c>
      <c r="CR544" s="96">
        <v>254600</v>
      </c>
      <c r="CS544" s="94">
        <v>2020</v>
      </c>
    </row>
    <row r="545" spans="1:97" x14ac:dyDescent="0.2">
      <c r="A545" s="94">
        <v>50881</v>
      </c>
      <c r="B545" s="95" t="s">
        <v>397</v>
      </c>
      <c r="C545" s="94" t="s">
        <v>4326</v>
      </c>
      <c r="D545" s="95" t="s">
        <v>1503</v>
      </c>
      <c r="E545" s="95" t="s">
        <v>1502</v>
      </c>
      <c r="F545" s="94">
        <v>20541</v>
      </c>
      <c r="G545" s="95" t="s">
        <v>19</v>
      </c>
      <c r="H545" s="95" t="s">
        <v>4327</v>
      </c>
      <c r="I545" s="95" t="s">
        <v>4328</v>
      </c>
      <c r="J545" s="95" t="s">
        <v>394</v>
      </c>
      <c r="K545" s="94">
        <v>22</v>
      </c>
      <c r="L545" s="94">
        <v>2</v>
      </c>
      <c r="M545" s="102" t="s">
        <v>4329</v>
      </c>
      <c r="N545" s="95" t="s">
        <v>603</v>
      </c>
      <c r="O545" s="95" t="s">
        <v>1116</v>
      </c>
      <c r="P545" s="95" t="s">
        <v>4335</v>
      </c>
      <c r="Q545" s="95" t="s">
        <v>394</v>
      </c>
      <c r="R545" s="95" t="s">
        <v>394</v>
      </c>
      <c r="S545" s="95" t="s">
        <v>4346</v>
      </c>
      <c r="T545" s="96">
        <v>0</v>
      </c>
      <c r="U545" s="96">
        <v>0</v>
      </c>
      <c r="V545" s="96">
        <v>0</v>
      </c>
      <c r="W545" s="96">
        <v>0</v>
      </c>
      <c r="X545" s="96">
        <v>0</v>
      </c>
      <c r="Y545" s="96">
        <v>0</v>
      </c>
      <c r="Z545" s="96">
        <v>0</v>
      </c>
      <c r="AA545" s="96">
        <v>0</v>
      </c>
      <c r="AB545" s="96">
        <v>0</v>
      </c>
      <c r="AC545" s="96">
        <v>0</v>
      </c>
      <c r="AD545" s="96">
        <v>0</v>
      </c>
      <c r="AE545" s="96">
        <v>0</v>
      </c>
      <c r="AF545" s="96">
        <v>0</v>
      </c>
      <c r="AG545" s="96">
        <v>0</v>
      </c>
      <c r="AH545" s="96">
        <v>0</v>
      </c>
      <c r="AI545" s="96">
        <v>0</v>
      </c>
      <c r="AJ545" s="96">
        <v>0</v>
      </c>
      <c r="AK545" s="96">
        <v>0</v>
      </c>
      <c r="AL545" s="96">
        <v>0</v>
      </c>
      <c r="AM545" s="96">
        <v>0</v>
      </c>
      <c r="AN545" s="96">
        <v>0</v>
      </c>
      <c r="AO545" s="96">
        <v>0</v>
      </c>
      <c r="AP545" s="96">
        <v>0</v>
      </c>
      <c r="AQ545" s="96">
        <v>0</v>
      </c>
      <c r="AR545" s="97">
        <v>0</v>
      </c>
      <c r="AS545" s="97">
        <v>0</v>
      </c>
      <c r="AT545" s="97">
        <v>0</v>
      </c>
      <c r="AU545" s="97">
        <v>0</v>
      </c>
      <c r="AV545" s="97">
        <v>0</v>
      </c>
      <c r="AW545" s="97">
        <v>0</v>
      </c>
      <c r="AX545" s="97">
        <v>0</v>
      </c>
      <c r="AY545" s="97">
        <v>0</v>
      </c>
      <c r="AZ545" s="97">
        <v>0</v>
      </c>
      <c r="BA545" s="97">
        <v>0</v>
      </c>
      <c r="BB545" s="97">
        <v>0</v>
      </c>
      <c r="BC545" s="97">
        <v>0</v>
      </c>
      <c r="BD545" s="96">
        <v>0</v>
      </c>
      <c r="BE545" s="96">
        <v>0</v>
      </c>
      <c r="BF545" s="96">
        <v>0</v>
      </c>
      <c r="BG545" s="96">
        <v>0</v>
      </c>
      <c r="BH545" s="96">
        <v>0</v>
      </c>
      <c r="BI545" s="96">
        <v>0</v>
      </c>
      <c r="BJ545" s="96">
        <v>0</v>
      </c>
      <c r="BK545" s="96">
        <v>0</v>
      </c>
      <c r="BL545" s="96">
        <v>0</v>
      </c>
      <c r="BM545" s="96">
        <v>0</v>
      </c>
      <c r="BN545" s="96">
        <v>0</v>
      </c>
      <c r="BO545" s="96">
        <v>0</v>
      </c>
      <c r="BP545" s="96">
        <v>0</v>
      </c>
      <c r="BQ545" s="96">
        <v>0</v>
      </c>
      <c r="BR545" s="96">
        <v>0</v>
      </c>
      <c r="BS545" s="96">
        <v>0</v>
      </c>
      <c r="BT545" s="96">
        <v>0</v>
      </c>
      <c r="BU545" s="96">
        <v>0</v>
      </c>
      <c r="BV545" s="96">
        <v>0</v>
      </c>
      <c r="BW545" s="96">
        <v>0</v>
      </c>
      <c r="BX545" s="96">
        <v>0</v>
      </c>
      <c r="BY545" s="96">
        <v>0</v>
      </c>
      <c r="BZ545" s="96">
        <v>0</v>
      </c>
      <c r="CA545" s="96">
        <v>0</v>
      </c>
      <c r="CB545" s="96">
        <v>0</v>
      </c>
      <c r="CC545" s="96">
        <v>0</v>
      </c>
      <c r="CD545" s="96">
        <v>0</v>
      </c>
      <c r="CE545" s="96">
        <v>0</v>
      </c>
      <c r="CF545" s="96">
        <v>0</v>
      </c>
      <c r="CG545" s="96">
        <v>0</v>
      </c>
      <c r="CH545" s="96">
        <v>0</v>
      </c>
      <c r="CI545" s="96">
        <v>0</v>
      </c>
      <c r="CJ545" s="96">
        <v>0</v>
      </c>
      <c r="CK545" s="96">
        <v>0</v>
      </c>
      <c r="CL545" s="96">
        <v>0</v>
      </c>
      <c r="CM545" s="96">
        <v>0</v>
      </c>
      <c r="CN545" s="96">
        <v>0</v>
      </c>
      <c r="CO545" s="96">
        <v>0</v>
      </c>
      <c r="CP545" s="96">
        <v>0</v>
      </c>
      <c r="CQ545" s="96">
        <v>0</v>
      </c>
      <c r="CR545" s="96">
        <v>0</v>
      </c>
      <c r="CS545" s="94">
        <v>2020</v>
      </c>
    </row>
    <row r="546" spans="1:97" x14ac:dyDescent="0.2">
      <c r="A546" s="94">
        <v>50881</v>
      </c>
      <c r="B546" s="95" t="s">
        <v>397</v>
      </c>
      <c r="C546" s="94" t="s">
        <v>4326</v>
      </c>
      <c r="D546" s="95" t="s">
        <v>1503</v>
      </c>
      <c r="E546" s="95" t="s">
        <v>1502</v>
      </c>
      <c r="F546" s="94">
        <v>20541</v>
      </c>
      <c r="G546" s="95" t="s">
        <v>19</v>
      </c>
      <c r="H546" s="95" t="s">
        <v>4327</v>
      </c>
      <c r="I546" s="95" t="s">
        <v>4328</v>
      </c>
      <c r="J546" s="95" t="s">
        <v>394</v>
      </c>
      <c r="K546" s="94">
        <v>22</v>
      </c>
      <c r="L546" s="94">
        <v>2</v>
      </c>
      <c r="M546" s="102" t="s">
        <v>4329</v>
      </c>
      <c r="N546" s="95" t="s">
        <v>603</v>
      </c>
      <c r="O546" s="95" t="s">
        <v>422</v>
      </c>
      <c r="P546" s="95" t="s">
        <v>422</v>
      </c>
      <c r="Q546" s="95" t="s">
        <v>394</v>
      </c>
      <c r="R546" s="95" t="s">
        <v>394</v>
      </c>
      <c r="S546" s="95" t="s">
        <v>4334</v>
      </c>
      <c r="T546" s="96">
        <v>0</v>
      </c>
      <c r="U546" s="96">
        <v>0</v>
      </c>
      <c r="V546" s="96">
        <v>0</v>
      </c>
      <c r="W546" s="96">
        <v>0</v>
      </c>
      <c r="X546" s="96">
        <v>0</v>
      </c>
      <c r="Y546" s="96">
        <v>0</v>
      </c>
      <c r="Z546" s="96">
        <v>0</v>
      </c>
      <c r="AA546" s="96">
        <v>0</v>
      </c>
      <c r="AB546" s="96">
        <v>0</v>
      </c>
      <c r="AC546" s="96">
        <v>0</v>
      </c>
      <c r="AD546" s="96">
        <v>0</v>
      </c>
      <c r="AE546" s="96">
        <v>0</v>
      </c>
      <c r="AF546" s="96">
        <v>0</v>
      </c>
      <c r="AG546" s="96">
        <v>0</v>
      </c>
      <c r="AH546" s="96">
        <v>0</v>
      </c>
      <c r="AI546" s="96">
        <v>0</v>
      </c>
      <c r="AJ546" s="96">
        <v>0</v>
      </c>
      <c r="AK546" s="96">
        <v>0</v>
      </c>
      <c r="AL546" s="96">
        <v>0</v>
      </c>
      <c r="AM546" s="96">
        <v>0</v>
      </c>
      <c r="AN546" s="96">
        <v>0</v>
      </c>
      <c r="AO546" s="96">
        <v>0</v>
      </c>
      <c r="AP546" s="96">
        <v>0</v>
      </c>
      <c r="AQ546" s="96">
        <v>0</v>
      </c>
      <c r="AR546" s="97">
        <v>0</v>
      </c>
      <c r="AS546" s="97">
        <v>0</v>
      </c>
      <c r="AT546" s="97">
        <v>0</v>
      </c>
      <c r="AU546" s="97">
        <v>0</v>
      </c>
      <c r="AV546" s="97">
        <v>0</v>
      </c>
      <c r="AW546" s="97">
        <v>0</v>
      </c>
      <c r="AX546" s="97">
        <v>0</v>
      </c>
      <c r="AY546" s="97">
        <v>0</v>
      </c>
      <c r="AZ546" s="97">
        <v>0</v>
      </c>
      <c r="BA546" s="97">
        <v>0</v>
      </c>
      <c r="BB546" s="97">
        <v>0</v>
      </c>
      <c r="BC546" s="97">
        <v>0</v>
      </c>
      <c r="BD546" s="96">
        <v>0</v>
      </c>
      <c r="BE546" s="96">
        <v>0</v>
      </c>
      <c r="BF546" s="96">
        <v>0</v>
      </c>
      <c r="BG546" s="96">
        <v>0</v>
      </c>
      <c r="BH546" s="96">
        <v>0</v>
      </c>
      <c r="BI546" s="96">
        <v>0</v>
      </c>
      <c r="BJ546" s="96">
        <v>0</v>
      </c>
      <c r="BK546" s="96">
        <v>0</v>
      </c>
      <c r="BL546" s="96">
        <v>0</v>
      </c>
      <c r="BM546" s="96">
        <v>0</v>
      </c>
      <c r="BN546" s="96">
        <v>0</v>
      </c>
      <c r="BO546" s="96">
        <v>0</v>
      </c>
      <c r="BP546" s="96">
        <v>0</v>
      </c>
      <c r="BQ546" s="96">
        <v>0</v>
      </c>
      <c r="BR546" s="96">
        <v>0</v>
      </c>
      <c r="BS546" s="96">
        <v>0</v>
      </c>
      <c r="BT546" s="96">
        <v>0</v>
      </c>
      <c r="BU546" s="96">
        <v>0</v>
      </c>
      <c r="BV546" s="96">
        <v>0</v>
      </c>
      <c r="BW546" s="96">
        <v>0</v>
      </c>
      <c r="BX546" s="96">
        <v>0</v>
      </c>
      <c r="BY546" s="96">
        <v>0</v>
      </c>
      <c r="BZ546" s="96">
        <v>0</v>
      </c>
      <c r="CA546" s="96">
        <v>0</v>
      </c>
      <c r="CB546" s="96">
        <v>0</v>
      </c>
      <c r="CC546" s="96">
        <v>0</v>
      </c>
      <c r="CD546" s="96">
        <v>0</v>
      </c>
      <c r="CE546" s="96">
        <v>0</v>
      </c>
      <c r="CF546" s="96">
        <v>0</v>
      </c>
      <c r="CG546" s="96">
        <v>0</v>
      </c>
      <c r="CH546" s="96">
        <v>0</v>
      </c>
      <c r="CI546" s="96">
        <v>0</v>
      </c>
      <c r="CJ546" s="96">
        <v>0</v>
      </c>
      <c r="CK546" s="96">
        <v>0</v>
      </c>
      <c r="CL546" s="96">
        <v>0</v>
      </c>
      <c r="CM546" s="96">
        <v>0</v>
      </c>
      <c r="CN546" s="96">
        <v>0</v>
      </c>
      <c r="CO546" s="96">
        <v>0</v>
      </c>
      <c r="CP546" s="96">
        <v>0</v>
      </c>
      <c r="CQ546" s="96">
        <v>0</v>
      </c>
      <c r="CR546" s="96">
        <v>0</v>
      </c>
      <c r="CS546" s="94">
        <v>2020</v>
      </c>
    </row>
    <row r="547" spans="1:97" x14ac:dyDescent="0.2">
      <c r="A547" s="94">
        <v>50881</v>
      </c>
      <c r="B547" s="95" t="s">
        <v>397</v>
      </c>
      <c r="C547" s="94" t="s">
        <v>4326</v>
      </c>
      <c r="D547" s="95" t="s">
        <v>1503</v>
      </c>
      <c r="E547" s="95" t="s">
        <v>1502</v>
      </c>
      <c r="F547" s="94">
        <v>20541</v>
      </c>
      <c r="G547" s="95" t="s">
        <v>19</v>
      </c>
      <c r="H547" s="95" t="s">
        <v>4327</v>
      </c>
      <c r="I547" s="95" t="s">
        <v>4328</v>
      </c>
      <c r="J547" s="95" t="s">
        <v>394</v>
      </c>
      <c r="K547" s="94">
        <v>22</v>
      </c>
      <c r="L547" s="94">
        <v>2</v>
      </c>
      <c r="M547" s="102" t="s">
        <v>4329</v>
      </c>
      <c r="N547" s="95" t="s">
        <v>603</v>
      </c>
      <c r="O547" s="95" t="s">
        <v>1050</v>
      </c>
      <c r="P547" s="95" t="s">
        <v>4345</v>
      </c>
      <c r="Q547" s="95" t="s">
        <v>394</v>
      </c>
      <c r="R547" s="95" t="s">
        <v>394</v>
      </c>
      <c r="S547" s="95" t="s">
        <v>4346</v>
      </c>
      <c r="T547" s="96">
        <v>24418</v>
      </c>
      <c r="U547" s="96">
        <v>23444</v>
      </c>
      <c r="V547" s="96">
        <v>25550</v>
      </c>
      <c r="W547" s="96">
        <v>22965</v>
      </c>
      <c r="X547" s="96">
        <v>25378</v>
      </c>
      <c r="Y547" s="96">
        <v>25801</v>
      </c>
      <c r="Z547" s="96">
        <v>26132</v>
      </c>
      <c r="AA547" s="96">
        <v>27891</v>
      </c>
      <c r="AB547" s="96">
        <v>27034</v>
      </c>
      <c r="AC547" s="96">
        <v>27456</v>
      </c>
      <c r="AD547" s="96">
        <v>19445</v>
      </c>
      <c r="AE547" s="96">
        <v>24281</v>
      </c>
      <c r="AF547" s="96">
        <v>24418</v>
      </c>
      <c r="AG547" s="96">
        <v>23444</v>
      </c>
      <c r="AH547" s="96">
        <v>25550</v>
      </c>
      <c r="AI547" s="96">
        <v>22965</v>
      </c>
      <c r="AJ547" s="96">
        <v>25378</v>
      </c>
      <c r="AK547" s="96">
        <v>25801</v>
      </c>
      <c r="AL547" s="96">
        <v>26132</v>
      </c>
      <c r="AM547" s="96">
        <v>27891</v>
      </c>
      <c r="AN547" s="96">
        <v>27034</v>
      </c>
      <c r="AO547" s="96">
        <v>27456</v>
      </c>
      <c r="AP547" s="96">
        <v>19445</v>
      </c>
      <c r="AQ547" s="96">
        <v>24281</v>
      </c>
      <c r="AR547" s="97">
        <v>17</v>
      </c>
      <c r="AS547" s="97">
        <v>17</v>
      </c>
      <c r="AT547" s="97">
        <v>17</v>
      </c>
      <c r="AU547" s="97">
        <v>17</v>
      </c>
      <c r="AV547" s="97">
        <v>17</v>
      </c>
      <c r="AW547" s="97">
        <v>17</v>
      </c>
      <c r="AX547" s="97">
        <v>17</v>
      </c>
      <c r="AY547" s="97">
        <v>17</v>
      </c>
      <c r="AZ547" s="97">
        <v>17</v>
      </c>
      <c r="BA547" s="97">
        <v>17</v>
      </c>
      <c r="BB547" s="97">
        <v>17</v>
      </c>
      <c r="BC547" s="97">
        <v>17</v>
      </c>
      <c r="BD547" s="96">
        <v>415106</v>
      </c>
      <c r="BE547" s="96">
        <v>398548</v>
      </c>
      <c r="BF547" s="96">
        <v>434350</v>
      </c>
      <c r="BG547" s="96">
        <v>390405</v>
      </c>
      <c r="BH547" s="96">
        <v>431426</v>
      </c>
      <c r="BI547" s="96">
        <v>438617</v>
      </c>
      <c r="BJ547" s="96">
        <v>444244</v>
      </c>
      <c r="BK547" s="96">
        <v>474147</v>
      </c>
      <c r="BL547" s="96">
        <v>459578</v>
      </c>
      <c r="BM547" s="96">
        <v>466752</v>
      </c>
      <c r="BN547" s="96">
        <v>330565</v>
      </c>
      <c r="BO547" s="96">
        <v>412777</v>
      </c>
      <c r="BP547" s="96">
        <v>415106</v>
      </c>
      <c r="BQ547" s="96">
        <v>398548</v>
      </c>
      <c r="BR547" s="96">
        <v>434350</v>
      </c>
      <c r="BS547" s="96">
        <v>390405</v>
      </c>
      <c r="BT547" s="96">
        <v>431426</v>
      </c>
      <c r="BU547" s="96">
        <v>438617</v>
      </c>
      <c r="BV547" s="96">
        <v>444244</v>
      </c>
      <c r="BW547" s="96">
        <v>474147</v>
      </c>
      <c r="BX547" s="96">
        <v>459578</v>
      </c>
      <c r="BY547" s="96">
        <v>466752</v>
      </c>
      <c r="BZ547" s="96">
        <v>330565</v>
      </c>
      <c r="CA547" s="96">
        <v>412777</v>
      </c>
      <c r="CB547" s="96">
        <v>23040</v>
      </c>
      <c r="CC547" s="96">
        <v>21543</v>
      </c>
      <c r="CD547" s="96">
        <v>23040</v>
      </c>
      <c r="CE547" s="96">
        <v>21445</v>
      </c>
      <c r="CF547" s="96">
        <v>23022</v>
      </c>
      <c r="CG547" s="96">
        <v>22682</v>
      </c>
      <c r="CH547" s="96">
        <v>22304</v>
      </c>
      <c r="CI547" s="96">
        <v>26251</v>
      </c>
      <c r="CJ547" s="96">
        <v>24928</v>
      </c>
      <c r="CK547" s="96">
        <v>25349</v>
      </c>
      <c r="CL547" s="96">
        <v>18302</v>
      </c>
      <c r="CM547" s="96">
        <v>25320</v>
      </c>
      <c r="CN547" s="96">
        <v>299795</v>
      </c>
      <c r="CO547" s="96">
        <v>299795</v>
      </c>
      <c r="CP547" s="96">
        <v>5096515</v>
      </c>
      <c r="CQ547" s="96">
        <v>5096515</v>
      </c>
      <c r="CR547" s="96">
        <v>277226</v>
      </c>
      <c r="CS547" s="94">
        <v>2020</v>
      </c>
    </row>
    <row r="548" spans="1:97" x14ac:dyDescent="0.2">
      <c r="A548" s="94">
        <v>50892</v>
      </c>
      <c r="B548" s="95" t="s">
        <v>397</v>
      </c>
      <c r="C548" s="94" t="s">
        <v>4326</v>
      </c>
      <c r="D548" s="95" t="s">
        <v>1505</v>
      </c>
      <c r="E548" s="95" t="s">
        <v>1504</v>
      </c>
      <c r="F548" s="94">
        <v>63985</v>
      </c>
      <c r="G548" s="95" t="s">
        <v>19</v>
      </c>
      <c r="H548" s="95" t="s">
        <v>4327</v>
      </c>
      <c r="I548" s="95" t="s">
        <v>4328</v>
      </c>
      <c r="J548" s="95" t="s">
        <v>394</v>
      </c>
      <c r="K548" s="94">
        <v>22</v>
      </c>
      <c r="L548" s="94">
        <v>2</v>
      </c>
      <c r="M548" s="102" t="s">
        <v>4329</v>
      </c>
      <c r="N548" s="95" t="s">
        <v>393</v>
      </c>
      <c r="O548" s="95" t="s">
        <v>401</v>
      </c>
      <c r="P548" s="95" t="s">
        <v>4330</v>
      </c>
      <c r="Q548" s="95" t="s">
        <v>394</v>
      </c>
      <c r="R548" s="95" t="s">
        <v>394</v>
      </c>
      <c r="S548" s="95" t="s">
        <v>394</v>
      </c>
      <c r="T548" s="96">
        <v>0</v>
      </c>
      <c r="U548" s="96">
        <v>0</v>
      </c>
      <c r="V548" s="96">
        <v>0</v>
      </c>
      <c r="W548" s="96">
        <v>0</v>
      </c>
      <c r="X548" s="96">
        <v>0</v>
      </c>
      <c r="Y548" s="96">
        <v>0</v>
      </c>
      <c r="Z548" s="96">
        <v>0</v>
      </c>
      <c r="AA548" s="96">
        <v>0</v>
      </c>
      <c r="AB548" s="96">
        <v>0</v>
      </c>
      <c r="AC548" s="96">
        <v>0</v>
      </c>
      <c r="AD548" s="96">
        <v>0</v>
      </c>
      <c r="AE548" s="96">
        <v>0</v>
      </c>
      <c r="AF548" s="96">
        <v>0</v>
      </c>
      <c r="AG548" s="96">
        <v>0</v>
      </c>
      <c r="AH548" s="96">
        <v>0</v>
      </c>
      <c r="AI548" s="96">
        <v>0</v>
      </c>
      <c r="AJ548" s="96">
        <v>0</v>
      </c>
      <c r="AK548" s="96">
        <v>0</v>
      </c>
      <c r="AL548" s="96">
        <v>0</v>
      </c>
      <c r="AM548" s="96">
        <v>0</v>
      </c>
      <c r="AN548" s="96">
        <v>0</v>
      </c>
      <c r="AO548" s="96">
        <v>0</v>
      </c>
      <c r="AP548" s="96">
        <v>0</v>
      </c>
      <c r="AQ548" s="96">
        <v>0</v>
      </c>
      <c r="AR548" s="97">
        <v>0</v>
      </c>
      <c r="AS548" s="97">
        <v>0</v>
      </c>
      <c r="AT548" s="97">
        <v>0</v>
      </c>
      <c r="AU548" s="97">
        <v>0</v>
      </c>
      <c r="AV548" s="97">
        <v>0</v>
      </c>
      <c r="AW548" s="97">
        <v>0</v>
      </c>
      <c r="AX548" s="97">
        <v>0</v>
      </c>
      <c r="AY548" s="97">
        <v>0</v>
      </c>
      <c r="AZ548" s="97">
        <v>0</v>
      </c>
      <c r="BA548" s="97">
        <v>0</v>
      </c>
      <c r="BB548" s="97">
        <v>0</v>
      </c>
      <c r="BC548" s="97">
        <v>0</v>
      </c>
      <c r="BD548" s="96">
        <v>370</v>
      </c>
      <c r="BE548" s="96">
        <v>276</v>
      </c>
      <c r="BF548" s="96">
        <v>292</v>
      </c>
      <c r="BG548" s="96">
        <v>429</v>
      </c>
      <c r="BH548" s="96">
        <v>587</v>
      </c>
      <c r="BI548" s="96">
        <v>549</v>
      </c>
      <c r="BJ548" s="96">
        <v>580</v>
      </c>
      <c r="BK548" s="96">
        <v>585</v>
      </c>
      <c r="BL548" s="96">
        <v>407</v>
      </c>
      <c r="BM548" s="96">
        <v>335</v>
      </c>
      <c r="BN548" s="96">
        <v>253</v>
      </c>
      <c r="BO548" s="96">
        <v>209</v>
      </c>
      <c r="BP548" s="96">
        <v>370</v>
      </c>
      <c r="BQ548" s="96">
        <v>276</v>
      </c>
      <c r="BR548" s="96">
        <v>292</v>
      </c>
      <c r="BS548" s="96">
        <v>429</v>
      </c>
      <c r="BT548" s="96">
        <v>587</v>
      </c>
      <c r="BU548" s="96">
        <v>549</v>
      </c>
      <c r="BV548" s="96">
        <v>580</v>
      </c>
      <c r="BW548" s="96">
        <v>585</v>
      </c>
      <c r="BX548" s="96">
        <v>407</v>
      </c>
      <c r="BY548" s="96">
        <v>335</v>
      </c>
      <c r="BZ548" s="96">
        <v>253</v>
      </c>
      <c r="CA548" s="96">
        <v>209</v>
      </c>
      <c r="CB548" s="96">
        <v>42.213000000000001</v>
      </c>
      <c r="CC548" s="96">
        <v>31.492999999999999</v>
      </c>
      <c r="CD548" s="96">
        <v>33.341000000000001</v>
      </c>
      <c r="CE548" s="96">
        <v>48.941000000000003</v>
      </c>
      <c r="CF548" s="96">
        <v>67.031000000000006</v>
      </c>
      <c r="CG548" s="96">
        <v>62.631</v>
      </c>
      <c r="CH548" s="96">
        <v>66.218999999999994</v>
      </c>
      <c r="CI548" s="96">
        <v>66.725999999999999</v>
      </c>
      <c r="CJ548" s="96">
        <v>46.472000000000001</v>
      </c>
      <c r="CK548" s="96">
        <v>38.218000000000004</v>
      </c>
      <c r="CL548" s="96">
        <v>28.905000000000001</v>
      </c>
      <c r="CM548" s="96">
        <v>23.81</v>
      </c>
      <c r="CN548" s="96">
        <v>0</v>
      </c>
      <c r="CO548" s="96">
        <v>0</v>
      </c>
      <c r="CP548" s="96">
        <v>4872</v>
      </c>
      <c r="CQ548" s="96">
        <v>4872</v>
      </c>
      <c r="CR548" s="96">
        <v>556</v>
      </c>
      <c r="CS548" s="94">
        <v>2020</v>
      </c>
    </row>
    <row r="549" spans="1:97" x14ac:dyDescent="0.2">
      <c r="A549" s="94">
        <v>50961</v>
      </c>
      <c r="B549" s="95" t="s">
        <v>397</v>
      </c>
      <c r="C549" s="94" t="s">
        <v>4326</v>
      </c>
      <c r="D549" s="95" t="s">
        <v>1506</v>
      </c>
      <c r="E549" s="95" t="s">
        <v>1329</v>
      </c>
      <c r="F549" s="94">
        <v>64078</v>
      </c>
      <c r="G549" s="95" t="s">
        <v>19</v>
      </c>
      <c r="H549" s="95" t="s">
        <v>4327</v>
      </c>
      <c r="I549" s="95" t="s">
        <v>4328</v>
      </c>
      <c r="J549" s="95" t="s">
        <v>394</v>
      </c>
      <c r="K549" s="94">
        <v>22</v>
      </c>
      <c r="L549" s="94">
        <v>2</v>
      </c>
      <c r="M549" s="102" t="s">
        <v>4329</v>
      </c>
      <c r="N549" s="95" t="s">
        <v>393</v>
      </c>
      <c r="O549" s="95" t="s">
        <v>401</v>
      </c>
      <c r="P549" s="95" t="s">
        <v>4330</v>
      </c>
      <c r="Q549" s="95" t="s">
        <v>394</v>
      </c>
      <c r="R549" s="95" t="s">
        <v>394</v>
      </c>
      <c r="S549" s="95" t="s">
        <v>394</v>
      </c>
      <c r="T549" s="96">
        <v>0</v>
      </c>
      <c r="U549" s="96">
        <v>0</v>
      </c>
      <c r="V549" s="96">
        <v>0</v>
      </c>
      <c r="W549" s="96">
        <v>0</v>
      </c>
      <c r="X549" s="96">
        <v>0</v>
      </c>
      <c r="Y549" s="96">
        <v>0</v>
      </c>
      <c r="Z549" s="96">
        <v>0</v>
      </c>
      <c r="AA549" s="96">
        <v>0</v>
      </c>
      <c r="AB549" s="96">
        <v>0</v>
      </c>
      <c r="AC549" s="96">
        <v>0</v>
      </c>
      <c r="AD549" s="96">
        <v>0</v>
      </c>
      <c r="AE549" s="96">
        <v>0</v>
      </c>
      <c r="AF549" s="96">
        <v>0</v>
      </c>
      <c r="AG549" s="96">
        <v>0</v>
      </c>
      <c r="AH549" s="96">
        <v>0</v>
      </c>
      <c r="AI549" s="96">
        <v>0</v>
      </c>
      <c r="AJ549" s="96">
        <v>0</v>
      </c>
      <c r="AK549" s="96">
        <v>0</v>
      </c>
      <c r="AL549" s="96">
        <v>0</v>
      </c>
      <c r="AM549" s="96">
        <v>0</v>
      </c>
      <c r="AN549" s="96">
        <v>0</v>
      </c>
      <c r="AO549" s="96">
        <v>0</v>
      </c>
      <c r="AP549" s="96">
        <v>0</v>
      </c>
      <c r="AQ549" s="96">
        <v>0</v>
      </c>
      <c r="AR549" s="97">
        <v>0</v>
      </c>
      <c r="AS549" s="97">
        <v>0</v>
      </c>
      <c r="AT549" s="97">
        <v>0</v>
      </c>
      <c r="AU549" s="97">
        <v>0</v>
      </c>
      <c r="AV549" s="97">
        <v>0</v>
      </c>
      <c r="AW549" s="97">
        <v>0</v>
      </c>
      <c r="AX549" s="97">
        <v>0</v>
      </c>
      <c r="AY549" s="97">
        <v>0</v>
      </c>
      <c r="AZ549" s="97">
        <v>0</v>
      </c>
      <c r="BA549" s="97">
        <v>0</v>
      </c>
      <c r="BB549" s="97">
        <v>0</v>
      </c>
      <c r="BC549" s="97">
        <v>0</v>
      </c>
      <c r="BD549" s="96">
        <v>322</v>
      </c>
      <c r="BE549" s="96">
        <v>240</v>
      </c>
      <c r="BF549" s="96">
        <v>254</v>
      </c>
      <c r="BG549" s="96">
        <v>373</v>
      </c>
      <c r="BH549" s="96">
        <v>511</v>
      </c>
      <c r="BI549" s="96">
        <v>478</v>
      </c>
      <c r="BJ549" s="96">
        <v>505</v>
      </c>
      <c r="BK549" s="96">
        <v>509</v>
      </c>
      <c r="BL549" s="96">
        <v>354</v>
      </c>
      <c r="BM549" s="96">
        <v>291</v>
      </c>
      <c r="BN549" s="96">
        <v>220</v>
      </c>
      <c r="BO549" s="96">
        <v>182</v>
      </c>
      <c r="BP549" s="96">
        <v>322</v>
      </c>
      <c r="BQ549" s="96">
        <v>240</v>
      </c>
      <c r="BR549" s="96">
        <v>254</v>
      </c>
      <c r="BS549" s="96">
        <v>373</v>
      </c>
      <c r="BT549" s="96">
        <v>511</v>
      </c>
      <c r="BU549" s="96">
        <v>478</v>
      </c>
      <c r="BV549" s="96">
        <v>505</v>
      </c>
      <c r="BW549" s="96">
        <v>509</v>
      </c>
      <c r="BX549" s="96">
        <v>354</v>
      </c>
      <c r="BY549" s="96">
        <v>291</v>
      </c>
      <c r="BZ549" s="96">
        <v>220</v>
      </c>
      <c r="CA549" s="96">
        <v>182</v>
      </c>
      <c r="CB549" s="96">
        <v>36.744999999999997</v>
      </c>
      <c r="CC549" s="96">
        <v>27.414999999999999</v>
      </c>
      <c r="CD549" s="96">
        <v>29.023</v>
      </c>
      <c r="CE549" s="96">
        <v>42.603999999999999</v>
      </c>
      <c r="CF549" s="96">
        <v>58.350999999999999</v>
      </c>
      <c r="CG549" s="96">
        <v>54.521000000000001</v>
      </c>
      <c r="CH549" s="96">
        <v>57.643999999999998</v>
      </c>
      <c r="CI549" s="96">
        <v>58.085000000000001</v>
      </c>
      <c r="CJ549" s="96">
        <v>40.454000000000001</v>
      </c>
      <c r="CK549" s="96">
        <v>33.268999999999998</v>
      </c>
      <c r="CL549" s="96">
        <v>25.161999999999999</v>
      </c>
      <c r="CM549" s="96">
        <v>20.727</v>
      </c>
      <c r="CN549" s="96">
        <v>0</v>
      </c>
      <c r="CO549" s="96">
        <v>0</v>
      </c>
      <c r="CP549" s="96">
        <v>4239</v>
      </c>
      <c r="CQ549" s="96">
        <v>4239</v>
      </c>
      <c r="CR549" s="96">
        <v>484</v>
      </c>
      <c r="CS549" s="94">
        <v>2020</v>
      </c>
    </row>
    <row r="550" spans="1:97" x14ac:dyDescent="0.2">
      <c r="A550" s="94">
        <v>50963</v>
      </c>
      <c r="B550" s="95" t="s">
        <v>407</v>
      </c>
      <c r="C550" s="94" t="s">
        <v>4326</v>
      </c>
      <c r="D550" s="95" t="s">
        <v>1508</v>
      </c>
      <c r="E550" s="95" t="s">
        <v>1507</v>
      </c>
      <c r="F550" s="94">
        <v>2844</v>
      </c>
      <c r="G550" s="95" t="s">
        <v>19</v>
      </c>
      <c r="H550" s="95" t="s">
        <v>4327</v>
      </c>
      <c r="I550" s="95" t="s">
        <v>4328</v>
      </c>
      <c r="J550" s="95" t="s">
        <v>394</v>
      </c>
      <c r="K550" s="94">
        <v>622</v>
      </c>
      <c r="L550" s="94">
        <v>5</v>
      </c>
      <c r="M550" s="102" t="s">
        <v>4343</v>
      </c>
      <c r="N550" s="95" t="s">
        <v>420</v>
      </c>
      <c r="O550" s="95" t="s">
        <v>422</v>
      </c>
      <c r="P550" s="95" t="s">
        <v>422</v>
      </c>
      <c r="Q550" s="95" t="s">
        <v>394</v>
      </c>
      <c r="R550" s="95" t="s">
        <v>394</v>
      </c>
      <c r="S550" s="95" t="s">
        <v>4334</v>
      </c>
      <c r="T550" s="96" t="s">
        <v>4326</v>
      </c>
      <c r="U550" s="96">
        <v>0</v>
      </c>
      <c r="V550" s="96">
        <v>0</v>
      </c>
      <c r="W550" s="96">
        <v>0</v>
      </c>
      <c r="X550" s="96">
        <v>0</v>
      </c>
      <c r="Y550" s="96">
        <v>0</v>
      </c>
      <c r="Z550" s="96">
        <v>22769</v>
      </c>
      <c r="AA550" s="96">
        <v>44792</v>
      </c>
      <c r="AB550" s="96">
        <v>28252</v>
      </c>
      <c r="AC550" s="96">
        <v>34379</v>
      </c>
      <c r="AD550" s="96">
        <v>25634</v>
      </c>
      <c r="AE550" s="96">
        <v>33412</v>
      </c>
      <c r="AF550" s="96" t="s">
        <v>4326</v>
      </c>
      <c r="AG550" s="96">
        <v>0</v>
      </c>
      <c r="AH550" s="96">
        <v>0</v>
      </c>
      <c r="AI550" s="96">
        <v>0</v>
      </c>
      <c r="AJ550" s="96">
        <v>0</v>
      </c>
      <c r="AK550" s="96">
        <v>0</v>
      </c>
      <c r="AL550" s="96">
        <v>12566</v>
      </c>
      <c r="AM550" s="96">
        <v>24550</v>
      </c>
      <c r="AN550" s="96">
        <v>15359</v>
      </c>
      <c r="AO550" s="96">
        <v>18791</v>
      </c>
      <c r="AP550" s="96">
        <v>14253</v>
      </c>
      <c r="AQ550" s="96">
        <v>18500</v>
      </c>
      <c r="AR550" s="97" t="s">
        <v>4326</v>
      </c>
      <c r="AS550" s="97">
        <v>0</v>
      </c>
      <c r="AT550" s="97">
        <v>0</v>
      </c>
      <c r="AU550" s="97">
        <v>0</v>
      </c>
      <c r="AV550" s="97">
        <v>0</v>
      </c>
      <c r="AW550" s="97">
        <v>0</v>
      </c>
      <c r="AX550" s="97">
        <v>1.02</v>
      </c>
      <c r="AY550" s="97">
        <v>1.02</v>
      </c>
      <c r="AZ550" s="97">
        <v>1.02</v>
      </c>
      <c r="BA550" s="97">
        <v>1.02</v>
      </c>
      <c r="BB550" s="97">
        <v>1.02</v>
      </c>
      <c r="BC550" s="97">
        <v>1.02</v>
      </c>
      <c r="BD550" s="96" t="s">
        <v>4326</v>
      </c>
      <c r="BE550" s="96">
        <v>0</v>
      </c>
      <c r="BF550" s="96">
        <v>0</v>
      </c>
      <c r="BG550" s="96">
        <v>0</v>
      </c>
      <c r="BH550" s="96">
        <v>0</v>
      </c>
      <c r="BI550" s="96">
        <v>0</v>
      </c>
      <c r="BJ550" s="96">
        <v>23224</v>
      </c>
      <c r="BK550" s="96">
        <v>45688</v>
      </c>
      <c r="BL550" s="96">
        <v>28817</v>
      </c>
      <c r="BM550" s="96">
        <v>35067</v>
      </c>
      <c r="BN550" s="96">
        <v>26147</v>
      </c>
      <c r="BO550" s="96">
        <v>34080</v>
      </c>
      <c r="BP550" s="96" t="s">
        <v>4326</v>
      </c>
      <c r="BQ550" s="96">
        <v>0</v>
      </c>
      <c r="BR550" s="96">
        <v>0</v>
      </c>
      <c r="BS550" s="96">
        <v>0</v>
      </c>
      <c r="BT550" s="96">
        <v>0</v>
      </c>
      <c r="BU550" s="96">
        <v>0</v>
      </c>
      <c r="BV550" s="96">
        <v>12817</v>
      </c>
      <c r="BW550" s="96">
        <v>25041</v>
      </c>
      <c r="BX550" s="96">
        <v>15666</v>
      </c>
      <c r="BY550" s="96">
        <v>19167</v>
      </c>
      <c r="BZ550" s="96">
        <v>14538</v>
      </c>
      <c r="CA550" s="96">
        <v>18870</v>
      </c>
      <c r="CB550" s="96" t="s">
        <v>4326</v>
      </c>
      <c r="CC550" s="96">
        <v>0</v>
      </c>
      <c r="CD550" s="96">
        <v>0</v>
      </c>
      <c r="CE550" s="96">
        <v>0</v>
      </c>
      <c r="CF550" s="96">
        <v>0</v>
      </c>
      <c r="CG550" s="96">
        <v>0</v>
      </c>
      <c r="CH550" s="96">
        <v>1624</v>
      </c>
      <c r="CI550" s="96">
        <v>3173</v>
      </c>
      <c r="CJ550" s="96">
        <v>1985</v>
      </c>
      <c r="CK550" s="96">
        <v>2429</v>
      </c>
      <c r="CL550" s="96">
        <v>1842</v>
      </c>
      <c r="CM550" s="96">
        <v>2391</v>
      </c>
      <c r="CN550" s="96">
        <v>189238</v>
      </c>
      <c r="CO550" s="96">
        <v>104019</v>
      </c>
      <c r="CP550" s="96">
        <v>193023</v>
      </c>
      <c r="CQ550" s="96">
        <v>106099</v>
      </c>
      <c r="CR550" s="96">
        <v>13444</v>
      </c>
      <c r="CS550" s="94">
        <v>2020</v>
      </c>
    </row>
    <row r="551" spans="1:97" x14ac:dyDescent="0.2">
      <c r="A551" s="94">
        <v>52063</v>
      </c>
      <c r="B551" s="95" t="s">
        <v>407</v>
      </c>
      <c r="C551" s="94" t="s">
        <v>4326</v>
      </c>
      <c r="D551" s="95" t="s">
        <v>1520</v>
      </c>
      <c r="E551" s="95" t="s">
        <v>1519</v>
      </c>
      <c r="F551" s="94">
        <v>59409</v>
      </c>
      <c r="G551" s="95" t="s">
        <v>19</v>
      </c>
      <c r="H551" s="95" t="s">
        <v>4327</v>
      </c>
      <c r="I551" s="95" t="s">
        <v>4328</v>
      </c>
      <c r="J551" s="95" t="s">
        <v>394</v>
      </c>
      <c r="K551" s="94">
        <v>325</v>
      </c>
      <c r="L551" s="94">
        <v>7</v>
      </c>
      <c r="M551" s="102" t="s">
        <v>4344</v>
      </c>
      <c r="N551" s="95" t="s">
        <v>603</v>
      </c>
      <c r="O551" s="95" t="s">
        <v>422</v>
      </c>
      <c r="P551" s="95" t="s">
        <v>422</v>
      </c>
      <c r="Q551" s="95" t="s">
        <v>394</v>
      </c>
      <c r="R551" s="95" t="s">
        <v>394</v>
      </c>
      <c r="S551" s="95" t="s">
        <v>4334</v>
      </c>
      <c r="T551" s="96">
        <v>0</v>
      </c>
      <c r="U551" s="96">
        <v>0</v>
      </c>
      <c r="V551" s="96">
        <v>0</v>
      </c>
      <c r="W551" s="96">
        <v>0</v>
      </c>
      <c r="X551" s="96">
        <v>0</v>
      </c>
      <c r="Y551" s="96">
        <v>0</v>
      </c>
      <c r="Z551" s="96">
        <v>0</v>
      </c>
      <c r="AA551" s="96">
        <v>0</v>
      </c>
      <c r="AB551" s="96">
        <v>0</v>
      </c>
      <c r="AC551" s="96">
        <v>0</v>
      </c>
      <c r="AD551" s="96">
        <v>0</v>
      </c>
      <c r="AE551" s="96">
        <v>0</v>
      </c>
      <c r="AF551" s="96">
        <v>0</v>
      </c>
      <c r="AG551" s="96">
        <v>0</v>
      </c>
      <c r="AH551" s="96">
        <v>0</v>
      </c>
      <c r="AI551" s="96">
        <v>0</v>
      </c>
      <c r="AJ551" s="96">
        <v>0</v>
      </c>
      <c r="AK551" s="96">
        <v>0</v>
      </c>
      <c r="AL551" s="96">
        <v>0</v>
      </c>
      <c r="AM551" s="96">
        <v>0</v>
      </c>
      <c r="AN551" s="96">
        <v>0</v>
      </c>
      <c r="AO551" s="96">
        <v>0</v>
      </c>
      <c r="AP551" s="96">
        <v>0</v>
      </c>
      <c r="AQ551" s="96">
        <v>0</v>
      </c>
      <c r="AR551" s="97">
        <v>0</v>
      </c>
      <c r="AS551" s="97">
        <v>0</v>
      </c>
      <c r="AT551" s="97">
        <v>0</v>
      </c>
      <c r="AU551" s="97">
        <v>0</v>
      </c>
      <c r="AV551" s="97">
        <v>0</v>
      </c>
      <c r="AW551" s="97">
        <v>0</v>
      </c>
      <c r="AX551" s="97">
        <v>0</v>
      </c>
      <c r="AY551" s="97">
        <v>0</v>
      </c>
      <c r="AZ551" s="97">
        <v>0</v>
      </c>
      <c r="BA551" s="97">
        <v>0</v>
      </c>
      <c r="BB551" s="97">
        <v>0</v>
      </c>
      <c r="BC551" s="97">
        <v>0</v>
      </c>
      <c r="BD551" s="96">
        <v>0</v>
      </c>
      <c r="BE551" s="96">
        <v>0</v>
      </c>
      <c r="BF551" s="96">
        <v>0</v>
      </c>
      <c r="BG551" s="96">
        <v>0</v>
      </c>
      <c r="BH551" s="96">
        <v>0</v>
      </c>
      <c r="BI551" s="96">
        <v>0</v>
      </c>
      <c r="BJ551" s="96">
        <v>0</v>
      </c>
      <c r="BK551" s="96">
        <v>0</v>
      </c>
      <c r="BL551" s="96">
        <v>0</v>
      </c>
      <c r="BM551" s="96">
        <v>0</v>
      </c>
      <c r="BN551" s="96">
        <v>0</v>
      </c>
      <c r="BO551" s="96">
        <v>0</v>
      </c>
      <c r="BP551" s="96">
        <v>0</v>
      </c>
      <c r="BQ551" s="96">
        <v>0</v>
      </c>
      <c r="BR551" s="96">
        <v>0</v>
      </c>
      <c r="BS551" s="96">
        <v>0</v>
      </c>
      <c r="BT551" s="96">
        <v>0</v>
      </c>
      <c r="BU551" s="96">
        <v>0</v>
      </c>
      <c r="BV551" s="96">
        <v>0</v>
      </c>
      <c r="BW551" s="96">
        <v>0</v>
      </c>
      <c r="BX551" s="96">
        <v>0</v>
      </c>
      <c r="BY551" s="96">
        <v>0</v>
      </c>
      <c r="BZ551" s="96">
        <v>0</v>
      </c>
      <c r="CA551" s="96">
        <v>0</v>
      </c>
      <c r="CB551" s="96">
        <v>0</v>
      </c>
      <c r="CC551" s="96">
        <v>0</v>
      </c>
      <c r="CD551" s="96">
        <v>0</v>
      </c>
      <c r="CE551" s="96">
        <v>0</v>
      </c>
      <c r="CF551" s="96">
        <v>0</v>
      </c>
      <c r="CG551" s="96">
        <v>0</v>
      </c>
      <c r="CH551" s="96">
        <v>0</v>
      </c>
      <c r="CI551" s="96">
        <v>0</v>
      </c>
      <c r="CJ551" s="96">
        <v>0</v>
      </c>
      <c r="CK551" s="96">
        <v>0</v>
      </c>
      <c r="CL551" s="96">
        <v>0</v>
      </c>
      <c r="CM551" s="96">
        <v>0</v>
      </c>
      <c r="CN551" s="96">
        <v>0</v>
      </c>
      <c r="CO551" s="96">
        <v>0</v>
      </c>
      <c r="CP551" s="96">
        <v>0</v>
      </c>
      <c r="CQ551" s="96">
        <v>0</v>
      </c>
      <c r="CR551" s="96">
        <v>0</v>
      </c>
      <c r="CS551" s="94">
        <v>2020</v>
      </c>
    </row>
    <row r="552" spans="1:97" x14ac:dyDescent="0.2">
      <c r="A552" s="94">
        <v>52063</v>
      </c>
      <c r="B552" s="95" t="s">
        <v>407</v>
      </c>
      <c r="C552" s="94" t="s">
        <v>4326</v>
      </c>
      <c r="D552" s="95" t="s">
        <v>1520</v>
      </c>
      <c r="E552" s="95" t="s">
        <v>1519</v>
      </c>
      <c r="F552" s="94">
        <v>59409</v>
      </c>
      <c r="G552" s="95" t="s">
        <v>19</v>
      </c>
      <c r="H552" s="95" t="s">
        <v>4327</v>
      </c>
      <c r="I552" s="95" t="s">
        <v>4328</v>
      </c>
      <c r="J552" s="95" t="s">
        <v>394</v>
      </c>
      <c r="K552" s="94">
        <v>325</v>
      </c>
      <c r="L552" s="94">
        <v>7</v>
      </c>
      <c r="M552" s="102" t="s">
        <v>4344</v>
      </c>
      <c r="N552" s="95" t="s">
        <v>603</v>
      </c>
      <c r="O552" s="95" t="s">
        <v>732</v>
      </c>
      <c r="P552" s="95" t="s">
        <v>732</v>
      </c>
      <c r="Q552" s="95" t="s">
        <v>394</v>
      </c>
      <c r="R552" s="95" t="s">
        <v>394</v>
      </c>
      <c r="S552" s="95" t="s">
        <v>4333</v>
      </c>
      <c r="T552" s="96">
        <v>0</v>
      </c>
      <c r="U552" s="96">
        <v>0</v>
      </c>
      <c r="V552" s="96">
        <v>0</v>
      </c>
      <c r="W552" s="96">
        <v>0</v>
      </c>
      <c r="X552" s="96">
        <v>0</v>
      </c>
      <c r="Y552" s="96">
        <v>0</v>
      </c>
      <c r="Z552" s="96">
        <v>0</v>
      </c>
      <c r="AA552" s="96">
        <v>0</v>
      </c>
      <c r="AB552" s="96">
        <v>0</v>
      </c>
      <c r="AC552" s="96">
        <v>0</v>
      </c>
      <c r="AD552" s="96">
        <v>0</v>
      </c>
      <c r="AE552" s="96">
        <v>0</v>
      </c>
      <c r="AF552" s="96">
        <v>0</v>
      </c>
      <c r="AG552" s="96">
        <v>0</v>
      </c>
      <c r="AH552" s="96">
        <v>0</v>
      </c>
      <c r="AI552" s="96">
        <v>0</v>
      </c>
      <c r="AJ552" s="96">
        <v>0</v>
      </c>
      <c r="AK552" s="96">
        <v>0</v>
      </c>
      <c r="AL552" s="96">
        <v>0</v>
      </c>
      <c r="AM552" s="96">
        <v>0</v>
      </c>
      <c r="AN552" s="96">
        <v>0</v>
      </c>
      <c r="AO552" s="96">
        <v>0</v>
      </c>
      <c r="AP552" s="96">
        <v>0</v>
      </c>
      <c r="AQ552" s="96">
        <v>0</v>
      </c>
      <c r="AR552" s="97">
        <v>0</v>
      </c>
      <c r="AS552" s="97">
        <v>0</v>
      </c>
      <c r="AT552" s="97">
        <v>0</v>
      </c>
      <c r="AU552" s="97">
        <v>0</v>
      </c>
      <c r="AV552" s="97">
        <v>0</v>
      </c>
      <c r="AW552" s="97">
        <v>0</v>
      </c>
      <c r="AX552" s="97">
        <v>0</v>
      </c>
      <c r="AY552" s="97">
        <v>0</v>
      </c>
      <c r="AZ552" s="97">
        <v>0</v>
      </c>
      <c r="BA552" s="97">
        <v>0</v>
      </c>
      <c r="BB552" s="97">
        <v>0</v>
      </c>
      <c r="BC552" s="97">
        <v>0</v>
      </c>
      <c r="BD552" s="96">
        <v>0</v>
      </c>
      <c r="BE552" s="96">
        <v>0</v>
      </c>
      <c r="BF552" s="96">
        <v>0</v>
      </c>
      <c r="BG552" s="96">
        <v>0</v>
      </c>
      <c r="BH552" s="96">
        <v>0</v>
      </c>
      <c r="BI552" s="96">
        <v>0</v>
      </c>
      <c r="BJ552" s="96">
        <v>0</v>
      </c>
      <c r="BK552" s="96">
        <v>0</v>
      </c>
      <c r="BL552" s="96">
        <v>0</v>
      </c>
      <c r="BM552" s="96">
        <v>0</v>
      </c>
      <c r="BN552" s="96">
        <v>0</v>
      </c>
      <c r="BO552" s="96">
        <v>0</v>
      </c>
      <c r="BP552" s="96">
        <v>0</v>
      </c>
      <c r="BQ552" s="96">
        <v>0</v>
      </c>
      <c r="BR552" s="96">
        <v>0</v>
      </c>
      <c r="BS552" s="96">
        <v>0</v>
      </c>
      <c r="BT552" s="96">
        <v>0</v>
      </c>
      <c r="BU552" s="96">
        <v>0</v>
      </c>
      <c r="BV552" s="96">
        <v>0</v>
      </c>
      <c r="BW552" s="96">
        <v>0</v>
      </c>
      <c r="BX552" s="96">
        <v>0</v>
      </c>
      <c r="BY552" s="96">
        <v>0</v>
      </c>
      <c r="BZ552" s="96">
        <v>0</v>
      </c>
      <c r="CA552" s="96">
        <v>0</v>
      </c>
      <c r="CB552" s="96">
        <v>0</v>
      </c>
      <c r="CC552" s="96">
        <v>0</v>
      </c>
      <c r="CD552" s="96">
        <v>0</v>
      </c>
      <c r="CE552" s="96">
        <v>0</v>
      </c>
      <c r="CF552" s="96">
        <v>0</v>
      </c>
      <c r="CG552" s="96">
        <v>0</v>
      </c>
      <c r="CH552" s="96">
        <v>0</v>
      </c>
      <c r="CI552" s="96">
        <v>0</v>
      </c>
      <c r="CJ552" s="96">
        <v>0</v>
      </c>
      <c r="CK552" s="96">
        <v>0</v>
      </c>
      <c r="CL552" s="96">
        <v>0</v>
      </c>
      <c r="CM552" s="96">
        <v>0</v>
      </c>
      <c r="CN552" s="96">
        <v>0</v>
      </c>
      <c r="CO552" s="96">
        <v>0</v>
      </c>
      <c r="CP552" s="96">
        <v>0</v>
      </c>
      <c r="CQ552" s="96">
        <v>0</v>
      </c>
      <c r="CR552" s="96">
        <v>0</v>
      </c>
      <c r="CS552" s="94">
        <v>2020</v>
      </c>
    </row>
    <row r="553" spans="1:97" x14ac:dyDescent="0.2">
      <c r="A553" s="94">
        <v>52063</v>
      </c>
      <c r="B553" s="95" t="s">
        <v>407</v>
      </c>
      <c r="C553" s="94" t="s">
        <v>4326</v>
      </c>
      <c r="D553" s="95" t="s">
        <v>1520</v>
      </c>
      <c r="E553" s="95" t="s">
        <v>1519</v>
      </c>
      <c r="F553" s="94">
        <v>59409</v>
      </c>
      <c r="G553" s="95" t="s">
        <v>19</v>
      </c>
      <c r="H553" s="95" t="s">
        <v>4327</v>
      </c>
      <c r="I553" s="95" t="s">
        <v>4328</v>
      </c>
      <c r="J553" s="95" t="s">
        <v>394</v>
      </c>
      <c r="K553" s="94">
        <v>325</v>
      </c>
      <c r="L553" s="94">
        <v>7</v>
      </c>
      <c r="M553" s="102" t="s">
        <v>4344</v>
      </c>
      <c r="N553" s="95" t="s">
        <v>603</v>
      </c>
      <c r="O553" s="95" t="s">
        <v>1194</v>
      </c>
      <c r="P553" s="95" t="s">
        <v>875</v>
      </c>
      <c r="Q553" s="95" t="s">
        <v>394</v>
      </c>
      <c r="R553" s="95" t="s">
        <v>394</v>
      </c>
      <c r="S553" s="95" t="s">
        <v>394</v>
      </c>
      <c r="T553" s="96">
        <v>0</v>
      </c>
      <c r="U553" s="96">
        <v>0</v>
      </c>
      <c r="V553" s="96">
        <v>0</v>
      </c>
      <c r="W553" s="96">
        <v>0</v>
      </c>
      <c r="X553" s="96">
        <v>0</v>
      </c>
      <c r="Y553" s="96">
        <v>0</v>
      </c>
      <c r="Z553" s="96">
        <v>0</v>
      </c>
      <c r="AA553" s="96">
        <v>0</v>
      </c>
      <c r="AB553" s="96">
        <v>0</v>
      </c>
      <c r="AC553" s="96">
        <v>0</v>
      </c>
      <c r="AD553" s="96">
        <v>0</v>
      </c>
      <c r="AE553" s="96">
        <v>0</v>
      </c>
      <c r="AF553" s="96">
        <v>0</v>
      </c>
      <c r="AG553" s="96">
        <v>0</v>
      </c>
      <c r="AH553" s="96">
        <v>0</v>
      </c>
      <c r="AI553" s="96">
        <v>0</v>
      </c>
      <c r="AJ553" s="96">
        <v>0</v>
      </c>
      <c r="AK553" s="96">
        <v>0</v>
      </c>
      <c r="AL553" s="96">
        <v>0</v>
      </c>
      <c r="AM553" s="96">
        <v>0</v>
      </c>
      <c r="AN553" s="96">
        <v>0</v>
      </c>
      <c r="AO553" s="96">
        <v>0</v>
      </c>
      <c r="AP553" s="96">
        <v>0</v>
      </c>
      <c r="AQ553" s="96">
        <v>0</v>
      </c>
      <c r="AR553" s="97">
        <v>0</v>
      </c>
      <c r="AS553" s="97">
        <v>0</v>
      </c>
      <c r="AT553" s="97">
        <v>0</v>
      </c>
      <c r="AU553" s="97">
        <v>0</v>
      </c>
      <c r="AV553" s="97">
        <v>0</v>
      </c>
      <c r="AW553" s="97">
        <v>0</v>
      </c>
      <c r="AX553" s="97">
        <v>0</v>
      </c>
      <c r="AY553" s="97">
        <v>0</v>
      </c>
      <c r="AZ553" s="97">
        <v>0</v>
      </c>
      <c r="BA553" s="97">
        <v>0</v>
      </c>
      <c r="BB553" s="97">
        <v>0</v>
      </c>
      <c r="BC553" s="97">
        <v>0</v>
      </c>
      <c r="BD553" s="96">
        <v>7484</v>
      </c>
      <c r="BE553" s="96">
        <v>5782</v>
      </c>
      <c r="BF553" s="96">
        <v>8873</v>
      </c>
      <c r="BG553" s="96">
        <v>7868</v>
      </c>
      <c r="BH553" s="96">
        <v>7623</v>
      </c>
      <c r="BI553" s="96">
        <v>6770</v>
      </c>
      <c r="BJ553" s="96">
        <v>8004</v>
      </c>
      <c r="BK553" s="96">
        <v>7977</v>
      </c>
      <c r="BL553" s="96">
        <v>8624</v>
      </c>
      <c r="BM553" s="96">
        <v>9210</v>
      </c>
      <c r="BN553" s="96">
        <v>9078</v>
      </c>
      <c r="BO553" s="96">
        <v>8481</v>
      </c>
      <c r="BP553" s="96">
        <v>7484</v>
      </c>
      <c r="BQ553" s="96">
        <v>5782</v>
      </c>
      <c r="BR553" s="96">
        <v>8873</v>
      </c>
      <c r="BS553" s="96">
        <v>7868</v>
      </c>
      <c r="BT553" s="96">
        <v>7623</v>
      </c>
      <c r="BU553" s="96">
        <v>6770</v>
      </c>
      <c r="BV553" s="96">
        <v>8004</v>
      </c>
      <c r="BW553" s="96">
        <v>7977</v>
      </c>
      <c r="BX553" s="96">
        <v>8624</v>
      </c>
      <c r="BY553" s="96">
        <v>9210</v>
      </c>
      <c r="BZ553" s="96">
        <v>9078</v>
      </c>
      <c r="CA553" s="96">
        <v>8481</v>
      </c>
      <c r="CB553" s="96">
        <v>854.29899999999998</v>
      </c>
      <c r="CC553" s="96">
        <v>660.08699999999999</v>
      </c>
      <c r="CD553" s="96">
        <v>1012.884</v>
      </c>
      <c r="CE553" s="96">
        <v>898.18</v>
      </c>
      <c r="CF553" s="96">
        <v>870.18700000000001</v>
      </c>
      <c r="CG553" s="96">
        <v>772.82399999999996</v>
      </c>
      <c r="CH553" s="96">
        <v>913.70100000000002</v>
      </c>
      <c r="CI553" s="96">
        <v>910.60799999999995</v>
      </c>
      <c r="CJ553" s="96">
        <v>984.44399999999996</v>
      </c>
      <c r="CK553" s="96">
        <v>1051.347</v>
      </c>
      <c r="CL553" s="96">
        <v>1036.335</v>
      </c>
      <c r="CM553" s="96">
        <v>968.10400000000004</v>
      </c>
      <c r="CN553" s="96">
        <v>0</v>
      </c>
      <c r="CO553" s="96">
        <v>0</v>
      </c>
      <c r="CP553" s="96">
        <v>95774</v>
      </c>
      <c r="CQ553" s="96">
        <v>95774</v>
      </c>
      <c r="CR553" s="96">
        <v>10933</v>
      </c>
      <c r="CS553" s="94">
        <v>2020</v>
      </c>
    </row>
    <row r="554" spans="1:97" x14ac:dyDescent="0.2">
      <c r="A554" s="94">
        <v>52064</v>
      </c>
      <c r="B554" s="95" t="s">
        <v>407</v>
      </c>
      <c r="C554" s="94" t="s">
        <v>4326</v>
      </c>
      <c r="D554" s="95" t="s">
        <v>1521</v>
      </c>
      <c r="E554" s="95" t="s">
        <v>1519</v>
      </c>
      <c r="F554" s="94">
        <v>59409</v>
      </c>
      <c r="G554" s="95" t="s">
        <v>19</v>
      </c>
      <c r="H554" s="95" t="s">
        <v>4327</v>
      </c>
      <c r="I554" s="95" t="s">
        <v>4328</v>
      </c>
      <c r="J554" s="95" t="s">
        <v>394</v>
      </c>
      <c r="K554" s="94">
        <v>325</v>
      </c>
      <c r="L554" s="94">
        <v>7</v>
      </c>
      <c r="M554" s="102" t="s">
        <v>4344</v>
      </c>
      <c r="N554" s="95" t="s">
        <v>603</v>
      </c>
      <c r="O554" s="95" t="s">
        <v>422</v>
      </c>
      <c r="P554" s="95" t="s">
        <v>422</v>
      </c>
      <c r="Q554" s="95" t="s">
        <v>394</v>
      </c>
      <c r="R554" s="95" t="s">
        <v>394</v>
      </c>
      <c r="S554" s="95" t="s">
        <v>4334</v>
      </c>
      <c r="T554" s="96">
        <v>0</v>
      </c>
      <c r="U554" s="96">
        <v>0</v>
      </c>
      <c r="V554" s="96">
        <v>0</v>
      </c>
      <c r="W554" s="96">
        <v>0</v>
      </c>
      <c r="X554" s="96">
        <v>0</v>
      </c>
      <c r="Y554" s="96">
        <v>0</v>
      </c>
      <c r="Z554" s="96">
        <v>0</v>
      </c>
      <c r="AA554" s="96">
        <v>0</v>
      </c>
      <c r="AB554" s="96">
        <v>0</v>
      </c>
      <c r="AC554" s="96">
        <v>0</v>
      </c>
      <c r="AD554" s="96">
        <v>0</v>
      </c>
      <c r="AE554" s="96">
        <v>0</v>
      </c>
      <c r="AF554" s="96">
        <v>0</v>
      </c>
      <c r="AG554" s="96">
        <v>0</v>
      </c>
      <c r="AH554" s="96">
        <v>0</v>
      </c>
      <c r="AI554" s="96">
        <v>0</v>
      </c>
      <c r="AJ554" s="96">
        <v>0</v>
      </c>
      <c r="AK554" s="96">
        <v>0</v>
      </c>
      <c r="AL554" s="96">
        <v>0</v>
      </c>
      <c r="AM554" s="96">
        <v>0</v>
      </c>
      <c r="AN554" s="96">
        <v>0</v>
      </c>
      <c r="AO554" s="96">
        <v>0</v>
      </c>
      <c r="AP554" s="96">
        <v>0</v>
      </c>
      <c r="AQ554" s="96">
        <v>0</v>
      </c>
      <c r="AR554" s="97">
        <v>0</v>
      </c>
      <c r="AS554" s="97">
        <v>0</v>
      </c>
      <c r="AT554" s="97">
        <v>0</v>
      </c>
      <c r="AU554" s="97">
        <v>0</v>
      </c>
      <c r="AV554" s="97">
        <v>0</v>
      </c>
      <c r="AW554" s="97">
        <v>0</v>
      </c>
      <c r="AX554" s="97">
        <v>0</v>
      </c>
      <c r="AY554" s="97">
        <v>0</v>
      </c>
      <c r="AZ554" s="97">
        <v>0</v>
      </c>
      <c r="BA554" s="97">
        <v>0</v>
      </c>
      <c r="BB554" s="97">
        <v>0</v>
      </c>
      <c r="BC554" s="97">
        <v>0</v>
      </c>
      <c r="BD554" s="96">
        <v>0</v>
      </c>
      <c r="BE554" s="96">
        <v>0</v>
      </c>
      <c r="BF554" s="96">
        <v>0</v>
      </c>
      <c r="BG554" s="96">
        <v>0</v>
      </c>
      <c r="BH554" s="96">
        <v>0</v>
      </c>
      <c r="BI554" s="96">
        <v>0</v>
      </c>
      <c r="BJ554" s="96">
        <v>0</v>
      </c>
      <c r="BK554" s="96">
        <v>0</v>
      </c>
      <c r="BL554" s="96">
        <v>0</v>
      </c>
      <c r="BM554" s="96">
        <v>0</v>
      </c>
      <c r="BN554" s="96">
        <v>0</v>
      </c>
      <c r="BO554" s="96">
        <v>0</v>
      </c>
      <c r="BP554" s="96">
        <v>0</v>
      </c>
      <c r="BQ554" s="96">
        <v>0</v>
      </c>
      <c r="BR554" s="96">
        <v>0</v>
      </c>
      <c r="BS554" s="96">
        <v>0</v>
      </c>
      <c r="BT554" s="96">
        <v>0</v>
      </c>
      <c r="BU554" s="96">
        <v>0</v>
      </c>
      <c r="BV554" s="96">
        <v>0</v>
      </c>
      <c r="BW554" s="96">
        <v>0</v>
      </c>
      <c r="BX554" s="96">
        <v>0</v>
      </c>
      <c r="BY554" s="96">
        <v>0</v>
      </c>
      <c r="BZ554" s="96">
        <v>0</v>
      </c>
      <c r="CA554" s="96">
        <v>0</v>
      </c>
      <c r="CB554" s="96">
        <v>0</v>
      </c>
      <c r="CC554" s="96">
        <v>0</v>
      </c>
      <c r="CD554" s="96">
        <v>0</v>
      </c>
      <c r="CE554" s="96">
        <v>0</v>
      </c>
      <c r="CF554" s="96">
        <v>0</v>
      </c>
      <c r="CG554" s="96">
        <v>0</v>
      </c>
      <c r="CH554" s="96">
        <v>0</v>
      </c>
      <c r="CI554" s="96">
        <v>0</v>
      </c>
      <c r="CJ554" s="96">
        <v>0</v>
      </c>
      <c r="CK554" s="96">
        <v>0</v>
      </c>
      <c r="CL554" s="96">
        <v>0</v>
      </c>
      <c r="CM554" s="96">
        <v>0</v>
      </c>
      <c r="CN554" s="96">
        <v>0</v>
      </c>
      <c r="CO554" s="96">
        <v>0</v>
      </c>
      <c r="CP554" s="96">
        <v>0</v>
      </c>
      <c r="CQ554" s="96">
        <v>0</v>
      </c>
      <c r="CR554" s="96">
        <v>0</v>
      </c>
      <c r="CS554" s="94">
        <v>2020</v>
      </c>
    </row>
    <row r="555" spans="1:97" x14ac:dyDescent="0.2">
      <c r="A555" s="94">
        <v>52064</v>
      </c>
      <c r="B555" s="95" t="s">
        <v>407</v>
      </c>
      <c r="C555" s="94" t="s">
        <v>4326</v>
      </c>
      <c r="D555" s="95" t="s">
        <v>1521</v>
      </c>
      <c r="E555" s="95" t="s">
        <v>1519</v>
      </c>
      <c r="F555" s="94">
        <v>59409</v>
      </c>
      <c r="G555" s="95" t="s">
        <v>19</v>
      </c>
      <c r="H555" s="95" t="s">
        <v>4327</v>
      </c>
      <c r="I555" s="95" t="s">
        <v>4328</v>
      </c>
      <c r="J555" s="95" t="s">
        <v>394</v>
      </c>
      <c r="K555" s="94">
        <v>325</v>
      </c>
      <c r="L555" s="94">
        <v>7</v>
      </c>
      <c r="M555" s="102" t="s">
        <v>4344</v>
      </c>
      <c r="N555" s="95" t="s">
        <v>603</v>
      </c>
      <c r="O555" s="95" t="s">
        <v>1194</v>
      </c>
      <c r="P555" s="95" t="s">
        <v>875</v>
      </c>
      <c r="Q555" s="95" t="s">
        <v>394</v>
      </c>
      <c r="R555" s="95" t="s">
        <v>394</v>
      </c>
      <c r="S555" s="95" t="s">
        <v>394</v>
      </c>
      <c r="T555" s="96">
        <v>0</v>
      </c>
      <c r="U555" s="96">
        <v>0</v>
      </c>
      <c r="V555" s="96">
        <v>0</v>
      </c>
      <c r="W555" s="96">
        <v>0</v>
      </c>
      <c r="X555" s="96">
        <v>0</v>
      </c>
      <c r="Y555" s="96">
        <v>0</v>
      </c>
      <c r="Z555" s="96">
        <v>0</v>
      </c>
      <c r="AA555" s="96">
        <v>0</v>
      </c>
      <c r="AB555" s="96">
        <v>0</v>
      </c>
      <c r="AC555" s="96">
        <v>0</v>
      </c>
      <c r="AD555" s="96">
        <v>0</v>
      </c>
      <c r="AE555" s="96">
        <v>0</v>
      </c>
      <c r="AF555" s="96">
        <v>0</v>
      </c>
      <c r="AG555" s="96">
        <v>0</v>
      </c>
      <c r="AH555" s="96">
        <v>0</v>
      </c>
      <c r="AI555" s="96">
        <v>0</v>
      </c>
      <c r="AJ555" s="96">
        <v>0</v>
      </c>
      <c r="AK555" s="96">
        <v>0</v>
      </c>
      <c r="AL555" s="96">
        <v>0</v>
      </c>
      <c r="AM555" s="96">
        <v>0</v>
      </c>
      <c r="AN555" s="96">
        <v>0</v>
      </c>
      <c r="AO555" s="96">
        <v>0</v>
      </c>
      <c r="AP555" s="96">
        <v>0</v>
      </c>
      <c r="AQ555" s="96">
        <v>0</v>
      </c>
      <c r="AR555" s="97">
        <v>0</v>
      </c>
      <c r="AS555" s="97">
        <v>0</v>
      </c>
      <c r="AT555" s="97">
        <v>0</v>
      </c>
      <c r="AU555" s="97">
        <v>0</v>
      </c>
      <c r="AV555" s="97">
        <v>0</v>
      </c>
      <c r="AW555" s="97">
        <v>0</v>
      </c>
      <c r="AX555" s="97">
        <v>0</v>
      </c>
      <c r="AY555" s="97">
        <v>0</v>
      </c>
      <c r="AZ555" s="97">
        <v>0</v>
      </c>
      <c r="BA555" s="97">
        <v>0</v>
      </c>
      <c r="BB555" s="97">
        <v>0</v>
      </c>
      <c r="BC555" s="97">
        <v>0</v>
      </c>
      <c r="BD555" s="96">
        <v>9004</v>
      </c>
      <c r="BE555" s="96">
        <v>6957</v>
      </c>
      <c r="BF555" s="96">
        <v>10675</v>
      </c>
      <c r="BG555" s="96">
        <v>9466</v>
      </c>
      <c r="BH555" s="96">
        <v>9171</v>
      </c>
      <c r="BI555" s="96">
        <v>8145</v>
      </c>
      <c r="BJ555" s="96">
        <v>9630</v>
      </c>
      <c r="BK555" s="96">
        <v>9597</v>
      </c>
      <c r="BL555" s="96">
        <v>10376</v>
      </c>
      <c r="BM555" s="96">
        <v>11081</v>
      </c>
      <c r="BN555" s="96">
        <v>10923</v>
      </c>
      <c r="BO555" s="96">
        <v>10203</v>
      </c>
      <c r="BP555" s="96">
        <v>9004</v>
      </c>
      <c r="BQ555" s="96">
        <v>6957</v>
      </c>
      <c r="BR555" s="96">
        <v>10675</v>
      </c>
      <c r="BS555" s="96">
        <v>9466</v>
      </c>
      <c r="BT555" s="96">
        <v>9171</v>
      </c>
      <c r="BU555" s="96">
        <v>8145</v>
      </c>
      <c r="BV555" s="96">
        <v>9630</v>
      </c>
      <c r="BW555" s="96">
        <v>9597</v>
      </c>
      <c r="BX555" s="96">
        <v>10376</v>
      </c>
      <c r="BY555" s="96">
        <v>11081</v>
      </c>
      <c r="BZ555" s="96">
        <v>10923</v>
      </c>
      <c r="CA555" s="96">
        <v>10203</v>
      </c>
      <c r="CB555" s="96">
        <v>1027.846</v>
      </c>
      <c r="CC555" s="96">
        <v>794.18200000000002</v>
      </c>
      <c r="CD555" s="96">
        <v>1218.6479999999999</v>
      </c>
      <c r="CE555" s="96">
        <v>1080.6410000000001</v>
      </c>
      <c r="CF555" s="96">
        <v>1046.962</v>
      </c>
      <c r="CG555" s="96">
        <v>929.82</v>
      </c>
      <c r="CH555" s="96">
        <v>1099.316</v>
      </c>
      <c r="CI555" s="96">
        <v>1095.595</v>
      </c>
      <c r="CJ555" s="96">
        <v>1184.431</v>
      </c>
      <c r="CK555" s="96">
        <v>1264.925</v>
      </c>
      <c r="CL555" s="96">
        <v>1246.8630000000001</v>
      </c>
      <c r="CM555" s="96">
        <v>1164.771</v>
      </c>
      <c r="CN555" s="96">
        <v>0</v>
      </c>
      <c r="CO555" s="96">
        <v>0</v>
      </c>
      <c r="CP555" s="96">
        <v>115228</v>
      </c>
      <c r="CQ555" s="96">
        <v>115228</v>
      </c>
      <c r="CR555" s="96">
        <v>13154</v>
      </c>
      <c r="CS555" s="94">
        <v>2020</v>
      </c>
    </row>
    <row r="556" spans="1:97" x14ac:dyDescent="0.2">
      <c r="A556" s="94">
        <v>52073</v>
      </c>
      <c r="B556" s="95" t="s">
        <v>407</v>
      </c>
      <c r="C556" s="94" t="s">
        <v>4326</v>
      </c>
      <c r="D556" s="95" t="s">
        <v>1523</v>
      </c>
      <c r="E556" s="95" t="s">
        <v>1522</v>
      </c>
      <c r="F556" s="94">
        <v>19524</v>
      </c>
      <c r="G556" s="95" t="s">
        <v>19</v>
      </c>
      <c r="H556" s="95" t="s">
        <v>4327</v>
      </c>
      <c r="I556" s="95" t="s">
        <v>4328</v>
      </c>
      <c r="J556" s="95" t="s">
        <v>394</v>
      </c>
      <c r="K556" s="94">
        <v>611</v>
      </c>
      <c r="L556" s="94">
        <v>5</v>
      </c>
      <c r="M556" s="102" t="s">
        <v>4343</v>
      </c>
      <c r="N556" s="95" t="s">
        <v>19</v>
      </c>
      <c r="O556" s="95" t="s">
        <v>421</v>
      </c>
      <c r="P556" s="95" t="s">
        <v>421</v>
      </c>
      <c r="Q556" s="95" t="s">
        <v>394</v>
      </c>
      <c r="R556" s="95" t="s">
        <v>394</v>
      </c>
      <c r="S556" s="95" t="s">
        <v>4333</v>
      </c>
      <c r="T556" s="96">
        <v>0</v>
      </c>
      <c r="U556" s="96">
        <v>0</v>
      </c>
      <c r="V556" s="96">
        <v>0</v>
      </c>
      <c r="W556" s="96">
        <v>0</v>
      </c>
      <c r="X556" s="96">
        <v>0</v>
      </c>
      <c r="Y556" s="96">
        <v>0</v>
      </c>
      <c r="Z556" s="96">
        <v>0</v>
      </c>
      <c r="AA556" s="96">
        <v>0</v>
      </c>
      <c r="AB556" s="96">
        <v>0</v>
      </c>
      <c r="AC556" s="96">
        <v>0</v>
      </c>
      <c r="AD556" s="96">
        <v>0</v>
      </c>
      <c r="AE556" s="96">
        <v>0</v>
      </c>
      <c r="AF556" s="96">
        <v>0</v>
      </c>
      <c r="AG556" s="96">
        <v>0</v>
      </c>
      <c r="AH556" s="96">
        <v>0</v>
      </c>
      <c r="AI556" s="96">
        <v>0</v>
      </c>
      <c r="AJ556" s="96">
        <v>0</v>
      </c>
      <c r="AK556" s="96">
        <v>0</v>
      </c>
      <c r="AL556" s="96">
        <v>0</v>
      </c>
      <c r="AM556" s="96">
        <v>0</v>
      </c>
      <c r="AN556" s="96">
        <v>0</v>
      </c>
      <c r="AO556" s="96">
        <v>0</v>
      </c>
      <c r="AP556" s="96">
        <v>0</v>
      </c>
      <c r="AQ556" s="96">
        <v>0</v>
      </c>
      <c r="AR556" s="97">
        <v>0</v>
      </c>
      <c r="AS556" s="97">
        <v>0</v>
      </c>
      <c r="AT556" s="97">
        <v>0</v>
      </c>
      <c r="AU556" s="97">
        <v>0</v>
      </c>
      <c r="AV556" s="97">
        <v>0</v>
      </c>
      <c r="AW556" s="97">
        <v>0</v>
      </c>
      <c r="AX556" s="97">
        <v>0</v>
      </c>
      <c r="AY556" s="97">
        <v>0</v>
      </c>
      <c r="AZ556" s="97">
        <v>0</v>
      </c>
      <c r="BA556" s="97">
        <v>0</v>
      </c>
      <c r="BB556" s="97">
        <v>0</v>
      </c>
      <c r="BC556" s="97">
        <v>0</v>
      </c>
      <c r="BD556" s="96">
        <v>0</v>
      </c>
      <c r="BE556" s="96">
        <v>0</v>
      </c>
      <c r="BF556" s="96">
        <v>0</v>
      </c>
      <c r="BG556" s="96">
        <v>0</v>
      </c>
      <c r="BH556" s="96">
        <v>0</v>
      </c>
      <c r="BI556" s="96">
        <v>0</v>
      </c>
      <c r="BJ556" s="96">
        <v>0</v>
      </c>
      <c r="BK556" s="96">
        <v>0</v>
      </c>
      <c r="BL556" s="96">
        <v>0</v>
      </c>
      <c r="BM556" s="96">
        <v>0</v>
      </c>
      <c r="BN556" s="96">
        <v>0</v>
      </c>
      <c r="BO556" s="96">
        <v>0</v>
      </c>
      <c r="BP556" s="96">
        <v>0</v>
      </c>
      <c r="BQ556" s="96">
        <v>0</v>
      </c>
      <c r="BR556" s="96">
        <v>0</v>
      </c>
      <c r="BS556" s="96">
        <v>0</v>
      </c>
      <c r="BT556" s="96">
        <v>0</v>
      </c>
      <c r="BU556" s="96">
        <v>0</v>
      </c>
      <c r="BV556" s="96">
        <v>0</v>
      </c>
      <c r="BW556" s="96">
        <v>0</v>
      </c>
      <c r="BX556" s="96">
        <v>0</v>
      </c>
      <c r="BY556" s="96">
        <v>0</v>
      </c>
      <c r="BZ556" s="96">
        <v>0</v>
      </c>
      <c r="CA556" s="96">
        <v>0</v>
      </c>
      <c r="CB556" s="96">
        <v>0</v>
      </c>
      <c r="CC556" s="96">
        <v>0</v>
      </c>
      <c r="CD556" s="96">
        <v>0</v>
      </c>
      <c r="CE556" s="96">
        <v>0</v>
      </c>
      <c r="CF556" s="96">
        <v>0</v>
      </c>
      <c r="CG556" s="96">
        <v>0</v>
      </c>
      <c r="CH556" s="96">
        <v>0</v>
      </c>
      <c r="CI556" s="96">
        <v>0</v>
      </c>
      <c r="CJ556" s="96">
        <v>0</v>
      </c>
      <c r="CK556" s="96">
        <v>0</v>
      </c>
      <c r="CL556" s="96">
        <v>0</v>
      </c>
      <c r="CM556" s="96">
        <v>0</v>
      </c>
      <c r="CN556" s="96">
        <v>0</v>
      </c>
      <c r="CO556" s="96">
        <v>0</v>
      </c>
      <c r="CP556" s="96">
        <v>0</v>
      </c>
      <c r="CQ556" s="96">
        <v>0</v>
      </c>
      <c r="CR556" s="96">
        <v>0</v>
      </c>
      <c r="CS556" s="94">
        <v>2020</v>
      </c>
    </row>
    <row r="557" spans="1:97" x14ac:dyDescent="0.2">
      <c r="A557" s="94">
        <v>52073</v>
      </c>
      <c r="B557" s="95" t="s">
        <v>407</v>
      </c>
      <c r="C557" s="94" t="s">
        <v>4326</v>
      </c>
      <c r="D557" s="95" t="s">
        <v>1523</v>
      </c>
      <c r="E557" s="95" t="s">
        <v>1522</v>
      </c>
      <c r="F557" s="94">
        <v>19524</v>
      </c>
      <c r="G557" s="95" t="s">
        <v>19</v>
      </c>
      <c r="H557" s="95" t="s">
        <v>4327</v>
      </c>
      <c r="I557" s="95" t="s">
        <v>4328</v>
      </c>
      <c r="J557" s="95" t="s">
        <v>394</v>
      </c>
      <c r="K557" s="94">
        <v>611</v>
      </c>
      <c r="L557" s="94">
        <v>5</v>
      </c>
      <c r="M557" s="102" t="s">
        <v>4343</v>
      </c>
      <c r="N557" s="95" t="s">
        <v>19</v>
      </c>
      <c r="O557" s="95" t="s">
        <v>711</v>
      </c>
      <c r="P557" s="95" t="s">
        <v>4338</v>
      </c>
      <c r="Q557" s="95" t="s">
        <v>394</v>
      </c>
      <c r="R557" s="95" t="s">
        <v>394</v>
      </c>
      <c r="S557" s="95" t="s">
        <v>4334</v>
      </c>
      <c r="T557" s="96">
        <v>0</v>
      </c>
      <c r="U557" s="96">
        <v>0</v>
      </c>
      <c r="V557" s="96">
        <v>0</v>
      </c>
      <c r="W557" s="96">
        <v>0</v>
      </c>
      <c r="X557" s="96">
        <v>0</v>
      </c>
      <c r="Y557" s="96">
        <v>0</v>
      </c>
      <c r="Z557" s="96">
        <v>0</v>
      </c>
      <c r="AA557" s="96">
        <v>0</v>
      </c>
      <c r="AB557" s="96">
        <v>0</v>
      </c>
      <c r="AC557" s="96">
        <v>0</v>
      </c>
      <c r="AD557" s="96">
        <v>0</v>
      </c>
      <c r="AE557" s="96">
        <v>0</v>
      </c>
      <c r="AF557" s="96">
        <v>0</v>
      </c>
      <c r="AG557" s="96">
        <v>0</v>
      </c>
      <c r="AH557" s="96">
        <v>0</v>
      </c>
      <c r="AI557" s="96">
        <v>0</v>
      </c>
      <c r="AJ557" s="96">
        <v>0</v>
      </c>
      <c r="AK557" s="96">
        <v>0</v>
      </c>
      <c r="AL557" s="96">
        <v>0</v>
      </c>
      <c r="AM557" s="96">
        <v>0</v>
      </c>
      <c r="AN557" s="96">
        <v>0</v>
      </c>
      <c r="AO557" s="96">
        <v>0</v>
      </c>
      <c r="AP557" s="96">
        <v>0</v>
      </c>
      <c r="AQ557" s="96">
        <v>0</v>
      </c>
      <c r="AR557" s="97">
        <v>0</v>
      </c>
      <c r="AS557" s="97">
        <v>0</v>
      </c>
      <c r="AT557" s="97">
        <v>0</v>
      </c>
      <c r="AU557" s="97">
        <v>0</v>
      </c>
      <c r="AV557" s="97">
        <v>0</v>
      </c>
      <c r="AW557" s="97">
        <v>0</v>
      </c>
      <c r="AX557" s="97">
        <v>0</v>
      </c>
      <c r="AY557" s="97">
        <v>0</v>
      </c>
      <c r="AZ557" s="97">
        <v>0</v>
      </c>
      <c r="BA557" s="97">
        <v>0</v>
      </c>
      <c r="BB557" s="97">
        <v>0</v>
      </c>
      <c r="BC557" s="97">
        <v>0</v>
      </c>
      <c r="BD557" s="96">
        <v>0</v>
      </c>
      <c r="BE557" s="96">
        <v>0</v>
      </c>
      <c r="BF557" s="96">
        <v>0</v>
      </c>
      <c r="BG557" s="96">
        <v>0</v>
      </c>
      <c r="BH557" s="96">
        <v>0</v>
      </c>
      <c r="BI557" s="96">
        <v>0</v>
      </c>
      <c r="BJ557" s="96">
        <v>0</v>
      </c>
      <c r="BK557" s="96">
        <v>0</v>
      </c>
      <c r="BL557" s="96">
        <v>0</v>
      </c>
      <c r="BM557" s="96">
        <v>0</v>
      </c>
      <c r="BN557" s="96">
        <v>0</v>
      </c>
      <c r="BO557" s="96">
        <v>0</v>
      </c>
      <c r="BP557" s="96">
        <v>0</v>
      </c>
      <c r="BQ557" s="96">
        <v>0</v>
      </c>
      <c r="BR557" s="96">
        <v>0</v>
      </c>
      <c r="BS557" s="96">
        <v>0</v>
      </c>
      <c r="BT557" s="96">
        <v>0</v>
      </c>
      <c r="BU557" s="96">
        <v>0</v>
      </c>
      <c r="BV557" s="96">
        <v>0</v>
      </c>
      <c r="BW557" s="96">
        <v>0</v>
      </c>
      <c r="BX557" s="96">
        <v>0</v>
      </c>
      <c r="BY557" s="96">
        <v>0</v>
      </c>
      <c r="BZ557" s="96">
        <v>0</v>
      </c>
      <c r="CA557" s="96">
        <v>0</v>
      </c>
      <c r="CB557" s="96">
        <v>0</v>
      </c>
      <c r="CC557" s="96">
        <v>0</v>
      </c>
      <c r="CD557" s="96">
        <v>0</v>
      </c>
      <c r="CE557" s="96">
        <v>0</v>
      </c>
      <c r="CF557" s="96">
        <v>0</v>
      </c>
      <c r="CG557" s="96">
        <v>0</v>
      </c>
      <c r="CH557" s="96">
        <v>0</v>
      </c>
      <c r="CI557" s="96">
        <v>0</v>
      </c>
      <c r="CJ557" s="96">
        <v>0</v>
      </c>
      <c r="CK557" s="96">
        <v>0</v>
      </c>
      <c r="CL557" s="96">
        <v>0</v>
      </c>
      <c r="CM557" s="96">
        <v>0</v>
      </c>
      <c r="CN557" s="96">
        <v>0</v>
      </c>
      <c r="CO557" s="96">
        <v>0</v>
      </c>
      <c r="CP557" s="96">
        <v>0</v>
      </c>
      <c r="CQ557" s="96">
        <v>0</v>
      </c>
      <c r="CR557" s="96">
        <v>0</v>
      </c>
      <c r="CS557" s="94">
        <v>2020</v>
      </c>
    </row>
    <row r="558" spans="1:97" x14ac:dyDescent="0.2">
      <c r="A558" s="94">
        <v>52073</v>
      </c>
      <c r="B558" s="95" t="s">
        <v>407</v>
      </c>
      <c r="C558" s="94" t="s">
        <v>4326</v>
      </c>
      <c r="D558" s="95" t="s">
        <v>1523</v>
      </c>
      <c r="E558" s="95" t="s">
        <v>1522</v>
      </c>
      <c r="F558" s="94">
        <v>19524</v>
      </c>
      <c r="G558" s="95" t="s">
        <v>19</v>
      </c>
      <c r="H558" s="95" t="s">
        <v>4327</v>
      </c>
      <c r="I558" s="95" t="s">
        <v>4328</v>
      </c>
      <c r="J558" s="95" t="s">
        <v>394</v>
      </c>
      <c r="K558" s="94">
        <v>611</v>
      </c>
      <c r="L558" s="94">
        <v>5</v>
      </c>
      <c r="M558" s="102" t="s">
        <v>4343</v>
      </c>
      <c r="N558" s="95" t="s">
        <v>19</v>
      </c>
      <c r="O558" s="95" t="s">
        <v>422</v>
      </c>
      <c r="P558" s="95" t="s">
        <v>422</v>
      </c>
      <c r="Q558" s="95" t="s">
        <v>394</v>
      </c>
      <c r="R558" s="95" t="s">
        <v>394</v>
      </c>
      <c r="S558" s="95" t="s">
        <v>4334</v>
      </c>
      <c r="T558" s="96">
        <v>105531</v>
      </c>
      <c r="U558" s="96">
        <v>104783</v>
      </c>
      <c r="V558" s="96">
        <v>99882</v>
      </c>
      <c r="W558" s="96">
        <v>54180</v>
      </c>
      <c r="X558" s="96">
        <v>76025</v>
      </c>
      <c r="Y558" s="96">
        <v>95833</v>
      </c>
      <c r="Z558" s="96">
        <v>107108</v>
      </c>
      <c r="AA558" s="96">
        <v>111479</v>
      </c>
      <c r="AB558" s="96">
        <v>110578</v>
      </c>
      <c r="AC558" s="96">
        <v>77966</v>
      </c>
      <c r="AD558" s="96">
        <v>92402</v>
      </c>
      <c r="AE558" s="96">
        <v>80152</v>
      </c>
      <c r="AF558" s="96">
        <v>24641</v>
      </c>
      <c r="AG558" s="96">
        <v>24238</v>
      </c>
      <c r="AH558" s="96">
        <v>20742</v>
      </c>
      <c r="AI558" s="96">
        <v>26408</v>
      </c>
      <c r="AJ558" s="96">
        <v>19204</v>
      </c>
      <c r="AK558" s="96">
        <v>28617</v>
      </c>
      <c r="AL558" s="96">
        <v>23333</v>
      </c>
      <c r="AM558" s="96">
        <v>25748</v>
      </c>
      <c r="AN558" s="96">
        <v>26363</v>
      </c>
      <c r="AO558" s="96">
        <v>24405</v>
      </c>
      <c r="AP558" s="96">
        <v>18076</v>
      </c>
      <c r="AQ558" s="96">
        <v>9831</v>
      </c>
      <c r="AR558" s="97">
        <v>1.0409999999999999</v>
      </c>
      <c r="AS558" s="97">
        <v>1.04</v>
      </c>
      <c r="AT558" s="97">
        <v>1.044</v>
      </c>
      <c r="AU558" s="97">
        <v>1.04</v>
      </c>
      <c r="AV558" s="97">
        <v>1.04</v>
      </c>
      <c r="AW558" s="97">
        <v>1.028</v>
      </c>
      <c r="AX558" s="97">
        <v>1.0229999999999999</v>
      </c>
      <c r="AY558" s="97">
        <v>1.024</v>
      </c>
      <c r="AZ558" s="97">
        <v>1.026</v>
      </c>
      <c r="BA558" s="97">
        <v>1.03</v>
      </c>
      <c r="BB558" s="97">
        <v>1.0409999999999999</v>
      </c>
      <c r="BC558" s="97">
        <v>1.0349999999999999</v>
      </c>
      <c r="BD558" s="96">
        <v>109858</v>
      </c>
      <c r="BE558" s="96">
        <v>108974</v>
      </c>
      <c r="BF558" s="96">
        <v>104277</v>
      </c>
      <c r="BG558" s="96">
        <v>56347</v>
      </c>
      <c r="BH558" s="96">
        <v>79066</v>
      </c>
      <c r="BI558" s="96">
        <v>98516</v>
      </c>
      <c r="BJ558" s="96">
        <v>109571</v>
      </c>
      <c r="BK558" s="96">
        <v>114154</v>
      </c>
      <c r="BL558" s="96">
        <v>113453</v>
      </c>
      <c r="BM558" s="96">
        <v>80305</v>
      </c>
      <c r="BN558" s="96">
        <v>96190</v>
      </c>
      <c r="BO558" s="96">
        <v>82957</v>
      </c>
      <c r="BP558" s="96">
        <v>25651</v>
      </c>
      <c r="BQ558" s="96">
        <v>25207</v>
      </c>
      <c r="BR558" s="96">
        <v>21655</v>
      </c>
      <c r="BS558" s="96">
        <v>27464</v>
      </c>
      <c r="BT558" s="96">
        <v>19972</v>
      </c>
      <c r="BU558" s="96">
        <v>29418</v>
      </c>
      <c r="BV558" s="96">
        <v>23870</v>
      </c>
      <c r="BW558" s="96">
        <v>26366</v>
      </c>
      <c r="BX558" s="96">
        <v>27048</v>
      </c>
      <c r="BY558" s="96">
        <v>25137</v>
      </c>
      <c r="BZ558" s="96">
        <v>18817</v>
      </c>
      <c r="CA558" s="96">
        <v>10175</v>
      </c>
      <c r="CB558" s="96">
        <v>5488</v>
      </c>
      <c r="CC558" s="96">
        <v>5393</v>
      </c>
      <c r="CD558" s="96">
        <v>4633</v>
      </c>
      <c r="CE558" s="96">
        <v>5876</v>
      </c>
      <c r="CF558" s="96">
        <v>4273</v>
      </c>
      <c r="CG558" s="96">
        <v>6294</v>
      </c>
      <c r="CH558" s="96">
        <v>5107</v>
      </c>
      <c r="CI558" s="96">
        <v>5641</v>
      </c>
      <c r="CJ558" s="96">
        <v>5787</v>
      </c>
      <c r="CK558" s="96">
        <v>5378</v>
      </c>
      <c r="CL558" s="96">
        <v>4026</v>
      </c>
      <c r="CM558" s="96">
        <v>2177</v>
      </c>
      <c r="CN558" s="96">
        <v>1115919</v>
      </c>
      <c r="CO558" s="96">
        <v>271606</v>
      </c>
      <c r="CP558" s="96">
        <v>1153668</v>
      </c>
      <c r="CQ558" s="96">
        <v>280780</v>
      </c>
      <c r="CR558" s="96">
        <v>60073</v>
      </c>
      <c r="CS558" s="94">
        <v>2020</v>
      </c>
    </row>
    <row r="559" spans="1:97" x14ac:dyDescent="0.2">
      <c r="A559" s="94">
        <v>52073</v>
      </c>
      <c r="B559" s="95" t="s">
        <v>407</v>
      </c>
      <c r="C559" s="94" t="s">
        <v>4326</v>
      </c>
      <c r="D559" s="95" t="s">
        <v>1523</v>
      </c>
      <c r="E559" s="95" t="s">
        <v>1522</v>
      </c>
      <c r="F559" s="94">
        <v>19524</v>
      </c>
      <c r="G559" s="95" t="s">
        <v>19</v>
      </c>
      <c r="H559" s="95" t="s">
        <v>4327</v>
      </c>
      <c r="I559" s="95" t="s">
        <v>4328</v>
      </c>
      <c r="J559" s="95" t="s">
        <v>394</v>
      </c>
      <c r="K559" s="94">
        <v>611</v>
      </c>
      <c r="L559" s="94">
        <v>5</v>
      </c>
      <c r="M559" s="102" t="s">
        <v>4343</v>
      </c>
      <c r="N559" s="95" t="s">
        <v>24</v>
      </c>
      <c r="O559" s="95" t="s">
        <v>421</v>
      </c>
      <c r="P559" s="95" t="s">
        <v>421</v>
      </c>
      <c r="Q559" s="95" t="s">
        <v>394</v>
      </c>
      <c r="R559" s="95" t="s">
        <v>394</v>
      </c>
      <c r="S559" s="95" t="s">
        <v>4333</v>
      </c>
      <c r="T559" s="96">
        <v>0</v>
      </c>
      <c r="U559" s="96">
        <v>0</v>
      </c>
      <c r="V559" s="96">
        <v>0</v>
      </c>
      <c r="W559" s="96">
        <v>0</v>
      </c>
      <c r="X559" s="96">
        <v>0</v>
      </c>
      <c r="Y559" s="96">
        <v>0</v>
      </c>
      <c r="Z559" s="96">
        <v>0</v>
      </c>
      <c r="AA559" s="96">
        <v>0</v>
      </c>
      <c r="AB559" s="96">
        <v>0</v>
      </c>
      <c r="AC559" s="96">
        <v>0</v>
      </c>
      <c r="AD559" s="96">
        <v>0</v>
      </c>
      <c r="AE559" s="96">
        <v>0</v>
      </c>
      <c r="AF559" s="96">
        <v>0</v>
      </c>
      <c r="AG559" s="96">
        <v>0</v>
      </c>
      <c r="AH559" s="96">
        <v>0</v>
      </c>
      <c r="AI559" s="96">
        <v>0</v>
      </c>
      <c r="AJ559" s="96">
        <v>0</v>
      </c>
      <c r="AK559" s="96">
        <v>0</v>
      </c>
      <c r="AL559" s="96">
        <v>0</v>
      </c>
      <c r="AM559" s="96">
        <v>0</v>
      </c>
      <c r="AN559" s="96">
        <v>0</v>
      </c>
      <c r="AO559" s="96">
        <v>0</v>
      </c>
      <c r="AP559" s="96">
        <v>0</v>
      </c>
      <c r="AQ559" s="96">
        <v>0</v>
      </c>
      <c r="AR559" s="97">
        <v>0</v>
      </c>
      <c r="AS559" s="97">
        <v>0</v>
      </c>
      <c r="AT559" s="97">
        <v>0</v>
      </c>
      <c r="AU559" s="97">
        <v>0</v>
      </c>
      <c r="AV559" s="97">
        <v>0</v>
      </c>
      <c r="AW559" s="97">
        <v>0</v>
      </c>
      <c r="AX559" s="97">
        <v>0</v>
      </c>
      <c r="AY559" s="97">
        <v>0</v>
      </c>
      <c r="AZ559" s="97">
        <v>0</v>
      </c>
      <c r="BA559" s="97">
        <v>0</v>
      </c>
      <c r="BB559" s="97">
        <v>0</v>
      </c>
      <c r="BC559" s="97">
        <v>0</v>
      </c>
      <c r="BD559" s="96">
        <v>0</v>
      </c>
      <c r="BE559" s="96">
        <v>0</v>
      </c>
      <c r="BF559" s="96">
        <v>0</v>
      </c>
      <c r="BG559" s="96">
        <v>0</v>
      </c>
      <c r="BH559" s="96">
        <v>0</v>
      </c>
      <c r="BI559" s="96">
        <v>0</v>
      </c>
      <c r="BJ559" s="96">
        <v>0</v>
      </c>
      <c r="BK559" s="96">
        <v>0</v>
      </c>
      <c r="BL559" s="96">
        <v>0</v>
      </c>
      <c r="BM559" s="96">
        <v>0</v>
      </c>
      <c r="BN559" s="96">
        <v>0</v>
      </c>
      <c r="BO559" s="96">
        <v>0</v>
      </c>
      <c r="BP559" s="96">
        <v>0</v>
      </c>
      <c r="BQ559" s="96">
        <v>0</v>
      </c>
      <c r="BR559" s="96">
        <v>0</v>
      </c>
      <c r="BS559" s="96">
        <v>0</v>
      </c>
      <c r="BT559" s="96">
        <v>0</v>
      </c>
      <c r="BU559" s="96">
        <v>0</v>
      </c>
      <c r="BV559" s="96">
        <v>0</v>
      </c>
      <c r="BW559" s="96">
        <v>0</v>
      </c>
      <c r="BX559" s="96">
        <v>0</v>
      </c>
      <c r="BY559" s="96">
        <v>0</v>
      </c>
      <c r="BZ559" s="96">
        <v>0</v>
      </c>
      <c r="CA559" s="96">
        <v>0</v>
      </c>
      <c r="CB559" s="96">
        <v>0</v>
      </c>
      <c r="CC559" s="96">
        <v>0</v>
      </c>
      <c r="CD559" s="96">
        <v>0</v>
      </c>
      <c r="CE559" s="96">
        <v>0</v>
      </c>
      <c r="CF559" s="96">
        <v>0</v>
      </c>
      <c r="CG559" s="96">
        <v>0</v>
      </c>
      <c r="CH559" s="96">
        <v>0</v>
      </c>
      <c r="CI559" s="96">
        <v>0</v>
      </c>
      <c r="CJ559" s="96">
        <v>0</v>
      </c>
      <c r="CK559" s="96">
        <v>0</v>
      </c>
      <c r="CL559" s="96">
        <v>0</v>
      </c>
      <c r="CM559" s="96">
        <v>0</v>
      </c>
      <c r="CN559" s="96">
        <v>0</v>
      </c>
      <c r="CO559" s="96">
        <v>0</v>
      </c>
      <c r="CP559" s="96">
        <v>0</v>
      </c>
      <c r="CQ559" s="96">
        <v>0</v>
      </c>
      <c r="CR559" s="96">
        <v>0</v>
      </c>
      <c r="CS559" s="94">
        <v>2020</v>
      </c>
    </row>
    <row r="560" spans="1:97" x14ac:dyDescent="0.2">
      <c r="A560" s="94">
        <v>52073</v>
      </c>
      <c r="B560" s="95" t="s">
        <v>407</v>
      </c>
      <c r="C560" s="94" t="s">
        <v>4326</v>
      </c>
      <c r="D560" s="95" t="s">
        <v>1523</v>
      </c>
      <c r="E560" s="95" t="s">
        <v>1522</v>
      </c>
      <c r="F560" s="94">
        <v>19524</v>
      </c>
      <c r="G560" s="95" t="s">
        <v>19</v>
      </c>
      <c r="H560" s="95" t="s">
        <v>4327</v>
      </c>
      <c r="I560" s="95" t="s">
        <v>4328</v>
      </c>
      <c r="J560" s="95" t="s">
        <v>394</v>
      </c>
      <c r="K560" s="94">
        <v>611</v>
      </c>
      <c r="L560" s="94">
        <v>5</v>
      </c>
      <c r="M560" s="102" t="s">
        <v>4343</v>
      </c>
      <c r="N560" s="95" t="s">
        <v>24</v>
      </c>
      <c r="O560" s="95" t="s">
        <v>711</v>
      </c>
      <c r="P560" s="95" t="s">
        <v>4338</v>
      </c>
      <c r="Q560" s="95" t="s">
        <v>394</v>
      </c>
      <c r="R560" s="95" t="s">
        <v>394</v>
      </c>
      <c r="S560" s="95" t="s">
        <v>4334</v>
      </c>
      <c r="T560" s="96">
        <v>0</v>
      </c>
      <c r="U560" s="96">
        <v>0</v>
      </c>
      <c r="V560" s="96">
        <v>0</v>
      </c>
      <c r="W560" s="96">
        <v>0</v>
      </c>
      <c r="X560" s="96">
        <v>0</v>
      </c>
      <c r="Y560" s="96">
        <v>0</v>
      </c>
      <c r="Z560" s="96">
        <v>0</v>
      </c>
      <c r="AA560" s="96">
        <v>0</v>
      </c>
      <c r="AB560" s="96">
        <v>0</v>
      </c>
      <c r="AC560" s="96">
        <v>0</v>
      </c>
      <c r="AD560" s="96">
        <v>0</v>
      </c>
      <c r="AE560" s="96">
        <v>0</v>
      </c>
      <c r="AF560" s="96">
        <v>0</v>
      </c>
      <c r="AG560" s="96">
        <v>0</v>
      </c>
      <c r="AH560" s="96">
        <v>0</v>
      </c>
      <c r="AI560" s="96">
        <v>0</v>
      </c>
      <c r="AJ560" s="96">
        <v>0</v>
      </c>
      <c r="AK560" s="96">
        <v>0</v>
      </c>
      <c r="AL560" s="96">
        <v>0</v>
      </c>
      <c r="AM560" s="96">
        <v>0</v>
      </c>
      <c r="AN560" s="96">
        <v>0</v>
      </c>
      <c r="AO560" s="96">
        <v>0</v>
      </c>
      <c r="AP560" s="96">
        <v>0</v>
      </c>
      <c r="AQ560" s="96">
        <v>0</v>
      </c>
      <c r="AR560" s="97">
        <v>0</v>
      </c>
      <c r="AS560" s="97">
        <v>0</v>
      </c>
      <c r="AT560" s="97">
        <v>0</v>
      </c>
      <c r="AU560" s="97">
        <v>0</v>
      </c>
      <c r="AV560" s="97">
        <v>0</v>
      </c>
      <c r="AW560" s="97">
        <v>0</v>
      </c>
      <c r="AX560" s="97">
        <v>0</v>
      </c>
      <c r="AY560" s="97">
        <v>0</v>
      </c>
      <c r="AZ560" s="97">
        <v>0</v>
      </c>
      <c r="BA560" s="97">
        <v>0</v>
      </c>
      <c r="BB560" s="97">
        <v>0</v>
      </c>
      <c r="BC560" s="97">
        <v>0</v>
      </c>
      <c r="BD560" s="96">
        <v>0</v>
      </c>
      <c r="BE560" s="96">
        <v>0</v>
      </c>
      <c r="BF560" s="96">
        <v>0</v>
      </c>
      <c r="BG560" s="96">
        <v>0</v>
      </c>
      <c r="BH560" s="96">
        <v>0</v>
      </c>
      <c r="BI560" s="96">
        <v>0</v>
      </c>
      <c r="BJ560" s="96">
        <v>0</v>
      </c>
      <c r="BK560" s="96">
        <v>0</v>
      </c>
      <c r="BL560" s="96">
        <v>0</v>
      </c>
      <c r="BM560" s="96">
        <v>0</v>
      </c>
      <c r="BN560" s="96">
        <v>0</v>
      </c>
      <c r="BO560" s="96">
        <v>0</v>
      </c>
      <c r="BP560" s="96">
        <v>0</v>
      </c>
      <c r="BQ560" s="96">
        <v>0</v>
      </c>
      <c r="BR560" s="96">
        <v>0</v>
      </c>
      <c r="BS560" s="96">
        <v>0</v>
      </c>
      <c r="BT560" s="96">
        <v>0</v>
      </c>
      <c r="BU560" s="96">
        <v>0</v>
      </c>
      <c r="BV560" s="96">
        <v>0</v>
      </c>
      <c r="BW560" s="96">
        <v>0</v>
      </c>
      <c r="BX560" s="96">
        <v>0</v>
      </c>
      <c r="BY560" s="96">
        <v>0</v>
      </c>
      <c r="BZ560" s="96">
        <v>0</v>
      </c>
      <c r="CA560" s="96">
        <v>0</v>
      </c>
      <c r="CB560" s="96">
        <v>0</v>
      </c>
      <c r="CC560" s="96">
        <v>0</v>
      </c>
      <c r="CD560" s="96">
        <v>0</v>
      </c>
      <c r="CE560" s="96">
        <v>0</v>
      </c>
      <c r="CF560" s="96">
        <v>0</v>
      </c>
      <c r="CG560" s="96">
        <v>0</v>
      </c>
      <c r="CH560" s="96">
        <v>0</v>
      </c>
      <c r="CI560" s="96">
        <v>0</v>
      </c>
      <c r="CJ560" s="96">
        <v>0</v>
      </c>
      <c r="CK560" s="96">
        <v>0</v>
      </c>
      <c r="CL560" s="96">
        <v>0</v>
      </c>
      <c r="CM560" s="96">
        <v>0</v>
      </c>
      <c r="CN560" s="96">
        <v>0</v>
      </c>
      <c r="CO560" s="96">
        <v>0</v>
      </c>
      <c r="CP560" s="96">
        <v>0</v>
      </c>
      <c r="CQ560" s="96">
        <v>0</v>
      </c>
      <c r="CR560" s="96">
        <v>0</v>
      </c>
      <c r="CS560" s="94">
        <v>2020</v>
      </c>
    </row>
    <row r="561" spans="1:97" x14ac:dyDescent="0.2">
      <c r="A561" s="94">
        <v>52073</v>
      </c>
      <c r="B561" s="95" t="s">
        <v>407</v>
      </c>
      <c r="C561" s="94" t="s">
        <v>4326</v>
      </c>
      <c r="D561" s="95" t="s">
        <v>1523</v>
      </c>
      <c r="E561" s="95" t="s">
        <v>1522</v>
      </c>
      <c r="F561" s="94">
        <v>19524</v>
      </c>
      <c r="G561" s="95" t="s">
        <v>19</v>
      </c>
      <c r="H561" s="95" t="s">
        <v>4327</v>
      </c>
      <c r="I561" s="95" t="s">
        <v>4328</v>
      </c>
      <c r="J561" s="95" t="s">
        <v>394</v>
      </c>
      <c r="K561" s="94">
        <v>611</v>
      </c>
      <c r="L561" s="94">
        <v>5</v>
      </c>
      <c r="M561" s="102" t="s">
        <v>4343</v>
      </c>
      <c r="N561" s="95" t="s">
        <v>24</v>
      </c>
      <c r="O561" s="95" t="s">
        <v>422</v>
      </c>
      <c r="P561" s="95" t="s">
        <v>422</v>
      </c>
      <c r="Q561" s="95" t="s">
        <v>394</v>
      </c>
      <c r="R561" s="95" t="s">
        <v>394</v>
      </c>
      <c r="S561" s="95" t="s">
        <v>4334</v>
      </c>
      <c r="T561" s="96">
        <v>201134</v>
      </c>
      <c r="U561" s="96">
        <v>196116</v>
      </c>
      <c r="V561" s="96">
        <v>207262</v>
      </c>
      <c r="W561" s="96">
        <v>113291</v>
      </c>
      <c r="X561" s="96">
        <v>178257</v>
      </c>
      <c r="Y561" s="96">
        <v>201027</v>
      </c>
      <c r="Z561" s="96">
        <v>193719</v>
      </c>
      <c r="AA561" s="96">
        <v>212288</v>
      </c>
      <c r="AB561" s="96">
        <v>200382</v>
      </c>
      <c r="AC561" s="96">
        <v>133506</v>
      </c>
      <c r="AD561" s="96">
        <v>201594</v>
      </c>
      <c r="AE561" s="96">
        <v>213436</v>
      </c>
      <c r="AF561" s="96">
        <v>81761</v>
      </c>
      <c r="AG561" s="96">
        <v>80033</v>
      </c>
      <c r="AH561" s="96">
        <v>97562</v>
      </c>
      <c r="AI561" s="96">
        <v>45638</v>
      </c>
      <c r="AJ561" s="96">
        <v>71026</v>
      </c>
      <c r="AK561" s="96">
        <v>80008</v>
      </c>
      <c r="AL561" s="96">
        <v>76327</v>
      </c>
      <c r="AM561" s="96">
        <v>85409</v>
      </c>
      <c r="AN561" s="96">
        <v>80118</v>
      </c>
      <c r="AO561" s="96">
        <v>52308</v>
      </c>
      <c r="AP561" s="96">
        <v>80859</v>
      </c>
      <c r="AQ561" s="96">
        <v>86963</v>
      </c>
      <c r="AR561" s="97">
        <v>1.0409999999999999</v>
      </c>
      <c r="AS561" s="97">
        <v>1.04</v>
      </c>
      <c r="AT561" s="97">
        <v>1.044</v>
      </c>
      <c r="AU561" s="97">
        <v>1.04</v>
      </c>
      <c r="AV561" s="97">
        <v>1.04</v>
      </c>
      <c r="AW561" s="97">
        <v>1.028</v>
      </c>
      <c r="AX561" s="97">
        <v>1.0229999999999999</v>
      </c>
      <c r="AY561" s="97">
        <v>1.024</v>
      </c>
      <c r="AZ561" s="97">
        <v>1.026</v>
      </c>
      <c r="BA561" s="97">
        <v>1.03</v>
      </c>
      <c r="BB561" s="97">
        <v>1.0409999999999999</v>
      </c>
      <c r="BC561" s="97">
        <v>1.0349999999999999</v>
      </c>
      <c r="BD561" s="96">
        <v>209380</v>
      </c>
      <c r="BE561" s="96">
        <v>203961</v>
      </c>
      <c r="BF561" s="96">
        <v>216382</v>
      </c>
      <c r="BG561" s="96">
        <v>117823</v>
      </c>
      <c r="BH561" s="96">
        <v>185387</v>
      </c>
      <c r="BI561" s="96">
        <v>206656</v>
      </c>
      <c r="BJ561" s="96">
        <v>198175</v>
      </c>
      <c r="BK561" s="96">
        <v>217383</v>
      </c>
      <c r="BL561" s="96">
        <v>205592</v>
      </c>
      <c r="BM561" s="96">
        <v>137511</v>
      </c>
      <c r="BN561" s="96">
        <v>209859</v>
      </c>
      <c r="BO561" s="96">
        <v>220906</v>
      </c>
      <c r="BP561" s="96">
        <v>85113</v>
      </c>
      <c r="BQ561" s="96">
        <v>83234</v>
      </c>
      <c r="BR561" s="96">
        <v>101855</v>
      </c>
      <c r="BS561" s="96">
        <v>47464</v>
      </c>
      <c r="BT561" s="96">
        <v>73867</v>
      </c>
      <c r="BU561" s="96">
        <v>82248</v>
      </c>
      <c r="BV561" s="96">
        <v>78083</v>
      </c>
      <c r="BW561" s="96">
        <v>87459</v>
      </c>
      <c r="BX561" s="96">
        <v>82201</v>
      </c>
      <c r="BY561" s="96">
        <v>53877</v>
      </c>
      <c r="BZ561" s="96">
        <v>84174</v>
      </c>
      <c r="CA561" s="96">
        <v>90007</v>
      </c>
      <c r="CB561" s="96">
        <v>18210</v>
      </c>
      <c r="CC561" s="96">
        <v>17808</v>
      </c>
      <c r="CD561" s="96">
        <v>21792</v>
      </c>
      <c r="CE561" s="96">
        <v>10155</v>
      </c>
      <c r="CF561" s="96">
        <v>15804</v>
      </c>
      <c r="CG561" s="96">
        <v>17597</v>
      </c>
      <c r="CH561" s="96">
        <v>16706</v>
      </c>
      <c r="CI561" s="96">
        <v>18712</v>
      </c>
      <c r="CJ561" s="96">
        <v>17587</v>
      </c>
      <c r="CK561" s="96">
        <v>11527</v>
      </c>
      <c r="CL561" s="96">
        <v>18009</v>
      </c>
      <c r="CM561" s="96">
        <v>19257</v>
      </c>
      <c r="CN561" s="96">
        <v>2252012</v>
      </c>
      <c r="CO561" s="96">
        <v>918012</v>
      </c>
      <c r="CP561" s="96">
        <v>2329015</v>
      </c>
      <c r="CQ561" s="96">
        <v>949582</v>
      </c>
      <c r="CR561" s="96">
        <v>203164</v>
      </c>
      <c r="CS561" s="94">
        <v>2020</v>
      </c>
    </row>
    <row r="562" spans="1:97" x14ac:dyDescent="0.2">
      <c r="A562" s="94">
        <v>52076</v>
      </c>
      <c r="B562" s="95" t="s">
        <v>407</v>
      </c>
      <c r="C562" s="94" t="s">
        <v>4326</v>
      </c>
      <c r="D562" s="95" t="s">
        <v>1524</v>
      </c>
      <c r="E562" s="95" t="s">
        <v>1469</v>
      </c>
      <c r="F562" s="94">
        <v>54713</v>
      </c>
      <c r="G562" s="95" t="s">
        <v>19</v>
      </c>
      <c r="H562" s="95" t="s">
        <v>4327</v>
      </c>
      <c r="I562" s="95" t="s">
        <v>4328</v>
      </c>
      <c r="J562" s="95" t="s">
        <v>394</v>
      </c>
      <c r="K562" s="94">
        <v>211</v>
      </c>
      <c r="L562" s="94">
        <v>7</v>
      </c>
      <c r="M562" s="102" t="s">
        <v>4344</v>
      </c>
      <c r="N562" s="95" t="s">
        <v>420</v>
      </c>
      <c r="O562" s="95" t="s">
        <v>422</v>
      </c>
      <c r="P562" s="95" t="s">
        <v>422</v>
      </c>
      <c r="Q562" s="95" t="s">
        <v>394</v>
      </c>
      <c r="R562" s="95" t="s">
        <v>394</v>
      </c>
      <c r="S562" s="95" t="s">
        <v>4334</v>
      </c>
      <c r="T562" s="96">
        <v>69374</v>
      </c>
      <c r="U562" s="96">
        <v>61372</v>
      </c>
      <c r="V562" s="96">
        <v>68158</v>
      </c>
      <c r="W562" s="96">
        <v>48179</v>
      </c>
      <c r="X562" s="96">
        <v>45299</v>
      </c>
      <c r="Y562" s="96">
        <v>63730</v>
      </c>
      <c r="Z562" s="96">
        <v>89152</v>
      </c>
      <c r="AA562" s="96">
        <v>110794</v>
      </c>
      <c r="AB562" s="96">
        <v>96525</v>
      </c>
      <c r="AC562" s="96">
        <v>100269</v>
      </c>
      <c r="AD562" s="96">
        <v>80114</v>
      </c>
      <c r="AE562" s="96">
        <v>88818</v>
      </c>
      <c r="AF562" s="96">
        <v>67442</v>
      </c>
      <c r="AG562" s="96">
        <v>59663</v>
      </c>
      <c r="AH562" s="96">
        <v>66260</v>
      </c>
      <c r="AI562" s="96">
        <v>46837</v>
      </c>
      <c r="AJ562" s="96">
        <v>44038</v>
      </c>
      <c r="AK562" s="96">
        <v>61955</v>
      </c>
      <c r="AL562" s="96">
        <v>86670</v>
      </c>
      <c r="AM562" s="96">
        <v>107709</v>
      </c>
      <c r="AN562" s="96">
        <v>93837</v>
      </c>
      <c r="AO562" s="96">
        <v>97477</v>
      </c>
      <c r="AP562" s="96">
        <v>77883</v>
      </c>
      <c r="AQ562" s="96">
        <v>86345</v>
      </c>
      <c r="AR562" s="97">
        <v>1.038</v>
      </c>
      <c r="AS562" s="97">
        <v>1.038</v>
      </c>
      <c r="AT562" s="97">
        <v>1.038</v>
      </c>
      <c r="AU562" s="97">
        <v>1.038</v>
      </c>
      <c r="AV562" s="97">
        <v>1.038</v>
      </c>
      <c r="AW562" s="97">
        <v>1.038</v>
      </c>
      <c r="AX562" s="97">
        <v>1.038</v>
      </c>
      <c r="AY562" s="97">
        <v>1.038</v>
      </c>
      <c r="AZ562" s="97">
        <v>1.038</v>
      </c>
      <c r="BA562" s="97">
        <v>1.038</v>
      </c>
      <c r="BB562" s="97">
        <v>1.038</v>
      </c>
      <c r="BC562" s="97">
        <v>1.038</v>
      </c>
      <c r="BD562" s="96">
        <v>72010</v>
      </c>
      <c r="BE562" s="96">
        <v>63704</v>
      </c>
      <c r="BF562" s="96">
        <v>70748</v>
      </c>
      <c r="BG562" s="96">
        <v>50010</v>
      </c>
      <c r="BH562" s="96">
        <v>47020</v>
      </c>
      <c r="BI562" s="96">
        <v>66152</v>
      </c>
      <c r="BJ562" s="96">
        <v>92540</v>
      </c>
      <c r="BK562" s="96">
        <v>115004</v>
      </c>
      <c r="BL562" s="96">
        <v>100193</v>
      </c>
      <c r="BM562" s="96">
        <v>104079</v>
      </c>
      <c r="BN562" s="96">
        <v>83158</v>
      </c>
      <c r="BO562" s="96">
        <v>92193</v>
      </c>
      <c r="BP562" s="96">
        <v>70005</v>
      </c>
      <c r="BQ562" s="96">
        <v>61930</v>
      </c>
      <c r="BR562" s="96">
        <v>68778</v>
      </c>
      <c r="BS562" s="96">
        <v>48617</v>
      </c>
      <c r="BT562" s="96">
        <v>45711</v>
      </c>
      <c r="BU562" s="96">
        <v>64309</v>
      </c>
      <c r="BV562" s="96">
        <v>89963</v>
      </c>
      <c r="BW562" s="96">
        <v>111802</v>
      </c>
      <c r="BX562" s="96">
        <v>97403</v>
      </c>
      <c r="BY562" s="96">
        <v>101181</v>
      </c>
      <c r="BZ562" s="96">
        <v>80843</v>
      </c>
      <c r="CA562" s="96">
        <v>89626</v>
      </c>
      <c r="CB562" s="96">
        <v>5847.0590000000002</v>
      </c>
      <c r="CC562" s="96">
        <v>5172.6580000000004</v>
      </c>
      <c r="CD562" s="96">
        <v>5744.576</v>
      </c>
      <c r="CE562" s="96">
        <v>4060.6779999999999</v>
      </c>
      <c r="CF562" s="96">
        <v>3817.9569999999999</v>
      </c>
      <c r="CG562" s="96">
        <v>5371.36</v>
      </c>
      <c r="CH562" s="96">
        <v>7514.0029999999997</v>
      </c>
      <c r="CI562" s="96">
        <v>9338.1260000000002</v>
      </c>
      <c r="CJ562" s="96">
        <v>8135.4570000000003</v>
      </c>
      <c r="CK562" s="96">
        <v>8451.0210000000006</v>
      </c>
      <c r="CL562" s="96">
        <v>6752.2579999999998</v>
      </c>
      <c r="CM562" s="96">
        <v>7485.8469999999998</v>
      </c>
      <c r="CN562" s="96">
        <v>921784</v>
      </c>
      <c r="CO562" s="96">
        <v>896116</v>
      </c>
      <c r="CP562" s="96">
        <v>956811</v>
      </c>
      <c r="CQ562" s="96">
        <v>930168</v>
      </c>
      <c r="CR562" s="96">
        <v>77691</v>
      </c>
      <c r="CS562" s="94">
        <v>2020</v>
      </c>
    </row>
    <row r="563" spans="1:97" x14ac:dyDescent="0.2">
      <c r="A563" s="94">
        <v>52077</v>
      </c>
      <c r="B563" s="95" t="s">
        <v>407</v>
      </c>
      <c r="C563" s="94" t="s">
        <v>4326</v>
      </c>
      <c r="D563" s="95" t="s">
        <v>1528</v>
      </c>
      <c r="E563" s="95" t="s">
        <v>1475</v>
      </c>
      <c r="F563" s="94">
        <v>164</v>
      </c>
      <c r="G563" s="95" t="s">
        <v>19</v>
      </c>
      <c r="H563" s="95" t="s">
        <v>4327</v>
      </c>
      <c r="I563" s="95" t="s">
        <v>4328</v>
      </c>
      <c r="J563" s="95" t="s">
        <v>394</v>
      </c>
      <c r="K563" s="94">
        <v>211</v>
      </c>
      <c r="L563" s="94">
        <v>7</v>
      </c>
      <c r="M563" s="102" t="s">
        <v>4344</v>
      </c>
      <c r="N563" s="95" t="s">
        <v>420</v>
      </c>
      <c r="O563" s="95" t="s">
        <v>422</v>
      </c>
      <c r="P563" s="95" t="s">
        <v>422</v>
      </c>
      <c r="Q563" s="95" t="s">
        <v>394</v>
      </c>
      <c r="R563" s="95" t="s">
        <v>394</v>
      </c>
      <c r="S563" s="95" t="s">
        <v>4334</v>
      </c>
      <c r="T563" s="96">
        <v>51438</v>
      </c>
      <c r="U563" s="96">
        <v>45505</v>
      </c>
      <c r="V563" s="96">
        <v>50536</v>
      </c>
      <c r="W563" s="96">
        <v>35722</v>
      </c>
      <c r="X563" s="96">
        <v>33587</v>
      </c>
      <c r="Y563" s="96">
        <v>47253</v>
      </c>
      <c r="Z563" s="96">
        <v>66102</v>
      </c>
      <c r="AA563" s="96">
        <v>82149</v>
      </c>
      <c r="AB563" s="96">
        <v>71569</v>
      </c>
      <c r="AC563" s="96">
        <v>74345</v>
      </c>
      <c r="AD563" s="96">
        <v>59401</v>
      </c>
      <c r="AE563" s="96">
        <v>65854</v>
      </c>
      <c r="AF563" s="96">
        <v>25204</v>
      </c>
      <c r="AG563" s="96">
        <v>22296</v>
      </c>
      <c r="AH563" s="96">
        <v>24762</v>
      </c>
      <c r="AI563" s="96">
        <v>17503</v>
      </c>
      <c r="AJ563" s="96">
        <v>16457</v>
      </c>
      <c r="AK563" s="96">
        <v>23153</v>
      </c>
      <c r="AL563" s="96">
        <v>32388</v>
      </c>
      <c r="AM563" s="96">
        <v>40251</v>
      </c>
      <c r="AN563" s="96">
        <v>35067</v>
      </c>
      <c r="AO563" s="96">
        <v>36428</v>
      </c>
      <c r="AP563" s="96">
        <v>29105</v>
      </c>
      <c r="AQ563" s="96">
        <v>32267</v>
      </c>
      <c r="AR563" s="97">
        <v>1.03</v>
      </c>
      <c r="AS563" s="97">
        <v>1.03</v>
      </c>
      <c r="AT563" s="97">
        <v>1.03</v>
      </c>
      <c r="AU563" s="97">
        <v>1.03</v>
      </c>
      <c r="AV563" s="97">
        <v>1.03</v>
      </c>
      <c r="AW563" s="97">
        <v>1.03</v>
      </c>
      <c r="AX563" s="97">
        <v>1.03</v>
      </c>
      <c r="AY563" s="97">
        <v>1.03</v>
      </c>
      <c r="AZ563" s="97">
        <v>1.03</v>
      </c>
      <c r="BA563" s="97">
        <v>1.03</v>
      </c>
      <c r="BB563" s="97">
        <v>1.03</v>
      </c>
      <c r="BC563" s="97">
        <v>1.03</v>
      </c>
      <c r="BD563" s="96">
        <v>52981</v>
      </c>
      <c r="BE563" s="96">
        <v>46870</v>
      </c>
      <c r="BF563" s="96">
        <v>52052</v>
      </c>
      <c r="BG563" s="96">
        <v>36794</v>
      </c>
      <c r="BH563" s="96">
        <v>34595</v>
      </c>
      <c r="BI563" s="96">
        <v>48671</v>
      </c>
      <c r="BJ563" s="96">
        <v>68085</v>
      </c>
      <c r="BK563" s="96">
        <v>84613</v>
      </c>
      <c r="BL563" s="96">
        <v>73716</v>
      </c>
      <c r="BM563" s="96">
        <v>76575</v>
      </c>
      <c r="BN563" s="96">
        <v>61183</v>
      </c>
      <c r="BO563" s="96">
        <v>67830</v>
      </c>
      <c r="BP563" s="96">
        <v>25960</v>
      </c>
      <c r="BQ563" s="96">
        <v>22965</v>
      </c>
      <c r="BR563" s="96">
        <v>25505</v>
      </c>
      <c r="BS563" s="96">
        <v>18028</v>
      </c>
      <c r="BT563" s="96">
        <v>16951</v>
      </c>
      <c r="BU563" s="96">
        <v>23848</v>
      </c>
      <c r="BV563" s="96">
        <v>33360</v>
      </c>
      <c r="BW563" s="96">
        <v>41459</v>
      </c>
      <c r="BX563" s="96">
        <v>36119</v>
      </c>
      <c r="BY563" s="96">
        <v>37521</v>
      </c>
      <c r="BZ563" s="96">
        <v>29978</v>
      </c>
      <c r="CA563" s="96">
        <v>33235</v>
      </c>
      <c r="CB563" s="96">
        <v>3189.7640000000001</v>
      </c>
      <c r="CC563" s="96">
        <v>2821.855</v>
      </c>
      <c r="CD563" s="96">
        <v>3133.855</v>
      </c>
      <c r="CE563" s="96">
        <v>2215.2330000000002</v>
      </c>
      <c r="CF563" s="96">
        <v>2082.8220000000001</v>
      </c>
      <c r="CG563" s="96">
        <v>2930.2539999999999</v>
      </c>
      <c r="CH563" s="96">
        <v>4099.1360000000004</v>
      </c>
      <c r="CI563" s="96">
        <v>5094.2560000000003</v>
      </c>
      <c r="CJ563" s="96">
        <v>4438.16</v>
      </c>
      <c r="CK563" s="96">
        <v>4610.3100000000004</v>
      </c>
      <c r="CL563" s="96">
        <v>3683.5790000000002</v>
      </c>
      <c r="CM563" s="96">
        <v>4083.7759999999998</v>
      </c>
      <c r="CN563" s="96">
        <v>683461</v>
      </c>
      <c r="CO563" s="96">
        <v>334881</v>
      </c>
      <c r="CP563" s="96">
        <v>703965</v>
      </c>
      <c r="CQ563" s="96">
        <v>344929</v>
      </c>
      <c r="CR563" s="96">
        <v>42383</v>
      </c>
      <c r="CS563" s="94">
        <v>2020</v>
      </c>
    </row>
    <row r="564" spans="1:97" x14ac:dyDescent="0.2">
      <c r="A564" s="94">
        <v>52081</v>
      </c>
      <c r="B564" s="95" t="s">
        <v>407</v>
      </c>
      <c r="C564" s="94" t="s">
        <v>4326</v>
      </c>
      <c r="D564" s="95" t="s">
        <v>1530</v>
      </c>
      <c r="E564" s="95" t="s">
        <v>1469</v>
      </c>
      <c r="F564" s="94">
        <v>54713</v>
      </c>
      <c r="G564" s="95" t="s">
        <v>19</v>
      </c>
      <c r="H564" s="95" t="s">
        <v>4327</v>
      </c>
      <c r="I564" s="95" t="s">
        <v>4328</v>
      </c>
      <c r="J564" s="95" t="s">
        <v>394</v>
      </c>
      <c r="K564" s="94">
        <v>211</v>
      </c>
      <c r="L564" s="94">
        <v>7</v>
      </c>
      <c r="M564" s="102" t="s">
        <v>4344</v>
      </c>
      <c r="N564" s="95" t="s">
        <v>420</v>
      </c>
      <c r="O564" s="95" t="s">
        <v>422</v>
      </c>
      <c r="P564" s="95" t="s">
        <v>422</v>
      </c>
      <c r="Q564" s="95" t="s">
        <v>394</v>
      </c>
      <c r="R564" s="95" t="s">
        <v>394</v>
      </c>
      <c r="S564" s="95" t="s">
        <v>4334</v>
      </c>
      <c r="T564" s="96">
        <v>37379</v>
      </c>
      <c r="U564" s="96">
        <v>33069</v>
      </c>
      <c r="V564" s="96">
        <v>36725</v>
      </c>
      <c r="W564" s="96">
        <v>25960</v>
      </c>
      <c r="X564" s="96">
        <v>24408</v>
      </c>
      <c r="Y564" s="96">
        <v>34339</v>
      </c>
      <c r="Z564" s="96">
        <v>48037</v>
      </c>
      <c r="AA564" s="96">
        <v>59698</v>
      </c>
      <c r="AB564" s="96">
        <v>52010</v>
      </c>
      <c r="AC564" s="96">
        <v>54027</v>
      </c>
      <c r="AD564" s="96">
        <v>43167</v>
      </c>
      <c r="AE564" s="96">
        <v>47857</v>
      </c>
      <c r="AF564" s="96">
        <v>10670</v>
      </c>
      <c r="AG564" s="96">
        <v>9439</v>
      </c>
      <c r="AH564" s="96">
        <v>10483</v>
      </c>
      <c r="AI564" s="96">
        <v>7409</v>
      </c>
      <c r="AJ564" s="96">
        <v>6967</v>
      </c>
      <c r="AK564" s="96">
        <v>9802</v>
      </c>
      <c r="AL564" s="96">
        <v>13712</v>
      </c>
      <c r="AM564" s="96">
        <v>17041</v>
      </c>
      <c r="AN564" s="96">
        <v>14846</v>
      </c>
      <c r="AO564" s="96">
        <v>15421</v>
      </c>
      <c r="AP564" s="96">
        <v>12321</v>
      </c>
      <c r="AQ564" s="96">
        <v>13660</v>
      </c>
      <c r="AR564" s="97">
        <v>1.0329999999999999</v>
      </c>
      <c r="AS564" s="97">
        <v>1.0329999999999999</v>
      </c>
      <c r="AT564" s="97">
        <v>1.0329999999999999</v>
      </c>
      <c r="AU564" s="97">
        <v>1.0329999999999999</v>
      </c>
      <c r="AV564" s="97">
        <v>1.0329999999999999</v>
      </c>
      <c r="AW564" s="97">
        <v>1.0329999999999999</v>
      </c>
      <c r="AX564" s="97">
        <v>1.0329999999999999</v>
      </c>
      <c r="AY564" s="97">
        <v>1.0329999999999999</v>
      </c>
      <c r="AZ564" s="97">
        <v>1.0329999999999999</v>
      </c>
      <c r="BA564" s="97">
        <v>1.0329999999999999</v>
      </c>
      <c r="BB564" s="97">
        <v>1.0329999999999999</v>
      </c>
      <c r="BC564" s="97">
        <v>1.0329999999999999</v>
      </c>
      <c r="BD564" s="96">
        <v>38613</v>
      </c>
      <c r="BE564" s="96">
        <v>34160</v>
      </c>
      <c r="BF564" s="96">
        <v>37937</v>
      </c>
      <c r="BG564" s="96">
        <v>26817</v>
      </c>
      <c r="BH564" s="96">
        <v>25213</v>
      </c>
      <c r="BI564" s="96">
        <v>35472</v>
      </c>
      <c r="BJ564" s="96">
        <v>49622</v>
      </c>
      <c r="BK564" s="96">
        <v>61668</v>
      </c>
      <c r="BL564" s="96">
        <v>53726</v>
      </c>
      <c r="BM564" s="96">
        <v>55810</v>
      </c>
      <c r="BN564" s="96">
        <v>44592</v>
      </c>
      <c r="BO564" s="96">
        <v>49436</v>
      </c>
      <c r="BP564" s="96">
        <v>11022</v>
      </c>
      <c r="BQ564" s="96">
        <v>9751</v>
      </c>
      <c r="BR564" s="96">
        <v>10829</v>
      </c>
      <c r="BS564" s="96">
        <v>7654</v>
      </c>
      <c r="BT564" s="96">
        <v>7197</v>
      </c>
      <c r="BU564" s="96">
        <v>10125</v>
      </c>
      <c r="BV564" s="96">
        <v>14164</v>
      </c>
      <c r="BW564" s="96">
        <v>17603</v>
      </c>
      <c r="BX564" s="96">
        <v>15336</v>
      </c>
      <c r="BY564" s="96">
        <v>15930</v>
      </c>
      <c r="BZ564" s="96">
        <v>12728</v>
      </c>
      <c r="CA564" s="96">
        <v>14111</v>
      </c>
      <c r="CB564" s="96">
        <v>2622.9780000000001</v>
      </c>
      <c r="CC564" s="96">
        <v>2320.442</v>
      </c>
      <c r="CD564" s="96">
        <v>2577.0030000000002</v>
      </c>
      <c r="CE564" s="96">
        <v>1821.61</v>
      </c>
      <c r="CF564" s="96">
        <v>1712.7270000000001</v>
      </c>
      <c r="CG564" s="96">
        <v>2409.5790000000002</v>
      </c>
      <c r="CH564" s="96">
        <v>3370.7640000000001</v>
      </c>
      <c r="CI564" s="96">
        <v>4189.0619999999999</v>
      </c>
      <c r="CJ564" s="96">
        <v>3649.547</v>
      </c>
      <c r="CK564" s="96">
        <v>3791.1080000000002</v>
      </c>
      <c r="CL564" s="96">
        <v>3029.047</v>
      </c>
      <c r="CM564" s="96">
        <v>3358.1329999999998</v>
      </c>
      <c r="CN564" s="96">
        <v>496676</v>
      </c>
      <c r="CO564" s="96">
        <v>141771</v>
      </c>
      <c r="CP564" s="96">
        <v>513066</v>
      </c>
      <c r="CQ564" s="96">
        <v>146450</v>
      </c>
      <c r="CR564" s="96">
        <v>34852</v>
      </c>
      <c r="CS564" s="94">
        <v>2020</v>
      </c>
    </row>
    <row r="565" spans="1:97" x14ac:dyDescent="0.2">
      <c r="A565" s="94">
        <v>52082</v>
      </c>
      <c r="B565" s="95" t="s">
        <v>407</v>
      </c>
      <c r="C565" s="94" t="s">
        <v>4326</v>
      </c>
      <c r="D565" s="95" t="s">
        <v>1532</v>
      </c>
      <c r="E565" s="95" t="s">
        <v>1469</v>
      </c>
      <c r="F565" s="94">
        <v>54713</v>
      </c>
      <c r="G565" s="95" t="s">
        <v>19</v>
      </c>
      <c r="H565" s="95" t="s">
        <v>4327</v>
      </c>
      <c r="I565" s="95" t="s">
        <v>4328</v>
      </c>
      <c r="J565" s="95" t="s">
        <v>394</v>
      </c>
      <c r="K565" s="94">
        <v>211</v>
      </c>
      <c r="L565" s="94">
        <v>7</v>
      </c>
      <c r="M565" s="102" t="s">
        <v>4344</v>
      </c>
      <c r="N565" s="95" t="s">
        <v>420</v>
      </c>
      <c r="O565" s="95" t="s">
        <v>422</v>
      </c>
      <c r="P565" s="95" t="s">
        <v>422</v>
      </c>
      <c r="Q565" s="95" t="s">
        <v>394</v>
      </c>
      <c r="R565" s="95" t="s">
        <v>394</v>
      </c>
      <c r="S565" s="95" t="s">
        <v>4334</v>
      </c>
      <c r="T565" s="96">
        <v>49415</v>
      </c>
      <c r="U565" s="96">
        <v>43714</v>
      </c>
      <c r="V565" s="96">
        <v>48548</v>
      </c>
      <c r="W565" s="96">
        <v>34317</v>
      </c>
      <c r="X565" s="96">
        <v>32266</v>
      </c>
      <c r="Y565" s="96">
        <v>45394</v>
      </c>
      <c r="Z565" s="96">
        <v>63501</v>
      </c>
      <c r="AA565" s="96">
        <v>78917</v>
      </c>
      <c r="AB565" s="96">
        <v>68753</v>
      </c>
      <c r="AC565" s="96">
        <v>71420</v>
      </c>
      <c r="AD565" s="96">
        <v>57064</v>
      </c>
      <c r="AE565" s="96">
        <v>63263</v>
      </c>
      <c r="AF565" s="96">
        <v>13585</v>
      </c>
      <c r="AG565" s="96">
        <v>12017</v>
      </c>
      <c r="AH565" s="96">
        <v>13347</v>
      </c>
      <c r="AI565" s="96">
        <v>9435</v>
      </c>
      <c r="AJ565" s="96">
        <v>8870</v>
      </c>
      <c r="AK565" s="96">
        <v>12479</v>
      </c>
      <c r="AL565" s="96">
        <v>17458</v>
      </c>
      <c r="AM565" s="96">
        <v>21695</v>
      </c>
      <c r="AN565" s="96">
        <v>18901</v>
      </c>
      <c r="AO565" s="96">
        <v>19634</v>
      </c>
      <c r="AP565" s="96">
        <v>15687</v>
      </c>
      <c r="AQ565" s="96">
        <v>17392</v>
      </c>
      <c r="AR565" s="97">
        <v>1.0329999999999999</v>
      </c>
      <c r="AS565" s="97">
        <v>1.0329999999999999</v>
      </c>
      <c r="AT565" s="97">
        <v>1.0329999999999999</v>
      </c>
      <c r="AU565" s="97">
        <v>1.0329999999999999</v>
      </c>
      <c r="AV565" s="97">
        <v>1.0329999999999999</v>
      </c>
      <c r="AW565" s="97">
        <v>1.0329999999999999</v>
      </c>
      <c r="AX565" s="97">
        <v>1.0329999999999999</v>
      </c>
      <c r="AY565" s="97">
        <v>1.0329999999999999</v>
      </c>
      <c r="AZ565" s="97">
        <v>1.0329999999999999</v>
      </c>
      <c r="BA565" s="97">
        <v>1.0329999999999999</v>
      </c>
      <c r="BB565" s="97">
        <v>1.0329999999999999</v>
      </c>
      <c r="BC565" s="97">
        <v>1.0329999999999999</v>
      </c>
      <c r="BD565" s="96">
        <v>51046</v>
      </c>
      <c r="BE565" s="96">
        <v>45157</v>
      </c>
      <c r="BF565" s="96">
        <v>50150</v>
      </c>
      <c r="BG565" s="96">
        <v>35449</v>
      </c>
      <c r="BH565" s="96">
        <v>33331</v>
      </c>
      <c r="BI565" s="96">
        <v>46892</v>
      </c>
      <c r="BJ565" s="96">
        <v>65597</v>
      </c>
      <c r="BK565" s="96">
        <v>81521</v>
      </c>
      <c r="BL565" s="96">
        <v>71022</v>
      </c>
      <c r="BM565" s="96">
        <v>73777</v>
      </c>
      <c r="BN565" s="96">
        <v>58947</v>
      </c>
      <c r="BO565" s="96">
        <v>65351</v>
      </c>
      <c r="BP565" s="96">
        <v>14033</v>
      </c>
      <c r="BQ565" s="96">
        <v>12414</v>
      </c>
      <c r="BR565" s="96">
        <v>13787</v>
      </c>
      <c r="BS565" s="96">
        <v>9746</v>
      </c>
      <c r="BT565" s="96">
        <v>9163</v>
      </c>
      <c r="BU565" s="96">
        <v>12891</v>
      </c>
      <c r="BV565" s="96">
        <v>18034</v>
      </c>
      <c r="BW565" s="96">
        <v>22411</v>
      </c>
      <c r="BX565" s="96">
        <v>19525</v>
      </c>
      <c r="BY565" s="96">
        <v>20282</v>
      </c>
      <c r="BZ565" s="96">
        <v>16205</v>
      </c>
      <c r="CA565" s="96">
        <v>17966</v>
      </c>
      <c r="CB565" s="96">
        <v>3419.759</v>
      </c>
      <c r="CC565" s="96">
        <v>3025.3240000000001</v>
      </c>
      <c r="CD565" s="96">
        <v>3359.82</v>
      </c>
      <c r="CE565" s="96">
        <v>2374.9609999999998</v>
      </c>
      <c r="CF565" s="96">
        <v>2233.002</v>
      </c>
      <c r="CG565" s="96">
        <v>3141.538</v>
      </c>
      <c r="CH565" s="96">
        <v>4394.7020000000002</v>
      </c>
      <c r="CI565" s="96">
        <v>5461.5739999999996</v>
      </c>
      <c r="CJ565" s="96">
        <v>4758.1710000000003</v>
      </c>
      <c r="CK565" s="96">
        <v>4942.7340000000004</v>
      </c>
      <c r="CL565" s="96">
        <v>3949.181</v>
      </c>
      <c r="CM565" s="96">
        <v>4378.2340000000004</v>
      </c>
      <c r="CN565" s="96">
        <v>656572</v>
      </c>
      <c r="CO565" s="96">
        <v>180500</v>
      </c>
      <c r="CP565" s="96">
        <v>678240</v>
      </c>
      <c r="CQ565" s="96">
        <v>186457</v>
      </c>
      <c r="CR565" s="96">
        <v>45439</v>
      </c>
      <c r="CS565" s="94">
        <v>2020</v>
      </c>
    </row>
    <row r="566" spans="1:97" x14ac:dyDescent="0.2">
      <c r="A566" s="94">
        <v>52085</v>
      </c>
      <c r="B566" s="95" t="s">
        <v>407</v>
      </c>
      <c r="C566" s="94" t="s">
        <v>4326</v>
      </c>
      <c r="D566" s="95" t="s">
        <v>1534</v>
      </c>
      <c r="E566" s="95" t="s">
        <v>1469</v>
      </c>
      <c r="F566" s="94">
        <v>54713</v>
      </c>
      <c r="G566" s="95" t="s">
        <v>19</v>
      </c>
      <c r="H566" s="95" t="s">
        <v>4327</v>
      </c>
      <c r="I566" s="95" t="s">
        <v>4328</v>
      </c>
      <c r="J566" s="95" t="s">
        <v>394</v>
      </c>
      <c r="K566" s="94">
        <v>211</v>
      </c>
      <c r="L566" s="94">
        <v>7</v>
      </c>
      <c r="M566" s="102" t="s">
        <v>4344</v>
      </c>
      <c r="N566" s="95" t="s">
        <v>420</v>
      </c>
      <c r="O566" s="95" t="s">
        <v>422</v>
      </c>
      <c r="P566" s="95" t="s">
        <v>422</v>
      </c>
      <c r="Q566" s="95" t="s">
        <v>394</v>
      </c>
      <c r="R566" s="95" t="s">
        <v>394</v>
      </c>
      <c r="S566" s="95" t="s">
        <v>4334</v>
      </c>
      <c r="T566" s="96">
        <v>89084</v>
      </c>
      <c r="U566" s="96">
        <v>95427</v>
      </c>
      <c r="V566" s="96">
        <v>97718</v>
      </c>
      <c r="W566" s="96">
        <v>93734</v>
      </c>
      <c r="X566" s="96">
        <v>101686</v>
      </c>
      <c r="Y566" s="96">
        <v>100273</v>
      </c>
      <c r="Z566" s="96">
        <v>102010</v>
      </c>
      <c r="AA566" s="96">
        <v>104639</v>
      </c>
      <c r="AB566" s="96">
        <v>98440</v>
      </c>
      <c r="AC566" s="96">
        <v>103548</v>
      </c>
      <c r="AD566" s="96">
        <v>92534</v>
      </c>
      <c r="AE566" s="96">
        <v>102696</v>
      </c>
      <c r="AF566" s="96">
        <v>24818</v>
      </c>
      <c r="AG566" s="96">
        <v>26095</v>
      </c>
      <c r="AH566" s="96">
        <v>26940</v>
      </c>
      <c r="AI566" s="96">
        <v>25941</v>
      </c>
      <c r="AJ566" s="96">
        <v>28214</v>
      </c>
      <c r="AK566" s="96">
        <v>27900</v>
      </c>
      <c r="AL566" s="96">
        <v>28630</v>
      </c>
      <c r="AM566" s="96">
        <v>29035</v>
      </c>
      <c r="AN566" s="96">
        <v>27168</v>
      </c>
      <c r="AO566" s="96">
        <v>28371</v>
      </c>
      <c r="AP566" s="96">
        <v>25411</v>
      </c>
      <c r="AQ566" s="96">
        <v>28394</v>
      </c>
      <c r="AR566" s="97">
        <v>1.0409999999999999</v>
      </c>
      <c r="AS566" s="97">
        <v>1.0409999999999999</v>
      </c>
      <c r="AT566" s="97">
        <v>1.0349999999999999</v>
      </c>
      <c r="AU566" s="97">
        <v>1.036</v>
      </c>
      <c r="AV566" s="97">
        <v>1.0329999999999999</v>
      </c>
      <c r="AW566" s="97">
        <v>1.0269999999999999</v>
      </c>
      <c r="AX566" s="97">
        <v>1.0169999999999999</v>
      </c>
      <c r="AY566" s="97">
        <v>1.0209999999999999</v>
      </c>
      <c r="AZ566" s="97">
        <v>1.0249999999999999</v>
      </c>
      <c r="BA566" s="97">
        <v>1.028</v>
      </c>
      <c r="BB566" s="97">
        <v>1.04</v>
      </c>
      <c r="BC566" s="97">
        <v>1.04</v>
      </c>
      <c r="BD566" s="96">
        <v>92736</v>
      </c>
      <c r="BE566" s="96">
        <v>99340</v>
      </c>
      <c r="BF566" s="96">
        <v>101138</v>
      </c>
      <c r="BG566" s="96">
        <v>97108</v>
      </c>
      <c r="BH566" s="96">
        <v>105042</v>
      </c>
      <c r="BI566" s="96">
        <v>102980</v>
      </c>
      <c r="BJ566" s="96">
        <v>103744</v>
      </c>
      <c r="BK566" s="96">
        <v>106836</v>
      </c>
      <c r="BL566" s="96">
        <v>100901</v>
      </c>
      <c r="BM566" s="96">
        <v>106447</v>
      </c>
      <c r="BN566" s="96">
        <v>96235</v>
      </c>
      <c r="BO566" s="96">
        <v>106804</v>
      </c>
      <c r="BP566" s="96">
        <v>25836</v>
      </c>
      <c r="BQ566" s="96">
        <v>27165</v>
      </c>
      <c r="BR566" s="96">
        <v>27883</v>
      </c>
      <c r="BS566" s="96">
        <v>26875</v>
      </c>
      <c r="BT566" s="96">
        <v>29145</v>
      </c>
      <c r="BU566" s="96">
        <v>28653</v>
      </c>
      <c r="BV566" s="96">
        <v>29117</v>
      </c>
      <c r="BW566" s="96">
        <v>29645</v>
      </c>
      <c r="BX566" s="96">
        <v>27847</v>
      </c>
      <c r="BY566" s="96">
        <v>29165</v>
      </c>
      <c r="BZ566" s="96">
        <v>26427</v>
      </c>
      <c r="CA566" s="96">
        <v>29530</v>
      </c>
      <c r="CB566" s="96">
        <v>6250</v>
      </c>
      <c r="CC566" s="96">
        <v>6264</v>
      </c>
      <c r="CD566" s="96">
        <v>6470</v>
      </c>
      <c r="CE566" s="96">
        <v>6730</v>
      </c>
      <c r="CF566" s="96">
        <v>6389</v>
      </c>
      <c r="CG566" s="96">
        <v>6586</v>
      </c>
      <c r="CH566" s="96">
        <v>7162</v>
      </c>
      <c r="CI566" s="96">
        <v>7176</v>
      </c>
      <c r="CJ566" s="96">
        <v>6571</v>
      </c>
      <c r="CK566" s="96">
        <v>6898</v>
      </c>
      <c r="CL566" s="96">
        <v>5957</v>
      </c>
      <c r="CM566" s="96">
        <v>7037</v>
      </c>
      <c r="CN566" s="96">
        <v>1181789</v>
      </c>
      <c r="CO566" s="96">
        <v>326917</v>
      </c>
      <c r="CP566" s="96">
        <v>1219311</v>
      </c>
      <c r="CQ566" s="96">
        <v>337288</v>
      </c>
      <c r="CR566" s="96">
        <v>79490</v>
      </c>
      <c r="CS566" s="94">
        <v>2020</v>
      </c>
    </row>
    <row r="567" spans="1:97" x14ac:dyDescent="0.2">
      <c r="A567" s="94">
        <v>52086</v>
      </c>
      <c r="B567" s="95" t="s">
        <v>407</v>
      </c>
      <c r="C567" s="94" t="s">
        <v>4326</v>
      </c>
      <c r="D567" s="95" t="s">
        <v>1537</v>
      </c>
      <c r="E567" s="95" t="s">
        <v>1469</v>
      </c>
      <c r="F567" s="94">
        <v>54713</v>
      </c>
      <c r="G567" s="95" t="s">
        <v>19</v>
      </c>
      <c r="H567" s="95" t="s">
        <v>4327</v>
      </c>
      <c r="I567" s="95" t="s">
        <v>4328</v>
      </c>
      <c r="J567" s="95" t="s">
        <v>394</v>
      </c>
      <c r="K567" s="94">
        <v>211</v>
      </c>
      <c r="L567" s="94">
        <v>7</v>
      </c>
      <c r="M567" s="102" t="s">
        <v>4344</v>
      </c>
      <c r="N567" s="95" t="s">
        <v>420</v>
      </c>
      <c r="O567" s="95" t="s">
        <v>422</v>
      </c>
      <c r="P567" s="95" t="s">
        <v>422</v>
      </c>
      <c r="Q567" s="95" t="s">
        <v>394</v>
      </c>
      <c r="R567" s="95" t="s">
        <v>394</v>
      </c>
      <c r="S567" s="95" t="s">
        <v>4334</v>
      </c>
      <c r="T567" s="96">
        <v>80272</v>
      </c>
      <c r="U567" s="96">
        <v>71012</v>
      </c>
      <c r="V567" s="96">
        <v>78864</v>
      </c>
      <c r="W567" s="96">
        <v>55746</v>
      </c>
      <c r="X567" s="96">
        <v>52414</v>
      </c>
      <c r="Y567" s="96">
        <v>73740</v>
      </c>
      <c r="Z567" s="96">
        <v>103155</v>
      </c>
      <c r="AA567" s="96">
        <v>128197</v>
      </c>
      <c r="AB567" s="96">
        <v>111686</v>
      </c>
      <c r="AC567" s="96">
        <v>116019</v>
      </c>
      <c r="AD567" s="96">
        <v>92697</v>
      </c>
      <c r="AE567" s="96">
        <v>102768</v>
      </c>
      <c r="AF567" s="96">
        <v>20437</v>
      </c>
      <c r="AG567" s="96">
        <v>18079</v>
      </c>
      <c r="AH567" s="96">
        <v>20078</v>
      </c>
      <c r="AI567" s="96">
        <v>14193</v>
      </c>
      <c r="AJ567" s="96">
        <v>13344</v>
      </c>
      <c r="AK567" s="96">
        <v>18774</v>
      </c>
      <c r="AL567" s="96">
        <v>26263</v>
      </c>
      <c r="AM567" s="96">
        <v>32638</v>
      </c>
      <c r="AN567" s="96">
        <v>28435</v>
      </c>
      <c r="AO567" s="96">
        <v>29538</v>
      </c>
      <c r="AP567" s="96">
        <v>23601</v>
      </c>
      <c r="AQ567" s="96">
        <v>26165</v>
      </c>
      <c r="AR567" s="97">
        <v>1.0369999999999999</v>
      </c>
      <c r="AS567" s="97">
        <v>1.0369999999999999</v>
      </c>
      <c r="AT567" s="97">
        <v>1.0369999999999999</v>
      </c>
      <c r="AU567" s="97">
        <v>1.0369999999999999</v>
      </c>
      <c r="AV567" s="97">
        <v>1.0369999999999999</v>
      </c>
      <c r="AW567" s="97">
        <v>1.0369999999999999</v>
      </c>
      <c r="AX567" s="97">
        <v>1.0369999999999999</v>
      </c>
      <c r="AY567" s="97">
        <v>1.0369999999999999</v>
      </c>
      <c r="AZ567" s="97">
        <v>1.0369999999999999</v>
      </c>
      <c r="BA567" s="97">
        <v>1.0369999999999999</v>
      </c>
      <c r="BB567" s="97">
        <v>1.0369999999999999</v>
      </c>
      <c r="BC567" s="97">
        <v>1.0369999999999999</v>
      </c>
      <c r="BD567" s="96">
        <v>83242</v>
      </c>
      <c r="BE567" s="96">
        <v>73639</v>
      </c>
      <c r="BF567" s="96">
        <v>81782</v>
      </c>
      <c r="BG567" s="96">
        <v>57809</v>
      </c>
      <c r="BH567" s="96">
        <v>54353</v>
      </c>
      <c r="BI567" s="96">
        <v>76468</v>
      </c>
      <c r="BJ567" s="96">
        <v>106972</v>
      </c>
      <c r="BK567" s="96">
        <v>132940</v>
      </c>
      <c r="BL567" s="96">
        <v>115818</v>
      </c>
      <c r="BM567" s="96">
        <v>120312</v>
      </c>
      <c r="BN567" s="96">
        <v>96127</v>
      </c>
      <c r="BO567" s="96">
        <v>106570</v>
      </c>
      <c r="BP567" s="96">
        <v>21193</v>
      </c>
      <c r="BQ567" s="96">
        <v>18748</v>
      </c>
      <c r="BR567" s="96">
        <v>20821</v>
      </c>
      <c r="BS567" s="96">
        <v>14718</v>
      </c>
      <c r="BT567" s="96">
        <v>13838</v>
      </c>
      <c r="BU567" s="96">
        <v>19469</v>
      </c>
      <c r="BV567" s="96">
        <v>27235</v>
      </c>
      <c r="BW567" s="96">
        <v>33846</v>
      </c>
      <c r="BX567" s="96">
        <v>29487</v>
      </c>
      <c r="BY567" s="96">
        <v>30631</v>
      </c>
      <c r="BZ567" s="96">
        <v>24474</v>
      </c>
      <c r="CA567" s="96">
        <v>27133</v>
      </c>
      <c r="CB567" s="96">
        <v>5213.5929999999998</v>
      </c>
      <c r="CC567" s="96">
        <v>4612.2550000000001</v>
      </c>
      <c r="CD567" s="96">
        <v>5122.2120000000004</v>
      </c>
      <c r="CE567" s="96">
        <v>3620.7460000000001</v>
      </c>
      <c r="CF567" s="96">
        <v>3404.3220000000001</v>
      </c>
      <c r="CG567" s="96">
        <v>4789.4290000000001</v>
      </c>
      <c r="CH567" s="96">
        <v>6699.94</v>
      </c>
      <c r="CI567" s="96">
        <v>8326.4390000000003</v>
      </c>
      <c r="CJ567" s="96">
        <v>7254.0659999999998</v>
      </c>
      <c r="CK567" s="96">
        <v>7535.442</v>
      </c>
      <c r="CL567" s="96">
        <v>6020.7219999999998</v>
      </c>
      <c r="CM567" s="96">
        <v>6674.8339999999998</v>
      </c>
      <c r="CN567" s="96">
        <v>1066570</v>
      </c>
      <c r="CO567" s="96">
        <v>271545</v>
      </c>
      <c r="CP567" s="96">
        <v>1106032</v>
      </c>
      <c r="CQ567" s="96">
        <v>281593</v>
      </c>
      <c r="CR567" s="96">
        <v>69274</v>
      </c>
      <c r="CS567" s="94">
        <v>2020</v>
      </c>
    </row>
    <row r="568" spans="1:97" x14ac:dyDescent="0.2">
      <c r="A568" s="94">
        <v>52096</v>
      </c>
      <c r="B568" s="95" t="s">
        <v>407</v>
      </c>
      <c r="C568" s="94" t="s">
        <v>4326</v>
      </c>
      <c r="D568" s="95" t="s">
        <v>1539</v>
      </c>
      <c r="E568" s="95" t="s">
        <v>1331</v>
      </c>
      <c r="F568" s="94">
        <v>1569</v>
      </c>
      <c r="G568" s="95" t="s">
        <v>19</v>
      </c>
      <c r="H568" s="95" t="s">
        <v>4327</v>
      </c>
      <c r="I568" s="95" t="s">
        <v>4328</v>
      </c>
      <c r="J568" s="95" t="s">
        <v>394</v>
      </c>
      <c r="K568" s="94">
        <v>324</v>
      </c>
      <c r="L568" s="94">
        <v>7</v>
      </c>
      <c r="M568" s="102" t="s">
        <v>4344</v>
      </c>
      <c r="N568" s="95" t="s">
        <v>420</v>
      </c>
      <c r="O568" s="95" t="s">
        <v>422</v>
      </c>
      <c r="P568" s="95" t="s">
        <v>422</v>
      </c>
      <c r="Q568" s="95" t="s">
        <v>394</v>
      </c>
      <c r="R568" s="95" t="s">
        <v>394</v>
      </c>
      <c r="S568" s="95" t="s">
        <v>4334</v>
      </c>
      <c r="T568" s="96">
        <v>308660</v>
      </c>
      <c r="U568" s="96">
        <v>297121</v>
      </c>
      <c r="V568" s="96">
        <v>317901</v>
      </c>
      <c r="W568" s="96">
        <v>250835</v>
      </c>
      <c r="X568" s="96">
        <v>157586</v>
      </c>
      <c r="Y568" s="96">
        <v>292676</v>
      </c>
      <c r="Z568" s="96">
        <v>309414</v>
      </c>
      <c r="AA568" s="96">
        <v>318741</v>
      </c>
      <c r="AB568" s="96">
        <v>278306</v>
      </c>
      <c r="AC568" s="96">
        <v>185894</v>
      </c>
      <c r="AD568" s="96">
        <v>290134</v>
      </c>
      <c r="AE568" s="96">
        <v>287461</v>
      </c>
      <c r="AF568" s="96">
        <v>141770</v>
      </c>
      <c r="AG568" s="96">
        <v>137316</v>
      </c>
      <c r="AH568" s="96">
        <v>146341</v>
      </c>
      <c r="AI568" s="96">
        <v>114357</v>
      </c>
      <c r="AJ568" s="96">
        <v>70770</v>
      </c>
      <c r="AK568" s="96">
        <v>134976</v>
      </c>
      <c r="AL568" s="96">
        <v>142568</v>
      </c>
      <c r="AM568" s="96">
        <v>138744</v>
      </c>
      <c r="AN568" s="96">
        <v>137404</v>
      </c>
      <c r="AO568" s="96">
        <v>85513</v>
      </c>
      <c r="AP568" s="96">
        <v>134308</v>
      </c>
      <c r="AQ568" s="96">
        <v>136631</v>
      </c>
      <c r="AR568" s="97">
        <v>1.044</v>
      </c>
      <c r="AS568" s="97">
        <v>1.0449999999999999</v>
      </c>
      <c r="AT568" s="97">
        <v>1.0469999999999999</v>
      </c>
      <c r="AU568" s="97">
        <v>1.044</v>
      </c>
      <c r="AV568" s="97">
        <v>1.0369999999999999</v>
      </c>
      <c r="AW568" s="97">
        <v>1.0369999999999999</v>
      </c>
      <c r="AX568" s="97">
        <v>1.0369999999999999</v>
      </c>
      <c r="AY568" s="97">
        <v>1.0369999999999999</v>
      </c>
      <c r="AZ568" s="97">
        <v>1.0349999999999999</v>
      </c>
      <c r="BA568" s="97">
        <v>1.04</v>
      </c>
      <c r="BB568" s="97">
        <v>1.0389999999999999</v>
      </c>
      <c r="BC568" s="97">
        <v>1.0389999999999999</v>
      </c>
      <c r="BD568" s="96">
        <v>322241</v>
      </c>
      <c r="BE568" s="96">
        <v>310491</v>
      </c>
      <c r="BF568" s="96">
        <v>332842</v>
      </c>
      <c r="BG568" s="96">
        <v>261872</v>
      </c>
      <c r="BH568" s="96">
        <v>163417</v>
      </c>
      <c r="BI568" s="96">
        <v>303505</v>
      </c>
      <c r="BJ568" s="96">
        <v>320862</v>
      </c>
      <c r="BK568" s="96">
        <v>330534</v>
      </c>
      <c r="BL568" s="96">
        <v>288047</v>
      </c>
      <c r="BM568" s="96">
        <v>193330</v>
      </c>
      <c r="BN568" s="96">
        <v>301449</v>
      </c>
      <c r="BO568" s="96">
        <v>298672</v>
      </c>
      <c r="BP568" s="96">
        <v>148008</v>
      </c>
      <c r="BQ568" s="96">
        <v>143495</v>
      </c>
      <c r="BR568" s="96">
        <v>153219</v>
      </c>
      <c r="BS568" s="96">
        <v>119389</v>
      </c>
      <c r="BT568" s="96">
        <v>73389</v>
      </c>
      <c r="BU568" s="96">
        <v>139970</v>
      </c>
      <c r="BV568" s="96">
        <v>147843</v>
      </c>
      <c r="BW568" s="96">
        <v>143878</v>
      </c>
      <c r="BX568" s="96">
        <v>142213</v>
      </c>
      <c r="BY568" s="96">
        <v>88934</v>
      </c>
      <c r="BZ568" s="96">
        <v>139546</v>
      </c>
      <c r="CA568" s="96">
        <v>141960</v>
      </c>
      <c r="CB568" s="96">
        <v>28115</v>
      </c>
      <c r="CC568" s="96">
        <v>27245</v>
      </c>
      <c r="CD568" s="96">
        <v>29121</v>
      </c>
      <c r="CE568" s="96">
        <v>22590</v>
      </c>
      <c r="CF568" s="96">
        <v>13707</v>
      </c>
      <c r="CG568" s="96">
        <v>26558</v>
      </c>
      <c r="CH568" s="96">
        <v>28075</v>
      </c>
      <c r="CI568" s="96">
        <v>27299</v>
      </c>
      <c r="CJ568" s="96">
        <v>26987</v>
      </c>
      <c r="CK568" s="96">
        <v>16681</v>
      </c>
      <c r="CL568" s="96">
        <v>26480</v>
      </c>
      <c r="CM568" s="96">
        <v>27098</v>
      </c>
      <c r="CN568" s="96">
        <v>3294729</v>
      </c>
      <c r="CO568" s="96">
        <v>1520698</v>
      </c>
      <c r="CP568" s="96">
        <v>3427262</v>
      </c>
      <c r="CQ568" s="96">
        <v>1581844</v>
      </c>
      <c r="CR568" s="96">
        <v>299956</v>
      </c>
      <c r="CS568" s="94">
        <v>2020</v>
      </c>
    </row>
    <row r="569" spans="1:97" x14ac:dyDescent="0.2">
      <c r="A569" s="94">
        <v>52099</v>
      </c>
      <c r="B569" s="95" t="s">
        <v>407</v>
      </c>
      <c r="C569" s="94" t="s">
        <v>4326</v>
      </c>
      <c r="D569" s="95" t="s">
        <v>1540</v>
      </c>
      <c r="E569" s="95" t="s">
        <v>1463</v>
      </c>
      <c r="F569" s="94">
        <v>14155</v>
      </c>
      <c r="G569" s="95" t="s">
        <v>19</v>
      </c>
      <c r="H569" s="95" t="s">
        <v>4327</v>
      </c>
      <c r="I569" s="95" t="s">
        <v>4328</v>
      </c>
      <c r="J569" s="95" t="s">
        <v>394</v>
      </c>
      <c r="K569" s="94">
        <v>562212</v>
      </c>
      <c r="L569" s="94">
        <v>5</v>
      </c>
      <c r="M569" s="102" t="s">
        <v>4343</v>
      </c>
      <c r="N569" s="95" t="s">
        <v>502</v>
      </c>
      <c r="O569" s="95" t="s">
        <v>422</v>
      </c>
      <c r="P569" s="95" t="s">
        <v>422</v>
      </c>
      <c r="Q569" s="95" t="s">
        <v>394</v>
      </c>
      <c r="R569" s="95" t="s">
        <v>394</v>
      </c>
      <c r="S569" s="95" t="s">
        <v>4334</v>
      </c>
      <c r="T569" s="96">
        <v>9211</v>
      </c>
      <c r="U569" s="96">
        <v>8150</v>
      </c>
      <c r="V569" s="96">
        <v>9051</v>
      </c>
      <c r="W569" s="96">
        <v>6398</v>
      </c>
      <c r="X569" s="96">
        <v>6015</v>
      </c>
      <c r="Y569" s="96">
        <v>8463</v>
      </c>
      <c r="Z569" s="96">
        <v>11839</v>
      </c>
      <c r="AA569" s="96">
        <v>14713</v>
      </c>
      <c r="AB569" s="96">
        <v>12818</v>
      </c>
      <c r="AC569" s="96">
        <v>13315</v>
      </c>
      <c r="AD569" s="96">
        <v>10638</v>
      </c>
      <c r="AE569" s="96">
        <v>11794</v>
      </c>
      <c r="AF569" s="96">
        <v>7561</v>
      </c>
      <c r="AG569" s="96">
        <v>6688</v>
      </c>
      <c r="AH569" s="96">
        <v>7428</v>
      </c>
      <c r="AI569" s="96">
        <v>5250</v>
      </c>
      <c r="AJ569" s="96">
        <v>4937</v>
      </c>
      <c r="AK569" s="96">
        <v>6946</v>
      </c>
      <c r="AL569" s="96">
        <v>9717</v>
      </c>
      <c r="AM569" s="96">
        <v>12075</v>
      </c>
      <c r="AN569" s="96">
        <v>10519</v>
      </c>
      <c r="AO569" s="96">
        <v>10928</v>
      </c>
      <c r="AP569" s="96">
        <v>8731</v>
      </c>
      <c r="AQ569" s="96">
        <v>9680</v>
      </c>
      <c r="AR569" s="97">
        <v>1.03</v>
      </c>
      <c r="AS569" s="97">
        <v>1.03</v>
      </c>
      <c r="AT569" s="97">
        <v>1.03</v>
      </c>
      <c r="AU569" s="97">
        <v>1.03</v>
      </c>
      <c r="AV569" s="97">
        <v>1.03</v>
      </c>
      <c r="AW569" s="97">
        <v>1.03</v>
      </c>
      <c r="AX569" s="97">
        <v>1.03</v>
      </c>
      <c r="AY569" s="97">
        <v>1.03</v>
      </c>
      <c r="AZ569" s="97">
        <v>1.03</v>
      </c>
      <c r="BA569" s="97">
        <v>1.03</v>
      </c>
      <c r="BB569" s="97">
        <v>1.03</v>
      </c>
      <c r="BC569" s="97">
        <v>1.03</v>
      </c>
      <c r="BD569" s="96">
        <v>9487</v>
      </c>
      <c r="BE569" s="96">
        <v>8395</v>
      </c>
      <c r="BF569" s="96">
        <v>9323</v>
      </c>
      <c r="BG569" s="96">
        <v>6590</v>
      </c>
      <c r="BH569" s="96">
        <v>6195</v>
      </c>
      <c r="BI569" s="96">
        <v>8717</v>
      </c>
      <c r="BJ569" s="96">
        <v>12194</v>
      </c>
      <c r="BK569" s="96">
        <v>15154</v>
      </c>
      <c r="BL569" s="96">
        <v>13203</v>
      </c>
      <c r="BM569" s="96">
        <v>13714</v>
      </c>
      <c r="BN569" s="96">
        <v>10957</v>
      </c>
      <c r="BO569" s="96">
        <v>12148</v>
      </c>
      <c r="BP569" s="96">
        <v>7788</v>
      </c>
      <c r="BQ569" s="96">
        <v>6889</v>
      </c>
      <c r="BR569" s="96">
        <v>7651</v>
      </c>
      <c r="BS569" s="96">
        <v>5408</v>
      </c>
      <c r="BT569" s="96">
        <v>5085</v>
      </c>
      <c r="BU569" s="96">
        <v>7154</v>
      </c>
      <c r="BV569" s="96">
        <v>10008</v>
      </c>
      <c r="BW569" s="96">
        <v>12437</v>
      </c>
      <c r="BX569" s="96">
        <v>10835</v>
      </c>
      <c r="BY569" s="96">
        <v>11256</v>
      </c>
      <c r="BZ569" s="96">
        <v>8993</v>
      </c>
      <c r="CA569" s="96">
        <v>9970</v>
      </c>
      <c r="CB569" s="96">
        <v>756.005</v>
      </c>
      <c r="CC569" s="96">
        <v>668.80700000000002</v>
      </c>
      <c r="CD569" s="96">
        <v>742.75400000000002</v>
      </c>
      <c r="CE569" s="96">
        <v>525.03200000000004</v>
      </c>
      <c r="CF569" s="96">
        <v>493.649</v>
      </c>
      <c r="CG569" s="96">
        <v>694.49900000000002</v>
      </c>
      <c r="CH569" s="96">
        <v>971.53499999999997</v>
      </c>
      <c r="CI569" s="96">
        <v>1207.3879999999999</v>
      </c>
      <c r="CJ569" s="96">
        <v>1051.8869999999999</v>
      </c>
      <c r="CK569" s="96">
        <v>1092.6880000000001</v>
      </c>
      <c r="CL569" s="96">
        <v>873.04399999999998</v>
      </c>
      <c r="CM569" s="96">
        <v>967.89499999999998</v>
      </c>
      <c r="CN569" s="96">
        <v>122405</v>
      </c>
      <c r="CO569" s="96">
        <v>100460</v>
      </c>
      <c r="CP569" s="96">
        <v>126077</v>
      </c>
      <c r="CQ569" s="96">
        <v>103474</v>
      </c>
      <c r="CR569" s="96">
        <v>10045.183000000001</v>
      </c>
      <c r="CS569" s="94">
        <v>2020</v>
      </c>
    </row>
    <row r="570" spans="1:97" x14ac:dyDescent="0.2">
      <c r="A570" s="94">
        <v>52099</v>
      </c>
      <c r="B570" s="95" t="s">
        <v>407</v>
      </c>
      <c r="C570" s="94" t="s">
        <v>4326</v>
      </c>
      <c r="D570" s="95" t="s">
        <v>1540</v>
      </c>
      <c r="E570" s="95" t="s">
        <v>1463</v>
      </c>
      <c r="F570" s="94">
        <v>14155</v>
      </c>
      <c r="G570" s="95" t="s">
        <v>19</v>
      </c>
      <c r="H570" s="95" t="s">
        <v>4327</v>
      </c>
      <c r="I570" s="95" t="s">
        <v>4328</v>
      </c>
      <c r="J570" s="95" t="s">
        <v>394</v>
      </c>
      <c r="K570" s="94">
        <v>562212</v>
      </c>
      <c r="L570" s="94">
        <v>5</v>
      </c>
      <c r="M570" s="102" t="s">
        <v>4343</v>
      </c>
      <c r="N570" s="95" t="s">
        <v>502</v>
      </c>
      <c r="O570" s="95" t="s">
        <v>504</v>
      </c>
      <c r="P570" s="95" t="s">
        <v>4335</v>
      </c>
      <c r="Q570" s="95" t="s">
        <v>394</v>
      </c>
      <c r="R570" s="95" t="s">
        <v>394</v>
      </c>
      <c r="S570" s="95" t="s">
        <v>4336</v>
      </c>
      <c r="T570" s="96">
        <v>81992</v>
      </c>
      <c r="U570" s="96">
        <v>73753</v>
      </c>
      <c r="V570" s="96">
        <v>77714</v>
      </c>
      <c r="W570" s="96">
        <v>72733</v>
      </c>
      <c r="X570" s="96">
        <v>77263</v>
      </c>
      <c r="Y570" s="96">
        <v>71212</v>
      </c>
      <c r="Z570" s="96">
        <v>79979</v>
      </c>
      <c r="AA570" s="96">
        <v>76360</v>
      </c>
      <c r="AB570" s="96">
        <v>75741</v>
      </c>
      <c r="AC570" s="96">
        <v>72893</v>
      </c>
      <c r="AD570" s="96">
        <v>73385</v>
      </c>
      <c r="AE570" s="96">
        <v>65543</v>
      </c>
      <c r="AF570" s="96">
        <v>67293</v>
      </c>
      <c r="AG570" s="96">
        <v>60531</v>
      </c>
      <c r="AH570" s="96">
        <v>63781</v>
      </c>
      <c r="AI570" s="96">
        <v>59693</v>
      </c>
      <c r="AJ570" s="96">
        <v>63411</v>
      </c>
      <c r="AK570" s="96">
        <v>58445</v>
      </c>
      <c r="AL570" s="96">
        <v>65640</v>
      </c>
      <c r="AM570" s="96">
        <v>62670</v>
      </c>
      <c r="AN570" s="96">
        <v>62162</v>
      </c>
      <c r="AO570" s="96">
        <v>59826</v>
      </c>
      <c r="AP570" s="96">
        <v>60229</v>
      </c>
      <c r="AQ570" s="96">
        <v>53792</v>
      </c>
      <c r="AR570" s="97">
        <v>0.625</v>
      </c>
      <c r="AS570" s="97">
        <v>0.625</v>
      </c>
      <c r="AT570" s="97">
        <v>0.625</v>
      </c>
      <c r="AU570" s="97">
        <v>0.625</v>
      </c>
      <c r="AV570" s="97">
        <v>0.625</v>
      </c>
      <c r="AW570" s="97">
        <v>0.625</v>
      </c>
      <c r="AX570" s="97">
        <v>0.625</v>
      </c>
      <c r="AY570" s="97">
        <v>0.625</v>
      </c>
      <c r="AZ570" s="97">
        <v>0.625</v>
      </c>
      <c r="BA570" s="97">
        <v>0.625</v>
      </c>
      <c r="BB570" s="97">
        <v>0.625</v>
      </c>
      <c r="BC570" s="97">
        <v>0.625</v>
      </c>
      <c r="BD570" s="96">
        <v>51245</v>
      </c>
      <c r="BE570" s="96">
        <v>46096</v>
      </c>
      <c r="BF570" s="96">
        <v>48571</v>
      </c>
      <c r="BG570" s="96">
        <v>45458</v>
      </c>
      <c r="BH570" s="96">
        <v>48289</v>
      </c>
      <c r="BI570" s="96">
        <v>44508</v>
      </c>
      <c r="BJ570" s="96">
        <v>49987</v>
      </c>
      <c r="BK570" s="96">
        <v>47725</v>
      </c>
      <c r="BL570" s="96">
        <v>47338</v>
      </c>
      <c r="BM570" s="96">
        <v>45558</v>
      </c>
      <c r="BN570" s="96">
        <v>45866</v>
      </c>
      <c r="BO570" s="96">
        <v>40964</v>
      </c>
      <c r="BP570" s="96">
        <v>42058</v>
      </c>
      <c r="BQ570" s="96">
        <v>37832</v>
      </c>
      <c r="BR570" s="96">
        <v>39863</v>
      </c>
      <c r="BS570" s="96">
        <v>37308</v>
      </c>
      <c r="BT570" s="96">
        <v>39632</v>
      </c>
      <c r="BU570" s="96">
        <v>36528</v>
      </c>
      <c r="BV570" s="96">
        <v>41025</v>
      </c>
      <c r="BW570" s="96">
        <v>39169</v>
      </c>
      <c r="BX570" s="96">
        <v>38851</v>
      </c>
      <c r="BY570" s="96">
        <v>37391</v>
      </c>
      <c r="BZ570" s="96">
        <v>37643</v>
      </c>
      <c r="CA570" s="96">
        <v>33620</v>
      </c>
      <c r="CB570" s="96">
        <v>4082.9290000000001</v>
      </c>
      <c r="CC570" s="96">
        <v>3672.663</v>
      </c>
      <c r="CD570" s="96">
        <v>3869.9110000000001</v>
      </c>
      <c r="CE570" s="96">
        <v>3621.884</v>
      </c>
      <c r="CF570" s="96">
        <v>3847.453</v>
      </c>
      <c r="CG570" s="96">
        <v>3546.1089999999999</v>
      </c>
      <c r="CH570" s="96">
        <v>3982.7</v>
      </c>
      <c r="CI570" s="96">
        <v>3802.5030000000002</v>
      </c>
      <c r="CJ570" s="96">
        <v>3771.6460000000002</v>
      </c>
      <c r="CK570" s="96">
        <v>3629.86</v>
      </c>
      <c r="CL570" s="96">
        <v>3654.326</v>
      </c>
      <c r="CM570" s="96">
        <v>3263.8330000000001</v>
      </c>
      <c r="CN570" s="96">
        <v>898568</v>
      </c>
      <c r="CO570" s="96">
        <v>737473</v>
      </c>
      <c r="CP570" s="96">
        <v>561605</v>
      </c>
      <c r="CQ570" s="96">
        <v>460920</v>
      </c>
      <c r="CR570" s="96">
        <v>44745.817000000003</v>
      </c>
      <c r="CS570" s="94">
        <v>2020</v>
      </c>
    </row>
    <row r="571" spans="1:97" x14ac:dyDescent="0.2">
      <c r="A571" s="94">
        <v>52099</v>
      </c>
      <c r="B571" s="95" t="s">
        <v>407</v>
      </c>
      <c r="C571" s="94" t="s">
        <v>4326</v>
      </c>
      <c r="D571" s="95" t="s">
        <v>1540</v>
      </c>
      <c r="E571" s="95" t="s">
        <v>1463</v>
      </c>
      <c r="F571" s="94">
        <v>14155</v>
      </c>
      <c r="G571" s="95" t="s">
        <v>19</v>
      </c>
      <c r="H571" s="95" t="s">
        <v>4327</v>
      </c>
      <c r="I571" s="95" t="s">
        <v>4328</v>
      </c>
      <c r="J571" s="95" t="s">
        <v>394</v>
      </c>
      <c r="K571" s="94">
        <v>562212</v>
      </c>
      <c r="L571" s="94">
        <v>5</v>
      </c>
      <c r="M571" s="102" t="s">
        <v>4343</v>
      </c>
      <c r="N571" s="95" t="s">
        <v>603</v>
      </c>
      <c r="O571" s="95" t="s">
        <v>422</v>
      </c>
      <c r="P571" s="95" t="s">
        <v>422</v>
      </c>
      <c r="Q571" s="95" t="s">
        <v>394</v>
      </c>
      <c r="R571" s="95" t="s">
        <v>394</v>
      </c>
      <c r="S571" s="95" t="s">
        <v>4334</v>
      </c>
      <c r="T571" s="96">
        <v>0</v>
      </c>
      <c r="U571" s="96">
        <v>0</v>
      </c>
      <c r="V571" s="96">
        <v>0</v>
      </c>
      <c r="W571" s="96">
        <v>0</v>
      </c>
      <c r="X571" s="96">
        <v>0</v>
      </c>
      <c r="Y571" s="96">
        <v>0</v>
      </c>
      <c r="Z571" s="96">
        <v>0</v>
      </c>
      <c r="AA571" s="96">
        <v>0</v>
      </c>
      <c r="AB571" s="96">
        <v>0</v>
      </c>
      <c r="AC571" s="96">
        <v>0</v>
      </c>
      <c r="AD571" s="96">
        <v>0</v>
      </c>
      <c r="AE571" s="96">
        <v>0</v>
      </c>
      <c r="AF571" s="96">
        <v>0</v>
      </c>
      <c r="AG571" s="96">
        <v>0</v>
      </c>
      <c r="AH571" s="96">
        <v>0</v>
      </c>
      <c r="AI571" s="96">
        <v>0</v>
      </c>
      <c r="AJ571" s="96">
        <v>0</v>
      </c>
      <c r="AK571" s="96">
        <v>0</v>
      </c>
      <c r="AL571" s="96">
        <v>0</v>
      </c>
      <c r="AM571" s="96">
        <v>0</v>
      </c>
      <c r="AN571" s="96">
        <v>0</v>
      </c>
      <c r="AO571" s="96">
        <v>0</v>
      </c>
      <c r="AP571" s="96">
        <v>0</v>
      </c>
      <c r="AQ571" s="96">
        <v>0</v>
      </c>
      <c r="AR571" s="97">
        <v>0</v>
      </c>
      <c r="AS571" s="97">
        <v>0</v>
      </c>
      <c r="AT571" s="97">
        <v>0</v>
      </c>
      <c r="AU571" s="97">
        <v>0</v>
      </c>
      <c r="AV571" s="97">
        <v>0</v>
      </c>
      <c r="AW571" s="97">
        <v>0</v>
      </c>
      <c r="AX571" s="97">
        <v>0</v>
      </c>
      <c r="AY571" s="97">
        <v>0</v>
      </c>
      <c r="AZ571" s="97">
        <v>0</v>
      </c>
      <c r="BA571" s="97">
        <v>0</v>
      </c>
      <c r="BB571" s="97">
        <v>0</v>
      </c>
      <c r="BC571" s="97">
        <v>0</v>
      </c>
      <c r="BD571" s="96">
        <v>0</v>
      </c>
      <c r="BE571" s="96">
        <v>0</v>
      </c>
      <c r="BF571" s="96">
        <v>0</v>
      </c>
      <c r="BG571" s="96">
        <v>0</v>
      </c>
      <c r="BH571" s="96">
        <v>0</v>
      </c>
      <c r="BI571" s="96">
        <v>0</v>
      </c>
      <c r="BJ571" s="96">
        <v>0</v>
      </c>
      <c r="BK571" s="96">
        <v>0</v>
      </c>
      <c r="BL571" s="96">
        <v>0</v>
      </c>
      <c r="BM571" s="96">
        <v>0</v>
      </c>
      <c r="BN571" s="96">
        <v>0</v>
      </c>
      <c r="BO571" s="96">
        <v>0</v>
      </c>
      <c r="BP571" s="96">
        <v>0</v>
      </c>
      <c r="BQ571" s="96">
        <v>0</v>
      </c>
      <c r="BR571" s="96">
        <v>0</v>
      </c>
      <c r="BS571" s="96">
        <v>0</v>
      </c>
      <c r="BT571" s="96">
        <v>0</v>
      </c>
      <c r="BU571" s="96">
        <v>0</v>
      </c>
      <c r="BV571" s="96">
        <v>0</v>
      </c>
      <c r="BW571" s="96">
        <v>0</v>
      </c>
      <c r="BX571" s="96">
        <v>0</v>
      </c>
      <c r="BY571" s="96">
        <v>0</v>
      </c>
      <c r="BZ571" s="96">
        <v>0</v>
      </c>
      <c r="CA571" s="96">
        <v>0</v>
      </c>
      <c r="CB571" s="96">
        <v>0</v>
      </c>
      <c r="CC571" s="96">
        <v>0</v>
      </c>
      <c r="CD571" s="96">
        <v>0</v>
      </c>
      <c r="CE571" s="96">
        <v>0</v>
      </c>
      <c r="CF571" s="96">
        <v>0</v>
      </c>
      <c r="CG571" s="96">
        <v>0</v>
      </c>
      <c r="CH571" s="96">
        <v>0</v>
      </c>
      <c r="CI571" s="96">
        <v>0</v>
      </c>
      <c r="CJ571" s="96">
        <v>0</v>
      </c>
      <c r="CK571" s="96">
        <v>0</v>
      </c>
      <c r="CL571" s="96">
        <v>0</v>
      </c>
      <c r="CM571" s="96">
        <v>0</v>
      </c>
      <c r="CN571" s="96">
        <v>0</v>
      </c>
      <c r="CO571" s="96">
        <v>0</v>
      </c>
      <c r="CP571" s="96">
        <v>0</v>
      </c>
      <c r="CQ571" s="96">
        <v>0</v>
      </c>
      <c r="CR571" s="96">
        <v>0</v>
      </c>
      <c r="CS571" s="94">
        <v>2020</v>
      </c>
    </row>
    <row r="572" spans="1:97" x14ac:dyDescent="0.2">
      <c r="A572" s="94">
        <v>52099</v>
      </c>
      <c r="B572" s="95" t="s">
        <v>407</v>
      </c>
      <c r="C572" s="94" t="s">
        <v>4326</v>
      </c>
      <c r="D572" s="95" t="s">
        <v>1540</v>
      </c>
      <c r="E572" s="95" t="s">
        <v>1463</v>
      </c>
      <c r="F572" s="94">
        <v>14155</v>
      </c>
      <c r="G572" s="95" t="s">
        <v>19</v>
      </c>
      <c r="H572" s="95" t="s">
        <v>4327</v>
      </c>
      <c r="I572" s="95" t="s">
        <v>4328</v>
      </c>
      <c r="J572" s="95" t="s">
        <v>394</v>
      </c>
      <c r="K572" s="94">
        <v>562212</v>
      </c>
      <c r="L572" s="94">
        <v>5</v>
      </c>
      <c r="M572" s="102" t="s">
        <v>4343</v>
      </c>
      <c r="N572" s="95" t="s">
        <v>603</v>
      </c>
      <c r="O572" s="95" t="s">
        <v>504</v>
      </c>
      <c r="P572" s="95" t="s">
        <v>4335</v>
      </c>
      <c r="Q572" s="95" t="s">
        <v>394</v>
      </c>
      <c r="R572" s="95" t="s">
        <v>394</v>
      </c>
      <c r="S572" s="95" t="s">
        <v>4336</v>
      </c>
      <c r="T572" s="96">
        <v>0</v>
      </c>
      <c r="U572" s="96">
        <v>0</v>
      </c>
      <c r="V572" s="96">
        <v>0</v>
      </c>
      <c r="W572" s="96">
        <v>0</v>
      </c>
      <c r="X572" s="96">
        <v>0</v>
      </c>
      <c r="Y572" s="96">
        <v>0</v>
      </c>
      <c r="Z572" s="96">
        <v>0</v>
      </c>
      <c r="AA572" s="96">
        <v>0</v>
      </c>
      <c r="AB572" s="96">
        <v>0</v>
      </c>
      <c r="AC572" s="96">
        <v>0</v>
      </c>
      <c r="AD572" s="96">
        <v>0</v>
      </c>
      <c r="AE572" s="96">
        <v>0</v>
      </c>
      <c r="AF572" s="96">
        <v>0</v>
      </c>
      <c r="AG572" s="96">
        <v>0</v>
      </c>
      <c r="AH572" s="96">
        <v>0</v>
      </c>
      <c r="AI572" s="96">
        <v>0</v>
      </c>
      <c r="AJ572" s="96">
        <v>0</v>
      </c>
      <c r="AK572" s="96">
        <v>0</v>
      </c>
      <c r="AL572" s="96">
        <v>0</v>
      </c>
      <c r="AM572" s="96">
        <v>0</v>
      </c>
      <c r="AN572" s="96">
        <v>0</v>
      </c>
      <c r="AO572" s="96">
        <v>0</v>
      </c>
      <c r="AP572" s="96">
        <v>0</v>
      </c>
      <c r="AQ572" s="96">
        <v>0</v>
      </c>
      <c r="AR572" s="97">
        <v>0</v>
      </c>
      <c r="AS572" s="97">
        <v>0</v>
      </c>
      <c r="AT572" s="97">
        <v>0</v>
      </c>
      <c r="AU572" s="97">
        <v>0</v>
      </c>
      <c r="AV572" s="97">
        <v>0</v>
      </c>
      <c r="AW572" s="97">
        <v>0</v>
      </c>
      <c r="AX572" s="97">
        <v>0</v>
      </c>
      <c r="AY572" s="97">
        <v>0</v>
      </c>
      <c r="AZ572" s="97">
        <v>0</v>
      </c>
      <c r="BA572" s="97">
        <v>0</v>
      </c>
      <c r="BB572" s="97">
        <v>0</v>
      </c>
      <c r="BC572" s="97">
        <v>0</v>
      </c>
      <c r="BD572" s="96">
        <v>0</v>
      </c>
      <c r="BE572" s="96">
        <v>0</v>
      </c>
      <c r="BF572" s="96">
        <v>0</v>
      </c>
      <c r="BG572" s="96">
        <v>0</v>
      </c>
      <c r="BH572" s="96">
        <v>0</v>
      </c>
      <c r="BI572" s="96">
        <v>0</v>
      </c>
      <c r="BJ572" s="96">
        <v>0</v>
      </c>
      <c r="BK572" s="96">
        <v>0</v>
      </c>
      <c r="BL572" s="96">
        <v>0</v>
      </c>
      <c r="BM572" s="96">
        <v>0</v>
      </c>
      <c r="BN572" s="96">
        <v>0</v>
      </c>
      <c r="BO572" s="96">
        <v>0</v>
      </c>
      <c r="BP572" s="96">
        <v>0</v>
      </c>
      <c r="BQ572" s="96">
        <v>0</v>
      </c>
      <c r="BR572" s="96">
        <v>0</v>
      </c>
      <c r="BS572" s="96">
        <v>0</v>
      </c>
      <c r="BT572" s="96">
        <v>0</v>
      </c>
      <c r="BU572" s="96">
        <v>0</v>
      </c>
      <c r="BV572" s="96">
        <v>0</v>
      </c>
      <c r="BW572" s="96">
        <v>0</v>
      </c>
      <c r="BX572" s="96">
        <v>0</v>
      </c>
      <c r="BY572" s="96">
        <v>0</v>
      </c>
      <c r="BZ572" s="96">
        <v>0</v>
      </c>
      <c r="CA572" s="96">
        <v>0</v>
      </c>
      <c r="CB572" s="96">
        <v>0</v>
      </c>
      <c r="CC572" s="96">
        <v>0</v>
      </c>
      <c r="CD572" s="96">
        <v>0</v>
      </c>
      <c r="CE572" s="96">
        <v>0</v>
      </c>
      <c r="CF572" s="96">
        <v>0</v>
      </c>
      <c r="CG572" s="96">
        <v>0</v>
      </c>
      <c r="CH572" s="96">
        <v>0</v>
      </c>
      <c r="CI572" s="96">
        <v>0</v>
      </c>
      <c r="CJ572" s="96">
        <v>0</v>
      </c>
      <c r="CK572" s="96">
        <v>0</v>
      </c>
      <c r="CL572" s="96">
        <v>0</v>
      </c>
      <c r="CM572" s="96">
        <v>0</v>
      </c>
      <c r="CN572" s="96">
        <v>0</v>
      </c>
      <c r="CO572" s="96">
        <v>0</v>
      </c>
      <c r="CP572" s="96">
        <v>0</v>
      </c>
      <c r="CQ572" s="96">
        <v>0</v>
      </c>
      <c r="CR572" s="96">
        <v>0</v>
      </c>
      <c r="CS572" s="94">
        <v>2020</v>
      </c>
    </row>
    <row r="573" spans="1:97" x14ac:dyDescent="0.2">
      <c r="A573" s="94">
        <v>52104</v>
      </c>
      <c r="B573" s="95" t="s">
        <v>407</v>
      </c>
      <c r="C573" s="94" t="s">
        <v>4326</v>
      </c>
      <c r="D573" s="95" t="s">
        <v>1541</v>
      </c>
      <c r="E573" s="95" t="s">
        <v>1469</v>
      </c>
      <c r="F573" s="94">
        <v>54713</v>
      </c>
      <c r="G573" s="95" t="s">
        <v>19</v>
      </c>
      <c r="H573" s="95" t="s">
        <v>4327</v>
      </c>
      <c r="I573" s="95" t="s">
        <v>4328</v>
      </c>
      <c r="J573" s="95" t="s">
        <v>394</v>
      </c>
      <c r="K573" s="94">
        <v>211</v>
      </c>
      <c r="L573" s="94">
        <v>7</v>
      </c>
      <c r="M573" s="102" t="s">
        <v>4344</v>
      </c>
      <c r="N573" s="95" t="s">
        <v>420</v>
      </c>
      <c r="O573" s="95" t="s">
        <v>422</v>
      </c>
      <c r="P573" s="95" t="s">
        <v>422</v>
      </c>
      <c r="Q573" s="95" t="s">
        <v>394</v>
      </c>
      <c r="R573" s="95" t="s">
        <v>394</v>
      </c>
      <c r="S573" s="95" t="s">
        <v>4334</v>
      </c>
      <c r="T573" s="96">
        <v>68897</v>
      </c>
      <c r="U573" s="96">
        <v>60951</v>
      </c>
      <c r="V573" s="96">
        <v>67690</v>
      </c>
      <c r="W573" s="96">
        <v>47848</v>
      </c>
      <c r="X573" s="96">
        <v>44988</v>
      </c>
      <c r="Y573" s="96">
        <v>63292</v>
      </c>
      <c r="Z573" s="96">
        <v>88539</v>
      </c>
      <c r="AA573" s="96">
        <v>110033</v>
      </c>
      <c r="AB573" s="96">
        <v>95862</v>
      </c>
      <c r="AC573" s="96">
        <v>99580</v>
      </c>
      <c r="AD573" s="96">
        <v>79563</v>
      </c>
      <c r="AE573" s="96">
        <v>88207</v>
      </c>
      <c r="AF573" s="96">
        <v>18063</v>
      </c>
      <c r="AG573" s="96">
        <v>15980</v>
      </c>
      <c r="AH573" s="96">
        <v>17747</v>
      </c>
      <c r="AI573" s="96">
        <v>12544</v>
      </c>
      <c r="AJ573" s="96">
        <v>11795</v>
      </c>
      <c r="AK573" s="96">
        <v>16594</v>
      </c>
      <c r="AL573" s="96">
        <v>23213</v>
      </c>
      <c r="AM573" s="96">
        <v>28848</v>
      </c>
      <c r="AN573" s="96">
        <v>25132</v>
      </c>
      <c r="AO573" s="96">
        <v>26107</v>
      </c>
      <c r="AP573" s="96">
        <v>20860</v>
      </c>
      <c r="AQ573" s="96">
        <v>23126</v>
      </c>
      <c r="AR573" s="97">
        <v>1.034</v>
      </c>
      <c r="AS573" s="97">
        <v>1.034</v>
      </c>
      <c r="AT573" s="97">
        <v>1.034</v>
      </c>
      <c r="AU573" s="97">
        <v>1.034</v>
      </c>
      <c r="AV573" s="97">
        <v>1.034</v>
      </c>
      <c r="AW573" s="97">
        <v>1.034</v>
      </c>
      <c r="AX573" s="97">
        <v>1.034</v>
      </c>
      <c r="AY573" s="97">
        <v>1.034</v>
      </c>
      <c r="AZ573" s="97">
        <v>1.034</v>
      </c>
      <c r="BA573" s="97">
        <v>1.034</v>
      </c>
      <c r="BB573" s="97">
        <v>1.034</v>
      </c>
      <c r="BC573" s="97">
        <v>1.034</v>
      </c>
      <c r="BD573" s="96">
        <v>71239</v>
      </c>
      <c r="BE573" s="96">
        <v>63023</v>
      </c>
      <c r="BF573" s="96">
        <v>69991</v>
      </c>
      <c r="BG573" s="96">
        <v>49475</v>
      </c>
      <c r="BH573" s="96">
        <v>46518</v>
      </c>
      <c r="BI573" s="96">
        <v>65444</v>
      </c>
      <c r="BJ573" s="96">
        <v>91549</v>
      </c>
      <c r="BK573" s="96">
        <v>113774</v>
      </c>
      <c r="BL573" s="96">
        <v>99121</v>
      </c>
      <c r="BM573" s="96">
        <v>102966</v>
      </c>
      <c r="BN573" s="96">
        <v>82268</v>
      </c>
      <c r="BO573" s="96">
        <v>91206</v>
      </c>
      <c r="BP573" s="96">
        <v>18677</v>
      </c>
      <c r="BQ573" s="96">
        <v>16523</v>
      </c>
      <c r="BR573" s="96">
        <v>18350</v>
      </c>
      <c r="BS573" s="96">
        <v>12971</v>
      </c>
      <c r="BT573" s="96">
        <v>12196</v>
      </c>
      <c r="BU573" s="96">
        <v>17158</v>
      </c>
      <c r="BV573" s="96">
        <v>24002</v>
      </c>
      <c r="BW573" s="96">
        <v>29829</v>
      </c>
      <c r="BX573" s="96">
        <v>25987</v>
      </c>
      <c r="BY573" s="96">
        <v>26995</v>
      </c>
      <c r="BZ573" s="96">
        <v>21569</v>
      </c>
      <c r="CA573" s="96">
        <v>23912</v>
      </c>
      <c r="CB573" s="96">
        <v>4319.723</v>
      </c>
      <c r="CC573" s="96">
        <v>3821.4859999999999</v>
      </c>
      <c r="CD573" s="96">
        <v>4244.01</v>
      </c>
      <c r="CE573" s="96">
        <v>2999.971</v>
      </c>
      <c r="CF573" s="96">
        <v>2820.652</v>
      </c>
      <c r="CG573" s="96">
        <v>3968.2840000000001</v>
      </c>
      <c r="CH573" s="96">
        <v>5551.2380000000003</v>
      </c>
      <c r="CI573" s="96">
        <v>6898.8739999999998</v>
      </c>
      <c r="CJ573" s="96">
        <v>6010.36</v>
      </c>
      <c r="CK573" s="96">
        <v>6243.4930000000004</v>
      </c>
      <c r="CL573" s="96">
        <v>4988.4719999999998</v>
      </c>
      <c r="CM573" s="96">
        <v>5530.4369999999999</v>
      </c>
      <c r="CN573" s="96">
        <v>915450</v>
      </c>
      <c r="CO573" s="96">
        <v>240009</v>
      </c>
      <c r="CP573" s="96">
        <v>946574</v>
      </c>
      <c r="CQ573" s="96">
        <v>248169</v>
      </c>
      <c r="CR573" s="96">
        <v>57397</v>
      </c>
      <c r="CS573" s="94">
        <v>2020</v>
      </c>
    </row>
    <row r="574" spans="1:97" x14ac:dyDescent="0.2">
      <c r="A574" s="94">
        <v>52107</v>
      </c>
      <c r="B574" s="95" t="s">
        <v>407</v>
      </c>
      <c r="C574" s="94" t="s">
        <v>4326</v>
      </c>
      <c r="D574" s="95" t="s">
        <v>1542</v>
      </c>
      <c r="E574" s="95" t="s">
        <v>1469</v>
      </c>
      <c r="F574" s="94">
        <v>54713</v>
      </c>
      <c r="G574" s="95" t="s">
        <v>19</v>
      </c>
      <c r="H574" s="95" t="s">
        <v>4327</v>
      </c>
      <c r="I574" s="95" t="s">
        <v>4328</v>
      </c>
      <c r="J574" s="95" t="s">
        <v>394</v>
      </c>
      <c r="K574" s="94">
        <v>211</v>
      </c>
      <c r="L574" s="94">
        <v>7</v>
      </c>
      <c r="M574" s="102" t="s">
        <v>4344</v>
      </c>
      <c r="N574" s="95" t="s">
        <v>420</v>
      </c>
      <c r="O574" s="95" t="s">
        <v>422</v>
      </c>
      <c r="P574" s="95" t="s">
        <v>422</v>
      </c>
      <c r="Q574" s="95" t="s">
        <v>394</v>
      </c>
      <c r="R574" s="95" t="s">
        <v>394</v>
      </c>
      <c r="S574" s="95" t="s">
        <v>4334</v>
      </c>
      <c r="T574" s="96">
        <v>262202</v>
      </c>
      <c r="U574" s="96">
        <v>222602</v>
      </c>
      <c r="V574" s="96">
        <v>255377</v>
      </c>
      <c r="W574" s="96">
        <v>244118</v>
      </c>
      <c r="X574" s="96">
        <v>245185</v>
      </c>
      <c r="Y574" s="96">
        <v>218444</v>
      </c>
      <c r="Z574" s="96">
        <v>228457</v>
      </c>
      <c r="AA574" s="96">
        <v>238845</v>
      </c>
      <c r="AB574" s="96">
        <v>189497</v>
      </c>
      <c r="AC574" s="96">
        <v>218606</v>
      </c>
      <c r="AD574" s="96">
        <v>241862</v>
      </c>
      <c r="AE574" s="96">
        <v>242130</v>
      </c>
      <c r="AF574" s="96">
        <v>88950</v>
      </c>
      <c r="AG574" s="96">
        <v>74849</v>
      </c>
      <c r="AH574" s="96">
        <v>85143</v>
      </c>
      <c r="AI574" s="96">
        <v>80658</v>
      </c>
      <c r="AJ574" s="96">
        <v>80873</v>
      </c>
      <c r="AK574" s="96">
        <v>70661</v>
      </c>
      <c r="AL574" s="96">
        <v>76860</v>
      </c>
      <c r="AM574" s="96">
        <v>81363</v>
      </c>
      <c r="AN574" s="96">
        <v>61249</v>
      </c>
      <c r="AO574" s="96">
        <v>71208</v>
      </c>
      <c r="AP574" s="96">
        <v>83170</v>
      </c>
      <c r="AQ574" s="96">
        <v>81562</v>
      </c>
      <c r="AR574" s="97">
        <v>1.046</v>
      </c>
      <c r="AS574" s="97">
        <v>1.0449999999999999</v>
      </c>
      <c r="AT574" s="97">
        <v>1.048</v>
      </c>
      <c r="AU574" s="97">
        <v>1.0449999999999999</v>
      </c>
      <c r="AV574" s="97">
        <v>1.0369999999999999</v>
      </c>
      <c r="AW574" s="97">
        <v>1.0429999999999999</v>
      </c>
      <c r="AX574" s="97">
        <v>1.0249999999999999</v>
      </c>
      <c r="AY574" s="97">
        <v>1.0289999999999999</v>
      </c>
      <c r="AZ574" s="97">
        <v>1.0349999999999999</v>
      </c>
      <c r="BA574" s="97">
        <v>1.0329999999999999</v>
      </c>
      <c r="BB574" s="97">
        <v>1.044</v>
      </c>
      <c r="BC574" s="97">
        <v>1.0489999999999999</v>
      </c>
      <c r="BD574" s="96">
        <v>274263</v>
      </c>
      <c r="BE574" s="96">
        <v>232619</v>
      </c>
      <c r="BF574" s="96">
        <v>267635</v>
      </c>
      <c r="BG574" s="96">
        <v>255103</v>
      </c>
      <c r="BH574" s="96">
        <v>254257</v>
      </c>
      <c r="BI574" s="96">
        <v>227837</v>
      </c>
      <c r="BJ574" s="96">
        <v>234168</v>
      </c>
      <c r="BK574" s="96">
        <v>245772</v>
      </c>
      <c r="BL574" s="96">
        <v>196129</v>
      </c>
      <c r="BM574" s="96">
        <v>225820</v>
      </c>
      <c r="BN574" s="96">
        <v>252504</v>
      </c>
      <c r="BO574" s="96">
        <v>253994</v>
      </c>
      <c r="BP574" s="96">
        <v>93042</v>
      </c>
      <c r="BQ574" s="96">
        <v>78217</v>
      </c>
      <c r="BR574" s="96">
        <v>89230</v>
      </c>
      <c r="BS574" s="96">
        <v>84288</v>
      </c>
      <c r="BT574" s="96">
        <v>83865</v>
      </c>
      <c r="BU574" s="96">
        <v>73699</v>
      </c>
      <c r="BV574" s="96">
        <v>78782</v>
      </c>
      <c r="BW574" s="96">
        <v>83723</v>
      </c>
      <c r="BX574" s="96">
        <v>63393</v>
      </c>
      <c r="BY574" s="96">
        <v>73558</v>
      </c>
      <c r="BZ574" s="96">
        <v>86830</v>
      </c>
      <c r="CA574" s="96">
        <v>85559</v>
      </c>
      <c r="CB574" s="96">
        <v>23093</v>
      </c>
      <c r="CC574" s="96">
        <v>19375</v>
      </c>
      <c r="CD574" s="96">
        <v>22121</v>
      </c>
      <c r="CE574" s="96">
        <v>20889</v>
      </c>
      <c r="CF574" s="96">
        <v>20753</v>
      </c>
      <c r="CG574" s="96">
        <v>18230</v>
      </c>
      <c r="CH574" s="96">
        <v>19492</v>
      </c>
      <c r="CI574" s="96">
        <v>20724</v>
      </c>
      <c r="CJ574" s="96">
        <v>15630</v>
      </c>
      <c r="CK574" s="96">
        <v>18139</v>
      </c>
      <c r="CL574" s="96">
        <v>21530</v>
      </c>
      <c r="CM574" s="96">
        <v>21185</v>
      </c>
      <c r="CN574" s="96">
        <v>2807325</v>
      </c>
      <c r="CO574" s="96">
        <v>936546</v>
      </c>
      <c r="CP574" s="96">
        <v>2920101</v>
      </c>
      <c r="CQ574" s="96">
        <v>974186</v>
      </c>
      <c r="CR574" s="96">
        <v>241161</v>
      </c>
      <c r="CS574" s="94">
        <v>2020</v>
      </c>
    </row>
    <row r="575" spans="1:97" x14ac:dyDescent="0.2">
      <c r="A575" s="94">
        <v>52109</v>
      </c>
      <c r="B575" s="95" t="s">
        <v>407</v>
      </c>
      <c r="C575" s="94" t="s">
        <v>4326</v>
      </c>
      <c r="D575" s="95" t="s">
        <v>1547</v>
      </c>
      <c r="E575" s="95" t="s">
        <v>1546</v>
      </c>
      <c r="F575" s="94">
        <v>49732</v>
      </c>
      <c r="G575" s="95" t="s">
        <v>19</v>
      </c>
      <c r="H575" s="95" t="s">
        <v>4327</v>
      </c>
      <c r="I575" s="95" t="s">
        <v>4328</v>
      </c>
      <c r="J575" s="95" t="s">
        <v>394</v>
      </c>
      <c r="K575" s="94">
        <v>32411</v>
      </c>
      <c r="L575" s="94">
        <v>7</v>
      </c>
      <c r="M575" s="102" t="s">
        <v>4344</v>
      </c>
      <c r="N575" s="95" t="s">
        <v>19</v>
      </c>
      <c r="O575" s="95" t="s">
        <v>422</v>
      </c>
      <c r="P575" s="95" t="s">
        <v>422</v>
      </c>
      <c r="Q575" s="95" t="s">
        <v>394</v>
      </c>
      <c r="R575" s="95" t="s">
        <v>394</v>
      </c>
      <c r="S575" s="95" t="s">
        <v>4334</v>
      </c>
      <c r="T575" s="96">
        <v>0</v>
      </c>
      <c r="U575" s="96">
        <v>0</v>
      </c>
      <c r="V575" s="96">
        <v>0</v>
      </c>
      <c r="W575" s="96">
        <v>0</v>
      </c>
      <c r="X575" s="96">
        <v>0</v>
      </c>
      <c r="Y575" s="96">
        <v>0</v>
      </c>
      <c r="Z575" s="96">
        <v>0</v>
      </c>
      <c r="AA575" s="96">
        <v>0</v>
      </c>
      <c r="AB575" s="96">
        <v>0</v>
      </c>
      <c r="AC575" s="96">
        <v>0</v>
      </c>
      <c r="AD575" s="96">
        <v>0</v>
      </c>
      <c r="AE575" s="96">
        <v>0</v>
      </c>
      <c r="AF575" s="96">
        <v>0</v>
      </c>
      <c r="AG575" s="96">
        <v>0</v>
      </c>
      <c r="AH575" s="96">
        <v>0</v>
      </c>
      <c r="AI575" s="96">
        <v>0</v>
      </c>
      <c r="AJ575" s="96">
        <v>0</v>
      </c>
      <c r="AK575" s="96">
        <v>0</v>
      </c>
      <c r="AL575" s="96">
        <v>0</v>
      </c>
      <c r="AM575" s="96">
        <v>0</v>
      </c>
      <c r="AN575" s="96">
        <v>0</v>
      </c>
      <c r="AO575" s="96">
        <v>0</v>
      </c>
      <c r="AP575" s="96">
        <v>0</v>
      </c>
      <c r="AQ575" s="96">
        <v>0</v>
      </c>
      <c r="AR575" s="97">
        <v>0</v>
      </c>
      <c r="AS575" s="97">
        <v>0</v>
      </c>
      <c r="AT575" s="97">
        <v>0</v>
      </c>
      <c r="AU575" s="97">
        <v>0</v>
      </c>
      <c r="AV575" s="97">
        <v>0</v>
      </c>
      <c r="AW575" s="97">
        <v>0</v>
      </c>
      <c r="AX575" s="97">
        <v>0</v>
      </c>
      <c r="AY575" s="97">
        <v>0</v>
      </c>
      <c r="AZ575" s="97">
        <v>0</v>
      </c>
      <c r="BA575" s="97">
        <v>0</v>
      </c>
      <c r="BB575" s="97">
        <v>0</v>
      </c>
      <c r="BC575" s="97">
        <v>0</v>
      </c>
      <c r="BD575" s="96">
        <v>0</v>
      </c>
      <c r="BE575" s="96">
        <v>0</v>
      </c>
      <c r="BF575" s="96">
        <v>0</v>
      </c>
      <c r="BG575" s="96">
        <v>0</v>
      </c>
      <c r="BH575" s="96">
        <v>0</v>
      </c>
      <c r="BI575" s="96">
        <v>0</v>
      </c>
      <c r="BJ575" s="96">
        <v>0</v>
      </c>
      <c r="BK575" s="96">
        <v>0</v>
      </c>
      <c r="BL575" s="96">
        <v>0</v>
      </c>
      <c r="BM575" s="96">
        <v>0</v>
      </c>
      <c r="BN575" s="96">
        <v>0</v>
      </c>
      <c r="BO575" s="96">
        <v>0</v>
      </c>
      <c r="BP575" s="96">
        <v>0</v>
      </c>
      <c r="BQ575" s="96">
        <v>0</v>
      </c>
      <c r="BR575" s="96">
        <v>0</v>
      </c>
      <c r="BS575" s="96">
        <v>0</v>
      </c>
      <c r="BT575" s="96">
        <v>0</v>
      </c>
      <c r="BU575" s="96">
        <v>0</v>
      </c>
      <c r="BV575" s="96">
        <v>0</v>
      </c>
      <c r="BW575" s="96">
        <v>0</v>
      </c>
      <c r="BX575" s="96">
        <v>0</v>
      </c>
      <c r="BY575" s="96">
        <v>0</v>
      </c>
      <c r="BZ575" s="96">
        <v>0</v>
      </c>
      <c r="CA575" s="96">
        <v>0</v>
      </c>
      <c r="CB575" s="96">
        <v>9058.741</v>
      </c>
      <c r="CC575" s="96">
        <v>8957.4560000000001</v>
      </c>
      <c r="CD575" s="96">
        <v>6133.0360000000001</v>
      </c>
      <c r="CE575" s="96">
        <v>6848.66</v>
      </c>
      <c r="CF575" s="96">
        <v>9272.0249999999996</v>
      </c>
      <c r="CG575" s="96">
        <v>9135.8349999999991</v>
      </c>
      <c r="CH575" s="96">
        <v>10588.475</v>
      </c>
      <c r="CI575" s="96">
        <v>10459.333000000001</v>
      </c>
      <c r="CJ575" s="96">
        <v>9392.9429999999993</v>
      </c>
      <c r="CK575" s="96">
        <v>6162.8620000000001</v>
      </c>
      <c r="CL575" s="96">
        <v>5800.0029999999997</v>
      </c>
      <c r="CM575" s="96">
        <v>10134.192999999999</v>
      </c>
      <c r="CN575" s="96">
        <v>0</v>
      </c>
      <c r="CO575" s="96">
        <v>0</v>
      </c>
      <c r="CP575" s="96">
        <v>0</v>
      </c>
      <c r="CQ575" s="96">
        <v>0</v>
      </c>
      <c r="CR575" s="96">
        <v>101943.56</v>
      </c>
      <c r="CS575" s="94">
        <v>2020</v>
      </c>
    </row>
    <row r="576" spans="1:97" x14ac:dyDescent="0.2">
      <c r="A576" s="94">
        <v>52109</v>
      </c>
      <c r="B576" s="95" t="s">
        <v>407</v>
      </c>
      <c r="C576" s="94" t="s">
        <v>4326</v>
      </c>
      <c r="D576" s="95" t="s">
        <v>1547</v>
      </c>
      <c r="E576" s="95" t="s">
        <v>1546</v>
      </c>
      <c r="F576" s="94">
        <v>49732</v>
      </c>
      <c r="G576" s="95" t="s">
        <v>19</v>
      </c>
      <c r="H576" s="95" t="s">
        <v>4327</v>
      </c>
      <c r="I576" s="95" t="s">
        <v>4328</v>
      </c>
      <c r="J576" s="95" t="s">
        <v>394</v>
      </c>
      <c r="K576" s="94">
        <v>32411</v>
      </c>
      <c r="L576" s="94">
        <v>7</v>
      </c>
      <c r="M576" s="102" t="s">
        <v>4344</v>
      </c>
      <c r="N576" s="95" t="s">
        <v>19</v>
      </c>
      <c r="O576" s="95" t="s">
        <v>1095</v>
      </c>
      <c r="P576" s="95" t="s">
        <v>4339</v>
      </c>
      <c r="Q576" s="95" t="s">
        <v>394</v>
      </c>
      <c r="R576" s="95" t="s">
        <v>394</v>
      </c>
      <c r="S576" s="95" t="s">
        <v>4334</v>
      </c>
      <c r="T576" s="96">
        <v>188116</v>
      </c>
      <c r="U576" s="96">
        <v>223663</v>
      </c>
      <c r="V576" s="96">
        <v>135056</v>
      </c>
      <c r="W576" s="96">
        <v>168329</v>
      </c>
      <c r="X576" s="96">
        <v>252535</v>
      </c>
      <c r="Y576" s="96">
        <v>267547</v>
      </c>
      <c r="Z576" s="96">
        <v>290814</v>
      </c>
      <c r="AA576" s="96">
        <v>280363</v>
      </c>
      <c r="AB576" s="96">
        <v>274295</v>
      </c>
      <c r="AC576" s="96">
        <v>193394</v>
      </c>
      <c r="AD576" s="96">
        <v>163568</v>
      </c>
      <c r="AE576" s="96">
        <v>251639</v>
      </c>
      <c r="AF576" s="96">
        <v>8913</v>
      </c>
      <c r="AG576" s="96">
        <v>10902</v>
      </c>
      <c r="AH576" s="96">
        <v>6966</v>
      </c>
      <c r="AI576" s="96">
        <v>7908</v>
      </c>
      <c r="AJ576" s="96">
        <v>12127</v>
      </c>
      <c r="AK576" s="96">
        <v>13171</v>
      </c>
      <c r="AL576" s="96">
        <v>15854</v>
      </c>
      <c r="AM576" s="96">
        <v>15180</v>
      </c>
      <c r="AN576" s="96">
        <v>13782</v>
      </c>
      <c r="AO576" s="96">
        <v>6286</v>
      </c>
      <c r="AP576" s="96">
        <v>5131</v>
      </c>
      <c r="AQ576" s="96">
        <v>12974</v>
      </c>
      <c r="AR576" s="97">
        <v>1</v>
      </c>
      <c r="AS576" s="97">
        <v>1</v>
      </c>
      <c r="AT576" s="97">
        <v>0.97</v>
      </c>
      <c r="AU576" s="97">
        <v>0.97</v>
      </c>
      <c r="AV576" s="97">
        <v>0.96</v>
      </c>
      <c r="AW576" s="97">
        <v>0.98</v>
      </c>
      <c r="AX576" s="97">
        <v>0.97</v>
      </c>
      <c r="AY576" s="97">
        <v>0.97</v>
      </c>
      <c r="AZ576" s="97">
        <v>0.98</v>
      </c>
      <c r="BA576" s="97">
        <v>0.97</v>
      </c>
      <c r="BB576" s="97">
        <v>0.94</v>
      </c>
      <c r="BC576" s="97">
        <v>1.06</v>
      </c>
      <c r="BD576" s="96">
        <v>188116</v>
      </c>
      <c r="BE576" s="96">
        <v>223663</v>
      </c>
      <c r="BF576" s="96">
        <v>131004</v>
      </c>
      <c r="BG576" s="96">
        <v>163279</v>
      </c>
      <c r="BH576" s="96">
        <v>242434</v>
      </c>
      <c r="BI576" s="96">
        <v>262196</v>
      </c>
      <c r="BJ576" s="96">
        <v>282090</v>
      </c>
      <c r="BK576" s="96">
        <v>271952</v>
      </c>
      <c r="BL576" s="96">
        <v>268809</v>
      </c>
      <c r="BM576" s="96">
        <v>187592</v>
      </c>
      <c r="BN576" s="96">
        <v>153754</v>
      </c>
      <c r="BO576" s="96">
        <v>266737</v>
      </c>
      <c r="BP576" s="96">
        <v>8913</v>
      </c>
      <c r="BQ576" s="96">
        <v>10902</v>
      </c>
      <c r="BR576" s="96">
        <v>6757</v>
      </c>
      <c r="BS576" s="96">
        <v>7671</v>
      </c>
      <c r="BT576" s="96">
        <v>11642</v>
      </c>
      <c r="BU576" s="96">
        <v>12908</v>
      </c>
      <c r="BV576" s="96">
        <v>15378</v>
      </c>
      <c r="BW576" s="96">
        <v>14725</v>
      </c>
      <c r="BX576" s="96">
        <v>13506</v>
      </c>
      <c r="BY576" s="96">
        <v>6097</v>
      </c>
      <c r="BZ576" s="96">
        <v>4823</v>
      </c>
      <c r="CA576" s="96">
        <v>13752</v>
      </c>
      <c r="CB576" s="96">
        <v>2079.259</v>
      </c>
      <c r="CC576" s="96">
        <v>2544.5439999999999</v>
      </c>
      <c r="CD576" s="96">
        <v>1572.9639999999999</v>
      </c>
      <c r="CE576" s="96">
        <v>1787.34</v>
      </c>
      <c r="CF576" s="96">
        <v>2716.9749999999999</v>
      </c>
      <c r="CG576" s="96">
        <v>3013.165</v>
      </c>
      <c r="CH576" s="96">
        <v>3591.5250000000001</v>
      </c>
      <c r="CI576" s="96">
        <v>3438.6669999999999</v>
      </c>
      <c r="CJ576" s="96">
        <v>3153.0569999999998</v>
      </c>
      <c r="CK576" s="96">
        <v>1419.1379999999999</v>
      </c>
      <c r="CL576" s="96">
        <v>1121.9970000000001</v>
      </c>
      <c r="CM576" s="96">
        <v>3210.8069999999998</v>
      </c>
      <c r="CN576" s="96">
        <v>2689319</v>
      </c>
      <c r="CO576" s="96">
        <v>129194</v>
      </c>
      <c r="CP576" s="96">
        <v>2641626</v>
      </c>
      <c r="CQ576" s="96">
        <v>127074</v>
      </c>
      <c r="CR576" s="96">
        <v>29649.437999999998</v>
      </c>
      <c r="CS576" s="94">
        <v>2020</v>
      </c>
    </row>
    <row r="577" spans="1:97" x14ac:dyDescent="0.2">
      <c r="A577" s="94">
        <v>52109</v>
      </c>
      <c r="B577" s="95" t="s">
        <v>407</v>
      </c>
      <c r="C577" s="94" t="s">
        <v>4326</v>
      </c>
      <c r="D577" s="95" t="s">
        <v>1547</v>
      </c>
      <c r="E577" s="95" t="s">
        <v>1546</v>
      </c>
      <c r="F577" s="94">
        <v>49732</v>
      </c>
      <c r="G577" s="95" t="s">
        <v>19</v>
      </c>
      <c r="H577" s="95" t="s">
        <v>4327</v>
      </c>
      <c r="I577" s="95" t="s">
        <v>4328</v>
      </c>
      <c r="J577" s="95" t="s">
        <v>394</v>
      </c>
      <c r="K577" s="94">
        <v>32411</v>
      </c>
      <c r="L577" s="94">
        <v>7</v>
      </c>
      <c r="M577" s="102" t="s">
        <v>4344</v>
      </c>
      <c r="N577" s="95" t="s">
        <v>24</v>
      </c>
      <c r="O577" s="95" t="s">
        <v>422</v>
      </c>
      <c r="P577" s="95" t="s">
        <v>422</v>
      </c>
      <c r="Q577" s="95" t="s">
        <v>394</v>
      </c>
      <c r="R577" s="95" t="s">
        <v>394</v>
      </c>
      <c r="S577" s="95" t="s">
        <v>4334</v>
      </c>
      <c r="T577" s="96">
        <v>788046</v>
      </c>
      <c r="U577" s="96">
        <v>757069</v>
      </c>
      <c r="V577" s="96">
        <v>491144</v>
      </c>
      <c r="W577" s="96">
        <v>595854</v>
      </c>
      <c r="X577" s="96">
        <v>795515</v>
      </c>
      <c r="Y577" s="96">
        <v>771817</v>
      </c>
      <c r="Z577" s="96">
        <v>807429</v>
      </c>
      <c r="AA577" s="96">
        <v>795377</v>
      </c>
      <c r="AB577" s="96">
        <v>769982</v>
      </c>
      <c r="AC577" s="96">
        <v>775860</v>
      </c>
      <c r="AD577" s="96">
        <v>756961</v>
      </c>
      <c r="AE577" s="96">
        <v>809516</v>
      </c>
      <c r="AF577" s="96">
        <v>339495</v>
      </c>
      <c r="AG577" s="96">
        <v>325137</v>
      </c>
      <c r="AH577" s="96">
        <v>214863</v>
      </c>
      <c r="AI577" s="96">
        <v>251754</v>
      </c>
      <c r="AJ577" s="96">
        <v>337248</v>
      </c>
      <c r="AK577" s="96">
        <v>327033</v>
      </c>
      <c r="AL577" s="96">
        <v>344956</v>
      </c>
      <c r="AM577" s="96">
        <v>334338</v>
      </c>
      <c r="AN577" s="96">
        <v>318490</v>
      </c>
      <c r="AO577" s="96">
        <v>308178</v>
      </c>
      <c r="AP577" s="96">
        <v>300232</v>
      </c>
      <c r="AQ577" s="96">
        <v>341141</v>
      </c>
      <c r="AR577" s="97">
        <v>1.04</v>
      </c>
      <c r="AS577" s="97">
        <v>1.04</v>
      </c>
      <c r="AT577" s="97">
        <v>1.04</v>
      </c>
      <c r="AU577" s="97">
        <v>1.05</v>
      </c>
      <c r="AV577" s="97">
        <v>1.04</v>
      </c>
      <c r="AW577" s="97">
        <v>1.03</v>
      </c>
      <c r="AX577" s="97">
        <v>1.03</v>
      </c>
      <c r="AY577" s="97">
        <v>1.04</v>
      </c>
      <c r="AZ577" s="97">
        <v>1.04</v>
      </c>
      <c r="BA577" s="97">
        <v>1.05</v>
      </c>
      <c r="BB577" s="97">
        <v>1.05</v>
      </c>
      <c r="BC577" s="97">
        <v>1.04</v>
      </c>
      <c r="BD577" s="96">
        <v>819568</v>
      </c>
      <c r="BE577" s="96">
        <v>787352</v>
      </c>
      <c r="BF577" s="96">
        <v>510790</v>
      </c>
      <c r="BG577" s="96">
        <v>625647</v>
      </c>
      <c r="BH577" s="96">
        <v>827336</v>
      </c>
      <c r="BI577" s="96">
        <v>794972</v>
      </c>
      <c r="BJ577" s="96">
        <v>831652</v>
      </c>
      <c r="BK577" s="96">
        <v>827192</v>
      </c>
      <c r="BL577" s="96">
        <v>800781</v>
      </c>
      <c r="BM577" s="96">
        <v>814653</v>
      </c>
      <c r="BN577" s="96">
        <v>794809</v>
      </c>
      <c r="BO577" s="96">
        <v>841897</v>
      </c>
      <c r="BP577" s="96">
        <v>353075</v>
      </c>
      <c r="BQ577" s="96">
        <v>338142</v>
      </c>
      <c r="BR577" s="96">
        <v>223458</v>
      </c>
      <c r="BS577" s="96">
        <v>264342</v>
      </c>
      <c r="BT577" s="96">
        <v>350738</v>
      </c>
      <c r="BU577" s="96">
        <v>336844</v>
      </c>
      <c r="BV577" s="96">
        <v>355305</v>
      </c>
      <c r="BW577" s="96">
        <v>347711</v>
      </c>
      <c r="BX577" s="96">
        <v>331230</v>
      </c>
      <c r="BY577" s="96">
        <v>323587</v>
      </c>
      <c r="BZ577" s="96">
        <v>315244</v>
      </c>
      <c r="CA577" s="96">
        <v>354787</v>
      </c>
      <c r="CB577" s="96">
        <v>72565</v>
      </c>
      <c r="CC577" s="96">
        <v>69241</v>
      </c>
      <c r="CD577" s="96">
        <v>45100</v>
      </c>
      <c r="CE577" s="96">
        <v>54008</v>
      </c>
      <c r="CF577" s="96">
        <v>71805</v>
      </c>
      <c r="CG577" s="96">
        <v>68722</v>
      </c>
      <c r="CH577" s="96">
        <v>71561</v>
      </c>
      <c r="CI577" s="96">
        <v>69909</v>
      </c>
      <c r="CJ577" s="96">
        <v>67149</v>
      </c>
      <c r="CK577" s="96">
        <v>68546</v>
      </c>
      <c r="CL577" s="96">
        <v>66989</v>
      </c>
      <c r="CM577" s="96">
        <v>71892</v>
      </c>
      <c r="CN577" s="96">
        <v>8914570</v>
      </c>
      <c r="CO577" s="96">
        <v>3742865</v>
      </c>
      <c r="CP577" s="96">
        <v>9276649</v>
      </c>
      <c r="CQ577" s="96">
        <v>3894463</v>
      </c>
      <c r="CR577" s="96">
        <v>797487</v>
      </c>
      <c r="CS577" s="94">
        <v>2020</v>
      </c>
    </row>
    <row r="578" spans="1:97" x14ac:dyDescent="0.2">
      <c r="A578" s="94">
        <v>52109</v>
      </c>
      <c r="B578" s="95" t="s">
        <v>407</v>
      </c>
      <c r="C578" s="94" t="s">
        <v>4326</v>
      </c>
      <c r="D578" s="95" t="s">
        <v>1547</v>
      </c>
      <c r="E578" s="95" t="s">
        <v>1546</v>
      </c>
      <c r="F578" s="94">
        <v>49732</v>
      </c>
      <c r="G578" s="95" t="s">
        <v>19</v>
      </c>
      <c r="H578" s="95" t="s">
        <v>4327</v>
      </c>
      <c r="I578" s="95" t="s">
        <v>4328</v>
      </c>
      <c r="J578" s="95" t="s">
        <v>394</v>
      </c>
      <c r="K578" s="94">
        <v>32411</v>
      </c>
      <c r="L578" s="94">
        <v>7</v>
      </c>
      <c r="M578" s="102" t="s">
        <v>4344</v>
      </c>
      <c r="N578" s="95" t="s">
        <v>24</v>
      </c>
      <c r="O578" s="95" t="s">
        <v>1095</v>
      </c>
      <c r="P578" s="95" t="s">
        <v>4339</v>
      </c>
      <c r="Q578" s="95" t="s">
        <v>394</v>
      </c>
      <c r="R578" s="95" t="s">
        <v>394</v>
      </c>
      <c r="S578" s="95" t="s">
        <v>4334</v>
      </c>
      <c r="T578" s="96">
        <v>0</v>
      </c>
      <c r="U578" s="96">
        <v>0</v>
      </c>
      <c r="V578" s="96">
        <v>0</v>
      </c>
      <c r="W578" s="96">
        <v>0</v>
      </c>
      <c r="X578" s="96">
        <v>0</v>
      </c>
      <c r="Y578" s="96">
        <v>0</v>
      </c>
      <c r="Z578" s="96">
        <v>0</v>
      </c>
      <c r="AA578" s="96">
        <v>0</v>
      </c>
      <c r="AB578" s="96">
        <v>0</v>
      </c>
      <c r="AC578" s="96">
        <v>0</v>
      </c>
      <c r="AD578" s="96">
        <v>0</v>
      </c>
      <c r="AE578" s="96">
        <v>0</v>
      </c>
      <c r="AF578" s="96">
        <v>0</v>
      </c>
      <c r="AG578" s="96">
        <v>0</v>
      </c>
      <c r="AH578" s="96">
        <v>0</v>
      </c>
      <c r="AI578" s="96">
        <v>0</v>
      </c>
      <c r="AJ578" s="96">
        <v>0</v>
      </c>
      <c r="AK578" s="96">
        <v>0</v>
      </c>
      <c r="AL578" s="96">
        <v>0</v>
      </c>
      <c r="AM578" s="96">
        <v>0</v>
      </c>
      <c r="AN578" s="96">
        <v>0</v>
      </c>
      <c r="AO578" s="96">
        <v>0</v>
      </c>
      <c r="AP578" s="96">
        <v>0</v>
      </c>
      <c r="AQ578" s="96">
        <v>0</v>
      </c>
      <c r="AR578" s="97">
        <v>0</v>
      </c>
      <c r="AS578" s="97">
        <v>0</v>
      </c>
      <c r="AT578" s="97">
        <v>0</v>
      </c>
      <c r="AU578" s="97">
        <v>0</v>
      </c>
      <c r="AV578" s="97">
        <v>0</v>
      </c>
      <c r="AW578" s="97">
        <v>0</v>
      </c>
      <c r="AX578" s="97">
        <v>0</v>
      </c>
      <c r="AY578" s="97">
        <v>0</v>
      </c>
      <c r="AZ578" s="97">
        <v>0</v>
      </c>
      <c r="BA578" s="97">
        <v>0</v>
      </c>
      <c r="BB578" s="97">
        <v>0</v>
      </c>
      <c r="BC578" s="97">
        <v>0</v>
      </c>
      <c r="BD578" s="96">
        <v>0</v>
      </c>
      <c r="BE578" s="96">
        <v>0</v>
      </c>
      <c r="BF578" s="96">
        <v>0</v>
      </c>
      <c r="BG578" s="96">
        <v>0</v>
      </c>
      <c r="BH578" s="96">
        <v>0</v>
      </c>
      <c r="BI578" s="96">
        <v>0</v>
      </c>
      <c r="BJ578" s="96">
        <v>0</v>
      </c>
      <c r="BK578" s="96">
        <v>0</v>
      </c>
      <c r="BL578" s="96">
        <v>0</v>
      </c>
      <c r="BM578" s="96">
        <v>0</v>
      </c>
      <c r="BN578" s="96">
        <v>0</v>
      </c>
      <c r="BO578" s="96">
        <v>0</v>
      </c>
      <c r="BP578" s="96">
        <v>0</v>
      </c>
      <c r="BQ578" s="96">
        <v>0</v>
      </c>
      <c r="BR578" s="96">
        <v>0</v>
      </c>
      <c r="BS578" s="96">
        <v>0</v>
      </c>
      <c r="BT578" s="96">
        <v>0</v>
      </c>
      <c r="BU578" s="96">
        <v>0</v>
      </c>
      <c r="BV578" s="96">
        <v>0</v>
      </c>
      <c r="BW578" s="96">
        <v>0</v>
      </c>
      <c r="BX578" s="96">
        <v>0</v>
      </c>
      <c r="BY578" s="96">
        <v>0</v>
      </c>
      <c r="BZ578" s="96">
        <v>0</v>
      </c>
      <c r="CA578" s="96">
        <v>0</v>
      </c>
      <c r="CB578" s="96">
        <v>0</v>
      </c>
      <c r="CC578" s="96">
        <v>0</v>
      </c>
      <c r="CD578" s="96">
        <v>0</v>
      </c>
      <c r="CE578" s="96">
        <v>0</v>
      </c>
      <c r="CF578" s="96">
        <v>0</v>
      </c>
      <c r="CG578" s="96">
        <v>0</v>
      </c>
      <c r="CH578" s="96">
        <v>0</v>
      </c>
      <c r="CI578" s="96">
        <v>0</v>
      </c>
      <c r="CJ578" s="96">
        <v>0</v>
      </c>
      <c r="CK578" s="96">
        <v>0</v>
      </c>
      <c r="CL578" s="96">
        <v>0</v>
      </c>
      <c r="CM578" s="96">
        <v>0</v>
      </c>
      <c r="CN578" s="96">
        <v>0</v>
      </c>
      <c r="CO578" s="96">
        <v>0</v>
      </c>
      <c r="CP578" s="96">
        <v>0</v>
      </c>
      <c r="CQ578" s="96">
        <v>0</v>
      </c>
      <c r="CR578" s="96">
        <v>0</v>
      </c>
      <c r="CS578" s="94">
        <v>2020</v>
      </c>
    </row>
    <row r="579" spans="1:97" x14ac:dyDescent="0.2">
      <c r="A579" s="94">
        <v>52109</v>
      </c>
      <c r="B579" s="95" t="s">
        <v>407</v>
      </c>
      <c r="C579" s="94" t="s">
        <v>4326</v>
      </c>
      <c r="D579" s="95" t="s">
        <v>1547</v>
      </c>
      <c r="E579" s="95" t="s">
        <v>1546</v>
      </c>
      <c r="F579" s="94">
        <v>49732</v>
      </c>
      <c r="G579" s="95" t="s">
        <v>19</v>
      </c>
      <c r="H579" s="95" t="s">
        <v>4327</v>
      </c>
      <c r="I579" s="95" t="s">
        <v>4328</v>
      </c>
      <c r="J579" s="95" t="s">
        <v>394</v>
      </c>
      <c r="K579" s="94">
        <v>32411</v>
      </c>
      <c r="L579" s="94">
        <v>7</v>
      </c>
      <c r="M579" s="102" t="s">
        <v>4344</v>
      </c>
      <c r="N579" s="95" t="s">
        <v>603</v>
      </c>
      <c r="O579" s="95" t="s">
        <v>1194</v>
      </c>
      <c r="P579" s="95" t="s">
        <v>875</v>
      </c>
      <c r="Q579" s="95" t="s">
        <v>394</v>
      </c>
      <c r="R579" s="95" t="s">
        <v>394</v>
      </c>
      <c r="S579" s="95" t="s">
        <v>394</v>
      </c>
      <c r="T579" s="96">
        <v>0</v>
      </c>
      <c r="U579" s="96">
        <v>0</v>
      </c>
      <c r="V579" s="96">
        <v>0</v>
      </c>
      <c r="W579" s="96">
        <v>0</v>
      </c>
      <c r="X579" s="96">
        <v>0</v>
      </c>
      <c r="Y579" s="96">
        <v>0</v>
      </c>
      <c r="Z579" s="96">
        <v>0</v>
      </c>
      <c r="AA579" s="96">
        <v>0</v>
      </c>
      <c r="AB579" s="96">
        <v>0</v>
      </c>
      <c r="AC579" s="96">
        <v>0</v>
      </c>
      <c r="AD579" s="96">
        <v>0</v>
      </c>
      <c r="AE579" s="96">
        <v>0</v>
      </c>
      <c r="AF579" s="96">
        <v>0</v>
      </c>
      <c r="AG579" s="96">
        <v>0</v>
      </c>
      <c r="AH579" s="96">
        <v>0</v>
      </c>
      <c r="AI579" s="96">
        <v>0</v>
      </c>
      <c r="AJ579" s="96">
        <v>0</v>
      </c>
      <c r="AK579" s="96">
        <v>0</v>
      </c>
      <c r="AL579" s="96">
        <v>0</v>
      </c>
      <c r="AM579" s="96">
        <v>0</v>
      </c>
      <c r="AN579" s="96">
        <v>0</v>
      </c>
      <c r="AO579" s="96">
        <v>0</v>
      </c>
      <c r="AP579" s="96">
        <v>0</v>
      </c>
      <c r="AQ579" s="96">
        <v>0</v>
      </c>
      <c r="AR579" s="97">
        <v>0</v>
      </c>
      <c r="AS579" s="97">
        <v>0</v>
      </c>
      <c r="AT579" s="97">
        <v>0</v>
      </c>
      <c r="AU579" s="97">
        <v>0</v>
      </c>
      <c r="AV579" s="97">
        <v>0</v>
      </c>
      <c r="AW579" s="97">
        <v>0</v>
      </c>
      <c r="AX579" s="97">
        <v>0</v>
      </c>
      <c r="AY579" s="97">
        <v>0</v>
      </c>
      <c r="AZ579" s="97">
        <v>0</v>
      </c>
      <c r="BA579" s="97">
        <v>0</v>
      </c>
      <c r="BB579" s="97">
        <v>0</v>
      </c>
      <c r="BC579" s="97">
        <v>0</v>
      </c>
      <c r="BD579" s="96">
        <v>0</v>
      </c>
      <c r="BE579" s="96">
        <v>0</v>
      </c>
      <c r="BF579" s="96">
        <v>0</v>
      </c>
      <c r="BG579" s="96">
        <v>0</v>
      </c>
      <c r="BH579" s="96">
        <v>0</v>
      </c>
      <c r="BI579" s="96">
        <v>0</v>
      </c>
      <c r="BJ579" s="96">
        <v>0</v>
      </c>
      <c r="BK579" s="96">
        <v>0</v>
      </c>
      <c r="BL579" s="96">
        <v>0</v>
      </c>
      <c r="BM579" s="96">
        <v>0</v>
      </c>
      <c r="BN579" s="96">
        <v>0</v>
      </c>
      <c r="BO579" s="96">
        <v>0</v>
      </c>
      <c r="BP579" s="96">
        <v>0</v>
      </c>
      <c r="BQ579" s="96">
        <v>0</v>
      </c>
      <c r="BR579" s="96">
        <v>0</v>
      </c>
      <c r="BS579" s="96">
        <v>0</v>
      </c>
      <c r="BT579" s="96">
        <v>0</v>
      </c>
      <c r="BU579" s="96">
        <v>0</v>
      </c>
      <c r="BV579" s="96">
        <v>0</v>
      </c>
      <c r="BW579" s="96">
        <v>0</v>
      </c>
      <c r="BX579" s="96">
        <v>0</v>
      </c>
      <c r="BY579" s="96">
        <v>0</v>
      </c>
      <c r="BZ579" s="96">
        <v>0</v>
      </c>
      <c r="CA579" s="96">
        <v>0</v>
      </c>
      <c r="CB579" s="96">
        <v>0</v>
      </c>
      <c r="CC579" s="96">
        <v>0</v>
      </c>
      <c r="CD579" s="96">
        <v>0</v>
      </c>
      <c r="CE579" s="96">
        <v>0</v>
      </c>
      <c r="CF579" s="96">
        <v>0</v>
      </c>
      <c r="CG579" s="96">
        <v>0</v>
      </c>
      <c r="CH579" s="96">
        <v>0</v>
      </c>
      <c r="CI579" s="96">
        <v>0</v>
      </c>
      <c r="CJ579" s="96">
        <v>0</v>
      </c>
      <c r="CK579" s="96">
        <v>0</v>
      </c>
      <c r="CL579" s="96">
        <v>0</v>
      </c>
      <c r="CM579" s="96">
        <v>0</v>
      </c>
      <c r="CN579" s="96">
        <v>0</v>
      </c>
      <c r="CO579" s="96">
        <v>0</v>
      </c>
      <c r="CP579" s="96">
        <v>0</v>
      </c>
      <c r="CQ579" s="96">
        <v>0</v>
      </c>
      <c r="CR579" s="96">
        <v>0</v>
      </c>
      <c r="CS579" s="94">
        <v>2020</v>
      </c>
    </row>
    <row r="580" spans="1:97" x14ac:dyDescent="0.2">
      <c r="A580" s="94">
        <v>52142</v>
      </c>
      <c r="B580" s="95" t="s">
        <v>397</v>
      </c>
      <c r="C580" s="94" t="s">
        <v>4326</v>
      </c>
      <c r="D580" s="95" t="s">
        <v>1548</v>
      </c>
      <c r="E580" s="95" t="s">
        <v>1187</v>
      </c>
      <c r="F580" s="94">
        <v>2770</v>
      </c>
      <c r="G580" s="95" t="s">
        <v>19</v>
      </c>
      <c r="H580" s="95" t="s">
        <v>4327</v>
      </c>
      <c r="I580" s="95" t="s">
        <v>4328</v>
      </c>
      <c r="J580" s="95" t="s">
        <v>394</v>
      </c>
      <c r="K580" s="94">
        <v>22</v>
      </c>
      <c r="L580" s="94">
        <v>2</v>
      </c>
      <c r="M580" s="102" t="s">
        <v>4329</v>
      </c>
      <c r="N580" s="95" t="s">
        <v>1002</v>
      </c>
      <c r="O580" s="95" t="s">
        <v>1003</v>
      </c>
      <c r="P580" s="95" t="s">
        <v>1003</v>
      </c>
      <c r="Q580" s="95" t="s">
        <v>394</v>
      </c>
      <c r="R580" s="95" t="s">
        <v>394</v>
      </c>
      <c r="S580" s="95" t="s">
        <v>394</v>
      </c>
      <c r="T580" s="96">
        <v>0</v>
      </c>
      <c r="U580" s="96">
        <v>0</v>
      </c>
      <c r="V580" s="96">
        <v>0</v>
      </c>
      <c r="W580" s="96">
        <v>0</v>
      </c>
      <c r="X580" s="96">
        <v>0</v>
      </c>
      <c r="Y580" s="96">
        <v>0</v>
      </c>
      <c r="Z580" s="96">
        <v>0</v>
      </c>
      <c r="AA580" s="96">
        <v>0</v>
      </c>
      <c r="AB580" s="96">
        <v>0</v>
      </c>
      <c r="AC580" s="96">
        <v>0</v>
      </c>
      <c r="AD580" s="96">
        <v>0</v>
      </c>
      <c r="AE580" s="96">
        <v>0</v>
      </c>
      <c r="AF580" s="96">
        <v>0</v>
      </c>
      <c r="AG580" s="96">
        <v>0</v>
      </c>
      <c r="AH580" s="96">
        <v>0</v>
      </c>
      <c r="AI580" s="96">
        <v>0</v>
      </c>
      <c r="AJ580" s="96">
        <v>0</v>
      </c>
      <c r="AK580" s="96">
        <v>0</v>
      </c>
      <c r="AL580" s="96">
        <v>0</v>
      </c>
      <c r="AM580" s="96">
        <v>0</v>
      </c>
      <c r="AN580" s="96">
        <v>0</v>
      </c>
      <c r="AO580" s="96">
        <v>0</v>
      </c>
      <c r="AP580" s="96">
        <v>0</v>
      </c>
      <c r="AQ580" s="96">
        <v>0</v>
      </c>
      <c r="AR580" s="97">
        <v>0</v>
      </c>
      <c r="AS580" s="97">
        <v>0</v>
      </c>
      <c r="AT580" s="97">
        <v>0</v>
      </c>
      <c r="AU580" s="97">
        <v>0</v>
      </c>
      <c r="AV580" s="97">
        <v>0</v>
      </c>
      <c r="AW580" s="97">
        <v>0</v>
      </c>
      <c r="AX580" s="97">
        <v>0</v>
      </c>
      <c r="AY580" s="97">
        <v>0</v>
      </c>
      <c r="AZ580" s="97">
        <v>0</v>
      </c>
      <c r="BA580" s="97">
        <v>0</v>
      </c>
      <c r="BB580" s="97">
        <v>0</v>
      </c>
      <c r="BC580" s="97">
        <v>0</v>
      </c>
      <c r="BD580" s="96">
        <v>72396</v>
      </c>
      <c r="BE580" s="96">
        <v>74211</v>
      </c>
      <c r="BF580" s="96">
        <v>107579</v>
      </c>
      <c r="BG580" s="96">
        <v>145041</v>
      </c>
      <c r="BH580" s="96">
        <v>147997</v>
      </c>
      <c r="BI580" s="96">
        <v>164129</v>
      </c>
      <c r="BJ580" s="96">
        <v>161148</v>
      </c>
      <c r="BK580" s="96">
        <v>137295</v>
      </c>
      <c r="BL580" s="96">
        <v>76007</v>
      </c>
      <c r="BM580" s="96">
        <v>82812</v>
      </c>
      <c r="BN580" s="96">
        <v>63373</v>
      </c>
      <c r="BO580" s="96">
        <v>62233</v>
      </c>
      <c r="BP580" s="96">
        <v>72396</v>
      </c>
      <c r="BQ580" s="96">
        <v>74211</v>
      </c>
      <c r="BR580" s="96">
        <v>107579</v>
      </c>
      <c r="BS580" s="96">
        <v>145041</v>
      </c>
      <c r="BT580" s="96">
        <v>147997</v>
      </c>
      <c r="BU580" s="96">
        <v>164129</v>
      </c>
      <c r="BV580" s="96">
        <v>161148</v>
      </c>
      <c r="BW580" s="96">
        <v>137295</v>
      </c>
      <c r="BX580" s="96">
        <v>76007</v>
      </c>
      <c r="BY580" s="96">
        <v>82812</v>
      </c>
      <c r="BZ580" s="96">
        <v>63373</v>
      </c>
      <c r="CA580" s="96">
        <v>62233</v>
      </c>
      <c r="CB580" s="96">
        <v>8264.4189999999999</v>
      </c>
      <c r="CC580" s="96">
        <v>8471.59</v>
      </c>
      <c r="CD580" s="96">
        <v>12280.74</v>
      </c>
      <c r="CE580" s="96">
        <v>16557.137999999999</v>
      </c>
      <c r="CF580" s="96">
        <v>16894.657999999999</v>
      </c>
      <c r="CG580" s="96">
        <v>18736.194</v>
      </c>
      <c r="CH580" s="96">
        <v>18395.865000000002</v>
      </c>
      <c r="CI580" s="96">
        <v>15672.902</v>
      </c>
      <c r="CJ580" s="96">
        <v>8676.5730000000003</v>
      </c>
      <c r="CK580" s="96">
        <v>9453.375</v>
      </c>
      <c r="CL580" s="96">
        <v>7234.3339999999998</v>
      </c>
      <c r="CM580" s="96">
        <v>7104.2120000000004</v>
      </c>
      <c r="CN580" s="96">
        <v>0</v>
      </c>
      <c r="CO580" s="96">
        <v>0</v>
      </c>
      <c r="CP580" s="96">
        <v>1294221</v>
      </c>
      <c r="CQ580" s="96">
        <v>1294221</v>
      </c>
      <c r="CR580" s="96">
        <v>147742</v>
      </c>
      <c r="CS580" s="94">
        <v>2020</v>
      </c>
    </row>
    <row r="581" spans="1:97" x14ac:dyDescent="0.2">
      <c r="A581" s="94">
        <v>52147</v>
      </c>
      <c r="B581" s="95" t="s">
        <v>407</v>
      </c>
      <c r="C581" s="94" t="s">
        <v>4326</v>
      </c>
      <c r="D581" s="95" t="s">
        <v>1550</v>
      </c>
      <c r="E581" s="95" t="s">
        <v>1549</v>
      </c>
      <c r="F581" s="94">
        <v>3221</v>
      </c>
      <c r="G581" s="95" t="s">
        <v>19</v>
      </c>
      <c r="H581" s="95" t="s">
        <v>4327</v>
      </c>
      <c r="I581" s="95" t="s">
        <v>4328</v>
      </c>
      <c r="J581" s="95" t="s">
        <v>394</v>
      </c>
      <c r="K581" s="94">
        <v>311</v>
      </c>
      <c r="L581" s="94">
        <v>7</v>
      </c>
      <c r="M581" s="102" t="s">
        <v>4344</v>
      </c>
      <c r="N581" s="95" t="s">
        <v>420</v>
      </c>
      <c r="O581" s="95" t="s">
        <v>422</v>
      </c>
      <c r="P581" s="95" t="s">
        <v>422</v>
      </c>
      <c r="Q581" s="95" t="s">
        <v>394</v>
      </c>
      <c r="R581" s="95" t="s">
        <v>394</v>
      </c>
      <c r="S581" s="95" t="s">
        <v>4334</v>
      </c>
      <c r="T581" s="96">
        <v>85224</v>
      </c>
      <c r="U581" s="96">
        <v>79026</v>
      </c>
      <c r="V581" s="96">
        <v>84259</v>
      </c>
      <c r="W581" s="96">
        <v>90006</v>
      </c>
      <c r="X581" s="96">
        <v>121009</v>
      </c>
      <c r="Y581" s="96">
        <v>129126</v>
      </c>
      <c r="Z581" s="96">
        <v>111727</v>
      </c>
      <c r="AA581" s="96">
        <v>89052</v>
      </c>
      <c r="AB581" s="96">
        <v>94596</v>
      </c>
      <c r="AC581" s="96">
        <v>83044</v>
      </c>
      <c r="AD581" s="96">
        <v>81559</v>
      </c>
      <c r="AE581" s="96">
        <v>85329</v>
      </c>
      <c r="AF581" s="96">
        <v>37024</v>
      </c>
      <c r="AG581" s="96">
        <v>34500</v>
      </c>
      <c r="AH581" s="96">
        <v>37689</v>
      </c>
      <c r="AI581" s="96">
        <v>39536</v>
      </c>
      <c r="AJ581" s="96">
        <v>53577</v>
      </c>
      <c r="AK581" s="96">
        <v>54918</v>
      </c>
      <c r="AL581" s="96">
        <v>48336</v>
      </c>
      <c r="AM581" s="96">
        <v>40147</v>
      </c>
      <c r="AN581" s="96">
        <v>42620</v>
      </c>
      <c r="AO581" s="96">
        <v>37188</v>
      </c>
      <c r="AP581" s="96">
        <v>36087</v>
      </c>
      <c r="AQ581" s="96">
        <v>37537</v>
      </c>
      <c r="AR581" s="97">
        <v>1.0209999999999999</v>
      </c>
      <c r="AS581" s="97">
        <v>1.0189999999999999</v>
      </c>
      <c r="AT581" s="97">
        <v>1.01</v>
      </c>
      <c r="AU581" s="97">
        <v>1.01</v>
      </c>
      <c r="AV581" s="97">
        <v>1.01</v>
      </c>
      <c r="AW581" s="97">
        <v>1.01</v>
      </c>
      <c r="AX581" s="97">
        <v>1.01</v>
      </c>
      <c r="AY581" s="97">
        <v>1.01</v>
      </c>
      <c r="AZ581" s="97">
        <v>1.01</v>
      </c>
      <c r="BA581" s="97">
        <v>1.01</v>
      </c>
      <c r="BB581" s="97">
        <v>1.01</v>
      </c>
      <c r="BC581" s="97">
        <v>1.01</v>
      </c>
      <c r="BD581" s="96">
        <v>87014</v>
      </c>
      <c r="BE581" s="96">
        <v>80527</v>
      </c>
      <c r="BF581" s="96">
        <v>85102</v>
      </c>
      <c r="BG581" s="96">
        <v>90906</v>
      </c>
      <c r="BH581" s="96">
        <v>122219</v>
      </c>
      <c r="BI581" s="96">
        <v>130417</v>
      </c>
      <c r="BJ581" s="96">
        <v>112844</v>
      </c>
      <c r="BK581" s="96">
        <v>89943</v>
      </c>
      <c r="BL581" s="96">
        <v>95542</v>
      </c>
      <c r="BM581" s="96">
        <v>83874</v>
      </c>
      <c r="BN581" s="96">
        <v>82375</v>
      </c>
      <c r="BO581" s="96">
        <v>86182</v>
      </c>
      <c r="BP581" s="96">
        <v>37802</v>
      </c>
      <c r="BQ581" s="96">
        <v>35155</v>
      </c>
      <c r="BR581" s="96">
        <v>38066</v>
      </c>
      <c r="BS581" s="96">
        <v>39931</v>
      </c>
      <c r="BT581" s="96">
        <v>54113</v>
      </c>
      <c r="BU581" s="96">
        <v>55467</v>
      </c>
      <c r="BV581" s="96">
        <v>48819</v>
      </c>
      <c r="BW581" s="96">
        <v>40548</v>
      </c>
      <c r="BX581" s="96">
        <v>43046</v>
      </c>
      <c r="BY581" s="96">
        <v>37560</v>
      </c>
      <c r="BZ581" s="96">
        <v>36448</v>
      </c>
      <c r="CA581" s="96">
        <v>37912</v>
      </c>
      <c r="CB581" s="96">
        <v>6801</v>
      </c>
      <c r="CC581" s="96">
        <v>6324</v>
      </c>
      <c r="CD581" s="96">
        <v>6848</v>
      </c>
      <c r="CE581" s="96">
        <v>7183</v>
      </c>
      <c r="CF581" s="96">
        <v>9735</v>
      </c>
      <c r="CG581" s="96">
        <v>9978</v>
      </c>
      <c r="CH581" s="96">
        <v>8783</v>
      </c>
      <c r="CI581" s="96">
        <v>7294</v>
      </c>
      <c r="CJ581" s="96">
        <v>7744</v>
      </c>
      <c r="CK581" s="96">
        <v>6757</v>
      </c>
      <c r="CL581" s="96">
        <v>6556</v>
      </c>
      <c r="CM581" s="96">
        <v>6820</v>
      </c>
      <c r="CN581" s="96">
        <v>1133957</v>
      </c>
      <c r="CO581" s="96">
        <v>499159</v>
      </c>
      <c r="CP581" s="96">
        <v>1146945</v>
      </c>
      <c r="CQ581" s="96">
        <v>504867</v>
      </c>
      <c r="CR581" s="96">
        <v>90823</v>
      </c>
      <c r="CS581" s="94">
        <v>2020</v>
      </c>
    </row>
    <row r="582" spans="1:97" x14ac:dyDescent="0.2">
      <c r="A582" s="94">
        <v>52158</v>
      </c>
      <c r="B582" s="95" t="s">
        <v>397</v>
      </c>
      <c r="C582" s="94" t="s">
        <v>4326</v>
      </c>
      <c r="D582" s="95" t="s">
        <v>1551</v>
      </c>
      <c r="E582" s="95" t="s">
        <v>599</v>
      </c>
      <c r="F582" s="94">
        <v>7160</v>
      </c>
      <c r="G582" s="95" t="s">
        <v>19</v>
      </c>
      <c r="H582" s="95" t="s">
        <v>4327</v>
      </c>
      <c r="I582" s="95" t="s">
        <v>4328</v>
      </c>
      <c r="J582" s="95" t="s">
        <v>394</v>
      </c>
      <c r="K582" s="94">
        <v>22</v>
      </c>
      <c r="L582" s="94">
        <v>2</v>
      </c>
      <c r="M582" s="102" t="s">
        <v>4329</v>
      </c>
      <c r="N582" s="95" t="s">
        <v>603</v>
      </c>
      <c r="O582" s="95" t="s">
        <v>604</v>
      </c>
      <c r="P582" s="95" t="s">
        <v>604</v>
      </c>
      <c r="Q582" s="95" t="s">
        <v>394</v>
      </c>
      <c r="R582" s="95" t="s">
        <v>394</v>
      </c>
      <c r="S582" s="95" t="s">
        <v>394</v>
      </c>
      <c r="T582" s="96">
        <v>0</v>
      </c>
      <c r="U582" s="96">
        <v>0</v>
      </c>
      <c r="V582" s="96">
        <v>0</v>
      </c>
      <c r="W582" s="96">
        <v>0</v>
      </c>
      <c r="X582" s="96">
        <v>0</v>
      </c>
      <c r="Y582" s="96">
        <v>0</v>
      </c>
      <c r="Z582" s="96">
        <v>0</v>
      </c>
      <c r="AA582" s="96">
        <v>0</v>
      </c>
      <c r="AB582" s="96">
        <v>0</v>
      </c>
      <c r="AC582" s="96">
        <v>0</v>
      </c>
      <c r="AD582" s="96">
        <v>0</v>
      </c>
      <c r="AE582" s="96">
        <v>0</v>
      </c>
      <c r="AF582" s="96">
        <v>0</v>
      </c>
      <c r="AG582" s="96">
        <v>0</v>
      </c>
      <c r="AH582" s="96">
        <v>0</v>
      </c>
      <c r="AI582" s="96">
        <v>0</v>
      </c>
      <c r="AJ582" s="96">
        <v>0</v>
      </c>
      <c r="AK582" s="96">
        <v>0</v>
      </c>
      <c r="AL582" s="96">
        <v>0</v>
      </c>
      <c r="AM582" s="96">
        <v>0</v>
      </c>
      <c r="AN582" s="96">
        <v>0</v>
      </c>
      <c r="AO582" s="96">
        <v>0</v>
      </c>
      <c r="AP582" s="96">
        <v>0</v>
      </c>
      <c r="AQ582" s="96">
        <v>0</v>
      </c>
      <c r="AR582" s="97">
        <v>0</v>
      </c>
      <c r="AS582" s="97">
        <v>0</v>
      </c>
      <c r="AT582" s="97">
        <v>0</v>
      </c>
      <c r="AU582" s="97">
        <v>0</v>
      </c>
      <c r="AV582" s="97">
        <v>0</v>
      </c>
      <c r="AW582" s="97">
        <v>0</v>
      </c>
      <c r="AX582" s="97">
        <v>0</v>
      </c>
      <c r="AY582" s="97">
        <v>0</v>
      </c>
      <c r="AZ582" s="97">
        <v>0</v>
      </c>
      <c r="BA582" s="97">
        <v>0</v>
      </c>
      <c r="BB582" s="97">
        <v>0</v>
      </c>
      <c r="BC582" s="97">
        <v>0</v>
      </c>
      <c r="BD582" s="96">
        <v>60796</v>
      </c>
      <c r="BE582" s="96">
        <v>66640</v>
      </c>
      <c r="BF582" s="96">
        <v>84551</v>
      </c>
      <c r="BG582" s="96">
        <v>81249</v>
      </c>
      <c r="BH582" s="96">
        <v>80495</v>
      </c>
      <c r="BI582" s="96">
        <v>74973</v>
      </c>
      <c r="BJ582" s="96">
        <v>81030</v>
      </c>
      <c r="BK582" s="96">
        <v>81307</v>
      </c>
      <c r="BL582" s="96">
        <v>76317</v>
      </c>
      <c r="BM582" s="96">
        <v>73309</v>
      </c>
      <c r="BN582" s="96">
        <v>80667</v>
      </c>
      <c r="BO582" s="96">
        <v>78983</v>
      </c>
      <c r="BP582" s="96">
        <v>60796</v>
      </c>
      <c r="BQ582" s="96">
        <v>66640</v>
      </c>
      <c r="BR582" s="96">
        <v>84551</v>
      </c>
      <c r="BS582" s="96">
        <v>81249</v>
      </c>
      <c r="BT582" s="96">
        <v>80495</v>
      </c>
      <c r="BU582" s="96">
        <v>74973</v>
      </c>
      <c r="BV582" s="96">
        <v>81030</v>
      </c>
      <c r="BW582" s="96">
        <v>81307</v>
      </c>
      <c r="BX582" s="96">
        <v>76317</v>
      </c>
      <c r="BY582" s="96">
        <v>73309</v>
      </c>
      <c r="BZ582" s="96">
        <v>80667</v>
      </c>
      <c r="CA582" s="96">
        <v>78983</v>
      </c>
      <c r="CB582" s="96">
        <v>6940.19</v>
      </c>
      <c r="CC582" s="96">
        <v>7607.3239999999996</v>
      </c>
      <c r="CD582" s="96">
        <v>9651.9699999999993</v>
      </c>
      <c r="CE582" s="96">
        <v>9275.0280000000002</v>
      </c>
      <c r="CF582" s="96">
        <v>9188.9689999999991</v>
      </c>
      <c r="CG582" s="96">
        <v>8558.5779999999995</v>
      </c>
      <c r="CH582" s="96">
        <v>9249.9599999999991</v>
      </c>
      <c r="CI582" s="96">
        <v>9281.5640000000003</v>
      </c>
      <c r="CJ582" s="96">
        <v>8711.9940000000006</v>
      </c>
      <c r="CK582" s="96">
        <v>8368.6039999999994</v>
      </c>
      <c r="CL582" s="96">
        <v>9208.5470000000005</v>
      </c>
      <c r="CM582" s="96">
        <v>9016.2720000000008</v>
      </c>
      <c r="CN582" s="96">
        <v>0</v>
      </c>
      <c r="CO582" s="96">
        <v>0</v>
      </c>
      <c r="CP582" s="96">
        <v>920317</v>
      </c>
      <c r="CQ582" s="96">
        <v>920317</v>
      </c>
      <c r="CR582" s="96">
        <v>105059</v>
      </c>
      <c r="CS582" s="94">
        <v>2020</v>
      </c>
    </row>
    <row r="583" spans="1:97" x14ac:dyDescent="0.2">
      <c r="A583" s="94">
        <v>52160</v>
      </c>
      <c r="B583" s="95" t="s">
        <v>397</v>
      </c>
      <c r="C583" s="94" t="s">
        <v>4326</v>
      </c>
      <c r="D583" s="95" t="s">
        <v>4359</v>
      </c>
      <c r="E583" s="95" t="s">
        <v>1187</v>
      </c>
      <c r="F583" s="94">
        <v>2770</v>
      </c>
      <c r="G583" s="95" t="s">
        <v>19</v>
      </c>
      <c r="H583" s="95" t="s">
        <v>4327</v>
      </c>
      <c r="I583" s="95" t="s">
        <v>4328</v>
      </c>
      <c r="J583" s="95" t="s">
        <v>394</v>
      </c>
      <c r="K583" s="94">
        <v>22</v>
      </c>
      <c r="L583" s="94">
        <v>2</v>
      </c>
      <c r="M583" s="102" t="s">
        <v>4329</v>
      </c>
      <c r="N583" s="95" t="s">
        <v>1002</v>
      </c>
      <c r="O583" s="95" t="s">
        <v>1003</v>
      </c>
      <c r="P583" s="95" t="s">
        <v>1003</v>
      </c>
      <c r="Q583" s="95" t="s">
        <v>394</v>
      </c>
      <c r="R583" s="95" t="s">
        <v>394</v>
      </c>
      <c r="S583" s="95" t="s">
        <v>394</v>
      </c>
      <c r="T583" s="96">
        <v>0</v>
      </c>
      <c r="U583" s="96" t="s">
        <v>4326</v>
      </c>
      <c r="V583" s="96" t="s">
        <v>4326</v>
      </c>
      <c r="W583" s="96" t="s">
        <v>4326</v>
      </c>
      <c r="X583" s="96" t="s">
        <v>4326</v>
      </c>
      <c r="Y583" s="96" t="s">
        <v>4326</v>
      </c>
      <c r="Z583" s="96" t="s">
        <v>4326</v>
      </c>
      <c r="AA583" s="96" t="s">
        <v>4326</v>
      </c>
      <c r="AB583" s="96" t="s">
        <v>4326</v>
      </c>
      <c r="AC583" s="96" t="s">
        <v>4326</v>
      </c>
      <c r="AD583" s="96" t="s">
        <v>4326</v>
      </c>
      <c r="AE583" s="96" t="s">
        <v>4326</v>
      </c>
      <c r="AF583" s="96">
        <v>0</v>
      </c>
      <c r="AG583" s="96" t="s">
        <v>4326</v>
      </c>
      <c r="AH583" s="96" t="s">
        <v>4326</v>
      </c>
      <c r="AI583" s="96" t="s">
        <v>4326</v>
      </c>
      <c r="AJ583" s="96" t="s">
        <v>4326</v>
      </c>
      <c r="AK583" s="96" t="s">
        <v>4326</v>
      </c>
      <c r="AL583" s="96" t="s">
        <v>4326</v>
      </c>
      <c r="AM583" s="96" t="s">
        <v>4326</v>
      </c>
      <c r="AN583" s="96" t="s">
        <v>4326</v>
      </c>
      <c r="AO583" s="96" t="s">
        <v>4326</v>
      </c>
      <c r="AP583" s="96" t="s">
        <v>4326</v>
      </c>
      <c r="AQ583" s="96" t="s">
        <v>4326</v>
      </c>
      <c r="AR583" s="97">
        <v>0</v>
      </c>
      <c r="AS583" s="97" t="s">
        <v>4326</v>
      </c>
      <c r="AT583" s="97" t="s">
        <v>4326</v>
      </c>
      <c r="AU583" s="97" t="s">
        <v>4326</v>
      </c>
      <c r="AV583" s="97" t="s">
        <v>4326</v>
      </c>
      <c r="AW583" s="97" t="s">
        <v>4326</v>
      </c>
      <c r="AX583" s="97" t="s">
        <v>4326</v>
      </c>
      <c r="AY583" s="97" t="s">
        <v>4326</v>
      </c>
      <c r="AZ583" s="97" t="s">
        <v>4326</v>
      </c>
      <c r="BA583" s="97" t="s">
        <v>4326</v>
      </c>
      <c r="BB583" s="97" t="s">
        <v>4326</v>
      </c>
      <c r="BC583" s="97" t="s">
        <v>4326</v>
      </c>
      <c r="BD583" s="96">
        <v>16171</v>
      </c>
      <c r="BE583" s="96" t="s">
        <v>4326</v>
      </c>
      <c r="BF583" s="96" t="s">
        <v>4326</v>
      </c>
      <c r="BG583" s="96" t="s">
        <v>4326</v>
      </c>
      <c r="BH583" s="96" t="s">
        <v>4326</v>
      </c>
      <c r="BI583" s="96" t="s">
        <v>4326</v>
      </c>
      <c r="BJ583" s="96" t="s">
        <v>4326</v>
      </c>
      <c r="BK583" s="96" t="s">
        <v>4326</v>
      </c>
      <c r="BL583" s="96" t="s">
        <v>4326</v>
      </c>
      <c r="BM583" s="96" t="s">
        <v>4326</v>
      </c>
      <c r="BN583" s="96" t="s">
        <v>4326</v>
      </c>
      <c r="BO583" s="96" t="s">
        <v>4326</v>
      </c>
      <c r="BP583" s="96">
        <v>16171</v>
      </c>
      <c r="BQ583" s="96" t="s">
        <v>4326</v>
      </c>
      <c r="BR583" s="96" t="s">
        <v>4326</v>
      </c>
      <c r="BS583" s="96" t="s">
        <v>4326</v>
      </c>
      <c r="BT583" s="96" t="s">
        <v>4326</v>
      </c>
      <c r="BU583" s="96" t="s">
        <v>4326</v>
      </c>
      <c r="BV583" s="96" t="s">
        <v>4326</v>
      </c>
      <c r="BW583" s="96" t="s">
        <v>4326</v>
      </c>
      <c r="BX583" s="96" t="s">
        <v>4326</v>
      </c>
      <c r="BY583" s="96" t="s">
        <v>4326</v>
      </c>
      <c r="BZ583" s="96" t="s">
        <v>4326</v>
      </c>
      <c r="CA583" s="96" t="s">
        <v>4326</v>
      </c>
      <c r="CB583" s="96">
        <v>1846</v>
      </c>
      <c r="CC583" s="96" t="s">
        <v>4326</v>
      </c>
      <c r="CD583" s="96" t="s">
        <v>4326</v>
      </c>
      <c r="CE583" s="96" t="s">
        <v>4326</v>
      </c>
      <c r="CF583" s="96" t="s">
        <v>4326</v>
      </c>
      <c r="CG583" s="96" t="s">
        <v>4326</v>
      </c>
      <c r="CH583" s="96" t="s">
        <v>4326</v>
      </c>
      <c r="CI583" s="96" t="s">
        <v>4326</v>
      </c>
      <c r="CJ583" s="96" t="s">
        <v>4326</v>
      </c>
      <c r="CK583" s="96" t="s">
        <v>4326</v>
      </c>
      <c r="CL583" s="96" t="s">
        <v>4326</v>
      </c>
      <c r="CM583" s="96" t="s">
        <v>4326</v>
      </c>
      <c r="CN583" s="96">
        <v>0</v>
      </c>
      <c r="CO583" s="96">
        <v>0</v>
      </c>
      <c r="CP583" s="96">
        <v>16171</v>
      </c>
      <c r="CQ583" s="96">
        <v>16171</v>
      </c>
      <c r="CR583" s="96">
        <v>1846</v>
      </c>
      <c r="CS583" s="94">
        <v>2020</v>
      </c>
    </row>
    <row r="584" spans="1:97" x14ac:dyDescent="0.2">
      <c r="A584" s="94">
        <v>52169</v>
      </c>
      <c r="B584" s="95" t="s">
        <v>407</v>
      </c>
      <c r="C584" s="94" t="s">
        <v>4326</v>
      </c>
      <c r="D584" s="95" t="s">
        <v>1557</v>
      </c>
      <c r="E584" s="95" t="s">
        <v>1556</v>
      </c>
      <c r="F584" s="94">
        <v>12687</v>
      </c>
      <c r="G584" s="95" t="s">
        <v>19</v>
      </c>
      <c r="H584" s="95" t="s">
        <v>4327</v>
      </c>
      <c r="I584" s="95" t="s">
        <v>4328</v>
      </c>
      <c r="J584" s="95" t="s">
        <v>394</v>
      </c>
      <c r="K584" s="94">
        <v>22</v>
      </c>
      <c r="L584" s="94">
        <v>3</v>
      </c>
      <c r="M584" s="102" t="s">
        <v>4342</v>
      </c>
      <c r="N584" s="95" t="s">
        <v>420</v>
      </c>
      <c r="O584" s="95" t="s">
        <v>422</v>
      </c>
      <c r="P584" s="95" t="s">
        <v>422</v>
      </c>
      <c r="Q584" s="95" t="s">
        <v>394</v>
      </c>
      <c r="R584" s="95" t="s">
        <v>394</v>
      </c>
      <c r="S584" s="95" t="s">
        <v>4334</v>
      </c>
      <c r="T584" s="96">
        <v>707657</v>
      </c>
      <c r="U584" s="96">
        <v>670784</v>
      </c>
      <c r="V584" s="96">
        <v>797636</v>
      </c>
      <c r="W584" s="96">
        <v>717185</v>
      </c>
      <c r="X584" s="96">
        <v>716695</v>
      </c>
      <c r="Y584" s="96">
        <v>735393</v>
      </c>
      <c r="Z584" s="96">
        <v>789030</v>
      </c>
      <c r="AA584" s="96">
        <v>822483</v>
      </c>
      <c r="AB584" s="96">
        <v>774498</v>
      </c>
      <c r="AC584" s="96">
        <v>155164</v>
      </c>
      <c r="AD584" s="96">
        <v>61416</v>
      </c>
      <c r="AE584" s="96">
        <v>54418</v>
      </c>
      <c r="AF584" s="96">
        <v>261136</v>
      </c>
      <c r="AG584" s="96">
        <v>248182</v>
      </c>
      <c r="AH584" s="96">
        <v>290550</v>
      </c>
      <c r="AI584" s="96">
        <v>260121</v>
      </c>
      <c r="AJ584" s="96">
        <v>262084</v>
      </c>
      <c r="AK584" s="96">
        <v>266231</v>
      </c>
      <c r="AL584" s="96">
        <v>284453</v>
      </c>
      <c r="AM584" s="96">
        <v>293796</v>
      </c>
      <c r="AN584" s="96">
        <v>279724</v>
      </c>
      <c r="AO584" s="96">
        <v>57356</v>
      </c>
      <c r="AP584" s="96">
        <v>23893</v>
      </c>
      <c r="AQ584" s="96">
        <v>19928</v>
      </c>
      <c r="AR584" s="97">
        <v>1.046</v>
      </c>
      <c r="AS584" s="97">
        <v>1.046</v>
      </c>
      <c r="AT584" s="97">
        <v>1.046</v>
      </c>
      <c r="AU584" s="97">
        <v>1.0449999999999999</v>
      </c>
      <c r="AV584" s="97">
        <v>1.038</v>
      </c>
      <c r="AW584" s="97">
        <v>1.028</v>
      </c>
      <c r="AX584" s="97">
        <v>1.0249999999999999</v>
      </c>
      <c r="AY584" s="97">
        <v>1.0289999999999999</v>
      </c>
      <c r="AZ584" s="97">
        <v>1.036</v>
      </c>
      <c r="BA584" s="97">
        <v>1.0329999999999999</v>
      </c>
      <c r="BB584" s="97">
        <v>1.0429999999999999</v>
      </c>
      <c r="BC584" s="97">
        <v>1.05</v>
      </c>
      <c r="BD584" s="96">
        <v>740209</v>
      </c>
      <c r="BE584" s="96">
        <v>701640</v>
      </c>
      <c r="BF584" s="96">
        <v>834327</v>
      </c>
      <c r="BG584" s="96">
        <v>749458</v>
      </c>
      <c r="BH584" s="96">
        <v>743929</v>
      </c>
      <c r="BI584" s="96">
        <v>755984</v>
      </c>
      <c r="BJ584" s="96">
        <v>808756</v>
      </c>
      <c r="BK584" s="96">
        <v>846335</v>
      </c>
      <c r="BL584" s="96">
        <v>802380</v>
      </c>
      <c r="BM584" s="96">
        <v>160284</v>
      </c>
      <c r="BN584" s="96">
        <v>64057</v>
      </c>
      <c r="BO584" s="96">
        <v>57139</v>
      </c>
      <c r="BP584" s="96">
        <v>273148</v>
      </c>
      <c r="BQ584" s="96">
        <v>259598</v>
      </c>
      <c r="BR584" s="96">
        <v>303915</v>
      </c>
      <c r="BS584" s="96">
        <v>271826</v>
      </c>
      <c r="BT584" s="96">
        <v>272043</v>
      </c>
      <c r="BU584" s="96">
        <v>273685</v>
      </c>
      <c r="BV584" s="96">
        <v>291564</v>
      </c>
      <c r="BW584" s="96">
        <v>302316</v>
      </c>
      <c r="BX584" s="96">
        <v>289794</v>
      </c>
      <c r="BY584" s="96">
        <v>59249</v>
      </c>
      <c r="BZ584" s="96">
        <v>24920</v>
      </c>
      <c r="CA584" s="96">
        <v>20924</v>
      </c>
      <c r="CB584" s="96">
        <v>62441</v>
      </c>
      <c r="CC584" s="96">
        <v>59552</v>
      </c>
      <c r="CD584" s="96">
        <v>69795</v>
      </c>
      <c r="CE584" s="96">
        <v>62338</v>
      </c>
      <c r="CF584" s="96">
        <v>62413</v>
      </c>
      <c r="CG584" s="96">
        <v>62738</v>
      </c>
      <c r="CH584" s="96">
        <v>66861</v>
      </c>
      <c r="CI584" s="96">
        <v>69319</v>
      </c>
      <c r="CJ584" s="96">
        <v>66516</v>
      </c>
      <c r="CK584" s="96">
        <v>13255</v>
      </c>
      <c r="CL584" s="96">
        <v>5447</v>
      </c>
      <c r="CM584" s="96">
        <v>4834</v>
      </c>
      <c r="CN584" s="96">
        <v>7002359</v>
      </c>
      <c r="CO584" s="96">
        <v>2547454</v>
      </c>
      <c r="CP584" s="96">
        <v>7264498</v>
      </c>
      <c r="CQ584" s="96">
        <v>2642982</v>
      </c>
      <c r="CR584" s="96">
        <v>605509</v>
      </c>
      <c r="CS584" s="94">
        <v>2020</v>
      </c>
    </row>
    <row r="585" spans="1:97" x14ac:dyDescent="0.2">
      <c r="A585" s="94">
        <v>52186</v>
      </c>
      <c r="B585" s="95" t="s">
        <v>407</v>
      </c>
      <c r="C585" s="94" t="s">
        <v>4326</v>
      </c>
      <c r="D585" s="95" t="s">
        <v>1563</v>
      </c>
      <c r="E585" s="95" t="s">
        <v>1068</v>
      </c>
      <c r="F585" s="94">
        <v>20323</v>
      </c>
      <c r="G585" s="95" t="s">
        <v>19</v>
      </c>
      <c r="H585" s="95" t="s">
        <v>4327</v>
      </c>
      <c r="I585" s="95" t="s">
        <v>4328</v>
      </c>
      <c r="J585" s="95" t="s">
        <v>394</v>
      </c>
      <c r="K585" s="94">
        <v>22</v>
      </c>
      <c r="L585" s="94">
        <v>3</v>
      </c>
      <c r="M585" s="102" t="s">
        <v>4342</v>
      </c>
      <c r="N585" s="95" t="s">
        <v>420</v>
      </c>
      <c r="O585" s="95" t="s">
        <v>422</v>
      </c>
      <c r="P585" s="95" t="s">
        <v>422</v>
      </c>
      <c r="Q585" s="95" t="s">
        <v>394</v>
      </c>
      <c r="R585" s="95" t="s">
        <v>394</v>
      </c>
      <c r="S585" s="95" t="s">
        <v>4334</v>
      </c>
      <c r="T585" s="96">
        <v>20049</v>
      </c>
      <c r="U585" s="96">
        <v>17736</v>
      </c>
      <c r="V585" s="96">
        <v>19697</v>
      </c>
      <c r="W585" s="96">
        <v>13923</v>
      </c>
      <c r="X585" s="96">
        <v>13091</v>
      </c>
      <c r="Y585" s="96">
        <v>18417</v>
      </c>
      <c r="Z585" s="96">
        <v>25764</v>
      </c>
      <c r="AA585" s="96">
        <v>32019</v>
      </c>
      <c r="AB585" s="96">
        <v>27895</v>
      </c>
      <c r="AC585" s="96">
        <v>28977</v>
      </c>
      <c r="AD585" s="96">
        <v>23152</v>
      </c>
      <c r="AE585" s="96">
        <v>25667</v>
      </c>
      <c r="AF585" s="96">
        <v>15283</v>
      </c>
      <c r="AG585" s="96">
        <v>13521</v>
      </c>
      <c r="AH585" s="96">
        <v>15015</v>
      </c>
      <c r="AI585" s="96">
        <v>10614</v>
      </c>
      <c r="AJ585" s="96">
        <v>9979</v>
      </c>
      <c r="AK585" s="96">
        <v>14039</v>
      </c>
      <c r="AL585" s="96">
        <v>19640</v>
      </c>
      <c r="AM585" s="96">
        <v>24407</v>
      </c>
      <c r="AN585" s="96">
        <v>21264</v>
      </c>
      <c r="AO585" s="96">
        <v>22089</v>
      </c>
      <c r="AP585" s="96">
        <v>17649</v>
      </c>
      <c r="AQ585" s="96">
        <v>19567</v>
      </c>
      <c r="AR585" s="97">
        <v>0.999</v>
      </c>
      <c r="AS585" s="97">
        <v>0.999</v>
      </c>
      <c r="AT585" s="97">
        <v>0.999</v>
      </c>
      <c r="AU585" s="97">
        <v>0.999</v>
      </c>
      <c r="AV585" s="97">
        <v>0.999</v>
      </c>
      <c r="AW585" s="97">
        <v>0.999</v>
      </c>
      <c r="AX585" s="97">
        <v>0.999</v>
      </c>
      <c r="AY585" s="97">
        <v>0.999</v>
      </c>
      <c r="AZ585" s="97">
        <v>0.999</v>
      </c>
      <c r="BA585" s="97">
        <v>0.999</v>
      </c>
      <c r="BB585" s="97">
        <v>0.999</v>
      </c>
      <c r="BC585" s="97">
        <v>0.999</v>
      </c>
      <c r="BD585" s="96">
        <v>20029</v>
      </c>
      <c r="BE585" s="96">
        <v>17718</v>
      </c>
      <c r="BF585" s="96">
        <v>19677</v>
      </c>
      <c r="BG585" s="96">
        <v>13909</v>
      </c>
      <c r="BH585" s="96">
        <v>13078</v>
      </c>
      <c r="BI585" s="96">
        <v>18399</v>
      </c>
      <c r="BJ585" s="96">
        <v>25738</v>
      </c>
      <c r="BK585" s="96">
        <v>31987</v>
      </c>
      <c r="BL585" s="96">
        <v>27867</v>
      </c>
      <c r="BM585" s="96">
        <v>28948</v>
      </c>
      <c r="BN585" s="96">
        <v>23129</v>
      </c>
      <c r="BO585" s="96">
        <v>25641</v>
      </c>
      <c r="BP585" s="96">
        <v>15268</v>
      </c>
      <c r="BQ585" s="96">
        <v>13507</v>
      </c>
      <c r="BR585" s="96">
        <v>15000</v>
      </c>
      <c r="BS585" s="96">
        <v>10603</v>
      </c>
      <c r="BT585" s="96">
        <v>9969</v>
      </c>
      <c r="BU585" s="96">
        <v>14025</v>
      </c>
      <c r="BV585" s="96">
        <v>19620</v>
      </c>
      <c r="BW585" s="96">
        <v>24383</v>
      </c>
      <c r="BX585" s="96">
        <v>21243</v>
      </c>
      <c r="BY585" s="96">
        <v>22067</v>
      </c>
      <c r="BZ585" s="96">
        <v>17631</v>
      </c>
      <c r="CA585" s="96">
        <v>19547</v>
      </c>
      <c r="CB585" s="96">
        <v>1879.5550000000001</v>
      </c>
      <c r="CC585" s="96">
        <v>1662.7660000000001</v>
      </c>
      <c r="CD585" s="96">
        <v>1846.6110000000001</v>
      </c>
      <c r="CE585" s="96">
        <v>1305.317</v>
      </c>
      <c r="CF585" s="96">
        <v>1227.2940000000001</v>
      </c>
      <c r="CG585" s="96">
        <v>1726.6389999999999</v>
      </c>
      <c r="CH585" s="96">
        <v>2415.3980000000001</v>
      </c>
      <c r="CI585" s="96">
        <v>3001.768</v>
      </c>
      <c r="CJ585" s="96">
        <v>2615.1669999999999</v>
      </c>
      <c r="CK585" s="96">
        <v>2716.605</v>
      </c>
      <c r="CL585" s="96">
        <v>2170.5329999999999</v>
      </c>
      <c r="CM585" s="96">
        <v>2406.3470000000002</v>
      </c>
      <c r="CN585" s="96">
        <v>266387</v>
      </c>
      <c r="CO585" s="96">
        <v>203067</v>
      </c>
      <c r="CP585" s="96">
        <v>266120</v>
      </c>
      <c r="CQ585" s="96">
        <v>202863</v>
      </c>
      <c r="CR585" s="96">
        <v>24974</v>
      </c>
      <c r="CS585" s="94">
        <v>2020</v>
      </c>
    </row>
    <row r="586" spans="1:97" x14ac:dyDescent="0.2">
      <c r="A586" s="94">
        <v>54017</v>
      </c>
      <c r="B586" s="95" t="s">
        <v>397</v>
      </c>
      <c r="C586" s="94" t="s">
        <v>4326</v>
      </c>
      <c r="D586" s="95" t="s">
        <v>1567</v>
      </c>
      <c r="E586" s="95" t="s">
        <v>1566</v>
      </c>
      <c r="F586" s="94">
        <v>11295</v>
      </c>
      <c r="G586" s="95" t="s">
        <v>19</v>
      </c>
      <c r="H586" s="95" t="s">
        <v>4327</v>
      </c>
      <c r="I586" s="95" t="s">
        <v>4328</v>
      </c>
      <c r="J586" s="95" t="s">
        <v>394</v>
      </c>
      <c r="K586" s="94">
        <v>22</v>
      </c>
      <c r="L586" s="94">
        <v>2</v>
      </c>
      <c r="M586" s="102" t="s">
        <v>4329</v>
      </c>
      <c r="N586" s="95" t="s">
        <v>393</v>
      </c>
      <c r="O586" s="95" t="s">
        <v>401</v>
      </c>
      <c r="P586" s="95" t="s">
        <v>4330</v>
      </c>
      <c r="Q586" s="95" t="s">
        <v>394</v>
      </c>
      <c r="R586" s="95" t="s">
        <v>394</v>
      </c>
      <c r="S586" s="95" t="s">
        <v>394</v>
      </c>
      <c r="T586" s="96">
        <v>0</v>
      </c>
      <c r="U586" s="96">
        <v>0</v>
      </c>
      <c r="V586" s="96">
        <v>0</v>
      </c>
      <c r="W586" s="96">
        <v>0</v>
      </c>
      <c r="X586" s="96">
        <v>0</v>
      </c>
      <c r="Y586" s="96">
        <v>0</v>
      </c>
      <c r="Z586" s="96">
        <v>0</v>
      </c>
      <c r="AA586" s="96">
        <v>0</v>
      </c>
      <c r="AB586" s="96">
        <v>0</v>
      </c>
      <c r="AC586" s="96">
        <v>0</v>
      </c>
      <c r="AD586" s="96">
        <v>0</v>
      </c>
      <c r="AE586" s="96">
        <v>0</v>
      </c>
      <c r="AF586" s="96">
        <v>0</v>
      </c>
      <c r="AG586" s="96">
        <v>0</v>
      </c>
      <c r="AH586" s="96">
        <v>0</v>
      </c>
      <c r="AI586" s="96">
        <v>0</v>
      </c>
      <c r="AJ586" s="96">
        <v>0</v>
      </c>
      <c r="AK586" s="96">
        <v>0</v>
      </c>
      <c r="AL586" s="96">
        <v>0</v>
      </c>
      <c r="AM586" s="96">
        <v>0</v>
      </c>
      <c r="AN586" s="96">
        <v>0</v>
      </c>
      <c r="AO586" s="96">
        <v>0</v>
      </c>
      <c r="AP586" s="96">
        <v>0</v>
      </c>
      <c r="AQ586" s="96">
        <v>0</v>
      </c>
      <c r="AR586" s="97">
        <v>0</v>
      </c>
      <c r="AS586" s="97">
        <v>0</v>
      </c>
      <c r="AT586" s="97">
        <v>0</v>
      </c>
      <c r="AU586" s="97">
        <v>0</v>
      </c>
      <c r="AV586" s="97">
        <v>0</v>
      </c>
      <c r="AW586" s="97">
        <v>0</v>
      </c>
      <c r="AX586" s="97">
        <v>0</v>
      </c>
      <c r="AY586" s="97">
        <v>0</v>
      </c>
      <c r="AZ586" s="97">
        <v>0</v>
      </c>
      <c r="BA586" s="97">
        <v>0</v>
      </c>
      <c r="BB586" s="97">
        <v>0</v>
      </c>
      <c r="BC586" s="97">
        <v>0</v>
      </c>
      <c r="BD586" s="96">
        <v>9058</v>
      </c>
      <c r="BE586" s="96">
        <v>6758</v>
      </c>
      <c r="BF586" s="96">
        <v>7154</v>
      </c>
      <c r="BG586" s="96">
        <v>10501</v>
      </c>
      <c r="BH586" s="96">
        <v>14383</v>
      </c>
      <c r="BI586" s="96">
        <v>13439</v>
      </c>
      <c r="BJ586" s="96">
        <v>14209</v>
      </c>
      <c r="BK586" s="96">
        <v>14318</v>
      </c>
      <c r="BL586" s="96">
        <v>9972</v>
      </c>
      <c r="BM586" s="96">
        <v>8201</v>
      </c>
      <c r="BN586" s="96">
        <v>6202</v>
      </c>
      <c r="BO586" s="96">
        <v>5109</v>
      </c>
      <c r="BP586" s="96">
        <v>9058</v>
      </c>
      <c r="BQ586" s="96">
        <v>6758</v>
      </c>
      <c r="BR586" s="96">
        <v>7154</v>
      </c>
      <c r="BS586" s="96">
        <v>10501</v>
      </c>
      <c r="BT586" s="96">
        <v>14383</v>
      </c>
      <c r="BU586" s="96">
        <v>13439</v>
      </c>
      <c r="BV586" s="96">
        <v>14209</v>
      </c>
      <c r="BW586" s="96">
        <v>14318</v>
      </c>
      <c r="BX586" s="96">
        <v>9972</v>
      </c>
      <c r="BY586" s="96">
        <v>8201</v>
      </c>
      <c r="BZ586" s="96">
        <v>6202</v>
      </c>
      <c r="CA586" s="96">
        <v>5109</v>
      </c>
      <c r="CB586" s="96">
        <v>1033.979</v>
      </c>
      <c r="CC586" s="96">
        <v>771.40700000000004</v>
      </c>
      <c r="CD586" s="96">
        <v>816.67600000000004</v>
      </c>
      <c r="CE586" s="96">
        <v>1198.798</v>
      </c>
      <c r="CF586" s="96">
        <v>1641.895</v>
      </c>
      <c r="CG586" s="96">
        <v>1534.1289999999999</v>
      </c>
      <c r="CH586" s="96">
        <v>1622.009</v>
      </c>
      <c r="CI586" s="96">
        <v>1634.424</v>
      </c>
      <c r="CJ586" s="96">
        <v>1138.316</v>
      </c>
      <c r="CK586" s="96">
        <v>936.13300000000004</v>
      </c>
      <c r="CL586" s="96">
        <v>708.01400000000001</v>
      </c>
      <c r="CM586" s="96">
        <v>583.22</v>
      </c>
      <c r="CN586" s="96">
        <v>0</v>
      </c>
      <c r="CO586" s="96">
        <v>0</v>
      </c>
      <c r="CP586" s="96">
        <v>119304</v>
      </c>
      <c r="CQ586" s="96">
        <v>119304</v>
      </c>
      <c r="CR586" s="96">
        <v>13619</v>
      </c>
      <c r="CS586" s="94">
        <v>2020</v>
      </c>
    </row>
    <row r="587" spans="1:97" x14ac:dyDescent="0.2">
      <c r="A587" s="94">
        <v>54038</v>
      </c>
      <c r="B587" s="95" t="s">
        <v>397</v>
      </c>
      <c r="C587" s="94" t="s">
        <v>4326</v>
      </c>
      <c r="D587" s="95" t="s">
        <v>1569</v>
      </c>
      <c r="E587" s="95" t="s">
        <v>1168</v>
      </c>
      <c r="F587" s="94">
        <v>34691</v>
      </c>
      <c r="G587" s="95" t="s">
        <v>19</v>
      </c>
      <c r="H587" s="95" t="s">
        <v>4327</v>
      </c>
      <c r="I587" s="95" t="s">
        <v>4328</v>
      </c>
      <c r="J587" s="95" t="s">
        <v>394</v>
      </c>
      <c r="K587" s="94">
        <v>22</v>
      </c>
      <c r="L587" s="94">
        <v>2</v>
      </c>
      <c r="M587" s="102" t="s">
        <v>4329</v>
      </c>
      <c r="N587" s="95" t="s">
        <v>603</v>
      </c>
      <c r="O587" s="95" t="s">
        <v>604</v>
      </c>
      <c r="P587" s="95" t="s">
        <v>604</v>
      </c>
      <c r="Q587" s="95" t="s">
        <v>394</v>
      </c>
      <c r="R587" s="95" t="s">
        <v>394</v>
      </c>
      <c r="S587" s="95" t="s">
        <v>394</v>
      </c>
      <c r="T587" s="96">
        <v>0</v>
      </c>
      <c r="U587" s="96">
        <v>0</v>
      </c>
      <c r="V587" s="96">
        <v>0</v>
      </c>
      <c r="W587" s="96">
        <v>0</v>
      </c>
      <c r="X587" s="96">
        <v>0</v>
      </c>
      <c r="Y587" s="96">
        <v>0</v>
      </c>
      <c r="Z587" s="96">
        <v>0</v>
      </c>
      <c r="AA587" s="96">
        <v>0</v>
      </c>
      <c r="AB587" s="96">
        <v>0</v>
      </c>
      <c r="AC587" s="96">
        <v>0</v>
      </c>
      <c r="AD587" s="96">
        <v>0</v>
      </c>
      <c r="AE587" s="96">
        <v>0</v>
      </c>
      <c r="AF587" s="96">
        <v>0</v>
      </c>
      <c r="AG587" s="96">
        <v>0</v>
      </c>
      <c r="AH587" s="96">
        <v>0</v>
      </c>
      <c r="AI587" s="96">
        <v>0</v>
      </c>
      <c r="AJ587" s="96">
        <v>0</v>
      </c>
      <c r="AK587" s="96">
        <v>0</v>
      </c>
      <c r="AL587" s="96">
        <v>0</v>
      </c>
      <c r="AM587" s="96">
        <v>0</v>
      </c>
      <c r="AN587" s="96">
        <v>0</v>
      </c>
      <c r="AO587" s="96">
        <v>0</v>
      </c>
      <c r="AP587" s="96">
        <v>0</v>
      </c>
      <c r="AQ587" s="96">
        <v>0</v>
      </c>
      <c r="AR587" s="97">
        <v>0</v>
      </c>
      <c r="AS587" s="97">
        <v>0</v>
      </c>
      <c r="AT587" s="97">
        <v>0</v>
      </c>
      <c r="AU587" s="97">
        <v>0</v>
      </c>
      <c r="AV587" s="97">
        <v>0</v>
      </c>
      <c r="AW587" s="97">
        <v>0</v>
      </c>
      <c r="AX587" s="97">
        <v>0</v>
      </c>
      <c r="AY587" s="97">
        <v>0</v>
      </c>
      <c r="AZ587" s="97">
        <v>0</v>
      </c>
      <c r="BA587" s="97">
        <v>0</v>
      </c>
      <c r="BB587" s="97">
        <v>0</v>
      </c>
      <c r="BC587" s="97">
        <v>0</v>
      </c>
      <c r="BD587" s="96">
        <v>0</v>
      </c>
      <c r="BE587" s="96">
        <v>0</v>
      </c>
      <c r="BF587" s="96">
        <v>0</v>
      </c>
      <c r="BG587" s="96">
        <v>0</v>
      </c>
      <c r="BH587" s="96">
        <v>0</v>
      </c>
      <c r="BI587" s="96">
        <v>0</v>
      </c>
      <c r="BJ587" s="96">
        <v>0</v>
      </c>
      <c r="BK587" s="96">
        <v>0</v>
      </c>
      <c r="BL587" s="96">
        <v>0</v>
      </c>
      <c r="BM587" s="96">
        <v>0</v>
      </c>
      <c r="BN587" s="96">
        <v>0</v>
      </c>
      <c r="BO587" s="96">
        <v>0</v>
      </c>
      <c r="BP587" s="96">
        <v>0</v>
      </c>
      <c r="BQ587" s="96">
        <v>0</v>
      </c>
      <c r="BR587" s="96">
        <v>0</v>
      </c>
      <c r="BS587" s="96">
        <v>0</v>
      </c>
      <c r="BT587" s="96">
        <v>0</v>
      </c>
      <c r="BU587" s="96">
        <v>0</v>
      </c>
      <c r="BV587" s="96">
        <v>0</v>
      </c>
      <c r="BW587" s="96">
        <v>0</v>
      </c>
      <c r="BX587" s="96">
        <v>0</v>
      </c>
      <c r="BY587" s="96">
        <v>0</v>
      </c>
      <c r="BZ587" s="96">
        <v>0</v>
      </c>
      <c r="CA587" s="96">
        <v>0</v>
      </c>
      <c r="CB587" s="96">
        <v>0</v>
      </c>
      <c r="CC587" s="96">
        <v>0</v>
      </c>
      <c r="CD587" s="96">
        <v>0</v>
      </c>
      <c r="CE587" s="96">
        <v>0</v>
      </c>
      <c r="CF587" s="96">
        <v>0</v>
      </c>
      <c r="CG587" s="96">
        <v>0</v>
      </c>
      <c r="CH587" s="96">
        <v>0</v>
      </c>
      <c r="CI587" s="96">
        <v>0</v>
      </c>
      <c r="CJ587" s="96">
        <v>0</v>
      </c>
      <c r="CK587" s="96">
        <v>0</v>
      </c>
      <c r="CL587" s="96">
        <v>0</v>
      </c>
      <c r="CM587" s="96">
        <v>0</v>
      </c>
      <c r="CN587" s="96">
        <v>0</v>
      </c>
      <c r="CO587" s="96">
        <v>0</v>
      </c>
      <c r="CP587" s="96">
        <v>0</v>
      </c>
      <c r="CQ587" s="96">
        <v>0</v>
      </c>
      <c r="CR587" s="96">
        <v>0</v>
      </c>
      <c r="CS587" s="94">
        <v>2020</v>
      </c>
    </row>
    <row r="588" spans="1:97" x14ac:dyDescent="0.2">
      <c r="A588" s="94">
        <v>54111</v>
      </c>
      <c r="B588" s="95" t="s">
        <v>397</v>
      </c>
      <c r="C588" s="94" t="s">
        <v>4326</v>
      </c>
      <c r="D588" s="95" t="s">
        <v>1571</v>
      </c>
      <c r="E588" s="95" t="s">
        <v>1570</v>
      </c>
      <c r="F588" s="94">
        <v>49748</v>
      </c>
      <c r="G588" s="95" t="s">
        <v>19</v>
      </c>
      <c r="H588" s="95" t="s">
        <v>4327</v>
      </c>
      <c r="I588" s="95" t="s">
        <v>4328</v>
      </c>
      <c r="J588" s="95" t="s">
        <v>394</v>
      </c>
      <c r="K588" s="94">
        <v>22</v>
      </c>
      <c r="L588" s="94">
        <v>2</v>
      </c>
      <c r="M588" s="102" t="s">
        <v>4329</v>
      </c>
      <c r="N588" s="95" t="s">
        <v>1171</v>
      </c>
      <c r="O588" s="95" t="s">
        <v>604</v>
      </c>
      <c r="P588" s="95" t="s">
        <v>604</v>
      </c>
      <c r="Q588" s="95" t="s">
        <v>394</v>
      </c>
      <c r="R588" s="95" t="s">
        <v>394</v>
      </c>
      <c r="S588" s="95" t="s">
        <v>394</v>
      </c>
      <c r="T588" s="96">
        <v>0</v>
      </c>
      <c r="U588" s="96">
        <v>0</v>
      </c>
      <c r="V588" s="96">
        <v>0</v>
      </c>
      <c r="W588" s="96">
        <v>0</v>
      </c>
      <c r="X588" s="96">
        <v>0</v>
      </c>
      <c r="Y588" s="96">
        <v>0</v>
      </c>
      <c r="Z588" s="96">
        <v>0</v>
      </c>
      <c r="AA588" s="96">
        <v>0</v>
      </c>
      <c r="AB588" s="96">
        <v>0</v>
      </c>
      <c r="AC588" s="96">
        <v>0</v>
      </c>
      <c r="AD588" s="96">
        <v>0</v>
      </c>
      <c r="AE588" s="96">
        <v>0</v>
      </c>
      <c r="AF588" s="96">
        <v>0</v>
      </c>
      <c r="AG588" s="96">
        <v>0</v>
      </c>
      <c r="AH588" s="96">
        <v>0</v>
      </c>
      <c r="AI588" s="96">
        <v>0</v>
      </c>
      <c r="AJ588" s="96">
        <v>0</v>
      </c>
      <c r="AK588" s="96">
        <v>0</v>
      </c>
      <c r="AL588" s="96">
        <v>0</v>
      </c>
      <c r="AM588" s="96">
        <v>0</v>
      </c>
      <c r="AN588" s="96">
        <v>0</v>
      </c>
      <c r="AO588" s="96">
        <v>0</v>
      </c>
      <c r="AP588" s="96">
        <v>0</v>
      </c>
      <c r="AQ588" s="96">
        <v>0</v>
      </c>
      <c r="AR588" s="97">
        <v>0</v>
      </c>
      <c r="AS588" s="97">
        <v>0</v>
      </c>
      <c r="AT588" s="97">
        <v>0</v>
      </c>
      <c r="AU588" s="97">
        <v>0</v>
      </c>
      <c r="AV588" s="97">
        <v>0</v>
      </c>
      <c r="AW588" s="97">
        <v>0</v>
      </c>
      <c r="AX588" s="97">
        <v>0</v>
      </c>
      <c r="AY588" s="97">
        <v>0</v>
      </c>
      <c r="AZ588" s="97">
        <v>0</v>
      </c>
      <c r="BA588" s="97">
        <v>0</v>
      </c>
      <c r="BB588" s="97">
        <v>0</v>
      </c>
      <c r="BC588" s="97">
        <v>0</v>
      </c>
      <c r="BD588" s="96">
        <v>118756</v>
      </c>
      <c r="BE588" s="96">
        <v>130172</v>
      </c>
      <c r="BF588" s="96">
        <v>165158</v>
      </c>
      <c r="BG588" s="96">
        <v>158708</v>
      </c>
      <c r="BH588" s="96">
        <v>157236</v>
      </c>
      <c r="BI588" s="96">
        <v>146449</v>
      </c>
      <c r="BJ588" s="96">
        <v>158279</v>
      </c>
      <c r="BK588" s="96">
        <v>158820</v>
      </c>
      <c r="BL588" s="96">
        <v>149074</v>
      </c>
      <c r="BM588" s="96">
        <v>143198</v>
      </c>
      <c r="BN588" s="96">
        <v>157571</v>
      </c>
      <c r="BO588" s="96">
        <v>154281</v>
      </c>
      <c r="BP588" s="96">
        <v>118756</v>
      </c>
      <c r="BQ588" s="96">
        <v>130172</v>
      </c>
      <c r="BR588" s="96">
        <v>165158</v>
      </c>
      <c r="BS588" s="96">
        <v>158708</v>
      </c>
      <c r="BT588" s="96">
        <v>157236</v>
      </c>
      <c r="BU588" s="96">
        <v>146449</v>
      </c>
      <c r="BV588" s="96">
        <v>158279</v>
      </c>
      <c r="BW588" s="96">
        <v>158820</v>
      </c>
      <c r="BX588" s="96">
        <v>149074</v>
      </c>
      <c r="BY588" s="96">
        <v>143198</v>
      </c>
      <c r="BZ588" s="96">
        <v>157571</v>
      </c>
      <c r="CA588" s="96">
        <v>154281</v>
      </c>
      <c r="CB588" s="96">
        <v>13556.620999999999</v>
      </c>
      <c r="CC588" s="96">
        <v>14859.766</v>
      </c>
      <c r="CD588" s="96">
        <v>18853.675999999999</v>
      </c>
      <c r="CE588" s="96">
        <v>18117.377</v>
      </c>
      <c r="CF588" s="96">
        <v>17949.273000000001</v>
      </c>
      <c r="CG588" s="96">
        <v>16717.898000000001</v>
      </c>
      <c r="CH588" s="96">
        <v>18068.41</v>
      </c>
      <c r="CI588" s="96">
        <v>18130.143</v>
      </c>
      <c r="CJ588" s="96">
        <v>17017.574000000001</v>
      </c>
      <c r="CK588" s="96">
        <v>16346.812</v>
      </c>
      <c r="CL588" s="96">
        <v>17987.514999999999</v>
      </c>
      <c r="CM588" s="96">
        <v>17611.935000000001</v>
      </c>
      <c r="CN588" s="96">
        <v>0</v>
      </c>
      <c r="CO588" s="96">
        <v>0</v>
      </c>
      <c r="CP588" s="96">
        <v>1797702</v>
      </c>
      <c r="CQ588" s="96">
        <v>1797702</v>
      </c>
      <c r="CR588" s="96">
        <v>205217</v>
      </c>
      <c r="CS588" s="94">
        <v>2020</v>
      </c>
    </row>
    <row r="589" spans="1:97" x14ac:dyDescent="0.2">
      <c r="A589" s="94">
        <v>54238</v>
      </c>
      <c r="B589" s="95" t="s">
        <v>407</v>
      </c>
      <c r="C589" s="94" t="s">
        <v>4326</v>
      </c>
      <c r="D589" s="95" t="s">
        <v>1578</v>
      </c>
      <c r="E589" s="95" t="s">
        <v>1577</v>
      </c>
      <c r="F589" s="94">
        <v>56652</v>
      </c>
      <c r="G589" s="95" t="s">
        <v>19</v>
      </c>
      <c r="H589" s="95" t="s">
        <v>4327</v>
      </c>
      <c r="I589" s="95" t="s">
        <v>4328</v>
      </c>
      <c r="J589" s="95" t="s">
        <v>394</v>
      </c>
      <c r="K589" s="94">
        <v>22</v>
      </c>
      <c r="L589" s="94">
        <v>3</v>
      </c>
      <c r="M589" s="102" t="s">
        <v>4342</v>
      </c>
      <c r="N589" s="95" t="s">
        <v>603</v>
      </c>
      <c r="O589" s="95" t="s">
        <v>1218</v>
      </c>
      <c r="P589" s="95" t="s">
        <v>4349</v>
      </c>
      <c r="Q589" s="95" t="s">
        <v>394</v>
      </c>
      <c r="R589" s="95" t="s">
        <v>394</v>
      </c>
      <c r="S589" s="95" t="s">
        <v>4346</v>
      </c>
      <c r="T589" s="96">
        <v>0</v>
      </c>
      <c r="U589" s="96">
        <v>0</v>
      </c>
      <c r="V589" s="96">
        <v>0</v>
      </c>
      <c r="W589" s="96">
        <v>0</v>
      </c>
      <c r="X589" s="96">
        <v>0</v>
      </c>
      <c r="Y589" s="96">
        <v>0</v>
      </c>
      <c r="Z589" s="96">
        <v>0</v>
      </c>
      <c r="AA589" s="96">
        <v>0</v>
      </c>
      <c r="AB589" s="96">
        <v>0</v>
      </c>
      <c r="AC589" s="96">
        <v>0</v>
      </c>
      <c r="AD589" s="96">
        <v>0</v>
      </c>
      <c r="AE589" s="96">
        <v>0</v>
      </c>
      <c r="AF589" s="96">
        <v>0</v>
      </c>
      <c r="AG589" s="96">
        <v>0</v>
      </c>
      <c r="AH589" s="96">
        <v>0</v>
      </c>
      <c r="AI589" s="96">
        <v>0</v>
      </c>
      <c r="AJ589" s="96">
        <v>0</v>
      </c>
      <c r="AK589" s="96">
        <v>0</v>
      </c>
      <c r="AL589" s="96">
        <v>0</v>
      </c>
      <c r="AM589" s="96">
        <v>0</v>
      </c>
      <c r="AN589" s="96">
        <v>0</v>
      </c>
      <c r="AO589" s="96">
        <v>0</v>
      </c>
      <c r="AP589" s="96">
        <v>0</v>
      </c>
      <c r="AQ589" s="96">
        <v>0</v>
      </c>
      <c r="AR589" s="97">
        <v>0</v>
      </c>
      <c r="AS589" s="97">
        <v>0</v>
      </c>
      <c r="AT589" s="97">
        <v>0</v>
      </c>
      <c r="AU589" s="97">
        <v>0</v>
      </c>
      <c r="AV589" s="97">
        <v>0</v>
      </c>
      <c r="AW589" s="97">
        <v>0</v>
      </c>
      <c r="AX589" s="97">
        <v>0</v>
      </c>
      <c r="AY589" s="97">
        <v>0</v>
      </c>
      <c r="AZ589" s="97">
        <v>0</v>
      </c>
      <c r="BA589" s="97">
        <v>0</v>
      </c>
      <c r="BB589" s="97">
        <v>0</v>
      </c>
      <c r="BC589" s="97">
        <v>0</v>
      </c>
      <c r="BD589" s="96">
        <v>0</v>
      </c>
      <c r="BE589" s="96">
        <v>0</v>
      </c>
      <c r="BF589" s="96">
        <v>0</v>
      </c>
      <c r="BG589" s="96">
        <v>0</v>
      </c>
      <c r="BH589" s="96">
        <v>0</v>
      </c>
      <c r="BI589" s="96">
        <v>0</v>
      </c>
      <c r="BJ589" s="96">
        <v>0</v>
      </c>
      <c r="BK589" s="96">
        <v>0</v>
      </c>
      <c r="BL589" s="96">
        <v>0</v>
      </c>
      <c r="BM589" s="96">
        <v>0</v>
      </c>
      <c r="BN589" s="96">
        <v>0</v>
      </c>
      <c r="BO589" s="96">
        <v>0</v>
      </c>
      <c r="BP589" s="96">
        <v>0</v>
      </c>
      <c r="BQ589" s="96">
        <v>0</v>
      </c>
      <c r="BR589" s="96">
        <v>0</v>
      </c>
      <c r="BS589" s="96">
        <v>0</v>
      </c>
      <c r="BT589" s="96">
        <v>0</v>
      </c>
      <c r="BU589" s="96">
        <v>0</v>
      </c>
      <c r="BV589" s="96">
        <v>0</v>
      </c>
      <c r="BW589" s="96">
        <v>0</v>
      </c>
      <c r="BX589" s="96">
        <v>0</v>
      </c>
      <c r="BY589" s="96">
        <v>0</v>
      </c>
      <c r="BZ589" s="96">
        <v>0</v>
      </c>
      <c r="CA589" s="96">
        <v>0</v>
      </c>
      <c r="CB589" s="96">
        <v>0</v>
      </c>
      <c r="CC589" s="96">
        <v>0</v>
      </c>
      <c r="CD589" s="96">
        <v>0</v>
      </c>
      <c r="CE589" s="96">
        <v>0</v>
      </c>
      <c r="CF589" s="96">
        <v>0</v>
      </c>
      <c r="CG589" s="96">
        <v>0</v>
      </c>
      <c r="CH589" s="96">
        <v>0</v>
      </c>
      <c r="CI589" s="96">
        <v>0</v>
      </c>
      <c r="CJ589" s="96">
        <v>0</v>
      </c>
      <c r="CK589" s="96">
        <v>0</v>
      </c>
      <c r="CL589" s="96">
        <v>0</v>
      </c>
      <c r="CM589" s="96">
        <v>0</v>
      </c>
      <c r="CN589" s="96">
        <v>0</v>
      </c>
      <c r="CO589" s="96">
        <v>0</v>
      </c>
      <c r="CP589" s="96">
        <v>0</v>
      </c>
      <c r="CQ589" s="96">
        <v>0</v>
      </c>
      <c r="CR589" s="96">
        <v>0</v>
      </c>
      <c r="CS589" s="94">
        <v>2020</v>
      </c>
    </row>
    <row r="590" spans="1:97" x14ac:dyDescent="0.2">
      <c r="A590" s="94">
        <v>54238</v>
      </c>
      <c r="B590" s="95" t="s">
        <v>407</v>
      </c>
      <c r="C590" s="94" t="s">
        <v>4326</v>
      </c>
      <c r="D590" s="95" t="s">
        <v>1578</v>
      </c>
      <c r="E590" s="95" t="s">
        <v>1577</v>
      </c>
      <c r="F590" s="94">
        <v>56652</v>
      </c>
      <c r="G590" s="95" t="s">
        <v>19</v>
      </c>
      <c r="H590" s="95" t="s">
        <v>4327</v>
      </c>
      <c r="I590" s="95" t="s">
        <v>4328</v>
      </c>
      <c r="J590" s="95" t="s">
        <v>394</v>
      </c>
      <c r="K590" s="94">
        <v>22</v>
      </c>
      <c r="L590" s="94">
        <v>3</v>
      </c>
      <c r="M590" s="102" t="s">
        <v>4342</v>
      </c>
      <c r="N590" s="95" t="s">
        <v>603</v>
      </c>
      <c r="O590" s="95" t="s">
        <v>421</v>
      </c>
      <c r="P590" s="95" t="s">
        <v>421</v>
      </c>
      <c r="Q590" s="95" t="s">
        <v>394</v>
      </c>
      <c r="R590" s="95" t="s">
        <v>394</v>
      </c>
      <c r="S590" s="95" t="s">
        <v>4333</v>
      </c>
      <c r="T590" s="96">
        <v>0</v>
      </c>
      <c r="U590" s="96">
        <v>0</v>
      </c>
      <c r="V590" s="96">
        <v>0</v>
      </c>
      <c r="W590" s="96">
        <v>0</v>
      </c>
      <c r="X590" s="96">
        <v>0</v>
      </c>
      <c r="Y590" s="96">
        <v>0</v>
      </c>
      <c r="Z590" s="96">
        <v>0</v>
      </c>
      <c r="AA590" s="96">
        <v>0</v>
      </c>
      <c r="AB590" s="96">
        <v>0</v>
      </c>
      <c r="AC590" s="96">
        <v>0</v>
      </c>
      <c r="AD590" s="96">
        <v>0</v>
      </c>
      <c r="AE590" s="96">
        <v>0</v>
      </c>
      <c r="AF590" s="96">
        <v>0</v>
      </c>
      <c r="AG590" s="96">
        <v>0</v>
      </c>
      <c r="AH590" s="96">
        <v>0</v>
      </c>
      <c r="AI590" s="96">
        <v>0</v>
      </c>
      <c r="AJ590" s="96">
        <v>0</v>
      </c>
      <c r="AK590" s="96">
        <v>0</v>
      </c>
      <c r="AL590" s="96">
        <v>0</v>
      </c>
      <c r="AM590" s="96">
        <v>0</v>
      </c>
      <c r="AN590" s="96">
        <v>0</v>
      </c>
      <c r="AO590" s="96">
        <v>0</v>
      </c>
      <c r="AP590" s="96">
        <v>0</v>
      </c>
      <c r="AQ590" s="96">
        <v>0</v>
      </c>
      <c r="AR590" s="97">
        <v>0</v>
      </c>
      <c r="AS590" s="97">
        <v>0</v>
      </c>
      <c r="AT590" s="97">
        <v>0</v>
      </c>
      <c r="AU590" s="97">
        <v>0</v>
      </c>
      <c r="AV590" s="97">
        <v>0</v>
      </c>
      <c r="AW590" s="97">
        <v>0</v>
      </c>
      <c r="AX590" s="97">
        <v>0</v>
      </c>
      <c r="AY590" s="97">
        <v>0</v>
      </c>
      <c r="AZ590" s="97">
        <v>0</v>
      </c>
      <c r="BA590" s="97">
        <v>0</v>
      </c>
      <c r="BB590" s="97">
        <v>0</v>
      </c>
      <c r="BC590" s="97">
        <v>0</v>
      </c>
      <c r="BD590" s="96">
        <v>0</v>
      </c>
      <c r="BE590" s="96">
        <v>0</v>
      </c>
      <c r="BF590" s="96">
        <v>0</v>
      </c>
      <c r="BG590" s="96">
        <v>0</v>
      </c>
      <c r="BH590" s="96">
        <v>0</v>
      </c>
      <c r="BI590" s="96">
        <v>0</v>
      </c>
      <c r="BJ590" s="96">
        <v>0</v>
      </c>
      <c r="BK590" s="96">
        <v>0</v>
      </c>
      <c r="BL590" s="96">
        <v>0</v>
      </c>
      <c r="BM590" s="96">
        <v>0</v>
      </c>
      <c r="BN590" s="96">
        <v>0</v>
      </c>
      <c r="BO590" s="96">
        <v>0</v>
      </c>
      <c r="BP590" s="96">
        <v>0</v>
      </c>
      <c r="BQ590" s="96">
        <v>0</v>
      </c>
      <c r="BR590" s="96">
        <v>0</v>
      </c>
      <c r="BS590" s="96">
        <v>0</v>
      </c>
      <c r="BT590" s="96">
        <v>0</v>
      </c>
      <c r="BU590" s="96">
        <v>0</v>
      </c>
      <c r="BV590" s="96">
        <v>0</v>
      </c>
      <c r="BW590" s="96">
        <v>0</v>
      </c>
      <c r="BX590" s="96">
        <v>0</v>
      </c>
      <c r="BY590" s="96">
        <v>0</v>
      </c>
      <c r="BZ590" s="96">
        <v>0</v>
      </c>
      <c r="CA590" s="96">
        <v>0</v>
      </c>
      <c r="CB590" s="96">
        <v>0</v>
      </c>
      <c r="CC590" s="96">
        <v>0</v>
      </c>
      <c r="CD590" s="96">
        <v>0</v>
      </c>
      <c r="CE590" s="96">
        <v>0</v>
      </c>
      <c r="CF590" s="96">
        <v>0</v>
      </c>
      <c r="CG590" s="96">
        <v>0</v>
      </c>
      <c r="CH590" s="96">
        <v>0</v>
      </c>
      <c r="CI590" s="96">
        <v>0</v>
      </c>
      <c r="CJ590" s="96">
        <v>0</v>
      </c>
      <c r="CK590" s="96">
        <v>0</v>
      </c>
      <c r="CL590" s="96">
        <v>0</v>
      </c>
      <c r="CM590" s="96">
        <v>0</v>
      </c>
      <c r="CN590" s="96">
        <v>0</v>
      </c>
      <c r="CO590" s="96">
        <v>0</v>
      </c>
      <c r="CP590" s="96">
        <v>0</v>
      </c>
      <c r="CQ590" s="96">
        <v>0</v>
      </c>
      <c r="CR590" s="96">
        <v>0</v>
      </c>
      <c r="CS590" s="94">
        <v>2020</v>
      </c>
    </row>
    <row r="591" spans="1:97" x14ac:dyDescent="0.2">
      <c r="A591" s="94">
        <v>54238</v>
      </c>
      <c r="B591" s="95" t="s">
        <v>407</v>
      </c>
      <c r="C591" s="94" t="s">
        <v>4326</v>
      </c>
      <c r="D591" s="95" t="s">
        <v>1578</v>
      </c>
      <c r="E591" s="95" t="s">
        <v>1577</v>
      </c>
      <c r="F591" s="94">
        <v>56652</v>
      </c>
      <c r="G591" s="95" t="s">
        <v>19</v>
      </c>
      <c r="H591" s="95" t="s">
        <v>4327</v>
      </c>
      <c r="I591" s="95" t="s">
        <v>4328</v>
      </c>
      <c r="J591" s="95" t="s">
        <v>394</v>
      </c>
      <c r="K591" s="94">
        <v>22</v>
      </c>
      <c r="L591" s="94">
        <v>3</v>
      </c>
      <c r="M591" s="102" t="s">
        <v>4342</v>
      </c>
      <c r="N591" s="95" t="s">
        <v>603</v>
      </c>
      <c r="O591" s="95" t="s">
        <v>422</v>
      </c>
      <c r="P591" s="95" t="s">
        <v>422</v>
      </c>
      <c r="Q591" s="95" t="s">
        <v>394</v>
      </c>
      <c r="R591" s="95" t="s">
        <v>394</v>
      </c>
      <c r="S591" s="95" t="s">
        <v>4334</v>
      </c>
      <c r="T591" s="96">
        <v>5103</v>
      </c>
      <c r="U591" s="96">
        <v>22023</v>
      </c>
      <c r="V591" s="96">
        <v>7713</v>
      </c>
      <c r="W591" s="96">
        <v>5895</v>
      </c>
      <c r="X591" s="96">
        <v>46674</v>
      </c>
      <c r="Y591" s="96">
        <v>93</v>
      </c>
      <c r="Z591" s="96">
        <v>97</v>
      </c>
      <c r="AA591" s="96">
        <v>89</v>
      </c>
      <c r="AB591" s="96">
        <v>2186</v>
      </c>
      <c r="AC591" s="96">
        <v>19396</v>
      </c>
      <c r="AD591" s="96">
        <v>102</v>
      </c>
      <c r="AE591" s="96">
        <v>113</v>
      </c>
      <c r="AF591" s="96">
        <v>2699</v>
      </c>
      <c r="AG591" s="96">
        <v>10131</v>
      </c>
      <c r="AH591" s="96">
        <v>4250</v>
      </c>
      <c r="AI591" s="96">
        <v>3052</v>
      </c>
      <c r="AJ591" s="96">
        <v>21387</v>
      </c>
      <c r="AK591" s="96">
        <v>49</v>
      </c>
      <c r="AL591" s="96">
        <v>51</v>
      </c>
      <c r="AM591" s="96">
        <v>44</v>
      </c>
      <c r="AN591" s="96">
        <v>1137</v>
      </c>
      <c r="AO591" s="96">
        <v>9982</v>
      </c>
      <c r="AP591" s="96">
        <v>52</v>
      </c>
      <c r="AQ591" s="96">
        <v>58</v>
      </c>
      <c r="AR591" s="97">
        <v>1.0429999999999999</v>
      </c>
      <c r="AS591" s="97">
        <v>1.042</v>
      </c>
      <c r="AT591" s="97">
        <v>1.042</v>
      </c>
      <c r="AU591" s="97">
        <v>1.04</v>
      </c>
      <c r="AV591" s="97">
        <v>1.04</v>
      </c>
      <c r="AW591" s="97">
        <v>1.034</v>
      </c>
      <c r="AX591" s="97">
        <v>1.032</v>
      </c>
      <c r="AY591" s="97">
        <v>1.036</v>
      </c>
      <c r="AZ591" s="97">
        <v>1.0389999999999999</v>
      </c>
      <c r="BA591" s="97">
        <v>1.0449999999999999</v>
      </c>
      <c r="BB591" s="97">
        <v>1.046</v>
      </c>
      <c r="BC591" s="97">
        <v>1.0429999999999999</v>
      </c>
      <c r="BD591" s="96">
        <v>5322</v>
      </c>
      <c r="BE591" s="96">
        <v>22948</v>
      </c>
      <c r="BF591" s="96">
        <v>8037</v>
      </c>
      <c r="BG591" s="96">
        <v>6131</v>
      </c>
      <c r="BH591" s="96">
        <v>48541</v>
      </c>
      <c r="BI591" s="96">
        <v>96</v>
      </c>
      <c r="BJ591" s="96">
        <v>100</v>
      </c>
      <c r="BK591" s="96">
        <v>92</v>
      </c>
      <c r="BL591" s="96">
        <v>2271</v>
      </c>
      <c r="BM591" s="96">
        <v>20269</v>
      </c>
      <c r="BN591" s="96">
        <v>107</v>
      </c>
      <c r="BO591" s="96">
        <v>118</v>
      </c>
      <c r="BP591" s="96">
        <v>2815</v>
      </c>
      <c r="BQ591" s="96">
        <v>10556</v>
      </c>
      <c r="BR591" s="96">
        <v>4428</v>
      </c>
      <c r="BS591" s="96">
        <v>3174</v>
      </c>
      <c r="BT591" s="96">
        <v>22242</v>
      </c>
      <c r="BU591" s="96">
        <v>51</v>
      </c>
      <c r="BV591" s="96">
        <v>53</v>
      </c>
      <c r="BW591" s="96">
        <v>46</v>
      </c>
      <c r="BX591" s="96">
        <v>1181</v>
      </c>
      <c r="BY591" s="96">
        <v>10431</v>
      </c>
      <c r="BZ591" s="96">
        <v>54</v>
      </c>
      <c r="CA591" s="96">
        <v>61</v>
      </c>
      <c r="CB591" s="96">
        <v>339.98500000000001</v>
      </c>
      <c r="CC591" s="96">
        <v>1275.3440000000001</v>
      </c>
      <c r="CD591" s="96">
        <v>535.18399999999997</v>
      </c>
      <c r="CE591" s="96">
        <v>383.62700000000001</v>
      </c>
      <c r="CF591" s="96">
        <v>2693.6419999999998</v>
      </c>
      <c r="CG591" s="96">
        <v>6.2430000000000003</v>
      </c>
      <c r="CH591" s="96">
        <v>6.4630000000000001</v>
      </c>
      <c r="CI591" s="96">
        <v>5.6210000000000004</v>
      </c>
      <c r="CJ591" s="96">
        <v>142.86600000000001</v>
      </c>
      <c r="CK591" s="96">
        <v>1232.797</v>
      </c>
      <c r="CL591" s="96">
        <v>6.58</v>
      </c>
      <c r="CM591" s="96">
        <v>7.32</v>
      </c>
      <c r="CN591" s="96">
        <v>109484</v>
      </c>
      <c r="CO591" s="96">
        <v>52892</v>
      </c>
      <c r="CP591" s="96">
        <v>114032</v>
      </c>
      <c r="CQ591" s="96">
        <v>55092</v>
      </c>
      <c r="CR591" s="96">
        <v>6635.6719999999996</v>
      </c>
      <c r="CS591" s="94">
        <v>2020</v>
      </c>
    </row>
    <row r="592" spans="1:97" x14ac:dyDescent="0.2">
      <c r="A592" s="94">
        <v>54238</v>
      </c>
      <c r="B592" s="95" t="s">
        <v>407</v>
      </c>
      <c r="C592" s="94" t="s">
        <v>4326</v>
      </c>
      <c r="D592" s="95" t="s">
        <v>1578</v>
      </c>
      <c r="E592" s="95" t="s">
        <v>1577</v>
      </c>
      <c r="F592" s="94">
        <v>56652</v>
      </c>
      <c r="G592" s="95" t="s">
        <v>19</v>
      </c>
      <c r="H592" s="95" t="s">
        <v>4327</v>
      </c>
      <c r="I592" s="95" t="s">
        <v>4328</v>
      </c>
      <c r="J592" s="95" t="s">
        <v>394</v>
      </c>
      <c r="K592" s="94">
        <v>22</v>
      </c>
      <c r="L592" s="94">
        <v>3</v>
      </c>
      <c r="M592" s="102" t="s">
        <v>4342</v>
      </c>
      <c r="N592" s="95" t="s">
        <v>603</v>
      </c>
      <c r="O592" s="95" t="s">
        <v>1124</v>
      </c>
      <c r="P592" s="95" t="s">
        <v>1124</v>
      </c>
      <c r="Q592" s="95" t="s">
        <v>394</v>
      </c>
      <c r="R592" s="95" t="s">
        <v>394</v>
      </c>
      <c r="S592" s="95" t="s">
        <v>4346</v>
      </c>
      <c r="T592" s="96">
        <v>0</v>
      </c>
      <c r="U592" s="96">
        <v>0</v>
      </c>
      <c r="V592" s="96">
        <v>0</v>
      </c>
      <c r="W592" s="96">
        <v>0</v>
      </c>
      <c r="X592" s="96">
        <v>0</v>
      </c>
      <c r="Y592" s="96">
        <v>0</v>
      </c>
      <c r="Z592" s="96">
        <v>0</v>
      </c>
      <c r="AA592" s="96">
        <v>0</v>
      </c>
      <c r="AB592" s="96">
        <v>0</v>
      </c>
      <c r="AC592" s="96">
        <v>0</v>
      </c>
      <c r="AD592" s="96">
        <v>0</v>
      </c>
      <c r="AE592" s="96">
        <v>0</v>
      </c>
      <c r="AF592" s="96">
        <v>0</v>
      </c>
      <c r="AG592" s="96">
        <v>0</v>
      </c>
      <c r="AH592" s="96">
        <v>0</v>
      </c>
      <c r="AI592" s="96">
        <v>0</v>
      </c>
      <c r="AJ592" s="96">
        <v>0</v>
      </c>
      <c r="AK592" s="96">
        <v>0</v>
      </c>
      <c r="AL592" s="96">
        <v>0</v>
      </c>
      <c r="AM592" s="96">
        <v>0</v>
      </c>
      <c r="AN592" s="96">
        <v>0</v>
      </c>
      <c r="AO592" s="96">
        <v>0</v>
      </c>
      <c r="AP592" s="96">
        <v>0</v>
      </c>
      <c r="AQ592" s="96">
        <v>0</v>
      </c>
      <c r="AR592" s="97">
        <v>0</v>
      </c>
      <c r="AS592" s="97">
        <v>0</v>
      </c>
      <c r="AT592" s="97">
        <v>0</v>
      </c>
      <c r="AU592" s="97">
        <v>0</v>
      </c>
      <c r="AV592" s="97">
        <v>0</v>
      </c>
      <c r="AW592" s="97">
        <v>0</v>
      </c>
      <c r="AX592" s="97">
        <v>0</v>
      </c>
      <c r="AY592" s="97">
        <v>0</v>
      </c>
      <c r="AZ592" s="97">
        <v>0</v>
      </c>
      <c r="BA592" s="97">
        <v>0</v>
      </c>
      <c r="BB592" s="97">
        <v>0</v>
      </c>
      <c r="BC592" s="97">
        <v>0</v>
      </c>
      <c r="BD592" s="96">
        <v>0</v>
      </c>
      <c r="BE592" s="96">
        <v>0</v>
      </c>
      <c r="BF592" s="96">
        <v>0</v>
      </c>
      <c r="BG592" s="96">
        <v>0</v>
      </c>
      <c r="BH592" s="96">
        <v>0</v>
      </c>
      <c r="BI592" s="96">
        <v>0</v>
      </c>
      <c r="BJ592" s="96">
        <v>0</v>
      </c>
      <c r="BK592" s="96">
        <v>0</v>
      </c>
      <c r="BL592" s="96">
        <v>0</v>
      </c>
      <c r="BM592" s="96">
        <v>0</v>
      </c>
      <c r="BN592" s="96">
        <v>0</v>
      </c>
      <c r="BO592" s="96">
        <v>0</v>
      </c>
      <c r="BP592" s="96">
        <v>0</v>
      </c>
      <c r="BQ592" s="96">
        <v>0</v>
      </c>
      <c r="BR592" s="96">
        <v>0</v>
      </c>
      <c r="BS592" s="96">
        <v>0</v>
      </c>
      <c r="BT592" s="96">
        <v>0</v>
      </c>
      <c r="BU592" s="96">
        <v>0</v>
      </c>
      <c r="BV592" s="96">
        <v>0</v>
      </c>
      <c r="BW592" s="96">
        <v>0</v>
      </c>
      <c r="BX592" s="96">
        <v>0</v>
      </c>
      <c r="BY592" s="96">
        <v>0</v>
      </c>
      <c r="BZ592" s="96">
        <v>0</v>
      </c>
      <c r="CA592" s="96">
        <v>0</v>
      </c>
      <c r="CB592" s="96">
        <v>0</v>
      </c>
      <c r="CC592" s="96">
        <v>0</v>
      </c>
      <c r="CD592" s="96">
        <v>0</v>
      </c>
      <c r="CE592" s="96">
        <v>0</v>
      </c>
      <c r="CF592" s="96">
        <v>0</v>
      </c>
      <c r="CG592" s="96">
        <v>0</v>
      </c>
      <c r="CH592" s="96">
        <v>0</v>
      </c>
      <c r="CI592" s="96">
        <v>0</v>
      </c>
      <c r="CJ592" s="96">
        <v>0</v>
      </c>
      <c r="CK592" s="96">
        <v>0</v>
      </c>
      <c r="CL592" s="96">
        <v>0</v>
      </c>
      <c r="CM592" s="96">
        <v>0</v>
      </c>
      <c r="CN592" s="96">
        <v>0</v>
      </c>
      <c r="CO592" s="96">
        <v>0</v>
      </c>
      <c r="CP592" s="96">
        <v>0</v>
      </c>
      <c r="CQ592" s="96">
        <v>0</v>
      </c>
      <c r="CR592" s="96">
        <v>0</v>
      </c>
      <c r="CS592" s="94">
        <v>2020</v>
      </c>
    </row>
    <row r="593" spans="1:97" x14ac:dyDescent="0.2">
      <c r="A593" s="94">
        <v>54238</v>
      </c>
      <c r="B593" s="95" t="s">
        <v>407</v>
      </c>
      <c r="C593" s="94" t="s">
        <v>4326</v>
      </c>
      <c r="D593" s="95" t="s">
        <v>1578</v>
      </c>
      <c r="E593" s="95" t="s">
        <v>1577</v>
      </c>
      <c r="F593" s="94">
        <v>56652</v>
      </c>
      <c r="G593" s="95" t="s">
        <v>19</v>
      </c>
      <c r="H593" s="95" t="s">
        <v>4327</v>
      </c>
      <c r="I593" s="95" t="s">
        <v>4328</v>
      </c>
      <c r="J593" s="95" t="s">
        <v>394</v>
      </c>
      <c r="K593" s="94">
        <v>22</v>
      </c>
      <c r="L593" s="94">
        <v>3</v>
      </c>
      <c r="M593" s="102" t="s">
        <v>4342</v>
      </c>
      <c r="N593" s="95" t="s">
        <v>603</v>
      </c>
      <c r="O593" s="95" t="s">
        <v>1050</v>
      </c>
      <c r="P593" s="95" t="s">
        <v>4345</v>
      </c>
      <c r="Q593" s="95" t="s">
        <v>394</v>
      </c>
      <c r="R593" s="95" t="s">
        <v>394</v>
      </c>
      <c r="S593" s="95" t="s">
        <v>4346</v>
      </c>
      <c r="T593" s="96">
        <v>33334</v>
      </c>
      <c r="U593" s="96">
        <v>31368</v>
      </c>
      <c r="V593" s="96">
        <v>31488</v>
      </c>
      <c r="W593" s="96">
        <v>32543</v>
      </c>
      <c r="X593" s="96">
        <v>21437</v>
      </c>
      <c r="Y593" s="96">
        <v>31909</v>
      </c>
      <c r="Z593" s="96">
        <v>33217</v>
      </c>
      <c r="AA593" s="96">
        <v>32602</v>
      </c>
      <c r="AB593" s="96">
        <v>32365</v>
      </c>
      <c r="AC593" s="96">
        <v>24986</v>
      </c>
      <c r="AD593" s="96">
        <v>32549</v>
      </c>
      <c r="AE593" s="96">
        <v>33542</v>
      </c>
      <c r="AF593" s="96">
        <v>17629</v>
      </c>
      <c r="AG593" s="96">
        <v>14429</v>
      </c>
      <c r="AH593" s="96">
        <v>17349</v>
      </c>
      <c r="AI593" s="96">
        <v>16849</v>
      </c>
      <c r="AJ593" s="96">
        <v>9823</v>
      </c>
      <c r="AK593" s="96">
        <v>17088</v>
      </c>
      <c r="AL593" s="96">
        <v>17697</v>
      </c>
      <c r="AM593" s="96">
        <v>16229</v>
      </c>
      <c r="AN593" s="96">
        <v>16824</v>
      </c>
      <c r="AO593" s="96">
        <v>12859</v>
      </c>
      <c r="AP593" s="96">
        <v>16614</v>
      </c>
      <c r="AQ593" s="96">
        <v>17263</v>
      </c>
      <c r="AR593" s="97">
        <v>15.8</v>
      </c>
      <c r="AS593" s="97">
        <v>16</v>
      </c>
      <c r="AT593" s="97">
        <v>16</v>
      </c>
      <c r="AU593" s="97">
        <v>16</v>
      </c>
      <c r="AV593" s="97">
        <v>16</v>
      </c>
      <c r="AW593" s="97">
        <v>16</v>
      </c>
      <c r="AX593" s="97">
        <v>16</v>
      </c>
      <c r="AY593" s="97">
        <v>16.399999999999999</v>
      </c>
      <c r="AZ593" s="97">
        <v>16.2</v>
      </c>
      <c r="BA593" s="97">
        <v>16.399999999999999</v>
      </c>
      <c r="BB593" s="97">
        <v>16.5</v>
      </c>
      <c r="BC593" s="97">
        <v>16.399999999999999</v>
      </c>
      <c r="BD593" s="96">
        <v>526677</v>
      </c>
      <c r="BE593" s="96">
        <v>501888</v>
      </c>
      <c r="BF593" s="96">
        <v>503808</v>
      </c>
      <c r="BG593" s="96">
        <v>520688</v>
      </c>
      <c r="BH593" s="96">
        <v>342992</v>
      </c>
      <c r="BI593" s="96">
        <v>510544</v>
      </c>
      <c r="BJ593" s="96">
        <v>531472</v>
      </c>
      <c r="BK593" s="96">
        <v>534673</v>
      </c>
      <c r="BL593" s="96">
        <v>524313</v>
      </c>
      <c r="BM593" s="96">
        <v>409770</v>
      </c>
      <c r="BN593" s="96">
        <v>537059</v>
      </c>
      <c r="BO593" s="96">
        <v>550089</v>
      </c>
      <c r="BP593" s="96">
        <v>278543</v>
      </c>
      <c r="BQ593" s="96">
        <v>230866</v>
      </c>
      <c r="BR593" s="96">
        <v>277589</v>
      </c>
      <c r="BS593" s="96">
        <v>269577</v>
      </c>
      <c r="BT593" s="96">
        <v>157160</v>
      </c>
      <c r="BU593" s="96">
        <v>273413</v>
      </c>
      <c r="BV593" s="96">
        <v>283150</v>
      </c>
      <c r="BW593" s="96">
        <v>266160</v>
      </c>
      <c r="BX593" s="96">
        <v>272547</v>
      </c>
      <c r="BY593" s="96">
        <v>210884</v>
      </c>
      <c r="BZ593" s="96">
        <v>274131</v>
      </c>
      <c r="CA593" s="96">
        <v>283120</v>
      </c>
      <c r="CB593" s="96">
        <v>33643.014999999999</v>
      </c>
      <c r="CC593" s="96">
        <v>27892.655999999999</v>
      </c>
      <c r="CD593" s="96">
        <v>33548.815999999999</v>
      </c>
      <c r="CE593" s="96">
        <v>32581.373</v>
      </c>
      <c r="CF593" s="96">
        <v>19033.358</v>
      </c>
      <c r="CG593" s="96">
        <v>33146.756999999998</v>
      </c>
      <c r="CH593" s="96">
        <v>34315.536999999997</v>
      </c>
      <c r="CI593" s="96">
        <v>32596.379000000001</v>
      </c>
      <c r="CJ593" s="96">
        <v>32980.133999999998</v>
      </c>
      <c r="CK593" s="96">
        <v>24923.203000000001</v>
      </c>
      <c r="CL593" s="96">
        <v>33122.42</v>
      </c>
      <c r="CM593" s="96">
        <v>34166.68</v>
      </c>
      <c r="CN593" s="96">
        <v>371340</v>
      </c>
      <c r="CO593" s="96">
        <v>190653</v>
      </c>
      <c r="CP593" s="96">
        <v>5993973</v>
      </c>
      <c r="CQ593" s="96">
        <v>3077140</v>
      </c>
      <c r="CR593" s="96">
        <v>371950.33</v>
      </c>
      <c r="CS593" s="94">
        <v>2020</v>
      </c>
    </row>
    <row r="594" spans="1:97" x14ac:dyDescent="0.2">
      <c r="A594" s="94">
        <v>54261</v>
      </c>
      <c r="B594" s="95" t="s">
        <v>397</v>
      </c>
      <c r="C594" s="94" t="s">
        <v>4326</v>
      </c>
      <c r="D594" s="95" t="s">
        <v>1581</v>
      </c>
      <c r="E594" s="95" t="s">
        <v>1580</v>
      </c>
      <c r="F594" s="94">
        <v>21944</v>
      </c>
      <c r="G594" s="95" t="s">
        <v>19</v>
      </c>
      <c r="H594" s="95" t="s">
        <v>4327</v>
      </c>
      <c r="I594" s="95" t="s">
        <v>4328</v>
      </c>
      <c r="J594" s="95" t="s">
        <v>394</v>
      </c>
      <c r="K594" s="94">
        <v>22</v>
      </c>
      <c r="L594" s="94">
        <v>2</v>
      </c>
      <c r="M594" s="102" t="s">
        <v>4329</v>
      </c>
      <c r="N594" s="95" t="s">
        <v>393</v>
      </c>
      <c r="O594" s="95" t="s">
        <v>401</v>
      </c>
      <c r="P594" s="95" t="s">
        <v>4330</v>
      </c>
      <c r="Q594" s="95" t="s">
        <v>394</v>
      </c>
      <c r="R594" s="95" t="s">
        <v>394</v>
      </c>
      <c r="S594" s="95" t="s">
        <v>394</v>
      </c>
      <c r="T594" s="96">
        <v>0</v>
      </c>
      <c r="U594" s="96">
        <v>0</v>
      </c>
      <c r="V594" s="96">
        <v>0</v>
      </c>
      <c r="W594" s="96">
        <v>0</v>
      </c>
      <c r="X594" s="96">
        <v>0</v>
      </c>
      <c r="Y594" s="96">
        <v>0</v>
      </c>
      <c r="Z594" s="96">
        <v>0</v>
      </c>
      <c r="AA594" s="96">
        <v>0</v>
      </c>
      <c r="AB594" s="96">
        <v>0</v>
      </c>
      <c r="AC594" s="96">
        <v>0</v>
      </c>
      <c r="AD594" s="96">
        <v>0</v>
      </c>
      <c r="AE594" s="96">
        <v>0</v>
      </c>
      <c r="AF594" s="96">
        <v>0</v>
      </c>
      <c r="AG594" s="96">
        <v>0</v>
      </c>
      <c r="AH594" s="96">
        <v>0</v>
      </c>
      <c r="AI594" s="96">
        <v>0</v>
      </c>
      <c r="AJ594" s="96">
        <v>0</v>
      </c>
      <c r="AK594" s="96">
        <v>0</v>
      </c>
      <c r="AL594" s="96">
        <v>0</v>
      </c>
      <c r="AM594" s="96">
        <v>0</v>
      </c>
      <c r="AN594" s="96">
        <v>0</v>
      </c>
      <c r="AO594" s="96">
        <v>0</v>
      </c>
      <c r="AP594" s="96">
        <v>0</v>
      </c>
      <c r="AQ594" s="96">
        <v>0</v>
      </c>
      <c r="AR594" s="97">
        <v>0</v>
      </c>
      <c r="AS594" s="97">
        <v>0</v>
      </c>
      <c r="AT594" s="97">
        <v>0</v>
      </c>
      <c r="AU594" s="97">
        <v>0</v>
      </c>
      <c r="AV594" s="97">
        <v>0</v>
      </c>
      <c r="AW594" s="97">
        <v>0</v>
      </c>
      <c r="AX594" s="97">
        <v>0</v>
      </c>
      <c r="AY594" s="97">
        <v>0</v>
      </c>
      <c r="AZ594" s="97">
        <v>0</v>
      </c>
      <c r="BA594" s="97">
        <v>0</v>
      </c>
      <c r="BB594" s="97">
        <v>0</v>
      </c>
      <c r="BC594" s="97">
        <v>0</v>
      </c>
      <c r="BD594" s="96">
        <v>0</v>
      </c>
      <c r="BE594" s="96">
        <v>0</v>
      </c>
      <c r="BF594" s="96">
        <v>0</v>
      </c>
      <c r="BG594" s="96">
        <v>0</v>
      </c>
      <c r="BH594" s="96">
        <v>0</v>
      </c>
      <c r="BI594" s="96">
        <v>0</v>
      </c>
      <c r="BJ594" s="96">
        <v>0</v>
      </c>
      <c r="BK594" s="96">
        <v>0</v>
      </c>
      <c r="BL594" s="96">
        <v>0</v>
      </c>
      <c r="BM594" s="96">
        <v>0</v>
      </c>
      <c r="BN594" s="96">
        <v>0</v>
      </c>
      <c r="BO594" s="96">
        <v>0</v>
      </c>
      <c r="BP594" s="96">
        <v>0</v>
      </c>
      <c r="BQ594" s="96">
        <v>0</v>
      </c>
      <c r="BR594" s="96">
        <v>0</v>
      </c>
      <c r="BS594" s="96">
        <v>0</v>
      </c>
      <c r="BT594" s="96">
        <v>0</v>
      </c>
      <c r="BU594" s="96">
        <v>0</v>
      </c>
      <c r="BV594" s="96">
        <v>0</v>
      </c>
      <c r="BW594" s="96">
        <v>0</v>
      </c>
      <c r="BX594" s="96">
        <v>0</v>
      </c>
      <c r="BY594" s="96">
        <v>0</v>
      </c>
      <c r="BZ594" s="96">
        <v>0</v>
      </c>
      <c r="CA594" s="96">
        <v>0</v>
      </c>
      <c r="CB594" s="96">
        <v>0</v>
      </c>
      <c r="CC594" s="96">
        <v>0</v>
      </c>
      <c r="CD594" s="96">
        <v>0</v>
      </c>
      <c r="CE594" s="96">
        <v>0</v>
      </c>
      <c r="CF594" s="96">
        <v>0</v>
      </c>
      <c r="CG594" s="96">
        <v>0</v>
      </c>
      <c r="CH594" s="96">
        <v>0</v>
      </c>
      <c r="CI594" s="96">
        <v>0</v>
      </c>
      <c r="CJ594" s="96">
        <v>0</v>
      </c>
      <c r="CK594" s="96">
        <v>0</v>
      </c>
      <c r="CL594" s="96">
        <v>0</v>
      </c>
      <c r="CM594" s="96">
        <v>0</v>
      </c>
      <c r="CN594" s="96">
        <v>0</v>
      </c>
      <c r="CO594" s="96">
        <v>0</v>
      </c>
      <c r="CP594" s="96">
        <v>0</v>
      </c>
      <c r="CQ594" s="96">
        <v>0</v>
      </c>
      <c r="CR594" s="96">
        <v>0</v>
      </c>
      <c r="CS594" s="94">
        <v>2020</v>
      </c>
    </row>
    <row r="595" spans="1:97" x14ac:dyDescent="0.2">
      <c r="A595" s="94">
        <v>54296</v>
      </c>
      <c r="B595" s="95" t="s">
        <v>407</v>
      </c>
      <c r="C595" s="94" t="s">
        <v>4326</v>
      </c>
      <c r="D595" s="95" t="s">
        <v>1584</v>
      </c>
      <c r="E595" s="95" t="s">
        <v>1583</v>
      </c>
      <c r="F595" s="94">
        <v>1752</v>
      </c>
      <c r="G595" s="95" t="s">
        <v>19</v>
      </c>
      <c r="H595" s="95" t="s">
        <v>4327</v>
      </c>
      <c r="I595" s="95" t="s">
        <v>4328</v>
      </c>
      <c r="J595" s="95" t="s">
        <v>394</v>
      </c>
      <c r="K595" s="94">
        <v>611</v>
      </c>
      <c r="L595" s="94">
        <v>5</v>
      </c>
      <c r="M595" s="102" t="s">
        <v>4343</v>
      </c>
      <c r="N595" s="95" t="s">
        <v>735</v>
      </c>
      <c r="O595" s="95" t="s">
        <v>736</v>
      </c>
      <c r="P595" s="95" t="s">
        <v>875</v>
      </c>
      <c r="Q595" s="95" t="s">
        <v>394</v>
      </c>
      <c r="R595" s="95" t="s">
        <v>394</v>
      </c>
      <c r="S595" s="95" t="s">
        <v>4332</v>
      </c>
      <c r="T595" s="96">
        <v>1</v>
      </c>
      <c r="U595" s="96">
        <v>3</v>
      </c>
      <c r="V595" s="96">
        <v>0</v>
      </c>
      <c r="W595" s="96">
        <v>2</v>
      </c>
      <c r="X595" s="96">
        <v>1</v>
      </c>
      <c r="Y595" s="96">
        <v>3</v>
      </c>
      <c r="Z595" s="96">
        <v>2</v>
      </c>
      <c r="AA595" s="96">
        <v>7</v>
      </c>
      <c r="AB595" s="96">
        <v>1</v>
      </c>
      <c r="AC595" s="96">
        <v>3</v>
      </c>
      <c r="AD595" s="96">
        <v>4</v>
      </c>
      <c r="AE595" s="96">
        <v>1</v>
      </c>
      <c r="AF595" s="96">
        <v>1</v>
      </c>
      <c r="AG595" s="96">
        <v>3</v>
      </c>
      <c r="AH595" s="96">
        <v>0</v>
      </c>
      <c r="AI595" s="96">
        <v>2</v>
      </c>
      <c r="AJ595" s="96">
        <v>1</v>
      </c>
      <c r="AK595" s="96">
        <v>3</v>
      </c>
      <c r="AL595" s="96">
        <v>2</v>
      </c>
      <c r="AM595" s="96">
        <v>7</v>
      </c>
      <c r="AN595" s="96">
        <v>1</v>
      </c>
      <c r="AO595" s="96">
        <v>3</v>
      </c>
      <c r="AP595" s="96">
        <v>4</v>
      </c>
      <c r="AQ595" s="96">
        <v>1</v>
      </c>
      <c r="AR595" s="97">
        <v>0</v>
      </c>
      <c r="AS595" s="97">
        <v>0</v>
      </c>
      <c r="AT595" s="97">
        <v>0</v>
      </c>
      <c r="AU595" s="97">
        <v>0</v>
      </c>
      <c r="AV595" s="97">
        <v>0</v>
      </c>
      <c r="AW595" s="97">
        <v>0</v>
      </c>
      <c r="AX595" s="97">
        <v>0</v>
      </c>
      <c r="AY595" s="97">
        <v>0</v>
      </c>
      <c r="AZ595" s="97">
        <v>0</v>
      </c>
      <c r="BA595" s="97">
        <v>0</v>
      </c>
      <c r="BB595" s="97">
        <v>0</v>
      </c>
      <c r="BC595" s="97">
        <v>0</v>
      </c>
      <c r="BD595" s="96">
        <v>0</v>
      </c>
      <c r="BE595" s="96">
        <v>0</v>
      </c>
      <c r="BF595" s="96">
        <v>0</v>
      </c>
      <c r="BG595" s="96">
        <v>0</v>
      </c>
      <c r="BH595" s="96">
        <v>0</v>
      </c>
      <c r="BI595" s="96">
        <v>0</v>
      </c>
      <c r="BJ595" s="96">
        <v>0</v>
      </c>
      <c r="BK595" s="96">
        <v>0</v>
      </c>
      <c r="BL595" s="96">
        <v>0</v>
      </c>
      <c r="BM595" s="96">
        <v>0</v>
      </c>
      <c r="BN595" s="96">
        <v>0</v>
      </c>
      <c r="BO595" s="96">
        <v>0</v>
      </c>
      <c r="BP595" s="96">
        <v>0</v>
      </c>
      <c r="BQ595" s="96">
        <v>0</v>
      </c>
      <c r="BR595" s="96">
        <v>0</v>
      </c>
      <c r="BS595" s="96">
        <v>0</v>
      </c>
      <c r="BT595" s="96">
        <v>0</v>
      </c>
      <c r="BU595" s="96">
        <v>0</v>
      </c>
      <c r="BV595" s="96">
        <v>0</v>
      </c>
      <c r="BW595" s="96">
        <v>0</v>
      </c>
      <c r="BX595" s="96">
        <v>0</v>
      </c>
      <c r="BY595" s="96">
        <v>0</v>
      </c>
      <c r="BZ595" s="96">
        <v>0</v>
      </c>
      <c r="CA595" s="96">
        <v>0</v>
      </c>
      <c r="CB595" s="96">
        <v>0</v>
      </c>
      <c r="CC595" s="96">
        <v>-1</v>
      </c>
      <c r="CD595" s="96">
        <v>0</v>
      </c>
      <c r="CE595" s="96">
        <v>0</v>
      </c>
      <c r="CF595" s="96">
        <v>0</v>
      </c>
      <c r="CG595" s="96">
        <v>0</v>
      </c>
      <c r="CH595" s="96">
        <v>0</v>
      </c>
      <c r="CI595" s="96">
        <v>-1</v>
      </c>
      <c r="CJ595" s="96">
        <v>0</v>
      </c>
      <c r="CK595" s="96">
        <v>0</v>
      </c>
      <c r="CL595" s="96">
        <v>-1</v>
      </c>
      <c r="CM595" s="96">
        <v>0</v>
      </c>
      <c r="CN595" s="96">
        <v>28</v>
      </c>
      <c r="CO595" s="96">
        <v>28</v>
      </c>
      <c r="CP595" s="96">
        <v>0</v>
      </c>
      <c r="CQ595" s="96">
        <v>0</v>
      </c>
      <c r="CR595" s="96">
        <v>-3</v>
      </c>
      <c r="CS595" s="94">
        <v>2020</v>
      </c>
    </row>
    <row r="596" spans="1:97" x14ac:dyDescent="0.2">
      <c r="A596" s="94">
        <v>54296</v>
      </c>
      <c r="B596" s="95" t="s">
        <v>407</v>
      </c>
      <c r="C596" s="94" t="s">
        <v>4326</v>
      </c>
      <c r="D596" s="95" t="s">
        <v>1584</v>
      </c>
      <c r="E596" s="95" t="s">
        <v>1583</v>
      </c>
      <c r="F596" s="94">
        <v>1752</v>
      </c>
      <c r="G596" s="95" t="s">
        <v>19</v>
      </c>
      <c r="H596" s="95" t="s">
        <v>4327</v>
      </c>
      <c r="I596" s="95" t="s">
        <v>4328</v>
      </c>
      <c r="J596" s="95" t="s">
        <v>394</v>
      </c>
      <c r="K596" s="94">
        <v>611</v>
      </c>
      <c r="L596" s="94">
        <v>5</v>
      </c>
      <c r="M596" s="102" t="s">
        <v>4343</v>
      </c>
      <c r="N596" s="95" t="s">
        <v>502</v>
      </c>
      <c r="O596" s="95" t="s">
        <v>422</v>
      </c>
      <c r="P596" s="95" t="s">
        <v>422</v>
      </c>
      <c r="Q596" s="95" t="s">
        <v>394</v>
      </c>
      <c r="R596" s="95" t="s">
        <v>394</v>
      </c>
      <c r="S596" s="95" t="s">
        <v>4334</v>
      </c>
      <c r="T596" s="96">
        <v>11045</v>
      </c>
      <c r="U596" s="96">
        <v>11123</v>
      </c>
      <c r="V596" s="96">
        <v>9672</v>
      </c>
      <c r="W596" s="96">
        <v>7788</v>
      </c>
      <c r="X596" s="96">
        <v>8280</v>
      </c>
      <c r="Y596" s="96">
        <v>8847</v>
      </c>
      <c r="Z596" s="96">
        <v>10057</v>
      </c>
      <c r="AA596" s="96">
        <v>11727</v>
      </c>
      <c r="AB596" s="96">
        <v>12000</v>
      </c>
      <c r="AC596" s="96">
        <v>10775</v>
      </c>
      <c r="AD596" s="96">
        <v>6018</v>
      </c>
      <c r="AE596" s="96">
        <v>5655</v>
      </c>
      <c r="AF596" s="96">
        <v>4160</v>
      </c>
      <c r="AG596" s="96">
        <v>4159</v>
      </c>
      <c r="AH596" s="96">
        <v>3612</v>
      </c>
      <c r="AI596" s="96">
        <v>2939</v>
      </c>
      <c r="AJ596" s="96">
        <v>3137</v>
      </c>
      <c r="AK596" s="96">
        <v>3376</v>
      </c>
      <c r="AL596" s="96">
        <v>3872</v>
      </c>
      <c r="AM596" s="96">
        <v>4514</v>
      </c>
      <c r="AN596" s="96">
        <v>4630</v>
      </c>
      <c r="AO596" s="96">
        <v>4120</v>
      </c>
      <c r="AP596" s="96">
        <v>2288</v>
      </c>
      <c r="AQ596" s="96">
        <v>2171</v>
      </c>
      <c r="AR596" s="97">
        <v>1.04</v>
      </c>
      <c r="AS596" s="97">
        <v>1.038</v>
      </c>
      <c r="AT596" s="97">
        <v>1.038</v>
      </c>
      <c r="AU596" s="97">
        <v>1.04</v>
      </c>
      <c r="AV596" s="97">
        <v>1.0369999999999999</v>
      </c>
      <c r="AW596" s="97">
        <v>1.028</v>
      </c>
      <c r="AX596" s="97">
        <v>1.0209999999999999</v>
      </c>
      <c r="AY596" s="97">
        <v>1.02</v>
      </c>
      <c r="AZ596" s="97">
        <v>1.0229999999999999</v>
      </c>
      <c r="BA596" s="97">
        <v>1.0269999999999999</v>
      </c>
      <c r="BB596" s="97">
        <v>1.026</v>
      </c>
      <c r="BC596" s="97">
        <v>1.0329999999999999</v>
      </c>
      <c r="BD596" s="96">
        <v>11487</v>
      </c>
      <c r="BE596" s="96">
        <v>11546</v>
      </c>
      <c r="BF596" s="96">
        <v>10040</v>
      </c>
      <c r="BG596" s="96">
        <v>8100</v>
      </c>
      <c r="BH596" s="96">
        <v>8586</v>
      </c>
      <c r="BI596" s="96">
        <v>9095</v>
      </c>
      <c r="BJ596" s="96">
        <v>10268</v>
      </c>
      <c r="BK596" s="96">
        <v>11962</v>
      </c>
      <c r="BL596" s="96">
        <v>12276</v>
      </c>
      <c r="BM596" s="96">
        <v>11066</v>
      </c>
      <c r="BN596" s="96">
        <v>6174</v>
      </c>
      <c r="BO596" s="96">
        <v>5842</v>
      </c>
      <c r="BP596" s="96">
        <v>4326</v>
      </c>
      <c r="BQ596" s="96">
        <v>4317</v>
      </c>
      <c r="BR596" s="96">
        <v>3749</v>
      </c>
      <c r="BS596" s="96">
        <v>3057</v>
      </c>
